AC54593" s="48">
        <v>-4531</v>
      </c>
      <c r="AF54593" s="48">
        <v>-4097</v>
      </c>
      <c r="AJ54593" s="48">
        <v>288</v>
      </c>
      <c r="AK54593" s="49">
        <v>681</v>
      </c>
      <c r="AL54593" s="49">
        <v>-288</v>
      </c>
      <c r="AM54593" s="49">
        <v>3</v>
      </c>
    </row>
    <row r="54594" spans="1:39">
      <c r="A54594" s="37" t="s">
        <v>47</v>
      </c>
      <c r="B54594" s="38">
        <v>44461</v>
      </c>
      <c r="C54594" s="39">
        <v>44460</v>
      </c>
      <c r="D54594" s="56">
        <v>17</v>
      </c>
      <c r="E54594" s="38">
        <v>44460.708333333336</v>
      </c>
      <c r="F54594" s="40" t="s">
        <v>240</v>
      </c>
      <c r="G54594" s="48">
        <v>46367</v>
      </c>
      <c r="H54594" s="48">
        <v>49826</v>
      </c>
      <c r="I54594" s="48">
        <v>40106</v>
      </c>
      <c r="J54594" s="48">
        <v>-9625</v>
      </c>
      <c r="K54594" s="48">
        <v>40105</v>
      </c>
      <c r="L54594" s="48">
        <v>1801</v>
      </c>
      <c r="M54594" s="48">
        <v>21155</v>
      </c>
      <c r="N54594" s="48">
        <v>2254</v>
      </c>
      <c r="O54594" s="48">
        <v>84</v>
      </c>
      <c r="P54594" s="48">
        <v>5179</v>
      </c>
      <c r="Q54594" s="48">
        <v>8446</v>
      </c>
      <c r="R54594" s="48">
        <v>355</v>
      </c>
      <c r="S54594" s="48">
        <v>831</v>
      </c>
      <c r="U54594" s="48">
        <v>-9339</v>
      </c>
      <c r="AC54594" s="48">
        <v>-5414</v>
      </c>
      <c r="AF54594" s="48">
        <v>-4164</v>
      </c>
      <c r="AJ54594" s="48">
        <v>239</v>
      </c>
      <c r="AK54594" s="49">
        <v>-95</v>
      </c>
      <c r="AL54594" s="49">
        <v>-286</v>
      </c>
      <c r="AM54594" s="49">
        <v>1</v>
      </c>
    </row>
    <row r="54595" spans="1:39">
      <c r="A54595" s="37" t="s">
        <v>47</v>
      </c>
      <c r="B54595" s="38">
        <v>44461.041666666664</v>
      </c>
      <c r="C54595" s="39">
        <v>44460</v>
      </c>
      <c r="D54595" s="56">
        <v>18</v>
      </c>
      <c r="E54595" s="38">
        <v>44460.75</v>
      </c>
      <c r="F54595" s="40" t="s">
        <v>240</v>
      </c>
      <c r="G54595" s="48">
        <v>47140</v>
      </c>
      <c r="H54595" s="48">
        <v>50550</v>
      </c>
      <c r="I54595" s="48">
        <v>39675</v>
      </c>
      <c r="J54595" s="48">
        <v>-9728</v>
      </c>
      <c r="K54595" s="48">
        <v>39675</v>
      </c>
      <c r="L54595" s="48">
        <v>1803</v>
      </c>
      <c r="M54595" s="48">
        <v>25292</v>
      </c>
      <c r="N54595" s="48">
        <v>2254</v>
      </c>
      <c r="O54595" s="48">
        <v>84</v>
      </c>
      <c r="P54595" s="48">
        <v>5719</v>
      </c>
      <c r="Q54595" s="48">
        <v>2301</v>
      </c>
      <c r="R54595" s="48">
        <v>314</v>
      </c>
      <c r="S54595" s="48">
        <v>1908</v>
      </c>
      <c r="U54595" s="48">
        <v>-9586</v>
      </c>
      <c r="AC54595" s="48">
        <v>-5503</v>
      </c>
      <c r="AF54595" s="48">
        <v>-4319</v>
      </c>
      <c r="AJ54595" s="48">
        <v>236</v>
      </c>
      <c r="AK54595" s="49">
        <v>-1147</v>
      </c>
      <c r="AL54595" s="49">
        <v>-142</v>
      </c>
      <c r="AM54595" s="49">
        <v>0</v>
      </c>
    </row>
    <row r="54596" spans="1:39">
      <c r="A54596" s="37" t="s">
        <v>47</v>
      </c>
      <c r="B54596" s="38">
        <v>44461.083333333336</v>
      </c>
      <c r="C54596" s="39">
        <v>44460</v>
      </c>
      <c r="D54596" s="56">
        <v>19</v>
      </c>
      <c r="E54596" s="38">
        <v>44460.791666666664</v>
      </c>
      <c r="F54596" s="40" t="s">
        <v>240</v>
      </c>
      <c r="G54596" s="48">
        <v>46343</v>
      </c>
      <c r="H54596" s="48">
        <v>49076</v>
      </c>
      <c r="I54596" s="48">
        <v>37352</v>
      </c>
      <c r="J54596" s="48">
        <v>-9360</v>
      </c>
      <c r="K54596" s="48">
        <v>39150</v>
      </c>
      <c r="L54596" s="48">
        <v>1801</v>
      </c>
      <c r="M54596" s="48">
        <v>25396</v>
      </c>
      <c r="N54596" s="48">
        <v>2260</v>
      </c>
      <c r="O54596" s="48">
        <v>84</v>
      </c>
      <c r="P54596" s="48">
        <v>5522</v>
      </c>
      <c r="Q54596" s="48">
        <v>1823</v>
      </c>
      <c r="R54596" s="48">
        <v>328</v>
      </c>
      <c r="S54596" s="48">
        <v>1936</v>
      </c>
      <c r="U54596" s="48">
        <v>-9393</v>
      </c>
      <c r="AC54596" s="48">
        <v>-5008</v>
      </c>
      <c r="AF54596" s="48">
        <v>-4525</v>
      </c>
      <c r="AJ54596" s="48">
        <v>140</v>
      </c>
      <c r="AK54596" s="49">
        <v>-2364</v>
      </c>
      <c r="AL54596" s="49">
        <v>33</v>
      </c>
      <c r="AM54596" s="49">
        <v>-1798</v>
      </c>
    </row>
    <row r="54597" spans="1:39">
      <c r="A54597" s="37" t="s">
        <v>47</v>
      </c>
      <c r="B54597" s="38">
        <v>44461.125</v>
      </c>
      <c r="C54597" s="39">
        <v>44460</v>
      </c>
      <c r="D54597" s="56">
        <v>20</v>
      </c>
      <c r="E54597" s="38">
        <v>44460.833333333336</v>
      </c>
      <c r="F54597" s="40" t="s">
        <v>240</v>
      </c>
      <c r="G54597" s="48">
        <v>45094</v>
      </c>
      <c r="H54597" s="48">
        <v>47442</v>
      </c>
      <c r="I54597" s="48">
        <v>34744</v>
      </c>
      <c r="J54597" s="48">
        <v>-10233</v>
      </c>
      <c r="K54597" s="48">
        <v>34801</v>
      </c>
      <c r="L54597" s="48">
        <v>1800</v>
      </c>
      <c r="M54597" s="48">
        <v>23226</v>
      </c>
      <c r="N54597" s="48">
        <v>2260</v>
      </c>
      <c r="O54597" s="48">
        <v>83</v>
      </c>
      <c r="P54597" s="48">
        <v>5400</v>
      </c>
      <c r="Q54597" s="48">
        <v>1</v>
      </c>
      <c r="R54597" s="48">
        <v>326</v>
      </c>
      <c r="S54597" s="48">
        <v>1705</v>
      </c>
      <c r="U54597" s="48">
        <v>-10240</v>
      </c>
      <c r="AC54597" s="48">
        <v>-5323</v>
      </c>
      <c r="AF54597" s="48">
        <v>-5076</v>
      </c>
      <c r="AJ54597" s="48">
        <v>159</v>
      </c>
      <c r="AK54597" s="49">
        <v>-2465</v>
      </c>
      <c r="AL54597" s="49">
        <v>7</v>
      </c>
      <c r="AM54597" s="49">
        <v>-57</v>
      </c>
    </row>
    <row r="54598" spans="1:39">
      <c r="A54598" s="37" t="s">
        <v>47</v>
      </c>
      <c r="B54598" s="38">
        <v>44461.166666666664</v>
      </c>
      <c r="C54598" s="39">
        <v>44460</v>
      </c>
      <c r="D54598" s="56">
        <v>21</v>
      </c>
      <c r="E54598" s="38">
        <v>44460.875</v>
      </c>
      <c r="F54598" s="40" t="s">
        <v>240</v>
      </c>
      <c r="G54598" s="48">
        <v>42966</v>
      </c>
      <c r="H54598" s="48">
        <v>44895</v>
      </c>
      <c r="I54598" s="48">
        <v>31899</v>
      </c>
      <c r="J54598" s="48">
        <v>-10641</v>
      </c>
      <c r="K54598" s="48">
        <v>31944</v>
      </c>
      <c r="L54598" s="48">
        <v>1803</v>
      </c>
      <c r="M54598" s="48">
        <v>21044</v>
      </c>
      <c r="N54598" s="48">
        <v>2257</v>
      </c>
      <c r="O54598" s="48">
        <v>85</v>
      </c>
      <c r="P54598" s="48">
        <v>4837</v>
      </c>
      <c r="Q54598" s="48">
        <v>0</v>
      </c>
      <c r="R54598" s="48">
        <v>401</v>
      </c>
      <c r="S54598" s="48">
        <v>1517</v>
      </c>
      <c r="U54598" s="48">
        <v>-10615</v>
      </c>
      <c r="AC54598" s="48">
        <v>-5467</v>
      </c>
      <c r="AF54598" s="48">
        <v>-5298</v>
      </c>
      <c r="AJ54598" s="48">
        <v>150</v>
      </c>
      <c r="AK54598" s="49">
        <v>-2355</v>
      </c>
      <c r="AL54598" s="49">
        <v>-26</v>
      </c>
      <c r="AM54598" s="49">
        <v>-45</v>
      </c>
    </row>
    <row r="54599" spans="1:39">
      <c r="A54599" s="37" t="s">
        <v>47</v>
      </c>
      <c r="B54599" s="38">
        <v>44461.208333333336</v>
      </c>
      <c r="C54599" s="39">
        <v>44460</v>
      </c>
      <c r="D54599" s="56">
        <v>22</v>
      </c>
      <c r="E54599" s="38">
        <v>44460.916666666664</v>
      </c>
      <c r="F54599" s="40" t="s">
        <v>240</v>
      </c>
      <c r="G54599" s="48">
        <v>39968</v>
      </c>
      <c r="H54599" s="48">
        <v>41811</v>
      </c>
      <c r="I54599" s="48">
        <v>29247</v>
      </c>
      <c r="J54599" s="48">
        <v>-10275</v>
      </c>
      <c r="K54599" s="48">
        <v>29292</v>
      </c>
      <c r="L54599" s="48">
        <v>1806</v>
      </c>
      <c r="M54599" s="48">
        <v>18985</v>
      </c>
      <c r="N54599" s="48">
        <v>2256</v>
      </c>
      <c r="O54599" s="48">
        <v>86</v>
      </c>
      <c r="P54599" s="48">
        <v>4279</v>
      </c>
      <c r="Q54599" s="48">
        <v>0</v>
      </c>
      <c r="R54599" s="48">
        <v>641</v>
      </c>
      <c r="S54599" s="48">
        <v>1239</v>
      </c>
      <c r="U54599" s="48">
        <v>-10225</v>
      </c>
      <c r="AC54599" s="48">
        <v>-5028</v>
      </c>
      <c r="AF54599" s="48">
        <v>-5328</v>
      </c>
      <c r="AJ54599" s="48">
        <v>131</v>
      </c>
      <c r="AK54599" s="49">
        <v>-2289</v>
      </c>
      <c r="AL54599" s="49">
        <v>-50</v>
      </c>
      <c r="AM54599" s="49">
        <v>-45</v>
      </c>
    </row>
    <row r="54600" spans="1:39">
      <c r="A54600" s="37" t="s">
        <v>47</v>
      </c>
      <c r="B54600" s="38">
        <v>44461.25</v>
      </c>
      <c r="C54600" s="39">
        <v>44460</v>
      </c>
      <c r="D54600" s="56">
        <v>23</v>
      </c>
      <c r="E54600" s="38">
        <v>44460.958333333336</v>
      </c>
      <c r="F54600" s="40" t="s">
        <v>240</v>
      </c>
      <c r="G54600" s="48">
        <v>36506</v>
      </c>
      <c r="H54600" s="48">
        <v>38070</v>
      </c>
      <c r="I54600" s="48">
        <v>26027</v>
      </c>
      <c r="J54600" s="48">
        <v>-9417</v>
      </c>
      <c r="K54600" s="48">
        <v>26071</v>
      </c>
      <c r="L54600" s="48">
        <v>1803</v>
      </c>
      <c r="M54600" s="48">
        <v>16924</v>
      </c>
      <c r="N54600" s="48">
        <v>2258</v>
      </c>
      <c r="O54600" s="48">
        <v>85</v>
      </c>
      <c r="P54600" s="48">
        <v>3389</v>
      </c>
      <c r="Q54600" s="48">
        <v>0</v>
      </c>
      <c r="R54600" s="48">
        <v>662</v>
      </c>
      <c r="S54600" s="48">
        <v>950</v>
      </c>
      <c r="U54600" s="48">
        <v>-9366</v>
      </c>
      <c r="AC54600" s="48">
        <v>-4584</v>
      </c>
      <c r="AF54600" s="48">
        <v>-4837</v>
      </c>
      <c r="AJ54600" s="48">
        <v>55</v>
      </c>
      <c r="AK54600" s="49">
        <v>-2626</v>
      </c>
      <c r="AL54600" s="49">
        <v>-51</v>
      </c>
      <c r="AM54600" s="49">
        <v>-44</v>
      </c>
    </row>
    <row r="54601" spans="1:39">
      <c r="A54601" s="37" t="s">
        <v>47</v>
      </c>
      <c r="B54601" s="38">
        <v>44461.291666666664</v>
      </c>
      <c r="C54601" s="39">
        <v>44460</v>
      </c>
      <c r="D54601" s="56">
        <v>24</v>
      </c>
      <c r="E54601" s="38">
        <v>44461</v>
      </c>
      <c r="F54601" s="40" t="s">
        <v>240</v>
      </c>
      <c r="G54601" s="48">
        <v>33412</v>
      </c>
      <c r="H54601" s="48">
        <v>34767</v>
      </c>
      <c r="I54601" s="48">
        <v>24180</v>
      </c>
      <c r="J54601" s="48">
        <v>-8639</v>
      </c>
      <c r="K54601" s="48">
        <v>24223</v>
      </c>
      <c r="L54601" s="48">
        <v>1802</v>
      </c>
      <c r="M54601" s="48">
        <v>16132</v>
      </c>
      <c r="N54601" s="48">
        <v>2258</v>
      </c>
      <c r="O54601" s="48">
        <v>86</v>
      </c>
      <c r="P54601" s="48">
        <v>2308</v>
      </c>
      <c r="Q54601" s="48">
        <v>0</v>
      </c>
      <c r="R54601" s="48">
        <v>830</v>
      </c>
      <c r="S54601" s="48">
        <v>807</v>
      </c>
      <c r="U54601" s="48">
        <v>-8615</v>
      </c>
      <c r="AC54601" s="48">
        <v>-3967</v>
      </c>
      <c r="AF54601" s="48">
        <v>-4674</v>
      </c>
      <c r="AJ54601" s="48">
        <v>26</v>
      </c>
      <c r="AK54601" s="49">
        <v>-1948</v>
      </c>
      <c r="AL54601" s="49">
        <v>-24</v>
      </c>
      <c r="AM54601" s="49">
        <v>-43</v>
      </c>
    </row>
    <row r="54602" spans="1:39">
      <c r="A54602" s="37" t="s">
        <v>47</v>
      </c>
      <c r="B54602" s="38">
        <v>44461.333333333336</v>
      </c>
      <c r="C54602" s="39">
        <v>44461</v>
      </c>
      <c r="D54602" s="56">
        <v>1</v>
      </c>
      <c r="E54602" s="38">
        <v>44461.041666666664</v>
      </c>
      <c r="F54602" s="40" t="s">
        <v>240</v>
      </c>
      <c r="G54602" s="48">
        <v>30675</v>
      </c>
      <c r="H54602" s="48">
        <v>32383</v>
      </c>
      <c r="I54602" s="48">
        <v>22570</v>
      </c>
      <c r="J54602" s="48">
        <v>-8014</v>
      </c>
      <c r="K54602" s="48">
        <v>22729</v>
      </c>
      <c r="L54602" s="48">
        <v>1797</v>
      </c>
      <c r="M54602" s="48">
        <v>15433</v>
      </c>
      <c r="N54602" s="48">
        <v>2259</v>
      </c>
      <c r="O54602" s="48">
        <v>85</v>
      </c>
      <c r="P54602" s="48">
        <v>1545</v>
      </c>
      <c r="Q54602" s="48">
        <v>0</v>
      </c>
      <c r="R54602" s="48">
        <v>881</v>
      </c>
      <c r="S54602" s="48">
        <v>729</v>
      </c>
      <c r="U54602" s="48">
        <v>-8016</v>
      </c>
      <c r="AC54602" s="48">
        <v>-3523</v>
      </c>
      <c r="AF54602" s="48">
        <v>-4513</v>
      </c>
      <c r="AJ54602" s="48">
        <v>20</v>
      </c>
      <c r="AK54602" s="49">
        <v>-1799</v>
      </c>
      <c r="AL54602" s="49">
        <v>2</v>
      </c>
      <c r="AM54602" s="49">
        <v>-159</v>
      </c>
    </row>
    <row r="54603" spans="1:39">
      <c r="A54603" s="37" t="s">
        <v>47</v>
      </c>
      <c r="B54603" s="38">
        <v>44461.375</v>
      </c>
      <c r="C54603" s="39">
        <v>44461</v>
      </c>
      <c r="D54603" s="56">
        <v>2</v>
      </c>
      <c r="E54603" s="38">
        <v>44461.083333333336</v>
      </c>
      <c r="F54603" s="40" t="s">
        <v>240</v>
      </c>
      <c r="G54603" s="48">
        <v>29159</v>
      </c>
      <c r="H54603" s="48">
        <v>30575</v>
      </c>
      <c r="I54603" s="48">
        <v>21923</v>
      </c>
      <c r="J54603" s="48">
        <v>-7559</v>
      </c>
      <c r="K54603" s="48">
        <v>21966</v>
      </c>
      <c r="L54603" s="48">
        <v>1790</v>
      </c>
      <c r="M54603" s="48">
        <v>14742</v>
      </c>
      <c r="N54603" s="48">
        <v>2258</v>
      </c>
      <c r="O54603" s="48">
        <v>85</v>
      </c>
      <c r="P54603" s="48">
        <v>1433</v>
      </c>
      <c r="Q54603" s="48">
        <v>0</v>
      </c>
      <c r="R54603" s="48">
        <v>904</v>
      </c>
      <c r="S54603" s="48">
        <v>754</v>
      </c>
      <c r="U54603" s="48">
        <v>-7559</v>
      </c>
      <c r="AC54603" s="48">
        <v>-3330</v>
      </c>
      <c r="AF54603" s="48">
        <v>-4222</v>
      </c>
      <c r="AJ54603" s="48">
        <v>-7</v>
      </c>
      <c r="AK54603" s="49">
        <v>-1093</v>
      </c>
      <c r="AL54603" s="49">
        <v>0</v>
      </c>
      <c r="AM54603" s="49">
        <v>-43</v>
      </c>
    </row>
    <row r="54604" spans="1:39">
      <c r="A54604" s="37" t="s">
        <v>47</v>
      </c>
      <c r="B54604" s="38">
        <v>44461.416666666664</v>
      </c>
      <c r="C54604" s="39">
        <v>44461</v>
      </c>
      <c r="D54604" s="56">
        <v>3</v>
      </c>
      <c r="E54604" s="38">
        <v>44461.125</v>
      </c>
      <c r="F54604" s="40" t="s">
        <v>240</v>
      </c>
      <c r="G54604" s="48">
        <v>28084</v>
      </c>
      <c r="H54604" s="48">
        <v>29306</v>
      </c>
      <c r="I54604" s="48">
        <v>20926</v>
      </c>
      <c r="J54604" s="48">
        <v>-7114</v>
      </c>
      <c r="K54604" s="48">
        <v>21213</v>
      </c>
      <c r="L54604" s="48">
        <v>1788</v>
      </c>
      <c r="M54604" s="48">
        <v>14023</v>
      </c>
      <c r="N54604" s="48">
        <v>2259</v>
      </c>
      <c r="O54604" s="48">
        <v>85</v>
      </c>
      <c r="P54604" s="48">
        <v>1428</v>
      </c>
      <c r="Q54604" s="48">
        <v>0</v>
      </c>
      <c r="R54604" s="48">
        <v>900</v>
      </c>
      <c r="S54604" s="48">
        <v>730</v>
      </c>
      <c r="U54604" s="48">
        <v>-7112</v>
      </c>
      <c r="AC54604" s="48">
        <v>-2972</v>
      </c>
      <c r="AF54604" s="48">
        <v>-4073</v>
      </c>
      <c r="AJ54604" s="48">
        <v>-67</v>
      </c>
      <c r="AK54604" s="49">
        <v>-1266</v>
      </c>
      <c r="AL54604" s="49">
        <v>-2</v>
      </c>
      <c r="AM54604" s="49">
        <v>-287</v>
      </c>
    </row>
    <row r="54605" spans="1:39">
      <c r="A54605" s="37" t="s">
        <v>47</v>
      </c>
      <c r="B54605" s="38">
        <v>44461.458333333336</v>
      </c>
      <c r="C54605" s="39">
        <v>44461</v>
      </c>
      <c r="D54605" s="56">
        <v>4</v>
      </c>
      <c r="E54605" s="38">
        <v>44461.166666666664</v>
      </c>
      <c r="F54605" s="40" t="s">
        <v>240</v>
      </c>
      <c r="G54605" s="48">
        <v>27462</v>
      </c>
      <c r="H54605" s="48">
        <v>28641</v>
      </c>
      <c r="I54605" s="48">
        <v>20031</v>
      </c>
      <c r="J54605" s="48">
        <v>-7305</v>
      </c>
      <c r="K54605" s="48">
        <v>20259</v>
      </c>
      <c r="L54605" s="48">
        <v>1788</v>
      </c>
      <c r="M54605" s="48">
        <v>13272</v>
      </c>
      <c r="N54605" s="48">
        <v>2260</v>
      </c>
      <c r="O54605" s="48">
        <v>85</v>
      </c>
      <c r="P54605" s="48">
        <v>1446</v>
      </c>
      <c r="Q54605" s="48">
        <v>0</v>
      </c>
      <c r="R54605" s="48">
        <v>796</v>
      </c>
      <c r="S54605" s="48">
        <v>612</v>
      </c>
      <c r="U54605" s="48">
        <v>-7304</v>
      </c>
      <c r="AC54605" s="48">
        <v>-2980</v>
      </c>
      <c r="AF54605" s="48">
        <v>-4197</v>
      </c>
      <c r="AJ54605" s="48">
        <v>-127</v>
      </c>
      <c r="AK54605" s="49">
        <v>-1305</v>
      </c>
      <c r="AL54605" s="49">
        <v>-1</v>
      </c>
      <c r="AM54605" s="49">
        <v>-228</v>
      </c>
    </row>
    <row r="54606" spans="1:39">
      <c r="A54606" s="37" t="s">
        <v>47</v>
      </c>
      <c r="B54606" s="38">
        <v>44461.5</v>
      </c>
      <c r="C54606" s="39">
        <v>44461</v>
      </c>
      <c r="D54606" s="56">
        <v>5</v>
      </c>
      <c r="E54606" s="38">
        <v>44461.208333333336</v>
      </c>
      <c r="F54606" s="40" t="s">
        <v>240</v>
      </c>
      <c r="G54606" s="48">
        <v>27625</v>
      </c>
      <c r="H54606" s="48">
        <v>28740</v>
      </c>
      <c r="I54606" s="48">
        <v>20393</v>
      </c>
      <c r="J54606" s="48">
        <v>-7421</v>
      </c>
      <c r="K54606" s="48">
        <v>20472</v>
      </c>
      <c r="L54606" s="48">
        <v>1788</v>
      </c>
      <c r="M54606" s="48">
        <v>13485</v>
      </c>
      <c r="N54606" s="48">
        <v>2260</v>
      </c>
      <c r="O54606" s="48">
        <v>85</v>
      </c>
      <c r="P54606" s="48">
        <v>1531</v>
      </c>
      <c r="Q54606" s="48">
        <v>0</v>
      </c>
      <c r="R54606" s="48">
        <v>715</v>
      </c>
      <c r="S54606" s="48">
        <v>608</v>
      </c>
      <c r="U54606" s="48">
        <v>-7417</v>
      </c>
      <c r="AC54606" s="48">
        <v>-3136</v>
      </c>
      <c r="AF54606" s="48">
        <v>-4121</v>
      </c>
      <c r="AJ54606" s="48">
        <v>-160</v>
      </c>
      <c r="AK54606" s="49">
        <v>-926</v>
      </c>
      <c r="AL54606" s="49">
        <v>-4</v>
      </c>
      <c r="AM54606" s="49">
        <v>-79</v>
      </c>
    </row>
    <row r="54607" spans="1:39">
      <c r="A54607" s="37" t="s">
        <v>47</v>
      </c>
      <c r="B54607" s="38">
        <v>44461.541666666664</v>
      </c>
      <c r="C54607" s="39">
        <v>44461</v>
      </c>
      <c r="D54607" s="56">
        <v>6</v>
      </c>
      <c r="E54607" s="38">
        <v>44461.25</v>
      </c>
      <c r="F54607" s="40" t="s">
        <v>240</v>
      </c>
      <c r="G54607" s="48">
        <v>28787</v>
      </c>
      <c r="H54607" s="48">
        <v>29807</v>
      </c>
      <c r="I54607" s="48">
        <v>21536</v>
      </c>
      <c r="J54607" s="48">
        <v>-7883</v>
      </c>
      <c r="K54607" s="48">
        <v>21645</v>
      </c>
      <c r="L54607" s="48">
        <v>1788</v>
      </c>
      <c r="M54607" s="48">
        <v>14015</v>
      </c>
      <c r="N54607" s="48">
        <v>2261</v>
      </c>
      <c r="O54607" s="48">
        <v>86</v>
      </c>
      <c r="P54607" s="48">
        <v>2022</v>
      </c>
      <c r="Q54607" s="48">
        <v>0</v>
      </c>
      <c r="R54607" s="48">
        <v>773</v>
      </c>
      <c r="S54607" s="48">
        <v>700</v>
      </c>
      <c r="U54607" s="48">
        <v>-7883</v>
      </c>
      <c r="AC54607" s="48">
        <v>-3523</v>
      </c>
      <c r="AF54607" s="48">
        <v>-4194</v>
      </c>
      <c r="AJ54607" s="48">
        <v>-166</v>
      </c>
      <c r="AK54607" s="49">
        <v>-388</v>
      </c>
      <c r="AL54607" s="49">
        <v>0</v>
      </c>
      <c r="AM54607" s="49">
        <v>-109</v>
      </c>
    </row>
    <row r="54608" spans="1:39">
      <c r="A54608" s="37" t="s">
        <v>47</v>
      </c>
      <c r="B54608" s="38">
        <v>44461.583333333336</v>
      </c>
      <c r="C54608" s="39">
        <v>44461</v>
      </c>
      <c r="D54608" s="56">
        <v>7</v>
      </c>
      <c r="E54608" s="38">
        <v>44461.291666666664</v>
      </c>
      <c r="F54608" s="40" t="s">
        <v>240</v>
      </c>
      <c r="G54608" s="48">
        <v>30824</v>
      </c>
      <c r="H54608" s="48">
        <v>31938</v>
      </c>
      <c r="I54608" s="48">
        <v>23482</v>
      </c>
      <c r="J54608" s="48">
        <v>-8723</v>
      </c>
      <c r="K54608" s="48">
        <v>23483</v>
      </c>
      <c r="L54608" s="48">
        <v>1789</v>
      </c>
      <c r="M54608" s="48">
        <v>14861</v>
      </c>
      <c r="N54608" s="48">
        <v>2260</v>
      </c>
      <c r="O54608" s="48">
        <v>85</v>
      </c>
      <c r="P54608" s="48">
        <v>1991</v>
      </c>
      <c r="Q54608" s="48">
        <v>823</v>
      </c>
      <c r="R54608" s="48">
        <v>604</v>
      </c>
      <c r="S54608" s="48">
        <v>1070</v>
      </c>
      <c r="U54608" s="48">
        <v>-8718</v>
      </c>
      <c r="AC54608" s="48">
        <v>-4429</v>
      </c>
      <c r="AF54608" s="48">
        <v>-4160</v>
      </c>
      <c r="AJ54608" s="48">
        <v>-129</v>
      </c>
      <c r="AK54608" s="49">
        <v>267</v>
      </c>
      <c r="AL54608" s="49">
        <v>-5</v>
      </c>
      <c r="AM54608" s="49">
        <v>-1</v>
      </c>
    </row>
    <row r="54609" spans="1:39">
      <c r="A54609" s="37" t="s">
        <v>47</v>
      </c>
      <c r="B54609" s="38">
        <v>44461.625</v>
      </c>
      <c r="C54609" s="39">
        <v>44461</v>
      </c>
      <c r="D54609" s="56">
        <v>8</v>
      </c>
      <c r="E54609" s="38">
        <v>44461.333333333336</v>
      </c>
      <c r="F54609" s="40" t="s">
        <v>240</v>
      </c>
      <c r="G54609" s="48">
        <v>31954</v>
      </c>
      <c r="H54609" s="48">
        <v>33038</v>
      </c>
      <c r="I54609" s="48">
        <v>25395</v>
      </c>
      <c r="J54609" s="48">
        <v>-8106</v>
      </c>
      <c r="K54609" s="48">
        <v>26271</v>
      </c>
      <c r="L54609" s="48">
        <v>1772</v>
      </c>
      <c r="M54609" s="48">
        <v>12891</v>
      </c>
      <c r="N54609" s="48">
        <v>2259</v>
      </c>
      <c r="O54609" s="48">
        <v>85</v>
      </c>
      <c r="P54609" s="48">
        <v>1490</v>
      </c>
      <c r="Q54609" s="48">
        <v>6268</v>
      </c>
      <c r="R54609" s="48">
        <v>437</v>
      </c>
      <c r="S54609" s="48">
        <v>1069</v>
      </c>
      <c r="U54609" s="48">
        <v>-7999</v>
      </c>
      <c r="AC54609" s="48">
        <v>-4159</v>
      </c>
      <c r="AF54609" s="48">
        <v>-3796</v>
      </c>
      <c r="AJ54609" s="48">
        <v>-44</v>
      </c>
      <c r="AK54609" s="49">
        <v>463</v>
      </c>
      <c r="AL54609" s="49">
        <v>-107</v>
      </c>
      <c r="AM54609" s="49">
        <v>-876</v>
      </c>
    </row>
    <row r="54610" spans="1:39">
      <c r="A54610" s="37" t="s">
        <v>47</v>
      </c>
      <c r="B54610" s="38">
        <v>44461.666666666664</v>
      </c>
      <c r="C54610" s="39">
        <v>44461</v>
      </c>
      <c r="D54610" s="56">
        <v>9</v>
      </c>
      <c r="E54610" s="38">
        <v>44461.375</v>
      </c>
      <c r="F54610" s="40" t="s">
        <v>240</v>
      </c>
      <c r="G54610" s="48">
        <v>32731</v>
      </c>
      <c r="H54610" s="48">
        <v>34286</v>
      </c>
      <c r="I54610" s="48">
        <v>26339</v>
      </c>
      <c r="J54610" s="48">
        <v>-8158</v>
      </c>
      <c r="K54610" s="48">
        <v>26959</v>
      </c>
      <c r="L54610" s="48">
        <v>1497</v>
      </c>
      <c r="M54610" s="48">
        <v>10156</v>
      </c>
      <c r="N54610" s="48">
        <v>2261</v>
      </c>
      <c r="O54610" s="48">
        <v>85</v>
      </c>
      <c r="P54610" s="48">
        <v>1389</v>
      </c>
      <c r="Q54610" s="48">
        <v>10571</v>
      </c>
      <c r="R54610" s="48">
        <v>365</v>
      </c>
      <c r="S54610" s="48">
        <v>635</v>
      </c>
      <c r="U54610" s="48">
        <v>-7921</v>
      </c>
      <c r="AC54610" s="48">
        <v>-4050</v>
      </c>
      <c r="AF54610" s="48">
        <v>-3882</v>
      </c>
      <c r="AJ54610" s="48">
        <v>11</v>
      </c>
      <c r="AK54610" s="49">
        <v>211</v>
      </c>
      <c r="AL54610" s="49">
        <v>-237</v>
      </c>
      <c r="AM54610" s="49">
        <v>-620</v>
      </c>
    </row>
    <row r="54611" spans="1:39">
      <c r="A54611" s="37" t="s">
        <v>47</v>
      </c>
      <c r="B54611" s="38">
        <v>44461.708333333336</v>
      </c>
      <c r="C54611" s="39">
        <v>44461</v>
      </c>
      <c r="D54611" s="56">
        <v>10</v>
      </c>
      <c r="E54611" s="38">
        <v>44461.416666666664</v>
      </c>
      <c r="F54611" s="40" t="s">
        <v>240</v>
      </c>
      <c r="G54611" s="48">
        <v>33322</v>
      </c>
      <c r="H54611" s="48">
        <v>35612</v>
      </c>
      <c r="I54611" s="48">
        <v>27850</v>
      </c>
      <c r="J54611" s="48">
        <v>-8252</v>
      </c>
      <c r="K54611" s="48">
        <v>28478</v>
      </c>
      <c r="L54611" s="48">
        <v>1116</v>
      </c>
      <c r="M54611" s="48">
        <v>10308</v>
      </c>
      <c r="N54611" s="48">
        <v>2260</v>
      </c>
      <c r="O54611" s="48">
        <v>80</v>
      </c>
      <c r="P54611" s="48">
        <v>1324</v>
      </c>
      <c r="Q54611" s="48">
        <v>12193</v>
      </c>
      <c r="R54611" s="48">
        <v>567</v>
      </c>
      <c r="S54611" s="48">
        <v>630</v>
      </c>
      <c r="U54611" s="48">
        <v>-7947</v>
      </c>
      <c r="AC54611" s="48">
        <v>-3930</v>
      </c>
      <c r="AF54611" s="48">
        <v>-4056</v>
      </c>
      <c r="AJ54611" s="48">
        <v>39</v>
      </c>
      <c r="AK54611" s="49">
        <v>490</v>
      </c>
      <c r="AL54611" s="49">
        <v>-305</v>
      </c>
      <c r="AM54611" s="49">
        <v>-628</v>
      </c>
    </row>
    <row r="54612" spans="1:39">
      <c r="A54612" s="37" t="s">
        <v>47</v>
      </c>
      <c r="B54612" s="38">
        <v>44461.75</v>
      </c>
      <c r="C54612" s="39">
        <v>44461</v>
      </c>
      <c r="D54612" s="56">
        <v>11</v>
      </c>
      <c r="E54612" s="38">
        <v>44461.458333333336</v>
      </c>
      <c r="F54612" s="40" t="s">
        <v>240</v>
      </c>
      <c r="G54612" s="48">
        <v>34402</v>
      </c>
      <c r="H54612" s="48">
        <v>37028</v>
      </c>
      <c r="I54612" s="48">
        <v>29235</v>
      </c>
      <c r="J54612" s="48">
        <v>-8339</v>
      </c>
      <c r="K54612" s="48">
        <v>29844</v>
      </c>
      <c r="L54612" s="48">
        <v>970</v>
      </c>
      <c r="M54612" s="48">
        <v>11054</v>
      </c>
      <c r="N54612" s="48">
        <v>2260</v>
      </c>
      <c r="O54612" s="48">
        <v>85</v>
      </c>
      <c r="P54612" s="48">
        <v>1277</v>
      </c>
      <c r="Q54612" s="48">
        <v>12767</v>
      </c>
      <c r="R54612" s="48">
        <v>795</v>
      </c>
      <c r="S54612" s="48">
        <v>636</v>
      </c>
      <c r="U54612" s="48">
        <v>-8027</v>
      </c>
      <c r="AC54612" s="48">
        <v>-4086</v>
      </c>
      <c r="AF54612" s="48">
        <v>-4001</v>
      </c>
      <c r="AJ54612" s="48">
        <v>60</v>
      </c>
      <c r="AK54612" s="49">
        <v>546</v>
      </c>
      <c r="AL54612" s="49">
        <v>-312</v>
      </c>
      <c r="AM54612" s="49">
        <v>-609</v>
      </c>
    </row>
    <row r="54613" spans="1:39">
      <c r="A54613" s="37" t="s">
        <v>47</v>
      </c>
      <c r="B54613" s="38">
        <v>44461.791666666664</v>
      </c>
      <c r="C54613" s="39">
        <v>44461</v>
      </c>
      <c r="D54613" s="56">
        <v>12</v>
      </c>
      <c r="E54613" s="38">
        <v>44461.5</v>
      </c>
      <c r="F54613" s="40" t="s">
        <v>240</v>
      </c>
      <c r="G54613" s="48">
        <v>35919</v>
      </c>
      <c r="H54613" s="48">
        <v>39013</v>
      </c>
      <c r="I54613" s="48">
        <v>30907</v>
      </c>
      <c r="J54613" s="48">
        <v>-8736</v>
      </c>
      <c r="K54613" s="48">
        <v>31448</v>
      </c>
      <c r="L54613" s="48">
        <v>1325</v>
      </c>
      <c r="M54613" s="48">
        <v>11841</v>
      </c>
      <c r="N54613" s="48">
        <v>2262</v>
      </c>
      <c r="O54613" s="48">
        <v>85</v>
      </c>
      <c r="P54613" s="48">
        <v>1378</v>
      </c>
      <c r="Q54613" s="48">
        <v>12827</v>
      </c>
      <c r="R54613" s="48">
        <v>1079</v>
      </c>
      <c r="S54613" s="48">
        <v>651</v>
      </c>
      <c r="U54613" s="48">
        <v>-8417</v>
      </c>
      <c r="AC54613" s="48">
        <v>-4397</v>
      </c>
      <c r="AF54613" s="48">
        <v>-4147</v>
      </c>
      <c r="AJ54613" s="48">
        <v>127</v>
      </c>
      <c r="AK54613" s="49">
        <v>630</v>
      </c>
      <c r="AL54613" s="49">
        <v>-319</v>
      </c>
      <c r="AM54613" s="49">
        <v>-541</v>
      </c>
    </row>
    <row r="54614" spans="1:39">
      <c r="A54614" s="37" t="s">
        <v>47</v>
      </c>
      <c r="B54614" s="38">
        <v>44461.833333333336</v>
      </c>
      <c r="C54614" s="39">
        <v>44461</v>
      </c>
      <c r="D54614" s="56">
        <v>13</v>
      </c>
      <c r="E54614" s="38">
        <v>44461.541666666664</v>
      </c>
      <c r="F54614" s="40" t="s">
        <v>240</v>
      </c>
      <c r="G54614" s="48">
        <v>37935</v>
      </c>
      <c r="H54614" s="48">
        <v>41680</v>
      </c>
      <c r="I54614" s="48">
        <v>34223</v>
      </c>
      <c r="J54614" s="48">
        <v>-9032</v>
      </c>
      <c r="K54614" s="48">
        <v>34442</v>
      </c>
      <c r="L54614" s="48">
        <v>1675</v>
      </c>
      <c r="M54614" s="48">
        <v>14047</v>
      </c>
      <c r="N54614" s="48">
        <v>2262</v>
      </c>
      <c r="O54614" s="48">
        <v>85</v>
      </c>
      <c r="P54614" s="48">
        <v>1811</v>
      </c>
      <c r="Q54614" s="48">
        <v>12776</v>
      </c>
      <c r="R54614" s="48">
        <v>1120</v>
      </c>
      <c r="S54614" s="48">
        <v>666</v>
      </c>
      <c r="U54614" s="48">
        <v>-8702</v>
      </c>
      <c r="AC54614" s="48">
        <v>-4364</v>
      </c>
      <c r="AF54614" s="48">
        <v>-4435</v>
      </c>
      <c r="AJ54614" s="48">
        <v>97</v>
      </c>
      <c r="AK54614" s="49">
        <v>1575</v>
      </c>
      <c r="AL54614" s="49">
        <v>-330</v>
      </c>
      <c r="AM54614" s="49">
        <v>-219</v>
      </c>
    </row>
    <row r="54615" spans="1:39">
      <c r="A54615" s="37" t="s">
        <v>47</v>
      </c>
      <c r="B54615" s="38">
        <v>44461.875</v>
      </c>
      <c r="C54615" s="39">
        <v>44461</v>
      </c>
      <c r="D54615" s="56">
        <v>14</v>
      </c>
      <c r="E54615" s="38">
        <v>44461.583333333336</v>
      </c>
      <c r="F54615" s="40" t="s">
        <v>240</v>
      </c>
      <c r="G54615" s="48">
        <v>40387</v>
      </c>
      <c r="H54615" s="48">
        <v>44566</v>
      </c>
      <c r="I54615" s="48">
        <v>36843</v>
      </c>
      <c r="J54615" s="48">
        <v>-9090</v>
      </c>
      <c r="K54615" s="48">
        <v>37099</v>
      </c>
      <c r="L54615" s="48">
        <v>1800</v>
      </c>
      <c r="M54615" s="48">
        <v>16433</v>
      </c>
      <c r="N54615" s="48">
        <v>2257</v>
      </c>
      <c r="O54615" s="48">
        <v>84</v>
      </c>
      <c r="P54615" s="48">
        <v>2459</v>
      </c>
      <c r="Q54615" s="48">
        <v>12027</v>
      </c>
      <c r="R54615" s="48">
        <v>1404</v>
      </c>
      <c r="S54615" s="48">
        <v>635</v>
      </c>
      <c r="U54615" s="48">
        <v>-8762</v>
      </c>
      <c r="AC54615" s="48">
        <v>-4572</v>
      </c>
      <c r="AF54615" s="48">
        <v>-4343</v>
      </c>
      <c r="AJ54615" s="48">
        <v>153</v>
      </c>
      <c r="AK54615" s="49">
        <v>1367</v>
      </c>
      <c r="AL54615" s="49">
        <v>-328</v>
      </c>
      <c r="AM54615" s="49">
        <v>-256</v>
      </c>
    </row>
    <row r="54616" spans="1:39">
      <c r="A54616" s="37" t="s">
        <v>47</v>
      </c>
      <c r="B54616" s="38">
        <v>44461.916666666664</v>
      </c>
      <c r="C54616" s="39">
        <v>44461</v>
      </c>
      <c r="D54616" s="56">
        <v>15</v>
      </c>
      <c r="E54616" s="38">
        <v>44461.625</v>
      </c>
      <c r="F54616" s="40" t="s">
        <v>240</v>
      </c>
      <c r="G54616" s="48">
        <v>42855</v>
      </c>
      <c r="H54616" s="48">
        <v>47189</v>
      </c>
      <c r="I54616" s="48">
        <v>39380</v>
      </c>
      <c r="J54616" s="48">
        <v>-9187</v>
      </c>
      <c r="K54616" s="48">
        <v>40049</v>
      </c>
      <c r="L54616" s="48">
        <v>1800</v>
      </c>
      <c r="M54616" s="48">
        <v>18278</v>
      </c>
      <c r="N54616" s="48">
        <v>2261</v>
      </c>
      <c r="O54616" s="48">
        <v>85</v>
      </c>
      <c r="P54616" s="48">
        <v>2792</v>
      </c>
      <c r="Q54616" s="48">
        <v>12141</v>
      </c>
      <c r="R54616" s="48">
        <v>1983</v>
      </c>
      <c r="S54616" s="48">
        <v>709</v>
      </c>
      <c r="U54616" s="48">
        <v>-8860</v>
      </c>
      <c r="AC54616" s="48">
        <v>-4726</v>
      </c>
      <c r="AF54616" s="48">
        <v>-4361</v>
      </c>
      <c r="AJ54616" s="48">
        <v>227</v>
      </c>
      <c r="AK54616" s="49">
        <v>1378</v>
      </c>
      <c r="AL54616" s="49">
        <v>-327</v>
      </c>
      <c r="AM54616" s="49">
        <v>-669</v>
      </c>
    </row>
    <row r="54617" spans="1:39">
      <c r="A54617" s="37" t="s">
        <v>47</v>
      </c>
      <c r="B54617" s="38">
        <v>44461.958333333336</v>
      </c>
      <c r="C54617" s="39">
        <v>44461</v>
      </c>
      <c r="D54617" s="56">
        <v>16</v>
      </c>
      <c r="E54617" s="38">
        <v>44461.666666666664</v>
      </c>
      <c r="F54617" s="40" t="s">
        <v>240</v>
      </c>
      <c r="G54617" s="48">
        <v>45076</v>
      </c>
      <c r="H54617" s="48">
        <v>49343</v>
      </c>
      <c r="I54617" s="48">
        <v>40207</v>
      </c>
      <c r="J54617" s="48">
        <v>-9703</v>
      </c>
      <c r="K54617" s="48">
        <v>40379</v>
      </c>
      <c r="L54617" s="48">
        <v>1798</v>
      </c>
      <c r="M54617" s="48">
        <v>18533</v>
      </c>
      <c r="N54617" s="48">
        <v>2261</v>
      </c>
      <c r="O54617" s="48">
        <v>84</v>
      </c>
      <c r="P54617" s="48">
        <v>3706</v>
      </c>
      <c r="Q54617" s="48">
        <v>11279</v>
      </c>
      <c r="R54617" s="48">
        <v>2001</v>
      </c>
      <c r="S54617" s="48">
        <v>717</v>
      </c>
      <c r="U54617" s="48">
        <v>-9372</v>
      </c>
      <c r="AC54617" s="48">
        <v>-5356</v>
      </c>
      <c r="AF54617" s="48">
        <v>-4278</v>
      </c>
      <c r="AJ54617" s="48">
        <v>262</v>
      </c>
      <c r="AK54617" s="49">
        <v>567</v>
      </c>
      <c r="AL54617" s="49">
        <v>-331</v>
      </c>
      <c r="AM54617" s="49">
        <v>-172</v>
      </c>
    </row>
    <row r="54618" spans="1:39">
      <c r="A54618" s="37" t="s">
        <v>47</v>
      </c>
      <c r="B54618" s="38">
        <v>44462</v>
      </c>
      <c r="C54618" s="39">
        <v>44461</v>
      </c>
      <c r="D54618" s="56">
        <v>17</v>
      </c>
      <c r="E54618" s="38">
        <v>44461.708333333336</v>
      </c>
      <c r="F54618" s="40" t="s">
        <v>240</v>
      </c>
      <c r="G54618" s="48">
        <v>46474</v>
      </c>
      <c r="H54618" s="48">
        <v>50009</v>
      </c>
      <c r="I54618" s="48">
        <v>40153</v>
      </c>
      <c r="J54618" s="48">
        <v>-9548</v>
      </c>
      <c r="K54618" s="48">
        <v>40152</v>
      </c>
      <c r="L54618" s="48">
        <v>1801</v>
      </c>
      <c r="M54618" s="48">
        <v>20044</v>
      </c>
      <c r="N54618" s="48">
        <v>2263</v>
      </c>
      <c r="O54618" s="48">
        <v>84</v>
      </c>
      <c r="P54618" s="48">
        <v>4775</v>
      </c>
      <c r="Q54618" s="48">
        <v>8138</v>
      </c>
      <c r="R54618" s="48">
        <v>2212</v>
      </c>
      <c r="S54618" s="48">
        <v>835</v>
      </c>
      <c r="U54618" s="48">
        <v>-9245</v>
      </c>
      <c r="AC54618" s="48">
        <v>-5483</v>
      </c>
      <c r="AF54618" s="48">
        <v>-4063</v>
      </c>
      <c r="AJ54618" s="48">
        <v>301</v>
      </c>
      <c r="AK54618" s="49">
        <v>-308</v>
      </c>
      <c r="AL54618" s="49">
        <v>-303</v>
      </c>
      <c r="AM54618" s="49">
        <v>1</v>
      </c>
    </row>
    <row r="54619" spans="1:39">
      <c r="A54619" s="37" t="s">
        <v>47</v>
      </c>
      <c r="B54619" s="38">
        <v>44462.041666666664</v>
      </c>
      <c r="C54619" s="39">
        <v>44461</v>
      </c>
      <c r="D54619" s="56">
        <v>18</v>
      </c>
      <c r="E54619" s="38">
        <v>44461.75</v>
      </c>
      <c r="F54619" s="40" t="s">
        <v>240</v>
      </c>
      <c r="G54619" s="48">
        <v>46801</v>
      </c>
      <c r="H54619" s="48">
        <v>50027</v>
      </c>
      <c r="I54619" s="48">
        <v>39286</v>
      </c>
      <c r="J54619" s="48">
        <v>-9515</v>
      </c>
      <c r="K54619" s="48">
        <v>39285</v>
      </c>
      <c r="L54619" s="48">
        <v>1798</v>
      </c>
      <c r="M54619" s="48">
        <v>23670</v>
      </c>
      <c r="N54619" s="48">
        <v>2260</v>
      </c>
      <c r="O54619" s="48">
        <v>84</v>
      </c>
      <c r="P54619" s="48">
        <v>5332</v>
      </c>
      <c r="Q54619" s="48">
        <v>1961</v>
      </c>
      <c r="R54619" s="48">
        <v>2432</v>
      </c>
      <c r="S54619" s="48">
        <v>1748</v>
      </c>
      <c r="U54619" s="48">
        <v>-9377</v>
      </c>
      <c r="AC54619" s="48">
        <v>-5639</v>
      </c>
      <c r="AF54619" s="48">
        <v>-4036</v>
      </c>
      <c r="AJ54619" s="48">
        <v>298</v>
      </c>
      <c r="AK54619" s="49">
        <v>-1226</v>
      </c>
      <c r="AL54619" s="49">
        <v>-138</v>
      </c>
      <c r="AM54619" s="49">
        <v>1</v>
      </c>
    </row>
    <row r="54620" spans="1:39">
      <c r="A54620" s="37" t="s">
        <v>47</v>
      </c>
      <c r="B54620" s="38">
        <v>44462.083333333336</v>
      </c>
      <c r="C54620" s="39">
        <v>44461</v>
      </c>
      <c r="D54620" s="56">
        <v>19</v>
      </c>
      <c r="E54620" s="38">
        <v>44461.791666666664</v>
      </c>
      <c r="F54620" s="40" t="s">
        <v>240</v>
      </c>
      <c r="G54620" s="48">
        <v>45770</v>
      </c>
      <c r="H54620" s="48">
        <v>48380</v>
      </c>
      <c r="I54620" s="48">
        <v>37289</v>
      </c>
      <c r="J54620" s="48">
        <v>-9021</v>
      </c>
      <c r="K54620" s="48">
        <v>38790</v>
      </c>
      <c r="L54620" s="48">
        <v>1793</v>
      </c>
      <c r="M54620" s="48">
        <v>23636</v>
      </c>
      <c r="N54620" s="48">
        <v>2263</v>
      </c>
      <c r="O54620" s="48">
        <v>84</v>
      </c>
      <c r="P54620" s="48">
        <v>5465</v>
      </c>
      <c r="Q54620" s="48">
        <v>1527</v>
      </c>
      <c r="R54620" s="48">
        <v>2301</v>
      </c>
      <c r="S54620" s="48">
        <v>1721</v>
      </c>
      <c r="U54620" s="48">
        <v>-9017</v>
      </c>
      <c r="AC54620" s="48">
        <v>-5159</v>
      </c>
      <c r="AF54620" s="48">
        <v>-4092</v>
      </c>
      <c r="AJ54620" s="48">
        <v>234</v>
      </c>
      <c r="AK54620" s="49">
        <v>-2070</v>
      </c>
      <c r="AL54620" s="49">
        <v>-4</v>
      </c>
      <c r="AM54620" s="49">
        <v>-1501</v>
      </c>
    </row>
    <row r="54621" spans="1:39">
      <c r="A54621" s="37" t="s">
        <v>47</v>
      </c>
      <c r="B54621" s="38">
        <v>44462.125</v>
      </c>
      <c r="C54621" s="39">
        <v>44461</v>
      </c>
      <c r="D54621" s="56">
        <v>20</v>
      </c>
      <c r="E54621" s="38">
        <v>44461.833333333336</v>
      </c>
      <c r="F54621" s="40" t="s">
        <v>240</v>
      </c>
      <c r="G54621" s="48">
        <v>44898</v>
      </c>
      <c r="H54621" s="48">
        <v>46739</v>
      </c>
      <c r="I54621" s="48">
        <v>34656</v>
      </c>
      <c r="J54621" s="48">
        <v>-9742</v>
      </c>
      <c r="K54621" s="48">
        <v>34704</v>
      </c>
      <c r="L54621" s="48">
        <v>1721</v>
      </c>
      <c r="M54621" s="48">
        <v>21540</v>
      </c>
      <c r="N54621" s="48">
        <v>2264</v>
      </c>
      <c r="O54621" s="48">
        <v>84</v>
      </c>
      <c r="P54621" s="48">
        <v>5370</v>
      </c>
      <c r="Q54621" s="48">
        <v>0</v>
      </c>
      <c r="R54621" s="48">
        <v>2230</v>
      </c>
      <c r="S54621" s="48">
        <v>1495</v>
      </c>
      <c r="U54621" s="48">
        <v>-9745</v>
      </c>
      <c r="AC54621" s="48">
        <v>-5090</v>
      </c>
      <c r="AF54621" s="48">
        <v>-4787</v>
      </c>
      <c r="AJ54621" s="48">
        <v>132</v>
      </c>
      <c r="AK54621" s="49">
        <v>-2341</v>
      </c>
      <c r="AL54621" s="49">
        <v>3</v>
      </c>
      <c r="AM54621" s="49">
        <v>-48</v>
      </c>
    </row>
    <row r="54622" spans="1:39">
      <c r="A54622" s="37" t="s">
        <v>47</v>
      </c>
      <c r="B54622" s="38">
        <v>44462.166666666664</v>
      </c>
      <c r="C54622" s="39">
        <v>44461</v>
      </c>
      <c r="D54622" s="56">
        <v>21</v>
      </c>
      <c r="E54622" s="38">
        <v>44461.875</v>
      </c>
      <c r="F54622" s="40" t="s">
        <v>240</v>
      </c>
      <c r="G54622" s="48">
        <v>42720</v>
      </c>
      <c r="H54622" s="48">
        <v>44259</v>
      </c>
      <c r="I54622" s="48">
        <v>31850</v>
      </c>
      <c r="J54622" s="48">
        <v>-10199</v>
      </c>
      <c r="K54622" s="48">
        <v>31895</v>
      </c>
      <c r="L54622" s="48">
        <v>1783</v>
      </c>
      <c r="M54622" s="48">
        <v>19546</v>
      </c>
      <c r="N54622" s="48">
        <v>2265</v>
      </c>
      <c r="O54622" s="48">
        <v>84</v>
      </c>
      <c r="P54622" s="48">
        <v>4551</v>
      </c>
      <c r="Q54622" s="48">
        <v>0</v>
      </c>
      <c r="R54622" s="48">
        <v>2300</v>
      </c>
      <c r="S54622" s="48">
        <v>1366</v>
      </c>
      <c r="U54622" s="48">
        <v>-10191</v>
      </c>
      <c r="AC54622" s="48">
        <v>-5570</v>
      </c>
      <c r="AF54622" s="48">
        <v>-4741</v>
      </c>
      <c r="AJ54622" s="48">
        <v>120</v>
      </c>
      <c r="AK54622" s="49">
        <v>-2210</v>
      </c>
      <c r="AL54622" s="49">
        <v>-8</v>
      </c>
      <c r="AM54622" s="49">
        <v>-45</v>
      </c>
    </row>
    <row r="54623" spans="1:39">
      <c r="A54623" s="37" t="s">
        <v>47</v>
      </c>
      <c r="B54623" s="38">
        <v>44462.208333333336</v>
      </c>
      <c r="C54623" s="39">
        <v>44461</v>
      </c>
      <c r="D54623" s="56">
        <v>22</v>
      </c>
      <c r="E54623" s="38">
        <v>44461.916666666664</v>
      </c>
      <c r="F54623" s="40" t="s">
        <v>240</v>
      </c>
      <c r="G54623" s="48">
        <v>39858</v>
      </c>
      <c r="H54623" s="48">
        <v>41318</v>
      </c>
      <c r="I54623" s="48">
        <v>29491</v>
      </c>
      <c r="J54623" s="48">
        <v>-9890</v>
      </c>
      <c r="K54623" s="48">
        <v>30163</v>
      </c>
      <c r="L54623" s="48">
        <v>1799</v>
      </c>
      <c r="M54623" s="48">
        <v>18826</v>
      </c>
      <c r="N54623" s="48">
        <v>2266</v>
      </c>
      <c r="O54623" s="48">
        <v>83</v>
      </c>
      <c r="P54623" s="48">
        <v>3555</v>
      </c>
      <c r="Q54623" s="48">
        <v>0</v>
      </c>
      <c r="R54623" s="48">
        <v>2290</v>
      </c>
      <c r="S54623" s="48">
        <v>1344</v>
      </c>
      <c r="U54623" s="48">
        <v>-9890</v>
      </c>
      <c r="AC54623" s="48">
        <v>-5218</v>
      </c>
      <c r="AF54623" s="48">
        <v>-4684</v>
      </c>
      <c r="AJ54623" s="48">
        <v>12</v>
      </c>
      <c r="AK54623" s="49">
        <v>-1937</v>
      </c>
      <c r="AL54623" s="49">
        <v>0</v>
      </c>
      <c r="AM54623" s="49">
        <v>-672</v>
      </c>
    </row>
    <row r="54624" spans="1:39">
      <c r="A54624" s="37" t="s">
        <v>47</v>
      </c>
      <c r="B54624" s="38">
        <v>44462.25</v>
      </c>
      <c r="C54624" s="39">
        <v>44461</v>
      </c>
      <c r="D54624" s="56">
        <v>23</v>
      </c>
      <c r="E54624" s="38">
        <v>44461.958333333336</v>
      </c>
      <c r="F54624" s="40" t="s">
        <v>240</v>
      </c>
      <c r="G54624" s="48">
        <v>36433</v>
      </c>
      <c r="H54624" s="48">
        <v>37810</v>
      </c>
      <c r="I54624" s="48">
        <v>26412</v>
      </c>
      <c r="J54624" s="48">
        <v>-9377</v>
      </c>
      <c r="K54624" s="48">
        <v>26847</v>
      </c>
      <c r="L54624" s="48">
        <v>1804</v>
      </c>
      <c r="M54624" s="48">
        <v>17036</v>
      </c>
      <c r="N54624" s="48">
        <v>2266</v>
      </c>
      <c r="O54624" s="48">
        <v>84</v>
      </c>
      <c r="P54624" s="48">
        <v>1956</v>
      </c>
      <c r="Q54624" s="48">
        <v>0</v>
      </c>
      <c r="R54624" s="48">
        <v>2776</v>
      </c>
      <c r="S54624" s="48">
        <v>925</v>
      </c>
      <c r="U54624" s="48">
        <v>-9369</v>
      </c>
      <c r="AC54624" s="48">
        <v>-4641</v>
      </c>
      <c r="AF54624" s="48">
        <v>-4732</v>
      </c>
      <c r="AJ54624" s="48">
        <v>4</v>
      </c>
      <c r="AK54624" s="49">
        <v>-2021</v>
      </c>
      <c r="AL54624" s="49">
        <v>-8</v>
      </c>
      <c r="AM54624" s="49">
        <v>-435</v>
      </c>
    </row>
    <row r="54625" spans="1:39">
      <c r="A54625" s="37" t="s">
        <v>47</v>
      </c>
      <c r="B54625" s="38">
        <v>44462.291666666664</v>
      </c>
      <c r="C54625" s="39">
        <v>44461</v>
      </c>
      <c r="D54625" s="56">
        <v>24</v>
      </c>
      <c r="E54625" s="38">
        <v>44462</v>
      </c>
      <c r="F54625" s="40" t="s">
        <v>240</v>
      </c>
      <c r="G54625" s="48">
        <v>33279</v>
      </c>
      <c r="H54625" s="48">
        <v>34470</v>
      </c>
      <c r="I54625" s="48">
        <v>23839</v>
      </c>
      <c r="J54625" s="48">
        <v>-8663</v>
      </c>
      <c r="K54625" s="48">
        <v>23937</v>
      </c>
      <c r="L54625" s="48">
        <v>1802</v>
      </c>
      <c r="M54625" s="48">
        <v>14465</v>
      </c>
      <c r="N54625" s="48">
        <v>2266</v>
      </c>
      <c r="O54625" s="48">
        <v>84</v>
      </c>
      <c r="P54625" s="48">
        <v>1534</v>
      </c>
      <c r="Q54625" s="48">
        <v>0</v>
      </c>
      <c r="R54625" s="48">
        <v>3037</v>
      </c>
      <c r="S54625" s="48">
        <v>749</v>
      </c>
      <c r="U54625" s="48">
        <v>-8662</v>
      </c>
      <c r="AC54625" s="48">
        <v>-4177</v>
      </c>
      <c r="AF54625" s="48">
        <v>-4510</v>
      </c>
      <c r="AJ54625" s="48">
        <v>25</v>
      </c>
      <c r="AK54625" s="49">
        <v>-1968</v>
      </c>
      <c r="AL54625" s="49">
        <v>-1</v>
      </c>
      <c r="AM54625" s="49">
        <v>-98</v>
      </c>
    </row>
    <row r="54626" spans="1:39">
      <c r="A54626" s="37" t="s">
        <v>47</v>
      </c>
      <c r="B54626" s="38">
        <v>44462.333333333336</v>
      </c>
      <c r="C54626" s="39">
        <v>44462</v>
      </c>
      <c r="D54626" s="56">
        <v>1</v>
      </c>
      <c r="E54626" s="38">
        <v>44462.041666666664</v>
      </c>
      <c r="F54626" s="40" t="s">
        <v>240</v>
      </c>
      <c r="G54626" s="48">
        <v>32201</v>
      </c>
      <c r="H54626" s="48">
        <v>31879</v>
      </c>
      <c r="I54626" s="48">
        <v>22073</v>
      </c>
      <c r="J54626" s="48">
        <v>-8167</v>
      </c>
      <c r="K54626" s="48">
        <v>22148</v>
      </c>
      <c r="L54626" s="48">
        <v>1803</v>
      </c>
      <c r="M54626" s="48">
        <v>12898</v>
      </c>
      <c r="N54626" s="48">
        <v>2265</v>
      </c>
      <c r="O54626" s="48">
        <v>84</v>
      </c>
      <c r="P54626" s="48">
        <v>1461</v>
      </c>
      <c r="Q54626" s="48">
        <v>0</v>
      </c>
      <c r="R54626" s="48">
        <v>2958</v>
      </c>
      <c r="S54626" s="48">
        <v>679</v>
      </c>
      <c r="U54626" s="48">
        <v>-8167</v>
      </c>
      <c r="AC54626" s="48">
        <v>-3921</v>
      </c>
      <c r="AF54626" s="48">
        <v>-4265</v>
      </c>
      <c r="AJ54626" s="48">
        <v>19</v>
      </c>
      <c r="AK54626" s="49">
        <v>-1639</v>
      </c>
      <c r="AL54626" s="49">
        <v>0</v>
      </c>
      <c r="AM54626" s="49">
        <v>-75</v>
      </c>
    </row>
    <row r="54627" spans="1:39">
      <c r="A54627" s="37" t="s">
        <v>47</v>
      </c>
      <c r="B54627" s="38">
        <v>44462.375</v>
      </c>
      <c r="C54627" s="39">
        <v>44462</v>
      </c>
      <c r="D54627" s="56">
        <v>2</v>
      </c>
      <c r="E54627" s="38">
        <v>44462.083333333336</v>
      </c>
      <c r="F54627" s="40" t="s">
        <v>240</v>
      </c>
      <c r="G54627" s="48">
        <v>30512</v>
      </c>
      <c r="H54627" s="48">
        <v>30035</v>
      </c>
      <c r="I54627" s="48">
        <v>20900</v>
      </c>
      <c r="J54627" s="48">
        <v>-7618</v>
      </c>
      <c r="K54627" s="48">
        <v>21165</v>
      </c>
      <c r="L54627" s="48">
        <v>1736</v>
      </c>
      <c r="M54627" s="48">
        <v>11769</v>
      </c>
      <c r="N54627" s="48">
        <v>2265</v>
      </c>
      <c r="O54627" s="48">
        <v>85</v>
      </c>
      <c r="P54627" s="48">
        <v>1448</v>
      </c>
      <c r="Q54627" s="48">
        <v>0</v>
      </c>
      <c r="R54627" s="48">
        <v>3109</v>
      </c>
      <c r="S54627" s="48">
        <v>753</v>
      </c>
      <c r="U54627" s="48">
        <v>-7616</v>
      </c>
      <c r="AC54627" s="48">
        <v>-3677</v>
      </c>
      <c r="AF54627" s="48">
        <v>-3947</v>
      </c>
      <c r="AJ54627" s="48">
        <v>8</v>
      </c>
      <c r="AK54627" s="49">
        <v>-1517</v>
      </c>
      <c r="AL54627" s="49">
        <v>-2</v>
      </c>
      <c r="AM54627" s="49">
        <v>-265</v>
      </c>
    </row>
    <row r="54628" spans="1:39">
      <c r="A54628" s="37" t="s">
        <v>47</v>
      </c>
      <c r="B54628" s="38">
        <v>44462.416666666664</v>
      </c>
      <c r="C54628" s="39">
        <v>44462</v>
      </c>
      <c r="D54628" s="56">
        <v>3</v>
      </c>
      <c r="E54628" s="38">
        <v>44462.125</v>
      </c>
      <c r="F54628" s="40" t="s">
        <v>240</v>
      </c>
      <c r="G54628" s="48">
        <v>29311</v>
      </c>
      <c r="H54628" s="48">
        <v>28826</v>
      </c>
      <c r="I54628" s="48">
        <v>20037</v>
      </c>
      <c r="J54628" s="48">
        <v>-7553</v>
      </c>
      <c r="K54628" s="48">
        <v>20414</v>
      </c>
      <c r="L54628" s="48">
        <v>1477</v>
      </c>
      <c r="M54628" s="48">
        <v>11664</v>
      </c>
      <c r="N54628" s="48">
        <v>2264</v>
      </c>
      <c r="O54628" s="48">
        <v>85</v>
      </c>
      <c r="P54628" s="48">
        <v>1503</v>
      </c>
      <c r="Q54628" s="48">
        <v>0</v>
      </c>
      <c r="R54628" s="48">
        <v>2740</v>
      </c>
      <c r="S54628" s="48">
        <v>681</v>
      </c>
      <c r="U54628" s="48">
        <v>-7552</v>
      </c>
      <c r="AC54628" s="48">
        <v>-3514</v>
      </c>
      <c r="AF54628" s="48">
        <v>-3997</v>
      </c>
      <c r="AJ54628" s="48">
        <v>-41</v>
      </c>
      <c r="AK54628" s="49">
        <v>-1236</v>
      </c>
      <c r="AL54628" s="49">
        <v>-1</v>
      </c>
      <c r="AM54628" s="49">
        <v>-377</v>
      </c>
    </row>
    <row r="54629" spans="1:39">
      <c r="A54629" s="37" t="s">
        <v>47</v>
      </c>
      <c r="B54629" s="38">
        <v>44462.458333333336</v>
      </c>
      <c r="C54629" s="39">
        <v>44462</v>
      </c>
      <c r="D54629" s="56">
        <v>4</v>
      </c>
      <c r="E54629" s="38">
        <v>44462.166666666664</v>
      </c>
      <c r="F54629" s="40" t="s">
        <v>240</v>
      </c>
      <c r="G54629" s="48">
        <v>28599</v>
      </c>
      <c r="H54629" s="48">
        <v>28380</v>
      </c>
      <c r="I54629" s="48">
        <v>19623</v>
      </c>
      <c r="J54629" s="48">
        <v>-7471</v>
      </c>
      <c r="K54629" s="48">
        <v>19718</v>
      </c>
      <c r="L54629" s="48">
        <v>1417</v>
      </c>
      <c r="M54629" s="48">
        <v>11313</v>
      </c>
      <c r="N54629" s="48">
        <v>2263</v>
      </c>
      <c r="O54629" s="48">
        <v>85</v>
      </c>
      <c r="P54629" s="48">
        <v>1472</v>
      </c>
      <c r="Q54629" s="48">
        <v>0</v>
      </c>
      <c r="R54629" s="48">
        <v>2481</v>
      </c>
      <c r="S54629" s="48">
        <v>687</v>
      </c>
      <c r="U54629" s="48">
        <v>-7467</v>
      </c>
      <c r="AC54629" s="48">
        <v>-3437</v>
      </c>
      <c r="AF54629" s="48">
        <v>-3919</v>
      </c>
      <c r="AJ54629" s="48">
        <v>-111</v>
      </c>
      <c r="AK54629" s="49">
        <v>-1286</v>
      </c>
      <c r="AL54629" s="49">
        <v>-4</v>
      </c>
      <c r="AM54629" s="49">
        <v>-95</v>
      </c>
    </row>
    <row r="54630" spans="1:39">
      <c r="A54630" s="37" t="s">
        <v>47</v>
      </c>
      <c r="B54630" s="38">
        <v>44462.5</v>
      </c>
      <c r="C54630" s="39">
        <v>44462</v>
      </c>
      <c r="D54630" s="56">
        <v>5</v>
      </c>
      <c r="E54630" s="38">
        <v>44462.208333333336</v>
      </c>
      <c r="F54630" s="40" t="s">
        <v>240</v>
      </c>
      <c r="G54630" s="48">
        <v>28627</v>
      </c>
      <c r="H54630" s="48">
        <v>28196</v>
      </c>
      <c r="I54630" s="48">
        <v>19843</v>
      </c>
      <c r="J54630" s="48">
        <v>-7299</v>
      </c>
      <c r="K54630" s="48">
        <v>19888</v>
      </c>
      <c r="L54630" s="48">
        <v>1501</v>
      </c>
      <c r="M54630" s="48">
        <v>11345</v>
      </c>
      <c r="N54630" s="48">
        <v>2263</v>
      </c>
      <c r="O54630" s="48">
        <v>85</v>
      </c>
      <c r="P54630" s="48">
        <v>1643</v>
      </c>
      <c r="Q54630" s="48">
        <v>0</v>
      </c>
      <c r="R54630" s="48">
        <v>2364</v>
      </c>
      <c r="S54630" s="48">
        <v>687</v>
      </c>
      <c r="U54630" s="48">
        <v>-7298</v>
      </c>
      <c r="AC54630" s="48">
        <v>-3375</v>
      </c>
      <c r="AF54630" s="48">
        <v>-3834</v>
      </c>
      <c r="AJ54630" s="48">
        <v>-89</v>
      </c>
      <c r="AK54630" s="49">
        <v>-1054</v>
      </c>
      <c r="AL54630" s="49">
        <v>-1</v>
      </c>
      <c r="AM54630" s="49">
        <v>-45</v>
      </c>
    </row>
    <row r="54631" spans="1:39">
      <c r="A54631" s="37" t="s">
        <v>47</v>
      </c>
      <c r="B54631" s="38">
        <v>44462.541666666664</v>
      </c>
      <c r="C54631" s="39">
        <v>44462</v>
      </c>
      <c r="D54631" s="56">
        <v>6</v>
      </c>
      <c r="E54631" s="38">
        <v>44462.25</v>
      </c>
      <c r="F54631" s="40" t="s">
        <v>240</v>
      </c>
      <c r="G54631" s="48">
        <v>29694</v>
      </c>
      <c r="H54631" s="48">
        <v>29310</v>
      </c>
      <c r="I54631" s="48">
        <v>21716</v>
      </c>
      <c r="J54631" s="48">
        <v>-7575</v>
      </c>
      <c r="K54631" s="48">
        <v>21761</v>
      </c>
      <c r="L54631" s="48">
        <v>1730</v>
      </c>
      <c r="M54631" s="48">
        <v>12473</v>
      </c>
      <c r="N54631" s="48">
        <v>2264</v>
      </c>
      <c r="O54631" s="48">
        <v>84</v>
      </c>
      <c r="P54631" s="48">
        <v>1922</v>
      </c>
      <c r="Q54631" s="48">
        <v>0</v>
      </c>
      <c r="R54631" s="48">
        <v>2431</v>
      </c>
      <c r="S54631" s="48">
        <v>857</v>
      </c>
      <c r="U54631" s="48">
        <v>-7573</v>
      </c>
      <c r="AC54631" s="48">
        <v>-3525</v>
      </c>
      <c r="AF54631" s="48">
        <v>-3944</v>
      </c>
      <c r="AJ54631" s="48">
        <v>-104</v>
      </c>
      <c r="AK54631" s="49">
        <v>-19</v>
      </c>
      <c r="AL54631" s="49">
        <v>-2</v>
      </c>
      <c r="AM54631" s="49">
        <v>-45</v>
      </c>
    </row>
    <row r="54632" spans="1:39">
      <c r="A54632" s="37" t="s">
        <v>47</v>
      </c>
      <c r="B54632" s="38">
        <v>44462.583333333336</v>
      </c>
      <c r="C54632" s="39">
        <v>44462</v>
      </c>
      <c r="D54632" s="56">
        <v>7</v>
      </c>
      <c r="E54632" s="38">
        <v>44462.291666666664</v>
      </c>
      <c r="F54632" s="40" t="s">
        <v>240</v>
      </c>
      <c r="G54632" s="48">
        <v>31790</v>
      </c>
      <c r="H54632" s="48">
        <v>31380</v>
      </c>
      <c r="I54632" s="48">
        <v>22503</v>
      </c>
      <c r="J54632" s="48">
        <v>-8285</v>
      </c>
      <c r="K54632" s="48">
        <v>22504</v>
      </c>
      <c r="L54632" s="48">
        <v>1768</v>
      </c>
      <c r="M54632" s="48">
        <v>13302</v>
      </c>
      <c r="N54632" s="48">
        <v>2265</v>
      </c>
      <c r="O54632" s="48">
        <v>85</v>
      </c>
      <c r="P54632" s="48">
        <v>1634</v>
      </c>
      <c r="Q54632" s="48">
        <v>514</v>
      </c>
      <c r="R54632" s="48">
        <v>2120</v>
      </c>
      <c r="S54632" s="48">
        <v>816</v>
      </c>
      <c r="U54632" s="48">
        <v>-8280</v>
      </c>
      <c r="AC54632" s="48">
        <v>-4144</v>
      </c>
      <c r="AF54632" s="48">
        <v>-4031</v>
      </c>
      <c r="AJ54632" s="48">
        <v>-105</v>
      </c>
      <c r="AK54632" s="49">
        <v>-592</v>
      </c>
      <c r="AL54632" s="49">
        <v>-5</v>
      </c>
      <c r="AM54632" s="49">
        <v>-1</v>
      </c>
    </row>
    <row r="54633" spans="1:39">
      <c r="A54633" s="37" t="s">
        <v>47</v>
      </c>
      <c r="B54633" s="38">
        <v>44462.625</v>
      </c>
      <c r="C54633" s="39">
        <v>44462</v>
      </c>
      <c r="D54633" s="56">
        <v>8</v>
      </c>
      <c r="E54633" s="38">
        <v>44462.333333333336</v>
      </c>
      <c r="F54633" s="40" t="s">
        <v>240</v>
      </c>
      <c r="G54633" s="48">
        <v>32879</v>
      </c>
      <c r="H54633" s="48">
        <v>32429</v>
      </c>
      <c r="I54633" s="48">
        <v>24020</v>
      </c>
      <c r="J54633" s="48">
        <v>-8478</v>
      </c>
      <c r="K54633" s="48">
        <v>24401</v>
      </c>
      <c r="L54633" s="48">
        <v>1762</v>
      </c>
      <c r="M54633" s="48">
        <v>12411</v>
      </c>
      <c r="N54633" s="48">
        <v>2267</v>
      </c>
      <c r="O54633" s="48">
        <v>85</v>
      </c>
      <c r="P54633" s="48">
        <v>1334</v>
      </c>
      <c r="Q54633" s="48">
        <v>4082</v>
      </c>
      <c r="R54633" s="48">
        <v>1663</v>
      </c>
      <c r="S54633" s="48">
        <v>797</v>
      </c>
      <c r="U54633" s="48">
        <v>-8377</v>
      </c>
      <c r="AC54633" s="48">
        <v>-4136</v>
      </c>
      <c r="AF54633" s="48">
        <v>-4216</v>
      </c>
      <c r="AJ54633" s="48">
        <v>-25</v>
      </c>
      <c r="AK54633" s="49">
        <v>69</v>
      </c>
      <c r="AL54633" s="49">
        <v>-101</v>
      </c>
      <c r="AM54633" s="49">
        <v>-381</v>
      </c>
    </row>
    <row r="54634" spans="1:39">
      <c r="A54634" s="37" t="s">
        <v>47</v>
      </c>
      <c r="B54634" s="38">
        <v>44462.666666666664</v>
      </c>
      <c r="C54634" s="39">
        <v>44462</v>
      </c>
      <c r="D54634" s="56">
        <v>9</v>
      </c>
      <c r="E54634" s="38">
        <v>44462.375</v>
      </c>
      <c r="F54634" s="40" t="s">
        <v>240</v>
      </c>
      <c r="G54634" s="48">
        <v>33737</v>
      </c>
      <c r="H54634" s="48">
        <v>33687</v>
      </c>
      <c r="I54634" s="48">
        <v>25764</v>
      </c>
      <c r="J54634" s="48">
        <v>-8506</v>
      </c>
      <c r="K54634" s="48">
        <v>26583</v>
      </c>
      <c r="L54634" s="48">
        <v>1628</v>
      </c>
      <c r="M54634" s="48">
        <v>11598</v>
      </c>
      <c r="N54634" s="48">
        <v>2268</v>
      </c>
      <c r="O54634" s="48">
        <v>85</v>
      </c>
      <c r="P54634" s="48">
        <v>1287</v>
      </c>
      <c r="Q54634" s="48">
        <v>7657</v>
      </c>
      <c r="R54634" s="48">
        <v>1467</v>
      </c>
      <c r="S54634" s="48">
        <v>593</v>
      </c>
      <c r="U54634" s="48">
        <v>-8269</v>
      </c>
      <c r="AC54634" s="48">
        <v>-3786</v>
      </c>
      <c r="AF54634" s="48">
        <v>-4487</v>
      </c>
      <c r="AJ54634" s="48">
        <v>4</v>
      </c>
      <c r="AK54634" s="49">
        <v>583</v>
      </c>
      <c r="AL54634" s="49">
        <v>-237</v>
      </c>
      <c r="AM54634" s="49">
        <v>-819</v>
      </c>
    </row>
    <row r="54635" spans="1:39">
      <c r="A54635" s="37" t="s">
        <v>47</v>
      </c>
      <c r="B54635" s="38">
        <v>44462.708333333336</v>
      </c>
      <c r="C54635" s="39">
        <v>44462</v>
      </c>
      <c r="D54635" s="56">
        <v>10</v>
      </c>
      <c r="E54635" s="38">
        <v>44462.416666666664</v>
      </c>
      <c r="F54635" s="40" t="s">
        <v>240</v>
      </c>
      <c r="G54635" s="48">
        <v>34282</v>
      </c>
      <c r="H54635" s="48">
        <v>34499</v>
      </c>
      <c r="I54635" s="48">
        <v>26942</v>
      </c>
      <c r="J54635" s="48">
        <v>-7967</v>
      </c>
      <c r="K54635" s="48">
        <v>27844</v>
      </c>
      <c r="L54635" s="48">
        <v>1287</v>
      </c>
      <c r="M54635" s="48">
        <v>11756</v>
      </c>
      <c r="N54635" s="48">
        <v>2267</v>
      </c>
      <c r="O54635" s="48">
        <v>85</v>
      </c>
      <c r="P54635" s="48">
        <v>1286</v>
      </c>
      <c r="Q54635" s="48">
        <v>9460</v>
      </c>
      <c r="R54635" s="48">
        <v>1106</v>
      </c>
      <c r="S54635" s="48">
        <v>597</v>
      </c>
      <c r="U54635" s="48">
        <v>-7773</v>
      </c>
      <c r="AC54635" s="48">
        <v>-3690</v>
      </c>
      <c r="AF54635" s="48">
        <v>-4106</v>
      </c>
      <c r="AJ54635" s="48">
        <v>23</v>
      </c>
      <c r="AK54635" s="49">
        <v>410</v>
      </c>
      <c r="AL54635" s="49">
        <v>-194</v>
      </c>
      <c r="AM54635" s="49">
        <v>-902</v>
      </c>
    </row>
    <row r="54636" spans="1:39">
      <c r="A54636" s="37" t="s">
        <v>47</v>
      </c>
      <c r="B54636" s="38">
        <v>44462.75</v>
      </c>
      <c r="C54636" s="39">
        <v>44462</v>
      </c>
      <c r="D54636" s="56">
        <v>11</v>
      </c>
      <c r="E54636" s="38">
        <v>44462.458333333336</v>
      </c>
      <c r="F54636" s="40" t="s">
        <v>240</v>
      </c>
      <c r="G54636" s="48">
        <v>35138</v>
      </c>
      <c r="H54636" s="48">
        <v>35407</v>
      </c>
      <c r="I54636" s="48">
        <v>27530</v>
      </c>
      <c r="J54636" s="48">
        <v>-7941</v>
      </c>
      <c r="K54636" s="48">
        <v>27848</v>
      </c>
      <c r="L54636" s="48">
        <v>1134</v>
      </c>
      <c r="M54636" s="48">
        <v>12161</v>
      </c>
      <c r="N54636" s="48">
        <v>2267</v>
      </c>
      <c r="O54636" s="48">
        <v>85</v>
      </c>
      <c r="P54636" s="48">
        <v>1382</v>
      </c>
      <c r="Q54636" s="48">
        <v>9452</v>
      </c>
      <c r="R54636" s="48">
        <v>768</v>
      </c>
      <c r="S54636" s="48">
        <v>599</v>
      </c>
      <c r="U54636" s="48">
        <v>-7760</v>
      </c>
      <c r="AC54636" s="48">
        <v>-3786</v>
      </c>
      <c r="AF54636" s="48">
        <v>-4025</v>
      </c>
      <c r="AJ54636" s="48">
        <v>51</v>
      </c>
      <c r="AK54636" s="49">
        <v>64</v>
      </c>
      <c r="AL54636" s="49">
        <v>-181</v>
      </c>
      <c r="AM54636" s="49">
        <v>-318</v>
      </c>
    </row>
    <row r="54637" spans="1:39">
      <c r="A54637" s="37" t="s">
        <v>47</v>
      </c>
      <c r="B54637" s="38">
        <v>44462.791666666664</v>
      </c>
      <c r="C54637" s="39">
        <v>44462</v>
      </c>
      <c r="D54637" s="56">
        <v>12</v>
      </c>
      <c r="E54637" s="38">
        <v>44462.5</v>
      </c>
      <c r="F54637" s="40" t="s">
        <v>240</v>
      </c>
      <c r="G54637" s="48">
        <v>36499</v>
      </c>
      <c r="H54637" s="48">
        <v>36591</v>
      </c>
      <c r="I54637" s="48">
        <v>28975</v>
      </c>
      <c r="J54637" s="48">
        <v>-7739</v>
      </c>
      <c r="K54637" s="48">
        <v>29044</v>
      </c>
      <c r="L54637" s="48">
        <v>1425</v>
      </c>
      <c r="M54637" s="48">
        <v>12686</v>
      </c>
      <c r="N54637" s="48">
        <v>2268</v>
      </c>
      <c r="O54637" s="48">
        <v>85</v>
      </c>
      <c r="P54637" s="48">
        <v>1426</v>
      </c>
      <c r="Q54637" s="48">
        <v>10005</v>
      </c>
      <c r="R54637" s="48">
        <v>538</v>
      </c>
      <c r="S54637" s="48">
        <v>611</v>
      </c>
      <c r="U54637" s="48">
        <v>-7544</v>
      </c>
      <c r="AC54637" s="48">
        <v>-3806</v>
      </c>
      <c r="AF54637" s="48">
        <v>-3846</v>
      </c>
      <c r="AJ54637" s="48">
        <v>108</v>
      </c>
      <c r="AK54637" s="49">
        <v>123</v>
      </c>
      <c r="AL54637" s="49">
        <v>-195</v>
      </c>
      <c r="AM54637" s="49">
        <v>-69</v>
      </c>
    </row>
    <row r="54638" spans="1:39">
      <c r="A54638" s="37" t="s">
        <v>47</v>
      </c>
      <c r="B54638" s="38">
        <v>44462.833333333336</v>
      </c>
      <c r="C54638" s="39">
        <v>44462</v>
      </c>
      <c r="D54638" s="56">
        <v>13</v>
      </c>
      <c r="E54638" s="38">
        <v>44462.541666666664</v>
      </c>
      <c r="F54638" s="40" t="s">
        <v>240</v>
      </c>
      <c r="G54638" s="48">
        <v>38373</v>
      </c>
      <c r="H54638" s="48">
        <v>38139</v>
      </c>
      <c r="I54638" s="48">
        <v>31623</v>
      </c>
      <c r="J54638" s="48">
        <v>-7797</v>
      </c>
      <c r="K54638" s="48">
        <v>31624</v>
      </c>
      <c r="L54638" s="48">
        <v>1706</v>
      </c>
      <c r="M54638" s="48">
        <v>14838</v>
      </c>
      <c r="N54638" s="48">
        <v>2268</v>
      </c>
      <c r="O54638" s="48">
        <v>86</v>
      </c>
      <c r="P54638" s="48">
        <v>1726</v>
      </c>
      <c r="Q54638" s="48">
        <v>9691</v>
      </c>
      <c r="R54638" s="48">
        <v>611</v>
      </c>
      <c r="S54638" s="48">
        <v>698</v>
      </c>
      <c r="U54638" s="48">
        <v>-7531</v>
      </c>
      <c r="AC54638" s="48">
        <v>-3908</v>
      </c>
      <c r="AF54638" s="48">
        <v>-3822</v>
      </c>
      <c r="AJ54638" s="48">
        <v>199</v>
      </c>
      <c r="AK54638" s="49">
        <v>1281</v>
      </c>
      <c r="AL54638" s="49">
        <v>-266</v>
      </c>
      <c r="AM54638" s="49">
        <v>-1</v>
      </c>
    </row>
    <row r="54639" spans="1:39">
      <c r="A54639" s="37" t="s">
        <v>47</v>
      </c>
      <c r="B54639" s="38">
        <v>44462.875</v>
      </c>
      <c r="C54639" s="39">
        <v>44462</v>
      </c>
      <c r="D54639" s="56">
        <v>14</v>
      </c>
      <c r="E54639" s="38">
        <v>44462.583333333336</v>
      </c>
      <c r="F54639" s="40" t="s">
        <v>240</v>
      </c>
      <c r="G54639" s="48">
        <v>40891</v>
      </c>
      <c r="H54639" s="48">
        <v>40536</v>
      </c>
      <c r="I54639" s="48">
        <v>33612</v>
      </c>
      <c r="J54639" s="48">
        <v>-7460</v>
      </c>
      <c r="K54639" s="48">
        <v>33609</v>
      </c>
      <c r="L54639" s="48">
        <v>1796</v>
      </c>
      <c r="M54639" s="48">
        <v>16307</v>
      </c>
      <c r="N54639" s="48">
        <v>2267</v>
      </c>
      <c r="O54639" s="48">
        <v>84</v>
      </c>
      <c r="P54639" s="48">
        <v>2340</v>
      </c>
      <c r="Q54639" s="48">
        <v>9238</v>
      </c>
      <c r="R54639" s="48">
        <v>765</v>
      </c>
      <c r="S54639" s="48">
        <v>812</v>
      </c>
      <c r="U54639" s="48">
        <v>-7274</v>
      </c>
      <c r="AC54639" s="48">
        <v>-4132</v>
      </c>
      <c r="AF54639" s="48">
        <v>-3302</v>
      </c>
      <c r="AJ54639" s="48">
        <v>160</v>
      </c>
      <c r="AK54639" s="49">
        <v>536</v>
      </c>
      <c r="AL54639" s="49">
        <v>-186</v>
      </c>
      <c r="AM54639" s="49">
        <v>3</v>
      </c>
    </row>
    <row r="54640" spans="1:39">
      <c r="A54640" s="37" t="s">
        <v>47</v>
      </c>
      <c r="B54640" s="38">
        <v>44462.916666666664</v>
      </c>
      <c r="C54640" s="39">
        <v>44462</v>
      </c>
      <c r="D54640" s="56">
        <v>15</v>
      </c>
      <c r="E54640" s="38">
        <v>44462.625</v>
      </c>
      <c r="F54640" s="40" t="s">
        <v>240</v>
      </c>
      <c r="G54640" s="48">
        <v>43354</v>
      </c>
      <c r="H54640" s="48">
        <v>42443</v>
      </c>
      <c r="I54640" s="48">
        <v>34298</v>
      </c>
      <c r="J54640" s="48">
        <v>-7888</v>
      </c>
      <c r="K54640" s="48">
        <v>34295</v>
      </c>
      <c r="L54640" s="48">
        <v>1799</v>
      </c>
      <c r="M54640" s="48">
        <v>17448</v>
      </c>
      <c r="N54640" s="48">
        <v>2266</v>
      </c>
      <c r="O54640" s="48">
        <v>85</v>
      </c>
      <c r="P54640" s="48">
        <v>3145</v>
      </c>
      <c r="Q54640" s="48">
        <v>7834</v>
      </c>
      <c r="R54640" s="48">
        <v>809</v>
      </c>
      <c r="S54640" s="48">
        <v>909</v>
      </c>
      <c r="U54640" s="48">
        <v>-7802</v>
      </c>
      <c r="AC54640" s="48">
        <v>-4575</v>
      </c>
      <c r="AF54640" s="48">
        <v>-3410</v>
      </c>
      <c r="AJ54640" s="48">
        <v>183</v>
      </c>
      <c r="AK54640" s="49">
        <v>-257</v>
      </c>
      <c r="AL54640" s="49">
        <v>-86</v>
      </c>
      <c r="AM54640" s="49">
        <v>3</v>
      </c>
    </row>
    <row r="54641" spans="1:39">
      <c r="A54641" s="37" t="s">
        <v>47</v>
      </c>
      <c r="B54641" s="38">
        <v>44462.958333333336</v>
      </c>
      <c r="C54641" s="39">
        <v>44462</v>
      </c>
      <c r="D54641" s="56">
        <v>16</v>
      </c>
      <c r="E54641" s="38">
        <v>44462.666666666664</v>
      </c>
      <c r="F54641" s="40" t="s">
        <v>240</v>
      </c>
      <c r="G54641" s="48">
        <v>45579</v>
      </c>
      <c r="H54641" s="48">
        <v>43880</v>
      </c>
      <c r="I54641" s="48">
        <v>34183</v>
      </c>
      <c r="J54641" s="48">
        <v>-9110</v>
      </c>
      <c r="K54641" s="48">
        <v>34183</v>
      </c>
      <c r="L54641" s="48">
        <v>1800</v>
      </c>
      <c r="M54641" s="48">
        <v>18442</v>
      </c>
      <c r="N54641" s="48">
        <v>2269</v>
      </c>
      <c r="O54641" s="48">
        <v>84</v>
      </c>
      <c r="P54641" s="48">
        <v>3320</v>
      </c>
      <c r="Q54641" s="48">
        <v>6401</v>
      </c>
      <c r="R54641" s="48">
        <v>781</v>
      </c>
      <c r="S54641" s="48">
        <v>1086</v>
      </c>
      <c r="U54641" s="48">
        <v>-8967</v>
      </c>
      <c r="AC54641" s="48">
        <v>-5223</v>
      </c>
      <c r="AF54641" s="48">
        <v>-3945</v>
      </c>
      <c r="AJ54641" s="48">
        <v>201</v>
      </c>
      <c r="AK54641" s="49">
        <v>-587</v>
      </c>
      <c r="AL54641" s="49">
        <v>-143</v>
      </c>
      <c r="AM54641" s="49">
        <v>0</v>
      </c>
    </row>
    <row r="54642" spans="1:39">
      <c r="A54642" s="37" t="s">
        <v>47</v>
      </c>
      <c r="B54642" s="38">
        <v>44463</v>
      </c>
      <c r="C54642" s="39">
        <v>44462</v>
      </c>
      <c r="D54642" s="56">
        <v>17</v>
      </c>
      <c r="E54642" s="38">
        <v>44462.708333333336</v>
      </c>
      <c r="F54642" s="40" t="s">
        <v>240</v>
      </c>
      <c r="G54642" s="48">
        <v>47120</v>
      </c>
      <c r="H54642" s="48">
        <v>44789</v>
      </c>
      <c r="I54642" s="48">
        <v>35068</v>
      </c>
      <c r="J54642" s="48">
        <v>-9953</v>
      </c>
      <c r="K54642" s="48">
        <v>35631</v>
      </c>
      <c r="L54642" s="48">
        <v>1801</v>
      </c>
      <c r="M54642" s="48">
        <v>20427</v>
      </c>
      <c r="N54642" s="48">
        <v>2269</v>
      </c>
      <c r="O54642" s="48">
        <v>85</v>
      </c>
      <c r="P54642" s="48">
        <v>4440</v>
      </c>
      <c r="Q54642" s="48">
        <v>4502</v>
      </c>
      <c r="R54642" s="48">
        <v>1013</v>
      </c>
      <c r="S54642" s="48">
        <v>1094</v>
      </c>
      <c r="U54642" s="48">
        <v>-9782</v>
      </c>
      <c r="AC54642" s="48">
        <v>-5886</v>
      </c>
      <c r="AF54642" s="48">
        <v>-4042</v>
      </c>
      <c r="AJ54642" s="48">
        <v>146</v>
      </c>
      <c r="AK54642" s="49">
        <v>232</v>
      </c>
      <c r="AL54642" s="49">
        <v>-171</v>
      </c>
      <c r="AM54642" s="49">
        <v>-563</v>
      </c>
    </row>
    <row r="54643" spans="1:39">
      <c r="A54643" s="37" t="s">
        <v>47</v>
      </c>
      <c r="B54643" s="38">
        <v>44463.041666666664</v>
      </c>
      <c r="C54643" s="39">
        <v>44462</v>
      </c>
      <c r="D54643" s="56">
        <v>18</v>
      </c>
      <c r="E54643" s="38">
        <v>44462.75</v>
      </c>
      <c r="F54643" s="40" t="s">
        <v>240</v>
      </c>
      <c r="G54643" s="48">
        <v>47469</v>
      </c>
      <c r="H54643" s="48">
        <v>44788</v>
      </c>
      <c r="I54643" s="48">
        <v>32745</v>
      </c>
      <c r="J54643" s="48">
        <v>-10058</v>
      </c>
      <c r="K54643" s="48">
        <v>32744</v>
      </c>
      <c r="L54643" s="48">
        <v>1800</v>
      </c>
      <c r="M54643" s="48">
        <v>20287</v>
      </c>
      <c r="N54643" s="48">
        <v>2268</v>
      </c>
      <c r="O54643" s="48">
        <v>85</v>
      </c>
      <c r="P54643" s="48">
        <v>4808</v>
      </c>
      <c r="Q54643" s="48">
        <v>1068</v>
      </c>
      <c r="R54643" s="48">
        <v>1426</v>
      </c>
      <c r="S54643" s="48">
        <v>1002</v>
      </c>
      <c r="U54643" s="48">
        <v>-10012</v>
      </c>
      <c r="AC54643" s="48">
        <v>-6040</v>
      </c>
      <c r="AF54643" s="48">
        <v>-4014</v>
      </c>
      <c r="AJ54643" s="48">
        <v>42</v>
      </c>
      <c r="AK54643" s="49">
        <v>-1985</v>
      </c>
      <c r="AL54643" s="49">
        <v>-46</v>
      </c>
      <c r="AM54643" s="49">
        <v>1</v>
      </c>
    </row>
    <row r="54644" spans="1:39">
      <c r="A54644" s="37" t="s">
        <v>47</v>
      </c>
      <c r="B54644" s="38">
        <v>44463.083333333336</v>
      </c>
      <c r="C54644" s="39">
        <v>44462</v>
      </c>
      <c r="D54644" s="56">
        <v>19</v>
      </c>
      <c r="E54644" s="38">
        <v>44462.791666666664</v>
      </c>
      <c r="F54644" s="40" t="s">
        <v>240</v>
      </c>
      <c r="G54644" s="48">
        <v>46483</v>
      </c>
      <c r="H54644" s="48">
        <v>43677</v>
      </c>
      <c r="I54644" s="48">
        <v>31970</v>
      </c>
      <c r="J54644" s="48">
        <v>-10652</v>
      </c>
      <c r="K54644" s="48">
        <v>32784</v>
      </c>
      <c r="L54644" s="48">
        <v>1800</v>
      </c>
      <c r="M54644" s="48">
        <v>20336</v>
      </c>
      <c r="N54644" s="48">
        <v>2268</v>
      </c>
      <c r="O54644" s="48">
        <v>85</v>
      </c>
      <c r="P54644" s="48">
        <v>4879</v>
      </c>
      <c r="Q54644" s="48">
        <v>800</v>
      </c>
      <c r="R54644" s="48">
        <v>1557</v>
      </c>
      <c r="S54644" s="48">
        <v>1059</v>
      </c>
      <c r="U54644" s="48">
        <v>-10649</v>
      </c>
      <c r="AC54644" s="48">
        <v>-6231</v>
      </c>
      <c r="AF54644" s="48">
        <v>-4409</v>
      </c>
      <c r="AJ54644" s="48">
        <v>-9</v>
      </c>
      <c r="AK54644" s="49">
        <v>-1055</v>
      </c>
      <c r="AL54644" s="49">
        <v>-3</v>
      </c>
      <c r="AM54644" s="49">
        <v>-814</v>
      </c>
    </row>
    <row r="54645" spans="1:39">
      <c r="A54645" s="37" t="s">
        <v>47</v>
      </c>
      <c r="B54645" s="38">
        <v>44463.125</v>
      </c>
      <c r="C54645" s="39">
        <v>44462</v>
      </c>
      <c r="D54645" s="56">
        <v>20</v>
      </c>
      <c r="E54645" s="38">
        <v>44462.833333333336</v>
      </c>
      <c r="F54645" s="40" t="s">
        <v>240</v>
      </c>
      <c r="G54645" s="48">
        <v>45033</v>
      </c>
      <c r="H54645" s="48">
        <v>42213</v>
      </c>
      <c r="I54645" s="48">
        <v>30601</v>
      </c>
      <c r="J54645" s="48">
        <v>-10608</v>
      </c>
      <c r="K54645" s="48">
        <v>30644</v>
      </c>
      <c r="L54645" s="48">
        <v>1801</v>
      </c>
      <c r="M54645" s="48">
        <v>19490</v>
      </c>
      <c r="N54645" s="48">
        <v>2270</v>
      </c>
      <c r="O54645" s="48">
        <v>85</v>
      </c>
      <c r="P54645" s="48">
        <v>4378</v>
      </c>
      <c r="Q54645" s="48">
        <v>0</v>
      </c>
      <c r="R54645" s="48">
        <v>1643</v>
      </c>
      <c r="S54645" s="48">
        <v>977</v>
      </c>
      <c r="U54645" s="48">
        <v>-10608</v>
      </c>
      <c r="AC54645" s="48">
        <v>-5991</v>
      </c>
      <c r="AF54645" s="48">
        <v>-4627</v>
      </c>
      <c r="AJ54645" s="48">
        <v>10</v>
      </c>
      <c r="AK54645" s="49">
        <v>-1004</v>
      </c>
      <c r="AL54645" s="49">
        <v>0</v>
      </c>
      <c r="AM54645" s="49">
        <v>-43</v>
      </c>
    </row>
    <row r="54646" spans="1:39">
      <c r="A54646" s="37" t="s">
        <v>47</v>
      </c>
      <c r="B54646" s="38">
        <v>44463.166666666664</v>
      </c>
      <c r="C54646" s="39">
        <v>44462</v>
      </c>
      <c r="D54646" s="56">
        <v>21</v>
      </c>
      <c r="E54646" s="38">
        <v>44462.875</v>
      </c>
      <c r="F54646" s="40" t="s">
        <v>240</v>
      </c>
      <c r="G54646" s="48">
        <v>42777</v>
      </c>
      <c r="H54646" s="48">
        <v>40765</v>
      </c>
      <c r="I54646" s="48">
        <v>28694</v>
      </c>
      <c r="J54646" s="48">
        <v>-10745</v>
      </c>
      <c r="K54646" s="48">
        <v>28734</v>
      </c>
      <c r="L54646" s="48">
        <v>1799</v>
      </c>
      <c r="M54646" s="48">
        <v>18661</v>
      </c>
      <c r="N54646" s="48">
        <v>2270</v>
      </c>
      <c r="O54646" s="48">
        <v>85</v>
      </c>
      <c r="P54646" s="48">
        <v>3497</v>
      </c>
      <c r="Q54646" s="48">
        <v>0</v>
      </c>
      <c r="R54646" s="48">
        <v>1495</v>
      </c>
      <c r="S54646" s="48">
        <v>927</v>
      </c>
      <c r="U54646" s="48">
        <v>-10745</v>
      </c>
      <c r="AC54646" s="48">
        <v>-6196</v>
      </c>
      <c r="AF54646" s="48">
        <v>-4553</v>
      </c>
      <c r="AJ54646" s="48">
        <v>4</v>
      </c>
      <c r="AK54646" s="49">
        <v>-1326</v>
      </c>
      <c r="AL54646" s="49">
        <v>0</v>
      </c>
      <c r="AM54646" s="49">
        <v>-40</v>
      </c>
    </row>
    <row r="54647" spans="1:39">
      <c r="A54647" s="37" t="s">
        <v>47</v>
      </c>
      <c r="B54647" s="38">
        <v>44463.208333333336</v>
      </c>
      <c r="C54647" s="39">
        <v>44462</v>
      </c>
      <c r="D54647" s="56">
        <v>22</v>
      </c>
      <c r="E54647" s="38">
        <v>44462.916666666664</v>
      </c>
      <c r="F54647" s="40" t="s">
        <v>240</v>
      </c>
      <c r="G54647" s="48">
        <v>39911</v>
      </c>
      <c r="H54647" s="48">
        <v>38330</v>
      </c>
      <c r="I54647" s="48">
        <v>26417</v>
      </c>
      <c r="J54647" s="48">
        <v>-10147</v>
      </c>
      <c r="K54647" s="48">
        <v>26456</v>
      </c>
      <c r="L54647" s="48">
        <v>1799</v>
      </c>
      <c r="M54647" s="48">
        <v>17974</v>
      </c>
      <c r="N54647" s="48">
        <v>2268</v>
      </c>
      <c r="O54647" s="48">
        <v>84</v>
      </c>
      <c r="P54647" s="48">
        <v>2241</v>
      </c>
      <c r="Q54647" s="48">
        <v>0</v>
      </c>
      <c r="R54647" s="48">
        <v>1216</v>
      </c>
      <c r="S54647" s="48">
        <v>874</v>
      </c>
      <c r="U54647" s="48">
        <v>-10146</v>
      </c>
      <c r="AC54647" s="48">
        <v>-5467</v>
      </c>
      <c r="AF54647" s="48">
        <v>-4727</v>
      </c>
      <c r="AJ54647" s="48">
        <v>48</v>
      </c>
      <c r="AK54647" s="49">
        <v>-1766</v>
      </c>
      <c r="AL54647" s="49">
        <v>-1</v>
      </c>
      <c r="AM54647" s="49">
        <v>-39</v>
      </c>
    </row>
    <row r="54648" spans="1:39">
      <c r="A54648" s="37" t="s">
        <v>47</v>
      </c>
      <c r="B54648" s="38">
        <v>44463.25</v>
      </c>
      <c r="C54648" s="39">
        <v>44462</v>
      </c>
      <c r="D54648" s="56">
        <v>23</v>
      </c>
      <c r="E54648" s="38">
        <v>44462.958333333336</v>
      </c>
      <c r="F54648" s="40" t="s">
        <v>240</v>
      </c>
      <c r="G54648" s="48">
        <v>36512</v>
      </c>
      <c r="H54648" s="48">
        <v>35250</v>
      </c>
      <c r="I54648" s="48">
        <v>24646</v>
      </c>
      <c r="J54648" s="48">
        <v>-9346</v>
      </c>
      <c r="K54648" s="48">
        <v>24973</v>
      </c>
      <c r="L54648" s="48">
        <v>1788</v>
      </c>
      <c r="M54648" s="48">
        <v>16858</v>
      </c>
      <c r="N54648" s="48">
        <v>2270</v>
      </c>
      <c r="O54648" s="48">
        <v>85</v>
      </c>
      <c r="P54648" s="48">
        <v>1802</v>
      </c>
      <c r="Q54648" s="48">
        <v>0</v>
      </c>
      <c r="R54648" s="48">
        <v>1289</v>
      </c>
      <c r="S54648" s="48">
        <v>881</v>
      </c>
      <c r="U54648" s="48">
        <v>-9345</v>
      </c>
      <c r="AC54648" s="48">
        <v>-4508</v>
      </c>
      <c r="AF54648" s="48">
        <v>-4841</v>
      </c>
      <c r="AJ54648" s="48">
        <v>4</v>
      </c>
      <c r="AK54648" s="49">
        <v>-1258</v>
      </c>
      <c r="AL54648" s="49">
        <v>-1</v>
      </c>
      <c r="AM54648" s="49">
        <v>-327</v>
      </c>
    </row>
    <row r="54649" spans="1:39">
      <c r="A54649" s="37" t="s">
        <v>47</v>
      </c>
      <c r="B54649" s="38">
        <v>44463.291666666664</v>
      </c>
      <c r="C54649" s="39">
        <v>44462</v>
      </c>
      <c r="D54649" s="56">
        <v>24</v>
      </c>
      <c r="E54649" s="38">
        <v>44463</v>
      </c>
      <c r="F54649" s="40" t="s">
        <v>240</v>
      </c>
      <c r="G54649" s="48">
        <v>33582</v>
      </c>
      <c r="H54649" s="48">
        <v>32492</v>
      </c>
      <c r="I54649" s="48">
        <v>22971</v>
      </c>
      <c r="J54649" s="48">
        <v>-8029</v>
      </c>
      <c r="K54649" s="48">
        <v>23009</v>
      </c>
      <c r="L54649" s="48">
        <v>1744</v>
      </c>
      <c r="M54649" s="48">
        <v>15408</v>
      </c>
      <c r="N54649" s="48">
        <v>2266</v>
      </c>
      <c r="O54649" s="48">
        <v>85</v>
      </c>
      <c r="P54649" s="48">
        <v>1607</v>
      </c>
      <c r="Q54649" s="48">
        <v>0</v>
      </c>
      <c r="R54649" s="48">
        <v>1088</v>
      </c>
      <c r="S54649" s="48">
        <v>811</v>
      </c>
      <c r="U54649" s="48">
        <v>-8029</v>
      </c>
      <c r="AC54649" s="48">
        <v>-3617</v>
      </c>
      <c r="AF54649" s="48">
        <v>-4416</v>
      </c>
      <c r="AJ54649" s="48">
        <v>4</v>
      </c>
      <c r="AK54649" s="49">
        <v>-1492</v>
      </c>
      <c r="AL54649" s="49">
        <v>0</v>
      </c>
      <c r="AM54649" s="49">
        <v>-38</v>
      </c>
    </row>
    <row r="54650" spans="1:39">
      <c r="A54650" s="37" t="s">
        <v>47</v>
      </c>
      <c r="B54650" s="38">
        <v>44463.333333333336</v>
      </c>
      <c r="C54650" s="39">
        <v>44463</v>
      </c>
      <c r="D54650" s="56">
        <v>1</v>
      </c>
      <c r="E54650" s="38">
        <v>44463.041666666664</v>
      </c>
      <c r="F54650" s="40" t="s">
        <v>240</v>
      </c>
      <c r="G54650" s="48">
        <v>31028</v>
      </c>
      <c r="H54650" s="48">
        <v>30578</v>
      </c>
      <c r="I54650" s="48">
        <v>21628</v>
      </c>
      <c r="J54650" s="48">
        <v>-7320</v>
      </c>
      <c r="K54650" s="48">
        <v>21884</v>
      </c>
      <c r="L54650" s="48">
        <v>1695</v>
      </c>
      <c r="M54650" s="48">
        <v>14593</v>
      </c>
      <c r="N54650" s="48">
        <v>2266</v>
      </c>
      <c r="O54650" s="48">
        <v>85</v>
      </c>
      <c r="P54650" s="48">
        <v>1429</v>
      </c>
      <c r="Q54650" s="48">
        <v>0</v>
      </c>
      <c r="R54650" s="48">
        <v>1001</v>
      </c>
      <c r="S54650" s="48">
        <v>815</v>
      </c>
      <c r="U54650" s="48">
        <v>-7319</v>
      </c>
      <c r="AC54650" s="48">
        <v>-2967</v>
      </c>
      <c r="AF54650" s="48">
        <v>-4373</v>
      </c>
      <c r="AJ54650" s="48">
        <v>21</v>
      </c>
      <c r="AK54650" s="49">
        <v>-1630</v>
      </c>
      <c r="AL54650" s="49">
        <v>-1</v>
      </c>
      <c r="AM54650" s="49">
        <v>-256</v>
      </c>
    </row>
    <row r="54651" spans="1:39">
      <c r="A54651" s="37" t="s">
        <v>47</v>
      </c>
      <c r="B54651" s="38">
        <v>44463.375</v>
      </c>
      <c r="C54651" s="39">
        <v>44463</v>
      </c>
      <c r="D54651" s="56">
        <v>2</v>
      </c>
      <c r="E54651" s="38">
        <v>44463.083333333336</v>
      </c>
      <c r="F54651" s="40" t="s">
        <v>240</v>
      </c>
      <c r="G54651" s="48">
        <v>29334</v>
      </c>
      <c r="H54651" s="48">
        <v>29068</v>
      </c>
      <c r="I54651" s="48">
        <v>20588</v>
      </c>
      <c r="J54651" s="48">
        <v>-6962</v>
      </c>
      <c r="K54651" s="48">
        <v>20715</v>
      </c>
      <c r="L54651" s="48">
        <v>1454</v>
      </c>
      <c r="M54651" s="48">
        <v>13964</v>
      </c>
      <c r="N54651" s="48">
        <v>2267</v>
      </c>
      <c r="O54651" s="48">
        <v>84</v>
      </c>
      <c r="P54651" s="48">
        <v>1380</v>
      </c>
      <c r="Q54651" s="48">
        <v>0</v>
      </c>
      <c r="R54651" s="48">
        <v>900</v>
      </c>
      <c r="S54651" s="48">
        <v>666</v>
      </c>
      <c r="U54651" s="48">
        <v>-6965</v>
      </c>
      <c r="AC54651" s="48">
        <v>-2591</v>
      </c>
      <c r="AF54651" s="48">
        <v>-4385</v>
      </c>
      <c r="AJ54651" s="48">
        <v>11</v>
      </c>
      <c r="AK54651" s="49">
        <v>-1518</v>
      </c>
      <c r="AL54651" s="49">
        <v>3</v>
      </c>
      <c r="AM54651" s="49">
        <v>-127</v>
      </c>
    </row>
    <row r="54652" spans="1:39">
      <c r="A54652" s="37" t="s">
        <v>47</v>
      </c>
      <c r="B54652" s="38">
        <v>44463.416666666664</v>
      </c>
      <c r="C54652" s="39">
        <v>44463</v>
      </c>
      <c r="D54652" s="56">
        <v>3</v>
      </c>
      <c r="E54652" s="38">
        <v>44463.125</v>
      </c>
      <c r="F54652" s="40" t="s">
        <v>240</v>
      </c>
      <c r="G54652" s="48">
        <v>28185</v>
      </c>
      <c r="H54652" s="48">
        <v>28018</v>
      </c>
      <c r="I54652" s="48">
        <v>19714</v>
      </c>
      <c r="J54652" s="48">
        <v>-6833</v>
      </c>
      <c r="K54652" s="48">
        <v>19895</v>
      </c>
      <c r="L54652" s="48">
        <v>1347</v>
      </c>
      <c r="M54652" s="48">
        <v>13448</v>
      </c>
      <c r="N54652" s="48">
        <v>2267</v>
      </c>
      <c r="O54652" s="48">
        <v>86</v>
      </c>
      <c r="P54652" s="48">
        <v>1339</v>
      </c>
      <c r="Q54652" s="48">
        <v>0</v>
      </c>
      <c r="R54652" s="48">
        <v>740</v>
      </c>
      <c r="S54652" s="48">
        <v>668</v>
      </c>
      <c r="U54652" s="48">
        <v>-6834</v>
      </c>
      <c r="AC54652" s="48">
        <v>-2460</v>
      </c>
      <c r="AF54652" s="48">
        <v>-4333</v>
      </c>
      <c r="AJ54652" s="48">
        <v>-41</v>
      </c>
      <c r="AK54652" s="49">
        <v>-1471</v>
      </c>
      <c r="AL54652" s="49">
        <v>1</v>
      </c>
      <c r="AM54652" s="49">
        <v>-181</v>
      </c>
    </row>
    <row r="54653" spans="1:39">
      <c r="A54653" s="37" t="s">
        <v>47</v>
      </c>
      <c r="B54653" s="38">
        <v>44463.458333333336</v>
      </c>
      <c r="C54653" s="39">
        <v>44463</v>
      </c>
      <c r="D54653" s="56">
        <v>4</v>
      </c>
      <c r="E54653" s="38">
        <v>44463.166666666664</v>
      </c>
      <c r="F54653" s="40" t="s">
        <v>240</v>
      </c>
      <c r="G54653" s="48">
        <v>27527</v>
      </c>
      <c r="H54653" s="48">
        <v>27536</v>
      </c>
      <c r="I54653" s="48">
        <v>19488</v>
      </c>
      <c r="J54653" s="48">
        <v>-6911</v>
      </c>
      <c r="K54653" s="48">
        <v>19579</v>
      </c>
      <c r="L54653" s="48">
        <v>1235</v>
      </c>
      <c r="M54653" s="48">
        <v>13373</v>
      </c>
      <c r="N54653" s="48">
        <v>2268</v>
      </c>
      <c r="O54653" s="48">
        <v>85</v>
      </c>
      <c r="P54653" s="48">
        <v>1404</v>
      </c>
      <c r="Q54653" s="48">
        <v>0</v>
      </c>
      <c r="R54653" s="48">
        <v>550</v>
      </c>
      <c r="S54653" s="48">
        <v>664</v>
      </c>
      <c r="U54653" s="48">
        <v>-6905</v>
      </c>
      <c r="AC54653" s="48">
        <v>-2433</v>
      </c>
      <c r="AF54653" s="48">
        <v>-4380</v>
      </c>
      <c r="AJ54653" s="48">
        <v>-92</v>
      </c>
      <c r="AK54653" s="49">
        <v>-1137</v>
      </c>
      <c r="AL54653" s="49">
        <v>-6</v>
      </c>
      <c r="AM54653" s="49">
        <v>-91</v>
      </c>
    </row>
    <row r="54654" spans="1:39">
      <c r="A54654" s="37" t="s">
        <v>47</v>
      </c>
      <c r="B54654" s="38">
        <v>44463.5</v>
      </c>
      <c r="C54654" s="39">
        <v>44463</v>
      </c>
      <c r="D54654" s="56">
        <v>5</v>
      </c>
      <c r="E54654" s="38">
        <v>44463.208333333336</v>
      </c>
      <c r="F54654" s="40" t="s">
        <v>240</v>
      </c>
      <c r="G54654" s="48">
        <v>27569</v>
      </c>
      <c r="H54654" s="48">
        <v>27603</v>
      </c>
      <c r="I54654" s="48">
        <v>20080</v>
      </c>
      <c r="J54654" s="48">
        <v>-6661</v>
      </c>
      <c r="K54654" s="48">
        <v>20152</v>
      </c>
      <c r="L54654" s="48">
        <v>1364</v>
      </c>
      <c r="M54654" s="48">
        <v>13807</v>
      </c>
      <c r="N54654" s="48">
        <v>2267</v>
      </c>
      <c r="O54654" s="48">
        <v>52</v>
      </c>
      <c r="P54654" s="48">
        <v>1523</v>
      </c>
      <c r="Q54654" s="48">
        <v>0</v>
      </c>
      <c r="R54654" s="48">
        <v>471</v>
      </c>
      <c r="S54654" s="48">
        <v>668</v>
      </c>
      <c r="U54654" s="48">
        <v>-6662</v>
      </c>
      <c r="AC54654" s="48">
        <v>-2407</v>
      </c>
      <c r="AF54654" s="48">
        <v>-4110</v>
      </c>
      <c r="AJ54654" s="48">
        <v>-145</v>
      </c>
      <c r="AK54654" s="49">
        <v>-862</v>
      </c>
      <c r="AL54654" s="49">
        <v>1</v>
      </c>
      <c r="AM54654" s="49">
        <v>-72</v>
      </c>
    </row>
    <row r="54655" spans="1:39">
      <c r="A54655" s="37" t="s">
        <v>47</v>
      </c>
      <c r="B54655" s="38">
        <v>44463.541666666664</v>
      </c>
      <c r="C54655" s="39">
        <v>44463</v>
      </c>
      <c r="D54655" s="56">
        <v>6</v>
      </c>
      <c r="E54655" s="38">
        <v>44463.25</v>
      </c>
      <c r="F54655" s="40" t="s">
        <v>240</v>
      </c>
      <c r="G54655" s="48">
        <v>28565</v>
      </c>
      <c r="H54655" s="48">
        <v>28805</v>
      </c>
      <c r="I54655" s="48">
        <v>21597</v>
      </c>
      <c r="J54655" s="48">
        <v>-6820</v>
      </c>
      <c r="K54655" s="48">
        <v>21638</v>
      </c>
      <c r="L54655" s="48">
        <v>1597</v>
      </c>
      <c r="M54655" s="48">
        <v>14617</v>
      </c>
      <c r="N54655" s="48">
        <v>2269</v>
      </c>
      <c r="O54655" s="48">
        <v>85</v>
      </c>
      <c r="P54655" s="48">
        <v>1778</v>
      </c>
      <c r="Q54655" s="48">
        <v>0</v>
      </c>
      <c r="R54655" s="48">
        <v>555</v>
      </c>
      <c r="S54655" s="48">
        <v>737</v>
      </c>
      <c r="U54655" s="48">
        <v>-6819</v>
      </c>
      <c r="AC54655" s="48">
        <v>-2697</v>
      </c>
      <c r="AF54655" s="48">
        <v>-3968</v>
      </c>
      <c r="AJ54655" s="48">
        <v>-154</v>
      </c>
      <c r="AK54655" s="49">
        <v>-388</v>
      </c>
      <c r="AL54655" s="49">
        <v>-1</v>
      </c>
      <c r="AM54655" s="49">
        <v>-41</v>
      </c>
    </row>
    <row r="54656" spans="1:39">
      <c r="A54656" s="37" t="s">
        <v>47</v>
      </c>
      <c r="B54656" s="38">
        <v>44463.583333333336</v>
      </c>
      <c r="C54656" s="39">
        <v>44463</v>
      </c>
      <c r="D54656" s="56">
        <v>7</v>
      </c>
      <c r="E54656" s="38">
        <v>44463.291666666664</v>
      </c>
      <c r="F54656" s="40" t="s">
        <v>240</v>
      </c>
      <c r="G54656" s="48">
        <v>30438</v>
      </c>
      <c r="H54656" s="48">
        <v>30718</v>
      </c>
      <c r="I54656" s="48">
        <v>21780</v>
      </c>
      <c r="J54656" s="48">
        <v>-8023</v>
      </c>
      <c r="K54656" s="48">
        <v>21781</v>
      </c>
      <c r="L54656" s="48">
        <v>1641</v>
      </c>
      <c r="M54656" s="48">
        <v>14689</v>
      </c>
      <c r="N54656" s="48">
        <v>2268</v>
      </c>
      <c r="O54656" s="48">
        <v>86</v>
      </c>
      <c r="P54656" s="48">
        <v>1747</v>
      </c>
      <c r="Q54656" s="48">
        <v>212</v>
      </c>
      <c r="R54656" s="48">
        <v>277</v>
      </c>
      <c r="S54656" s="48">
        <v>861</v>
      </c>
      <c r="U54656" s="48">
        <v>-8022</v>
      </c>
      <c r="AC54656" s="48">
        <v>-4131</v>
      </c>
      <c r="AF54656" s="48">
        <v>-3770</v>
      </c>
      <c r="AJ54656" s="48">
        <v>-121</v>
      </c>
      <c r="AK54656" s="49">
        <v>-915</v>
      </c>
      <c r="AL54656" s="49">
        <v>-1</v>
      </c>
      <c r="AM54656" s="49">
        <v>-1</v>
      </c>
    </row>
    <row r="54657" spans="1:39">
      <c r="A54657" s="37" t="s">
        <v>47</v>
      </c>
      <c r="B54657" s="38">
        <v>44463.625</v>
      </c>
      <c r="C54657" s="39">
        <v>44463</v>
      </c>
      <c r="D54657" s="56">
        <v>8</v>
      </c>
      <c r="E54657" s="38">
        <v>44463.333333333336</v>
      </c>
      <c r="F54657" s="40" t="s">
        <v>240</v>
      </c>
      <c r="G54657" s="48">
        <v>31766</v>
      </c>
      <c r="H54657" s="48">
        <v>32003</v>
      </c>
      <c r="I54657" s="48">
        <v>22643</v>
      </c>
      <c r="J54657" s="48">
        <v>-8501</v>
      </c>
      <c r="K54657" s="48">
        <v>22994</v>
      </c>
      <c r="L54657" s="48">
        <v>1672</v>
      </c>
      <c r="M54657" s="48">
        <v>13904</v>
      </c>
      <c r="N54657" s="48">
        <v>2267</v>
      </c>
      <c r="O54657" s="48">
        <v>84</v>
      </c>
      <c r="P54657" s="48">
        <v>1509</v>
      </c>
      <c r="Q54657" s="48">
        <v>2433</v>
      </c>
      <c r="R54657" s="48">
        <v>264</v>
      </c>
      <c r="S54657" s="48">
        <v>861</v>
      </c>
      <c r="U54657" s="48">
        <v>-8476</v>
      </c>
      <c r="AC54657" s="48">
        <v>-4713</v>
      </c>
      <c r="AF54657" s="48">
        <v>-3706</v>
      </c>
      <c r="AJ54657" s="48">
        <v>-57</v>
      </c>
      <c r="AK54657" s="49">
        <v>-859</v>
      </c>
      <c r="AL54657" s="49">
        <v>-25</v>
      </c>
      <c r="AM54657" s="49">
        <v>-351</v>
      </c>
    </row>
    <row r="54658" spans="1:39">
      <c r="A54658" s="37" t="s">
        <v>47</v>
      </c>
      <c r="B54658" s="38">
        <v>44463.666666666664</v>
      </c>
      <c r="C54658" s="39">
        <v>44463</v>
      </c>
      <c r="D54658" s="56">
        <v>9</v>
      </c>
      <c r="E54658" s="38">
        <v>44463.375</v>
      </c>
      <c r="F54658" s="40" t="s">
        <v>240</v>
      </c>
      <c r="G54658" s="48">
        <v>32500</v>
      </c>
      <c r="H54658" s="48">
        <v>32780</v>
      </c>
      <c r="I54658" s="48">
        <v>24135</v>
      </c>
      <c r="J54658" s="48">
        <v>-8312</v>
      </c>
      <c r="K54658" s="48">
        <v>24346</v>
      </c>
      <c r="L54658" s="48">
        <v>1519</v>
      </c>
      <c r="M54658" s="48">
        <v>12608</v>
      </c>
      <c r="N54658" s="48">
        <v>2265</v>
      </c>
      <c r="O54658" s="48">
        <v>85</v>
      </c>
      <c r="P54658" s="48">
        <v>1368</v>
      </c>
      <c r="Q54658" s="48">
        <v>5598</v>
      </c>
      <c r="R54658" s="48">
        <v>264</v>
      </c>
      <c r="S54658" s="48">
        <v>639</v>
      </c>
      <c r="U54658" s="48">
        <v>-8233</v>
      </c>
      <c r="AC54658" s="48">
        <v>-4569</v>
      </c>
      <c r="AF54658" s="48">
        <v>-3681</v>
      </c>
      <c r="AJ54658" s="48">
        <v>17</v>
      </c>
      <c r="AK54658" s="49">
        <v>-333</v>
      </c>
      <c r="AL54658" s="49">
        <v>-79</v>
      </c>
      <c r="AM54658" s="49">
        <v>-211</v>
      </c>
    </row>
    <row r="54659" spans="1:39">
      <c r="A54659" s="37" t="s">
        <v>47</v>
      </c>
      <c r="B54659" s="38">
        <v>44463.708333333336</v>
      </c>
      <c r="C54659" s="39">
        <v>44463</v>
      </c>
      <c r="D54659" s="56">
        <v>10</v>
      </c>
      <c r="E54659" s="38">
        <v>44463.416666666664</v>
      </c>
      <c r="F54659" s="40" t="s">
        <v>240</v>
      </c>
      <c r="G54659" s="48">
        <v>32968</v>
      </c>
      <c r="H54659" s="48">
        <v>33174</v>
      </c>
      <c r="I54659" s="48">
        <v>24767</v>
      </c>
      <c r="J54659" s="48">
        <v>-7746</v>
      </c>
      <c r="K54659" s="48">
        <v>25073</v>
      </c>
      <c r="L54659" s="48">
        <v>1389</v>
      </c>
      <c r="M54659" s="48">
        <v>11520</v>
      </c>
      <c r="N54659" s="48">
        <v>2265</v>
      </c>
      <c r="O54659" s="48">
        <v>85</v>
      </c>
      <c r="P54659" s="48">
        <v>1340</v>
      </c>
      <c r="Q54659" s="48">
        <v>7320</v>
      </c>
      <c r="R54659" s="48">
        <v>534</v>
      </c>
      <c r="S54659" s="48">
        <v>620</v>
      </c>
      <c r="U54659" s="48">
        <v>-7598</v>
      </c>
      <c r="AC54659" s="48">
        <v>-4293</v>
      </c>
      <c r="AF54659" s="48">
        <v>-3319</v>
      </c>
      <c r="AJ54659" s="48">
        <v>14</v>
      </c>
      <c r="AK54659" s="49">
        <v>-661</v>
      </c>
      <c r="AL54659" s="49">
        <v>-148</v>
      </c>
      <c r="AM54659" s="49">
        <v>-306</v>
      </c>
    </row>
    <row r="54660" spans="1:39">
      <c r="A54660" s="37" t="s">
        <v>47</v>
      </c>
      <c r="B54660" s="38">
        <v>44463.75</v>
      </c>
      <c r="C54660" s="39">
        <v>44463</v>
      </c>
      <c r="D54660" s="56">
        <v>11</v>
      </c>
      <c r="E54660" s="38">
        <v>44463.458333333336</v>
      </c>
      <c r="F54660" s="40" t="s">
        <v>240</v>
      </c>
      <c r="G54660" s="48">
        <v>33526</v>
      </c>
      <c r="H54660" s="48">
        <v>34024</v>
      </c>
      <c r="I54660" s="48">
        <v>26423</v>
      </c>
      <c r="J54660" s="48">
        <v>-7339</v>
      </c>
      <c r="K54660" s="48">
        <v>27000</v>
      </c>
      <c r="L54660" s="48">
        <v>1424</v>
      </c>
      <c r="M54660" s="48">
        <v>12015</v>
      </c>
      <c r="N54660" s="48">
        <v>2266</v>
      </c>
      <c r="O54660" s="48">
        <v>85</v>
      </c>
      <c r="P54660" s="48">
        <v>1351</v>
      </c>
      <c r="Q54660" s="48">
        <v>8628</v>
      </c>
      <c r="R54660" s="48">
        <v>607</v>
      </c>
      <c r="S54660" s="48">
        <v>624</v>
      </c>
      <c r="U54660" s="48">
        <v>-7151</v>
      </c>
      <c r="AC54660" s="48">
        <v>-3945</v>
      </c>
      <c r="AF54660" s="48">
        <v>-3216</v>
      </c>
      <c r="AJ54660" s="48">
        <v>10</v>
      </c>
      <c r="AK54660" s="49">
        <v>-262</v>
      </c>
      <c r="AL54660" s="49">
        <v>-188</v>
      </c>
      <c r="AM54660" s="49">
        <v>-577</v>
      </c>
    </row>
    <row r="54661" spans="1:39">
      <c r="A54661" s="37" t="s">
        <v>47</v>
      </c>
      <c r="B54661" s="38">
        <v>44463.791666666664</v>
      </c>
      <c r="C54661" s="39">
        <v>44463</v>
      </c>
      <c r="D54661" s="56">
        <v>12</v>
      </c>
      <c r="E54661" s="38">
        <v>44463.5</v>
      </c>
      <c r="F54661" s="40" t="s">
        <v>240</v>
      </c>
      <c r="G54661" s="48">
        <v>34443</v>
      </c>
      <c r="H54661" s="48">
        <v>34718</v>
      </c>
      <c r="I54661" s="48">
        <v>27369</v>
      </c>
      <c r="J54661" s="48">
        <v>-7419</v>
      </c>
      <c r="K54661" s="48">
        <v>27949</v>
      </c>
      <c r="L54661" s="48">
        <v>1137</v>
      </c>
      <c r="M54661" s="48">
        <v>12263</v>
      </c>
      <c r="N54661" s="48">
        <v>2266</v>
      </c>
      <c r="O54661" s="48">
        <v>85</v>
      </c>
      <c r="P54661" s="48">
        <v>1433</v>
      </c>
      <c r="Q54661" s="48">
        <v>9474</v>
      </c>
      <c r="R54661" s="48">
        <v>637</v>
      </c>
      <c r="S54661" s="48">
        <v>654</v>
      </c>
      <c r="U54661" s="48">
        <v>-7214</v>
      </c>
      <c r="AC54661" s="48">
        <v>-4038</v>
      </c>
      <c r="AF54661" s="48">
        <v>-3220</v>
      </c>
      <c r="AJ54661" s="48">
        <v>44</v>
      </c>
      <c r="AK54661" s="49">
        <v>70</v>
      </c>
      <c r="AL54661" s="49">
        <v>-205</v>
      </c>
      <c r="AM54661" s="49">
        <v>-580</v>
      </c>
    </row>
    <row r="54662" spans="1:39">
      <c r="A54662" s="37" t="s">
        <v>47</v>
      </c>
      <c r="B54662" s="38">
        <v>44463.833333333336</v>
      </c>
      <c r="C54662" s="39">
        <v>44463</v>
      </c>
      <c r="D54662" s="56">
        <v>13</v>
      </c>
      <c r="E54662" s="38">
        <v>44463.541666666664</v>
      </c>
      <c r="F54662" s="40" t="s">
        <v>240</v>
      </c>
      <c r="G54662" s="48">
        <v>35804</v>
      </c>
      <c r="H54662" s="48">
        <v>36231</v>
      </c>
      <c r="I54662" s="48">
        <v>28737</v>
      </c>
      <c r="J54662" s="48">
        <v>-7880</v>
      </c>
      <c r="K54662" s="48">
        <v>29187</v>
      </c>
      <c r="L54662" s="48">
        <v>830</v>
      </c>
      <c r="M54662" s="48">
        <v>13220</v>
      </c>
      <c r="N54662" s="48">
        <v>2264</v>
      </c>
      <c r="O54662" s="48">
        <v>85</v>
      </c>
      <c r="P54662" s="48">
        <v>1859</v>
      </c>
      <c r="Q54662" s="48">
        <v>9361</v>
      </c>
      <c r="R54662" s="48">
        <v>829</v>
      </c>
      <c r="S54662" s="48">
        <v>739</v>
      </c>
      <c r="U54662" s="48">
        <v>-7734</v>
      </c>
      <c r="AC54662" s="48">
        <v>-4315</v>
      </c>
      <c r="AF54662" s="48">
        <v>-3471</v>
      </c>
      <c r="AJ54662" s="48">
        <v>52</v>
      </c>
      <c r="AK54662" s="49">
        <v>386</v>
      </c>
      <c r="AL54662" s="49">
        <v>-146</v>
      </c>
      <c r="AM54662" s="49">
        <v>-450</v>
      </c>
    </row>
    <row r="54663" spans="1:39">
      <c r="A54663" s="37" t="s">
        <v>47</v>
      </c>
      <c r="B54663" s="38">
        <v>44463.875</v>
      </c>
      <c r="C54663" s="39">
        <v>44463</v>
      </c>
      <c r="D54663" s="56">
        <v>14</v>
      </c>
      <c r="E54663" s="38">
        <v>44463.583333333336</v>
      </c>
      <c r="F54663" s="40" t="s">
        <v>240</v>
      </c>
      <c r="G54663" s="48">
        <v>37741</v>
      </c>
      <c r="H54663" s="48">
        <v>38251</v>
      </c>
      <c r="I54663" s="48">
        <v>30727</v>
      </c>
      <c r="J54663" s="48">
        <v>-7738</v>
      </c>
      <c r="K54663" s="48">
        <v>31210</v>
      </c>
      <c r="L54663" s="48">
        <v>609</v>
      </c>
      <c r="M54663" s="48">
        <v>14375</v>
      </c>
      <c r="N54663" s="48">
        <v>2262</v>
      </c>
      <c r="O54663" s="48">
        <v>85</v>
      </c>
      <c r="P54663" s="48">
        <v>2296</v>
      </c>
      <c r="Q54663" s="48">
        <v>10023</v>
      </c>
      <c r="R54663" s="48">
        <v>768</v>
      </c>
      <c r="S54663" s="48">
        <v>792</v>
      </c>
      <c r="U54663" s="48">
        <v>-7692</v>
      </c>
      <c r="AC54663" s="48">
        <v>-4296</v>
      </c>
      <c r="AF54663" s="48">
        <v>-3434</v>
      </c>
      <c r="AJ54663" s="48">
        <v>38</v>
      </c>
      <c r="AK54663" s="49">
        <v>214</v>
      </c>
      <c r="AL54663" s="49">
        <v>-46</v>
      </c>
      <c r="AM54663" s="49">
        <v>-483</v>
      </c>
    </row>
    <row r="54664" spans="1:39">
      <c r="A54664" s="37" t="s">
        <v>47</v>
      </c>
      <c r="B54664" s="38">
        <v>44463.916666666664</v>
      </c>
      <c r="C54664" s="39">
        <v>44463</v>
      </c>
      <c r="D54664" s="56">
        <v>15</v>
      </c>
      <c r="E54664" s="38">
        <v>44463.625</v>
      </c>
      <c r="F54664" s="40" t="s">
        <v>240</v>
      </c>
      <c r="G54664" s="48">
        <v>39802</v>
      </c>
      <c r="H54664" s="48">
        <v>40204</v>
      </c>
      <c r="I54664" s="48">
        <v>31466</v>
      </c>
      <c r="J54664" s="48">
        <v>-8128</v>
      </c>
      <c r="K54664" s="48">
        <v>31800</v>
      </c>
      <c r="L54664" s="48">
        <v>472</v>
      </c>
      <c r="M54664" s="48">
        <v>15826</v>
      </c>
      <c r="N54664" s="48">
        <v>2262</v>
      </c>
      <c r="O54664" s="48">
        <v>85</v>
      </c>
      <c r="P54664" s="48">
        <v>2563</v>
      </c>
      <c r="Q54664" s="48">
        <v>9104</v>
      </c>
      <c r="R54664" s="48">
        <v>583</v>
      </c>
      <c r="S54664" s="48">
        <v>905</v>
      </c>
      <c r="U54664" s="48">
        <v>-8053</v>
      </c>
      <c r="AC54664" s="48">
        <v>-4547</v>
      </c>
      <c r="AF54664" s="48">
        <v>-3553</v>
      </c>
      <c r="AJ54664" s="48">
        <v>47</v>
      </c>
      <c r="AK54664" s="49">
        <v>-610</v>
      </c>
      <c r="AL54664" s="49">
        <v>-75</v>
      </c>
      <c r="AM54664" s="49">
        <v>-334</v>
      </c>
    </row>
    <row r="54665" spans="1:39">
      <c r="A54665" s="37" t="s">
        <v>47</v>
      </c>
      <c r="B54665" s="38">
        <v>44463.958333333336</v>
      </c>
      <c r="C54665" s="39">
        <v>44463</v>
      </c>
      <c r="D54665" s="56">
        <v>16</v>
      </c>
      <c r="E54665" s="38">
        <v>44463.666666666664</v>
      </c>
      <c r="F54665" s="40" t="s">
        <v>240</v>
      </c>
      <c r="G54665" s="48">
        <v>42015</v>
      </c>
      <c r="H54665" s="48">
        <v>41429</v>
      </c>
      <c r="I54665" s="48">
        <v>31806</v>
      </c>
      <c r="J54665" s="48">
        <v>-8960</v>
      </c>
      <c r="K54665" s="48">
        <v>32318</v>
      </c>
      <c r="L54665" s="48">
        <v>473</v>
      </c>
      <c r="M54665" s="48">
        <v>16832</v>
      </c>
      <c r="N54665" s="48">
        <v>2261</v>
      </c>
      <c r="O54665" s="48">
        <v>85</v>
      </c>
      <c r="P54665" s="48">
        <v>3271</v>
      </c>
      <c r="Q54665" s="48">
        <v>7553</v>
      </c>
      <c r="R54665" s="48">
        <v>695</v>
      </c>
      <c r="S54665" s="48">
        <v>1148</v>
      </c>
      <c r="U54665" s="48">
        <v>-8860</v>
      </c>
      <c r="AC54665" s="48">
        <v>-4953</v>
      </c>
      <c r="AF54665" s="48">
        <v>-3899</v>
      </c>
      <c r="AJ54665" s="48">
        <v>-8</v>
      </c>
      <c r="AK54665" s="49">
        <v>-663</v>
      </c>
      <c r="AL54665" s="49">
        <v>-100</v>
      </c>
      <c r="AM54665" s="49">
        <v>-512</v>
      </c>
    </row>
    <row r="54666" spans="1:39">
      <c r="A54666" s="37" t="s">
        <v>47</v>
      </c>
      <c r="B54666" s="38">
        <v>44464</v>
      </c>
      <c r="C54666" s="39">
        <v>44463</v>
      </c>
      <c r="D54666" s="56">
        <v>17</v>
      </c>
      <c r="E54666" s="38">
        <v>44463.708333333336</v>
      </c>
      <c r="F54666" s="40" t="s">
        <v>240</v>
      </c>
      <c r="G54666" s="48">
        <v>43652</v>
      </c>
      <c r="H54666" s="48">
        <v>41882</v>
      </c>
      <c r="I54666" s="48">
        <v>31155</v>
      </c>
      <c r="J54666" s="48">
        <v>-9821</v>
      </c>
      <c r="K54666" s="48">
        <v>31154</v>
      </c>
      <c r="L54666" s="48">
        <v>478</v>
      </c>
      <c r="M54666" s="48">
        <v>17753</v>
      </c>
      <c r="N54666" s="48">
        <v>2262</v>
      </c>
      <c r="O54666" s="48">
        <v>86</v>
      </c>
      <c r="P54666" s="48">
        <v>4219</v>
      </c>
      <c r="Q54666" s="48">
        <v>4635</v>
      </c>
      <c r="R54666" s="48">
        <v>844</v>
      </c>
      <c r="S54666" s="48">
        <v>877</v>
      </c>
      <c r="U54666" s="48">
        <v>-9714</v>
      </c>
      <c r="AC54666" s="48">
        <v>-5632</v>
      </c>
      <c r="AF54666" s="48">
        <v>-4008</v>
      </c>
      <c r="AJ54666" s="48">
        <v>-74</v>
      </c>
      <c r="AK54666" s="49">
        <v>-906</v>
      </c>
      <c r="AL54666" s="49">
        <v>-107</v>
      </c>
      <c r="AM54666" s="49">
        <v>1</v>
      </c>
    </row>
    <row r="54667" spans="1:39">
      <c r="A54667" s="37" t="s">
        <v>47</v>
      </c>
      <c r="B54667" s="38">
        <v>44464.041666666664</v>
      </c>
      <c r="C54667" s="39">
        <v>44463</v>
      </c>
      <c r="D54667" s="56">
        <v>18</v>
      </c>
      <c r="E54667" s="38">
        <v>44463.75</v>
      </c>
      <c r="F54667" s="40" t="s">
        <v>240</v>
      </c>
      <c r="G54667" s="48">
        <v>44254</v>
      </c>
      <c r="H54667" s="48">
        <v>41662</v>
      </c>
      <c r="I54667" s="48">
        <v>30515</v>
      </c>
      <c r="J54667" s="48">
        <v>-10031</v>
      </c>
      <c r="K54667" s="48">
        <v>30515</v>
      </c>
      <c r="L54667" s="48">
        <v>503</v>
      </c>
      <c r="M54667" s="48">
        <v>18881</v>
      </c>
      <c r="N54667" s="48">
        <v>2263</v>
      </c>
      <c r="O54667" s="48">
        <v>85</v>
      </c>
      <c r="P54667" s="48">
        <v>5275</v>
      </c>
      <c r="Q54667" s="48">
        <v>970</v>
      </c>
      <c r="R54667" s="48">
        <v>1134</v>
      </c>
      <c r="S54667" s="48">
        <v>1404</v>
      </c>
      <c r="U54667" s="48">
        <v>-9987</v>
      </c>
      <c r="AC54667" s="48">
        <v>-5795</v>
      </c>
      <c r="AF54667" s="48">
        <v>-4035</v>
      </c>
      <c r="AJ54667" s="48">
        <v>-157</v>
      </c>
      <c r="AK54667" s="49">
        <v>-1116</v>
      </c>
      <c r="AL54667" s="49">
        <v>-44</v>
      </c>
      <c r="AM54667" s="49">
        <v>0</v>
      </c>
    </row>
    <row r="54668" spans="1:39">
      <c r="A54668" s="37" t="s">
        <v>47</v>
      </c>
      <c r="B54668" s="38">
        <v>44464.083333333336</v>
      </c>
      <c r="C54668" s="39">
        <v>44463</v>
      </c>
      <c r="D54668" s="56">
        <v>19</v>
      </c>
      <c r="E54668" s="38">
        <v>44463.791666666664</v>
      </c>
      <c r="F54668" s="40" t="s">
        <v>240</v>
      </c>
      <c r="G54668" s="48">
        <v>43517</v>
      </c>
      <c r="H54668" s="48">
        <v>40740</v>
      </c>
      <c r="I54668" s="48">
        <v>29046</v>
      </c>
      <c r="J54668" s="48">
        <v>-10251</v>
      </c>
      <c r="K54668" s="48">
        <v>29732</v>
      </c>
      <c r="L54668" s="48">
        <v>681</v>
      </c>
      <c r="M54668" s="48">
        <v>18057</v>
      </c>
      <c r="N54668" s="48">
        <v>2263</v>
      </c>
      <c r="O54668" s="48">
        <v>84</v>
      </c>
      <c r="P54668" s="48">
        <v>5092</v>
      </c>
      <c r="Q54668" s="48">
        <v>661</v>
      </c>
      <c r="R54668" s="48">
        <v>1601</v>
      </c>
      <c r="S54668" s="48">
        <v>1293</v>
      </c>
      <c r="U54668" s="48">
        <v>-10256</v>
      </c>
      <c r="AC54668" s="48">
        <v>-5652</v>
      </c>
      <c r="AF54668" s="48">
        <v>-4478</v>
      </c>
      <c r="AJ54668" s="48">
        <v>-126</v>
      </c>
      <c r="AK54668" s="49">
        <v>-1443</v>
      </c>
      <c r="AL54668" s="49">
        <v>5</v>
      </c>
      <c r="AM54668" s="49">
        <v>-686</v>
      </c>
    </row>
    <row r="54669" spans="1:39">
      <c r="A54669" s="37" t="s">
        <v>47</v>
      </c>
      <c r="B54669" s="38">
        <v>44464.125</v>
      </c>
      <c r="C54669" s="39">
        <v>44463</v>
      </c>
      <c r="D54669" s="56">
        <v>20</v>
      </c>
      <c r="E54669" s="38">
        <v>44463.833333333336</v>
      </c>
      <c r="F54669" s="40" t="s">
        <v>240</v>
      </c>
      <c r="G54669" s="48">
        <v>42211</v>
      </c>
      <c r="H54669" s="48">
        <v>40001</v>
      </c>
      <c r="I54669" s="48">
        <v>27871</v>
      </c>
      <c r="J54669" s="48">
        <v>-10523</v>
      </c>
      <c r="K54669" s="48">
        <v>27925</v>
      </c>
      <c r="L54669" s="48">
        <v>861</v>
      </c>
      <c r="M54669" s="48">
        <v>17616</v>
      </c>
      <c r="N54669" s="48">
        <v>2258</v>
      </c>
      <c r="O54669" s="48">
        <v>84</v>
      </c>
      <c r="P54669" s="48">
        <v>4676</v>
      </c>
      <c r="Q54669" s="48">
        <v>0</v>
      </c>
      <c r="R54669" s="48">
        <v>1321</v>
      </c>
      <c r="S54669" s="48">
        <v>1109</v>
      </c>
      <c r="U54669" s="48">
        <v>-10522</v>
      </c>
      <c r="AC54669" s="48">
        <v>-5611</v>
      </c>
      <c r="AF54669" s="48">
        <v>-4807</v>
      </c>
      <c r="AJ54669" s="48">
        <v>-104</v>
      </c>
      <c r="AK54669" s="49">
        <v>-1607</v>
      </c>
      <c r="AL54669" s="49">
        <v>-1</v>
      </c>
      <c r="AM54669" s="49">
        <v>-54</v>
      </c>
    </row>
    <row r="54670" spans="1:39">
      <c r="A54670" s="37" t="s">
        <v>47</v>
      </c>
      <c r="B54670" s="38">
        <v>44464.166666666664</v>
      </c>
      <c r="C54670" s="39">
        <v>44463</v>
      </c>
      <c r="D54670" s="56">
        <v>21</v>
      </c>
      <c r="E54670" s="38">
        <v>44463.875</v>
      </c>
      <c r="F54670" s="40" t="s">
        <v>240</v>
      </c>
      <c r="G54670" s="48">
        <v>40151</v>
      </c>
      <c r="H54670" s="48">
        <v>38249</v>
      </c>
      <c r="I54670" s="48">
        <v>26544</v>
      </c>
      <c r="J54670" s="48">
        <v>-10215</v>
      </c>
      <c r="K54670" s="48">
        <v>26593</v>
      </c>
      <c r="L54670" s="48">
        <v>889</v>
      </c>
      <c r="M54670" s="48">
        <v>17119</v>
      </c>
      <c r="N54670" s="48">
        <v>2258</v>
      </c>
      <c r="O54670" s="48">
        <v>84</v>
      </c>
      <c r="P54670" s="48">
        <v>3802</v>
      </c>
      <c r="Q54670" s="48">
        <v>0</v>
      </c>
      <c r="R54670" s="48">
        <v>1402</v>
      </c>
      <c r="S54670" s="48">
        <v>1039</v>
      </c>
      <c r="U54670" s="48">
        <v>-10218</v>
      </c>
      <c r="AC54670" s="48">
        <v>-5412</v>
      </c>
      <c r="AF54670" s="48">
        <v>-4701</v>
      </c>
      <c r="AJ54670" s="48">
        <v>-105</v>
      </c>
      <c r="AK54670" s="49">
        <v>-1490</v>
      </c>
      <c r="AL54670" s="49">
        <v>3</v>
      </c>
      <c r="AM54670" s="49">
        <v>-49</v>
      </c>
    </row>
    <row r="54671" spans="1:39">
      <c r="A54671" s="37" t="s">
        <v>47</v>
      </c>
      <c r="B54671" s="38">
        <v>44464.208333333336</v>
      </c>
      <c r="C54671" s="39">
        <v>44463</v>
      </c>
      <c r="D54671" s="56">
        <v>22</v>
      </c>
      <c r="E54671" s="38">
        <v>44463.916666666664</v>
      </c>
      <c r="F54671" s="40" t="s">
        <v>240</v>
      </c>
      <c r="G54671" s="48">
        <v>37791</v>
      </c>
      <c r="H54671" s="48">
        <v>36378</v>
      </c>
      <c r="I54671" s="48">
        <v>25552</v>
      </c>
      <c r="J54671" s="48">
        <v>-9880</v>
      </c>
      <c r="K54671" s="48">
        <v>25602</v>
      </c>
      <c r="L54671" s="48">
        <v>893</v>
      </c>
      <c r="M54671" s="48">
        <v>16899</v>
      </c>
      <c r="N54671" s="48">
        <v>2259</v>
      </c>
      <c r="O54671" s="48">
        <v>84</v>
      </c>
      <c r="P54671" s="48">
        <v>3279</v>
      </c>
      <c r="Q54671" s="48">
        <v>0</v>
      </c>
      <c r="R54671" s="48">
        <v>1452</v>
      </c>
      <c r="S54671" s="48">
        <v>736</v>
      </c>
      <c r="U54671" s="48">
        <v>-9877</v>
      </c>
      <c r="AC54671" s="48">
        <v>-5083</v>
      </c>
      <c r="AF54671" s="48">
        <v>-4676</v>
      </c>
      <c r="AJ54671" s="48">
        <v>-118</v>
      </c>
      <c r="AK54671" s="49">
        <v>-946</v>
      </c>
      <c r="AL54671" s="49">
        <v>-3</v>
      </c>
      <c r="AM54671" s="49">
        <v>-50</v>
      </c>
    </row>
    <row r="54672" spans="1:39">
      <c r="A54672" s="37" t="s">
        <v>47</v>
      </c>
      <c r="B54672" s="38">
        <v>44464.25</v>
      </c>
      <c r="C54672" s="39">
        <v>44463</v>
      </c>
      <c r="D54672" s="56">
        <v>23</v>
      </c>
      <c r="E54672" s="38">
        <v>44463.958333333336</v>
      </c>
      <c r="F54672" s="40" t="s">
        <v>240</v>
      </c>
      <c r="G54672" s="48">
        <v>35113</v>
      </c>
      <c r="H54672" s="48">
        <v>33856</v>
      </c>
      <c r="I54672" s="48">
        <v>24131</v>
      </c>
      <c r="J54672" s="48">
        <v>-8295</v>
      </c>
      <c r="K54672" s="48">
        <v>24174</v>
      </c>
      <c r="L54672" s="48">
        <v>894</v>
      </c>
      <c r="M54672" s="48">
        <v>16699</v>
      </c>
      <c r="N54672" s="48">
        <v>2263</v>
      </c>
      <c r="O54672" s="48">
        <v>84</v>
      </c>
      <c r="P54672" s="48">
        <v>2299</v>
      </c>
      <c r="Q54672" s="48">
        <v>0</v>
      </c>
      <c r="R54672" s="48">
        <v>1263</v>
      </c>
      <c r="S54672" s="48">
        <v>672</v>
      </c>
      <c r="U54672" s="48">
        <v>-8294</v>
      </c>
      <c r="AC54672" s="48">
        <v>-3492</v>
      </c>
      <c r="AF54672" s="48">
        <v>-4666</v>
      </c>
      <c r="AJ54672" s="48">
        <v>-136</v>
      </c>
      <c r="AK54672" s="49">
        <v>-1430</v>
      </c>
      <c r="AL54672" s="49">
        <v>-1</v>
      </c>
      <c r="AM54672" s="49">
        <v>-43</v>
      </c>
    </row>
    <row r="54673" spans="1:39">
      <c r="A54673" s="37" t="s">
        <v>47</v>
      </c>
      <c r="B54673" s="38">
        <v>44464.291666666664</v>
      </c>
      <c r="C54673" s="39">
        <v>44463</v>
      </c>
      <c r="D54673" s="56">
        <v>24</v>
      </c>
      <c r="E54673" s="38">
        <v>44464</v>
      </c>
      <c r="F54673" s="40" t="s">
        <v>240</v>
      </c>
      <c r="G54673" s="48">
        <v>32431</v>
      </c>
      <c r="H54673" s="48">
        <v>31410</v>
      </c>
      <c r="I54673" s="48">
        <v>22282</v>
      </c>
      <c r="J54673" s="48">
        <v>-7471</v>
      </c>
      <c r="K54673" s="48">
        <v>22323</v>
      </c>
      <c r="L54673" s="48">
        <v>880</v>
      </c>
      <c r="M54673" s="48">
        <v>15152</v>
      </c>
      <c r="N54673" s="48">
        <v>2262</v>
      </c>
      <c r="O54673" s="48">
        <v>84</v>
      </c>
      <c r="P54673" s="48">
        <v>2112</v>
      </c>
      <c r="Q54673" s="48">
        <v>0</v>
      </c>
      <c r="R54673" s="48">
        <v>1188</v>
      </c>
      <c r="S54673" s="48">
        <v>645</v>
      </c>
      <c r="U54673" s="48">
        <v>-7471</v>
      </c>
      <c r="AC54673" s="48">
        <v>-3134</v>
      </c>
      <c r="AF54673" s="48">
        <v>-4167</v>
      </c>
      <c r="AJ54673" s="48">
        <v>-170</v>
      </c>
      <c r="AK54673" s="49">
        <v>-1657</v>
      </c>
      <c r="AL54673" s="49">
        <v>0</v>
      </c>
      <c r="AM54673" s="49">
        <v>-41</v>
      </c>
    </row>
    <row r="54674" spans="1:39">
      <c r="A54674" s="37" t="s">
        <v>47</v>
      </c>
      <c r="B54674" s="38">
        <v>44464.333333333336</v>
      </c>
      <c r="C54674" s="39">
        <v>44464</v>
      </c>
      <c r="D54674" s="56">
        <v>1</v>
      </c>
      <c r="E54674" s="38">
        <v>44464.041666666664</v>
      </c>
      <c r="F54674" s="40" t="s">
        <v>240</v>
      </c>
      <c r="G54674" s="48">
        <v>29823</v>
      </c>
      <c r="H54674" s="48">
        <v>29633</v>
      </c>
      <c r="I54674" s="48">
        <v>20290</v>
      </c>
      <c r="J54674" s="48">
        <v>-7420</v>
      </c>
      <c r="K54674" s="48">
        <v>20332</v>
      </c>
      <c r="L54674" s="48">
        <v>865</v>
      </c>
      <c r="M54674" s="48">
        <v>13752</v>
      </c>
      <c r="N54674" s="48">
        <v>2261</v>
      </c>
      <c r="O54674" s="48">
        <v>85</v>
      </c>
      <c r="P54674" s="48">
        <v>1682</v>
      </c>
      <c r="Q54674" s="48">
        <v>0</v>
      </c>
      <c r="R54674" s="48">
        <v>1160</v>
      </c>
      <c r="S54674" s="48">
        <v>527</v>
      </c>
      <c r="U54674" s="48">
        <v>-7419</v>
      </c>
      <c r="AC54674" s="48">
        <v>-3088</v>
      </c>
      <c r="AF54674" s="48">
        <v>-4246</v>
      </c>
      <c r="AJ54674" s="48">
        <v>-85</v>
      </c>
      <c r="AK54674" s="49">
        <v>-1923</v>
      </c>
      <c r="AL54674" s="49">
        <v>-1</v>
      </c>
      <c r="AM54674" s="49">
        <v>-42</v>
      </c>
    </row>
    <row r="54675" spans="1:39">
      <c r="A54675" s="37" t="s">
        <v>47</v>
      </c>
      <c r="B54675" s="38">
        <v>44464.375</v>
      </c>
      <c r="C54675" s="39">
        <v>44464</v>
      </c>
      <c r="D54675" s="56">
        <v>2</v>
      </c>
      <c r="E54675" s="38">
        <v>44464.083333333336</v>
      </c>
      <c r="F54675" s="40" t="s">
        <v>240</v>
      </c>
      <c r="G54675" s="48">
        <v>28265</v>
      </c>
      <c r="H54675" s="48">
        <v>28154</v>
      </c>
      <c r="I54675" s="48">
        <v>19288</v>
      </c>
      <c r="J54675" s="48">
        <v>-6988</v>
      </c>
      <c r="K54675" s="48">
        <v>19504</v>
      </c>
      <c r="L54675" s="48">
        <v>859</v>
      </c>
      <c r="M54675" s="48">
        <v>12750</v>
      </c>
      <c r="N54675" s="48">
        <v>2259</v>
      </c>
      <c r="O54675" s="48">
        <v>85</v>
      </c>
      <c r="P54675" s="48">
        <v>1540</v>
      </c>
      <c r="Q54675" s="48">
        <v>0</v>
      </c>
      <c r="R54675" s="48">
        <v>1472</v>
      </c>
      <c r="S54675" s="48">
        <v>539</v>
      </c>
      <c r="U54675" s="48">
        <v>-6987</v>
      </c>
      <c r="AC54675" s="48">
        <v>-2818</v>
      </c>
      <c r="AF54675" s="48">
        <v>-4029</v>
      </c>
      <c r="AJ54675" s="48">
        <v>-140</v>
      </c>
      <c r="AK54675" s="49">
        <v>-1878</v>
      </c>
      <c r="AL54675" s="49">
        <v>-1</v>
      </c>
      <c r="AM54675" s="49">
        <v>-216</v>
      </c>
    </row>
    <row r="54676" spans="1:39">
      <c r="A54676" s="37" t="s">
        <v>47</v>
      </c>
      <c r="B54676" s="38">
        <v>44464.416666666664</v>
      </c>
      <c r="C54676" s="39">
        <v>44464</v>
      </c>
      <c r="D54676" s="56">
        <v>3</v>
      </c>
      <c r="E54676" s="38">
        <v>44464.125</v>
      </c>
      <c r="F54676" s="40" t="s">
        <v>240</v>
      </c>
      <c r="G54676" s="48">
        <v>27159</v>
      </c>
      <c r="H54676" s="48">
        <v>27196</v>
      </c>
      <c r="I54676" s="48">
        <v>18171</v>
      </c>
      <c r="J54676" s="48">
        <v>-7275</v>
      </c>
      <c r="K54676" s="48">
        <v>18362</v>
      </c>
      <c r="L54676" s="48">
        <v>740</v>
      </c>
      <c r="M54676" s="48">
        <v>11764</v>
      </c>
      <c r="N54676" s="48">
        <v>2260</v>
      </c>
      <c r="O54676" s="48">
        <v>85</v>
      </c>
      <c r="P54676" s="48">
        <v>1481</v>
      </c>
      <c r="Q54676" s="48">
        <v>0</v>
      </c>
      <c r="R54676" s="48">
        <v>1505</v>
      </c>
      <c r="S54676" s="48">
        <v>527</v>
      </c>
      <c r="U54676" s="48">
        <v>-7275</v>
      </c>
      <c r="AC54676" s="48">
        <v>-3000</v>
      </c>
      <c r="AF54676" s="48">
        <v>-4060</v>
      </c>
      <c r="AJ54676" s="48">
        <v>-215</v>
      </c>
      <c r="AK54676" s="49">
        <v>-1750</v>
      </c>
      <c r="AL54676" s="49">
        <v>0</v>
      </c>
      <c r="AM54676" s="49">
        <v>-191</v>
      </c>
    </row>
    <row r="54677" spans="1:39">
      <c r="A54677" s="37" t="s">
        <v>47</v>
      </c>
      <c r="B54677" s="38">
        <v>44464.458333333336</v>
      </c>
      <c r="C54677" s="39">
        <v>44464</v>
      </c>
      <c r="D54677" s="56">
        <v>4</v>
      </c>
      <c r="E54677" s="38">
        <v>44464.166666666664</v>
      </c>
      <c r="F54677" s="40" t="s">
        <v>240</v>
      </c>
      <c r="G54677" s="48">
        <v>26460</v>
      </c>
      <c r="H54677" s="48">
        <v>26501</v>
      </c>
      <c r="I54677" s="48">
        <v>17824</v>
      </c>
      <c r="J54677" s="48">
        <v>-7447</v>
      </c>
      <c r="K54677" s="48">
        <v>17914</v>
      </c>
      <c r="L54677" s="48">
        <v>580</v>
      </c>
      <c r="M54677" s="48">
        <v>11422</v>
      </c>
      <c r="N54677" s="48">
        <v>2261</v>
      </c>
      <c r="O54677" s="48">
        <v>85</v>
      </c>
      <c r="P54677" s="48">
        <v>1593</v>
      </c>
      <c r="Q54677" s="48">
        <v>0</v>
      </c>
      <c r="R54677" s="48">
        <v>1445</v>
      </c>
      <c r="S54677" s="48">
        <v>528</v>
      </c>
      <c r="U54677" s="48">
        <v>-7445</v>
      </c>
      <c r="AC54677" s="48">
        <v>-3038</v>
      </c>
      <c r="AF54677" s="48">
        <v>-4175</v>
      </c>
      <c r="AJ54677" s="48">
        <v>-232</v>
      </c>
      <c r="AK54677" s="49">
        <v>-1230</v>
      </c>
      <c r="AL54677" s="49">
        <v>-2</v>
      </c>
      <c r="AM54677" s="49">
        <v>-90</v>
      </c>
    </row>
    <row r="54678" spans="1:39">
      <c r="A54678" s="37" t="s">
        <v>47</v>
      </c>
      <c r="B54678" s="38">
        <v>44464.5</v>
      </c>
      <c r="C54678" s="39">
        <v>44464</v>
      </c>
      <c r="D54678" s="56">
        <v>5</v>
      </c>
      <c r="E54678" s="38">
        <v>44464.208333333336</v>
      </c>
      <c r="F54678" s="40" t="s">
        <v>240</v>
      </c>
      <c r="G54678" s="48">
        <v>26232</v>
      </c>
      <c r="H54678" s="48">
        <v>26243</v>
      </c>
      <c r="I54678" s="48">
        <v>17483</v>
      </c>
      <c r="J54678" s="48">
        <v>-7504</v>
      </c>
      <c r="K54678" s="48">
        <v>17525</v>
      </c>
      <c r="L54678" s="48">
        <v>476</v>
      </c>
      <c r="M54678" s="48">
        <v>11312</v>
      </c>
      <c r="N54678" s="48">
        <v>2263</v>
      </c>
      <c r="O54678" s="48">
        <v>85</v>
      </c>
      <c r="P54678" s="48">
        <v>1548</v>
      </c>
      <c r="Q54678" s="48">
        <v>0</v>
      </c>
      <c r="R54678" s="48">
        <v>1308</v>
      </c>
      <c r="S54678" s="48">
        <v>533</v>
      </c>
      <c r="U54678" s="48">
        <v>-7507</v>
      </c>
      <c r="AC54678" s="48">
        <v>-3126</v>
      </c>
      <c r="AF54678" s="48">
        <v>-4110</v>
      </c>
      <c r="AJ54678" s="48">
        <v>-271</v>
      </c>
      <c r="AK54678" s="49">
        <v>-1256</v>
      </c>
      <c r="AL54678" s="49">
        <v>3</v>
      </c>
      <c r="AM54678" s="49">
        <v>-42</v>
      </c>
    </row>
    <row r="54679" spans="1:39">
      <c r="A54679" s="37" t="s">
        <v>47</v>
      </c>
      <c r="B54679" s="38">
        <v>44464.541666666664</v>
      </c>
      <c r="C54679" s="39">
        <v>44464</v>
      </c>
      <c r="D54679" s="56">
        <v>6</v>
      </c>
      <c r="E54679" s="38">
        <v>44464.25</v>
      </c>
      <c r="F54679" s="40" t="s">
        <v>240</v>
      </c>
      <c r="G54679" s="48">
        <v>26507</v>
      </c>
      <c r="H54679" s="48">
        <v>26728</v>
      </c>
      <c r="I54679" s="48">
        <v>17595</v>
      </c>
      <c r="J54679" s="48">
        <v>-7948</v>
      </c>
      <c r="K54679" s="48">
        <v>17637</v>
      </c>
      <c r="L54679" s="48">
        <v>494</v>
      </c>
      <c r="M54679" s="48">
        <v>11349</v>
      </c>
      <c r="N54679" s="48">
        <v>2262</v>
      </c>
      <c r="O54679" s="48">
        <v>85</v>
      </c>
      <c r="P54679" s="48">
        <v>1780</v>
      </c>
      <c r="Q54679" s="48">
        <v>0</v>
      </c>
      <c r="R54679" s="48">
        <v>1124</v>
      </c>
      <c r="S54679" s="48">
        <v>543</v>
      </c>
      <c r="U54679" s="48">
        <v>-7948</v>
      </c>
      <c r="AC54679" s="48">
        <v>-3298</v>
      </c>
      <c r="AF54679" s="48">
        <v>-4391</v>
      </c>
      <c r="AJ54679" s="48">
        <v>-259</v>
      </c>
      <c r="AK54679" s="49">
        <v>-1185</v>
      </c>
      <c r="AL54679" s="49">
        <v>0</v>
      </c>
      <c r="AM54679" s="49">
        <v>-42</v>
      </c>
    </row>
    <row r="54680" spans="1:39">
      <c r="A54680" s="37" t="s">
        <v>47</v>
      </c>
      <c r="B54680" s="38">
        <v>44464.583333333336</v>
      </c>
      <c r="C54680" s="39">
        <v>44464</v>
      </c>
      <c r="D54680" s="56">
        <v>7</v>
      </c>
      <c r="E54680" s="38">
        <v>44464.291666666664</v>
      </c>
      <c r="F54680" s="40" t="s">
        <v>240</v>
      </c>
      <c r="G54680" s="48">
        <v>27217</v>
      </c>
      <c r="H54680" s="48">
        <v>27529</v>
      </c>
      <c r="I54680" s="48">
        <v>17125</v>
      </c>
      <c r="J54680" s="48">
        <v>-8959</v>
      </c>
      <c r="K54680" s="48">
        <v>17125</v>
      </c>
      <c r="L54680" s="48">
        <v>512</v>
      </c>
      <c r="M54680" s="48">
        <v>10522</v>
      </c>
      <c r="N54680" s="48">
        <v>2264</v>
      </c>
      <c r="O54680" s="48">
        <v>84</v>
      </c>
      <c r="P54680" s="48">
        <v>1729</v>
      </c>
      <c r="Q54680" s="48">
        <v>339</v>
      </c>
      <c r="R54680" s="48">
        <v>1120</v>
      </c>
      <c r="S54680" s="48">
        <v>555</v>
      </c>
      <c r="U54680" s="48">
        <v>-8956</v>
      </c>
      <c r="AC54680" s="48">
        <v>-4434</v>
      </c>
      <c r="AF54680" s="48">
        <v>-4258</v>
      </c>
      <c r="AJ54680" s="48">
        <v>-264</v>
      </c>
      <c r="AK54680" s="49">
        <v>-1445</v>
      </c>
      <c r="AL54680" s="49">
        <v>-3</v>
      </c>
      <c r="AM54680" s="49">
        <v>0</v>
      </c>
    </row>
    <row r="54681" spans="1:39">
      <c r="A54681" s="37" t="s">
        <v>47</v>
      </c>
      <c r="B54681" s="38">
        <v>44464.625</v>
      </c>
      <c r="C54681" s="39">
        <v>44464</v>
      </c>
      <c r="D54681" s="56">
        <v>8</v>
      </c>
      <c r="E54681" s="38">
        <v>44464.333333333336</v>
      </c>
      <c r="F54681" s="40" t="s">
        <v>240</v>
      </c>
      <c r="G54681" s="48">
        <v>27084</v>
      </c>
      <c r="H54681" s="48">
        <v>27844</v>
      </c>
      <c r="I54681" s="48">
        <v>17959</v>
      </c>
      <c r="J54681" s="48">
        <v>-9150</v>
      </c>
      <c r="K54681" s="48">
        <v>17959</v>
      </c>
      <c r="L54681" s="48">
        <v>520</v>
      </c>
      <c r="M54681" s="48">
        <v>8575</v>
      </c>
      <c r="N54681" s="48">
        <v>2263</v>
      </c>
      <c r="O54681" s="48">
        <v>86</v>
      </c>
      <c r="P54681" s="48">
        <v>1484</v>
      </c>
      <c r="Q54681" s="48">
        <v>3630</v>
      </c>
      <c r="R54681" s="48">
        <v>746</v>
      </c>
      <c r="S54681" s="48">
        <v>655</v>
      </c>
      <c r="U54681" s="48">
        <v>-9100</v>
      </c>
      <c r="AC54681" s="48">
        <v>-4620</v>
      </c>
      <c r="AF54681" s="48">
        <v>-4258</v>
      </c>
      <c r="AJ54681" s="48">
        <v>-222</v>
      </c>
      <c r="AK54681" s="49">
        <v>-735</v>
      </c>
      <c r="AL54681" s="49">
        <v>-50</v>
      </c>
      <c r="AM54681" s="49">
        <v>0</v>
      </c>
    </row>
    <row r="54682" spans="1:39">
      <c r="A54682" s="37" t="s">
        <v>47</v>
      </c>
      <c r="B54682" s="38">
        <v>44464.666666666664</v>
      </c>
      <c r="C54682" s="39">
        <v>44464</v>
      </c>
      <c r="D54682" s="56">
        <v>9</v>
      </c>
      <c r="E54682" s="38">
        <v>44464.375</v>
      </c>
      <c r="F54682" s="40" t="s">
        <v>240</v>
      </c>
      <c r="G54682" s="48">
        <v>27647</v>
      </c>
      <c r="H54682" s="48">
        <v>28610</v>
      </c>
      <c r="I54682" s="48">
        <v>20223</v>
      </c>
      <c r="J54682" s="48">
        <v>-8736</v>
      </c>
      <c r="K54682" s="48">
        <v>20580</v>
      </c>
      <c r="L54682" s="48">
        <v>603</v>
      </c>
      <c r="M54682" s="48">
        <v>7586</v>
      </c>
      <c r="N54682" s="48">
        <v>2263</v>
      </c>
      <c r="O54682" s="48">
        <v>85</v>
      </c>
      <c r="P54682" s="48">
        <v>1284</v>
      </c>
      <c r="Q54682" s="48">
        <v>7453</v>
      </c>
      <c r="R54682" s="48">
        <v>648</v>
      </c>
      <c r="S54682" s="48">
        <v>658</v>
      </c>
      <c r="U54682" s="48">
        <v>-8613</v>
      </c>
      <c r="AC54682" s="48">
        <v>-4362</v>
      </c>
      <c r="AF54682" s="48">
        <v>-4129</v>
      </c>
      <c r="AJ54682" s="48">
        <v>-122</v>
      </c>
      <c r="AK54682" s="49">
        <v>349</v>
      </c>
      <c r="AL54682" s="49">
        <v>-123</v>
      </c>
      <c r="AM54682" s="49">
        <v>-357</v>
      </c>
    </row>
    <row r="54683" spans="1:39">
      <c r="A54683" s="37" t="s">
        <v>47</v>
      </c>
      <c r="B54683" s="38">
        <v>44464.708333333336</v>
      </c>
      <c r="C54683" s="39">
        <v>44464</v>
      </c>
      <c r="D54683" s="56">
        <v>10</v>
      </c>
      <c r="E54683" s="38">
        <v>44464.416666666664</v>
      </c>
      <c r="F54683" s="40" t="s">
        <v>240</v>
      </c>
      <c r="G54683" s="48">
        <v>27844</v>
      </c>
      <c r="H54683" s="48">
        <v>29035</v>
      </c>
      <c r="I54683" s="48">
        <v>21509</v>
      </c>
      <c r="J54683" s="48">
        <v>-7639</v>
      </c>
      <c r="K54683" s="48">
        <v>22015</v>
      </c>
      <c r="L54683" s="48">
        <v>461</v>
      </c>
      <c r="M54683" s="48">
        <v>6856</v>
      </c>
      <c r="N54683" s="48">
        <v>2262</v>
      </c>
      <c r="O54683" s="48">
        <v>85</v>
      </c>
      <c r="P54683" s="48">
        <v>1295</v>
      </c>
      <c r="Q54683" s="48">
        <v>9785</v>
      </c>
      <c r="R54683" s="48">
        <v>733</v>
      </c>
      <c r="S54683" s="48">
        <v>538</v>
      </c>
      <c r="U54683" s="48">
        <v>-7457</v>
      </c>
      <c r="AC54683" s="48">
        <v>-3648</v>
      </c>
      <c r="AF54683" s="48">
        <v>-3815</v>
      </c>
      <c r="AJ54683" s="48">
        <v>6</v>
      </c>
      <c r="AK54683" s="49">
        <v>113</v>
      </c>
      <c r="AL54683" s="49">
        <v>-182</v>
      </c>
      <c r="AM54683" s="49">
        <v>-506</v>
      </c>
    </row>
    <row r="54684" spans="1:39">
      <c r="A54684" s="37" t="s">
        <v>47</v>
      </c>
      <c r="B54684" s="38">
        <v>44464.75</v>
      </c>
      <c r="C54684" s="39">
        <v>44464</v>
      </c>
      <c r="D54684" s="56">
        <v>11</v>
      </c>
      <c r="E54684" s="38">
        <v>44464.458333333336</v>
      </c>
      <c r="F54684" s="40" t="s">
        <v>240</v>
      </c>
      <c r="G54684" s="48">
        <v>28295</v>
      </c>
      <c r="H54684" s="48">
        <v>29246</v>
      </c>
      <c r="I54684" s="48">
        <v>22979</v>
      </c>
      <c r="J54684" s="48">
        <v>-6723</v>
      </c>
      <c r="K54684" s="48">
        <v>23387</v>
      </c>
      <c r="L54684" s="48">
        <v>411</v>
      </c>
      <c r="M54684" s="48">
        <v>6796</v>
      </c>
      <c r="N54684" s="48">
        <v>2260</v>
      </c>
      <c r="O54684" s="48">
        <v>85</v>
      </c>
      <c r="P54684" s="48">
        <v>1397</v>
      </c>
      <c r="Q54684" s="48">
        <v>11136</v>
      </c>
      <c r="R54684" s="48">
        <v>762</v>
      </c>
      <c r="S54684" s="48">
        <v>540</v>
      </c>
      <c r="U54684" s="48">
        <v>-6422</v>
      </c>
      <c r="AC54684" s="48">
        <v>-3268</v>
      </c>
      <c r="AF54684" s="48">
        <v>-3170</v>
      </c>
      <c r="AJ54684" s="48">
        <v>16</v>
      </c>
      <c r="AK54684" s="49">
        <v>456</v>
      </c>
      <c r="AL54684" s="49">
        <v>-301</v>
      </c>
      <c r="AM54684" s="49">
        <v>-408</v>
      </c>
    </row>
    <row r="54685" spans="1:39">
      <c r="A54685" s="37" t="s">
        <v>47</v>
      </c>
      <c r="B54685" s="38">
        <v>44464.791666666664</v>
      </c>
      <c r="C54685" s="39">
        <v>44464</v>
      </c>
      <c r="D54685" s="56">
        <v>12</v>
      </c>
      <c r="E54685" s="38">
        <v>44464.5</v>
      </c>
      <c r="F54685" s="40" t="s">
        <v>240</v>
      </c>
      <c r="G54685" s="48">
        <v>28939</v>
      </c>
      <c r="H54685" s="48">
        <v>29631</v>
      </c>
      <c r="I54685" s="48">
        <v>23268</v>
      </c>
      <c r="J54685" s="48">
        <v>-6278</v>
      </c>
      <c r="K54685" s="48">
        <v>23958</v>
      </c>
      <c r="L54685" s="48">
        <v>409</v>
      </c>
      <c r="M54685" s="48">
        <v>7150</v>
      </c>
      <c r="N54685" s="48">
        <v>2259</v>
      </c>
      <c r="O54685" s="48">
        <v>85</v>
      </c>
      <c r="P54685" s="48">
        <v>1390</v>
      </c>
      <c r="Q54685" s="48">
        <v>11351</v>
      </c>
      <c r="R54685" s="48">
        <v>782</v>
      </c>
      <c r="S54685" s="48">
        <v>532</v>
      </c>
      <c r="U54685" s="48">
        <v>-5970</v>
      </c>
      <c r="AC54685" s="48">
        <v>-3094</v>
      </c>
      <c r="AF54685" s="48">
        <v>-2915</v>
      </c>
      <c r="AJ54685" s="48">
        <v>39</v>
      </c>
      <c r="AK54685" s="49">
        <v>-85</v>
      </c>
      <c r="AL54685" s="49">
        <v>-308</v>
      </c>
      <c r="AM54685" s="49">
        <v>-690</v>
      </c>
    </row>
    <row r="54686" spans="1:39">
      <c r="A54686" s="37" t="s">
        <v>47</v>
      </c>
      <c r="B54686" s="38">
        <v>44464.833333333336</v>
      </c>
      <c r="C54686" s="39">
        <v>44464</v>
      </c>
      <c r="D54686" s="56">
        <v>13</v>
      </c>
      <c r="E54686" s="38">
        <v>44464.541666666664</v>
      </c>
      <c r="F54686" s="40" t="s">
        <v>240</v>
      </c>
      <c r="G54686" s="48">
        <v>30177</v>
      </c>
      <c r="H54686" s="48">
        <v>30622</v>
      </c>
      <c r="I54686" s="48">
        <v>23332</v>
      </c>
      <c r="J54686" s="48">
        <v>-7107</v>
      </c>
      <c r="K54686" s="48">
        <v>23832</v>
      </c>
      <c r="L54686" s="48">
        <v>408</v>
      </c>
      <c r="M54686" s="48">
        <v>7293</v>
      </c>
      <c r="N54686" s="48">
        <v>2259</v>
      </c>
      <c r="O54686" s="48">
        <v>85</v>
      </c>
      <c r="P54686" s="48">
        <v>1630</v>
      </c>
      <c r="Q54686" s="48">
        <v>10721</v>
      </c>
      <c r="R54686" s="48">
        <v>907</v>
      </c>
      <c r="S54686" s="48">
        <v>529</v>
      </c>
      <c r="U54686" s="48">
        <v>-6791</v>
      </c>
      <c r="AC54686" s="48">
        <v>-3585</v>
      </c>
      <c r="AF54686" s="48">
        <v>-3258</v>
      </c>
      <c r="AJ54686" s="48">
        <v>52</v>
      </c>
      <c r="AK54686" s="49">
        <v>-183</v>
      </c>
      <c r="AL54686" s="49">
        <v>-316</v>
      </c>
      <c r="AM54686" s="49">
        <v>-500</v>
      </c>
    </row>
    <row r="54687" spans="1:39">
      <c r="A54687" s="37" t="s">
        <v>47</v>
      </c>
      <c r="B54687" s="38">
        <v>44464.875</v>
      </c>
      <c r="C54687" s="39">
        <v>44464</v>
      </c>
      <c r="D54687" s="56">
        <v>14</v>
      </c>
      <c r="E54687" s="38">
        <v>44464.583333333336</v>
      </c>
      <c r="F54687" s="40" t="s">
        <v>240</v>
      </c>
      <c r="G54687" s="48">
        <v>31879</v>
      </c>
      <c r="H54687" s="48">
        <v>32008</v>
      </c>
      <c r="I54687" s="48">
        <v>24418</v>
      </c>
      <c r="J54687" s="48">
        <v>-8044</v>
      </c>
      <c r="K54687" s="48">
        <v>24785</v>
      </c>
      <c r="L54687" s="48">
        <v>425</v>
      </c>
      <c r="M54687" s="48">
        <v>8068</v>
      </c>
      <c r="N54687" s="48">
        <v>2261</v>
      </c>
      <c r="O54687" s="48">
        <v>85</v>
      </c>
      <c r="P54687" s="48">
        <v>2117</v>
      </c>
      <c r="Q54687" s="48">
        <v>10241</v>
      </c>
      <c r="R54687" s="48">
        <v>1055</v>
      </c>
      <c r="S54687" s="48">
        <v>533</v>
      </c>
      <c r="U54687" s="48">
        <v>-7727</v>
      </c>
      <c r="AC54687" s="48">
        <v>-4035</v>
      </c>
      <c r="AF54687" s="48">
        <v>-3767</v>
      </c>
      <c r="AJ54687" s="48">
        <v>75</v>
      </c>
      <c r="AK54687" s="49">
        <v>454</v>
      </c>
      <c r="AL54687" s="49">
        <v>-317</v>
      </c>
      <c r="AM54687" s="49">
        <v>-367</v>
      </c>
    </row>
    <row r="54688" spans="1:39">
      <c r="A54688" s="37" t="s">
        <v>47</v>
      </c>
      <c r="B54688" s="38">
        <v>44464.916666666664</v>
      </c>
      <c r="C54688" s="39">
        <v>44464</v>
      </c>
      <c r="D54688" s="56">
        <v>15</v>
      </c>
      <c r="E54688" s="38">
        <v>44464.625</v>
      </c>
      <c r="F54688" s="40" t="s">
        <v>240</v>
      </c>
      <c r="G54688" s="48">
        <v>33728</v>
      </c>
      <c r="H54688" s="48">
        <v>33844</v>
      </c>
      <c r="I54688" s="48">
        <v>25680</v>
      </c>
      <c r="J54688" s="48">
        <v>-8374</v>
      </c>
      <c r="K54688" s="48">
        <v>25721</v>
      </c>
      <c r="L54688" s="48">
        <v>453</v>
      </c>
      <c r="M54688" s="48">
        <v>9146</v>
      </c>
      <c r="N54688" s="48">
        <v>2260</v>
      </c>
      <c r="O54688" s="48">
        <v>84</v>
      </c>
      <c r="P54688" s="48">
        <v>2419</v>
      </c>
      <c r="Q54688" s="48">
        <v>9630</v>
      </c>
      <c r="R54688" s="48">
        <v>1167</v>
      </c>
      <c r="S54688" s="48">
        <v>562</v>
      </c>
      <c r="U54688" s="48">
        <v>-8068</v>
      </c>
      <c r="AC54688" s="48">
        <v>-4196</v>
      </c>
      <c r="AF54688" s="48">
        <v>-3923</v>
      </c>
      <c r="AJ54688" s="48">
        <v>51</v>
      </c>
      <c r="AK54688" s="49">
        <v>210</v>
      </c>
      <c r="AL54688" s="49">
        <v>-306</v>
      </c>
      <c r="AM54688" s="49">
        <v>-41</v>
      </c>
    </row>
    <row r="54689" spans="1:39">
      <c r="A54689" s="37" t="s">
        <v>47</v>
      </c>
      <c r="B54689" s="38">
        <v>44464.958333333336</v>
      </c>
      <c r="C54689" s="39">
        <v>44464</v>
      </c>
      <c r="D54689" s="56">
        <v>16</v>
      </c>
      <c r="E54689" s="38">
        <v>44464.666666666664</v>
      </c>
      <c r="F54689" s="40" t="s">
        <v>240</v>
      </c>
      <c r="G54689" s="48">
        <v>35653</v>
      </c>
      <c r="H54689" s="48">
        <v>35312</v>
      </c>
      <c r="I54689" s="48">
        <v>26431</v>
      </c>
      <c r="J54689" s="48">
        <v>-8986</v>
      </c>
      <c r="K54689" s="48">
        <v>26427</v>
      </c>
      <c r="L54689" s="48">
        <v>479</v>
      </c>
      <c r="M54689" s="48">
        <v>10591</v>
      </c>
      <c r="N54689" s="48">
        <v>2260</v>
      </c>
      <c r="O54689" s="48">
        <v>84</v>
      </c>
      <c r="P54689" s="48">
        <v>2655</v>
      </c>
      <c r="Q54689" s="48">
        <v>8489</v>
      </c>
      <c r="R54689" s="48">
        <v>1308</v>
      </c>
      <c r="S54689" s="48">
        <v>561</v>
      </c>
      <c r="U54689" s="48">
        <v>-8692</v>
      </c>
      <c r="AC54689" s="48">
        <v>-4462</v>
      </c>
      <c r="AF54689" s="48">
        <v>-4281</v>
      </c>
      <c r="AJ54689" s="48">
        <v>51</v>
      </c>
      <c r="AK54689" s="49">
        <v>105</v>
      </c>
      <c r="AL54689" s="49">
        <v>-294</v>
      </c>
      <c r="AM54689" s="49">
        <v>4</v>
      </c>
    </row>
    <row r="54690" spans="1:39">
      <c r="A54690" s="37" t="s">
        <v>47</v>
      </c>
      <c r="B54690" s="38">
        <v>44465</v>
      </c>
      <c r="C54690" s="39">
        <v>44464</v>
      </c>
      <c r="D54690" s="56">
        <v>17</v>
      </c>
      <c r="E54690" s="38">
        <v>44464.708333333336</v>
      </c>
      <c r="F54690" s="40" t="s">
        <v>240</v>
      </c>
      <c r="G54690" s="48">
        <v>37139</v>
      </c>
      <c r="H54690" s="48">
        <v>36592</v>
      </c>
      <c r="I54690" s="48">
        <v>26571</v>
      </c>
      <c r="J54690" s="48">
        <v>-9896</v>
      </c>
      <c r="K54690" s="48">
        <v>26570</v>
      </c>
      <c r="L54690" s="48">
        <v>527</v>
      </c>
      <c r="M54690" s="48">
        <v>12279</v>
      </c>
      <c r="N54690" s="48">
        <v>2260</v>
      </c>
      <c r="O54690" s="48">
        <v>85</v>
      </c>
      <c r="P54690" s="48">
        <v>3741</v>
      </c>
      <c r="Q54690" s="48">
        <v>5645</v>
      </c>
      <c r="R54690" s="48">
        <v>1365</v>
      </c>
      <c r="S54690" s="48">
        <v>668</v>
      </c>
      <c r="U54690" s="48">
        <v>-9677</v>
      </c>
      <c r="AC54690" s="48">
        <v>-5380</v>
      </c>
      <c r="AF54690" s="48">
        <v>-4341</v>
      </c>
      <c r="AJ54690" s="48">
        <v>44</v>
      </c>
      <c r="AK54690" s="49">
        <v>-125</v>
      </c>
      <c r="AL54690" s="49">
        <v>-219</v>
      </c>
      <c r="AM54690" s="49">
        <v>1</v>
      </c>
    </row>
    <row r="54691" spans="1:39">
      <c r="A54691" s="37" t="s">
        <v>47</v>
      </c>
      <c r="B54691" s="38">
        <v>44465.041666666664</v>
      </c>
      <c r="C54691" s="39">
        <v>44464</v>
      </c>
      <c r="D54691" s="56">
        <v>18</v>
      </c>
      <c r="E54691" s="38">
        <v>44464.75</v>
      </c>
      <c r="F54691" s="40" t="s">
        <v>240</v>
      </c>
      <c r="G54691" s="48">
        <v>38076</v>
      </c>
      <c r="H54691" s="48">
        <v>37342</v>
      </c>
      <c r="I54691" s="48">
        <v>26162</v>
      </c>
      <c r="J54691" s="48">
        <v>-9945</v>
      </c>
      <c r="K54691" s="48">
        <v>26160</v>
      </c>
      <c r="L54691" s="48">
        <v>714</v>
      </c>
      <c r="M54691" s="48">
        <v>14004</v>
      </c>
      <c r="N54691" s="48">
        <v>2262</v>
      </c>
      <c r="O54691" s="48">
        <v>85</v>
      </c>
      <c r="P54691" s="48">
        <v>4928</v>
      </c>
      <c r="Q54691" s="48">
        <v>1229</v>
      </c>
      <c r="R54691" s="48">
        <v>1877</v>
      </c>
      <c r="S54691" s="48">
        <v>1061</v>
      </c>
      <c r="U54691" s="48">
        <v>-9894</v>
      </c>
      <c r="AC54691" s="48">
        <v>-5643</v>
      </c>
      <c r="AF54691" s="48">
        <v>-4299</v>
      </c>
      <c r="AJ54691" s="48">
        <v>48</v>
      </c>
      <c r="AK54691" s="49">
        <v>-1235</v>
      </c>
      <c r="AL54691" s="49">
        <v>-51</v>
      </c>
      <c r="AM54691" s="49">
        <v>2</v>
      </c>
    </row>
    <row r="54692" spans="1:39">
      <c r="A54692" s="37" t="s">
        <v>47</v>
      </c>
      <c r="B54692" s="38">
        <v>44465.083333333336</v>
      </c>
      <c r="C54692" s="39">
        <v>44464</v>
      </c>
      <c r="D54692" s="56">
        <v>19</v>
      </c>
      <c r="E54692" s="38">
        <v>44464.791666666664</v>
      </c>
      <c r="F54692" s="40" t="s">
        <v>240</v>
      </c>
      <c r="G54692" s="48">
        <v>37934</v>
      </c>
      <c r="H54692" s="48">
        <v>37150</v>
      </c>
      <c r="I54692" s="48">
        <v>25678</v>
      </c>
      <c r="J54692" s="48">
        <v>-10670</v>
      </c>
      <c r="K54692" s="48">
        <v>26545</v>
      </c>
      <c r="L54692" s="48">
        <v>879</v>
      </c>
      <c r="M54692" s="48">
        <v>13618</v>
      </c>
      <c r="N54692" s="48">
        <v>2263</v>
      </c>
      <c r="O54692" s="48">
        <v>85</v>
      </c>
      <c r="P54692" s="48">
        <v>4767</v>
      </c>
      <c r="Q54692" s="48">
        <v>864</v>
      </c>
      <c r="R54692" s="48">
        <v>2777</v>
      </c>
      <c r="S54692" s="48">
        <v>1292</v>
      </c>
      <c r="U54692" s="48">
        <v>-10671</v>
      </c>
      <c r="AC54692" s="48">
        <v>-6179</v>
      </c>
      <c r="AF54692" s="48">
        <v>-4511</v>
      </c>
      <c r="AJ54692" s="48">
        <v>19</v>
      </c>
      <c r="AK54692" s="49">
        <v>-802</v>
      </c>
      <c r="AL54692" s="49">
        <v>1</v>
      </c>
      <c r="AM54692" s="49">
        <v>-867</v>
      </c>
    </row>
    <row r="54693" spans="1:39">
      <c r="A54693" s="37" t="s">
        <v>47</v>
      </c>
      <c r="B54693" s="38">
        <v>44465.125</v>
      </c>
      <c r="C54693" s="39">
        <v>44464</v>
      </c>
      <c r="D54693" s="56">
        <v>20</v>
      </c>
      <c r="E54693" s="38">
        <v>44464.833333333336</v>
      </c>
      <c r="F54693" s="40" t="s">
        <v>240</v>
      </c>
      <c r="G54693" s="48">
        <v>37506</v>
      </c>
      <c r="H54693" s="48">
        <v>36633</v>
      </c>
      <c r="I54693" s="48">
        <v>25148</v>
      </c>
      <c r="J54693" s="48">
        <v>-10595</v>
      </c>
      <c r="K54693" s="48">
        <v>25196</v>
      </c>
      <c r="L54693" s="48">
        <v>900</v>
      </c>
      <c r="M54693" s="48">
        <v>13496</v>
      </c>
      <c r="N54693" s="48">
        <v>2263</v>
      </c>
      <c r="O54693" s="48">
        <v>84</v>
      </c>
      <c r="P54693" s="48">
        <v>4207</v>
      </c>
      <c r="Q54693" s="48">
        <v>0</v>
      </c>
      <c r="R54693" s="48">
        <v>3047</v>
      </c>
      <c r="S54693" s="48">
        <v>1199</v>
      </c>
      <c r="U54693" s="48">
        <v>-10596</v>
      </c>
      <c r="AC54693" s="48">
        <v>-5925</v>
      </c>
      <c r="AF54693" s="48">
        <v>-4687</v>
      </c>
      <c r="AJ54693" s="48">
        <v>16</v>
      </c>
      <c r="AK54693" s="49">
        <v>-890</v>
      </c>
      <c r="AL54693" s="49">
        <v>1</v>
      </c>
      <c r="AM54693" s="49">
        <v>-48</v>
      </c>
    </row>
    <row r="54694" spans="1:39">
      <c r="A54694" s="37" t="s">
        <v>47</v>
      </c>
      <c r="B54694" s="38">
        <v>44465.166666666664</v>
      </c>
      <c r="C54694" s="39">
        <v>44464</v>
      </c>
      <c r="D54694" s="56">
        <v>21</v>
      </c>
      <c r="E54694" s="38">
        <v>44464.875</v>
      </c>
      <c r="F54694" s="40" t="s">
        <v>240</v>
      </c>
      <c r="G54694" s="48">
        <v>35981</v>
      </c>
      <c r="H54694" s="48">
        <v>35093</v>
      </c>
      <c r="I54694" s="48">
        <v>24361</v>
      </c>
      <c r="J54694" s="48">
        <v>-10075</v>
      </c>
      <c r="K54694" s="48">
        <v>24405</v>
      </c>
      <c r="L54694" s="48">
        <v>899</v>
      </c>
      <c r="M54694" s="48">
        <v>13429</v>
      </c>
      <c r="N54694" s="48">
        <v>2264</v>
      </c>
      <c r="O54694" s="48">
        <v>85</v>
      </c>
      <c r="P54694" s="48">
        <v>3827</v>
      </c>
      <c r="Q54694" s="48">
        <v>0</v>
      </c>
      <c r="R54694" s="48">
        <v>3078</v>
      </c>
      <c r="S54694" s="48">
        <v>823</v>
      </c>
      <c r="U54694" s="48">
        <v>-10072</v>
      </c>
      <c r="AC54694" s="48">
        <v>-5818</v>
      </c>
      <c r="AF54694" s="48">
        <v>-4295</v>
      </c>
      <c r="AJ54694" s="48">
        <v>41</v>
      </c>
      <c r="AK54694" s="49">
        <v>-657</v>
      </c>
      <c r="AL54694" s="49">
        <v>-3</v>
      </c>
      <c r="AM54694" s="49">
        <v>-44</v>
      </c>
    </row>
    <row r="54695" spans="1:39">
      <c r="A54695" s="37" t="s">
        <v>47</v>
      </c>
      <c r="B54695" s="38">
        <v>44465.208333333336</v>
      </c>
      <c r="C54695" s="39">
        <v>44464</v>
      </c>
      <c r="D54695" s="56">
        <v>22</v>
      </c>
      <c r="E54695" s="38">
        <v>44464.916666666664</v>
      </c>
      <c r="F54695" s="40" t="s">
        <v>240</v>
      </c>
      <c r="G54695" s="48">
        <v>34035</v>
      </c>
      <c r="H54695" s="48">
        <v>33482</v>
      </c>
      <c r="I54695" s="48">
        <v>23596</v>
      </c>
      <c r="J54695" s="48">
        <v>-9185</v>
      </c>
      <c r="K54695" s="48">
        <v>23636</v>
      </c>
      <c r="L54695" s="48">
        <v>871</v>
      </c>
      <c r="M54695" s="48">
        <v>12943</v>
      </c>
      <c r="N54695" s="48">
        <v>2264</v>
      </c>
      <c r="O54695" s="48">
        <v>84</v>
      </c>
      <c r="P54695" s="48">
        <v>3170</v>
      </c>
      <c r="Q54695" s="48">
        <v>0</v>
      </c>
      <c r="R54695" s="48">
        <v>3482</v>
      </c>
      <c r="S54695" s="48">
        <v>822</v>
      </c>
      <c r="U54695" s="48">
        <v>-9188</v>
      </c>
      <c r="AC54695" s="48">
        <v>-5194</v>
      </c>
      <c r="AF54695" s="48">
        <v>-4012</v>
      </c>
      <c r="AJ54695" s="48">
        <v>18</v>
      </c>
      <c r="AK54695" s="49">
        <v>-701</v>
      </c>
      <c r="AL54695" s="49">
        <v>3</v>
      </c>
      <c r="AM54695" s="49">
        <v>-40</v>
      </c>
    </row>
    <row r="54696" spans="1:39">
      <c r="A54696" s="37" t="s">
        <v>47</v>
      </c>
      <c r="B54696" s="38">
        <v>44465.25</v>
      </c>
      <c r="C54696" s="39">
        <v>44464</v>
      </c>
      <c r="D54696" s="56">
        <v>23</v>
      </c>
      <c r="E54696" s="38">
        <v>44464.958333333336</v>
      </c>
      <c r="F54696" s="40" t="s">
        <v>240</v>
      </c>
      <c r="G54696" s="48">
        <v>31939</v>
      </c>
      <c r="H54696" s="48">
        <v>31534</v>
      </c>
      <c r="I54696" s="48">
        <v>21962</v>
      </c>
      <c r="J54696" s="48">
        <v>-7912</v>
      </c>
      <c r="K54696" s="48">
        <v>22004</v>
      </c>
      <c r="L54696" s="48">
        <v>851</v>
      </c>
      <c r="M54696" s="48">
        <v>12065</v>
      </c>
      <c r="N54696" s="48">
        <v>2265</v>
      </c>
      <c r="O54696" s="48">
        <v>85</v>
      </c>
      <c r="P54696" s="48">
        <v>2378</v>
      </c>
      <c r="Q54696" s="48">
        <v>0</v>
      </c>
      <c r="R54696" s="48">
        <v>3714</v>
      </c>
      <c r="S54696" s="48">
        <v>646</v>
      </c>
      <c r="U54696" s="48">
        <v>-7910</v>
      </c>
      <c r="AC54696" s="48">
        <v>-3875</v>
      </c>
      <c r="AF54696" s="48">
        <v>-4034</v>
      </c>
      <c r="AJ54696" s="48">
        <v>-1</v>
      </c>
      <c r="AK54696" s="49">
        <v>-1660</v>
      </c>
      <c r="AL54696" s="49">
        <v>-2</v>
      </c>
      <c r="AM54696" s="49">
        <v>-42</v>
      </c>
    </row>
    <row r="54697" spans="1:39">
      <c r="A54697" s="37" t="s">
        <v>47</v>
      </c>
      <c r="B54697" s="38">
        <v>44465.291666666664</v>
      </c>
      <c r="C54697" s="39">
        <v>44464</v>
      </c>
      <c r="D54697" s="56">
        <v>24</v>
      </c>
      <c r="E54697" s="38">
        <v>44465</v>
      </c>
      <c r="F54697" s="40" t="s">
        <v>240</v>
      </c>
      <c r="G54697" s="48">
        <v>29914</v>
      </c>
      <c r="H54697" s="48">
        <v>29518</v>
      </c>
      <c r="I54697" s="48">
        <v>20030</v>
      </c>
      <c r="J54697" s="48">
        <v>-7756</v>
      </c>
      <c r="K54697" s="48">
        <v>20070</v>
      </c>
      <c r="L54697" s="48">
        <v>714</v>
      </c>
      <c r="M54697" s="48">
        <v>10481</v>
      </c>
      <c r="N54697" s="48">
        <v>2263</v>
      </c>
      <c r="O54697" s="48">
        <v>84</v>
      </c>
      <c r="P54697" s="48">
        <v>2079</v>
      </c>
      <c r="Q54697" s="48">
        <v>0</v>
      </c>
      <c r="R54697" s="48">
        <v>3791</v>
      </c>
      <c r="S54697" s="48">
        <v>658</v>
      </c>
      <c r="U54697" s="48">
        <v>-7754</v>
      </c>
      <c r="AC54697" s="48">
        <v>-3792</v>
      </c>
      <c r="AF54697" s="48">
        <v>-3867</v>
      </c>
      <c r="AJ54697" s="48">
        <v>-95</v>
      </c>
      <c r="AK54697" s="49">
        <v>-1732</v>
      </c>
      <c r="AL54697" s="49">
        <v>-2</v>
      </c>
      <c r="AM54697" s="49">
        <v>-40</v>
      </c>
    </row>
    <row r="54698" spans="1:39">
      <c r="A54698" s="37" t="s">
        <v>47</v>
      </c>
      <c r="B54698" s="38">
        <v>44465.333333333336</v>
      </c>
      <c r="C54698" s="39">
        <v>44465</v>
      </c>
      <c r="D54698" s="56">
        <v>1</v>
      </c>
      <c r="E54698" s="38">
        <v>44465.041666666664</v>
      </c>
      <c r="F54698" s="40" t="s">
        <v>240</v>
      </c>
      <c r="G54698" s="48">
        <v>27923</v>
      </c>
      <c r="H54698" s="48">
        <v>27979</v>
      </c>
      <c r="I54698" s="48">
        <v>18494</v>
      </c>
      <c r="J54698" s="48">
        <v>-7796</v>
      </c>
      <c r="K54698" s="48">
        <v>18538</v>
      </c>
      <c r="L54698" s="48">
        <v>524</v>
      </c>
      <c r="M54698" s="48">
        <v>9501</v>
      </c>
      <c r="N54698" s="48">
        <v>2265</v>
      </c>
      <c r="O54698" s="48">
        <v>86</v>
      </c>
      <c r="P54698" s="48">
        <v>2027</v>
      </c>
      <c r="Q54698" s="48">
        <v>0</v>
      </c>
      <c r="R54698" s="48">
        <v>3598</v>
      </c>
      <c r="S54698" s="48">
        <v>537</v>
      </c>
      <c r="U54698" s="48">
        <v>-7793</v>
      </c>
      <c r="AC54698" s="48">
        <v>-3808</v>
      </c>
      <c r="AF54698" s="48">
        <v>-3872</v>
      </c>
      <c r="AJ54698" s="48">
        <v>-113</v>
      </c>
      <c r="AK54698" s="49">
        <v>-1689</v>
      </c>
      <c r="AL54698" s="49">
        <v>-3</v>
      </c>
      <c r="AM54698" s="49">
        <v>-44</v>
      </c>
    </row>
    <row r="54699" spans="1:39">
      <c r="A54699" s="37" t="s">
        <v>47</v>
      </c>
      <c r="B54699" s="38">
        <v>44465.375</v>
      </c>
      <c r="C54699" s="39">
        <v>44465</v>
      </c>
      <c r="D54699" s="56">
        <v>2</v>
      </c>
      <c r="E54699" s="38">
        <v>44465.083333333336</v>
      </c>
      <c r="F54699" s="40" t="s">
        <v>240</v>
      </c>
      <c r="G54699" s="48">
        <v>26642</v>
      </c>
      <c r="H54699" s="48">
        <v>26786</v>
      </c>
      <c r="I54699" s="48">
        <v>17338</v>
      </c>
      <c r="J54699" s="48">
        <v>-7869</v>
      </c>
      <c r="K54699" s="48">
        <v>17431</v>
      </c>
      <c r="L54699" s="48">
        <v>455</v>
      </c>
      <c r="M54699" s="48">
        <v>9124</v>
      </c>
      <c r="N54699" s="48">
        <v>2263</v>
      </c>
      <c r="O54699" s="48">
        <v>85</v>
      </c>
      <c r="P54699" s="48">
        <v>1825</v>
      </c>
      <c r="Q54699" s="48">
        <v>0</v>
      </c>
      <c r="R54699" s="48">
        <v>3147</v>
      </c>
      <c r="S54699" s="48">
        <v>532</v>
      </c>
      <c r="U54699" s="48">
        <v>-7866</v>
      </c>
      <c r="AC54699" s="48">
        <v>-3714</v>
      </c>
      <c r="AF54699" s="48">
        <v>-3955</v>
      </c>
      <c r="AJ54699" s="48">
        <v>-197</v>
      </c>
      <c r="AK54699" s="49">
        <v>-1579</v>
      </c>
      <c r="AL54699" s="49">
        <v>-3</v>
      </c>
      <c r="AM54699" s="49">
        <v>-93</v>
      </c>
    </row>
    <row r="54700" spans="1:39">
      <c r="A54700" s="37" t="s">
        <v>47</v>
      </c>
      <c r="B54700" s="38">
        <v>44465.416666666664</v>
      </c>
      <c r="C54700" s="39">
        <v>44465</v>
      </c>
      <c r="D54700" s="56">
        <v>3</v>
      </c>
      <c r="E54700" s="38">
        <v>44465.125</v>
      </c>
      <c r="F54700" s="40" t="s">
        <v>240</v>
      </c>
      <c r="G54700" s="48">
        <v>25670</v>
      </c>
      <c r="H54700" s="48">
        <v>25849</v>
      </c>
      <c r="I54700" s="48">
        <v>16257</v>
      </c>
      <c r="J54700" s="48">
        <v>-8113</v>
      </c>
      <c r="K54700" s="48">
        <v>16298</v>
      </c>
      <c r="L54700" s="48">
        <v>455</v>
      </c>
      <c r="M54700" s="48">
        <v>8191</v>
      </c>
      <c r="N54700" s="48">
        <v>2264</v>
      </c>
      <c r="O54700" s="48">
        <v>85</v>
      </c>
      <c r="P54700" s="48">
        <v>1869</v>
      </c>
      <c r="Q54700" s="48">
        <v>0</v>
      </c>
      <c r="R54700" s="48">
        <v>2898</v>
      </c>
      <c r="S54700" s="48">
        <v>536</v>
      </c>
      <c r="U54700" s="48">
        <v>-8114</v>
      </c>
      <c r="AC54700" s="48">
        <v>-3931</v>
      </c>
      <c r="AF54700" s="48">
        <v>-3912</v>
      </c>
      <c r="AJ54700" s="48">
        <v>-271</v>
      </c>
      <c r="AK54700" s="49">
        <v>-1479</v>
      </c>
      <c r="AL54700" s="49">
        <v>1</v>
      </c>
      <c r="AM54700" s="49">
        <v>-41</v>
      </c>
    </row>
    <row r="54701" spans="1:39">
      <c r="A54701" s="37" t="s">
        <v>47</v>
      </c>
      <c r="B54701" s="38">
        <v>44465.458333333336</v>
      </c>
      <c r="C54701" s="39">
        <v>44465</v>
      </c>
      <c r="D54701" s="56">
        <v>4</v>
      </c>
      <c r="E54701" s="38">
        <v>44465.166666666664</v>
      </c>
      <c r="F54701" s="40" t="s">
        <v>240</v>
      </c>
      <c r="G54701" s="48">
        <v>25048</v>
      </c>
      <c r="H54701" s="48">
        <v>25207</v>
      </c>
      <c r="I54701" s="48">
        <v>15794</v>
      </c>
      <c r="J54701" s="48">
        <v>-8108</v>
      </c>
      <c r="K54701" s="48">
        <v>15836</v>
      </c>
      <c r="L54701" s="48">
        <v>456</v>
      </c>
      <c r="M54701" s="48">
        <v>7920</v>
      </c>
      <c r="N54701" s="48">
        <v>2263</v>
      </c>
      <c r="O54701" s="48">
        <v>85</v>
      </c>
      <c r="P54701" s="48">
        <v>1542</v>
      </c>
      <c r="Q54701" s="48">
        <v>0</v>
      </c>
      <c r="R54701" s="48">
        <v>3026</v>
      </c>
      <c r="S54701" s="48">
        <v>544</v>
      </c>
      <c r="U54701" s="48">
        <v>-8105</v>
      </c>
      <c r="AC54701" s="48">
        <v>-4033</v>
      </c>
      <c r="AF54701" s="48">
        <v>-3746</v>
      </c>
      <c r="AJ54701" s="48">
        <v>-326</v>
      </c>
      <c r="AK54701" s="49">
        <v>-1305</v>
      </c>
      <c r="AL54701" s="49">
        <v>-3</v>
      </c>
      <c r="AM54701" s="49">
        <v>-42</v>
      </c>
    </row>
    <row r="54702" spans="1:39">
      <c r="A54702" s="37" t="s">
        <v>47</v>
      </c>
      <c r="B54702" s="38">
        <v>44465.5</v>
      </c>
      <c r="C54702" s="39">
        <v>44465</v>
      </c>
      <c r="D54702" s="56">
        <v>5</v>
      </c>
      <c r="E54702" s="38">
        <v>44465.208333333336</v>
      </c>
      <c r="F54702" s="40" t="s">
        <v>240</v>
      </c>
      <c r="G54702" s="48">
        <v>24772</v>
      </c>
      <c r="H54702" s="48">
        <v>24949</v>
      </c>
      <c r="I54702" s="48">
        <v>15666</v>
      </c>
      <c r="J54702" s="48">
        <v>-8386</v>
      </c>
      <c r="K54702" s="48">
        <v>15801</v>
      </c>
      <c r="L54702" s="48">
        <v>455</v>
      </c>
      <c r="M54702" s="48">
        <v>7828</v>
      </c>
      <c r="N54702" s="48">
        <v>2263</v>
      </c>
      <c r="O54702" s="48">
        <v>85</v>
      </c>
      <c r="P54702" s="48">
        <v>1618</v>
      </c>
      <c r="Q54702" s="48">
        <v>0</v>
      </c>
      <c r="R54702" s="48">
        <v>3009</v>
      </c>
      <c r="S54702" s="48">
        <v>543</v>
      </c>
      <c r="U54702" s="48">
        <v>-8387</v>
      </c>
      <c r="AC54702" s="48">
        <v>-4343</v>
      </c>
      <c r="AF54702" s="48">
        <v>-3684</v>
      </c>
      <c r="AJ54702" s="48">
        <v>-360</v>
      </c>
      <c r="AK54702" s="49">
        <v>-897</v>
      </c>
      <c r="AL54702" s="49">
        <v>1</v>
      </c>
      <c r="AM54702" s="49">
        <v>-135</v>
      </c>
    </row>
    <row r="54703" spans="1:39">
      <c r="A54703" s="37" t="s">
        <v>47</v>
      </c>
      <c r="B54703" s="38">
        <v>44465.541666666664</v>
      </c>
      <c r="C54703" s="39">
        <v>44465</v>
      </c>
      <c r="D54703" s="56">
        <v>6</v>
      </c>
      <c r="E54703" s="38">
        <v>44465.25</v>
      </c>
      <c r="F54703" s="40" t="s">
        <v>240</v>
      </c>
      <c r="G54703" s="48">
        <v>24852</v>
      </c>
      <c r="H54703" s="48">
        <v>25251</v>
      </c>
      <c r="I54703" s="48">
        <v>16056</v>
      </c>
      <c r="J54703" s="48">
        <v>-8646</v>
      </c>
      <c r="K54703" s="48">
        <v>16138</v>
      </c>
      <c r="L54703" s="48">
        <v>456</v>
      </c>
      <c r="M54703" s="48">
        <v>8263</v>
      </c>
      <c r="N54703" s="48">
        <v>2264</v>
      </c>
      <c r="O54703" s="48">
        <v>83</v>
      </c>
      <c r="P54703" s="48">
        <v>1625</v>
      </c>
      <c r="Q54703" s="48">
        <v>0</v>
      </c>
      <c r="R54703" s="48">
        <v>2891</v>
      </c>
      <c r="S54703" s="48">
        <v>556</v>
      </c>
      <c r="U54703" s="48">
        <v>-8643</v>
      </c>
      <c r="AC54703" s="48">
        <v>-4411</v>
      </c>
      <c r="AF54703" s="48">
        <v>-3843</v>
      </c>
      <c r="AJ54703" s="48">
        <v>-389</v>
      </c>
      <c r="AK54703" s="49">
        <v>-549</v>
      </c>
      <c r="AL54703" s="49">
        <v>-3</v>
      </c>
      <c r="AM54703" s="49">
        <v>-82</v>
      </c>
    </row>
    <row r="54704" spans="1:39">
      <c r="A54704" s="37" t="s">
        <v>47</v>
      </c>
      <c r="B54704" s="38">
        <v>44465.583333333336</v>
      </c>
      <c r="C54704" s="39">
        <v>44465</v>
      </c>
      <c r="D54704" s="56">
        <v>7</v>
      </c>
      <c r="E54704" s="38">
        <v>44465.291666666664</v>
      </c>
      <c r="F54704" s="40" t="s">
        <v>240</v>
      </c>
      <c r="G54704" s="48">
        <v>25282</v>
      </c>
      <c r="H54704" s="48">
        <v>25729</v>
      </c>
      <c r="I54704" s="48">
        <v>16186</v>
      </c>
      <c r="J54704" s="48">
        <v>-8690</v>
      </c>
      <c r="K54704" s="48">
        <v>16187</v>
      </c>
      <c r="L54704" s="48">
        <v>420</v>
      </c>
      <c r="M54704" s="48">
        <v>8068</v>
      </c>
      <c r="N54704" s="48">
        <v>2263</v>
      </c>
      <c r="O54704" s="48">
        <v>85</v>
      </c>
      <c r="P54704" s="48">
        <v>1865</v>
      </c>
      <c r="Q54704" s="48">
        <v>196</v>
      </c>
      <c r="R54704" s="48">
        <v>2712</v>
      </c>
      <c r="S54704" s="48">
        <v>578</v>
      </c>
      <c r="U54704" s="48">
        <v>-8686</v>
      </c>
      <c r="AC54704" s="48">
        <v>-4389</v>
      </c>
      <c r="AF54704" s="48">
        <v>-3871</v>
      </c>
      <c r="AJ54704" s="48">
        <v>-426</v>
      </c>
      <c r="AK54704" s="49">
        <v>-853</v>
      </c>
      <c r="AL54704" s="49">
        <v>-4</v>
      </c>
      <c r="AM54704" s="49">
        <v>-1</v>
      </c>
    </row>
    <row r="54705" spans="1:39">
      <c r="A54705" s="37" t="s">
        <v>47</v>
      </c>
      <c r="B54705" s="38">
        <v>44465.625</v>
      </c>
      <c r="C54705" s="39">
        <v>44465</v>
      </c>
      <c r="D54705" s="56">
        <v>8</v>
      </c>
      <c r="E54705" s="38">
        <v>44465.333333333336</v>
      </c>
      <c r="F54705" s="40" t="s">
        <v>240</v>
      </c>
      <c r="G54705" s="48">
        <v>25170</v>
      </c>
      <c r="H54705" s="48">
        <v>25843</v>
      </c>
      <c r="I54705" s="48">
        <v>17575</v>
      </c>
      <c r="J54705" s="48">
        <v>-8419</v>
      </c>
      <c r="K54705" s="48">
        <v>17770</v>
      </c>
      <c r="L54705" s="48">
        <v>452</v>
      </c>
      <c r="M54705" s="48">
        <v>7821</v>
      </c>
      <c r="N54705" s="48">
        <v>2265</v>
      </c>
      <c r="O54705" s="48">
        <v>86</v>
      </c>
      <c r="P54705" s="48">
        <v>1534</v>
      </c>
      <c r="Q54705" s="48">
        <v>2525</v>
      </c>
      <c r="R54705" s="48">
        <v>2506</v>
      </c>
      <c r="S54705" s="48">
        <v>581</v>
      </c>
      <c r="U54705" s="48">
        <v>-8367</v>
      </c>
      <c r="AC54705" s="48">
        <v>-4214</v>
      </c>
      <c r="AF54705" s="48">
        <v>-3740</v>
      </c>
      <c r="AJ54705" s="48">
        <v>-413</v>
      </c>
      <c r="AK54705" s="49">
        <v>151</v>
      </c>
      <c r="AL54705" s="49">
        <v>-52</v>
      </c>
      <c r="AM54705" s="49">
        <v>-195</v>
      </c>
    </row>
    <row r="54706" spans="1:39">
      <c r="A54706" s="37" t="s">
        <v>47</v>
      </c>
      <c r="B54706" s="38">
        <v>44465.666666666664</v>
      </c>
      <c r="C54706" s="39">
        <v>44465</v>
      </c>
      <c r="D54706" s="56">
        <v>9</v>
      </c>
      <c r="E54706" s="38">
        <v>44465.375</v>
      </c>
      <c r="F54706" s="40" t="s">
        <v>240</v>
      </c>
      <c r="G54706" s="48">
        <v>25566</v>
      </c>
      <c r="H54706" s="48">
        <v>26603</v>
      </c>
      <c r="I54706" s="48">
        <v>19448</v>
      </c>
      <c r="J54706" s="48">
        <v>-7473</v>
      </c>
      <c r="K54706" s="48">
        <v>19650</v>
      </c>
      <c r="L54706" s="48">
        <v>578</v>
      </c>
      <c r="M54706" s="48">
        <v>7043</v>
      </c>
      <c r="N54706" s="48">
        <v>2265</v>
      </c>
      <c r="O54706" s="48">
        <v>85</v>
      </c>
      <c r="P54706" s="48">
        <v>1129</v>
      </c>
      <c r="Q54706" s="48">
        <v>5589</v>
      </c>
      <c r="R54706" s="48">
        <v>2418</v>
      </c>
      <c r="S54706" s="48">
        <v>543</v>
      </c>
      <c r="U54706" s="48">
        <v>-7293</v>
      </c>
      <c r="AC54706" s="48">
        <v>-3549</v>
      </c>
      <c r="AF54706" s="48">
        <v>-3397</v>
      </c>
      <c r="AJ54706" s="48">
        <v>-347</v>
      </c>
      <c r="AK54706" s="49">
        <v>318</v>
      </c>
      <c r="AL54706" s="49">
        <v>-180</v>
      </c>
      <c r="AM54706" s="49">
        <v>-202</v>
      </c>
    </row>
    <row r="54707" spans="1:39">
      <c r="A54707" s="37" t="s">
        <v>47</v>
      </c>
      <c r="B54707" s="38">
        <v>44465.708333333336</v>
      </c>
      <c r="C54707" s="39">
        <v>44465</v>
      </c>
      <c r="D54707" s="56">
        <v>10</v>
      </c>
      <c r="E54707" s="38">
        <v>44465.416666666664</v>
      </c>
      <c r="F54707" s="40" t="s">
        <v>240</v>
      </c>
      <c r="G54707" s="48">
        <v>25582</v>
      </c>
      <c r="H54707" s="48">
        <v>27395</v>
      </c>
      <c r="I54707" s="48">
        <v>20861</v>
      </c>
      <c r="J54707" s="48">
        <v>-6709</v>
      </c>
      <c r="K54707" s="48">
        <v>21403</v>
      </c>
      <c r="L54707" s="48">
        <v>469</v>
      </c>
      <c r="M54707" s="48">
        <v>6647</v>
      </c>
      <c r="N54707" s="48">
        <v>2265</v>
      </c>
      <c r="O54707" s="48">
        <v>85</v>
      </c>
      <c r="P54707" s="48">
        <v>739</v>
      </c>
      <c r="Q54707" s="48">
        <v>8398</v>
      </c>
      <c r="R54707" s="48">
        <v>2252</v>
      </c>
      <c r="S54707" s="48">
        <v>548</v>
      </c>
      <c r="U54707" s="48">
        <v>-6470</v>
      </c>
      <c r="AC54707" s="48">
        <v>-3140</v>
      </c>
      <c r="AF54707" s="48">
        <v>-3178</v>
      </c>
      <c r="AJ54707" s="48">
        <v>-152</v>
      </c>
      <c r="AK54707" s="49">
        <v>175</v>
      </c>
      <c r="AL54707" s="49">
        <v>-239</v>
      </c>
      <c r="AM54707" s="49">
        <v>-542</v>
      </c>
    </row>
    <row r="54708" spans="1:39">
      <c r="A54708" s="37" t="s">
        <v>47</v>
      </c>
      <c r="B54708" s="38">
        <v>44465.75</v>
      </c>
      <c r="C54708" s="39">
        <v>44465</v>
      </c>
      <c r="D54708" s="56">
        <v>11</v>
      </c>
      <c r="E54708" s="38">
        <v>44465.458333333336</v>
      </c>
      <c r="F54708" s="40" t="s">
        <v>240</v>
      </c>
      <c r="G54708" s="48">
        <v>25521</v>
      </c>
      <c r="H54708" s="48">
        <v>28049</v>
      </c>
      <c r="I54708" s="48">
        <v>20957</v>
      </c>
      <c r="J54708" s="48">
        <v>-6202</v>
      </c>
      <c r="K54708" s="48">
        <v>21463</v>
      </c>
      <c r="L54708" s="48">
        <v>382</v>
      </c>
      <c r="M54708" s="48">
        <v>6116</v>
      </c>
      <c r="N54708" s="48">
        <v>2264</v>
      </c>
      <c r="O54708" s="48">
        <v>85</v>
      </c>
      <c r="P54708" s="48">
        <v>710</v>
      </c>
      <c r="Q54708" s="48">
        <v>9499</v>
      </c>
      <c r="R54708" s="48">
        <v>1850</v>
      </c>
      <c r="S54708" s="48">
        <v>557</v>
      </c>
      <c r="U54708" s="48">
        <v>-5971</v>
      </c>
      <c r="AC54708" s="48">
        <v>-3010</v>
      </c>
      <c r="AF54708" s="48">
        <v>-2846</v>
      </c>
      <c r="AJ54708" s="48">
        <v>-115</v>
      </c>
      <c r="AK54708" s="49">
        <v>-890</v>
      </c>
      <c r="AL54708" s="49">
        <v>-231</v>
      </c>
      <c r="AM54708" s="49">
        <v>-506</v>
      </c>
    </row>
    <row r="54709" spans="1:39">
      <c r="A54709" s="37" t="s">
        <v>47</v>
      </c>
      <c r="B54709" s="38">
        <v>44465.791666666664</v>
      </c>
      <c r="C54709" s="39">
        <v>44465</v>
      </c>
      <c r="D54709" s="56">
        <v>12</v>
      </c>
      <c r="E54709" s="38">
        <v>44465.5</v>
      </c>
      <c r="F54709" s="40" t="s">
        <v>240</v>
      </c>
      <c r="G54709" s="48">
        <v>25710</v>
      </c>
      <c r="H54709" s="48">
        <v>27714</v>
      </c>
      <c r="I54709" s="48">
        <v>21098</v>
      </c>
      <c r="J54709" s="48">
        <v>-5806</v>
      </c>
      <c r="K54709" s="48">
        <v>21773</v>
      </c>
      <c r="L54709" s="48">
        <v>386</v>
      </c>
      <c r="M54709" s="48">
        <v>5752</v>
      </c>
      <c r="N54709" s="48">
        <v>2264</v>
      </c>
      <c r="O54709" s="48">
        <v>85</v>
      </c>
      <c r="P54709" s="48">
        <v>1004</v>
      </c>
      <c r="Q54709" s="48">
        <v>10226</v>
      </c>
      <c r="R54709" s="48">
        <v>1502</v>
      </c>
      <c r="S54709" s="48">
        <v>554</v>
      </c>
      <c r="U54709" s="48">
        <v>-5553</v>
      </c>
      <c r="AC54709" s="48">
        <v>-2478</v>
      </c>
      <c r="AF54709" s="48">
        <v>-2996</v>
      </c>
      <c r="AJ54709" s="48">
        <v>-79</v>
      </c>
      <c r="AK54709" s="49">
        <v>-810</v>
      </c>
      <c r="AL54709" s="49">
        <v>-253</v>
      </c>
      <c r="AM54709" s="49">
        <v>-675</v>
      </c>
    </row>
    <row r="54710" spans="1:39">
      <c r="A54710" s="37" t="s">
        <v>47</v>
      </c>
      <c r="B54710" s="38">
        <v>44465.833333333336</v>
      </c>
      <c r="C54710" s="39">
        <v>44465</v>
      </c>
      <c r="D54710" s="56">
        <v>13</v>
      </c>
      <c r="E54710" s="38">
        <v>44465.541666666664</v>
      </c>
      <c r="F54710" s="40" t="s">
        <v>240</v>
      </c>
      <c r="G54710" s="48">
        <v>26500</v>
      </c>
      <c r="H54710" s="48">
        <v>27481</v>
      </c>
      <c r="I54710" s="48">
        <v>21554</v>
      </c>
      <c r="J54710" s="48">
        <v>-5495</v>
      </c>
      <c r="K54710" s="48">
        <v>22179</v>
      </c>
      <c r="L54710" s="48">
        <v>384</v>
      </c>
      <c r="M54710" s="48">
        <v>5813</v>
      </c>
      <c r="N54710" s="48">
        <v>2264</v>
      </c>
      <c r="O54710" s="48">
        <v>85</v>
      </c>
      <c r="P54710" s="48">
        <v>1141</v>
      </c>
      <c r="Q54710" s="48">
        <v>10606</v>
      </c>
      <c r="R54710" s="48">
        <v>1344</v>
      </c>
      <c r="S54710" s="48">
        <v>542</v>
      </c>
      <c r="U54710" s="48">
        <v>-5224</v>
      </c>
      <c r="AC54710" s="48">
        <v>-2166</v>
      </c>
      <c r="AF54710" s="48">
        <v>-3034</v>
      </c>
      <c r="AJ54710" s="48">
        <v>-24</v>
      </c>
      <c r="AK54710" s="49">
        <v>-432</v>
      </c>
      <c r="AL54710" s="49">
        <v>-271</v>
      </c>
      <c r="AM54710" s="49">
        <v>-625</v>
      </c>
    </row>
    <row r="54711" spans="1:39">
      <c r="A54711" s="37" t="s">
        <v>47</v>
      </c>
      <c r="B54711" s="38">
        <v>44465.875</v>
      </c>
      <c r="C54711" s="39">
        <v>44465</v>
      </c>
      <c r="D54711" s="56">
        <v>14</v>
      </c>
      <c r="E54711" s="38">
        <v>44465.583333333336</v>
      </c>
      <c r="F54711" s="40" t="s">
        <v>240</v>
      </c>
      <c r="G54711" s="48">
        <v>27746</v>
      </c>
      <c r="H54711" s="48">
        <v>27725</v>
      </c>
      <c r="I54711" s="48">
        <v>22056</v>
      </c>
      <c r="J54711" s="48">
        <v>-5186</v>
      </c>
      <c r="K54711" s="48">
        <v>22610</v>
      </c>
      <c r="L54711" s="48">
        <v>386</v>
      </c>
      <c r="M54711" s="48">
        <v>6055</v>
      </c>
      <c r="N54711" s="48">
        <v>2262</v>
      </c>
      <c r="O54711" s="48">
        <v>85</v>
      </c>
      <c r="P54711" s="48">
        <v>1593</v>
      </c>
      <c r="Q54711" s="48">
        <v>10330</v>
      </c>
      <c r="R54711" s="48">
        <v>1359</v>
      </c>
      <c r="S54711" s="48">
        <v>540</v>
      </c>
      <c r="U54711" s="48">
        <v>-4880</v>
      </c>
      <c r="AC54711" s="48">
        <v>-1842</v>
      </c>
      <c r="AF54711" s="48">
        <v>-3089</v>
      </c>
      <c r="AJ54711" s="48">
        <v>51</v>
      </c>
      <c r="AK54711" s="49">
        <v>-483</v>
      </c>
      <c r="AL54711" s="49">
        <v>-306</v>
      </c>
      <c r="AM54711" s="49">
        <v>-554</v>
      </c>
    </row>
    <row r="54712" spans="1:39">
      <c r="A54712" s="37" t="s">
        <v>47</v>
      </c>
      <c r="B54712" s="38">
        <v>44465.916666666664</v>
      </c>
      <c r="C54712" s="39">
        <v>44465</v>
      </c>
      <c r="D54712" s="56">
        <v>15</v>
      </c>
      <c r="E54712" s="38">
        <v>44465.625</v>
      </c>
      <c r="F54712" s="40" t="s">
        <v>240</v>
      </c>
      <c r="G54712" s="48">
        <v>29434</v>
      </c>
      <c r="H54712" s="48">
        <v>28482</v>
      </c>
      <c r="I54712" s="48">
        <v>23086</v>
      </c>
      <c r="J54712" s="48">
        <v>-4993</v>
      </c>
      <c r="K54712" s="48">
        <v>23388</v>
      </c>
      <c r="L54712" s="48">
        <v>387</v>
      </c>
      <c r="M54712" s="48">
        <v>6709</v>
      </c>
      <c r="N54712" s="48">
        <v>2259</v>
      </c>
      <c r="O54712" s="48">
        <v>85</v>
      </c>
      <c r="P54712" s="48">
        <v>1768</v>
      </c>
      <c r="Q54712" s="48">
        <v>9716</v>
      </c>
      <c r="R54712" s="48">
        <v>1917</v>
      </c>
      <c r="S54712" s="48">
        <v>547</v>
      </c>
      <c r="U54712" s="48">
        <v>-4677</v>
      </c>
      <c r="AC54712" s="48">
        <v>-1816</v>
      </c>
      <c r="AF54712" s="48">
        <v>-2923</v>
      </c>
      <c r="AJ54712" s="48">
        <v>62</v>
      </c>
      <c r="AK54712" s="49">
        <v>-403</v>
      </c>
      <c r="AL54712" s="49">
        <v>-316</v>
      </c>
      <c r="AM54712" s="49">
        <v>-302</v>
      </c>
    </row>
    <row r="54713" spans="1:39">
      <c r="A54713" s="37" t="s">
        <v>47</v>
      </c>
      <c r="B54713" s="38">
        <v>44465.958333333336</v>
      </c>
      <c r="C54713" s="39">
        <v>44465</v>
      </c>
      <c r="D54713" s="56">
        <v>16</v>
      </c>
      <c r="E54713" s="38">
        <v>44465.666666666664</v>
      </c>
      <c r="F54713" s="40" t="s">
        <v>240</v>
      </c>
      <c r="G54713" s="48">
        <v>31310</v>
      </c>
      <c r="H54713" s="48">
        <v>29997</v>
      </c>
      <c r="I54713" s="48">
        <v>24449</v>
      </c>
      <c r="J54713" s="48">
        <v>-5700</v>
      </c>
      <c r="K54713" s="48">
        <v>24551</v>
      </c>
      <c r="L54713" s="48">
        <v>387</v>
      </c>
      <c r="M54713" s="48">
        <v>7728</v>
      </c>
      <c r="N54713" s="48">
        <v>2259</v>
      </c>
      <c r="O54713" s="48">
        <v>85</v>
      </c>
      <c r="P54713" s="48">
        <v>2149</v>
      </c>
      <c r="Q54713" s="48">
        <v>8297</v>
      </c>
      <c r="R54713" s="48">
        <v>3091</v>
      </c>
      <c r="S54713" s="48">
        <v>555</v>
      </c>
      <c r="U54713" s="48">
        <v>-5384</v>
      </c>
      <c r="AC54713" s="48">
        <v>-2317</v>
      </c>
      <c r="AF54713" s="48">
        <v>-3120</v>
      </c>
      <c r="AJ54713" s="48">
        <v>53</v>
      </c>
      <c r="AK54713" s="49">
        <v>152</v>
      </c>
      <c r="AL54713" s="49">
        <v>-316</v>
      </c>
      <c r="AM54713" s="49">
        <v>-102</v>
      </c>
    </row>
    <row r="54714" spans="1:39">
      <c r="A54714" s="37" t="s">
        <v>47</v>
      </c>
      <c r="B54714" s="38">
        <v>44466</v>
      </c>
      <c r="C54714" s="39">
        <v>44465</v>
      </c>
      <c r="D54714" s="56">
        <v>17</v>
      </c>
      <c r="E54714" s="38">
        <v>44465.708333333336</v>
      </c>
      <c r="F54714" s="40" t="s">
        <v>240</v>
      </c>
      <c r="G54714" s="48">
        <v>33212</v>
      </c>
      <c r="H54714" s="48">
        <v>31403</v>
      </c>
      <c r="I54714" s="48">
        <v>24367</v>
      </c>
      <c r="J54714" s="48">
        <v>-6404</v>
      </c>
      <c r="K54714" s="48">
        <v>24366</v>
      </c>
      <c r="L54714" s="48">
        <v>407</v>
      </c>
      <c r="M54714" s="48">
        <v>8898</v>
      </c>
      <c r="N54714" s="48">
        <v>2260</v>
      </c>
      <c r="O54714" s="48">
        <v>86</v>
      </c>
      <c r="P54714" s="48">
        <v>3100</v>
      </c>
      <c r="Q54714" s="48">
        <v>4826</v>
      </c>
      <c r="R54714" s="48">
        <v>4167</v>
      </c>
      <c r="S54714" s="48">
        <v>622</v>
      </c>
      <c r="U54714" s="48">
        <v>-6136</v>
      </c>
      <c r="AC54714" s="48">
        <v>-2793</v>
      </c>
      <c r="AF54714" s="48">
        <v>-3388</v>
      </c>
      <c r="AJ54714" s="48">
        <v>45</v>
      </c>
      <c r="AK54714" s="49">
        <v>-632</v>
      </c>
      <c r="AL54714" s="49">
        <v>-268</v>
      </c>
      <c r="AM54714" s="49">
        <v>1</v>
      </c>
    </row>
    <row r="54715" spans="1:39">
      <c r="A54715" s="37" t="s">
        <v>47</v>
      </c>
      <c r="B54715" s="38">
        <v>44466.041666666664</v>
      </c>
      <c r="C54715" s="39">
        <v>44465</v>
      </c>
      <c r="D54715" s="56">
        <v>18</v>
      </c>
      <c r="E54715" s="38">
        <v>44465.75</v>
      </c>
      <c r="F54715" s="40" t="s">
        <v>240</v>
      </c>
      <c r="G54715" s="48">
        <v>34575</v>
      </c>
      <c r="H54715" s="48">
        <v>32891</v>
      </c>
      <c r="I54715" s="48">
        <v>23614</v>
      </c>
      <c r="J54715" s="48">
        <v>-8152</v>
      </c>
      <c r="K54715" s="48">
        <v>23614</v>
      </c>
      <c r="L54715" s="48">
        <v>448</v>
      </c>
      <c r="M54715" s="48">
        <v>10557</v>
      </c>
      <c r="N54715" s="48">
        <v>2260</v>
      </c>
      <c r="O54715" s="48">
        <v>85</v>
      </c>
      <c r="P54715" s="48">
        <v>3516</v>
      </c>
      <c r="Q54715" s="48">
        <v>941</v>
      </c>
      <c r="R54715" s="48">
        <v>4481</v>
      </c>
      <c r="S54715" s="48">
        <v>1326</v>
      </c>
      <c r="U54715" s="48">
        <v>-8029</v>
      </c>
      <c r="AC54715" s="48">
        <v>-3519</v>
      </c>
      <c r="AF54715" s="48">
        <v>-4541</v>
      </c>
      <c r="AJ54715" s="48">
        <v>31</v>
      </c>
      <c r="AK54715" s="49">
        <v>-1125</v>
      </c>
      <c r="AL54715" s="49">
        <v>-123</v>
      </c>
      <c r="AM54715" s="49">
        <v>0</v>
      </c>
    </row>
    <row r="54716" spans="1:39">
      <c r="A54716" s="37" t="s">
        <v>47</v>
      </c>
      <c r="B54716" s="38">
        <v>44466.083333333336</v>
      </c>
      <c r="C54716" s="39">
        <v>44465</v>
      </c>
      <c r="D54716" s="56">
        <v>19</v>
      </c>
      <c r="E54716" s="38">
        <v>44465.791666666664</v>
      </c>
      <c r="F54716" s="40" t="s">
        <v>240</v>
      </c>
      <c r="G54716" s="48">
        <v>34933</v>
      </c>
      <c r="H54716" s="48">
        <v>33645</v>
      </c>
      <c r="I54716" s="48">
        <v>23921</v>
      </c>
      <c r="J54716" s="48">
        <v>-8908</v>
      </c>
      <c r="K54716" s="48">
        <v>24580</v>
      </c>
      <c r="L54716" s="48">
        <v>534</v>
      </c>
      <c r="M54716" s="48">
        <v>11095</v>
      </c>
      <c r="N54716" s="48">
        <v>2259</v>
      </c>
      <c r="O54716" s="48">
        <v>84</v>
      </c>
      <c r="P54716" s="48">
        <v>3533</v>
      </c>
      <c r="Q54716" s="48">
        <v>639</v>
      </c>
      <c r="R54716" s="48">
        <v>5060</v>
      </c>
      <c r="S54716" s="48">
        <v>1376</v>
      </c>
      <c r="U54716" s="48">
        <v>-8902</v>
      </c>
      <c r="AC54716" s="48">
        <v>-4057</v>
      </c>
      <c r="AF54716" s="48">
        <v>-4858</v>
      </c>
      <c r="AJ54716" s="48">
        <v>13</v>
      </c>
      <c r="AK54716" s="49">
        <v>-816</v>
      </c>
      <c r="AL54716" s="49">
        <v>-6</v>
      </c>
      <c r="AM54716" s="49">
        <v>-659</v>
      </c>
    </row>
    <row r="54717" spans="1:39">
      <c r="A54717" s="37" t="s">
        <v>47</v>
      </c>
      <c r="B54717" s="38">
        <v>44466.125</v>
      </c>
      <c r="C54717" s="39">
        <v>44465</v>
      </c>
      <c r="D54717" s="56">
        <v>20</v>
      </c>
      <c r="E54717" s="38">
        <v>44465.833333333336</v>
      </c>
      <c r="F54717" s="40" t="s">
        <v>240</v>
      </c>
      <c r="G54717" s="48">
        <v>35019</v>
      </c>
      <c r="H54717" s="48">
        <v>34074</v>
      </c>
      <c r="I54717" s="48">
        <v>23866</v>
      </c>
      <c r="J54717" s="48">
        <v>-9661</v>
      </c>
      <c r="K54717" s="48">
        <v>23911</v>
      </c>
      <c r="L54717" s="48">
        <v>491</v>
      </c>
      <c r="M54717" s="48">
        <v>11201</v>
      </c>
      <c r="N54717" s="48">
        <v>2261</v>
      </c>
      <c r="O54717" s="48">
        <v>84</v>
      </c>
      <c r="P54717" s="48">
        <v>3414</v>
      </c>
      <c r="Q54717" s="48">
        <v>0</v>
      </c>
      <c r="R54717" s="48">
        <v>5145</v>
      </c>
      <c r="S54717" s="48">
        <v>1315</v>
      </c>
      <c r="U54717" s="48">
        <v>-9663</v>
      </c>
      <c r="AC54717" s="48">
        <v>-4433</v>
      </c>
      <c r="AF54717" s="48">
        <v>-5249</v>
      </c>
      <c r="AJ54717" s="48">
        <v>19</v>
      </c>
      <c r="AK54717" s="49">
        <v>-547</v>
      </c>
      <c r="AL54717" s="49">
        <v>2</v>
      </c>
      <c r="AM54717" s="49">
        <v>-45</v>
      </c>
    </row>
    <row r="54718" spans="1:39">
      <c r="A54718" s="37" t="s">
        <v>47</v>
      </c>
      <c r="B54718" s="38">
        <v>44466.166666666664</v>
      </c>
      <c r="C54718" s="39">
        <v>44465</v>
      </c>
      <c r="D54718" s="56">
        <v>21</v>
      </c>
      <c r="E54718" s="38">
        <v>44465.875</v>
      </c>
      <c r="F54718" s="40" t="s">
        <v>240</v>
      </c>
      <c r="G54718" s="48">
        <v>33910</v>
      </c>
      <c r="H54718" s="48">
        <v>32979</v>
      </c>
      <c r="I54718" s="48">
        <v>23407</v>
      </c>
      <c r="J54718" s="48">
        <v>-8482</v>
      </c>
      <c r="K54718" s="48">
        <v>23451</v>
      </c>
      <c r="L54718" s="48">
        <v>491</v>
      </c>
      <c r="M54718" s="48">
        <v>11103</v>
      </c>
      <c r="N54718" s="48">
        <v>2263</v>
      </c>
      <c r="O54718" s="48">
        <v>85</v>
      </c>
      <c r="P54718" s="48">
        <v>3112</v>
      </c>
      <c r="Q54718" s="48">
        <v>0</v>
      </c>
      <c r="R54718" s="48">
        <v>5070</v>
      </c>
      <c r="S54718" s="48">
        <v>1327</v>
      </c>
      <c r="U54718" s="48">
        <v>-8483</v>
      </c>
      <c r="AC54718" s="48">
        <v>-3674</v>
      </c>
      <c r="AF54718" s="48">
        <v>-4834</v>
      </c>
      <c r="AJ54718" s="48">
        <v>25</v>
      </c>
      <c r="AK54718" s="49">
        <v>-1090</v>
      </c>
      <c r="AL54718" s="49">
        <v>1</v>
      </c>
      <c r="AM54718" s="49">
        <v>-44</v>
      </c>
    </row>
    <row r="54719" spans="1:39">
      <c r="A54719" s="37" t="s">
        <v>47</v>
      </c>
      <c r="B54719" s="38">
        <v>44466.208333333336</v>
      </c>
      <c r="C54719" s="39">
        <v>44465</v>
      </c>
      <c r="D54719" s="56">
        <v>22</v>
      </c>
      <c r="E54719" s="38">
        <v>44465.916666666664</v>
      </c>
      <c r="F54719" s="40" t="s">
        <v>240</v>
      </c>
      <c r="G54719" s="48">
        <v>32184</v>
      </c>
      <c r="H54719" s="48">
        <v>31650</v>
      </c>
      <c r="I54719" s="48">
        <v>22573</v>
      </c>
      <c r="J54719" s="48">
        <v>-7965</v>
      </c>
      <c r="K54719" s="48">
        <v>22614</v>
      </c>
      <c r="L54719" s="48">
        <v>490</v>
      </c>
      <c r="M54719" s="48">
        <v>11072</v>
      </c>
      <c r="N54719" s="48">
        <v>2262</v>
      </c>
      <c r="O54719" s="48">
        <v>84</v>
      </c>
      <c r="P54719" s="48">
        <v>2653</v>
      </c>
      <c r="Q54719" s="48">
        <v>0</v>
      </c>
      <c r="R54719" s="48">
        <v>4929</v>
      </c>
      <c r="S54719" s="48">
        <v>1124</v>
      </c>
      <c r="U54719" s="48">
        <v>-7962</v>
      </c>
      <c r="AC54719" s="48">
        <v>-3378</v>
      </c>
      <c r="AF54719" s="48">
        <v>-4596</v>
      </c>
      <c r="AJ54719" s="48">
        <v>12</v>
      </c>
      <c r="AK54719" s="49">
        <v>-1112</v>
      </c>
      <c r="AL54719" s="49">
        <v>-3</v>
      </c>
      <c r="AM54719" s="49">
        <v>-41</v>
      </c>
    </row>
    <row r="54720" spans="1:39">
      <c r="A54720" s="37" t="s">
        <v>47</v>
      </c>
      <c r="B54720" s="38">
        <v>44466.25</v>
      </c>
      <c r="C54720" s="39">
        <v>44465</v>
      </c>
      <c r="D54720" s="56">
        <v>23</v>
      </c>
      <c r="E54720" s="38">
        <v>44465.958333333336</v>
      </c>
      <c r="F54720" s="40" t="s">
        <v>240</v>
      </c>
      <c r="G54720" s="48">
        <v>29985</v>
      </c>
      <c r="H54720" s="48">
        <v>29678</v>
      </c>
      <c r="I54720" s="48">
        <v>20471</v>
      </c>
      <c r="J54720" s="48">
        <v>-7496</v>
      </c>
      <c r="K54720" s="48">
        <v>20512</v>
      </c>
      <c r="L54720" s="48">
        <v>443</v>
      </c>
      <c r="M54720" s="48">
        <v>10173</v>
      </c>
      <c r="N54720" s="48">
        <v>2264</v>
      </c>
      <c r="O54720" s="48">
        <v>85</v>
      </c>
      <c r="P54720" s="48">
        <v>2039</v>
      </c>
      <c r="Q54720" s="48">
        <v>0</v>
      </c>
      <c r="R54720" s="48">
        <v>4780</v>
      </c>
      <c r="S54720" s="48">
        <v>728</v>
      </c>
      <c r="U54720" s="48">
        <v>-7494</v>
      </c>
      <c r="AC54720" s="48">
        <v>-3124</v>
      </c>
      <c r="AF54720" s="48">
        <v>-4311</v>
      </c>
      <c r="AJ54720" s="48">
        <v>-59</v>
      </c>
      <c r="AK54720" s="49">
        <v>-1711</v>
      </c>
      <c r="AL54720" s="49">
        <v>-2</v>
      </c>
      <c r="AM54720" s="49">
        <v>-41</v>
      </c>
    </row>
    <row r="54721" spans="1:39">
      <c r="A54721" s="37" t="s">
        <v>47</v>
      </c>
      <c r="B54721" s="38">
        <v>44466.291666666664</v>
      </c>
      <c r="C54721" s="39">
        <v>44465</v>
      </c>
      <c r="D54721" s="56">
        <v>24</v>
      </c>
      <c r="E54721" s="38">
        <v>44466</v>
      </c>
      <c r="F54721" s="40" t="s">
        <v>240</v>
      </c>
      <c r="G54721" s="48">
        <v>27881</v>
      </c>
      <c r="H54721" s="48">
        <v>27779</v>
      </c>
      <c r="I54721" s="48">
        <v>18830</v>
      </c>
      <c r="J54721" s="48">
        <v>-7333</v>
      </c>
      <c r="K54721" s="48">
        <v>19125</v>
      </c>
      <c r="L54721" s="48">
        <v>443</v>
      </c>
      <c r="M54721" s="48">
        <v>9075</v>
      </c>
      <c r="N54721" s="48">
        <v>2264</v>
      </c>
      <c r="O54721" s="48">
        <v>85</v>
      </c>
      <c r="P54721" s="48">
        <v>1871</v>
      </c>
      <c r="Q54721" s="48">
        <v>0</v>
      </c>
      <c r="R54721" s="48">
        <v>4656</v>
      </c>
      <c r="S54721" s="48">
        <v>731</v>
      </c>
      <c r="U54721" s="48">
        <v>-7335</v>
      </c>
      <c r="AC54721" s="48">
        <v>-3027</v>
      </c>
      <c r="AF54721" s="48">
        <v>-4159</v>
      </c>
      <c r="AJ54721" s="48">
        <v>-149</v>
      </c>
      <c r="AK54721" s="49">
        <v>-1616</v>
      </c>
      <c r="AL54721" s="49">
        <v>2</v>
      </c>
      <c r="AM54721" s="49">
        <v>-295</v>
      </c>
    </row>
    <row r="54722" spans="1:39">
      <c r="A54722" s="37" t="s">
        <v>47</v>
      </c>
      <c r="B54722" s="38">
        <v>44466.333333333336</v>
      </c>
      <c r="C54722" s="39">
        <v>44466</v>
      </c>
      <c r="D54722" s="56">
        <v>1</v>
      </c>
      <c r="E54722" s="38">
        <v>44466.041666666664</v>
      </c>
      <c r="F54722" s="40" t="s">
        <v>240</v>
      </c>
      <c r="G54722" s="48">
        <v>26397</v>
      </c>
      <c r="H54722" s="48">
        <v>26661</v>
      </c>
      <c r="I54722" s="48">
        <v>17788</v>
      </c>
      <c r="J54722" s="48">
        <v>-7411</v>
      </c>
      <c r="K54722" s="48">
        <v>17828</v>
      </c>
      <c r="L54722" s="48">
        <v>443</v>
      </c>
      <c r="M54722" s="48">
        <v>7997</v>
      </c>
      <c r="N54722" s="48">
        <v>2265</v>
      </c>
      <c r="O54722" s="48">
        <v>84</v>
      </c>
      <c r="P54722" s="48">
        <v>1705</v>
      </c>
      <c r="Q54722" s="48">
        <v>0</v>
      </c>
      <c r="R54722" s="48">
        <v>4793</v>
      </c>
      <c r="S54722" s="48">
        <v>541</v>
      </c>
      <c r="U54722" s="48">
        <v>-7408</v>
      </c>
      <c r="AC54722" s="48">
        <v>-3334</v>
      </c>
      <c r="AF54722" s="48">
        <v>-3993</v>
      </c>
      <c r="AJ54722" s="48">
        <v>-81</v>
      </c>
      <c r="AK54722" s="49">
        <v>-1462</v>
      </c>
      <c r="AL54722" s="49">
        <v>-3</v>
      </c>
      <c r="AM54722" s="49">
        <v>-40</v>
      </c>
    </row>
    <row r="54723" spans="1:39">
      <c r="A54723" s="37" t="s">
        <v>47</v>
      </c>
      <c r="B54723" s="38">
        <v>44466.375</v>
      </c>
      <c r="C54723" s="39">
        <v>44466</v>
      </c>
      <c r="D54723" s="56">
        <v>2</v>
      </c>
      <c r="E54723" s="38">
        <v>44466.083333333336</v>
      </c>
      <c r="F54723" s="40" t="s">
        <v>240</v>
      </c>
      <c r="G54723" s="48">
        <v>25507</v>
      </c>
      <c r="H54723" s="48">
        <v>25713</v>
      </c>
      <c r="I54723" s="48">
        <v>17274</v>
      </c>
      <c r="J54723" s="48">
        <v>-7265</v>
      </c>
      <c r="K54723" s="48">
        <v>17373</v>
      </c>
      <c r="L54723" s="48">
        <v>441</v>
      </c>
      <c r="M54723" s="48">
        <v>7573</v>
      </c>
      <c r="N54723" s="48">
        <v>2265</v>
      </c>
      <c r="O54723" s="48">
        <v>84</v>
      </c>
      <c r="P54723" s="48">
        <v>1620</v>
      </c>
      <c r="Q54723" s="48">
        <v>0</v>
      </c>
      <c r="R54723" s="48">
        <v>4850</v>
      </c>
      <c r="S54723" s="48">
        <v>540</v>
      </c>
      <c r="U54723" s="48">
        <v>-7262</v>
      </c>
      <c r="AC54723" s="48">
        <v>-3278</v>
      </c>
      <c r="AF54723" s="48">
        <v>-3876</v>
      </c>
      <c r="AJ54723" s="48">
        <v>-108</v>
      </c>
      <c r="AK54723" s="49">
        <v>-1174</v>
      </c>
      <c r="AL54723" s="49">
        <v>-3</v>
      </c>
      <c r="AM54723" s="49">
        <v>-99</v>
      </c>
    </row>
    <row r="54724" spans="1:39">
      <c r="A54724" s="37" t="s">
        <v>47</v>
      </c>
      <c r="B54724" s="38">
        <v>44466.416666666664</v>
      </c>
      <c r="C54724" s="39">
        <v>44466</v>
      </c>
      <c r="D54724" s="56">
        <v>3</v>
      </c>
      <c r="E54724" s="38">
        <v>44466.125</v>
      </c>
      <c r="F54724" s="40" t="s">
        <v>240</v>
      </c>
      <c r="G54724" s="48">
        <v>24928</v>
      </c>
      <c r="H54724" s="48">
        <v>25020</v>
      </c>
      <c r="I54724" s="48">
        <v>17476</v>
      </c>
      <c r="J54724" s="48">
        <v>-6829</v>
      </c>
      <c r="K54724" s="48">
        <v>17609</v>
      </c>
      <c r="L54724" s="48">
        <v>444</v>
      </c>
      <c r="M54724" s="48">
        <v>7675</v>
      </c>
      <c r="N54724" s="48">
        <v>2263</v>
      </c>
      <c r="O54724" s="48">
        <v>83</v>
      </c>
      <c r="P54724" s="48">
        <v>1677</v>
      </c>
      <c r="Q54724" s="48">
        <v>0</v>
      </c>
      <c r="R54724" s="48">
        <v>4931</v>
      </c>
      <c r="S54724" s="48">
        <v>536</v>
      </c>
      <c r="U54724" s="48">
        <v>-6828</v>
      </c>
      <c r="AC54724" s="48">
        <v>-3222</v>
      </c>
      <c r="AF54724" s="48">
        <v>-3459</v>
      </c>
      <c r="AJ54724" s="48">
        <v>-147</v>
      </c>
      <c r="AK54724" s="49">
        <v>-715</v>
      </c>
      <c r="AL54724" s="49">
        <v>-1</v>
      </c>
      <c r="AM54724" s="49">
        <v>-133</v>
      </c>
    </row>
    <row r="54725" spans="1:39">
      <c r="A54725" s="37" t="s">
        <v>47</v>
      </c>
      <c r="B54725" s="38">
        <v>44466.458333333336</v>
      </c>
      <c r="C54725" s="39">
        <v>44466</v>
      </c>
      <c r="D54725" s="56">
        <v>4</v>
      </c>
      <c r="E54725" s="38">
        <v>44466.166666666664</v>
      </c>
      <c r="F54725" s="40" t="s">
        <v>240</v>
      </c>
      <c r="G54725" s="48">
        <v>24724</v>
      </c>
      <c r="H54725" s="48">
        <v>24902</v>
      </c>
      <c r="I54725" s="48">
        <v>17149</v>
      </c>
      <c r="J54725" s="48">
        <v>-6882</v>
      </c>
      <c r="K54725" s="48">
        <v>17192</v>
      </c>
      <c r="L54725" s="48">
        <v>443</v>
      </c>
      <c r="M54725" s="48">
        <v>7294</v>
      </c>
      <c r="N54725" s="48">
        <v>2263</v>
      </c>
      <c r="O54725" s="48">
        <v>84</v>
      </c>
      <c r="P54725" s="48">
        <v>1747</v>
      </c>
      <c r="Q54725" s="48">
        <v>0</v>
      </c>
      <c r="R54725" s="48">
        <v>4829</v>
      </c>
      <c r="S54725" s="48">
        <v>532</v>
      </c>
      <c r="U54725" s="48">
        <v>-6880</v>
      </c>
      <c r="AC54725" s="48">
        <v>-3142</v>
      </c>
      <c r="AF54725" s="48">
        <v>-3552</v>
      </c>
      <c r="AJ54725" s="48">
        <v>-186</v>
      </c>
      <c r="AK54725" s="49">
        <v>-871</v>
      </c>
      <c r="AL54725" s="49">
        <v>-2</v>
      </c>
      <c r="AM54725" s="49">
        <v>-43</v>
      </c>
    </row>
    <row r="54726" spans="1:39">
      <c r="A54726" s="37" t="s">
        <v>47</v>
      </c>
      <c r="B54726" s="38">
        <v>44466.5</v>
      </c>
      <c r="C54726" s="39">
        <v>44466</v>
      </c>
      <c r="D54726" s="56">
        <v>5</v>
      </c>
      <c r="E54726" s="38">
        <v>44466.208333333336</v>
      </c>
      <c r="F54726" s="40" t="s">
        <v>240</v>
      </c>
      <c r="G54726" s="48">
        <v>25185</v>
      </c>
      <c r="H54726" s="48">
        <v>25363</v>
      </c>
      <c r="I54726" s="48">
        <v>18278</v>
      </c>
      <c r="J54726" s="48">
        <v>-7278</v>
      </c>
      <c r="K54726" s="48">
        <v>18389</v>
      </c>
      <c r="L54726" s="48">
        <v>445</v>
      </c>
      <c r="M54726" s="48">
        <v>8314</v>
      </c>
      <c r="N54726" s="48">
        <v>2262</v>
      </c>
      <c r="O54726" s="48">
        <v>84</v>
      </c>
      <c r="P54726" s="48">
        <v>1982</v>
      </c>
      <c r="Q54726" s="48">
        <v>0</v>
      </c>
      <c r="R54726" s="48">
        <v>4770</v>
      </c>
      <c r="S54726" s="48">
        <v>532</v>
      </c>
      <c r="U54726" s="48">
        <v>-7275</v>
      </c>
      <c r="AC54726" s="48">
        <v>-3334</v>
      </c>
      <c r="AF54726" s="48">
        <v>-3733</v>
      </c>
      <c r="AJ54726" s="48">
        <v>-208</v>
      </c>
      <c r="AK54726" s="49">
        <v>193</v>
      </c>
      <c r="AL54726" s="49">
        <v>-3</v>
      </c>
      <c r="AM54726" s="49">
        <v>-111</v>
      </c>
    </row>
    <row r="54727" spans="1:39">
      <c r="A54727" s="37" t="s">
        <v>47</v>
      </c>
      <c r="B54727" s="38">
        <v>44466.541666666664</v>
      </c>
      <c r="C54727" s="39">
        <v>44466</v>
      </c>
      <c r="D54727" s="56">
        <v>6</v>
      </c>
      <c r="E54727" s="38">
        <v>44466.25</v>
      </c>
      <c r="F54727" s="40" t="s">
        <v>240</v>
      </c>
      <c r="G54727" s="48">
        <v>26608</v>
      </c>
      <c r="H54727" s="48">
        <v>26817</v>
      </c>
      <c r="I54727" s="48">
        <v>19647</v>
      </c>
      <c r="J54727" s="48">
        <v>-7017</v>
      </c>
      <c r="K54727" s="48">
        <v>19689</v>
      </c>
      <c r="L54727" s="48">
        <v>447</v>
      </c>
      <c r="M54727" s="48">
        <v>9388</v>
      </c>
      <c r="N54727" s="48">
        <v>2263</v>
      </c>
      <c r="O54727" s="48">
        <v>85</v>
      </c>
      <c r="P54727" s="48">
        <v>2198</v>
      </c>
      <c r="Q54727" s="48">
        <v>0</v>
      </c>
      <c r="R54727" s="48">
        <v>4566</v>
      </c>
      <c r="S54727" s="48">
        <v>742</v>
      </c>
      <c r="U54727" s="48">
        <v>-7015</v>
      </c>
      <c r="AC54727" s="48">
        <v>-3168</v>
      </c>
      <c r="AF54727" s="48">
        <v>-3641</v>
      </c>
      <c r="AJ54727" s="48">
        <v>-206</v>
      </c>
      <c r="AK54727" s="49">
        <v>-153</v>
      </c>
      <c r="AL54727" s="49">
        <v>-2</v>
      </c>
      <c r="AM54727" s="49">
        <v>-42</v>
      </c>
    </row>
    <row r="54728" spans="1:39">
      <c r="A54728" s="37" t="s">
        <v>47</v>
      </c>
      <c r="B54728" s="38">
        <v>44466.583333333336</v>
      </c>
      <c r="C54728" s="39">
        <v>44466</v>
      </c>
      <c r="D54728" s="56">
        <v>7</v>
      </c>
      <c r="E54728" s="38">
        <v>44466.291666666664</v>
      </c>
      <c r="F54728" s="40" t="s">
        <v>240</v>
      </c>
      <c r="G54728" s="48">
        <v>28942</v>
      </c>
      <c r="H54728" s="48">
        <v>29175</v>
      </c>
      <c r="I54728" s="48">
        <v>21490</v>
      </c>
      <c r="J54728" s="48">
        <v>-7807</v>
      </c>
      <c r="K54728" s="48">
        <v>21491</v>
      </c>
      <c r="L54728" s="48">
        <v>515</v>
      </c>
      <c r="M54728" s="48">
        <v>10852</v>
      </c>
      <c r="N54728" s="48">
        <v>2264</v>
      </c>
      <c r="O54728" s="48">
        <v>83</v>
      </c>
      <c r="P54728" s="48">
        <v>2203</v>
      </c>
      <c r="Q54728" s="48">
        <v>400</v>
      </c>
      <c r="R54728" s="48">
        <v>4325</v>
      </c>
      <c r="S54728" s="48">
        <v>849</v>
      </c>
      <c r="U54728" s="48">
        <v>-7806</v>
      </c>
      <c r="AC54728" s="48">
        <v>-3865</v>
      </c>
      <c r="AF54728" s="48">
        <v>-3800</v>
      </c>
      <c r="AJ54728" s="48">
        <v>-141</v>
      </c>
      <c r="AK54728" s="49">
        <v>122</v>
      </c>
      <c r="AL54728" s="49">
        <v>-1</v>
      </c>
      <c r="AM54728" s="49">
        <v>-1</v>
      </c>
    </row>
    <row r="54729" spans="1:39">
      <c r="A54729" s="37" t="s">
        <v>47</v>
      </c>
      <c r="B54729" s="38">
        <v>44466.625</v>
      </c>
      <c r="C54729" s="39">
        <v>44466</v>
      </c>
      <c r="D54729" s="56">
        <v>8</v>
      </c>
      <c r="E54729" s="38">
        <v>44466.333333333336</v>
      </c>
      <c r="F54729" s="40" t="s">
        <v>240</v>
      </c>
      <c r="G54729" s="48">
        <v>30255</v>
      </c>
      <c r="H54729" s="48">
        <v>30767</v>
      </c>
      <c r="I54729" s="48">
        <v>23298</v>
      </c>
      <c r="J54729" s="48">
        <v>-7687</v>
      </c>
      <c r="K54729" s="48">
        <v>23299</v>
      </c>
      <c r="L54729" s="48">
        <v>653</v>
      </c>
      <c r="M54729" s="48">
        <v>10006</v>
      </c>
      <c r="N54729" s="48">
        <v>2264</v>
      </c>
      <c r="O54729" s="48">
        <v>84</v>
      </c>
      <c r="P54729" s="48">
        <v>1782</v>
      </c>
      <c r="Q54729" s="48">
        <v>4095</v>
      </c>
      <c r="R54729" s="48">
        <v>3684</v>
      </c>
      <c r="S54729" s="48">
        <v>731</v>
      </c>
      <c r="U54729" s="48">
        <v>-7591</v>
      </c>
      <c r="AC54729" s="48">
        <v>-3646</v>
      </c>
      <c r="AF54729" s="48">
        <v>-3921</v>
      </c>
      <c r="AJ54729" s="48">
        <v>-24</v>
      </c>
      <c r="AK54729" s="49">
        <v>218</v>
      </c>
      <c r="AL54729" s="49">
        <v>-96</v>
      </c>
      <c r="AM54729" s="49">
        <v>-1</v>
      </c>
    </row>
    <row r="54730" spans="1:39">
      <c r="A54730" s="37" t="s">
        <v>47</v>
      </c>
      <c r="B54730" s="38">
        <v>44466.666666666664</v>
      </c>
      <c r="C54730" s="39">
        <v>44466</v>
      </c>
      <c r="D54730" s="56">
        <v>9</v>
      </c>
      <c r="E54730" s="38">
        <v>44466.375</v>
      </c>
      <c r="F54730" s="40" t="s">
        <v>240</v>
      </c>
      <c r="G54730" s="48">
        <v>30666</v>
      </c>
      <c r="H54730" s="48">
        <v>31844</v>
      </c>
      <c r="I54730" s="48">
        <v>24893</v>
      </c>
      <c r="J54730" s="48">
        <v>-7325</v>
      </c>
      <c r="K54730" s="48">
        <v>25537</v>
      </c>
      <c r="L54730" s="48">
        <v>749</v>
      </c>
      <c r="M54730" s="48">
        <v>8276</v>
      </c>
      <c r="N54730" s="48">
        <v>2262</v>
      </c>
      <c r="O54730" s="48">
        <v>83</v>
      </c>
      <c r="P54730" s="48">
        <v>1415</v>
      </c>
      <c r="Q54730" s="48">
        <v>8454</v>
      </c>
      <c r="R54730" s="48">
        <v>3548</v>
      </c>
      <c r="S54730" s="48">
        <v>750</v>
      </c>
      <c r="U54730" s="48">
        <v>-7065</v>
      </c>
      <c r="AC54730" s="48">
        <v>-3565</v>
      </c>
      <c r="AF54730" s="48">
        <v>-3479</v>
      </c>
      <c r="AJ54730" s="48">
        <v>-21</v>
      </c>
      <c r="AK54730" s="49">
        <v>374</v>
      </c>
      <c r="AL54730" s="49">
        <v>-260</v>
      </c>
      <c r="AM54730" s="49">
        <v>-644</v>
      </c>
    </row>
    <row r="54731" spans="1:39">
      <c r="A54731" s="37" t="s">
        <v>47</v>
      </c>
      <c r="B54731" s="38">
        <v>44466.708333333336</v>
      </c>
      <c r="C54731" s="39">
        <v>44466</v>
      </c>
      <c r="D54731" s="56">
        <v>10</v>
      </c>
      <c r="E54731" s="38">
        <v>44466.416666666664</v>
      </c>
      <c r="F54731" s="40" t="s">
        <v>240</v>
      </c>
      <c r="G54731" s="48">
        <v>30667</v>
      </c>
      <c r="H54731" s="48">
        <v>32389</v>
      </c>
      <c r="I54731" s="48">
        <v>25965</v>
      </c>
      <c r="J54731" s="48">
        <v>-7057</v>
      </c>
      <c r="K54731" s="48">
        <v>26820</v>
      </c>
      <c r="L54731" s="48">
        <v>609</v>
      </c>
      <c r="M54731" s="48">
        <v>7846</v>
      </c>
      <c r="N54731" s="48">
        <v>2260</v>
      </c>
      <c r="O54731" s="48">
        <v>85</v>
      </c>
      <c r="P54731" s="48">
        <v>1376</v>
      </c>
      <c r="Q54731" s="48">
        <v>10622</v>
      </c>
      <c r="R54731" s="48">
        <v>3442</v>
      </c>
      <c r="S54731" s="48">
        <v>580</v>
      </c>
      <c r="U54731" s="48">
        <v>-6739</v>
      </c>
      <c r="AC54731" s="48">
        <v>-3294</v>
      </c>
      <c r="AF54731" s="48">
        <v>-3466</v>
      </c>
      <c r="AJ54731" s="48">
        <v>21</v>
      </c>
      <c r="AK54731" s="49">
        <v>633</v>
      </c>
      <c r="AL54731" s="49">
        <v>-318</v>
      </c>
      <c r="AM54731" s="49">
        <v>-855</v>
      </c>
    </row>
    <row r="54732" spans="1:39">
      <c r="A54732" s="37" t="s">
        <v>47</v>
      </c>
      <c r="B54732" s="38">
        <v>44466.75</v>
      </c>
      <c r="C54732" s="39">
        <v>44466</v>
      </c>
      <c r="D54732" s="56">
        <v>11</v>
      </c>
      <c r="E54732" s="38">
        <v>44466.458333333336</v>
      </c>
      <c r="F54732" s="40" t="s">
        <v>240</v>
      </c>
      <c r="G54732" s="48">
        <v>30375</v>
      </c>
      <c r="H54732" s="48">
        <v>32566</v>
      </c>
      <c r="I54732" s="48">
        <v>26673</v>
      </c>
      <c r="J54732" s="48">
        <v>-6152</v>
      </c>
      <c r="K54732" s="48">
        <v>27386</v>
      </c>
      <c r="L54732" s="48">
        <v>459</v>
      </c>
      <c r="M54732" s="48">
        <v>7933</v>
      </c>
      <c r="N54732" s="48">
        <v>2263</v>
      </c>
      <c r="O54732" s="48">
        <v>84</v>
      </c>
      <c r="P54732" s="48">
        <v>1047</v>
      </c>
      <c r="Q54732" s="48">
        <v>11417</v>
      </c>
      <c r="R54732" s="48">
        <v>3595</v>
      </c>
      <c r="S54732" s="48">
        <v>588</v>
      </c>
      <c r="U54732" s="48">
        <v>-5827</v>
      </c>
      <c r="AC54732" s="48">
        <v>-2808</v>
      </c>
      <c r="AF54732" s="48">
        <v>-3028</v>
      </c>
      <c r="AJ54732" s="48">
        <v>9</v>
      </c>
      <c r="AK54732" s="49">
        <v>259</v>
      </c>
      <c r="AL54732" s="49">
        <v>-325</v>
      </c>
      <c r="AM54732" s="49">
        <v>-713</v>
      </c>
    </row>
    <row r="54733" spans="1:39">
      <c r="A54733" s="37" t="s">
        <v>47</v>
      </c>
      <c r="B54733" s="38">
        <v>44466.791666666664</v>
      </c>
      <c r="C54733" s="39">
        <v>44466</v>
      </c>
      <c r="D54733" s="56">
        <v>12</v>
      </c>
      <c r="E54733" s="38">
        <v>44466.5</v>
      </c>
      <c r="F54733" s="40" t="s">
        <v>240</v>
      </c>
      <c r="G54733" s="48">
        <v>30222</v>
      </c>
      <c r="H54733" s="48">
        <v>32699</v>
      </c>
      <c r="I54733" s="48">
        <v>27291</v>
      </c>
      <c r="J54733" s="48">
        <v>-5386</v>
      </c>
      <c r="K54733" s="48">
        <v>27845</v>
      </c>
      <c r="L54733" s="48">
        <v>498</v>
      </c>
      <c r="M54733" s="48">
        <v>7719</v>
      </c>
      <c r="N54733" s="48">
        <v>2263</v>
      </c>
      <c r="O54733" s="48">
        <v>85</v>
      </c>
      <c r="P54733" s="48">
        <v>1039</v>
      </c>
      <c r="Q54733" s="48">
        <v>11577</v>
      </c>
      <c r="R54733" s="48">
        <v>4040</v>
      </c>
      <c r="S54733" s="48">
        <v>624</v>
      </c>
      <c r="U54733" s="48">
        <v>-5061</v>
      </c>
      <c r="AC54733" s="48">
        <v>-2408</v>
      </c>
      <c r="AF54733" s="48">
        <v>-2661</v>
      </c>
      <c r="AJ54733" s="48">
        <v>8</v>
      </c>
      <c r="AK54733" s="49">
        <v>-22</v>
      </c>
      <c r="AL54733" s="49">
        <v>-325</v>
      </c>
      <c r="AM54733" s="49">
        <v>-554</v>
      </c>
    </row>
    <row r="54734" spans="1:39">
      <c r="A54734" s="37" t="s">
        <v>47</v>
      </c>
      <c r="B54734" s="38">
        <v>44466.833333333336</v>
      </c>
      <c r="C54734" s="39">
        <v>44466</v>
      </c>
      <c r="D54734" s="56">
        <v>13</v>
      </c>
      <c r="E54734" s="38">
        <v>44466.541666666664</v>
      </c>
      <c r="F54734" s="40" t="s">
        <v>240</v>
      </c>
      <c r="G54734" s="48">
        <v>30598</v>
      </c>
      <c r="H54734" s="48">
        <v>32498</v>
      </c>
      <c r="I54734" s="48">
        <v>27923</v>
      </c>
      <c r="J54734" s="48">
        <v>-4477</v>
      </c>
      <c r="K54734" s="48">
        <v>28544</v>
      </c>
      <c r="L54734" s="48">
        <v>603</v>
      </c>
      <c r="M54734" s="48">
        <v>7262</v>
      </c>
      <c r="N54734" s="48">
        <v>2262</v>
      </c>
      <c r="O54734" s="48">
        <v>84</v>
      </c>
      <c r="P54734" s="48">
        <v>1389</v>
      </c>
      <c r="Q54734" s="48">
        <v>11779</v>
      </c>
      <c r="R54734" s="48">
        <v>4412</v>
      </c>
      <c r="S54734" s="48">
        <v>753</v>
      </c>
      <c r="U54734" s="48">
        <v>-4157</v>
      </c>
      <c r="AC54734" s="48">
        <v>-1993</v>
      </c>
      <c r="AF54734" s="48">
        <v>-2174</v>
      </c>
      <c r="AJ54734" s="48">
        <v>10</v>
      </c>
      <c r="AK54734" s="49">
        <v>-98</v>
      </c>
      <c r="AL54734" s="49">
        <v>-320</v>
      </c>
      <c r="AM54734" s="49">
        <v>-621</v>
      </c>
    </row>
    <row r="54735" spans="1:39">
      <c r="A54735" s="37" t="s">
        <v>47</v>
      </c>
      <c r="B54735" s="38">
        <v>44466.875</v>
      </c>
      <c r="C54735" s="39">
        <v>44466</v>
      </c>
      <c r="D54735" s="56">
        <v>14</v>
      </c>
      <c r="E54735" s="38">
        <v>44466.583333333336</v>
      </c>
      <c r="F54735" s="40" t="s">
        <v>240</v>
      </c>
      <c r="G54735" s="48">
        <v>31578</v>
      </c>
      <c r="H54735" s="48">
        <v>32437</v>
      </c>
      <c r="I54735" s="48">
        <v>28153</v>
      </c>
      <c r="J54735" s="48">
        <v>-4199</v>
      </c>
      <c r="K54735" s="48">
        <v>28617</v>
      </c>
      <c r="L54735" s="48">
        <v>603</v>
      </c>
      <c r="M54735" s="48">
        <v>7263</v>
      </c>
      <c r="N54735" s="48">
        <v>2263</v>
      </c>
      <c r="O54735" s="48">
        <v>85</v>
      </c>
      <c r="P54735" s="48">
        <v>1437</v>
      </c>
      <c r="Q54735" s="48">
        <v>11650</v>
      </c>
      <c r="R54735" s="48">
        <v>4621</v>
      </c>
      <c r="S54735" s="48">
        <v>695</v>
      </c>
      <c r="U54735" s="48">
        <v>-3878</v>
      </c>
      <c r="AC54735" s="48">
        <v>-1870</v>
      </c>
      <c r="AF54735" s="48">
        <v>-2034</v>
      </c>
      <c r="AJ54735" s="48">
        <v>26</v>
      </c>
      <c r="AK54735" s="49">
        <v>-85</v>
      </c>
      <c r="AL54735" s="49">
        <v>-321</v>
      </c>
      <c r="AM54735" s="49">
        <v>-464</v>
      </c>
    </row>
    <row r="54736" spans="1:39">
      <c r="A54736" s="37" t="s">
        <v>47</v>
      </c>
      <c r="B54736" s="38">
        <v>44466.916666666664</v>
      </c>
      <c r="C54736" s="39">
        <v>44466</v>
      </c>
      <c r="D54736" s="56">
        <v>15</v>
      </c>
      <c r="E54736" s="38">
        <v>44466.625</v>
      </c>
      <c r="F54736" s="40" t="s">
        <v>240</v>
      </c>
      <c r="G54736" s="48">
        <v>32790</v>
      </c>
      <c r="H54736" s="48">
        <v>32551</v>
      </c>
      <c r="I54736" s="48">
        <v>28793</v>
      </c>
      <c r="J54736" s="48">
        <v>-3995</v>
      </c>
      <c r="K54736" s="48">
        <v>28961</v>
      </c>
      <c r="L54736" s="48">
        <v>603</v>
      </c>
      <c r="M54736" s="48">
        <v>7530</v>
      </c>
      <c r="N54736" s="48">
        <v>2263</v>
      </c>
      <c r="O54736" s="48">
        <v>83</v>
      </c>
      <c r="P54736" s="48">
        <v>1894</v>
      </c>
      <c r="Q54736" s="48">
        <v>11008</v>
      </c>
      <c r="R54736" s="48">
        <v>4914</v>
      </c>
      <c r="S54736" s="48">
        <v>666</v>
      </c>
      <c r="U54736" s="48">
        <v>-3676</v>
      </c>
      <c r="AC54736" s="48">
        <v>-1818</v>
      </c>
      <c r="AF54736" s="48">
        <v>-1897</v>
      </c>
      <c r="AJ54736" s="48">
        <v>39</v>
      </c>
      <c r="AK54736" s="49">
        <v>237</v>
      </c>
      <c r="AL54736" s="49">
        <v>-319</v>
      </c>
      <c r="AM54736" s="49">
        <v>-168</v>
      </c>
    </row>
    <row r="54737" spans="1:39">
      <c r="A54737" s="37" t="s">
        <v>47</v>
      </c>
      <c r="B54737" s="38">
        <v>44466.958333333336</v>
      </c>
      <c r="C54737" s="39">
        <v>44466</v>
      </c>
      <c r="D54737" s="56">
        <v>16</v>
      </c>
      <c r="E54737" s="38">
        <v>44466.666666666664</v>
      </c>
      <c r="F54737" s="40" t="s">
        <v>240</v>
      </c>
      <c r="G54737" s="48">
        <v>34304</v>
      </c>
      <c r="H54737" s="48">
        <v>33149</v>
      </c>
      <c r="I54737" s="48">
        <v>28188</v>
      </c>
      <c r="J54737" s="48">
        <v>-4543</v>
      </c>
      <c r="K54737" s="48">
        <v>28211</v>
      </c>
      <c r="L54737" s="48">
        <v>608</v>
      </c>
      <c r="M54737" s="48">
        <v>7873</v>
      </c>
      <c r="N54737" s="48">
        <v>2262</v>
      </c>
      <c r="O54737" s="48">
        <v>84</v>
      </c>
      <c r="P54737" s="48">
        <v>2150</v>
      </c>
      <c r="Q54737" s="48">
        <v>9405</v>
      </c>
      <c r="R54737" s="48">
        <v>5180</v>
      </c>
      <c r="S54737" s="48">
        <v>649</v>
      </c>
      <c r="U54737" s="48">
        <v>-4232</v>
      </c>
      <c r="AC54737" s="48">
        <v>-2204</v>
      </c>
      <c r="AF54737" s="48">
        <v>-2089</v>
      </c>
      <c r="AJ54737" s="48">
        <v>61</v>
      </c>
      <c r="AK54737" s="49">
        <v>-418</v>
      </c>
      <c r="AL54737" s="49">
        <v>-311</v>
      </c>
      <c r="AM54737" s="49">
        <v>-23</v>
      </c>
    </row>
    <row r="54738" spans="1:39">
      <c r="A54738" s="37" t="s">
        <v>47</v>
      </c>
      <c r="B54738" s="38">
        <v>44467</v>
      </c>
      <c r="C54738" s="39">
        <v>44466</v>
      </c>
      <c r="D54738" s="56">
        <v>17</v>
      </c>
      <c r="E54738" s="38">
        <v>44466.708333333336</v>
      </c>
      <c r="F54738" s="40" t="s">
        <v>240</v>
      </c>
      <c r="G54738" s="48">
        <v>35640</v>
      </c>
      <c r="H54738" s="48">
        <v>34011</v>
      </c>
      <c r="I54738" s="48">
        <v>27092</v>
      </c>
      <c r="J54738" s="48">
        <v>-6000</v>
      </c>
      <c r="K54738" s="48">
        <v>27092</v>
      </c>
      <c r="L54738" s="48">
        <v>624</v>
      </c>
      <c r="M54738" s="48">
        <v>9013</v>
      </c>
      <c r="N54738" s="48">
        <v>2262</v>
      </c>
      <c r="O54738" s="48">
        <v>84</v>
      </c>
      <c r="P54738" s="48">
        <v>3071</v>
      </c>
      <c r="Q54738" s="48">
        <v>5978</v>
      </c>
      <c r="R54738" s="48">
        <v>5225</v>
      </c>
      <c r="S54738" s="48">
        <v>835</v>
      </c>
      <c r="U54738" s="48">
        <v>-5745</v>
      </c>
      <c r="AC54738" s="48">
        <v>-3127</v>
      </c>
      <c r="AF54738" s="48">
        <v>-2685</v>
      </c>
      <c r="AJ54738" s="48">
        <v>67</v>
      </c>
      <c r="AK54738" s="49">
        <v>-919</v>
      </c>
      <c r="AL54738" s="49">
        <v>-255</v>
      </c>
      <c r="AM54738" s="49">
        <v>0</v>
      </c>
    </row>
    <row r="54739" spans="1:39">
      <c r="A54739" s="37" t="s">
        <v>47</v>
      </c>
      <c r="B54739" s="38">
        <v>44467.041666666664</v>
      </c>
      <c r="C54739" s="39">
        <v>44466</v>
      </c>
      <c r="D54739" s="56">
        <v>18</v>
      </c>
      <c r="E54739" s="38">
        <v>44466.75</v>
      </c>
      <c r="F54739" s="40" t="s">
        <v>240</v>
      </c>
      <c r="G54739" s="48">
        <v>36548</v>
      </c>
      <c r="H54739" s="48">
        <v>34965</v>
      </c>
      <c r="I54739" s="48">
        <v>26259</v>
      </c>
      <c r="J54739" s="48">
        <v>-7328</v>
      </c>
      <c r="K54739" s="48">
        <v>26259</v>
      </c>
      <c r="L54739" s="48">
        <v>679</v>
      </c>
      <c r="M54739" s="48">
        <v>10992</v>
      </c>
      <c r="N54739" s="48">
        <v>2261</v>
      </c>
      <c r="O54739" s="48">
        <v>84</v>
      </c>
      <c r="P54739" s="48">
        <v>4758</v>
      </c>
      <c r="Q54739" s="48">
        <v>1110</v>
      </c>
      <c r="R54739" s="48">
        <v>4976</v>
      </c>
      <c r="S54739" s="48">
        <v>1399</v>
      </c>
      <c r="U54739" s="48">
        <v>-7236</v>
      </c>
      <c r="AC54739" s="48">
        <v>-3782</v>
      </c>
      <c r="AF54739" s="48">
        <v>-3465</v>
      </c>
      <c r="AJ54739" s="48">
        <v>11</v>
      </c>
      <c r="AK54739" s="49">
        <v>-1378</v>
      </c>
      <c r="AL54739" s="49">
        <v>-92</v>
      </c>
      <c r="AM54739" s="49">
        <v>0</v>
      </c>
    </row>
    <row r="54740" spans="1:39">
      <c r="A54740" s="37" t="s">
        <v>47</v>
      </c>
      <c r="B54740" s="38">
        <v>44467.083333333336</v>
      </c>
      <c r="C54740" s="39">
        <v>44466</v>
      </c>
      <c r="D54740" s="56">
        <v>19</v>
      </c>
      <c r="E54740" s="38">
        <v>44466.791666666664</v>
      </c>
      <c r="F54740" s="40" t="s">
        <v>240</v>
      </c>
      <c r="G54740" s="48">
        <v>36540</v>
      </c>
      <c r="H54740" s="48">
        <v>35592</v>
      </c>
      <c r="I54740" s="48">
        <v>25986</v>
      </c>
      <c r="J54740" s="48">
        <v>-8298</v>
      </c>
      <c r="K54740" s="48">
        <v>26872</v>
      </c>
      <c r="L54740" s="48">
        <v>802</v>
      </c>
      <c r="M54740" s="48">
        <v>11496</v>
      </c>
      <c r="N54740" s="48">
        <v>2261</v>
      </c>
      <c r="O54740" s="48">
        <v>84</v>
      </c>
      <c r="P54740" s="48">
        <v>4658</v>
      </c>
      <c r="Q54740" s="48">
        <v>849</v>
      </c>
      <c r="R54740" s="48">
        <v>5184</v>
      </c>
      <c r="S54740" s="48">
        <v>1538</v>
      </c>
      <c r="U54740" s="48">
        <v>-8294</v>
      </c>
      <c r="AC54740" s="48">
        <v>-4587</v>
      </c>
      <c r="AF54740" s="48">
        <v>-3715</v>
      </c>
      <c r="AJ54740" s="48">
        <v>8</v>
      </c>
      <c r="AK54740" s="49">
        <v>-1308</v>
      </c>
      <c r="AL54740" s="49">
        <v>-4</v>
      </c>
      <c r="AM54740" s="49">
        <v>-886</v>
      </c>
    </row>
    <row r="54741" spans="1:39">
      <c r="A54741" s="37" t="s">
        <v>47</v>
      </c>
      <c r="B54741" s="38">
        <v>44467.125</v>
      </c>
      <c r="C54741" s="39">
        <v>44466</v>
      </c>
      <c r="D54741" s="56">
        <v>20</v>
      </c>
      <c r="E54741" s="38">
        <v>44466.833333333336</v>
      </c>
      <c r="F54741" s="40" t="s">
        <v>240</v>
      </c>
      <c r="G54741" s="48">
        <v>36690</v>
      </c>
      <c r="H54741" s="48">
        <v>36018</v>
      </c>
      <c r="I54741" s="48">
        <v>25754</v>
      </c>
      <c r="J54741" s="48">
        <v>-9138</v>
      </c>
      <c r="K54741" s="48">
        <v>25809</v>
      </c>
      <c r="L54741" s="48">
        <v>841</v>
      </c>
      <c r="M54741" s="48">
        <v>11665</v>
      </c>
      <c r="N54741" s="48">
        <v>2263</v>
      </c>
      <c r="O54741" s="48">
        <v>84</v>
      </c>
      <c r="P54741" s="48">
        <v>4300</v>
      </c>
      <c r="Q54741" s="48">
        <v>0</v>
      </c>
      <c r="R54741" s="48">
        <v>5190</v>
      </c>
      <c r="S54741" s="48">
        <v>1466</v>
      </c>
      <c r="U54741" s="48">
        <v>-9137</v>
      </c>
      <c r="AC54741" s="48">
        <v>-4908</v>
      </c>
      <c r="AF54741" s="48">
        <v>-4237</v>
      </c>
      <c r="AJ54741" s="48">
        <v>8</v>
      </c>
      <c r="AK54741" s="49">
        <v>-1126</v>
      </c>
      <c r="AL54741" s="49">
        <v>-1</v>
      </c>
      <c r="AM54741" s="49">
        <v>-55</v>
      </c>
    </row>
    <row r="54742" spans="1:39">
      <c r="A54742" s="37" t="s">
        <v>47</v>
      </c>
      <c r="B54742" s="38">
        <v>44467.166666666664</v>
      </c>
      <c r="C54742" s="39">
        <v>44466</v>
      </c>
      <c r="D54742" s="56">
        <v>21</v>
      </c>
      <c r="E54742" s="38">
        <v>44466.875</v>
      </c>
      <c r="F54742" s="40" t="s">
        <v>240</v>
      </c>
      <c r="G54742" s="48">
        <v>35412</v>
      </c>
      <c r="H54742" s="48">
        <v>34890</v>
      </c>
      <c r="I54742" s="48">
        <v>25497</v>
      </c>
      <c r="J54742" s="48">
        <v>-8638</v>
      </c>
      <c r="K54742" s="48">
        <v>25551</v>
      </c>
      <c r="L54742" s="48">
        <v>878</v>
      </c>
      <c r="M54742" s="48">
        <v>12017</v>
      </c>
      <c r="N54742" s="48">
        <v>2263</v>
      </c>
      <c r="O54742" s="48">
        <v>84</v>
      </c>
      <c r="P54742" s="48">
        <v>3719</v>
      </c>
      <c r="Q54742" s="48">
        <v>0</v>
      </c>
      <c r="R54742" s="48">
        <v>4968</v>
      </c>
      <c r="S54742" s="48">
        <v>1622</v>
      </c>
      <c r="U54742" s="48">
        <v>-8644</v>
      </c>
      <c r="AC54742" s="48">
        <v>-4742</v>
      </c>
      <c r="AF54742" s="48">
        <v>-3918</v>
      </c>
      <c r="AJ54742" s="48">
        <v>16</v>
      </c>
      <c r="AK54742" s="49">
        <v>-755</v>
      </c>
      <c r="AL54742" s="49">
        <v>6</v>
      </c>
      <c r="AM54742" s="49">
        <v>-54</v>
      </c>
    </row>
    <row r="54743" spans="1:39">
      <c r="A54743" s="37" t="s">
        <v>47</v>
      </c>
      <c r="B54743" s="38">
        <v>44467.208333333336</v>
      </c>
      <c r="C54743" s="39">
        <v>44466</v>
      </c>
      <c r="D54743" s="56">
        <v>22</v>
      </c>
      <c r="E54743" s="38">
        <v>44466.916666666664</v>
      </c>
      <c r="F54743" s="40" t="s">
        <v>240</v>
      </c>
      <c r="G54743" s="48">
        <v>33528</v>
      </c>
      <c r="H54743" s="48">
        <v>33372</v>
      </c>
      <c r="I54743" s="48">
        <v>23996</v>
      </c>
      <c r="J54743" s="48">
        <v>-8012</v>
      </c>
      <c r="K54743" s="48">
        <v>24037</v>
      </c>
      <c r="L54743" s="48">
        <v>882</v>
      </c>
      <c r="M54743" s="48">
        <v>11803</v>
      </c>
      <c r="N54743" s="48">
        <v>2262</v>
      </c>
      <c r="O54743" s="48">
        <v>83</v>
      </c>
      <c r="P54743" s="48">
        <v>3191</v>
      </c>
      <c r="Q54743" s="48">
        <v>0</v>
      </c>
      <c r="R54743" s="48">
        <v>4723</v>
      </c>
      <c r="S54743" s="48">
        <v>1093</v>
      </c>
      <c r="U54743" s="48">
        <v>-8006</v>
      </c>
      <c r="AC54743" s="48">
        <v>-4346</v>
      </c>
      <c r="AF54743" s="48">
        <v>-3674</v>
      </c>
      <c r="AJ54743" s="48">
        <v>14</v>
      </c>
      <c r="AK54743" s="49">
        <v>-1364</v>
      </c>
      <c r="AL54743" s="49">
        <v>-6</v>
      </c>
      <c r="AM54743" s="49">
        <v>-41</v>
      </c>
    </row>
    <row r="54744" spans="1:39">
      <c r="A54744" s="37" t="s">
        <v>47</v>
      </c>
      <c r="B54744" s="38">
        <v>44467.25</v>
      </c>
      <c r="C54744" s="39">
        <v>44466</v>
      </c>
      <c r="D54744" s="56">
        <v>23</v>
      </c>
      <c r="E54744" s="38">
        <v>44466.958333333336</v>
      </c>
      <c r="F54744" s="40" t="s">
        <v>240</v>
      </c>
      <c r="G54744" s="48">
        <v>31188</v>
      </c>
      <c r="H54744" s="48">
        <v>31123</v>
      </c>
      <c r="I54744" s="48">
        <v>21816</v>
      </c>
      <c r="J54744" s="48">
        <v>-7501</v>
      </c>
      <c r="K54744" s="48">
        <v>21858</v>
      </c>
      <c r="L54744" s="48">
        <v>816</v>
      </c>
      <c r="M54744" s="48">
        <v>10870</v>
      </c>
      <c r="N54744" s="48">
        <v>2265</v>
      </c>
      <c r="O54744" s="48">
        <v>86</v>
      </c>
      <c r="P54744" s="48">
        <v>2449</v>
      </c>
      <c r="Q54744" s="48">
        <v>0</v>
      </c>
      <c r="R54744" s="48">
        <v>4509</v>
      </c>
      <c r="S54744" s="48">
        <v>863</v>
      </c>
      <c r="U54744" s="48">
        <v>-7501</v>
      </c>
      <c r="AC54744" s="48">
        <v>-3746</v>
      </c>
      <c r="AF54744" s="48">
        <v>-3764</v>
      </c>
      <c r="AJ54744" s="48">
        <v>9</v>
      </c>
      <c r="AK54744" s="49">
        <v>-1806</v>
      </c>
      <c r="AL54744" s="49">
        <v>0</v>
      </c>
      <c r="AM54744" s="49">
        <v>-42</v>
      </c>
    </row>
    <row r="54745" spans="1:39">
      <c r="A54745" s="37" t="s">
        <v>47</v>
      </c>
      <c r="B54745" s="38">
        <v>44467.291666666664</v>
      </c>
      <c r="C54745" s="39">
        <v>44466</v>
      </c>
      <c r="D54745" s="56">
        <v>24</v>
      </c>
      <c r="E54745" s="38">
        <v>44467</v>
      </c>
      <c r="F54745" s="40" t="s">
        <v>240</v>
      </c>
      <c r="G54745" s="48">
        <v>28928</v>
      </c>
      <c r="H54745" s="48">
        <v>29034</v>
      </c>
      <c r="I54745" s="48">
        <v>19929</v>
      </c>
      <c r="J54745" s="48">
        <v>-7173</v>
      </c>
      <c r="K54745" s="48">
        <v>20159</v>
      </c>
      <c r="L54745" s="48">
        <v>625</v>
      </c>
      <c r="M54745" s="48">
        <v>9921</v>
      </c>
      <c r="N54745" s="48">
        <v>2265</v>
      </c>
      <c r="O54745" s="48">
        <v>86</v>
      </c>
      <c r="P54745" s="48">
        <v>2004</v>
      </c>
      <c r="Q54745" s="48">
        <v>0</v>
      </c>
      <c r="R54745" s="48">
        <v>4383</v>
      </c>
      <c r="S54745" s="48">
        <v>875</v>
      </c>
      <c r="U54745" s="48">
        <v>-7173</v>
      </c>
      <c r="AC54745" s="48">
        <v>-3679</v>
      </c>
      <c r="AF54745" s="48">
        <v>-3513</v>
      </c>
      <c r="AJ54745" s="48">
        <v>19</v>
      </c>
      <c r="AK54745" s="49">
        <v>-1932</v>
      </c>
      <c r="AL54745" s="49">
        <v>0</v>
      </c>
      <c r="AM54745" s="49">
        <v>-230</v>
      </c>
    </row>
    <row r="54746" spans="1:39">
      <c r="A54746" s="37" t="s">
        <v>47</v>
      </c>
      <c r="B54746" s="38">
        <v>44467.333333333336</v>
      </c>
      <c r="C54746" s="39">
        <v>44467</v>
      </c>
      <c r="D54746" s="56">
        <v>1</v>
      </c>
      <c r="E54746" s="38">
        <v>44467.041666666664</v>
      </c>
      <c r="F54746" s="40" t="s">
        <v>240</v>
      </c>
      <c r="G54746" s="48">
        <v>27377</v>
      </c>
      <c r="H54746" s="48">
        <v>27724</v>
      </c>
      <c r="I54746" s="48">
        <v>18168</v>
      </c>
      <c r="J54746" s="48">
        <v>-1286</v>
      </c>
      <c r="K54746" s="48">
        <v>18333</v>
      </c>
      <c r="L54746" s="48">
        <v>459</v>
      </c>
      <c r="M54746" s="48">
        <v>8765</v>
      </c>
      <c r="N54746" s="48">
        <v>2264</v>
      </c>
      <c r="O54746" s="48">
        <v>85</v>
      </c>
      <c r="P54746" s="48">
        <v>1690</v>
      </c>
      <c r="Q54746" s="48">
        <v>0</v>
      </c>
      <c r="R54746" s="48">
        <v>4384</v>
      </c>
      <c r="S54746" s="48">
        <v>686</v>
      </c>
      <c r="U54746" s="48">
        <v>-7998</v>
      </c>
      <c r="AC54746" s="48">
        <v>-4321</v>
      </c>
      <c r="AF54746" s="48">
        <v>-3695</v>
      </c>
      <c r="AJ54746" s="48">
        <v>18</v>
      </c>
      <c r="AK54746" s="49">
        <v>-8270</v>
      </c>
      <c r="AL54746" s="49">
        <v>6712</v>
      </c>
      <c r="AM54746" s="49">
        <v>-165</v>
      </c>
    </row>
    <row r="54747" spans="1:39">
      <c r="A54747" s="37" t="s">
        <v>47</v>
      </c>
      <c r="B54747" s="38">
        <v>44467.375</v>
      </c>
      <c r="C54747" s="39">
        <v>44467</v>
      </c>
      <c r="D54747" s="56">
        <v>2</v>
      </c>
      <c r="E54747" s="38">
        <v>44467.083333333336</v>
      </c>
      <c r="F54747" s="40" t="s">
        <v>240</v>
      </c>
      <c r="G54747" s="48">
        <v>26355</v>
      </c>
      <c r="H54747" s="48">
        <v>26589</v>
      </c>
      <c r="I54747" s="48">
        <v>16973</v>
      </c>
      <c r="J54747" s="48">
        <v>-1216</v>
      </c>
      <c r="K54747" s="48">
        <v>17099</v>
      </c>
      <c r="L54747" s="48">
        <v>440</v>
      </c>
      <c r="M54747" s="48">
        <v>7944</v>
      </c>
      <c r="N54747" s="48">
        <v>2265</v>
      </c>
      <c r="O54747" s="48">
        <v>85</v>
      </c>
      <c r="P54747" s="48">
        <v>1740</v>
      </c>
      <c r="Q54747" s="48">
        <v>0</v>
      </c>
      <c r="R54747" s="48">
        <v>3976</v>
      </c>
      <c r="S54747" s="48">
        <v>649</v>
      </c>
      <c r="U54747" s="48">
        <v>-7936</v>
      </c>
      <c r="AC54747" s="48">
        <v>-4237</v>
      </c>
      <c r="AF54747" s="48">
        <v>-3654</v>
      </c>
      <c r="AJ54747" s="48">
        <v>-45</v>
      </c>
      <c r="AK54747" s="49">
        <v>-8400</v>
      </c>
      <c r="AL54747" s="49">
        <v>6720</v>
      </c>
      <c r="AM54747" s="49">
        <v>-126</v>
      </c>
    </row>
    <row r="54748" spans="1:39">
      <c r="A54748" s="37" t="s">
        <v>47</v>
      </c>
      <c r="B54748" s="38">
        <v>44467.416666666664</v>
      </c>
      <c r="C54748" s="39">
        <v>44467</v>
      </c>
      <c r="D54748" s="56">
        <v>3</v>
      </c>
      <c r="E54748" s="38">
        <v>44467.125</v>
      </c>
      <c r="F54748" s="40" t="s">
        <v>240</v>
      </c>
      <c r="G54748" s="48">
        <v>25657</v>
      </c>
      <c r="H54748" s="48">
        <v>25880</v>
      </c>
      <c r="I54748" s="48">
        <v>16506</v>
      </c>
      <c r="J54748" s="48">
        <v>-1025</v>
      </c>
      <c r="K54748" s="48">
        <v>16628</v>
      </c>
      <c r="L54748" s="48">
        <v>440</v>
      </c>
      <c r="M54748" s="48">
        <v>7769</v>
      </c>
      <c r="N54748" s="48">
        <v>2267</v>
      </c>
      <c r="O54748" s="48">
        <v>85</v>
      </c>
      <c r="P54748" s="48">
        <v>1697</v>
      </c>
      <c r="Q54748" s="48">
        <v>0</v>
      </c>
      <c r="R54748" s="48">
        <v>3723</v>
      </c>
      <c r="S54748" s="48">
        <v>647</v>
      </c>
      <c r="U54748" s="48">
        <v>-8189</v>
      </c>
      <c r="AC54748" s="48">
        <v>-4385</v>
      </c>
      <c r="AF54748" s="48">
        <v>-3691</v>
      </c>
      <c r="AJ54748" s="48">
        <v>-113</v>
      </c>
      <c r="AK54748" s="49">
        <v>-8349</v>
      </c>
      <c r="AL54748" s="49">
        <v>7164</v>
      </c>
      <c r="AM54748" s="49">
        <v>-122</v>
      </c>
    </row>
    <row r="54749" spans="1:39">
      <c r="A54749" s="37" t="s">
        <v>47</v>
      </c>
      <c r="B54749" s="38">
        <v>44467.458333333336</v>
      </c>
      <c r="C54749" s="39">
        <v>44467</v>
      </c>
      <c r="D54749" s="56">
        <v>4</v>
      </c>
      <c r="E54749" s="38">
        <v>44467.166666666664</v>
      </c>
      <c r="F54749" s="40" t="s">
        <v>240</v>
      </c>
      <c r="G54749" s="48">
        <v>25325</v>
      </c>
      <c r="H54749" s="48">
        <v>25554</v>
      </c>
      <c r="I54749" s="48">
        <v>16480</v>
      </c>
      <c r="J54749" s="48">
        <v>-978</v>
      </c>
      <c r="K54749" s="48">
        <v>16526</v>
      </c>
      <c r="L54749" s="48">
        <v>438</v>
      </c>
      <c r="M54749" s="48">
        <v>7645</v>
      </c>
      <c r="N54749" s="48">
        <v>2264</v>
      </c>
      <c r="O54749" s="48">
        <v>86</v>
      </c>
      <c r="P54749" s="48">
        <v>1742</v>
      </c>
      <c r="Q54749" s="48">
        <v>0</v>
      </c>
      <c r="R54749" s="48">
        <v>3714</v>
      </c>
      <c r="S54749" s="48">
        <v>637</v>
      </c>
      <c r="U54749" s="48">
        <v>-8088</v>
      </c>
      <c r="AC54749" s="48">
        <v>-4323</v>
      </c>
      <c r="AF54749" s="48">
        <v>-3599</v>
      </c>
      <c r="AJ54749" s="48">
        <v>-166</v>
      </c>
      <c r="AK54749" s="49">
        <v>-8096</v>
      </c>
      <c r="AL54749" s="49">
        <v>7110</v>
      </c>
      <c r="AM54749" s="49">
        <v>-46</v>
      </c>
    </row>
    <row r="54750" spans="1:39">
      <c r="A54750" s="37" t="s">
        <v>47</v>
      </c>
      <c r="B54750" s="38">
        <v>44467.5</v>
      </c>
      <c r="C54750" s="39">
        <v>44467</v>
      </c>
      <c r="D54750" s="56">
        <v>5</v>
      </c>
      <c r="E54750" s="38">
        <v>44467.208333333336</v>
      </c>
      <c r="F54750" s="40" t="s">
        <v>240</v>
      </c>
      <c r="G54750" s="48">
        <v>25673</v>
      </c>
      <c r="H54750" s="48">
        <v>25853</v>
      </c>
      <c r="I54750" s="48">
        <v>17101</v>
      </c>
      <c r="J54750" s="48">
        <v>-1001</v>
      </c>
      <c r="K54750" s="48">
        <v>17147</v>
      </c>
      <c r="L54750" s="48">
        <v>468</v>
      </c>
      <c r="M54750" s="48">
        <v>8138</v>
      </c>
      <c r="N54750" s="48">
        <v>2263</v>
      </c>
      <c r="O54750" s="48">
        <v>85</v>
      </c>
      <c r="P54750" s="48">
        <v>1756</v>
      </c>
      <c r="Q54750" s="48">
        <v>0</v>
      </c>
      <c r="R54750" s="48">
        <v>3732</v>
      </c>
      <c r="S54750" s="48">
        <v>705</v>
      </c>
      <c r="U54750" s="48">
        <v>-8402</v>
      </c>
      <c r="AC54750" s="48">
        <v>-4533</v>
      </c>
      <c r="AF54750" s="48">
        <v>-3668</v>
      </c>
      <c r="AJ54750" s="48">
        <v>-201</v>
      </c>
      <c r="AK54750" s="49">
        <v>-7751</v>
      </c>
      <c r="AL54750" s="49">
        <v>7401</v>
      </c>
      <c r="AM54750" s="49">
        <v>-46</v>
      </c>
    </row>
    <row r="54751" spans="1:39">
      <c r="A54751" s="37" t="s">
        <v>47</v>
      </c>
      <c r="B54751" s="38">
        <v>44467.541666666664</v>
      </c>
      <c r="C54751" s="39">
        <v>44467</v>
      </c>
      <c r="D54751" s="56">
        <v>6</v>
      </c>
      <c r="E54751" s="38">
        <v>44467.25</v>
      </c>
      <c r="F54751" s="40" t="s">
        <v>240</v>
      </c>
      <c r="G54751" s="48">
        <v>27076</v>
      </c>
      <c r="H54751" s="48">
        <v>27141</v>
      </c>
      <c r="I54751" s="48">
        <v>18562</v>
      </c>
      <c r="J54751" s="48">
        <v>-738</v>
      </c>
      <c r="K54751" s="48">
        <v>18606</v>
      </c>
      <c r="L54751" s="48">
        <v>661</v>
      </c>
      <c r="M54751" s="48">
        <v>9024</v>
      </c>
      <c r="N54751" s="48">
        <v>2266</v>
      </c>
      <c r="O54751" s="48">
        <v>85</v>
      </c>
      <c r="P54751" s="48">
        <v>2150</v>
      </c>
      <c r="Q54751" s="48">
        <v>0</v>
      </c>
      <c r="R54751" s="48">
        <v>3622</v>
      </c>
      <c r="S54751" s="48">
        <v>798</v>
      </c>
      <c r="U54751" s="48">
        <v>-8680</v>
      </c>
      <c r="AC54751" s="48">
        <v>-4772</v>
      </c>
      <c r="AF54751" s="48">
        <v>-3695</v>
      </c>
      <c r="AJ54751" s="48">
        <v>-213</v>
      </c>
      <c r="AK54751" s="49">
        <v>-7841</v>
      </c>
      <c r="AL54751" s="49">
        <v>7942</v>
      </c>
      <c r="AM54751" s="49">
        <v>-44</v>
      </c>
    </row>
    <row r="54752" spans="1:39">
      <c r="A54752" s="37" t="s">
        <v>47</v>
      </c>
      <c r="B54752" s="38">
        <v>44467.583333333336</v>
      </c>
      <c r="C54752" s="39">
        <v>44467</v>
      </c>
      <c r="D54752" s="56">
        <v>7</v>
      </c>
      <c r="E54752" s="38">
        <v>44467.291666666664</v>
      </c>
      <c r="F54752" s="40" t="s">
        <v>240</v>
      </c>
      <c r="G54752" s="48">
        <v>29366</v>
      </c>
      <c r="H54752" s="48">
        <v>29501</v>
      </c>
      <c r="I54752" s="48">
        <v>19949</v>
      </c>
      <c r="J54752" s="48">
        <v>-942</v>
      </c>
      <c r="K54752" s="48">
        <v>19951</v>
      </c>
      <c r="L54752" s="48">
        <v>877</v>
      </c>
      <c r="M54752" s="48">
        <v>9359</v>
      </c>
      <c r="N54752" s="48">
        <v>2265</v>
      </c>
      <c r="O54752" s="48">
        <v>83</v>
      </c>
      <c r="P54752" s="48">
        <v>2526</v>
      </c>
      <c r="Q54752" s="48">
        <v>433</v>
      </c>
      <c r="R54752" s="48">
        <v>3452</v>
      </c>
      <c r="S54752" s="48">
        <v>956</v>
      </c>
      <c r="U54752" s="48">
        <v>-9691</v>
      </c>
      <c r="AC54752" s="48">
        <v>-5614</v>
      </c>
      <c r="AF54752" s="48">
        <v>-3901</v>
      </c>
      <c r="AJ54752" s="48">
        <v>-176</v>
      </c>
      <c r="AK54752" s="49">
        <v>-8610</v>
      </c>
      <c r="AL54752" s="49">
        <v>8749</v>
      </c>
      <c r="AM54752" s="49">
        <v>-2</v>
      </c>
    </row>
    <row r="54753" spans="1:39">
      <c r="A54753" s="37" t="s">
        <v>47</v>
      </c>
      <c r="B54753" s="38">
        <v>44467.625</v>
      </c>
      <c r="C54753" s="39">
        <v>44467</v>
      </c>
      <c r="D54753" s="56">
        <v>8</v>
      </c>
      <c r="E54753" s="38">
        <v>44467.333333333336</v>
      </c>
      <c r="F54753" s="40" t="s">
        <v>240</v>
      </c>
      <c r="G54753" s="48">
        <v>30518</v>
      </c>
      <c r="H54753" s="48">
        <v>30789</v>
      </c>
      <c r="I54753" s="48">
        <v>22376</v>
      </c>
      <c r="J54753" s="48">
        <v>-650</v>
      </c>
      <c r="K54753" s="48">
        <v>22887</v>
      </c>
      <c r="L54753" s="48">
        <v>954</v>
      </c>
      <c r="M54753" s="48">
        <v>8789</v>
      </c>
      <c r="N54753" s="48">
        <v>2263</v>
      </c>
      <c r="O54753" s="48">
        <v>84</v>
      </c>
      <c r="P54753" s="48">
        <v>1885</v>
      </c>
      <c r="Q54753" s="48">
        <v>4353</v>
      </c>
      <c r="R54753" s="48">
        <v>3615</v>
      </c>
      <c r="S54753" s="48">
        <v>944</v>
      </c>
      <c r="U54753" s="48">
        <v>-9146</v>
      </c>
      <c r="AC54753" s="48">
        <v>-5108</v>
      </c>
      <c r="AF54753" s="48">
        <v>-3942</v>
      </c>
      <c r="AJ54753" s="48">
        <v>-96</v>
      </c>
      <c r="AK54753" s="49">
        <v>-7763</v>
      </c>
      <c r="AL54753" s="49">
        <v>8496</v>
      </c>
      <c r="AM54753" s="49">
        <v>-511</v>
      </c>
    </row>
    <row r="54754" spans="1:39">
      <c r="A54754" s="37" t="s">
        <v>47</v>
      </c>
      <c r="B54754" s="38">
        <v>44467.666666666664</v>
      </c>
      <c r="C54754" s="39">
        <v>44467</v>
      </c>
      <c r="D54754" s="56">
        <v>9</v>
      </c>
      <c r="E54754" s="38">
        <v>44467.375</v>
      </c>
      <c r="F54754" s="40" t="s">
        <v>240</v>
      </c>
      <c r="G54754" s="48">
        <v>30868</v>
      </c>
      <c r="H54754" s="48">
        <v>31686</v>
      </c>
      <c r="I54754" s="48">
        <v>23650</v>
      </c>
      <c r="J54754" s="48">
        <v>-912</v>
      </c>
      <c r="K54754" s="48">
        <v>23931</v>
      </c>
      <c r="L54754" s="48">
        <v>1001</v>
      </c>
      <c r="M54754" s="48">
        <v>6807</v>
      </c>
      <c r="N54754" s="48">
        <v>2265</v>
      </c>
      <c r="O54754" s="48">
        <v>85</v>
      </c>
      <c r="P54754" s="48">
        <v>1231</v>
      </c>
      <c r="Q54754" s="48">
        <v>8048</v>
      </c>
      <c r="R54754" s="48">
        <v>3833</v>
      </c>
      <c r="S54754" s="48">
        <v>661</v>
      </c>
      <c r="U54754" s="48">
        <v>-8497</v>
      </c>
      <c r="AC54754" s="48">
        <v>-4355</v>
      </c>
      <c r="AF54754" s="48">
        <v>-4089</v>
      </c>
      <c r="AJ54754" s="48">
        <v>-53</v>
      </c>
      <c r="AK54754" s="49">
        <v>-7124</v>
      </c>
      <c r="AL54754" s="49">
        <v>7585</v>
      </c>
      <c r="AM54754" s="49">
        <v>-281</v>
      </c>
    </row>
    <row r="54755" spans="1:39">
      <c r="A54755" s="37" t="s">
        <v>47</v>
      </c>
      <c r="B54755" s="38">
        <v>44467.708333333336</v>
      </c>
      <c r="C54755" s="39">
        <v>44467</v>
      </c>
      <c r="D54755" s="56">
        <v>10</v>
      </c>
      <c r="E54755" s="38">
        <v>44467.416666666664</v>
      </c>
      <c r="F54755" s="40" t="s">
        <v>240</v>
      </c>
      <c r="G54755" s="48">
        <v>30379</v>
      </c>
      <c r="H54755" s="48">
        <v>31948</v>
      </c>
      <c r="I54755" s="48">
        <v>25004</v>
      </c>
      <c r="J54755" s="48">
        <v>-948</v>
      </c>
      <c r="K54755" s="48">
        <v>25732</v>
      </c>
      <c r="L54755" s="48">
        <v>1111</v>
      </c>
      <c r="M54755" s="48">
        <v>6353</v>
      </c>
      <c r="N54755" s="48">
        <v>2266</v>
      </c>
      <c r="O54755" s="48">
        <v>84</v>
      </c>
      <c r="P54755" s="48">
        <v>1112</v>
      </c>
      <c r="Q54755" s="48">
        <v>9754</v>
      </c>
      <c r="R54755" s="48">
        <v>4405</v>
      </c>
      <c r="S54755" s="48">
        <v>647</v>
      </c>
      <c r="U54755" s="48">
        <v>-7369</v>
      </c>
      <c r="AC54755" s="48">
        <v>-3934</v>
      </c>
      <c r="AF54755" s="48">
        <v>-3415</v>
      </c>
      <c r="AJ54755" s="48">
        <v>-20</v>
      </c>
      <c r="AK54755" s="49">
        <v>-5996</v>
      </c>
      <c r="AL54755" s="49">
        <v>6421</v>
      </c>
      <c r="AM54755" s="49">
        <v>-728</v>
      </c>
    </row>
    <row r="54756" spans="1:39">
      <c r="A54756" s="37" t="s">
        <v>47</v>
      </c>
      <c r="B54756" s="38">
        <v>44467.75</v>
      </c>
      <c r="C54756" s="39">
        <v>44467</v>
      </c>
      <c r="D54756" s="56">
        <v>11</v>
      </c>
      <c r="E54756" s="38">
        <v>44467.458333333336</v>
      </c>
      <c r="F54756" s="40" t="s">
        <v>240</v>
      </c>
      <c r="G54756" s="48">
        <v>29815</v>
      </c>
      <c r="H54756" s="48">
        <v>31511</v>
      </c>
      <c r="I54756" s="48">
        <v>26262</v>
      </c>
      <c r="J54756" s="48">
        <v>-959</v>
      </c>
      <c r="K54756" s="48">
        <v>26874</v>
      </c>
      <c r="L54756" s="48">
        <v>1150</v>
      </c>
      <c r="M54756" s="48">
        <v>6082</v>
      </c>
      <c r="N54756" s="48">
        <v>2264</v>
      </c>
      <c r="O54756" s="48">
        <v>84</v>
      </c>
      <c r="P54756" s="48">
        <v>1216</v>
      </c>
      <c r="Q54756" s="48">
        <v>10579</v>
      </c>
      <c r="R54756" s="48">
        <v>4858</v>
      </c>
      <c r="S54756" s="48">
        <v>641</v>
      </c>
      <c r="U54756" s="48">
        <v>-5698</v>
      </c>
      <c r="AC54756" s="48">
        <v>-3024</v>
      </c>
      <c r="AF54756" s="48">
        <v>-2698</v>
      </c>
      <c r="AJ54756" s="48">
        <v>24</v>
      </c>
      <c r="AK54756" s="49">
        <v>-4290</v>
      </c>
      <c r="AL54756" s="49">
        <v>4739</v>
      </c>
      <c r="AM54756" s="49">
        <v>-612</v>
      </c>
    </row>
    <row r="54757" spans="1:39">
      <c r="A54757" s="37" t="s">
        <v>47</v>
      </c>
      <c r="B54757" s="38">
        <v>44467.791666666664</v>
      </c>
      <c r="C54757" s="39">
        <v>44467</v>
      </c>
      <c r="D54757" s="56">
        <v>12</v>
      </c>
      <c r="E54757" s="38">
        <v>44467.5</v>
      </c>
      <c r="F54757" s="40" t="s">
        <v>240</v>
      </c>
      <c r="G54757" s="48">
        <v>29448</v>
      </c>
      <c r="H54757" s="48">
        <v>31315</v>
      </c>
      <c r="I54757" s="48">
        <v>26240</v>
      </c>
      <c r="J54757" s="48">
        <v>-1179</v>
      </c>
      <c r="K54757" s="48">
        <v>27040</v>
      </c>
      <c r="L54757" s="48">
        <v>901</v>
      </c>
      <c r="M54757" s="48">
        <v>5866</v>
      </c>
      <c r="N54757" s="48">
        <v>2264</v>
      </c>
      <c r="O54757" s="48">
        <v>84</v>
      </c>
      <c r="P54757" s="48">
        <v>1085</v>
      </c>
      <c r="Q54757" s="48">
        <v>11404</v>
      </c>
      <c r="R54757" s="48">
        <v>4790</v>
      </c>
      <c r="S54757" s="48">
        <v>646</v>
      </c>
      <c r="U54757" s="48">
        <v>-4987</v>
      </c>
      <c r="AC54757" s="48">
        <v>-2406</v>
      </c>
      <c r="AF54757" s="48">
        <v>-2599</v>
      </c>
      <c r="AJ54757" s="48">
        <v>18</v>
      </c>
      <c r="AK54757" s="49">
        <v>-3896</v>
      </c>
      <c r="AL54757" s="49">
        <v>3808</v>
      </c>
      <c r="AM54757" s="49">
        <v>-800</v>
      </c>
    </row>
    <row r="54758" spans="1:39">
      <c r="A54758" s="37" t="s">
        <v>47</v>
      </c>
      <c r="B54758" s="38">
        <v>44467.833333333336</v>
      </c>
      <c r="C54758" s="39">
        <v>44467</v>
      </c>
      <c r="D54758" s="56">
        <v>13</v>
      </c>
      <c r="E54758" s="38">
        <v>44467.541666666664</v>
      </c>
      <c r="F54758" s="40" t="s">
        <v>240</v>
      </c>
      <c r="G54758" s="48">
        <v>29579</v>
      </c>
      <c r="H54758" s="48">
        <v>30759</v>
      </c>
      <c r="I54758" s="48">
        <v>26687</v>
      </c>
      <c r="J54758" s="48">
        <v>-1634</v>
      </c>
      <c r="K54758" s="48">
        <v>27055</v>
      </c>
      <c r="L54758" s="48">
        <v>616</v>
      </c>
      <c r="M54758" s="48">
        <v>5909</v>
      </c>
      <c r="N54758" s="48">
        <v>2263</v>
      </c>
      <c r="O54758" s="48">
        <v>84</v>
      </c>
      <c r="P54758" s="48">
        <v>1130</v>
      </c>
      <c r="Q54758" s="48">
        <v>11783</v>
      </c>
      <c r="R54758" s="48">
        <v>4603</v>
      </c>
      <c r="S54758" s="48">
        <v>667</v>
      </c>
      <c r="U54758" s="48">
        <v>-4264</v>
      </c>
      <c r="AC54758" s="48">
        <v>-2211</v>
      </c>
      <c r="AF54758" s="48">
        <v>-2075</v>
      </c>
      <c r="AJ54758" s="48">
        <v>22</v>
      </c>
      <c r="AK54758" s="49">
        <v>-2438</v>
      </c>
      <c r="AL54758" s="49">
        <v>2630</v>
      </c>
      <c r="AM54758" s="49">
        <v>-368</v>
      </c>
    </row>
    <row r="54759" spans="1:39">
      <c r="A54759" s="37" t="s">
        <v>47</v>
      </c>
      <c r="B54759" s="38">
        <v>44467.875</v>
      </c>
      <c r="C54759" s="39">
        <v>44467</v>
      </c>
      <c r="D54759" s="56">
        <v>14</v>
      </c>
      <c r="E54759" s="38">
        <v>44467.583333333336</v>
      </c>
      <c r="F54759" s="40" t="s">
        <v>240</v>
      </c>
      <c r="G54759" s="48">
        <v>30208</v>
      </c>
      <c r="H54759" s="48">
        <v>30587</v>
      </c>
      <c r="I54759" s="48">
        <v>26794</v>
      </c>
      <c r="J54759" s="48">
        <v>-1762</v>
      </c>
      <c r="K54759" s="48">
        <v>26984</v>
      </c>
      <c r="L54759" s="48">
        <v>577</v>
      </c>
      <c r="M54759" s="48">
        <v>5577</v>
      </c>
      <c r="N54759" s="48">
        <v>2262</v>
      </c>
      <c r="O54759" s="48">
        <v>84</v>
      </c>
      <c r="P54759" s="48">
        <v>1223</v>
      </c>
      <c r="Q54759" s="48">
        <v>12130</v>
      </c>
      <c r="R54759" s="48">
        <v>4461</v>
      </c>
      <c r="S54759" s="48">
        <v>670</v>
      </c>
      <c r="U54759" s="48">
        <v>-3717</v>
      </c>
      <c r="AC54759" s="48">
        <v>-2336</v>
      </c>
      <c r="AF54759" s="48">
        <v>-1448</v>
      </c>
      <c r="AJ54759" s="48">
        <v>67</v>
      </c>
      <c r="AK54759" s="49">
        <v>-2031</v>
      </c>
      <c r="AL54759" s="49">
        <v>1955</v>
      </c>
      <c r="AM54759" s="49">
        <v>-190</v>
      </c>
    </row>
    <row r="54760" spans="1:39">
      <c r="A54760" s="37" t="s">
        <v>47</v>
      </c>
      <c r="B54760" s="38">
        <v>44467.916666666664</v>
      </c>
      <c r="C54760" s="39">
        <v>44467</v>
      </c>
      <c r="D54760" s="56">
        <v>15</v>
      </c>
      <c r="E54760" s="38">
        <v>44467.625</v>
      </c>
      <c r="F54760" s="40" t="s">
        <v>240</v>
      </c>
      <c r="G54760" s="48">
        <v>31205</v>
      </c>
      <c r="H54760" s="48">
        <v>30779</v>
      </c>
      <c r="I54760" s="48">
        <v>26405</v>
      </c>
      <c r="J54760" s="48">
        <v>-1968</v>
      </c>
      <c r="K54760" s="48">
        <v>26632</v>
      </c>
      <c r="L54760" s="48">
        <v>579</v>
      </c>
      <c r="M54760" s="48">
        <v>5611</v>
      </c>
      <c r="N54760" s="48">
        <v>2264</v>
      </c>
      <c r="O54760" s="48">
        <v>46</v>
      </c>
      <c r="P54760" s="48">
        <v>1413</v>
      </c>
      <c r="Q54760" s="48">
        <v>11608</v>
      </c>
      <c r="R54760" s="48">
        <v>4434</v>
      </c>
      <c r="S54760" s="48">
        <v>677</v>
      </c>
      <c r="U54760" s="48">
        <v>-3872</v>
      </c>
      <c r="AC54760" s="48">
        <v>-2725</v>
      </c>
      <c r="AF54760" s="48">
        <v>-1250</v>
      </c>
      <c r="AJ54760" s="48">
        <v>103</v>
      </c>
      <c r="AK54760" s="49">
        <v>-2406</v>
      </c>
      <c r="AL54760" s="49">
        <v>1904</v>
      </c>
      <c r="AM54760" s="49">
        <v>-227</v>
      </c>
    </row>
    <row r="54761" spans="1:39">
      <c r="A54761" s="37" t="s">
        <v>47</v>
      </c>
      <c r="B54761" s="38">
        <v>44467.958333333336</v>
      </c>
      <c r="C54761" s="39">
        <v>44467</v>
      </c>
      <c r="D54761" s="56">
        <v>16</v>
      </c>
      <c r="E54761" s="38">
        <v>44467.666666666664</v>
      </c>
      <c r="F54761" s="40" t="s">
        <v>240</v>
      </c>
      <c r="G54761" s="48">
        <v>32474</v>
      </c>
      <c r="H54761" s="48">
        <v>31436</v>
      </c>
      <c r="I54761" s="48">
        <v>26023</v>
      </c>
      <c r="J54761" s="48">
        <v>-1873</v>
      </c>
      <c r="K54761" s="48">
        <v>26113</v>
      </c>
      <c r="L54761" s="48">
        <v>577</v>
      </c>
      <c r="M54761" s="48">
        <v>6274</v>
      </c>
      <c r="N54761" s="48">
        <v>2264</v>
      </c>
      <c r="O54761" s="48">
        <v>46</v>
      </c>
      <c r="P54761" s="48">
        <v>1602</v>
      </c>
      <c r="Q54761" s="48">
        <v>10154</v>
      </c>
      <c r="R54761" s="48">
        <v>4514</v>
      </c>
      <c r="S54761" s="48">
        <v>682</v>
      </c>
      <c r="U54761" s="48">
        <v>-4497</v>
      </c>
      <c r="AC54761" s="48">
        <v>-3159</v>
      </c>
      <c r="AF54761" s="48">
        <v>-1482</v>
      </c>
      <c r="AJ54761" s="48">
        <v>144</v>
      </c>
      <c r="AK54761" s="49">
        <v>-3540</v>
      </c>
      <c r="AL54761" s="49">
        <v>2624</v>
      </c>
      <c r="AM54761" s="49">
        <v>-90</v>
      </c>
    </row>
    <row r="54762" spans="1:39">
      <c r="A54762" s="37" t="s">
        <v>47</v>
      </c>
      <c r="B54762" s="38">
        <v>44468</v>
      </c>
      <c r="C54762" s="39">
        <v>44467</v>
      </c>
      <c r="D54762" s="56">
        <v>17</v>
      </c>
      <c r="E54762" s="38">
        <v>44467.708333333336</v>
      </c>
      <c r="F54762" s="40" t="s">
        <v>240</v>
      </c>
      <c r="G54762" s="48">
        <v>33645</v>
      </c>
      <c r="H54762" s="48">
        <v>32766</v>
      </c>
      <c r="I54762" s="48">
        <v>25605</v>
      </c>
      <c r="J54762" s="48">
        <v>-1884</v>
      </c>
      <c r="K54762" s="48">
        <v>25604</v>
      </c>
      <c r="L54762" s="48">
        <v>590</v>
      </c>
      <c r="M54762" s="48">
        <v>7151</v>
      </c>
      <c r="N54762" s="48">
        <v>2264</v>
      </c>
      <c r="O54762" s="48">
        <v>46</v>
      </c>
      <c r="P54762" s="48">
        <v>2349</v>
      </c>
      <c r="Q54762" s="48">
        <v>7564</v>
      </c>
      <c r="R54762" s="48">
        <v>4636</v>
      </c>
      <c r="S54762" s="48">
        <v>1004</v>
      </c>
      <c r="U54762" s="48">
        <v>-6283</v>
      </c>
      <c r="AC54762" s="48">
        <v>-4546</v>
      </c>
      <c r="AF54762" s="48">
        <v>-1867</v>
      </c>
      <c r="AJ54762" s="48">
        <v>130</v>
      </c>
      <c r="AK54762" s="49">
        <v>-5277</v>
      </c>
      <c r="AL54762" s="49">
        <v>4399</v>
      </c>
      <c r="AM54762" s="49">
        <v>1</v>
      </c>
    </row>
    <row r="54763" spans="1:39">
      <c r="A54763" s="37" t="s">
        <v>47</v>
      </c>
      <c r="B54763" s="38">
        <v>44468.041666666664</v>
      </c>
      <c r="C54763" s="39">
        <v>44467</v>
      </c>
      <c r="D54763" s="56">
        <v>18</v>
      </c>
      <c r="E54763" s="38">
        <v>44467.75</v>
      </c>
      <c r="F54763" s="40" t="s">
        <v>240</v>
      </c>
      <c r="G54763" s="48">
        <v>34408</v>
      </c>
      <c r="H54763" s="48">
        <v>33804</v>
      </c>
      <c r="I54763" s="48">
        <v>23463</v>
      </c>
      <c r="J54763" s="48">
        <v>-1700</v>
      </c>
      <c r="K54763" s="48">
        <v>23463</v>
      </c>
      <c r="L54763" s="48">
        <v>744</v>
      </c>
      <c r="M54763" s="48">
        <v>8939</v>
      </c>
      <c r="N54763" s="48">
        <v>2264</v>
      </c>
      <c r="O54763" s="48">
        <v>46</v>
      </c>
      <c r="P54763" s="48">
        <v>4076</v>
      </c>
      <c r="Q54763" s="48">
        <v>1593</v>
      </c>
      <c r="R54763" s="48">
        <v>4195</v>
      </c>
      <c r="S54763" s="48">
        <v>1606</v>
      </c>
      <c r="U54763" s="48">
        <v>-8799</v>
      </c>
      <c r="AC54763" s="48">
        <v>-5946</v>
      </c>
      <c r="AF54763" s="48">
        <v>-2936</v>
      </c>
      <c r="AJ54763" s="48">
        <v>83</v>
      </c>
      <c r="AK54763" s="49">
        <v>-8641</v>
      </c>
      <c r="AL54763" s="49">
        <v>7099</v>
      </c>
      <c r="AM54763" s="49">
        <v>0</v>
      </c>
    </row>
    <row r="54764" spans="1:39">
      <c r="A54764" s="37" t="s">
        <v>47</v>
      </c>
      <c r="B54764" s="38">
        <v>44468.083333333336</v>
      </c>
      <c r="C54764" s="39">
        <v>44467</v>
      </c>
      <c r="D54764" s="56">
        <v>19</v>
      </c>
      <c r="E54764" s="38">
        <v>44467.791666666664</v>
      </c>
      <c r="F54764" s="40" t="s">
        <v>240</v>
      </c>
      <c r="G54764" s="48">
        <v>34805</v>
      </c>
      <c r="H54764" s="48">
        <v>35589</v>
      </c>
      <c r="I54764" s="48">
        <v>24937</v>
      </c>
      <c r="J54764" s="48">
        <v>-1214</v>
      </c>
      <c r="K54764" s="48">
        <v>26159</v>
      </c>
      <c r="L54764" s="48">
        <v>1077</v>
      </c>
      <c r="M54764" s="48">
        <v>10205</v>
      </c>
      <c r="N54764" s="48">
        <v>2263</v>
      </c>
      <c r="O54764" s="48">
        <v>46</v>
      </c>
      <c r="P54764" s="48">
        <v>4663</v>
      </c>
      <c r="Q54764" s="48">
        <v>2177</v>
      </c>
      <c r="R54764" s="48">
        <v>4068</v>
      </c>
      <c r="S54764" s="48">
        <v>1660</v>
      </c>
      <c r="U54764" s="48">
        <v>-10280</v>
      </c>
      <c r="AC54764" s="48">
        <v>-6810</v>
      </c>
      <c r="AF54764" s="48">
        <v>-3471</v>
      </c>
      <c r="AJ54764" s="48">
        <v>1</v>
      </c>
      <c r="AK54764" s="49">
        <v>-9438</v>
      </c>
      <c r="AL54764" s="49">
        <v>9066</v>
      </c>
      <c r="AM54764" s="49">
        <v>-1222</v>
      </c>
    </row>
    <row r="54765" spans="1:39">
      <c r="A54765" s="37" t="s">
        <v>47</v>
      </c>
      <c r="B54765" s="38">
        <v>44468.125</v>
      </c>
      <c r="C54765" s="39">
        <v>44467</v>
      </c>
      <c r="D54765" s="56">
        <v>20</v>
      </c>
      <c r="E54765" s="38">
        <v>44467.833333333336</v>
      </c>
      <c r="F54765" s="40" t="s">
        <v>240</v>
      </c>
      <c r="G54765" s="48">
        <v>35193</v>
      </c>
      <c r="H54765" s="48">
        <v>35419</v>
      </c>
      <c r="I54765" s="48">
        <v>24054</v>
      </c>
      <c r="J54765" s="48">
        <v>-847</v>
      </c>
      <c r="K54765" s="48">
        <v>24116</v>
      </c>
      <c r="L54765" s="48">
        <v>1449</v>
      </c>
      <c r="M54765" s="48">
        <v>10261</v>
      </c>
      <c r="N54765" s="48">
        <v>2263</v>
      </c>
      <c r="O54765" s="48">
        <v>46</v>
      </c>
      <c r="P54765" s="48">
        <v>4323</v>
      </c>
      <c r="Q54765" s="48">
        <v>0</v>
      </c>
      <c r="R54765" s="48">
        <v>4044</v>
      </c>
      <c r="S54765" s="48">
        <v>1730</v>
      </c>
      <c r="U54765" s="48">
        <v>-10398</v>
      </c>
      <c r="AC54765" s="48">
        <v>-6563</v>
      </c>
      <c r="AF54765" s="48">
        <v>-3841</v>
      </c>
      <c r="AJ54765" s="48">
        <v>6</v>
      </c>
      <c r="AK54765" s="49">
        <v>-10518</v>
      </c>
      <c r="AL54765" s="49">
        <v>9551</v>
      </c>
      <c r="AM54765" s="49">
        <v>-62</v>
      </c>
    </row>
    <row r="54766" spans="1:39">
      <c r="A54766" s="37" t="s">
        <v>47</v>
      </c>
      <c r="B54766" s="38">
        <v>44468.166666666664</v>
      </c>
      <c r="C54766" s="39">
        <v>44467</v>
      </c>
      <c r="D54766" s="56">
        <v>21</v>
      </c>
      <c r="E54766" s="38">
        <v>44467.875</v>
      </c>
      <c r="F54766" s="40" t="s">
        <v>240</v>
      </c>
      <c r="G54766" s="48">
        <v>34199</v>
      </c>
      <c r="H54766" s="48">
        <v>34383</v>
      </c>
      <c r="I54766" s="48">
        <v>22385</v>
      </c>
      <c r="J54766" s="48">
        <v>-792</v>
      </c>
      <c r="K54766" s="48">
        <v>22434</v>
      </c>
      <c r="L54766" s="48">
        <v>1628</v>
      </c>
      <c r="M54766" s="48">
        <v>9612</v>
      </c>
      <c r="N54766" s="48">
        <v>2267</v>
      </c>
      <c r="O54766" s="48">
        <v>47</v>
      </c>
      <c r="P54766" s="48">
        <v>3551</v>
      </c>
      <c r="Q54766" s="48">
        <v>0</v>
      </c>
      <c r="R54766" s="48">
        <v>3998</v>
      </c>
      <c r="S54766" s="48">
        <v>1331</v>
      </c>
      <c r="U54766" s="48">
        <v>-10347</v>
      </c>
      <c r="AC54766" s="48">
        <v>-6498</v>
      </c>
      <c r="AF54766" s="48">
        <v>-3852</v>
      </c>
      <c r="AJ54766" s="48">
        <v>3</v>
      </c>
      <c r="AK54766" s="49">
        <v>-11206</v>
      </c>
      <c r="AL54766" s="49">
        <v>9555</v>
      </c>
      <c r="AM54766" s="49">
        <v>-49</v>
      </c>
    </row>
    <row r="54767" spans="1:39">
      <c r="A54767" s="37" t="s">
        <v>47</v>
      </c>
      <c r="B54767" s="38">
        <v>44468.208333333336</v>
      </c>
      <c r="C54767" s="39">
        <v>44467</v>
      </c>
      <c r="D54767" s="56">
        <v>22</v>
      </c>
      <c r="E54767" s="38">
        <v>44467.916666666664</v>
      </c>
      <c r="F54767" s="40" t="s">
        <v>240</v>
      </c>
      <c r="G54767" s="48">
        <v>32485</v>
      </c>
      <c r="H54767" s="48">
        <v>32982</v>
      </c>
      <c r="I54767" s="48">
        <v>21637</v>
      </c>
      <c r="J54767" s="48">
        <v>-770</v>
      </c>
      <c r="K54767" s="48">
        <v>21696</v>
      </c>
      <c r="L54767" s="48">
        <v>1602</v>
      </c>
      <c r="M54767" s="48">
        <v>10205</v>
      </c>
      <c r="N54767" s="48">
        <v>2267</v>
      </c>
      <c r="O54767" s="48">
        <v>46</v>
      </c>
      <c r="P54767" s="48">
        <v>2451</v>
      </c>
      <c r="Q54767" s="48">
        <v>0</v>
      </c>
      <c r="R54767" s="48">
        <v>4024</v>
      </c>
      <c r="S54767" s="48">
        <v>1101</v>
      </c>
      <c r="U54767" s="48">
        <v>-10411</v>
      </c>
      <c r="AC54767" s="48">
        <v>-6297</v>
      </c>
      <c r="AF54767" s="48">
        <v>-4107</v>
      </c>
      <c r="AJ54767" s="48">
        <v>-7</v>
      </c>
      <c r="AK54767" s="49">
        <v>-10575</v>
      </c>
      <c r="AL54767" s="49">
        <v>9641</v>
      </c>
      <c r="AM54767" s="49">
        <v>-59</v>
      </c>
    </row>
    <row r="54768" spans="1:39">
      <c r="A54768" s="37" t="s">
        <v>47</v>
      </c>
      <c r="B54768" s="38">
        <v>44468.25</v>
      </c>
      <c r="C54768" s="39">
        <v>44467</v>
      </c>
      <c r="D54768" s="56">
        <v>23</v>
      </c>
      <c r="E54768" s="38">
        <v>44467.958333333336</v>
      </c>
      <c r="F54768" s="40" t="s">
        <v>240</v>
      </c>
      <c r="G54768" s="48">
        <v>30327</v>
      </c>
      <c r="H54768" s="48">
        <v>30943</v>
      </c>
      <c r="I54768" s="48">
        <v>19932</v>
      </c>
      <c r="J54768" s="48">
        <v>-586</v>
      </c>
      <c r="K54768" s="48">
        <v>19971</v>
      </c>
      <c r="L54768" s="48">
        <v>1587</v>
      </c>
      <c r="M54768" s="48">
        <v>9331</v>
      </c>
      <c r="N54768" s="48">
        <v>2268</v>
      </c>
      <c r="O54768" s="48">
        <v>46</v>
      </c>
      <c r="P54768" s="48">
        <v>1933</v>
      </c>
      <c r="Q54768" s="48">
        <v>0</v>
      </c>
      <c r="R54768" s="48">
        <v>3958</v>
      </c>
      <c r="S54768" s="48">
        <v>848</v>
      </c>
      <c r="U54768" s="48">
        <v>-8935</v>
      </c>
      <c r="AC54768" s="48">
        <v>-5070</v>
      </c>
      <c r="AF54768" s="48">
        <v>-3865</v>
      </c>
      <c r="AJ54768" s="48">
        <v>0</v>
      </c>
      <c r="AK54768" s="49">
        <v>-10425</v>
      </c>
      <c r="AL54768" s="49">
        <v>8349</v>
      </c>
      <c r="AM54768" s="49">
        <v>-39</v>
      </c>
    </row>
    <row r="54769" spans="1:39">
      <c r="A54769" s="37" t="s">
        <v>47</v>
      </c>
      <c r="B54769" s="38">
        <v>44468.291666666664</v>
      </c>
      <c r="C54769" s="39">
        <v>44467</v>
      </c>
      <c r="D54769" s="56">
        <v>24</v>
      </c>
      <c r="E54769" s="38">
        <v>44468</v>
      </c>
      <c r="F54769" s="40" t="s">
        <v>240</v>
      </c>
      <c r="G54769" s="48">
        <v>28345</v>
      </c>
      <c r="H54769" s="48">
        <v>28819</v>
      </c>
      <c r="I54769" s="48">
        <v>19229</v>
      </c>
      <c r="J54769" s="48">
        <v>-458</v>
      </c>
      <c r="K54769" s="48">
        <v>19265</v>
      </c>
      <c r="L54769" s="48">
        <v>1504</v>
      </c>
      <c r="M54769" s="48">
        <v>9104</v>
      </c>
      <c r="N54769" s="48">
        <v>2266</v>
      </c>
      <c r="O54769" s="48">
        <v>45</v>
      </c>
      <c r="P54769" s="48">
        <v>1705</v>
      </c>
      <c r="Q54769" s="48">
        <v>0</v>
      </c>
      <c r="R54769" s="48">
        <v>3872</v>
      </c>
      <c r="S54769" s="48">
        <v>769</v>
      </c>
      <c r="U54769" s="48">
        <v>-8374</v>
      </c>
      <c r="AC54769" s="48">
        <v>-4507</v>
      </c>
      <c r="AF54769" s="48">
        <v>-3880</v>
      </c>
      <c r="AJ54769" s="48">
        <v>13</v>
      </c>
      <c r="AK54769" s="49">
        <v>-9132</v>
      </c>
      <c r="AL54769" s="49">
        <v>7916</v>
      </c>
      <c r="AM54769" s="49">
        <v>-36</v>
      </c>
    </row>
    <row r="54770" spans="1:39">
      <c r="A54770" s="37" t="s">
        <v>47</v>
      </c>
      <c r="B54770" s="38">
        <v>44468.333333333336</v>
      </c>
      <c r="C54770" s="39">
        <v>44468</v>
      </c>
      <c r="D54770" s="56">
        <v>1</v>
      </c>
      <c r="E54770" s="38">
        <v>44468.041666666664</v>
      </c>
      <c r="F54770" s="40" t="s">
        <v>240</v>
      </c>
      <c r="G54770" s="48">
        <v>26735</v>
      </c>
      <c r="H54770" s="48">
        <v>27138</v>
      </c>
      <c r="I54770" s="48">
        <v>18399</v>
      </c>
      <c r="J54770" s="48">
        <v>-7287</v>
      </c>
      <c r="K54770" s="48">
        <v>18436</v>
      </c>
      <c r="L54770" s="48">
        <v>1273</v>
      </c>
      <c r="M54770" s="48">
        <v>8374</v>
      </c>
      <c r="N54770" s="48">
        <v>2266</v>
      </c>
      <c r="O54770" s="48">
        <v>46</v>
      </c>
      <c r="P54770" s="48">
        <v>1720</v>
      </c>
      <c r="Q54770" s="48">
        <v>1</v>
      </c>
      <c r="R54770" s="48">
        <v>3978</v>
      </c>
      <c r="S54770" s="48">
        <v>778</v>
      </c>
      <c r="U54770" s="48">
        <v>-7290</v>
      </c>
      <c r="AC54770" s="48">
        <v>-3734</v>
      </c>
      <c r="AF54770" s="48">
        <v>-3538</v>
      </c>
      <c r="AJ54770" s="48">
        <v>-18</v>
      </c>
      <c r="AK54770" s="49">
        <v>-1452</v>
      </c>
      <c r="AL54770" s="49">
        <v>3</v>
      </c>
      <c r="AM54770" s="49">
        <v>-37</v>
      </c>
    </row>
    <row r="54771" spans="1:39">
      <c r="A54771" s="37" t="s">
        <v>47</v>
      </c>
      <c r="B54771" s="38">
        <v>44468.375</v>
      </c>
      <c r="C54771" s="39">
        <v>44468</v>
      </c>
      <c r="D54771" s="56">
        <v>2</v>
      </c>
      <c r="E54771" s="38">
        <v>44468.083333333336</v>
      </c>
      <c r="F54771" s="40" t="s">
        <v>240</v>
      </c>
      <c r="G54771" s="48">
        <v>25767</v>
      </c>
      <c r="H54771" s="48">
        <v>26181</v>
      </c>
      <c r="I54771" s="48">
        <v>17734</v>
      </c>
      <c r="J54771" s="48">
        <v>-7301</v>
      </c>
      <c r="K54771" s="48">
        <v>17771</v>
      </c>
      <c r="L54771" s="48">
        <v>964</v>
      </c>
      <c r="M54771" s="48">
        <v>7937</v>
      </c>
      <c r="N54771" s="48">
        <v>2268</v>
      </c>
      <c r="O54771" s="48">
        <v>46</v>
      </c>
      <c r="P54771" s="48">
        <v>1709</v>
      </c>
      <c r="Q54771" s="48">
        <v>0</v>
      </c>
      <c r="R54771" s="48">
        <v>4093</v>
      </c>
      <c r="S54771" s="48">
        <v>754</v>
      </c>
      <c r="U54771" s="48">
        <v>-7298</v>
      </c>
      <c r="AC54771" s="48">
        <v>-3534</v>
      </c>
      <c r="AF54771" s="48">
        <v>-3670</v>
      </c>
      <c r="AJ54771" s="48">
        <v>-94</v>
      </c>
      <c r="AK54771" s="49">
        <v>-1146</v>
      </c>
      <c r="AL54771" s="49">
        <v>-3</v>
      </c>
      <c r="AM54771" s="49">
        <v>-37</v>
      </c>
    </row>
    <row r="54772" spans="1:39">
      <c r="A54772" s="37" t="s">
        <v>47</v>
      </c>
      <c r="B54772" s="38">
        <v>44468.416666666664</v>
      </c>
      <c r="C54772" s="39">
        <v>44468</v>
      </c>
      <c r="D54772" s="56">
        <v>3</v>
      </c>
      <c r="E54772" s="38">
        <v>44468.125</v>
      </c>
      <c r="F54772" s="40" t="s">
        <v>240</v>
      </c>
      <c r="G54772" s="48">
        <v>25097</v>
      </c>
      <c r="H54772" s="48">
        <v>25444</v>
      </c>
      <c r="I54772" s="48">
        <v>17356</v>
      </c>
      <c r="J54772" s="48">
        <v>-7142</v>
      </c>
      <c r="K54772" s="48">
        <v>17571</v>
      </c>
      <c r="L54772" s="48">
        <v>776</v>
      </c>
      <c r="M54772" s="48">
        <v>8080</v>
      </c>
      <c r="N54772" s="48">
        <v>2268</v>
      </c>
      <c r="O54772" s="48">
        <v>46</v>
      </c>
      <c r="P54772" s="48">
        <v>1762</v>
      </c>
      <c r="Q54772" s="48">
        <v>1</v>
      </c>
      <c r="R54772" s="48">
        <v>3887</v>
      </c>
      <c r="S54772" s="48">
        <v>751</v>
      </c>
      <c r="U54772" s="48">
        <v>-7141</v>
      </c>
      <c r="AC54772" s="48">
        <v>-3257</v>
      </c>
      <c r="AF54772" s="48">
        <v>-3704</v>
      </c>
      <c r="AJ54772" s="48">
        <v>-180</v>
      </c>
      <c r="AK54772" s="49">
        <v>-946</v>
      </c>
      <c r="AL54772" s="49">
        <v>-1</v>
      </c>
      <c r="AM54772" s="49">
        <v>-215</v>
      </c>
    </row>
    <row r="54773" spans="1:39">
      <c r="A54773" s="37" t="s">
        <v>47</v>
      </c>
      <c r="B54773" s="38">
        <v>44468.458333333336</v>
      </c>
      <c r="C54773" s="39">
        <v>44468</v>
      </c>
      <c r="D54773" s="56">
        <v>4</v>
      </c>
      <c r="E54773" s="38">
        <v>44468.166666666664</v>
      </c>
      <c r="F54773" s="40" t="s">
        <v>240</v>
      </c>
      <c r="G54773" s="48">
        <v>24816</v>
      </c>
      <c r="H54773" s="48">
        <v>25075</v>
      </c>
      <c r="I54773" s="48">
        <v>17342</v>
      </c>
      <c r="J54773" s="48">
        <v>-6813</v>
      </c>
      <c r="K54773" s="48">
        <v>17379</v>
      </c>
      <c r="L54773" s="48">
        <v>762</v>
      </c>
      <c r="M54773" s="48">
        <v>8050</v>
      </c>
      <c r="N54773" s="48">
        <v>2266</v>
      </c>
      <c r="O54773" s="48">
        <v>46</v>
      </c>
      <c r="P54773" s="48">
        <v>1798</v>
      </c>
      <c r="Q54773" s="48">
        <v>1</v>
      </c>
      <c r="R54773" s="48">
        <v>3808</v>
      </c>
      <c r="S54773" s="48">
        <v>648</v>
      </c>
      <c r="U54773" s="48">
        <v>-6807</v>
      </c>
      <c r="AC54773" s="48">
        <v>-3100</v>
      </c>
      <c r="AF54773" s="48">
        <v>-3474</v>
      </c>
      <c r="AJ54773" s="48">
        <v>-233</v>
      </c>
      <c r="AK54773" s="49">
        <v>-920</v>
      </c>
      <c r="AL54773" s="49">
        <v>-6</v>
      </c>
      <c r="AM54773" s="49">
        <v>-37</v>
      </c>
    </row>
    <row r="54774" spans="1:39">
      <c r="A54774" s="37" t="s">
        <v>47</v>
      </c>
      <c r="B54774" s="38">
        <v>44468.5</v>
      </c>
      <c r="C54774" s="39">
        <v>44468</v>
      </c>
      <c r="D54774" s="56">
        <v>5</v>
      </c>
      <c r="E54774" s="38">
        <v>44468.208333333336</v>
      </c>
      <c r="F54774" s="40" t="s">
        <v>240</v>
      </c>
      <c r="G54774" s="48">
        <v>25236</v>
      </c>
      <c r="H54774" s="48">
        <v>25356</v>
      </c>
      <c r="I54774" s="48">
        <v>17971</v>
      </c>
      <c r="J54774" s="48">
        <v>-6402</v>
      </c>
      <c r="K54774" s="48">
        <v>18009</v>
      </c>
      <c r="L54774" s="48">
        <v>772</v>
      </c>
      <c r="M54774" s="48">
        <v>8527</v>
      </c>
      <c r="N54774" s="48">
        <v>2267</v>
      </c>
      <c r="O54774" s="48">
        <v>46</v>
      </c>
      <c r="P54774" s="48">
        <v>1786</v>
      </c>
      <c r="Q54774" s="48">
        <v>0</v>
      </c>
      <c r="R54774" s="48">
        <v>3917</v>
      </c>
      <c r="S54774" s="48">
        <v>694</v>
      </c>
      <c r="U54774" s="48">
        <v>-6402</v>
      </c>
      <c r="AC54774" s="48">
        <v>-2635</v>
      </c>
      <c r="AF54774" s="48">
        <v>-3495</v>
      </c>
      <c r="AJ54774" s="48">
        <v>-272</v>
      </c>
      <c r="AK54774" s="49">
        <v>-983</v>
      </c>
      <c r="AL54774" s="49">
        <v>0</v>
      </c>
      <c r="AM54774" s="49">
        <v>-38</v>
      </c>
    </row>
    <row r="54775" spans="1:39">
      <c r="A54775" s="37" t="s">
        <v>47</v>
      </c>
      <c r="B54775" s="38">
        <v>44468.541666666664</v>
      </c>
      <c r="C54775" s="39">
        <v>44468</v>
      </c>
      <c r="D54775" s="56">
        <v>6</v>
      </c>
      <c r="E54775" s="38">
        <v>44468.25</v>
      </c>
      <c r="F54775" s="40" t="s">
        <v>240</v>
      </c>
      <c r="G54775" s="48">
        <v>26551</v>
      </c>
      <c r="H54775" s="48">
        <v>26670</v>
      </c>
      <c r="I54775" s="48">
        <v>18791</v>
      </c>
      <c r="J54775" s="48">
        <v>-7395</v>
      </c>
      <c r="K54775" s="48">
        <v>18908</v>
      </c>
      <c r="L54775" s="48">
        <v>862</v>
      </c>
      <c r="M54775" s="48">
        <v>8796</v>
      </c>
      <c r="N54775" s="48">
        <v>2267</v>
      </c>
      <c r="O54775" s="48">
        <v>46</v>
      </c>
      <c r="P54775" s="48">
        <v>2391</v>
      </c>
      <c r="Q54775" s="48">
        <v>1</v>
      </c>
      <c r="R54775" s="48">
        <v>3847</v>
      </c>
      <c r="S54775" s="48">
        <v>698</v>
      </c>
      <c r="U54775" s="48">
        <v>-7391</v>
      </c>
      <c r="AC54775" s="48">
        <v>-3430</v>
      </c>
      <c r="AF54775" s="48">
        <v>-3660</v>
      </c>
      <c r="AJ54775" s="48">
        <v>-301</v>
      </c>
      <c r="AK54775" s="49">
        <v>-484</v>
      </c>
      <c r="AL54775" s="49">
        <v>-4</v>
      </c>
      <c r="AM54775" s="49">
        <v>-117</v>
      </c>
    </row>
    <row r="54776" spans="1:39">
      <c r="A54776" s="37" t="s">
        <v>47</v>
      </c>
      <c r="B54776" s="38">
        <v>44468.583333333336</v>
      </c>
      <c r="C54776" s="39">
        <v>44468</v>
      </c>
      <c r="D54776" s="56">
        <v>7</v>
      </c>
      <c r="E54776" s="38">
        <v>44468.291666666664</v>
      </c>
      <c r="F54776" s="40" t="s">
        <v>240</v>
      </c>
      <c r="G54776" s="48">
        <v>29079</v>
      </c>
      <c r="H54776" s="48">
        <v>29097</v>
      </c>
      <c r="I54776" s="48">
        <v>19617</v>
      </c>
      <c r="J54776" s="48">
        <v>-9078</v>
      </c>
      <c r="K54776" s="48">
        <v>19618</v>
      </c>
      <c r="L54776" s="48">
        <v>944</v>
      </c>
      <c r="M54776" s="48">
        <v>9517</v>
      </c>
      <c r="N54776" s="48">
        <v>2267</v>
      </c>
      <c r="O54776" s="48">
        <v>46</v>
      </c>
      <c r="P54776" s="48">
        <v>2504</v>
      </c>
      <c r="Q54776" s="48">
        <v>350</v>
      </c>
      <c r="R54776" s="48">
        <v>2974</v>
      </c>
      <c r="S54776" s="48">
        <v>1016</v>
      </c>
      <c r="U54776" s="48">
        <v>-9081</v>
      </c>
      <c r="AC54776" s="48">
        <v>-4940</v>
      </c>
      <c r="AF54776" s="48">
        <v>-3883</v>
      </c>
      <c r="AJ54776" s="48">
        <v>-258</v>
      </c>
      <c r="AK54776" s="49">
        <v>-402</v>
      </c>
      <c r="AL54776" s="49">
        <v>3</v>
      </c>
      <c r="AM54776" s="49">
        <v>-1</v>
      </c>
    </row>
    <row r="54777" spans="1:39">
      <c r="A54777" s="37" t="s">
        <v>47</v>
      </c>
      <c r="B54777" s="38">
        <v>44468.625</v>
      </c>
      <c r="C54777" s="39">
        <v>44468</v>
      </c>
      <c r="D54777" s="56">
        <v>8</v>
      </c>
      <c r="E54777" s="38">
        <v>44468.333333333336</v>
      </c>
      <c r="F54777" s="40" t="s">
        <v>240</v>
      </c>
      <c r="G54777" s="48">
        <v>30231</v>
      </c>
      <c r="H54777" s="48">
        <v>30082</v>
      </c>
      <c r="I54777" s="48">
        <v>21738</v>
      </c>
      <c r="J54777" s="48">
        <v>-8835</v>
      </c>
      <c r="K54777" s="48">
        <v>21741</v>
      </c>
      <c r="L54777" s="48">
        <v>1210</v>
      </c>
      <c r="M54777" s="48">
        <v>9017</v>
      </c>
      <c r="N54777" s="48">
        <v>2268</v>
      </c>
      <c r="O54777" s="48">
        <v>46</v>
      </c>
      <c r="P54777" s="48">
        <v>1816</v>
      </c>
      <c r="Q54777" s="48">
        <v>4479</v>
      </c>
      <c r="R54777" s="48">
        <v>2206</v>
      </c>
      <c r="S54777" s="48">
        <v>699</v>
      </c>
      <c r="U54777" s="48">
        <v>-8786</v>
      </c>
      <c r="AC54777" s="48">
        <v>-4810</v>
      </c>
      <c r="AF54777" s="48">
        <v>-3820</v>
      </c>
      <c r="AJ54777" s="48">
        <v>-156</v>
      </c>
      <c r="AK54777" s="49">
        <v>491</v>
      </c>
      <c r="AL54777" s="49">
        <v>-49</v>
      </c>
      <c r="AM54777" s="49">
        <v>-3</v>
      </c>
    </row>
    <row r="54778" spans="1:39">
      <c r="A54778" s="37" t="s">
        <v>47</v>
      </c>
      <c r="B54778" s="38">
        <v>44468.666666666664</v>
      </c>
      <c r="C54778" s="39">
        <v>44468</v>
      </c>
      <c r="D54778" s="56">
        <v>9</v>
      </c>
      <c r="E54778" s="38">
        <v>44468.375</v>
      </c>
      <c r="F54778" s="40" t="s">
        <v>240</v>
      </c>
      <c r="G54778" s="48">
        <v>30401</v>
      </c>
      <c r="H54778" s="48">
        <v>29963</v>
      </c>
      <c r="I54778" s="48">
        <v>22678</v>
      </c>
      <c r="J54778" s="48">
        <v>-6780</v>
      </c>
      <c r="K54778" s="48">
        <v>23018</v>
      </c>
      <c r="L54778" s="48">
        <v>985</v>
      </c>
      <c r="M54778" s="48">
        <v>7933</v>
      </c>
      <c r="N54778" s="48">
        <v>2270</v>
      </c>
      <c r="O54778" s="48">
        <v>45</v>
      </c>
      <c r="P54778" s="48">
        <v>1275</v>
      </c>
      <c r="Q54778" s="48">
        <v>8305</v>
      </c>
      <c r="R54778" s="48">
        <v>1512</v>
      </c>
      <c r="S54778" s="48">
        <v>693</v>
      </c>
      <c r="U54778" s="48">
        <v>-6617</v>
      </c>
      <c r="AC54778" s="48">
        <v>-3069</v>
      </c>
      <c r="AF54778" s="48">
        <v>-3507</v>
      </c>
      <c r="AJ54778" s="48">
        <v>-41</v>
      </c>
      <c r="AK54778" s="49">
        <v>-505</v>
      </c>
      <c r="AL54778" s="49">
        <v>-163</v>
      </c>
      <c r="AM54778" s="49">
        <v>-340</v>
      </c>
    </row>
    <row r="54779" spans="1:39">
      <c r="A54779" s="37" t="s">
        <v>47</v>
      </c>
      <c r="B54779" s="38">
        <v>44468.708333333336</v>
      </c>
      <c r="C54779" s="39">
        <v>44468</v>
      </c>
      <c r="D54779" s="56">
        <v>10</v>
      </c>
      <c r="E54779" s="38">
        <v>44468.416666666664</v>
      </c>
      <c r="F54779" s="40" t="s">
        <v>240</v>
      </c>
      <c r="G54779" s="48">
        <v>29780</v>
      </c>
      <c r="H54779" s="48">
        <v>30103</v>
      </c>
      <c r="I54779" s="48">
        <v>23063</v>
      </c>
      <c r="J54779" s="48">
        <v>-6967</v>
      </c>
      <c r="K54779" s="48">
        <v>23690</v>
      </c>
      <c r="L54779" s="48">
        <v>765</v>
      </c>
      <c r="M54779" s="48">
        <v>7270</v>
      </c>
      <c r="N54779" s="48">
        <v>2269</v>
      </c>
      <c r="O54779" s="48">
        <v>46</v>
      </c>
      <c r="P54779" s="48">
        <v>1214</v>
      </c>
      <c r="Q54779" s="48">
        <v>10775</v>
      </c>
      <c r="R54779" s="48">
        <v>721</v>
      </c>
      <c r="S54779" s="48">
        <v>630</v>
      </c>
      <c r="U54779" s="48">
        <v>-6696</v>
      </c>
      <c r="AC54779" s="48">
        <v>-3030</v>
      </c>
      <c r="AF54779" s="48">
        <v>-3652</v>
      </c>
      <c r="AJ54779" s="48">
        <v>-14</v>
      </c>
      <c r="AK54779" s="49">
        <v>-73</v>
      </c>
      <c r="AL54779" s="49">
        <v>-271</v>
      </c>
      <c r="AM54779" s="49">
        <v>-627</v>
      </c>
    </row>
    <row r="54780" spans="1:39">
      <c r="A54780" s="37" t="s">
        <v>47</v>
      </c>
      <c r="B54780" s="38">
        <v>44468.75</v>
      </c>
      <c r="C54780" s="39">
        <v>44468</v>
      </c>
      <c r="D54780" s="56">
        <v>11</v>
      </c>
      <c r="E54780" s="38">
        <v>44468.458333333336</v>
      </c>
      <c r="F54780" s="40" t="s">
        <v>240</v>
      </c>
      <c r="G54780" s="48">
        <v>29365</v>
      </c>
      <c r="H54780" s="48">
        <v>29583</v>
      </c>
      <c r="I54780" s="48">
        <v>23415</v>
      </c>
      <c r="J54780" s="48">
        <v>-6121</v>
      </c>
      <c r="K54780" s="48">
        <v>24100</v>
      </c>
      <c r="L54780" s="48">
        <v>688</v>
      </c>
      <c r="M54780" s="48">
        <v>7563</v>
      </c>
      <c r="N54780" s="48">
        <v>2268</v>
      </c>
      <c r="O54780" s="48">
        <v>46</v>
      </c>
      <c r="P54780" s="48">
        <v>857</v>
      </c>
      <c r="Q54780" s="48">
        <v>11623</v>
      </c>
      <c r="R54780" s="48">
        <v>434</v>
      </c>
      <c r="S54780" s="48">
        <v>621</v>
      </c>
      <c r="U54780" s="48">
        <v>-5805</v>
      </c>
      <c r="AC54780" s="48">
        <v>-2725</v>
      </c>
      <c r="AF54780" s="48">
        <v>-3068</v>
      </c>
      <c r="AJ54780" s="48">
        <v>-12</v>
      </c>
      <c r="AK54780" s="49">
        <v>-47</v>
      </c>
      <c r="AL54780" s="49">
        <v>-316</v>
      </c>
      <c r="AM54780" s="49">
        <v>-685</v>
      </c>
    </row>
    <row r="54781" spans="1:39">
      <c r="A54781" s="37" t="s">
        <v>47</v>
      </c>
      <c r="B54781" s="38">
        <v>44468.791666666664</v>
      </c>
      <c r="C54781" s="39">
        <v>44468</v>
      </c>
      <c r="D54781" s="56">
        <v>12</v>
      </c>
      <c r="E54781" s="38">
        <v>44468.5</v>
      </c>
      <c r="F54781" s="40" t="s">
        <v>240</v>
      </c>
      <c r="G54781" s="48">
        <v>29176</v>
      </c>
      <c r="H54781" s="48">
        <v>29631</v>
      </c>
      <c r="I54781" s="48">
        <v>23924</v>
      </c>
      <c r="J54781" s="48">
        <v>-5681</v>
      </c>
      <c r="K54781" s="48">
        <v>24641</v>
      </c>
      <c r="L54781" s="48">
        <v>635</v>
      </c>
      <c r="M54781" s="48">
        <v>7716</v>
      </c>
      <c r="N54781" s="48">
        <v>2267</v>
      </c>
      <c r="O54781" s="48">
        <v>46</v>
      </c>
      <c r="P54781" s="48">
        <v>795</v>
      </c>
      <c r="Q54781" s="48">
        <v>11978</v>
      </c>
      <c r="R54781" s="48">
        <v>573</v>
      </c>
      <c r="S54781" s="48">
        <v>631</v>
      </c>
      <c r="U54781" s="48">
        <v>-5352</v>
      </c>
      <c r="AC54781" s="48">
        <v>-2680</v>
      </c>
      <c r="AF54781" s="48">
        <v>-2623</v>
      </c>
      <c r="AJ54781" s="48">
        <v>-49</v>
      </c>
      <c r="AK54781" s="49">
        <v>-26</v>
      </c>
      <c r="AL54781" s="49">
        <v>-329</v>
      </c>
      <c r="AM54781" s="49">
        <v>-717</v>
      </c>
    </row>
    <row r="54782" spans="1:39">
      <c r="A54782" s="37" t="s">
        <v>47</v>
      </c>
      <c r="B54782" s="38">
        <v>44468.833333333336</v>
      </c>
      <c r="C54782" s="39">
        <v>44468</v>
      </c>
      <c r="D54782" s="56">
        <v>13</v>
      </c>
      <c r="E54782" s="38">
        <v>44468.541666666664</v>
      </c>
      <c r="F54782" s="40" t="s">
        <v>240</v>
      </c>
      <c r="G54782" s="48">
        <v>29266</v>
      </c>
      <c r="H54782" s="48">
        <v>30075</v>
      </c>
      <c r="I54782" s="48">
        <v>24594</v>
      </c>
      <c r="J54782" s="48">
        <v>-5477</v>
      </c>
      <c r="K54782" s="48">
        <v>25278</v>
      </c>
      <c r="L54782" s="48">
        <v>623</v>
      </c>
      <c r="M54782" s="48">
        <v>7668</v>
      </c>
      <c r="N54782" s="48">
        <v>2268</v>
      </c>
      <c r="O54782" s="48">
        <v>46</v>
      </c>
      <c r="P54782" s="48">
        <v>851</v>
      </c>
      <c r="Q54782" s="48">
        <v>12548</v>
      </c>
      <c r="R54782" s="48">
        <v>629</v>
      </c>
      <c r="S54782" s="48">
        <v>645</v>
      </c>
      <c r="U54782" s="48">
        <v>-5150</v>
      </c>
      <c r="AC54782" s="48">
        <v>-2727</v>
      </c>
      <c r="AF54782" s="48">
        <v>-2427</v>
      </c>
      <c r="AJ54782" s="48">
        <v>4</v>
      </c>
      <c r="AK54782" s="49">
        <v>-4</v>
      </c>
      <c r="AL54782" s="49">
        <v>-327</v>
      </c>
      <c r="AM54782" s="49">
        <v>-684</v>
      </c>
    </row>
    <row r="54783" spans="1:39">
      <c r="A54783" s="37" t="s">
        <v>47</v>
      </c>
      <c r="B54783" s="38">
        <v>44468.875</v>
      </c>
      <c r="C54783" s="39">
        <v>44468</v>
      </c>
      <c r="D54783" s="56">
        <v>14</v>
      </c>
      <c r="E54783" s="38">
        <v>44468.583333333336</v>
      </c>
      <c r="F54783" s="40" t="s">
        <v>240</v>
      </c>
      <c r="G54783" s="48">
        <v>29873</v>
      </c>
      <c r="H54783" s="48">
        <v>30510</v>
      </c>
      <c r="I54783" s="48">
        <v>25331</v>
      </c>
      <c r="J54783" s="48">
        <v>-5253</v>
      </c>
      <c r="K54783" s="48">
        <v>25926</v>
      </c>
      <c r="L54783" s="48">
        <v>655</v>
      </c>
      <c r="M54783" s="48">
        <v>7641</v>
      </c>
      <c r="N54783" s="48">
        <v>2268</v>
      </c>
      <c r="O54783" s="48">
        <v>46</v>
      </c>
      <c r="P54783" s="48">
        <v>1298</v>
      </c>
      <c r="Q54783" s="48">
        <v>12765</v>
      </c>
      <c r="R54783" s="48">
        <v>592</v>
      </c>
      <c r="S54783" s="48">
        <v>661</v>
      </c>
      <c r="U54783" s="48">
        <v>-4928</v>
      </c>
      <c r="AC54783" s="48">
        <v>-2812</v>
      </c>
      <c r="AF54783" s="48">
        <v>-2134</v>
      </c>
      <c r="AJ54783" s="48">
        <v>18</v>
      </c>
      <c r="AK54783" s="49">
        <v>74</v>
      </c>
      <c r="AL54783" s="49">
        <v>-325</v>
      </c>
      <c r="AM54783" s="49">
        <v>-595</v>
      </c>
    </row>
    <row r="54784" spans="1:39">
      <c r="A54784" s="37" t="s">
        <v>47</v>
      </c>
      <c r="B54784" s="38">
        <v>44468.916666666664</v>
      </c>
      <c r="C54784" s="39">
        <v>44468</v>
      </c>
      <c r="D54784" s="56">
        <v>15</v>
      </c>
      <c r="E54784" s="38">
        <v>44468.625</v>
      </c>
      <c r="F54784" s="40" t="s">
        <v>240</v>
      </c>
      <c r="G54784" s="48">
        <v>31092</v>
      </c>
      <c r="H54784" s="48">
        <v>31349</v>
      </c>
      <c r="I54784" s="48">
        <v>26063</v>
      </c>
      <c r="J54784" s="48">
        <v>-5534</v>
      </c>
      <c r="K54784" s="48">
        <v>26479</v>
      </c>
      <c r="L54784" s="48">
        <v>662</v>
      </c>
      <c r="M54784" s="48">
        <v>8401</v>
      </c>
      <c r="N54784" s="48">
        <v>2267</v>
      </c>
      <c r="O54784" s="48">
        <v>46</v>
      </c>
      <c r="P54784" s="48">
        <v>1405</v>
      </c>
      <c r="Q54784" s="48">
        <v>12411</v>
      </c>
      <c r="R54784" s="48">
        <v>620</v>
      </c>
      <c r="S54784" s="48">
        <v>667</v>
      </c>
      <c r="U54784" s="48">
        <v>-5206</v>
      </c>
      <c r="AC54784" s="48">
        <v>-2938</v>
      </c>
      <c r="AF54784" s="48">
        <v>-2291</v>
      </c>
      <c r="AJ54784" s="48">
        <v>23</v>
      </c>
      <c r="AK54784" s="49">
        <v>248</v>
      </c>
      <c r="AL54784" s="49">
        <v>-328</v>
      </c>
      <c r="AM54784" s="49">
        <v>-416</v>
      </c>
    </row>
    <row r="54785" spans="1:39">
      <c r="A54785" s="37" t="s">
        <v>47</v>
      </c>
      <c r="B54785" s="38">
        <v>44468.958333333336</v>
      </c>
      <c r="C54785" s="39">
        <v>44468</v>
      </c>
      <c r="D54785" s="56">
        <v>16</v>
      </c>
      <c r="E54785" s="38">
        <v>44468.666666666664</v>
      </c>
      <c r="F54785" s="40" t="s">
        <v>240</v>
      </c>
      <c r="G54785" s="48">
        <v>32627</v>
      </c>
      <c r="H54785" s="48">
        <v>32677</v>
      </c>
      <c r="I54785" s="48">
        <v>26035</v>
      </c>
      <c r="J54785" s="48">
        <v>-6183</v>
      </c>
      <c r="K54785" s="48">
        <v>26142</v>
      </c>
      <c r="L54785" s="48">
        <v>681</v>
      </c>
      <c r="M54785" s="48">
        <v>8816</v>
      </c>
      <c r="N54785" s="48">
        <v>2268</v>
      </c>
      <c r="O54785" s="48">
        <v>46</v>
      </c>
      <c r="P54785" s="48">
        <v>1582</v>
      </c>
      <c r="Q54785" s="48">
        <v>11432</v>
      </c>
      <c r="R54785" s="48">
        <v>650</v>
      </c>
      <c r="S54785" s="48">
        <v>667</v>
      </c>
      <c r="U54785" s="48">
        <v>-5868</v>
      </c>
      <c r="AC54785" s="48">
        <v>-3347</v>
      </c>
      <c r="AF54785" s="48">
        <v>-2614</v>
      </c>
      <c r="AJ54785" s="48">
        <v>93</v>
      </c>
      <c r="AK54785" s="49">
        <v>-459</v>
      </c>
      <c r="AL54785" s="49">
        <v>-315</v>
      </c>
      <c r="AM54785" s="49">
        <v>-107</v>
      </c>
    </row>
    <row r="54786" spans="1:39">
      <c r="A54786" s="37" t="s">
        <v>47</v>
      </c>
      <c r="B54786" s="38">
        <v>44469</v>
      </c>
      <c r="C54786" s="39">
        <v>44468</v>
      </c>
      <c r="D54786" s="56">
        <v>17</v>
      </c>
      <c r="E54786" s="38">
        <v>44468.708333333336</v>
      </c>
      <c r="F54786" s="40" t="s">
        <v>240</v>
      </c>
      <c r="G54786" s="48">
        <v>34010</v>
      </c>
      <c r="H54786" s="48">
        <v>33847</v>
      </c>
      <c r="I54786" s="48">
        <v>25157</v>
      </c>
      <c r="J54786" s="48">
        <v>-7796</v>
      </c>
      <c r="K54786" s="48">
        <v>25157</v>
      </c>
      <c r="L54786" s="48">
        <v>715</v>
      </c>
      <c r="M54786" s="48">
        <v>9421</v>
      </c>
      <c r="N54786" s="48">
        <v>2268</v>
      </c>
      <c r="O54786" s="48">
        <v>46</v>
      </c>
      <c r="P54786" s="48">
        <v>3122</v>
      </c>
      <c r="Q54786" s="48">
        <v>7777</v>
      </c>
      <c r="R54786" s="48">
        <v>989</v>
      </c>
      <c r="S54786" s="48">
        <v>819</v>
      </c>
      <c r="U54786" s="48">
        <v>-7547</v>
      </c>
      <c r="AC54786" s="48">
        <v>-4701</v>
      </c>
      <c r="AF54786" s="48">
        <v>-2869</v>
      </c>
      <c r="AJ54786" s="48">
        <v>23</v>
      </c>
      <c r="AK54786" s="49">
        <v>-894</v>
      </c>
      <c r="AL54786" s="49">
        <v>-249</v>
      </c>
      <c r="AM54786" s="49">
        <v>0</v>
      </c>
    </row>
    <row r="54787" spans="1:39">
      <c r="A54787" s="37" t="s">
        <v>47</v>
      </c>
      <c r="B54787" s="38">
        <v>44469.041666666664</v>
      </c>
      <c r="C54787" s="39">
        <v>44468</v>
      </c>
      <c r="D54787" s="56">
        <v>18</v>
      </c>
      <c r="E54787" s="38">
        <v>44468.75</v>
      </c>
      <c r="F54787" s="40" t="s">
        <v>240</v>
      </c>
      <c r="G54787" s="48">
        <v>34986</v>
      </c>
      <c r="H54787" s="48">
        <v>34840</v>
      </c>
      <c r="I54787" s="48">
        <v>24122</v>
      </c>
      <c r="J54787" s="48">
        <v>-9314</v>
      </c>
      <c r="K54787" s="48">
        <v>24121</v>
      </c>
      <c r="L54787" s="48">
        <v>1011</v>
      </c>
      <c r="M54787" s="48">
        <v>11211</v>
      </c>
      <c r="N54787" s="48">
        <v>2268</v>
      </c>
      <c r="O54787" s="48">
        <v>46</v>
      </c>
      <c r="P54787" s="48">
        <v>5033</v>
      </c>
      <c r="Q54787" s="48">
        <v>1510</v>
      </c>
      <c r="R54787" s="48">
        <v>1450</v>
      </c>
      <c r="S54787" s="48">
        <v>1592</v>
      </c>
      <c r="U54787" s="48">
        <v>-9229</v>
      </c>
      <c r="AC54787" s="48">
        <v>-5354</v>
      </c>
      <c r="AF54787" s="48">
        <v>-3885</v>
      </c>
      <c r="AJ54787" s="48">
        <v>10</v>
      </c>
      <c r="AK54787" s="49">
        <v>-1404</v>
      </c>
      <c r="AL54787" s="49">
        <v>-85</v>
      </c>
      <c r="AM54787" s="49">
        <v>1</v>
      </c>
    </row>
    <row r="54788" spans="1:39">
      <c r="A54788" s="37" t="s">
        <v>47</v>
      </c>
      <c r="B54788" s="38">
        <v>44469.083333333336</v>
      </c>
      <c r="C54788" s="39">
        <v>44468</v>
      </c>
      <c r="D54788" s="56">
        <v>19</v>
      </c>
      <c r="E54788" s="38">
        <v>44468.791666666664</v>
      </c>
      <c r="F54788" s="40" t="s">
        <v>240</v>
      </c>
      <c r="G54788" s="48">
        <v>35287</v>
      </c>
      <c r="H54788" s="48">
        <v>35600</v>
      </c>
      <c r="I54788" s="48">
        <v>24627</v>
      </c>
      <c r="J54788" s="48">
        <v>-10227</v>
      </c>
      <c r="K54788" s="48">
        <v>25750</v>
      </c>
      <c r="L54788" s="48">
        <v>1413</v>
      </c>
      <c r="M54788" s="48">
        <v>12276</v>
      </c>
      <c r="N54788" s="48">
        <v>2267</v>
      </c>
      <c r="O54788" s="48">
        <v>46</v>
      </c>
      <c r="P54788" s="48">
        <v>5203</v>
      </c>
      <c r="Q54788" s="48">
        <v>1103</v>
      </c>
      <c r="R54788" s="48">
        <v>1806</v>
      </c>
      <c r="S54788" s="48">
        <v>1636</v>
      </c>
      <c r="U54788" s="48">
        <v>-10225</v>
      </c>
      <c r="AC54788" s="48">
        <v>-5634</v>
      </c>
      <c r="AF54788" s="48">
        <v>-4616</v>
      </c>
      <c r="AJ54788" s="48">
        <v>25</v>
      </c>
      <c r="AK54788" s="49">
        <v>-746</v>
      </c>
      <c r="AL54788" s="49">
        <v>-2</v>
      </c>
      <c r="AM54788" s="49">
        <v>-1123</v>
      </c>
    </row>
    <row r="54789" spans="1:39">
      <c r="A54789" s="37" t="s">
        <v>47</v>
      </c>
      <c r="B54789" s="38">
        <v>44469.125</v>
      </c>
      <c r="C54789" s="39">
        <v>44468</v>
      </c>
      <c r="D54789" s="56">
        <v>20</v>
      </c>
      <c r="E54789" s="38">
        <v>44468.833333333336</v>
      </c>
      <c r="F54789" s="40" t="s">
        <v>240</v>
      </c>
      <c r="G54789" s="48">
        <v>35449</v>
      </c>
      <c r="H54789" s="48">
        <v>36038</v>
      </c>
      <c r="I54789" s="48">
        <v>24686</v>
      </c>
      <c r="J54789" s="48">
        <v>-10544</v>
      </c>
      <c r="K54789" s="48">
        <v>24743</v>
      </c>
      <c r="L54789" s="48">
        <v>1732</v>
      </c>
      <c r="M54789" s="48">
        <v>12623</v>
      </c>
      <c r="N54789" s="48">
        <v>2267</v>
      </c>
      <c r="O54789" s="48">
        <v>46</v>
      </c>
      <c r="P54789" s="48">
        <v>4814</v>
      </c>
      <c r="Q54789" s="48">
        <v>0</v>
      </c>
      <c r="R54789" s="48">
        <v>1665</v>
      </c>
      <c r="S54789" s="48">
        <v>1596</v>
      </c>
      <c r="U54789" s="48">
        <v>-10543</v>
      </c>
      <c r="AC54789" s="48">
        <v>-5756</v>
      </c>
      <c r="AF54789" s="48">
        <v>-4841</v>
      </c>
      <c r="AJ54789" s="48">
        <v>54</v>
      </c>
      <c r="AK54789" s="49">
        <v>-808</v>
      </c>
      <c r="AL54789" s="49">
        <v>-1</v>
      </c>
      <c r="AM54789" s="49">
        <v>-57</v>
      </c>
    </row>
    <row r="54790" spans="1:39">
      <c r="A54790" s="37" t="s">
        <v>47</v>
      </c>
      <c r="B54790" s="38">
        <v>44469.166666666664</v>
      </c>
      <c r="C54790" s="39">
        <v>44468</v>
      </c>
      <c r="D54790" s="56">
        <v>21</v>
      </c>
      <c r="E54790" s="38">
        <v>44468.875</v>
      </c>
      <c r="F54790" s="40" t="s">
        <v>240</v>
      </c>
      <c r="G54790" s="48">
        <v>34467</v>
      </c>
      <c r="H54790" s="48">
        <v>34799</v>
      </c>
      <c r="I54790" s="48">
        <v>23495</v>
      </c>
      <c r="J54790" s="48">
        <v>-9886</v>
      </c>
      <c r="K54790" s="48">
        <v>23550</v>
      </c>
      <c r="L54790" s="48">
        <v>1749</v>
      </c>
      <c r="M54790" s="48">
        <v>12375</v>
      </c>
      <c r="N54790" s="48">
        <v>2268</v>
      </c>
      <c r="O54790" s="48">
        <v>46</v>
      </c>
      <c r="P54790" s="48">
        <v>4223</v>
      </c>
      <c r="Q54790" s="48">
        <v>0</v>
      </c>
      <c r="R54790" s="48">
        <v>1388</v>
      </c>
      <c r="S54790" s="48">
        <v>1501</v>
      </c>
      <c r="U54790" s="48">
        <v>-9886</v>
      </c>
      <c r="AC54790" s="48">
        <v>-5304</v>
      </c>
      <c r="AF54790" s="48">
        <v>-4605</v>
      </c>
      <c r="AJ54790" s="48">
        <v>23</v>
      </c>
      <c r="AK54790" s="49">
        <v>-1418</v>
      </c>
      <c r="AL54790" s="49">
        <v>0</v>
      </c>
      <c r="AM54790" s="49">
        <v>-55</v>
      </c>
    </row>
    <row r="54791" spans="1:39">
      <c r="A54791" s="37" t="s">
        <v>47</v>
      </c>
      <c r="B54791" s="38">
        <v>44469.208333333336</v>
      </c>
      <c r="C54791" s="39">
        <v>44468</v>
      </c>
      <c r="D54791" s="56">
        <v>22</v>
      </c>
      <c r="E54791" s="38">
        <v>44468.916666666664</v>
      </c>
      <c r="F54791" s="40" t="s">
        <v>240</v>
      </c>
      <c r="G54791" s="48">
        <v>32953</v>
      </c>
      <c r="H54791" s="48">
        <v>33332</v>
      </c>
      <c r="I54791" s="48">
        <v>22040</v>
      </c>
      <c r="J54791" s="48">
        <v>-9921</v>
      </c>
      <c r="K54791" s="48">
        <v>22094</v>
      </c>
      <c r="L54791" s="48">
        <v>1778</v>
      </c>
      <c r="M54791" s="48">
        <v>12187</v>
      </c>
      <c r="N54791" s="48">
        <v>2267</v>
      </c>
      <c r="O54791" s="48">
        <v>46</v>
      </c>
      <c r="P54791" s="48">
        <v>3074</v>
      </c>
      <c r="Q54791" s="48">
        <v>0</v>
      </c>
      <c r="R54791" s="48">
        <v>1337</v>
      </c>
      <c r="S54791" s="48">
        <v>1405</v>
      </c>
      <c r="U54791" s="48">
        <v>-9923</v>
      </c>
      <c r="AC54791" s="48">
        <v>-5188</v>
      </c>
      <c r="AF54791" s="48">
        <v>-4743</v>
      </c>
      <c r="AJ54791" s="48">
        <v>8</v>
      </c>
      <c r="AK54791" s="49">
        <v>-1371</v>
      </c>
      <c r="AL54791" s="49">
        <v>2</v>
      </c>
      <c r="AM54791" s="49">
        <v>-54</v>
      </c>
    </row>
    <row r="54792" spans="1:39">
      <c r="A54792" s="37" t="s">
        <v>47</v>
      </c>
      <c r="B54792" s="38">
        <v>44469.25</v>
      </c>
      <c r="C54792" s="39">
        <v>44468</v>
      </c>
      <c r="D54792" s="56">
        <v>23</v>
      </c>
      <c r="E54792" s="38">
        <v>44468.958333333336</v>
      </c>
      <c r="F54792" s="40" t="s">
        <v>240</v>
      </c>
      <c r="G54792" s="48">
        <v>30680</v>
      </c>
      <c r="H54792" s="48">
        <v>31048</v>
      </c>
      <c r="I54792" s="48">
        <v>20742</v>
      </c>
      <c r="J54792" s="48">
        <v>-8947</v>
      </c>
      <c r="K54792" s="48">
        <v>20794</v>
      </c>
      <c r="L54792" s="48">
        <v>1756</v>
      </c>
      <c r="M54792" s="48">
        <v>12322</v>
      </c>
      <c r="N54792" s="48">
        <v>2269</v>
      </c>
      <c r="O54792" s="48">
        <v>45</v>
      </c>
      <c r="P54792" s="48">
        <v>2108</v>
      </c>
      <c r="Q54792" s="48">
        <v>0</v>
      </c>
      <c r="R54792" s="48">
        <v>1333</v>
      </c>
      <c r="S54792" s="48">
        <v>961</v>
      </c>
      <c r="U54792" s="48">
        <v>-8946</v>
      </c>
      <c r="AC54792" s="48">
        <v>-4292</v>
      </c>
      <c r="AF54792" s="48">
        <v>-4652</v>
      </c>
      <c r="AJ54792" s="48">
        <v>-2</v>
      </c>
      <c r="AK54792" s="49">
        <v>-1359</v>
      </c>
      <c r="AL54792" s="49">
        <v>-1</v>
      </c>
      <c r="AM54792" s="49">
        <v>-52</v>
      </c>
    </row>
    <row r="54793" spans="1:39">
      <c r="A54793" s="37" t="s">
        <v>47</v>
      </c>
      <c r="B54793" s="38">
        <v>44469.291666666664</v>
      </c>
      <c r="C54793" s="39">
        <v>44468</v>
      </c>
      <c r="D54793" s="56">
        <v>24</v>
      </c>
      <c r="E54793" s="38">
        <v>44469</v>
      </c>
      <c r="F54793" s="40" t="s">
        <v>240</v>
      </c>
      <c r="G54793" s="48">
        <v>28521</v>
      </c>
      <c r="H54793" s="48">
        <v>28846</v>
      </c>
      <c r="I54793" s="48">
        <v>19675</v>
      </c>
      <c r="J54793" s="48">
        <v>-8142</v>
      </c>
      <c r="K54793" s="48">
        <v>20017</v>
      </c>
      <c r="L54793" s="48">
        <v>1774</v>
      </c>
      <c r="M54793" s="48">
        <v>11791</v>
      </c>
      <c r="N54793" s="48">
        <v>2268</v>
      </c>
      <c r="O54793" s="48">
        <v>46</v>
      </c>
      <c r="P54793" s="48">
        <v>1834</v>
      </c>
      <c r="Q54793" s="48">
        <v>0</v>
      </c>
      <c r="R54793" s="48">
        <v>1365</v>
      </c>
      <c r="S54793" s="48">
        <v>939</v>
      </c>
      <c r="U54793" s="48">
        <v>-8139</v>
      </c>
      <c r="AC54793" s="48">
        <v>-3288</v>
      </c>
      <c r="AF54793" s="48">
        <v>-4783</v>
      </c>
      <c r="AJ54793" s="48">
        <v>-68</v>
      </c>
      <c r="AK54793" s="49">
        <v>-1029</v>
      </c>
      <c r="AL54793" s="49">
        <v>-3</v>
      </c>
      <c r="AM54793" s="49">
        <v>-342</v>
      </c>
    </row>
    <row r="54794" spans="1:39">
      <c r="A54794" s="37" t="s">
        <v>47</v>
      </c>
      <c r="B54794" s="38">
        <v>44469.333333333336</v>
      </c>
      <c r="C54794" s="39">
        <v>44469</v>
      </c>
      <c r="D54794" s="56">
        <v>1</v>
      </c>
      <c r="E54794" s="38">
        <v>44469.041666666664</v>
      </c>
      <c r="F54794" s="40" t="s">
        <v>240</v>
      </c>
      <c r="G54794" s="48">
        <v>26648</v>
      </c>
      <c r="H54794" s="48">
        <v>27295</v>
      </c>
      <c r="I54794" s="48">
        <v>18807</v>
      </c>
      <c r="J54794" s="48">
        <v>-7318</v>
      </c>
      <c r="K54794" s="48">
        <v>19080</v>
      </c>
      <c r="L54794" s="48">
        <v>1779</v>
      </c>
      <c r="M54794" s="48">
        <v>11278</v>
      </c>
      <c r="N54794" s="48">
        <v>2268</v>
      </c>
      <c r="O54794" s="48">
        <v>46</v>
      </c>
      <c r="P54794" s="48">
        <v>1669</v>
      </c>
      <c r="Q54794" s="48">
        <v>0</v>
      </c>
      <c r="R54794" s="48">
        <v>1196</v>
      </c>
      <c r="S54794" s="48">
        <v>844</v>
      </c>
      <c r="U54794" s="48">
        <v>-7316</v>
      </c>
      <c r="AC54794" s="48">
        <v>-2654</v>
      </c>
      <c r="AF54794" s="48">
        <v>-4586</v>
      </c>
      <c r="AJ54794" s="48">
        <v>-76</v>
      </c>
      <c r="AK54794" s="49">
        <v>-1170</v>
      </c>
      <c r="AL54794" s="49">
        <v>-2</v>
      </c>
      <c r="AM54794" s="49">
        <v>-273</v>
      </c>
    </row>
    <row r="54795" spans="1:39">
      <c r="A54795" s="37" t="s">
        <v>47</v>
      </c>
      <c r="B54795" s="38">
        <v>44469.375</v>
      </c>
      <c r="C54795" s="39">
        <v>44469</v>
      </c>
      <c r="D54795" s="56">
        <v>2</v>
      </c>
      <c r="E54795" s="38">
        <v>44469.083333333336</v>
      </c>
      <c r="F54795" s="40" t="s">
        <v>240</v>
      </c>
      <c r="G54795" s="48">
        <v>25626</v>
      </c>
      <c r="H54795" s="48">
        <v>26061</v>
      </c>
      <c r="I54795" s="48">
        <v>17904</v>
      </c>
      <c r="J54795" s="48">
        <v>-6814</v>
      </c>
      <c r="K54795" s="48">
        <v>18121</v>
      </c>
      <c r="L54795" s="48">
        <v>1726</v>
      </c>
      <c r="M54795" s="48">
        <v>10428</v>
      </c>
      <c r="N54795" s="48">
        <v>2272</v>
      </c>
      <c r="O54795" s="48">
        <v>46</v>
      </c>
      <c r="P54795" s="48">
        <v>1639</v>
      </c>
      <c r="Q54795" s="48">
        <v>0</v>
      </c>
      <c r="R54795" s="48">
        <v>1170</v>
      </c>
      <c r="S54795" s="48">
        <v>840</v>
      </c>
      <c r="U54795" s="48">
        <v>-6816</v>
      </c>
      <c r="AC54795" s="48">
        <v>-2453</v>
      </c>
      <c r="AF54795" s="48">
        <v>-4201</v>
      </c>
      <c r="AJ54795" s="48">
        <v>-162</v>
      </c>
      <c r="AK54795" s="49">
        <v>-1343</v>
      </c>
      <c r="AL54795" s="49">
        <v>2</v>
      </c>
      <c r="AM54795" s="49">
        <v>-217</v>
      </c>
    </row>
    <row r="54796" spans="1:39">
      <c r="A54796" s="37" t="s">
        <v>47</v>
      </c>
      <c r="B54796" s="38">
        <v>44469.416666666664</v>
      </c>
      <c r="C54796" s="39">
        <v>44469</v>
      </c>
      <c r="D54796" s="56">
        <v>3</v>
      </c>
      <c r="E54796" s="38">
        <v>44469.125</v>
      </c>
      <c r="F54796" s="40" t="s">
        <v>240</v>
      </c>
      <c r="G54796" s="48">
        <v>24875</v>
      </c>
      <c r="H54796" s="48">
        <v>25510</v>
      </c>
      <c r="I54796" s="48">
        <v>17490</v>
      </c>
      <c r="J54796" s="48">
        <v>-6896</v>
      </c>
      <c r="K54796" s="48">
        <v>17674</v>
      </c>
      <c r="L54796" s="48">
        <v>1750</v>
      </c>
      <c r="M54796" s="48">
        <v>10171</v>
      </c>
      <c r="N54796" s="48">
        <v>2272</v>
      </c>
      <c r="O54796" s="48">
        <v>46</v>
      </c>
      <c r="P54796" s="48">
        <v>1684</v>
      </c>
      <c r="Q54796" s="48">
        <v>0</v>
      </c>
      <c r="R54796" s="48">
        <v>1032</v>
      </c>
      <c r="S54796" s="48">
        <v>719</v>
      </c>
      <c r="U54796" s="48">
        <v>-6891</v>
      </c>
      <c r="AC54796" s="48">
        <v>-2343</v>
      </c>
      <c r="AF54796" s="48">
        <v>-4331</v>
      </c>
      <c r="AJ54796" s="48">
        <v>-217</v>
      </c>
      <c r="AK54796" s="49">
        <v>-1124</v>
      </c>
      <c r="AL54796" s="49">
        <v>-5</v>
      </c>
      <c r="AM54796" s="49">
        <v>-184</v>
      </c>
    </row>
    <row r="54797" spans="1:39">
      <c r="A54797" s="37" t="s">
        <v>47</v>
      </c>
      <c r="B54797" s="38">
        <v>44469.458333333336</v>
      </c>
      <c r="C54797" s="39">
        <v>44469</v>
      </c>
      <c r="D54797" s="56">
        <v>4</v>
      </c>
      <c r="E54797" s="38">
        <v>44469.166666666664</v>
      </c>
      <c r="F54797" s="40" t="s">
        <v>240</v>
      </c>
      <c r="G54797" s="48">
        <v>24517</v>
      </c>
      <c r="H54797" s="48">
        <v>25174</v>
      </c>
      <c r="I54797" s="48">
        <v>17989</v>
      </c>
      <c r="J54797" s="48">
        <v>-6967</v>
      </c>
      <c r="K54797" s="48">
        <v>18034</v>
      </c>
      <c r="L54797" s="48">
        <v>1753</v>
      </c>
      <c r="M54797" s="48">
        <v>10513</v>
      </c>
      <c r="N54797" s="48">
        <v>2270</v>
      </c>
      <c r="O54797" s="48">
        <v>46</v>
      </c>
      <c r="P54797" s="48">
        <v>1709</v>
      </c>
      <c r="Q54797" s="48">
        <v>0</v>
      </c>
      <c r="R54797" s="48">
        <v>1016</v>
      </c>
      <c r="S54797" s="48">
        <v>727</v>
      </c>
      <c r="U54797" s="48">
        <v>-6966</v>
      </c>
      <c r="AC54797" s="48">
        <v>-2300</v>
      </c>
      <c r="AF54797" s="48">
        <v>-4404</v>
      </c>
      <c r="AJ54797" s="48">
        <v>-262</v>
      </c>
      <c r="AK54797" s="49">
        <v>-218</v>
      </c>
      <c r="AL54797" s="49">
        <v>-1</v>
      </c>
      <c r="AM54797" s="49">
        <v>-45</v>
      </c>
    </row>
    <row r="54798" spans="1:39">
      <c r="A54798" s="37" t="s">
        <v>47</v>
      </c>
      <c r="B54798" s="38">
        <v>44469.5</v>
      </c>
      <c r="C54798" s="39">
        <v>44469</v>
      </c>
      <c r="D54798" s="56">
        <v>5</v>
      </c>
      <c r="E54798" s="38">
        <v>44469.208333333336</v>
      </c>
      <c r="F54798" s="40" t="s">
        <v>240</v>
      </c>
      <c r="G54798" s="48">
        <v>24850</v>
      </c>
      <c r="H54798" s="48">
        <v>25420</v>
      </c>
      <c r="I54798" s="48">
        <v>17744</v>
      </c>
      <c r="J54798" s="48">
        <v>-6886</v>
      </c>
      <c r="K54798" s="48">
        <v>17905</v>
      </c>
      <c r="L54798" s="48">
        <v>1684</v>
      </c>
      <c r="M54798" s="48">
        <v>10249</v>
      </c>
      <c r="N54798" s="48">
        <v>2269</v>
      </c>
      <c r="O54798" s="48">
        <v>46</v>
      </c>
      <c r="P54798" s="48">
        <v>1827</v>
      </c>
      <c r="Q54798" s="48">
        <v>0</v>
      </c>
      <c r="R54798" s="48">
        <v>1136</v>
      </c>
      <c r="S54798" s="48">
        <v>694</v>
      </c>
      <c r="U54798" s="48">
        <v>-6887</v>
      </c>
      <c r="AC54798" s="48">
        <v>-2257</v>
      </c>
      <c r="AF54798" s="48">
        <v>-4342</v>
      </c>
      <c r="AJ54798" s="48">
        <v>-288</v>
      </c>
      <c r="AK54798" s="49">
        <v>-790</v>
      </c>
      <c r="AL54798" s="49">
        <v>1</v>
      </c>
      <c r="AM54798" s="49">
        <v>-161</v>
      </c>
    </row>
    <row r="54799" spans="1:39">
      <c r="A54799" s="37" t="s">
        <v>47</v>
      </c>
      <c r="B54799" s="38">
        <v>44469.541666666664</v>
      </c>
      <c r="C54799" s="39">
        <v>44469</v>
      </c>
      <c r="D54799" s="56">
        <v>6</v>
      </c>
      <c r="E54799" s="38">
        <v>44469.25</v>
      </c>
      <c r="F54799" s="40" t="s">
        <v>240</v>
      </c>
      <c r="G54799" s="48">
        <v>26382</v>
      </c>
      <c r="H54799" s="48">
        <v>26678</v>
      </c>
      <c r="I54799" s="48">
        <v>18831</v>
      </c>
      <c r="J54799" s="48">
        <v>-7632</v>
      </c>
      <c r="K54799" s="48">
        <v>18937</v>
      </c>
      <c r="L54799" s="48">
        <v>1774</v>
      </c>
      <c r="M54799" s="48">
        <v>10701</v>
      </c>
      <c r="N54799" s="48">
        <v>2268</v>
      </c>
      <c r="O54799" s="48">
        <v>45</v>
      </c>
      <c r="P54799" s="48">
        <v>2335</v>
      </c>
      <c r="Q54799" s="48">
        <v>0</v>
      </c>
      <c r="R54799" s="48">
        <v>1096</v>
      </c>
      <c r="S54799" s="48">
        <v>718</v>
      </c>
      <c r="U54799" s="48">
        <v>-7632</v>
      </c>
      <c r="AC54799" s="48">
        <v>-2868</v>
      </c>
      <c r="AF54799" s="48">
        <v>-4474</v>
      </c>
      <c r="AJ54799" s="48">
        <v>-290</v>
      </c>
      <c r="AK54799" s="49">
        <v>-215</v>
      </c>
      <c r="AL54799" s="49">
        <v>0</v>
      </c>
      <c r="AM54799" s="49">
        <v>-106</v>
      </c>
    </row>
    <row r="54800" spans="1:39">
      <c r="A54800" s="37" t="s">
        <v>47</v>
      </c>
      <c r="B54800" s="38">
        <v>44469.583333333336</v>
      </c>
      <c r="C54800" s="39">
        <v>44469</v>
      </c>
      <c r="D54800" s="56">
        <v>7</v>
      </c>
      <c r="E54800" s="38">
        <v>44469.291666666664</v>
      </c>
      <c r="F54800" s="40" t="s">
        <v>240</v>
      </c>
      <c r="G54800" s="48">
        <v>28505</v>
      </c>
      <c r="H54800" s="48">
        <v>28910</v>
      </c>
      <c r="I54800" s="48">
        <v>19484</v>
      </c>
      <c r="J54800" s="48">
        <v>-9333</v>
      </c>
      <c r="K54800" s="48">
        <v>19484</v>
      </c>
      <c r="L54800" s="48">
        <v>1784</v>
      </c>
      <c r="M54800" s="48">
        <v>10694</v>
      </c>
      <c r="N54800" s="48">
        <v>2268</v>
      </c>
      <c r="O54800" s="48">
        <v>46</v>
      </c>
      <c r="P54800" s="48">
        <v>2154</v>
      </c>
      <c r="Q54800" s="48">
        <v>537</v>
      </c>
      <c r="R54800" s="48">
        <v>1158</v>
      </c>
      <c r="S54800" s="48">
        <v>843</v>
      </c>
      <c r="U54800" s="48">
        <v>-9327</v>
      </c>
      <c r="AC54800" s="48">
        <v>-4655</v>
      </c>
      <c r="AF54800" s="48">
        <v>-4432</v>
      </c>
      <c r="AJ54800" s="48">
        <v>-240</v>
      </c>
      <c r="AK54800" s="49">
        <v>-93</v>
      </c>
      <c r="AL54800" s="49">
        <v>-6</v>
      </c>
      <c r="AM54800" s="49">
        <v>0</v>
      </c>
    </row>
    <row r="54801" spans="1:39">
      <c r="A54801" s="37" t="s">
        <v>47</v>
      </c>
      <c r="B54801" s="38">
        <v>44469.625</v>
      </c>
      <c r="C54801" s="39">
        <v>44469</v>
      </c>
      <c r="D54801" s="56">
        <v>8</v>
      </c>
      <c r="E54801" s="38">
        <v>44469.333333333336</v>
      </c>
      <c r="F54801" s="40" t="s">
        <v>240</v>
      </c>
      <c r="G54801" s="48">
        <v>29553</v>
      </c>
      <c r="H54801" s="48">
        <v>29909</v>
      </c>
      <c r="I54801" s="48">
        <v>21446</v>
      </c>
      <c r="J54801" s="48">
        <v>-8888</v>
      </c>
      <c r="K54801" s="48">
        <v>21851</v>
      </c>
      <c r="L54801" s="48">
        <v>1731</v>
      </c>
      <c r="M54801" s="48">
        <v>8307</v>
      </c>
      <c r="N54801" s="48">
        <v>2268</v>
      </c>
      <c r="O54801" s="48">
        <v>46</v>
      </c>
      <c r="P54801" s="48">
        <v>1478</v>
      </c>
      <c r="Q54801" s="48">
        <v>6179</v>
      </c>
      <c r="R54801" s="48">
        <v>1013</v>
      </c>
      <c r="S54801" s="48">
        <v>829</v>
      </c>
      <c r="U54801" s="48">
        <v>-8788</v>
      </c>
      <c r="AC54801" s="48">
        <v>-4171</v>
      </c>
      <c r="AF54801" s="48">
        <v>-4473</v>
      </c>
      <c r="AJ54801" s="48">
        <v>-144</v>
      </c>
      <c r="AK54801" s="49">
        <v>425</v>
      </c>
      <c r="AL54801" s="49">
        <v>-100</v>
      </c>
      <c r="AM54801" s="49">
        <v>-405</v>
      </c>
    </row>
    <row r="54802" spans="1:39">
      <c r="A54802" s="37" t="s">
        <v>47</v>
      </c>
      <c r="B54802" s="38">
        <v>44469.666666666664</v>
      </c>
      <c r="C54802" s="39">
        <v>44469</v>
      </c>
      <c r="D54802" s="56">
        <v>9</v>
      </c>
      <c r="E54802" s="38">
        <v>44469.375</v>
      </c>
      <c r="F54802" s="40" t="s">
        <v>240</v>
      </c>
      <c r="G54802" s="48">
        <v>29585</v>
      </c>
      <c r="H54802" s="48">
        <v>30168</v>
      </c>
      <c r="I54802" s="48">
        <v>23828</v>
      </c>
      <c r="J54802" s="48">
        <v>-7684</v>
      </c>
      <c r="K54802" s="48">
        <v>24578</v>
      </c>
      <c r="L54802" s="48">
        <v>1402</v>
      </c>
      <c r="M54802" s="48">
        <v>6970</v>
      </c>
      <c r="N54802" s="48">
        <v>2268</v>
      </c>
      <c r="O54802" s="48">
        <v>46</v>
      </c>
      <c r="P54802" s="48">
        <v>1017</v>
      </c>
      <c r="Q54802" s="48">
        <v>11156</v>
      </c>
      <c r="R54802" s="48">
        <v>1079</v>
      </c>
      <c r="S54802" s="48">
        <v>640</v>
      </c>
      <c r="U54802" s="48">
        <v>-7404</v>
      </c>
      <c r="AC54802" s="48">
        <v>-3666</v>
      </c>
      <c r="AF54802" s="48">
        <v>-3672</v>
      </c>
      <c r="AJ54802" s="48">
        <v>-66</v>
      </c>
      <c r="AK54802" s="49">
        <v>1344</v>
      </c>
      <c r="AL54802" s="49">
        <v>-280</v>
      </c>
      <c r="AM54802" s="49">
        <v>-750</v>
      </c>
    </row>
    <row r="54803" spans="1:39">
      <c r="A54803" s="37" t="s">
        <v>47</v>
      </c>
      <c r="B54803" s="38">
        <v>44469.708333333336</v>
      </c>
      <c r="C54803" s="39">
        <v>44469</v>
      </c>
      <c r="D54803" s="56">
        <v>10</v>
      </c>
      <c r="E54803" s="38">
        <v>44469.416666666664</v>
      </c>
      <c r="F54803" s="40" t="s">
        <v>240</v>
      </c>
      <c r="G54803" s="48">
        <v>29447</v>
      </c>
      <c r="H54803" s="48">
        <v>30140</v>
      </c>
      <c r="I54803" s="48">
        <v>24637</v>
      </c>
      <c r="J54803" s="48">
        <v>-6050</v>
      </c>
      <c r="K54803" s="48">
        <v>25566</v>
      </c>
      <c r="L54803" s="48">
        <v>919</v>
      </c>
      <c r="M54803" s="48">
        <v>6972</v>
      </c>
      <c r="N54803" s="48">
        <v>2265</v>
      </c>
      <c r="O54803" s="48">
        <v>46</v>
      </c>
      <c r="P54803" s="48">
        <v>1055</v>
      </c>
      <c r="Q54803" s="48">
        <v>12322</v>
      </c>
      <c r="R54803" s="48">
        <v>1358</v>
      </c>
      <c r="S54803" s="48">
        <v>629</v>
      </c>
      <c r="U54803" s="48">
        <v>-5736</v>
      </c>
      <c r="AC54803" s="48">
        <v>-2666</v>
      </c>
      <c r="AF54803" s="48">
        <v>-3024</v>
      </c>
      <c r="AJ54803" s="48">
        <v>-46</v>
      </c>
      <c r="AK54803" s="49">
        <v>547</v>
      </c>
      <c r="AL54803" s="49">
        <v>-314</v>
      </c>
      <c r="AM54803" s="49">
        <v>-929</v>
      </c>
    </row>
    <row r="54804" spans="1:39">
      <c r="A54804" s="37" t="s">
        <v>47</v>
      </c>
      <c r="B54804" s="38">
        <v>44469.75</v>
      </c>
      <c r="C54804" s="39">
        <v>44469</v>
      </c>
      <c r="D54804" s="56">
        <v>11</v>
      </c>
      <c r="E54804" s="38">
        <v>44469.458333333336</v>
      </c>
      <c r="F54804" s="40" t="s">
        <v>240</v>
      </c>
      <c r="G54804" s="48">
        <v>29226</v>
      </c>
      <c r="H54804" s="48">
        <v>30253</v>
      </c>
      <c r="I54804" s="48">
        <v>25494</v>
      </c>
      <c r="J54804" s="48">
        <v>-5433</v>
      </c>
      <c r="K54804" s="48">
        <v>26127</v>
      </c>
      <c r="L54804" s="48">
        <v>499</v>
      </c>
      <c r="M54804" s="48">
        <v>6964</v>
      </c>
      <c r="N54804" s="48">
        <v>2268</v>
      </c>
      <c r="O54804" s="48">
        <v>46</v>
      </c>
      <c r="P54804" s="48">
        <v>1380</v>
      </c>
      <c r="Q54804" s="48">
        <v>13009</v>
      </c>
      <c r="R54804" s="48">
        <v>1342</v>
      </c>
      <c r="S54804" s="48">
        <v>619</v>
      </c>
      <c r="U54804" s="48">
        <v>-5129</v>
      </c>
      <c r="AC54804" s="48">
        <v>-2305</v>
      </c>
      <c r="AF54804" s="48">
        <v>-2773</v>
      </c>
      <c r="AJ54804" s="48">
        <v>-51</v>
      </c>
      <c r="AK54804" s="49">
        <v>674</v>
      </c>
      <c r="AL54804" s="49">
        <v>-304</v>
      </c>
      <c r="AM54804" s="49">
        <v>-633</v>
      </c>
    </row>
    <row r="54805" spans="1:39">
      <c r="A54805" s="37" t="s">
        <v>47</v>
      </c>
      <c r="B54805" s="38">
        <v>44469.791666666664</v>
      </c>
      <c r="C54805" s="39">
        <v>44469</v>
      </c>
      <c r="D54805" s="56">
        <v>12</v>
      </c>
      <c r="E54805" s="38">
        <v>44469.5</v>
      </c>
      <c r="F54805" s="40" t="s">
        <v>240</v>
      </c>
      <c r="G54805" s="48">
        <v>29617</v>
      </c>
      <c r="H54805" s="48">
        <v>30610</v>
      </c>
      <c r="I54805" s="48">
        <v>25521</v>
      </c>
      <c r="J54805" s="48">
        <v>-5265</v>
      </c>
      <c r="K54805" s="48">
        <v>25976</v>
      </c>
      <c r="L54805" s="48">
        <v>422</v>
      </c>
      <c r="M54805" s="48">
        <v>7095</v>
      </c>
      <c r="N54805" s="48">
        <v>2267</v>
      </c>
      <c r="O54805" s="48">
        <v>46</v>
      </c>
      <c r="P54805" s="48">
        <v>1149</v>
      </c>
      <c r="Q54805" s="48">
        <v>13211</v>
      </c>
      <c r="R54805" s="48">
        <v>1166</v>
      </c>
      <c r="S54805" s="48">
        <v>620</v>
      </c>
      <c r="U54805" s="48">
        <v>-4966</v>
      </c>
      <c r="AC54805" s="48">
        <v>-2314</v>
      </c>
      <c r="AF54805" s="48">
        <v>-2651</v>
      </c>
      <c r="AJ54805" s="48">
        <v>-1</v>
      </c>
      <c r="AK54805" s="49">
        <v>176</v>
      </c>
      <c r="AL54805" s="49">
        <v>-299</v>
      </c>
      <c r="AM54805" s="49">
        <v>-455</v>
      </c>
    </row>
    <row r="54806" spans="1:39">
      <c r="A54806" s="37" t="s">
        <v>47</v>
      </c>
      <c r="B54806" s="38">
        <v>44469.833333333336</v>
      </c>
      <c r="C54806" s="39">
        <v>44469</v>
      </c>
      <c r="D54806" s="56">
        <v>13</v>
      </c>
      <c r="E54806" s="38">
        <v>44469.541666666664</v>
      </c>
      <c r="F54806" s="40" t="s">
        <v>240</v>
      </c>
      <c r="G54806" s="48">
        <v>30549</v>
      </c>
      <c r="H54806" s="48">
        <v>31519</v>
      </c>
      <c r="I54806" s="48">
        <v>26934</v>
      </c>
      <c r="J54806" s="48">
        <v>-5186</v>
      </c>
      <c r="K54806" s="48">
        <v>27511</v>
      </c>
      <c r="L54806" s="48">
        <v>451</v>
      </c>
      <c r="M54806" s="48">
        <v>9077</v>
      </c>
      <c r="N54806" s="48">
        <v>2266</v>
      </c>
      <c r="O54806" s="48">
        <v>46</v>
      </c>
      <c r="P54806" s="48">
        <v>887</v>
      </c>
      <c r="Q54806" s="48">
        <v>13110</v>
      </c>
      <c r="R54806" s="48">
        <v>1003</v>
      </c>
      <c r="S54806" s="48">
        <v>671</v>
      </c>
      <c r="U54806" s="48">
        <v>-4857</v>
      </c>
      <c r="AC54806" s="48">
        <v>-2591</v>
      </c>
      <c r="AF54806" s="48">
        <v>-2282</v>
      </c>
      <c r="AJ54806" s="48">
        <v>16</v>
      </c>
      <c r="AK54806" s="49">
        <v>601</v>
      </c>
      <c r="AL54806" s="49">
        <v>-329</v>
      </c>
      <c r="AM54806" s="49">
        <v>-577</v>
      </c>
    </row>
    <row r="54807" spans="1:39">
      <c r="A54807" s="37" t="s">
        <v>47</v>
      </c>
      <c r="B54807" s="38">
        <v>44469.875</v>
      </c>
      <c r="C54807" s="39">
        <v>44469</v>
      </c>
      <c r="D54807" s="56">
        <v>14</v>
      </c>
      <c r="E54807" s="38">
        <v>44469.583333333336</v>
      </c>
      <c r="F54807" s="40" t="s">
        <v>240</v>
      </c>
      <c r="G54807" s="48">
        <v>31975</v>
      </c>
      <c r="H54807" s="48">
        <v>33241</v>
      </c>
      <c r="I54807" s="48">
        <v>27333</v>
      </c>
      <c r="J54807" s="48">
        <v>-5885</v>
      </c>
      <c r="K54807" s="48">
        <v>27662</v>
      </c>
      <c r="L54807" s="48">
        <v>494</v>
      </c>
      <c r="M54807" s="48">
        <v>9479</v>
      </c>
      <c r="N54807" s="48">
        <v>2265</v>
      </c>
      <c r="O54807" s="48">
        <v>46</v>
      </c>
      <c r="P54807" s="48">
        <v>709</v>
      </c>
      <c r="Q54807" s="48">
        <v>13211</v>
      </c>
      <c r="R54807" s="48">
        <v>770</v>
      </c>
      <c r="S54807" s="48">
        <v>688</v>
      </c>
      <c r="U54807" s="48">
        <v>-5548</v>
      </c>
      <c r="AC54807" s="48">
        <v>-3166</v>
      </c>
      <c r="AF54807" s="48">
        <v>-2430</v>
      </c>
      <c r="AJ54807" s="48">
        <v>48</v>
      </c>
      <c r="AK54807" s="49">
        <v>-23</v>
      </c>
      <c r="AL54807" s="49">
        <v>-337</v>
      </c>
      <c r="AM54807" s="49">
        <v>-329</v>
      </c>
    </row>
    <row r="54808" spans="1:39">
      <c r="A54808" s="37" t="s">
        <v>47</v>
      </c>
      <c r="B54808" s="38">
        <v>44469.916666666664</v>
      </c>
      <c r="C54808" s="39">
        <v>44469</v>
      </c>
      <c r="D54808" s="56">
        <v>15</v>
      </c>
      <c r="E54808" s="38">
        <v>44469.625</v>
      </c>
      <c r="F54808" s="40" t="s">
        <v>240</v>
      </c>
      <c r="G54808" s="48">
        <v>33910</v>
      </c>
      <c r="H54808" s="48">
        <v>34902</v>
      </c>
      <c r="I54808" s="48">
        <v>28076</v>
      </c>
      <c r="J54808" s="48">
        <v>-7204</v>
      </c>
      <c r="K54808" s="48">
        <v>28233</v>
      </c>
      <c r="L54808" s="48">
        <v>617</v>
      </c>
      <c r="M54808" s="48">
        <v>9754</v>
      </c>
      <c r="N54808" s="48">
        <v>2265</v>
      </c>
      <c r="O54808" s="48">
        <v>46</v>
      </c>
      <c r="P54808" s="48">
        <v>1069</v>
      </c>
      <c r="Q54808" s="48">
        <v>12977</v>
      </c>
      <c r="R54808" s="48">
        <v>813</v>
      </c>
      <c r="S54808" s="48">
        <v>692</v>
      </c>
      <c r="U54808" s="48">
        <v>-6856</v>
      </c>
      <c r="AC54808" s="48">
        <v>-3886</v>
      </c>
      <c r="AF54808" s="48">
        <v>-2983</v>
      </c>
      <c r="AJ54808" s="48">
        <v>13</v>
      </c>
      <c r="AK54808" s="49">
        <v>378</v>
      </c>
      <c r="AL54808" s="49">
        <v>-348</v>
      </c>
      <c r="AM54808" s="49">
        <v>-157</v>
      </c>
    </row>
    <row r="54809" spans="1:39">
      <c r="A54809" s="37" t="s">
        <v>47</v>
      </c>
      <c r="B54809" s="38">
        <v>44469.958333333336</v>
      </c>
      <c r="C54809" s="39">
        <v>44469</v>
      </c>
      <c r="D54809" s="56">
        <v>16</v>
      </c>
      <c r="E54809" s="38">
        <v>44469.666666666664</v>
      </c>
      <c r="F54809" s="40" t="s">
        <v>240</v>
      </c>
      <c r="G54809" s="48">
        <v>35842</v>
      </c>
      <c r="H54809" s="48">
        <v>36467</v>
      </c>
      <c r="I54809" s="48">
        <v>29092</v>
      </c>
      <c r="J54809" s="48">
        <v>-7636</v>
      </c>
      <c r="K54809" s="48">
        <v>29153</v>
      </c>
      <c r="L54809" s="48">
        <v>650</v>
      </c>
      <c r="M54809" s="48">
        <v>10522</v>
      </c>
      <c r="N54809" s="48">
        <v>2265</v>
      </c>
      <c r="O54809" s="48">
        <v>46</v>
      </c>
      <c r="P54809" s="48">
        <v>2303</v>
      </c>
      <c r="Q54809" s="48">
        <v>11895</v>
      </c>
      <c r="R54809" s="48">
        <v>764</v>
      </c>
      <c r="S54809" s="48">
        <v>708</v>
      </c>
      <c r="U54809" s="48">
        <v>-7290</v>
      </c>
      <c r="AC54809" s="48">
        <v>-4180</v>
      </c>
      <c r="AF54809" s="48">
        <v>-3125</v>
      </c>
      <c r="AJ54809" s="48">
        <v>15</v>
      </c>
      <c r="AK54809" s="49">
        <v>261</v>
      </c>
      <c r="AL54809" s="49">
        <v>-346</v>
      </c>
      <c r="AM54809" s="49">
        <v>-61</v>
      </c>
    </row>
    <row r="54810" spans="1:39">
      <c r="A54810" s="37" t="s">
        <v>47</v>
      </c>
      <c r="B54810" s="38">
        <v>44470</v>
      </c>
      <c r="C54810" s="39">
        <v>44469</v>
      </c>
      <c r="D54810" s="56">
        <v>17</v>
      </c>
      <c r="E54810" s="38">
        <v>44469.708333333336</v>
      </c>
      <c r="F54810" s="40" t="s">
        <v>240</v>
      </c>
      <c r="G54810" s="48">
        <v>37607</v>
      </c>
      <c r="H54810" s="48">
        <v>37801</v>
      </c>
      <c r="I54810" s="48">
        <v>28694</v>
      </c>
      <c r="J54810" s="48">
        <v>-9125</v>
      </c>
      <c r="K54810" s="48">
        <v>28693</v>
      </c>
      <c r="L54810" s="48">
        <v>661</v>
      </c>
      <c r="M54810" s="48">
        <v>12090</v>
      </c>
      <c r="N54810" s="48">
        <v>2265</v>
      </c>
      <c r="O54810" s="48">
        <v>46</v>
      </c>
      <c r="P54810" s="48">
        <v>3791</v>
      </c>
      <c r="Q54810" s="48">
        <v>8306</v>
      </c>
      <c r="R54810" s="48">
        <v>694</v>
      </c>
      <c r="S54810" s="48">
        <v>840</v>
      </c>
      <c r="U54810" s="48">
        <v>-8819</v>
      </c>
      <c r="AC54810" s="48">
        <v>-5255</v>
      </c>
      <c r="AF54810" s="48">
        <v>-3573</v>
      </c>
      <c r="AJ54810" s="48">
        <v>9</v>
      </c>
      <c r="AK54810" s="49">
        <v>18</v>
      </c>
      <c r="AL54810" s="49">
        <v>-306</v>
      </c>
      <c r="AM54810" s="49">
        <v>1</v>
      </c>
    </row>
    <row r="54811" spans="1:39">
      <c r="A54811" s="37" t="s">
        <v>47</v>
      </c>
      <c r="B54811" s="38">
        <v>44470.041666666664</v>
      </c>
      <c r="C54811" s="39">
        <v>44469</v>
      </c>
      <c r="D54811" s="56">
        <v>18</v>
      </c>
      <c r="E54811" s="38">
        <v>44469.75</v>
      </c>
      <c r="F54811" s="40" t="s">
        <v>240</v>
      </c>
      <c r="G54811" s="48">
        <v>38466</v>
      </c>
      <c r="H54811" s="48">
        <v>39246</v>
      </c>
      <c r="I54811" s="48">
        <v>27337</v>
      </c>
      <c r="J54811" s="48">
        <v>-10430</v>
      </c>
      <c r="K54811" s="48">
        <v>27338</v>
      </c>
      <c r="L54811" s="48">
        <v>827</v>
      </c>
      <c r="M54811" s="48">
        <v>15081</v>
      </c>
      <c r="N54811" s="48">
        <v>2267</v>
      </c>
      <c r="O54811" s="48">
        <v>46</v>
      </c>
      <c r="P54811" s="48">
        <v>5088</v>
      </c>
      <c r="Q54811" s="48">
        <v>1574</v>
      </c>
      <c r="R54811" s="48">
        <v>736</v>
      </c>
      <c r="S54811" s="48">
        <v>1719</v>
      </c>
      <c r="U54811" s="48">
        <v>-10302</v>
      </c>
      <c r="AC54811" s="48">
        <v>-6286</v>
      </c>
      <c r="AF54811" s="48">
        <v>-4028</v>
      </c>
      <c r="AJ54811" s="48">
        <v>12</v>
      </c>
      <c r="AK54811" s="49">
        <v>-1479</v>
      </c>
      <c r="AL54811" s="49">
        <v>-128</v>
      </c>
      <c r="AM54811" s="49">
        <v>-1</v>
      </c>
    </row>
    <row r="54812" spans="1:39">
      <c r="A54812" s="37" t="s">
        <v>47</v>
      </c>
      <c r="B54812" s="38">
        <v>44470.083333333336</v>
      </c>
      <c r="C54812" s="39">
        <v>44469</v>
      </c>
      <c r="D54812" s="56">
        <v>19</v>
      </c>
      <c r="E54812" s="38">
        <v>44469.791666666664</v>
      </c>
      <c r="F54812" s="40" t="s">
        <v>240</v>
      </c>
      <c r="G54812" s="48">
        <v>38406</v>
      </c>
      <c r="H54812" s="48">
        <v>39180</v>
      </c>
      <c r="I54812" s="48">
        <v>27104</v>
      </c>
      <c r="J54812" s="48">
        <v>-11036</v>
      </c>
      <c r="K54812" s="48">
        <v>28253</v>
      </c>
      <c r="L54812" s="48">
        <v>1173</v>
      </c>
      <c r="M54812" s="48">
        <v>15971</v>
      </c>
      <c r="N54812" s="48">
        <v>2266</v>
      </c>
      <c r="O54812" s="48">
        <v>46</v>
      </c>
      <c r="P54812" s="48">
        <v>5288</v>
      </c>
      <c r="Q54812" s="48">
        <v>1137</v>
      </c>
      <c r="R54812" s="48">
        <v>696</v>
      </c>
      <c r="S54812" s="48">
        <v>1676</v>
      </c>
      <c r="U54812" s="48">
        <v>-11032</v>
      </c>
      <c r="AC54812" s="48">
        <v>-6390</v>
      </c>
      <c r="AF54812" s="48">
        <v>-4658</v>
      </c>
      <c r="AJ54812" s="48">
        <v>16</v>
      </c>
      <c r="AK54812" s="49">
        <v>-1040</v>
      </c>
      <c r="AL54812" s="49">
        <v>-4</v>
      </c>
      <c r="AM54812" s="49">
        <v>-1149</v>
      </c>
    </row>
    <row r="54813" spans="1:39">
      <c r="A54813" s="37" t="s">
        <v>47</v>
      </c>
      <c r="B54813" s="38">
        <v>44470.125</v>
      </c>
      <c r="C54813" s="39">
        <v>44469</v>
      </c>
      <c r="D54813" s="56">
        <v>20</v>
      </c>
      <c r="E54813" s="38">
        <v>44469.833333333336</v>
      </c>
      <c r="F54813" s="40" t="s">
        <v>240</v>
      </c>
      <c r="G54813" s="48">
        <v>38258</v>
      </c>
      <c r="H54813" s="48">
        <v>38690</v>
      </c>
      <c r="I54813" s="48">
        <v>26463</v>
      </c>
      <c r="J54813" s="48">
        <v>-10736</v>
      </c>
      <c r="K54813" s="48">
        <v>26511</v>
      </c>
      <c r="L54813" s="48">
        <v>1534</v>
      </c>
      <c r="M54813" s="48">
        <v>15506</v>
      </c>
      <c r="N54813" s="48">
        <v>2266</v>
      </c>
      <c r="O54813" s="48">
        <v>46</v>
      </c>
      <c r="P54813" s="48">
        <v>4833</v>
      </c>
      <c r="Q54813" s="48">
        <v>0</v>
      </c>
      <c r="R54813" s="48">
        <v>615</v>
      </c>
      <c r="S54813" s="48">
        <v>1711</v>
      </c>
      <c r="U54813" s="48">
        <v>-10738</v>
      </c>
      <c r="AC54813" s="48">
        <v>-6130</v>
      </c>
      <c r="AF54813" s="48">
        <v>-4629</v>
      </c>
      <c r="AJ54813" s="48">
        <v>21</v>
      </c>
      <c r="AK54813" s="49">
        <v>-1491</v>
      </c>
      <c r="AL54813" s="49">
        <v>2</v>
      </c>
      <c r="AM54813" s="49">
        <v>-48</v>
      </c>
    </row>
    <row r="54814" spans="1:39">
      <c r="A54814" s="37" t="s">
        <v>47</v>
      </c>
      <c r="B54814" s="38">
        <v>44470.166666666664</v>
      </c>
      <c r="C54814" s="39">
        <v>44469</v>
      </c>
      <c r="D54814" s="56">
        <v>21</v>
      </c>
      <c r="E54814" s="38">
        <v>44469.875</v>
      </c>
      <c r="F54814" s="40" t="s">
        <v>240</v>
      </c>
      <c r="G54814" s="48">
        <v>36798</v>
      </c>
      <c r="H54814" s="48">
        <v>36909</v>
      </c>
      <c r="I54814" s="48">
        <v>25039</v>
      </c>
      <c r="J54814" s="48">
        <v>-10419</v>
      </c>
      <c r="K54814" s="48">
        <v>25085</v>
      </c>
      <c r="L54814" s="48">
        <v>1742</v>
      </c>
      <c r="M54814" s="48">
        <v>14854</v>
      </c>
      <c r="N54814" s="48">
        <v>2266</v>
      </c>
      <c r="O54814" s="48">
        <v>45</v>
      </c>
      <c r="P54814" s="48">
        <v>3910</v>
      </c>
      <c r="Q54814" s="48">
        <v>0</v>
      </c>
      <c r="R54814" s="48">
        <v>573</v>
      </c>
      <c r="S54814" s="48">
        <v>1695</v>
      </c>
      <c r="U54814" s="48">
        <v>-10420</v>
      </c>
      <c r="AC54814" s="48">
        <v>-5919</v>
      </c>
      <c r="AF54814" s="48">
        <v>-4517</v>
      </c>
      <c r="AJ54814" s="48">
        <v>16</v>
      </c>
      <c r="AK54814" s="49">
        <v>-1451</v>
      </c>
      <c r="AL54814" s="49">
        <v>1</v>
      </c>
      <c r="AM54814" s="49">
        <v>-46</v>
      </c>
    </row>
    <row r="54815" spans="1:39">
      <c r="A54815" s="37" t="s">
        <v>47</v>
      </c>
      <c r="B54815" s="38">
        <v>44470.208333333336</v>
      </c>
      <c r="C54815" s="39">
        <v>44469</v>
      </c>
      <c r="D54815" s="56">
        <v>22</v>
      </c>
      <c r="E54815" s="38">
        <v>44469.916666666664</v>
      </c>
      <c r="F54815" s="40" t="s">
        <v>240</v>
      </c>
      <c r="G54815" s="48">
        <v>34831</v>
      </c>
      <c r="H54815" s="48">
        <v>34950</v>
      </c>
      <c r="I54815" s="48">
        <v>23253</v>
      </c>
      <c r="J54815" s="48">
        <v>-10157</v>
      </c>
      <c r="K54815" s="48">
        <v>23293</v>
      </c>
      <c r="L54815" s="48">
        <v>1749</v>
      </c>
      <c r="M54815" s="48">
        <v>14773</v>
      </c>
      <c r="N54815" s="48">
        <v>2265</v>
      </c>
      <c r="O54815" s="48">
        <v>45</v>
      </c>
      <c r="P54815" s="48">
        <v>2622</v>
      </c>
      <c r="Q54815" s="48">
        <v>0</v>
      </c>
      <c r="R54815" s="48">
        <v>543</v>
      </c>
      <c r="S54815" s="48">
        <v>1296</v>
      </c>
      <c r="U54815" s="48">
        <v>-10155</v>
      </c>
      <c r="AC54815" s="48">
        <v>-5685</v>
      </c>
      <c r="AF54815" s="48">
        <v>-4492</v>
      </c>
      <c r="AJ54815" s="48">
        <v>22</v>
      </c>
      <c r="AK54815" s="49">
        <v>-1540</v>
      </c>
      <c r="AL54815" s="49">
        <v>-2</v>
      </c>
      <c r="AM54815" s="49">
        <v>-40</v>
      </c>
    </row>
    <row r="54816" spans="1:39">
      <c r="A54816" s="37" t="s">
        <v>47</v>
      </c>
      <c r="B54816" s="38">
        <v>44470.25</v>
      </c>
      <c r="C54816" s="39">
        <v>44469</v>
      </c>
      <c r="D54816" s="56">
        <v>23</v>
      </c>
      <c r="E54816" s="38">
        <v>44469.958333333336</v>
      </c>
      <c r="F54816" s="40" t="s">
        <v>240</v>
      </c>
      <c r="G54816" s="48">
        <v>32141</v>
      </c>
      <c r="H54816" s="48">
        <v>32268</v>
      </c>
      <c r="I54816" s="48">
        <v>21493</v>
      </c>
      <c r="J54816" s="48">
        <v>-8913</v>
      </c>
      <c r="K54816" s="48">
        <v>21535</v>
      </c>
      <c r="L54816" s="48">
        <v>1748</v>
      </c>
      <c r="M54816" s="48">
        <v>14053</v>
      </c>
      <c r="N54816" s="48">
        <v>2265</v>
      </c>
      <c r="O54816" s="48">
        <v>46</v>
      </c>
      <c r="P54816" s="48">
        <v>2004</v>
      </c>
      <c r="Q54816" s="48">
        <v>0</v>
      </c>
      <c r="R54816" s="48">
        <v>536</v>
      </c>
      <c r="S54816" s="48">
        <v>883</v>
      </c>
      <c r="U54816" s="48">
        <v>-8917</v>
      </c>
      <c r="AC54816" s="48">
        <v>-4320</v>
      </c>
      <c r="AF54816" s="48">
        <v>-4621</v>
      </c>
      <c r="AJ54816" s="48">
        <v>24</v>
      </c>
      <c r="AK54816" s="49">
        <v>-1862</v>
      </c>
      <c r="AL54816" s="49">
        <v>4</v>
      </c>
      <c r="AM54816" s="49">
        <v>-42</v>
      </c>
    </row>
    <row r="54817" spans="1:39">
      <c r="A54817" s="37" t="s">
        <v>47</v>
      </c>
      <c r="B54817" s="38">
        <v>44470.291666666664</v>
      </c>
      <c r="C54817" s="39">
        <v>44469</v>
      </c>
      <c r="D54817" s="56">
        <v>24</v>
      </c>
      <c r="E54817" s="38">
        <v>44470</v>
      </c>
      <c r="F54817" s="40" t="s">
        <v>240</v>
      </c>
      <c r="G54817" s="48">
        <v>29607</v>
      </c>
      <c r="H54817" s="48">
        <v>29492</v>
      </c>
      <c r="I54817" s="48">
        <v>19603</v>
      </c>
      <c r="J54817" s="48">
        <v>-8405</v>
      </c>
      <c r="K54817" s="48">
        <v>19831</v>
      </c>
      <c r="L54817" s="48">
        <v>1740</v>
      </c>
      <c r="M54817" s="48">
        <v>12803</v>
      </c>
      <c r="N54817" s="48">
        <v>2266</v>
      </c>
      <c r="O54817" s="48">
        <v>46</v>
      </c>
      <c r="P54817" s="48">
        <v>1601</v>
      </c>
      <c r="Q54817" s="48">
        <v>0</v>
      </c>
      <c r="R54817" s="48">
        <v>512</v>
      </c>
      <c r="S54817" s="48">
        <v>863</v>
      </c>
      <c r="U54817" s="48">
        <v>-8403</v>
      </c>
      <c r="AC54817" s="48">
        <v>-3676</v>
      </c>
      <c r="AF54817" s="48">
        <v>-4835</v>
      </c>
      <c r="AJ54817" s="48">
        <v>108</v>
      </c>
      <c r="AK54817" s="49">
        <v>-1484</v>
      </c>
      <c r="AL54817" s="49">
        <v>-2</v>
      </c>
      <c r="AM54817" s="49">
        <v>-228</v>
      </c>
    </row>
    <row r="54818" spans="1:39">
      <c r="A54818" s="37" t="s">
        <v>47</v>
      </c>
      <c r="B54818" s="38">
        <v>44470.333333333336</v>
      </c>
      <c r="C54818" s="39">
        <v>44470</v>
      </c>
      <c r="D54818" s="56">
        <v>1</v>
      </c>
      <c r="E54818" s="38">
        <v>44470.041666666664</v>
      </c>
      <c r="F54818" s="40" t="s">
        <v>240</v>
      </c>
      <c r="G54818" s="48">
        <v>27033</v>
      </c>
      <c r="H54818" s="48">
        <v>27976</v>
      </c>
      <c r="I54818" s="48">
        <v>19066</v>
      </c>
      <c r="J54818" s="48">
        <v>-8024</v>
      </c>
      <c r="K54818" s="48">
        <v>19135</v>
      </c>
      <c r="L54818" s="48">
        <v>1590</v>
      </c>
      <c r="M54818" s="48">
        <v>12550</v>
      </c>
      <c r="N54818" s="48">
        <v>2265</v>
      </c>
      <c r="O54818" s="48">
        <v>46</v>
      </c>
      <c r="P54818" s="48">
        <v>1399</v>
      </c>
      <c r="Q54818" s="48">
        <v>0</v>
      </c>
      <c r="R54818" s="48">
        <v>573</v>
      </c>
      <c r="S54818" s="48">
        <v>712</v>
      </c>
      <c r="U54818" s="48">
        <v>-8026</v>
      </c>
      <c r="AC54818" s="48">
        <v>-3619</v>
      </c>
      <c r="AF54818" s="48">
        <v>-4511</v>
      </c>
      <c r="AJ54818" s="48">
        <v>104</v>
      </c>
      <c r="AK54818" s="49">
        <v>-886</v>
      </c>
      <c r="AL54818" s="49">
        <v>2</v>
      </c>
      <c r="AM54818" s="49">
        <v>-69</v>
      </c>
    </row>
    <row r="54819" spans="1:39">
      <c r="A54819" s="37" t="s">
        <v>47</v>
      </c>
      <c r="B54819" s="38">
        <v>44470.375</v>
      </c>
      <c r="C54819" s="39">
        <v>44470</v>
      </c>
      <c r="D54819" s="56">
        <v>2</v>
      </c>
      <c r="E54819" s="38">
        <v>44470.083333333336</v>
      </c>
      <c r="F54819" s="40" t="s">
        <v>240</v>
      </c>
      <c r="G54819" s="48">
        <v>25841</v>
      </c>
      <c r="H54819" s="48">
        <v>26760</v>
      </c>
      <c r="I54819" s="48">
        <v>17800</v>
      </c>
      <c r="J54819" s="48">
        <v>-7402</v>
      </c>
      <c r="K54819" s="48">
        <v>17931</v>
      </c>
      <c r="L54819" s="48">
        <v>1420</v>
      </c>
      <c r="M54819" s="48">
        <v>11707</v>
      </c>
      <c r="N54819" s="48">
        <v>2265</v>
      </c>
      <c r="O54819" s="48">
        <v>46</v>
      </c>
      <c r="P54819" s="48">
        <v>1495</v>
      </c>
      <c r="Q54819" s="48">
        <v>0</v>
      </c>
      <c r="R54819" s="48">
        <v>291</v>
      </c>
      <c r="S54819" s="48">
        <v>707</v>
      </c>
      <c r="U54819" s="48">
        <v>-7397</v>
      </c>
      <c r="AC54819" s="48">
        <v>-3202</v>
      </c>
      <c r="AF54819" s="48">
        <v>-4330</v>
      </c>
      <c r="AJ54819" s="48">
        <v>135</v>
      </c>
      <c r="AK54819" s="49">
        <v>-1558</v>
      </c>
      <c r="AL54819" s="49">
        <v>-5</v>
      </c>
      <c r="AM54819" s="49">
        <v>-131</v>
      </c>
    </row>
    <row r="54820" spans="1:39">
      <c r="A54820" s="37" t="s">
        <v>47</v>
      </c>
      <c r="B54820" s="38">
        <v>44470.416666666664</v>
      </c>
      <c r="C54820" s="39">
        <v>44470</v>
      </c>
      <c r="D54820" s="56">
        <v>3</v>
      </c>
      <c r="E54820" s="38">
        <v>44470.125</v>
      </c>
      <c r="F54820" s="40" t="s">
        <v>240</v>
      </c>
      <c r="G54820" s="48">
        <v>25000</v>
      </c>
      <c r="H54820" s="48">
        <v>25937</v>
      </c>
      <c r="I54820" s="48">
        <v>17271</v>
      </c>
      <c r="J54820" s="48">
        <v>-7059</v>
      </c>
      <c r="K54820" s="48">
        <v>17406</v>
      </c>
      <c r="L54820" s="48">
        <v>1489</v>
      </c>
      <c r="M54820" s="48">
        <v>11303</v>
      </c>
      <c r="N54820" s="48">
        <v>2265</v>
      </c>
      <c r="O54820" s="48">
        <v>46</v>
      </c>
      <c r="P54820" s="48">
        <v>1352</v>
      </c>
      <c r="Q54820" s="48">
        <v>0</v>
      </c>
      <c r="R54820" s="48">
        <v>240</v>
      </c>
      <c r="S54820" s="48">
        <v>711</v>
      </c>
      <c r="U54820" s="48">
        <v>-7062</v>
      </c>
      <c r="AC54820" s="48">
        <v>-3061</v>
      </c>
      <c r="AF54820" s="48">
        <v>-4051</v>
      </c>
      <c r="AJ54820" s="48">
        <v>50</v>
      </c>
      <c r="AK54820" s="49">
        <v>-1607</v>
      </c>
      <c r="AL54820" s="49">
        <v>3</v>
      </c>
      <c r="AM54820" s="49">
        <v>-135</v>
      </c>
    </row>
    <row r="54821" spans="1:39">
      <c r="A54821" s="37" t="s">
        <v>47</v>
      </c>
      <c r="B54821" s="38">
        <v>44470.458333333336</v>
      </c>
      <c r="C54821" s="39">
        <v>44470</v>
      </c>
      <c r="D54821" s="56">
        <v>4</v>
      </c>
      <c r="E54821" s="38">
        <v>44470.166666666664</v>
      </c>
      <c r="F54821" s="40" t="s">
        <v>240</v>
      </c>
      <c r="G54821" s="48">
        <v>24607</v>
      </c>
      <c r="H54821" s="48">
        <v>25447</v>
      </c>
      <c r="I54821" s="48">
        <v>17201</v>
      </c>
      <c r="J54821" s="48">
        <v>-7028</v>
      </c>
      <c r="K54821" s="48">
        <v>17308</v>
      </c>
      <c r="L54821" s="48">
        <v>1584</v>
      </c>
      <c r="M54821" s="48">
        <v>11192</v>
      </c>
      <c r="N54821" s="48">
        <v>2266</v>
      </c>
      <c r="O54821" s="48">
        <v>46</v>
      </c>
      <c r="P54821" s="48">
        <v>1238</v>
      </c>
      <c r="Q54821" s="48">
        <v>0</v>
      </c>
      <c r="R54821" s="48">
        <v>244</v>
      </c>
      <c r="S54821" s="48">
        <v>738</v>
      </c>
      <c r="U54821" s="48">
        <v>-7027</v>
      </c>
      <c r="AC54821" s="48">
        <v>-2996</v>
      </c>
      <c r="AF54821" s="48">
        <v>-4040</v>
      </c>
      <c r="AJ54821" s="48">
        <v>9</v>
      </c>
      <c r="AK54821" s="49">
        <v>-1218</v>
      </c>
      <c r="AL54821" s="49">
        <v>-1</v>
      </c>
      <c r="AM54821" s="49">
        <v>-107</v>
      </c>
    </row>
    <row r="54822" spans="1:39">
      <c r="A54822" s="37" t="s">
        <v>47</v>
      </c>
      <c r="B54822" s="38">
        <v>44470.5</v>
      </c>
      <c r="C54822" s="39">
        <v>44470</v>
      </c>
      <c r="D54822" s="56">
        <v>5</v>
      </c>
      <c r="E54822" s="38">
        <v>44470.208333333336</v>
      </c>
      <c r="F54822" s="40" t="s">
        <v>240</v>
      </c>
      <c r="G54822" s="48">
        <v>24880</v>
      </c>
      <c r="H54822" s="48">
        <v>25718</v>
      </c>
      <c r="I54822" s="48">
        <v>18158</v>
      </c>
      <c r="J54822" s="48">
        <v>-6990</v>
      </c>
      <c r="K54822" s="48">
        <v>18270</v>
      </c>
      <c r="L54822" s="48">
        <v>1631</v>
      </c>
      <c r="M54822" s="48">
        <v>11841</v>
      </c>
      <c r="N54822" s="48">
        <v>2265</v>
      </c>
      <c r="O54822" s="48">
        <v>46</v>
      </c>
      <c r="P54822" s="48">
        <v>1419</v>
      </c>
      <c r="Q54822" s="48">
        <v>0</v>
      </c>
      <c r="R54822" s="48">
        <v>359</v>
      </c>
      <c r="S54822" s="48">
        <v>709</v>
      </c>
      <c r="U54822" s="48">
        <v>-6989</v>
      </c>
      <c r="AC54822" s="48">
        <v>-2889</v>
      </c>
      <c r="AF54822" s="48">
        <v>-4110</v>
      </c>
      <c r="AJ54822" s="48">
        <v>10</v>
      </c>
      <c r="AK54822" s="49">
        <v>-570</v>
      </c>
      <c r="AL54822" s="49">
        <v>-1</v>
      </c>
      <c r="AM54822" s="49">
        <v>-112</v>
      </c>
    </row>
    <row r="54823" spans="1:39">
      <c r="A54823" s="37" t="s">
        <v>47</v>
      </c>
      <c r="B54823" s="38">
        <v>44470.541666666664</v>
      </c>
      <c r="C54823" s="39">
        <v>44470</v>
      </c>
      <c r="D54823" s="56">
        <v>6</v>
      </c>
      <c r="E54823" s="38">
        <v>44470.25</v>
      </c>
      <c r="F54823" s="40" t="s">
        <v>240</v>
      </c>
      <c r="G54823" s="48">
        <v>26080</v>
      </c>
      <c r="H54823" s="48">
        <v>26908</v>
      </c>
      <c r="I54823" s="48">
        <v>19015</v>
      </c>
      <c r="J54823" s="48">
        <v>-7288</v>
      </c>
      <c r="K54823" s="48">
        <v>19053</v>
      </c>
      <c r="L54823" s="48">
        <v>1719</v>
      </c>
      <c r="M54823" s="48">
        <v>12281</v>
      </c>
      <c r="N54823" s="48">
        <v>2267</v>
      </c>
      <c r="O54823" s="48">
        <v>46</v>
      </c>
      <c r="P54823" s="48">
        <v>1655</v>
      </c>
      <c r="Q54823" s="48">
        <v>0</v>
      </c>
      <c r="R54823" s="48">
        <v>378</v>
      </c>
      <c r="S54823" s="48">
        <v>707</v>
      </c>
      <c r="U54823" s="48">
        <v>-7287</v>
      </c>
      <c r="AC54823" s="48">
        <v>-3187</v>
      </c>
      <c r="AF54823" s="48">
        <v>-4108</v>
      </c>
      <c r="AJ54823" s="48">
        <v>8</v>
      </c>
      <c r="AK54823" s="49">
        <v>-605</v>
      </c>
      <c r="AL54823" s="49">
        <v>-1</v>
      </c>
      <c r="AM54823" s="49">
        <v>-38</v>
      </c>
    </row>
    <row r="54824" spans="1:39">
      <c r="A54824" s="37" t="s">
        <v>47</v>
      </c>
      <c r="B54824" s="38">
        <v>44470.583333333336</v>
      </c>
      <c r="C54824" s="39">
        <v>44470</v>
      </c>
      <c r="D54824" s="56">
        <v>7</v>
      </c>
      <c r="E54824" s="38">
        <v>44470.291666666664</v>
      </c>
      <c r="F54824" s="40" t="s">
        <v>240</v>
      </c>
      <c r="G54824" s="48">
        <v>28212</v>
      </c>
      <c r="H54824" s="48">
        <v>28968</v>
      </c>
      <c r="I54824" s="48">
        <v>20806</v>
      </c>
      <c r="J54824" s="48">
        <v>-8366</v>
      </c>
      <c r="K54824" s="48">
        <v>20806</v>
      </c>
      <c r="L54824" s="48">
        <v>1777</v>
      </c>
      <c r="M54824" s="48">
        <v>13095</v>
      </c>
      <c r="N54824" s="48">
        <v>2266</v>
      </c>
      <c r="O54824" s="48">
        <v>46</v>
      </c>
      <c r="P54824" s="48">
        <v>1833</v>
      </c>
      <c r="Q54824" s="48">
        <v>560</v>
      </c>
      <c r="R54824" s="48">
        <v>367</v>
      </c>
      <c r="S54824" s="48">
        <v>862</v>
      </c>
      <c r="U54824" s="48">
        <v>-8362</v>
      </c>
      <c r="AC54824" s="48">
        <v>-4180</v>
      </c>
      <c r="AF54824" s="48">
        <v>-4195</v>
      </c>
      <c r="AJ54824" s="48">
        <v>13</v>
      </c>
      <c r="AK54824" s="49">
        <v>204</v>
      </c>
      <c r="AL54824" s="49">
        <v>-4</v>
      </c>
      <c r="AM54824" s="49">
        <v>0</v>
      </c>
    </row>
    <row r="54825" spans="1:39">
      <c r="A54825" s="37" t="s">
        <v>47</v>
      </c>
      <c r="B54825" s="38">
        <v>44470.625</v>
      </c>
      <c r="C54825" s="39">
        <v>44470</v>
      </c>
      <c r="D54825" s="56">
        <v>8</v>
      </c>
      <c r="E54825" s="38">
        <v>44470.333333333336</v>
      </c>
      <c r="F54825" s="40" t="s">
        <v>240</v>
      </c>
      <c r="G54825" s="48">
        <v>29530</v>
      </c>
      <c r="H54825" s="48">
        <v>29968</v>
      </c>
      <c r="I54825" s="48">
        <v>22483</v>
      </c>
      <c r="J54825" s="48">
        <v>-7823</v>
      </c>
      <c r="K54825" s="48">
        <v>22993</v>
      </c>
      <c r="L54825" s="48">
        <v>1672</v>
      </c>
      <c r="M54825" s="48">
        <v>10702</v>
      </c>
      <c r="N54825" s="48">
        <v>2268</v>
      </c>
      <c r="O54825" s="48">
        <v>46</v>
      </c>
      <c r="P54825" s="48">
        <v>1285</v>
      </c>
      <c r="Q54825" s="48">
        <v>5996</v>
      </c>
      <c r="R54825" s="48">
        <v>170</v>
      </c>
      <c r="S54825" s="48">
        <v>854</v>
      </c>
      <c r="U54825" s="48">
        <v>-7709</v>
      </c>
      <c r="AC54825" s="48">
        <v>-3564</v>
      </c>
      <c r="AF54825" s="48">
        <v>-4169</v>
      </c>
      <c r="AJ54825" s="48">
        <v>24</v>
      </c>
      <c r="AK54825" s="49">
        <v>338</v>
      </c>
      <c r="AL54825" s="49">
        <v>-114</v>
      </c>
      <c r="AM54825" s="49">
        <v>-510</v>
      </c>
    </row>
    <row r="54826" spans="1:39">
      <c r="A54826" s="37" t="s">
        <v>47</v>
      </c>
      <c r="B54826" s="38">
        <v>44470.666666666664</v>
      </c>
      <c r="C54826" s="39">
        <v>44470</v>
      </c>
      <c r="D54826" s="56">
        <v>9</v>
      </c>
      <c r="E54826" s="38">
        <v>44470.375</v>
      </c>
      <c r="F54826" s="40" t="s">
        <v>240</v>
      </c>
      <c r="G54826" s="48">
        <v>29812</v>
      </c>
      <c r="H54826" s="48">
        <v>30480</v>
      </c>
      <c r="I54826" s="48">
        <v>25109</v>
      </c>
      <c r="J54826" s="48">
        <v>-6232</v>
      </c>
      <c r="K54826" s="48">
        <v>25863</v>
      </c>
      <c r="L54826" s="48">
        <v>1353</v>
      </c>
      <c r="M54826" s="48">
        <v>9483</v>
      </c>
      <c r="N54826" s="48">
        <v>2267</v>
      </c>
      <c r="O54826" s="48">
        <v>46</v>
      </c>
      <c r="P54826" s="48">
        <v>728</v>
      </c>
      <c r="Q54826" s="48">
        <v>11091</v>
      </c>
      <c r="R54826" s="48">
        <v>185</v>
      </c>
      <c r="S54826" s="48">
        <v>710</v>
      </c>
      <c r="U54826" s="48">
        <v>-5935</v>
      </c>
      <c r="AC54826" s="48">
        <v>-2469</v>
      </c>
      <c r="AF54826" s="48">
        <v>-3487</v>
      </c>
      <c r="AJ54826" s="48">
        <v>21</v>
      </c>
      <c r="AK54826" s="49">
        <v>861</v>
      </c>
      <c r="AL54826" s="49">
        <v>-297</v>
      </c>
      <c r="AM54826" s="49">
        <v>-754</v>
      </c>
    </row>
    <row r="54827" spans="1:39">
      <c r="A54827" s="37" t="s">
        <v>47</v>
      </c>
      <c r="B54827" s="38">
        <v>44470.708333333336</v>
      </c>
      <c r="C54827" s="39">
        <v>44470</v>
      </c>
      <c r="D54827" s="56">
        <v>10</v>
      </c>
      <c r="E54827" s="38">
        <v>44470.416666666664</v>
      </c>
      <c r="F54827" s="40" t="s">
        <v>240</v>
      </c>
      <c r="G54827" s="48">
        <v>29663</v>
      </c>
      <c r="H54827" s="48">
        <v>30871</v>
      </c>
      <c r="I54827" s="48">
        <v>25787</v>
      </c>
      <c r="J54827" s="48">
        <v>-5331</v>
      </c>
      <c r="K54827" s="48">
        <v>26528</v>
      </c>
      <c r="L54827" s="48">
        <v>1024</v>
      </c>
      <c r="M54827" s="48">
        <v>9046</v>
      </c>
      <c r="N54827" s="48">
        <v>2265</v>
      </c>
      <c r="O54827" s="48">
        <v>46</v>
      </c>
      <c r="P54827" s="48">
        <v>644</v>
      </c>
      <c r="Q54827" s="48">
        <v>12649</v>
      </c>
      <c r="R54827" s="48">
        <v>203</v>
      </c>
      <c r="S54827" s="48">
        <v>651</v>
      </c>
      <c r="U54827" s="48">
        <v>-4990</v>
      </c>
      <c r="AC54827" s="48">
        <v>-2169</v>
      </c>
      <c r="AF54827" s="48">
        <v>-2837</v>
      </c>
      <c r="AJ54827" s="48">
        <v>16</v>
      </c>
      <c r="AK54827" s="49">
        <v>247</v>
      </c>
      <c r="AL54827" s="49">
        <v>-341</v>
      </c>
      <c r="AM54827" s="49">
        <v>-741</v>
      </c>
    </row>
    <row r="54828" spans="1:39">
      <c r="A54828" s="37" t="s">
        <v>47</v>
      </c>
      <c r="B54828" s="38">
        <v>44470.75</v>
      </c>
      <c r="C54828" s="39">
        <v>44470</v>
      </c>
      <c r="D54828" s="56">
        <v>11</v>
      </c>
      <c r="E54828" s="38">
        <v>44470.458333333336</v>
      </c>
      <c r="F54828" s="40" t="s">
        <v>240</v>
      </c>
      <c r="G54828" s="48">
        <v>29461</v>
      </c>
      <c r="H54828" s="48">
        <v>31252</v>
      </c>
      <c r="I54828" s="48">
        <v>26428</v>
      </c>
      <c r="J54828" s="48">
        <v>-5274</v>
      </c>
      <c r="K54828" s="48">
        <v>27097</v>
      </c>
      <c r="L54828" s="48">
        <v>761</v>
      </c>
      <c r="M54828" s="48">
        <v>10000</v>
      </c>
      <c r="N54828" s="48">
        <v>2265</v>
      </c>
      <c r="O54828" s="48">
        <v>46</v>
      </c>
      <c r="P54828" s="48">
        <v>367</v>
      </c>
      <c r="Q54828" s="48">
        <v>12847</v>
      </c>
      <c r="R54828" s="48">
        <v>198</v>
      </c>
      <c r="S54828" s="48">
        <v>613</v>
      </c>
      <c r="U54828" s="48">
        <v>-4977</v>
      </c>
      <c r="AC54828" s="48">
        <v>-2084</v>
      </c>
      <c r="AF54828" s="48">
        <v>-2938</v>
      </c>
      <c r="AJ54828" s="48">
        <v>45</v>
      </c>
      <c r="AK54828" s="49">
        <v>450</v>
      </c>
      <c r="AL54828" s="49">
        <v>-297</v>
      </c>
      <c r="AM54828" s="49">
        <v>-669</v>
      </c>
    </row>
    <row r="54829" spans="1:39">
      <c r="A54829" s="37" t="s">
        <v>47</v>
      </c>
      <c r="B54829" s="38">
        <v>44470.791666666664</v>
      </c>
      <c r="C54829" s="39">
        <v>44470</v>
      </c>
      <c r="D54829" s="56">
        <v>12</v>
      </c>
      <c r="E54829" s="38">
        <v>44470.5</v>
      </c>
      <c r="F54829" s="40" t="s">
        <v>240</v>
      </c>
      <c r="G54829" s="48">
        <v>29904</v>
      </c>
      <c r="H54829" s="48">
        <v>32258</v>
      </c>
      <c r="I54829" s="48">
        <v>27110</v>
      </c>
      <c r="J54829" s="48">
        <v>-5206</v>
      </c>
      <c r="K54829" s="48">
        <v>27653</v>
      </c>
      <c r="L54829" s="48">
        <v>690</v>
      </c>
      <c r="M54829" s="48">
        <v>10499</v>
      </c>
      <c r="N54829" s="48">
        <v>2265</v>
      </c>
      <c r="O54829" s="48">
        <v>46</v>
      </c>
      <c r="P54829" s="48">
        <v>448</v>
      </c>
      <c r="Q54829" s="48">
        <v>12885</v>
      </c>
      <c r="R54829" s="48">
        <v>199</v>
      </c>
      <c r="S54829" s="48">
        <v>621</v>
      </c>
      <c r="U54829" s="48">
        <v>-4953</v>
      </c>
      <c r="AC54829" s="48">
        <v>-2051</v>
      </c>
      <c r="AF54829" s="48">
        <v>-3034</v>
      </c>
      <c r="AJ54829" s="48">
        <v>132</v>
      </c>
      <c r="AK54829" s="49">
        <v>58</v>
      </c>
      <c r="AL54829" s="49">
        <v>-253</v>
      </c>
      <c r="AM54829" s="49">
        <v>-543</v>
      </c>
    </row>
    <row r="54830" spans="1:39">
      <c r="A54830" s="37" t="s">
        <v>47</v>
      </c>
      <c r="B54830" s="38">
        <v>44470.833333333336</v>
      </c>
      <c r="C54830" s="39">
        <v>44470</v>
      </c>
      <c r="D54830" s="56">
        <v>13</v>
      </c>
      <c r="E54830" s="38">
        <v>44470.541666666664</v>
      </c>
      <c r="F54830" s="40" t="s">
        <v>240</v>
      </c>
      <c r="G54830" s="48">
        <v>30923</v>
      </c>
      <c r="H54830" s="48">
        <v>32936</v>
      </c>
      <c r="I54830" s="48">
        <v>27849</v>
      </c>
      <c r="J54830" s="48">
        <v>-5129</v>
      </c>
      <c r="K54830" s="48">
        <v>28349</v>
      </c>
      <c r="L54830" s="48">
        <v>786</v>
      </c>
      <c r="M54830" s="48">
        <v>10664</v>
      </c>
      <c r="N54830" s="48">
        <v>2264</v>
      </c>
      <c r="O54830" s="48">
        <v>45</v>
      </c>
      <c r="P54830" s="48">
        <v>781</v>
      </c>
      <c r="Q54830" s="48">
        <v>12903</v>
      </c>
      <c r="R54830" s="48">
        <v>261</v>
      </c>
      <c r="S54830" s="48">
        <v>645</v>
      </c>
      <c r="U54830" s="48">
        <v>-4856</v>
      </c>
      <c r="AC54830" s="48">
        <v>-2236</v>
      </c>
      <c r="AF54830" s="48">
        <v>-2797</v>
      </c>
      <c r="AJ54830" s="48">
        <v>177</v>
      </c>
      <c r="AK54830" s="49">
        <v>42</v>
      </c>
      <c r="AL54830" s="49">
        <v>-273</v>
      </c>
      <c r="AM54830" s="49">
        <v>-500</v>
      </c>
    </row>
    <row r="54831" spans="1:39">
      <c r="A54831" s="37" t="s">
        <v>47</v>
      </c>
      <c r="B54831" s="38">
        <v>44470.875</v>
      </c>
      <c r="C54831" s="39">
        <v>44470</v>
      </c>
      <c r="D54831" s="56">
        <v>14</v>
      </c>
      <c r="E54831" s="38">
        <v>44470.583333333336</v>
      </c>
      <c r="F54831" s="40" t="s">
        <v>240</v>
      </c>
      <c r="G54831" s="48">
        <v>32418</v>
      </c>
      <c r="H54831" s="48">
        <v>34244</v>
      </c>
      <c r="I54831" s="48">
        <v>28475</v>
      </c>
      <c r="J54831" s="48">
        <v>-5566</v>
      </c>
      <c r="K54831" s="48">
        <v>28781</v>
      </c>
      <c r="L54831" s="48">
        <v>883</v>
      </c>
      <c r="M54831" s="48">
        <v>11175</v>
      </c>
      <c r="N54831" s="48">
        <v>2264</v>
      </c>
      <c r="O54831" s="48">
        <v>46</v>
      </c>
      <c r="P54831" s="48">
        <v>1970</v>
      </c>
      <c r="Q54831" s="48">
        <v>11536</v>
      </c>
      <c r="R54831" s="48">
        <v>189</v>
      </c>
      <c r="S54831" s="48">
        <v>718</v>
      </c>
      <c r="U54831" s="48">
        <v>-5230</v>
      </c>
      <c r="AC54831" s="48">
        <v>-2679</v>
      </c>
      <c r="AF54831" s="48">
        <v>-2726</v>
      </c>
      <c r="AJ54831" s="48">
        <v>175</v>
      </c>
      <c r="AK54831" s="49">
        <v>-203</v>
      </c>
      <c r="AL54831" s="49">
        <v>-336</v>
      </c>
      <c r="AM54831" s="49">
        <v>-306</v>
      </c>
    </row>
    <row r="54832" spans="1:39">
      <c r="A54832" s="37" t="s">
        <v>47</v>
      </c>
      <c r="B54832" s="38">
        <v>44470.916666666664</v>
      </c>
      <c r="C54832" s="39">
        <v>44470</v>
      </c>
      <c r="D54832" s="56">
        <v>15</v>
      </c>
      <c r="E54832" s="38">
        <v>44470.625</v>
      </c>
      <c r="F54832" s="40" t="s">
        <v>240</v>
      </c>
      <c r="G54832" s="48">
        <v>34310</v>
      </c>
      <c r="H54832" s="48">
        <v>35790</v>
      </c>
      <c r="I54832" s="48">
        <v>30449</v>
      </c>
      <c r="J54832" s="48">
        <v>-5980</v>
      </c>
      <c r="K54832" s="48">
        <v>30571</v>
      </c>
      <c r="L54832" s="48">
        <v>893</v>
      </c>
      <c r="M54832" s="48">
        <v>11926</v>
      </c>
      <c r="N54832" s="48">
        <v>2263</v>
      </c>
      <c r="O54832" s="48">
        <v>46</v>
      </c>
      <c r="P54832" s="48">
        <v>1849</v>
      </c>
      <c r="Q54832" s="48">
        <v>12618</v>
      </c>
      <c r="R54832" s="48">
        <v>215</v>
      </c>
      <c r="S54832" s="48">
        <v>761</v>
      </c>
      <c r="U54832" s="48">
        <v>-5644</v>
      </c>
      <c r="AC54832" s="48">
        <v>-3113</v>
      </c>
      <c r="AF54832" s="48">
        <v>-2599</v>
      </c>
      <c r="AJ54832" s="48">
        <v>68</v>
      </c>
      <c r="AK54832" s="49">
        <v>639</v>
      </c>
      <c r="AL54832" s="49">
        <v>-336</v>
      </c>
      <c r="AM54832" s="49">
        <v>-122</v>
      </c>
    </row>
    <row r="54833" spans="1:39">
      <c r="A54833" s="37" t="s">
        <v>47</v>
      </c>
      <c r="B54833" s="38">
        <v>44470.958333333336</v>
      </c>
      <c r="C54833" s="39">
        <v>44470</v>
      </c>
      <c r="D54833" s="56">
        <v>16</v>
      </c>
      <c r="E54833" s="38">
        <v>44470.666666666664</v>
      </c>
      <c r="F54833" s="40" t="s">
        <v>240</v>
      </c>
      <c r="G54833" s="48">
        <v>36254</v>
      </c>
      <c r="H54833" s="48">
        <v>38085</v>
      </c>
      <c r="I54833" s="48">
        <v>30946</v>
      </c>
      <c r="J54833" s="48">
        <v>-7133</v>
      </c>
      <c r="K54833" s="48">
        <v>31246</v>
      </c>
      <c r="L54833" s="48">
        <v>894</v>
      </c>
      <c r="M54833" s="48">
        <v>13330</v>
      </c>
      <c r="N54833" s="48">
        <v>2265</v>
      </c>
      <c r="O54833" s="48">
        <v>46</v>
      </c>
      <c r="P54833" s="48">
        <v>2018</v>
      </c>
      <c r="Q54833" s="48">
        <v>11550</v>
      </c>
      <c r="R54833" s="48">
        <v>401</v>
      </c>
      <c r="S54833" s="48">
        <v>742</v>
      </c>
      <c r="U54833" s="48">
        <v>-6794</v>
      </c>
      <c r="AC54833" s="48">
        <v>-3522</v>
      </c>
      <c r="AF54833" s="48">
        <v>-3362</v>
      </c>
      <c r="AJ54833" s="48">
        <v>90</v>
      </c>
      <c r="AK54833" s="49">
        <v>-6</v>
      </c>
      <c r="AL54833" s="49">
        <v>-339</v>
      </c>
      <c r="AM54833" s="49">
        <v>-300</v>
      </c>
    </row>
    <row r="54834" spans="1:39">
      <c r="A54834" s="37" t="s">
        <v>47</v>
      </c>
      <c r="B54834" s="38">
        <v>44471</v>
      </c>
      <c r="C54834" s="39">
        <v>44470</v>
      </c>
      <c r="D54834" s="56">
        <v>17</v>
      </c>
      <c r="E54834" s="38">
        <v>44470.708333333336</v>
      </c>
      <c r="F54834" s="40" t="s">
        <v>240</v>
      </c>
      <c r="G54834" s="48">
        <v>37750</v>
      </c>
      <c r="H54834" s="48">
        <v>39954</v>
      </c>
      <c r="I54834" s="48">
        <v>30911</v>
      </c>
      <c r="J54834" s="48">
        <v>-8517</v>
      </c>
      <c r="K54834" s="48">
        <v>31094</v>
      </c>
      <c r="L54834" s="48">
        <v>998</v>
      </c>
      <c r="M54834" s="48">
        <v>15251</v>
      </c>
      <c r="N54834" s="48">
        <v>2265</v>
      </c>
      <c r="O54834" s="48">
        <v>46</v>
      </c>
      <c r="P54834" s="48">
        <v>3622</v>
      </c>
      <c r="Q54834" s="48">
        <v>7760</v>
      </c>
      <c r="R54834" s="48">
        <v>340</v>
      </c>
      <c r="S54834" s="48">
        <v>812</v>
      </c>
      <c r="U54834" s="48">
        <v>-8232</v>
      </c>
      <c r="AC54834" s="48">
        <v>-4675</v>
      </c>
      <c r="AF54834" s="48">
        <v>-3580</v>
      </c>
      <c r="AJ54834" s="48">
        <v>23</v>
      </c>
      <c r="AK54834" s="49">
        <v>-526</v>
      </c>
      <c r="AL54834" s="49">
        <v>-285</v>
      </c>
      <c r="AM54834" s="49">
        <v>-183</v>
      </c>
    </row>
    <row r="54835" spans="1:39">
      <c r="A54835" s="37" t="s">
        <v>47</v>
      </c>
      <c r="B54835" s="38">
        <v>44471.041666666664</v>
      </c>
      <c r="C54835" s="39">
        <v>44470</v>
      </c>
      <c r="D54835" s="56">
        <v>18</v>
      </c>
      <c r="E54835" s="38">
        <v>44470.75</v>
      </c>
      <c r="F54835" s="40" t="s">
        <v>240</v>
      </c>
      <c r="G54835" s="48">
        <v>38445</v>
      </c>
      <c r="H54835" s="48">
        <v>40878</v>
      </c>
      <c r="I54835" s="48">
        <v>29180</v>
      </c>
      <c r="J54835" s="48">
        <v>-9556</v>
      </c>
      <c r="K54835" s="48">
        <v>29180</v>
      </c>
      <c r="L54835" s="48">
        <v>1314</v>
      </c>
      <c r="M54835" s="48">
        <v>17226</v>
      </c>
      <c r="N54835" s="48">
        <v>2264</v>
      </c>
      <c r="O54835" s="48">
        <v>46</v>
      </c>
      <c r="P54835" s="48">
        <v>4866</v>
      </c>
      <c r="Q54835" s="48">
        <v>1379</v>
      </c>
      <c r="R54835" s="48">
        <v>320</v>
      </c>
      <c r="S54835" s="48">
        <v>1765</v>
      </c>
      <c r="U54835" s="48">
        <v>-9438</v>
      </c>
      <c r="AC54835" s="48">
        <v>-5427</v>
      </c>
      <c r="AF54835" s="48">
        <v>-4070</v>
      </c>
      <c r="AJ54835" s="48">
        <v>59</v>
      </c>
      <c r="AK54835" s="49">
        <v>-2142</v>
      </c>
      <c r="AL54835" s="49">
        <v>-118</v>
      </c>
      <c r="AM54835" s="49">
        <v>0</v>
      </c>
    </row>
    <row r="54836" spans="1:39">
      <c r="A54836" s="37" t="s">
        <v>47</v>
      </c>
      <c r="B54836" s="38">
        <v>44471.083333333336</v>
      </c>
      <c r="C54836" s="39">
        <v>44470</v>
      </c>
      <c r="D54836" s="56">
        <v>19</v>
      </c>
      <c r="E54836" s="38">
        <v>44470.791666666664</v>
      </c>
      <c r="F54836" s="40" t="s">
        <v>240</v>
      </c>
      <c r="G54836" s="48">
        <v>38233</v>
      </c>
      <c r="H54836" s="48">
        <v>39994</v>
      </c>
      <c r="I54836" s="48">
        <v>28319</v>
      </c>
      <c r="J54836" s="48">
        <v>-10274</v>
      </c>
      <c r="K54836" s="48">
        <v>29325</v>
      </c>
      <c r="L54836" s="48">
        <v>1608</v>
      </c>
      <c r="M54836" s="48">
        <v>17556</v>
      </c>
      <c r="N54836" s="48">
        <v>2264</v>
      </c>
      <c r="O54836" s="48">
        <v>46</v>
      </c>
      <c r="P54836" s="48">
        <v>4773</v>
      </c>
      <c r="Q54836" s="48">
        <v>987</v>
      </c>
      <c r="R54836" s="48">
        <v>308</v>
      </c>
      <c r="S54836" s="48">
        <v>1783</v>
      </c>
      <c r="U54836" s="48">
        <v>-10274</v>
      </c>
      <c r="AC54836" s="48">
        <v>-5774</v>
      </c>
      <c r="AF54836" s="48">
        <v>-4523</v>
      </c>
      <c r="AJ54836" s="48">
        <v>23</v>
      </c>
      <c r="AK54836" s="49">
        <v>-1401</v>
      </c>
      <c r="AL54836" s="49">
        <v>0</v>
      </c>
      <c r="AM54836" s="49">
        <v>-1006</v>
      </c>
    </row>
    <row r="54837" spans="1:39">
      <c r="A54837" s="37" t="s">
        <v>47</v>
      </c>
      <c r="B54837" s="38">
        <v>44471.125</v>
      </c>
      <c r="C54837" s="39">
        <v>44470</v>
      </c>
      <c r="D54837" s="56">
        <v>20</v>
      </c>
      <c r="E54837" s="38">
        <v>44470.833333333336</v>
      </c>
      <c r="F54837" s="40" t="s">
        <v>240</v>
      </c>
      <c r="G54837" s="48">
        <v>37932</v>
      </c>
      <c r="H54837" s="48">
        <v>38990</v>
      </c>
      <c r="I54837" s="48">
        <v>27056</v>
      </c>
      <c r="J54837" s="48">
        <v>-10568</v>
      </c>
      <c r="K54837" s="48">
        <v>27102</v>
      </c>
      <c r="L54837" s="48">
        <v>1629</v>
      </c>
      <c r="M54837" s="48">
        <v>16650</v>
      </c>
      <c r="N54837" s="48">
        <v>2263</v>
      </c>
      <c r="O54837" s="48">
        <v>46</v>
      </c>
      <c r="P54837" s="48">
        <v>4540</v>
      </c>
      <c r="Q54837" s="48">
        <v>9</v>
      </c>
      <c r="R54837" s="48">
        <v>297</v>
      </c>
      <c r="S54837" s="48">
        <v>1668</v>
      </c>
      <c r="U54837" s="48">
        <v>-10562</v>
      </c>
      <c r="AC54837" s="48">
        <v>-5791</v>
      </c>
      <c r="AF54837" s="48">
        <v>-4843</v>
      </c>
      <c r="AJ54837" s="48">
        <v>72</v>
      </c>
      <c r="AK54837" s="49">
        <v>-1366</v>
      </c>
      <c r="AL54837" s="49">
        <v>-6</v>
      </c>
      <c r="AM54837" s="49">
        <v>-46</v>
      </c>
    </row>
    <row r="54838" spans="1:39">
      <c r="A54838" s="37" t="s">
        <v>47</v>
      </c>
      <c r="B54838" s="38">
        <v>44471.166666666664</v>
      </c>
      <c r="C54838" s="39">
        <v>44470</v>
      </c>
      <c r="D54838" s="56">
        <v>21</v>
      </c>
      <c r="E54838" s="38">
        <v>44470.875</v>
      </c>
      <c r="F54838" s="40" t="s">
        <v>240</v>
      </c>
      <c r="G54838" s="48">
        <v>36330</v>
      </c>
      <c r="H54838" s="48">
        <v>37066</v>
      </c>
      <c r="I54838" s="48">
        <v>25200</v>
      </c>
      <c r="J54838" s="48">
        <v>-10118</v>
      </c>
      <c r="K54838" s="48">
        <v>25240</v>
      </c>
      <c r="L54838" s="48">
        <v>1775</v>
      </c>
      <c r="M54838" s="48">
        <v>15752</v>
      </c>
      <c r="N54838" s="48">
        <v>2264</v>
      </c>
      <c r="O54838" s="48">
        <v>46</v>
      </c>
      <c r="P54838" s="48">
        <v>3545</v>
      </c>
      <c r="Q54838" s="48">
        <v>7</v>
      </c>
      <c r="R54838" s="48">
        <v>325</v>
      </c>
      <c r="S54838" s="48">
        <v>1526</v>
      </c>
      <c r="U54838" s="48">
        <v>-10121</v>
      </c>
      <c r="AC54838" s="48">
        <v>-5534</v>
      </c>
      <c r="AF54838" s="48">
        <v>-4651</v>
      </c>
      <c r="AJ54838" s="48">
        <v>64</v>
      </c>
      <c r="AK54838" s="49">
        <v>-1748</v>
      </c>
      <c r="AL54838" s="49">
        <v>3</v>
      </c>
      <c r="AM54838" s="49">
        <v>-40</v>
      </c>
    </row>
    <row r="54839" spans="1:39">
      <c r="A54839" s="37" t="s">
        <v>47</v>
      </c>
      <c r="B54839" s="38">
        <v>44471.208333333336</v>
      </c>
      <c r="C54839" s="39">
        <v>44470</v>
      </c>
      <c r="D54839" s="56">
        <v>22</v>
      </c>
      <c r="E54839" s="38">
        <v>44470.916666666664</v>
      </c>
      <c r="F54839" s="40" t="s">
        <v>240</v>
      </c>
      <c r="G54839" s="48">
        <v>34573</v>
      </c>
      <c r="H54839" s="48">
        <v>35129</v>
      </c>
      <c r="I54839" s="48">
        <v>23761</v>
      </c>
      <c r="J54839" s="48">
        <v>-10167</v>
      </c>
      <c r="K54839" s="48">
        <v>23801</v>
      </c>
      <c r="L54839" s="48">
        <v>1789</v>
      </c>
      <c r="M54839" s="48">
        <v>15305</v>
      </c>
      <c r="N54839" s="48">
        <v>2264</v>
      </c>
      <c r="O54839" s="48">
        <v>45</v>
      </c>
      <c r="P54839" s="48">
        <v>2827</v>
      </c>
      <c r="Q54839" s="48">
        <v>6</v>
      </c>
      <c r="R54839" s="48">
        <v>310</v>
      </c>
      <c r="S54839" s="48">
        <v>1255</v>
      </c>
      <c r="U54839" s="48">
        <v>-10168</v>
      </c>
      <c r="AC54839" s="48">
        <v>-5370</v>
      </c>
      <c r="AF54839" s="48">
        <v>-4812</v>
      </c>
      <c r="AJ54839" s="48">
        <v>14</v>
      </c>
      <c r="AK54839" s="49">
        <v>-1201</v>
      </c>
      <c r="AL54839" s="49">
        <v>1</v>
      </c>
      <c r="AM54839" s="49">
        <v>-40</v>
      </c>
    </row>
    <row r="54840" spans="1:39">
      <c r="A54840" s="37" t="s">
        <v>47</v>
      </c>
      <c r="B54840" s="38">
        <v>44471.25</v>
      </c>
      <c r="C54840" s="39">
        <v>44470</v>
      </c>
      <c r="D54840" s="56">
        <v>23</v>
      </c>
      <c r="E54840" s="38">
        <v>44470.958333333336</v>
      </c>
      <c r="F54840" s="40" t="s">
        <v>240</v>
      </c>
      <c r="G54840" s="48">
        <v>31967</v>
      </c>
      <c r="H54840" s="48">
        <v>32795</v>
      </c>
      <c r="I54840" s="48">
        <v>22338</v>
      </c>
      <c r="J54840" s="48">
        <v>-9036</v>
      </c>
      <c r="K54840" s="48">
        <v>22377</v>
      </c>
      <c r="L54840" s="48">
        <v>1799</v>
      </c>
      <c r="M54840" s="48">
        <v>14728</v>
      </c>
      <c r="N54840" s="48">
        <v>2265</v>
      </c>
      <c r="O54840" s="48">
        <v>46</v>
      </c>
      <c r="P54840" s="48">
        <v>2367</v>
      </c>
      <c r="Q54840" s="48">
        <v>6</v>
      </c>
      <c r="R54840" s="48">
        <v>353</v>
      </c>
      <c r="S54840" s="48">
        <v>813</v>
      </c>
      <c r="U54840" s="48">
        <v>-9034</v>
      </c>
      <c r="AC54840" s="48">
        <v>-4377</v>
      </c>
      <c r="AF54840" s="48">
        <v>-4670</v>
      </c>
      <c r="AJ54840" s="48">
        <v>13</v>
      </c>
      <c r="AK54840" s="49">
        <v>-1421</v>
      </c>
      <c r="AL54840" s="49">
        <v>-2</v>
      </c>
      <c r="AM54840" s="49">
        <v>-39</v>
      </c>
    </row>
    <row r="54841" spans="1:39">
      <c r="A54841" s="37" t="s">
        <v>47</v>
      </c>
      <c r="B54841" s="38">
        <v>44471.291666666664</v>
      </c>
      <c r="C54841" s="39">
        <v>44470</v>
      </c>
      <c r="D54841" s="56">
        <v>24</v>
      </c>
      <c r="E54841" s="38">
        <v>44471</v>
      </c>
      <c r="F54841" s="40" t="s">
        <v>240</v>
      </c>
      <c r="G54841" s="48">
        <v>29588</v>
      </c>
      <c r="H54841" s="48">
        <v>30124</v>
      </c>
      <c r="I54841" s="48">
        <v>21111</v>
      </c>
      <c r="J54841" s="48">
        <v>-8063</v>
      </c>
      <c r="K54841" s="48">
        <v>21300</v>
      </c>
      <c r="L54841" s="48">
        <v>1784</v>
      </c>
      <c r="M54841" s="48">
        <v>14071</v>
      </c>
      <c r="N54841" s="48">
        <v>2264</v>
      </c>
      <c r="O54841" s="48">
        <v>46</v>
      </c>
      <c r="P54841" s="48">
        <v>1976</v>
      </c>
      <c r="Q54841" s="48">
        <v>7</v>
      </c>
      <c r="R54841" s="48">
        <v>349</v>
      </c>
      <c r="S54841" s="48">
        <v>803</v>
      </c>
      <c r="U54841" s="48">
        <v>-8062</v>
      </c>
      <c r="AC54841" s="48">
        <v>-3612</v>
      </c>
      <c r="AF54841" s="48">
        <v>-4470</v>
      </c>
      <c r="AJ54841" s="48">
        <v>20</v>
      </c>
      <c r="AK54841" s="49">
        <v>-950</v>
      </c>
      <c r="AL54841" s="49">
        <v>-1</v>
      </c>
      <c r="AM54841" s="49">
        <v>-189</v>
      </c>
    </row>
    <row r="54842" spans="1:39">
      <c r="A54842" s="37" t="s">
        <v>47</v>
      </c>
      <c r="B54842" s="38">
        <v>44471.333333333336</v>
      </c>
      <c r="C54842" s="39">
        <v>44471</v>
      </c>
      <c r="D54842" s="56">
        <v>1</v>
      </c>
      <c r="E54842" s="38">
        <v>44471.041666666664</v>
      </c>
      <c r="F54842" s="40" t="s">
        <v>240</v>
      </c>
      <c r="G54842" s="48">
        <v>27860</v>
      </c>
      <c r="H54842" s="48">
        <v>28650</v>
      </c>
      <c r="I54842" s="48">
        <v>20133</v>
      </c>
      <c r="J54842" s="48">
        <v>-7117</v>
      </c>
      <c r="K54842" s="48">
        <v>20193</v>
      </c>
      <c r="L54842" s="48">
        <v>1700</v>
      </c>
      <c r="M54842" s="48">
        <v>13495</v>
      </c>
      <c r="N54842" s="48">
        <v>2264</v>
      </c>
      <c r="O54842" s="48">
        <v>46</v>
      </c>
      <c r="P54842" s="48">
        <v>1638</v>
      </c>
      <c r="Q54842" s="48">
        <v>7</v>
      </c>
      <c r="R54842" s="48">
        <v>343</v>
      </c>
      <c r="S54842" s="48">
        <v>700</v>
      </c>
      <c r="U54842" s="48">
        <v>-7116</v>
      </c>
      <c r="AC54842" s="48">
        <v>-2793</v>
      </c>
      <c r="AF54842" s="48">
        <v>-4337</v>
      </c>
      <c r="AJ54842" s="48">
        <v>14</v>
      </c>
      <c r="AK54842" s="49">
        <v>-1400</v>
      </c>
      <c r="AL54842" s="49">
        <v>-1</v>
      </c>
      <c r="AM54842" s="49">
        <v>-60</v>
      </c>
    </row>
    <row r="54843" spans="1:39">
      <c r="A54843" s="37" t="s">
        <v>47</v>
      </c>
      <c r="B54843" s="38">
        <v>44471.375</v>
      </c>
      <c r="C54843" s="39">
        <v>44471</v>
      </c>
      <c r="D54843" s="56">
        <v>2</v>
      </c>
      <c r="E54843" s="38">
        <v>44471.083333333336</v>
      </c>
      <c r="F54843" s="40" t="s">
        <v>240</v>
      </c>
      <c r="G54843" s="48">
        <v>26616</v>
      </c>
      <c r="H54843" s="48">
        <v>27178</v>
      </c>
      <c r="I54843" s="48">
        <v>19048</v>
      </c>
      <c r="J54843" s="48">
        <v>-6493</v>
      </c>
      <c r="K54843" s="48">
        <v>19087</v>
      </c>
      <c r="L54843" s="48">
        <v>1534</v>
      </c>
      <c r="M54843" s="48">
        <v>12805</v>
      </c>
      <c r="N54843" s="48">
        <v>2266</v>
      </c>
      <c r="O54843" s="48">
        <v>46</v>
      </c>
      <c r="P54843" s="48">
        <v>1583</v>
      </c>
      <c r="Q54843" s="48">
        <v>6</v>
      </c>
      <c r="R54843" s="48">
        <v>149</v>
      </c>
      <c r="S54843" s="48">
        <v>698</v>
      </c>
      <c r="U54843" s="48">
        <v>-6492</v>
      </c>
      <c r="AC54843" s="48">
        <v>-2303</v>
      </c>
      <c r="AF54843" s="48">
        <v>-4206</v>
      </c>
      <c r="AJ54843" s="48">
        <v>17</v>
      </c>
      <c r="AK54843" s="49">
        <v>-1637</v>
      </c>
      <c r="AL54843" s="49">
        <v>-1</v>
      </c>
      <c r="AM54843" s="49">
        <v>-39</v>
      </c>
    </row>
    <row r="54844" spans="1:39">
      <c r="A54844" s="37" t="s">
        <v>47</v>
      </c>
      <c r="B54844" s="38">
        <v>44471.416666666664</v>
      </c>
      <c r="C54844" s="39">
        <v>44471</v>
      </c>
      <c r="D54844" s="56">
        <v>3</v>
      </c>
      <c r="E54844" s="38">
        <v>44471.125</v>
      </c>
      <c r="F54844" s="40" t="s">
        <v>240</v>
      </c>
      <c r="G54844" s="48">
        <v>25687</v>
      </c>
      <c r="H54844" s="48">
        <v>26070</v>
      </c>
      <c r="I54844" s="48">
        <v>18338</v>
      </c>
      <c r="J54844" s="48">
        <v>-6090</v>
      </c>
      <c r="K54844" s="48">
        <v>18378</v>
      </c>
      <c r="L54844" s="48">
        <v>1532</v>
      </c>
      <c r="M54844" s="48">
        <v>12240</v>
      </c>
      <c r="N54844" s="48">
        <v>2263</v>
      </c>
      <c r="O54844" s="48">
        <v>46</v>
      </c>
      <c r="P54844" s="48">
        <v>1452</v>
      </c>
      <c r="Q54844" s="48">
        <v>6</v>
      </c>
      <c r="R54844" s="48">
        <v>145</v>
      </c>
      <c r="S54844" s="48">
        <v>694</v>
      </c>
      <c r="U54844" s="48">
        <v>-6091</v>
      </c>
      <c r="AC54844" s="48">
        <v>-2037</v>
      </c>
      <c r="AF54844" s="48">
        <v>-4099</v>
      </c>
      <c r="AJ54844" s="48">
        <v>45</v>
      </c>
      <c r="AK54844" s="49">
        <v>-1642</v>
      </c>
      <c r="AL54844" s="49">
        <v>1</v>
      </c>
      <c r="AM54844" s="49">
        <v>-40</v>
      </c>
    </row>
    <row r="54845" spans="1:39">
      <c r="A54845" s="37" t="s">
        <v>47</v>
      </c>
      <c r="B54845" s="38">
        <v>44471.458333333336</v>
      </c>
      <c r="C54845" s="39">
        <v>44471</v>
      </c>
      <c r="D54845" s="56">
        <v>4</v>
      </c>
      <c r="E54845" s="38">
        <v>44471.166666666664</v>
      </c>
      <c r="F54845" s="40" t="s">
        <v>240</v>
      </c>
      <c r="G54845" s="48">
        <v>25090</v>
      </c>
      <c r="H54845" s="48">
        <v>25313</v>
      </c>
      <c r="I54845" s="48">
        <v>17998</v>
      </c>
      <c r="J54845" s="48">
        <v>-5883</v>
      </c>
      <c r="K54845" s="48">
        <v>18038</v>
      </c>
      <c r="L54845" s="48">
        <v>1534</v>
      </c>
      <c r="M54845" s="48">
        <v>12012</v>
      </c>
      <c r="N54845" s="48">
        <v>2264</v>
      </c>
      <c r="O54845" s="48">
        <v>46</v>
      </c>
      <c r="P54845" s="48">
        <v>1310</v>
      </c>
      <c r="Q54845" s="48">
        <v>6</v>
      </c>
      <c r="R54845" s="48">
        <v>174</v>
      </c>
      <c r="S54845" s="48">
        <v>692</v>
      </c>
      <c r="U54845" s="48">
        <v>-5882</v>
      </c>
      <c r="AC54845" s="48">
        <v>-1951</v>
      </c>
      <c r="AF54845" s="48">
        <v>-3944</v>
      </c>
      <c r="AJ54845" s="48">
        <v>13</v>
      </c>
      <c r="AK54845" s="49">
        <v>-1432</v>
      </c>
      <c r="AL54845" s="49">
        <v>-1</v>
      </c>
      <c r="AM54845" s="49">
        <v>-40</v>
      </c>
    </row>
    <row r="54846" spans="1:39">
      <c r="A54846" s="37" t="s">
        <v>47</v>
      </c>
      <c r="B54846" s="38">
        <v>44471.5</v>
      </c>
      <c r="C54846" s="39">
        <v>44471</v>
      </c>
      <c r="D54846" s="56">
        <v>5</v>
      </c>
      <c r="E54846" s="38">
        <v>44471.208333333336</v>
      </c>
      <c r="F54846" s="40" t="s">
        <v>240</v>
      </c>
      <c r="G54846" s="48">
        <v>24893</v>
      </c>
      <c r="H54846" s="48">
        <v>25132</v>
      </c>
      <c r="I54846" s="48">
        <v>18484</v>
      </c>
      <c r="J54846" s="48">
        <v>-5793</v>
      </c>
      <c r="K54846" s="48">
        <v>18523</v>
      </c>
      <c r="L54846" s="48">
        <v>1536</v>
      </c>
      <c r="M54846" s="48">
        <v>12284</v>
      </c>
      <c r="N54846" s="48">
        <v>2266</v>
      </c>
      <c r="O54846" s="48">
        <v>46</v>
      </c>
      <c r="P54846" s="48">
        <v>1371</v>
      </c>
      <c r="Q54846" s="48">
        <v>8</v>
      </c>
      <c r="R54846" s="48">
        <v>305</v>
      </c>
      <c r="S54846" s="48">
        <v>707</v>
      </c>
      <c r="U54846" s="48">
        <v>-5792</v>
      </c>
      <c r="AC54846" s="48">
        <v>-1939</v>
      </c>
      <c r="AF54846" s="48">
        <v>-3863</v>
      </c>
      <c r="AJ54846" s="48">
        <v>10</v>
      </c>
      <c r="AK54846" s="49">
        <v>-855</v>
      </c>
      <c r="AL54846" s="49">
        <v>-1</v>
      </c>
      <c r="AM54846" s="49">
        <v>-39</v>
      </c>
    </row>
    <row r="54847" spans="1:39">
      <c r="A54847" s="37" t="s">
        <v>47</v>
      </c>
      <c r="B54847" s="38">
        <v>44471.541666666664</v>
      </c>
      <c r="C54847" s="39">
        <v>44471</v>
      </c>
      <c r="D54847" s="56">
        <v>6</v>
      </c>
      <c r="E54847" s="38">
        <v>44471.25</v>
      </c>
      <c r="F54847" s="40" t="s">
        <v>240</v>
      </c>
      <c r="G54847" s="48">
        <v>25218</v>
      </c>
      <c r="H54847" s="48">
        <v>25509</v>
      </c>
      <c r="I54847" s="48">
        <v>18660</v>
      </c>
      <c r="J54847" s="48">
        <v>-5985</v>
      </c>
      <c r="K54847" s="48">
        <v>18700</v>
      </c>
      <c r="L54847" s="48">
        <v>1412</v>
      </c>
      <c r="M54847" s="48">
        <v>12575</v>
      </c>
      <c r="N54847" s="48">
        <v>2266</v>
      </c>
      <c r="O54847" s="48">
        <v>46</v>
      </c>
      <c r="P54847" s="48">
        <v>1361</v>
      </c>
      <c r="Q54847" s="48">
        <v>6</v>
      </c>
      <c r="R54847" s="48">
        <v>334</v>
      </c>
      <c r="S54847" s="48">
        <v>700</v>
      </c>
      <c r="U54847" s="48">
        <v>-5988</v>
      </c>
      <c r="AC54847" s="48">
        <v>-1903</v>
      </c>
      <c r="AF54847" s="48">
        <v>-4093</v>
      </c>
      <c r="AJ54847" s="48">
        <v>8</v>
      </c>
      <c r="AK54847" s="49">
        <v>-864</v>
      </c>
      <c r="AL54847" s="49">
        <v>3</v>
      </c>
      <c r="AM54847" s="49">
        <v>-40</v>
      </c>
    </row>
    <row r="54848" spans="1:39">
      <c r="A54848" s="37" t="s">
        <v>47</v>
      </c>
      <c r="B54848" s="38">
        <v>44471.583333333336</v>
      </c>
      <c r="C54848" s="39">
        <v>44471</v>
      </c>
      <c r="D54848" s="56">
        <v>7</v>
      </c>
      <c r="E54848" s="38">
        <v>44471.291666666664</v>
      </c>
      <c r="F54848" s="40" t="s">
        <v>240</v>
      </c>
      <c r="G54848" s="48">
        <v>25971</v>
      </c>
      <c r="H54848" s="48">
        <v>26260</v>
      </c>
      <c r="I54848" s="48">
        <v>19140</v>
      </c>
      <c r="J54848" s="48">
        <v>-6606</v>
      </c>
      <c r="K54848" s="48">
        <v>19181</v>
      </c>
      <c r="L54848" s="48">
        <v>1260</v>
      </c>
      <c r="M54848" s="48">
        <v>12780</v>
      </c>
      <c r="N54848" s="48">
        <v>2266</v>
      </c>
      <c r="O54848" s="48">
        <v>46</v>
      </c>
      <c r="P54848" s="48">
        <v>1251</v>
      </c>
      <c r="Q54848" s="48">
        <v>556</v>
      </c>
      <c r="R54848" s="48">
        <v>341</v>
      </c>
      <c r="S54848" s="48">
        <v>681</v>
      </c>
      <c r="U54848" s="48">
        <v>-6597</v>
      </c>
      <c r="AC54848" s="48">
        <v>-2406</v>
      </c>
      <c r="AF54848" s="48">
        <v>-4204</v>
      </c>
      <c r="AJ54848" s="48">
        <v>13</v>
      </c>
      <c r="AK54848" s="49">
        <v>-514</v>
      </c>
      <c r="AL54848" s="49">
        <v>-9</v>
      </c>
      <c r="AM54848" s="49">
        <v>-41</v>
      </c>
    </row>
    <row r="54849" spans="1:39">
      <c r="A54849" s="37" t="s">
        <v>47</v>
      </c>
      <c r="B54849" s="38">
        <v>44471.625</v>
      </c>
      <c r="C54849" s="39">
        <v>44471</v>
      </c>
      <c r="D54849" s="56">
        <v>8</v>
      </c>
      <c r="E54849" s="38">
        <v>44471.333333333336</v>
      </c>
      <c r="F54849" s="40" t="s">
        <v>240</v>
      </c>
      <c r="G54849" s="48">
        <v>26146</v>
      </c>
      <c r="H54849" s="48">
        <v>26523</v>
      </c>
      <c r="I54849" s="48">
        <v>20735</v>
      </c>
      <c r="J54849" s="48">
        <v>-6238</v>
      </c>
      <c r="K54849" s="48">
        <v>21218</v>
      </c>
      <c r="L54849" s="48">
        <v>1037</v>
      </c>
      <c r="M54849" s="48">
        <v>10314</v>
      </c>
      <c r="N54849" s="48">
        <v>2265</v>
      </c>
      <c r="O54849" s="48">
        <v>46</v>
      </c>
      <c r="P54849" s="48">
        <v>1029</v>
      </c>
      <c r="Q54849" s="48">
        <v>5684</v>
      </c>
      <c r="R54849" s="48">
        <v>162</v>
      </c>
      <c r="S54849" s="48">
        <v>681</v>
      </c>
      <c r="U54849" s="48">
        <v>-6169</v>
      </c>
      <c r="AC54849" s="48">
        <v>-1936</v>
      </c>
      <c r="AF54849" s="48">
        <v>-4253</v>
      </c>
      <c r="AJ54849" s="48">
        <v>20</v>
      </c>
      <c r="AK54849" s="49">
        <v>450</v>
      </c>
      <c r="AL54849" s="49">
        <v>-69</v>
      </c>
      <c r="AM54849" s="49">
        <v>-483</v>
      </c>
    </row>
    <row r="54850" spans="1:39">
      <c r="A54850" s="37" t="s">
        <v>47</v>
      </c>
      <c r="B54850" s="38">
        <v>44471.666666666664</v>
      </c>
      <c r="C54850" s="39">
        <v>44471</v>
      </c>
      <c r="D54850" s="56">
        <v>9</v>
      </c>
      <c r="E54850" s="38">
        <v>44471.375</v>
      </c>
      <c r="F54850" s="40" t="s">
        <v>240</v>
      </c>
      <c r="G54850" s="48">
        <v>26027</v>
      </c>
      <c r="H54850" s="48">
        <v>27511</v>
      </c>
      <c r="I54850" s="48">
        <v>22262</v>
      </c>
      <c r="J54850" s="48">
        <v>-5708</v>
      </c>
      <c r="K54850" s="48">
        <v>22909</v>
      </c>
      <c r="L54850" s="48">
        <v>838</v>
      </c>
      <c r="M54850" s="48">
        <v>9181</v>
      </c>
      <c r="N54850" s="48">
        <v>2267</v>
      </c>
      <c r="O54850" s="48">
        <v>46</v>
      </c>
      <c r="P54850" s="48">
        <v>539</v>
      </c>
      <c r="Q54850" s="48">
        <v>9200</v>
      </c>
      <c r="R54850" s="48">
        <v>171</v>
      </c>
      <c r="S54850" s="48">
        <v>667</v>
      </c>
      <c r="U54850" s="48">
        <v>-5493</v>
      </c>
      <c r="AC54850" s="48">
        <v>-1763</v>
      </c>
      <c r="AF54850" s="48">
        <v>-3753</v>
      </c>
      <c r="AJ54850" s="48">
        <v>23</v>
      </c>
      <c r="AK54850" s="49">
        <v>459</v>
      </c>
      <c r="AL54850" s="49">
        <v>-215</v>
      </c>
      <c r="AM54850" s="49">
        <v>-647</v>
      </c>
    </row>
    <row r="54851" spans="1:39">
      <c r="A54851" s="37" t="s">
        <v>47</v>
      </c>
      <c r="B54851" s="38">
        <v>44471.708333333336</v>
      </c>
      <c r="C54851" s="39">
        <v>44471</v>
      </c>
      <c r="D54851" s="56">
        <v>10</v>
      </c>
      <c r="E54851" s="38">
        <v>44471.416666666664</v>
      </c>
      <c r="F54851" s="40" t="s">
        <v>240</v>
      </c>
      <c r="G54851" s="48">
        <v>26215</v>
      </c>
      <c r="H54851" s="48">
        <v>27924</v>
      </c>
      <c r="I54851" s="48">
        <v>24006</v>
      </c>
      <c r="J54851" s="48">
        <v>-4665</v>
      </c>
      <c r="K54851" s="48">
        <v>24650</v>
      </c>
      <c r="L54851" s="48">
        <v>719</v>
      </c>
      <c r="M54851" s="48">
        <v>8829</v>
      </c>
      <c r="N54851" s="48">
        <v>2263</v>
      </c>
      <c r="O54851" s="48">
        <v>46</v>
      </c>
      <c r="P54851" s="48">
        <v>185</v>
      </c>
      <c r="Q54851" s="48">
        <v>11695</v>
      </c>
      <c r="R54851" s="48">
        <v>240</v>
      </c>
      <c r="S54851" s="48">
        <v>673</v>
      </c>
      <c r="U54851" s="48">
        <v>-4357</v>
      </c>
      <c r="AC54851" s="48">
        <v>-1348</v>
      </c>
      <c r="AF54851" s="48">
        <v>-3119</v>
      </c>
      <c r="AJ54851" s="48">
        <v>110</v>
      </c>
      <c r="AK54851" s="49">
        <v>747</v>
      </c>
      <c r="AL54851" s="49">
        <v>-308</v>
      </c>
      <c r="AM54851" s="49">
        <v>-644</v>
      </c>
    </row>
    <row r="54852" spans="1:39">
      <c r="A54852" s="37" t="s">
        <v>47</v>
      </c>
      <c r="B54852" s="38">
        <v>44471.75</v>
      </c>
      <c r="C54852" s="39">
        <v>44471</v>
      </c>
      <c r="D54852" s="56">
        <v>11</v>
      </c>
      <c r="E54852" s="38">
        <v>44471.458333333336</v>
      </c>
      <c r="F54852" s="40" t="s">
        <v>240</v>
      </c>
      <c r="G54852" s="48">
        <v>26662</v>
      </c>
      <c r="H54852" s="48">
        <v>28800</v>
      </c>
      <c r="I54852" s="48">
        <v>25071</v>
      </c>
      <c r="J54852" s="48">
        <v>-4084</v>
      </c>
      <c r="K54852" s="48">
        <v>25783</v>
      </c>
      <c r="L54852" s="48">
        <v>626</v>
      </c>
      <c r="M54852" s="48">
        <v>9343</v>
      </c>
      <c r="N54852" s="48">
        <v>2263</v>
      </c>
      <c r="O54852" s="48">
        <v>46</v>
      </c>
      <c r="P54852" s="48">
        <v>-71</v>
      </c>
      <c r="Q54852" s="48">
        <v>12569</v>
      </c>
      <c r="R54852" s="48">
        <v>329</v>
      </c>
      <c r="S54852" s="48">
        <v>678</v>
      </c>
      <c r="U54852" s="48">
        <v>-3757</v>
      </c>
      <c r="AC54852" s="48">
        <v>-1211</v>
      </c>
      <c r="AF54852" s="48">
        <v>-2758</v>
      </c>
      <c r="AJ54852" s="48">
        <v>212</v>
      </c>
      <c r="AK54852" s="49">
        <v>355</v>
      </c>
      <c r="AL54852" s="49">
        <v>-327</v>
      </c>
      <c r="AM54852" s="49">
        <v>-712</v>
      </c>
    </row>
    <row r="54853" spans="1:39">
      <c r="A54853" s="37" t="s">
        <v>47</v>
      </c>
      <c r="B54853" s="38">
        <v>44471.791666666664</v>
      </c>
      <c r="C54853" s="39">
        <v>44471</v>
      </c>
      <c r="D54853" s="56">
        <v>12</v>
      </c>
      <c r="E54853" s="38">
        <v>44471.5</v>
      </c>
      <c r="F54853" s="40" t="s">
        <v>240</v>
      </c>
      <c r="G54853" s="48">
        <v>27434</v>
      </c>
      <c r="H54853" s="48">
        <v>29556</v>
      </c>
      <c r="I54853" s="48">
        <v>25166</v>
      </c>
      <c r="J54853" s="48">
        <v>-4261</v>
      </c>
      <c r="K54853" s="48">
        <v>25938</v>
      </c>
      <c r="L54853" s="48">
        <v>610</v>
      </c>
      <c r="M54853" s="48">
        <v>9338</v>
      </c>
      <c r="N54853" s="48">
        <v>2263</v>
      </c>
      <c r="O54853" s="48">
        <v>46</v>
      </c>
      <c r="P54853" s="48">
        <v>-10</v>
      </c>
      <c r="Q54853" s="48">
        <v>12564</v>
      </c>
      <c r="R54853" s="48">
        <v>432</v>
      </c>
      <c r="S54853" s="48">
        <v>695</v>
      </c>
      <c r="U54853" s="48">
        <v>-3947</v>
      </c>
      <c r="AC54853" s="48">
        <v>-1607</v>
      </c>
      <c r="AF54853" s="48">
        <v>-2577</v>
      </c>
      <c r="AJ54853" s="48">
        <v>237</v>
      </c>
      <c r="AK54853" s="49">
        <v>-129</v>
      </c>
      <c r="AL54853" s="49">
        <v>-314</v>
      </c>
      <c r="AM54853" s="49">
        <v>-772</v>
      </c>
    </row>
    <row r="54854" spans="1:39">
      <c r="A54854" s="37" t="s">
        <v>47</v>
      </c>
      <c r="B54854" s="38">
        <v>44471.833333333336</v>
      </c>
      <c r="C54854" s="39">
        <v>44471</v>
      </c>
      <c r="D54854" s="56">
        <v>13</v>
      </c>
      <c r="E54854" s="38">
        <v>44471.541666666664</v>
      </c>
      <c r="F54854" s="40" t="s">
        <v>240</v>
      </c>
      <c r="G54854" s="48">
        <v>28605</v>
      </c>
      <c r="H54854" s="48">
        <v>30254</v>
      </c>
      <c r="I54854" s="48">
        <v>25694</v>
      </c>
      <c r="J54854" s="48">
        <v>-4680</v>
      </c>
      <c r="K54854" s="48">
        <v>26257</v>
      </c>
      <c r="L54854" s="48">
        <v>630</v>
      </c>
      <c r="M54854" s="48">
        <v>9004</v>
      </c>
      <c r="N54854" s="48">
        <v>2263</v>
      </c>
      <c r="O54854" s="48">
        <v>46</v>
      </c>
      <c r="P54854" s="48">
        <v>469</v>
      </c>
      <c r="Q54854" s="48">
        <v>12751</v>
      </c>
      <c r="R54854" s="48">
        <v>413</v>
      </c>
      <c r="S54854" s="48">
        <v>681</v>
      </c>
      <c r="U54854" s="48">
        <v>-4365</v>
      </c>
      <c r="AC54854" s="48">
        <v>-1931</v>
      </c>
      <c r="AF54854" s="48">
        <v>-2655</v>
      </c>
      <c r="AJ54854" s="48">
        <v>221</v>
      </c>
      <c r="AK54854" s="49">
        <v>120</v>
      </c>
      <c r="AL54854" s="49">
        <v>-315</v>
      </c>
      <c r="AM54854" s="49">
        <v>-563</v>
      </c>
    </row>
    <row r="54855" spans="1:39">
      <c r="A54855" s="37" t="s">
        <v>47</v>
      </c>
      <c r="B54855" s="38">
        <v>44471.875</v>
      </c>
      <c r="C54855" s="39">
        <v>44471</v>
      </c>
      <c r="D54855" s="56">
        <v>14</v>
      </c>
      <c r="E54855" s="38">
        <v>44471.583333333336</v>
      </c>
      <c r="F54855" s="40" t="s">
        <v>240</v>
      </c>
      <c r="G54855" s="48">
        <v>30372</v>
      </c>
      <c r="H54855" s="48">
        <v>31884</v>
      </c>
      <c r="I54855" s="48">
        <v>26823</v>
      </c>
      <c r="J54855" s="48">
        <v>-5529</v>
      </c>
      <c r="K54855" s="48">
        <v>27152</v>
      </c>
      <c r="L54855" s="48">
        <v>712</v>
      </c>
      <c r="M54855" s="48">
        <v>9438</v>
      </c>
      <c r="N54855" s="48">
        <v>2263</v>
      </c>
      <c r="O54855" s="48">
        <v>46</v>
      </c>
      <c r="P54855" s="48">
        <v>1255</v>
      </c>
      <c r="Q54855" s="48">
        <v>12430</v>
      </c>
      <c r="R54855" s="48">
        <v>352</v>
      </c>
      <c r="S54855" s="48">
        <v>656</v>
      </c>
      <c r="U54855" s="48">
        <v>-5202</v>
      </c>
      <c r="AC54855" s="48">
        <v>-2434</v>
      </c>
      <c r="AF54855" s="48">
        <v>-2857</v>
      </c>
      <c r="AJ54855" s="48">
        <v>89</v>
      </c>
      <c r="AK54855" s="49">
        <v>468</v>
      </c>
      <c r="AL54855" s="49">
        <v>-327</v>
      </c>
      <c r="AM54855" s="49">
        <v>-329</v>
      </c>
    </row>
    <row r="54856" spans="1:39">
      <c r="A54856" s="37" t="s">
        <v>47</v>
      </c>
      <c r="B54856" s="38">
        <v>44471.916666666664</v>
      </c>
      <c r="C54856" s="39">
        <v>44471</v>
      </c>
      <c r="D54856" s="56">
        <v>15</v>
      </c>
      <c r="E54856" s="38">
        <v>44471.625</v>
      </c>
      <c r="F54856" s="40" t="s">
        <v>240</v>
      </c>
      <c r="G54856" s="48">
        <v>32330</v>
      </c>
      <c r="H54856" s="48">
        <v>33755</v>
      </c>
      <c r="I54856" s="48">
        <v>28494</v>
      </c>
      <c r="J54856" s="48">
        <v>-5738</v>
      </c>
      <c r="K54856" s="48">
        <v>28696</v>
      </c>
      <c r="L54856" s="48">
        <v>817</v>
      </c>
      <c r="M54856" s="48">
        <v>10816</v>
      </c>
      <c r="N54856" s="48">
        <v>2262</v>
      </c>
      <c r="O54856" s="48">
        <v>46</v>
      </c>
      <c r="P54856" s="48">
        <v>1554</v>
      </c>
      <c r="Q54856" s="48">
        <v>12202</v>
      </c>
      <c r="R54856" s="48">
        <v>329</v>
      </c>
      <c r="S54856" s="48">
        <v>670</v>
      </c>
      <c r="U54856" s="48">
        <v>-5404</v>
      </c>
      <c r="AC54856" s="48">
        <v>-2860</v>
      </c>
      <c r="AF54856" s="48">
        <v>-2655</v>
      </c>
      <c r="AJ54856" s="48">
        <v>111</v>
      </c>
      <c r="AK54856" s="49">
        <v>477</v>
      </c>
      <c r="AL54856" s="49">
        <v>-334</v>
      </c>
      <c r="AM54856" s="49">
        <v>-202</v>
      </c>
    </row>
    <row r="54857" spans="1:39">
      <c r="A54857" s="37" t="s">
        <v>47</v>
      </c>
      <c r="B54857" s="38">
        <v>44471.958333333336</v>
      </c>
      <c r="C54857" s="39">
        <v>44471</v>
      </c>
      <c r="D54857" s="56">
        <v>16</v>
      </c>
      <c r="E54857" s="38">
        <v>44471.666666666664</v>
      </c>
      <c r="F54857" s="40" t="s">
        <v>240</v>
      </c>
      <c r="G54857" s="48">
        <v>34687</v>
      </c>
      <c r="H54857" s="48">
        <v>36302</v>
      </c>
      <c r="I54857" s="48">
        <v>29400</v>
      </c>
      <c r="J54857" s="48">
        <v>-6730</v>
      </c>
      <c r="K54857" s="48">
        <v>29398</v>
      </c>
      <c r="L54857" s="48">
        <v>1069</v>
      </c>
      <c r="M54857" s="48">
        <v>12093</v>
      </c>
      <c r="N54857" s="48">
        <v>2263</v>
      </c>
      <c r="O54857" s="48">
        <v>46</v>
      </c>
      <c r="P54857" s="48">
        <v>1904</v>
      </c>
      <c r="Q54857" s="48">
        <v>10757</v>
      </c>
      <c r="R54857" s="48">
        <v>467</v>
      </c>
      <c r="S54857" s="48">
        <v>799</v>
      </c>
      <c r="U54857" s="48">
        <v>-6433</v>
      </c>
      <c r="AC54857" s="48">
        <v>-3401</v>
      </c>
      <c r="AF54857" s="48">
        <v>-3076</v>
      </c>
      <c r="AJ54857" s="48">
        <v>44</v>
      </c>
      <c r="AK54857" s="49">
        <v>-172</v>
      </c>
      <c r="AL54857" s="49">
        <v>-297</v>
      </c>
      <c r="AM54857" s="49">
        <v>2</v>
      </c>
    </row>
    <row r="54858" spans="1:39">
      <c r="A54858" s="37" t="s">
        <v>47</v>
      </c>
      <c r="B54858" s="38">
        <v>44472</v>
      </c>
      <c r="C54858" s="39">
        <v>44471</v>
      </c>
      <c r="D54858" s="56">
        <v>17</v>
      </c>
      <c r="E54858" s="38">
        <v>44471.708333333336</v>
      </c>
      <c r="F54858" s="40" t="s">
        <v>240</v>
      </c>
      <c r="G54858" s="48">
        <v>36626</v>
      </c>
      <c r="H54858" s="48">
        <v>38658</v>
      </c>
      <c r="I54858" s="48">
        <v>29923</v>
      </c>
      <c r="J54858" s="48">
        <v>-7822</v>
      </c>
      <c r="K54858" s="48">
        <v>29923</v>
      </c>
      <c r="L54858" s="48">
        <v>1413</v>
      </c>
      <c r="M54858" s="48">
        <v>14369</v>
      </c>
      <c r="N54858" s="48">
        <v>2264</v>
      </c>
      <c r="O54858" s="48">
        <v>46</v>
      </c>
      <c r="P54858" s="48">
        <v>3285</v>
      </c>
      <c r="Q54858" s="48">
        <v>7012</v>
      </c>
      <c r="R54858" s="48">
        <v>447</v>
      </c>
      <c r="S54858" s="48">
        <v>1087</v>
      </c>
      <c r="U54858" s="48">
        <v>-7569</v>
      </c>
      <c r="AC54858" s="48">
        <v>-4070</v>
      </c>
      <c r="AF54858" s="48">
        <v>-3506</v>
      </c>
      <c r="AJ54858" s="48">
        <v>7</v>
      </c>
      <c r="AK54858" s="49">
        <v>-913</v>
      </c>
      <c r="AL54858" s="49">
        <v>-253</v>
      </c>
      <c r="AM54858" s="49">
        <v>0</v>
      </c>
    </row>
    <row r="54859" spans="1:39">
      <c r="A54859" s="37" t="s">
        <v>47</v>
      </c>
      <c r="B54859" s="38">
        <v>44472.041666666664</v>
      </c>
      <c r="C54859" s="39">
        <v>44471</v>
      </c>
      <c r="D54859" s="56">
        <v>18</v>
      </c>
      <c r="E54859" s="38">
        <v>44471.75</v>
      </c>
      <c r="F54859" s="40" t="s">
        <v>240</v>
      </c>
      <c r="G54859" s="48">
        <v>37713</v>
      </c>
      <c r="H54859" s="48">
        <v>39958</v>
      </c>
      <c r="I54859" s="48">
        <v>28855</v>
      </c>
      <c r="J54859" s="48">
        <v>-9181</v>
      </c>
      <c r="K54859" s="48">
        <v>28856</v>
      </c>
      <c r="L54859" s="48">
        <v>1706</v>
      </c>
      <c r="M54859" s="48">
        <v>17151</v>
      </c>
      <c r="N54859" s="48">
        <v>2265</v>
      </c>
      <c r="O54859" s="48">
        <v>46</v>
      </c>
      <c r="P54859" s="48">
        <v>4249</v>
      </c>
      <c r="Q54859" s="48">
        <v>1291</v>
      </c>
      <c r="R54859" s="48">
        <v>393</v>
      </c>
      <c r="S54859" s="48">
        <v>1755</v>
      </c>
      <c r="U54859" s="48">
        <v>-9083</v>
      </c>
      <c r="AC54859" s="48">
        <v>-4870</v>
      </c>
      <c r="AF54859" s="48">
        <v>-4225</v>
      </c>
      <c r="AJ54859" s="48">
        <v>12</v>
      </c>
      <c r="AK54859" s="49">
        <v>-1922</v>
      </c>
      <c r="AL54859" s="49">
        <v>-98</v>
      </c>
      <c r="AM54859" s="49">
        <v>-1</v>
      </c>
    </row>
    <row r="54860" spans="1:39">
      <c r="A54860" s="37" t="s">
        <v>47</v>
      </c>
      <c r="B54860" s="38">
        <v>44472.083333333336</v>
      </c>
      <c r="C54860" s="39">
        <v>44471</v>
      </c>
      <c r="D54860" s="56">
        <v>19</v>
      </c>
      <c r="E54860" s="38">
        <v>44471.791666666664</v>
      </c>
      <c r="F54860" s="40" t="s">
        <v>240</v>
      </c>
      <c r="G54860" s="48">
        <v>37761</v>
      </c>
      <c r="H54860" s="48">
        <v>39533</v>
      </c>
      <c r="I54860" s="48">
        <v>28023</v>
      </c>
      <c r="J54860" s="48">
        <v>-10074</v>
      </c>
      <c r="K54860" s="48">
        <v>28997</v>
      </c>
      <c r="L54860" s="48">
        <v>1564</v>
      </c>
      <c r="M54860" s="48">
        <v>17945</v>
      </c>
      <c r="N54860" s="48">
        <v>2264</v>
      </c>
      <c r="O54860" s="48">
        <v>46</v>
      </c>
      <c r="P54860" s="48">
        <v>4265</v>
      </c>
      <c r="Q54860" s="48">
        <v>949</v>
      </c>
      <c r="R54860" s="48">
        <v>325</v>
      </c>
      <c r="S54860" s="48">
        <v>1639</v>
      </c>
      <c r="U54860" s="48">
        <v>-10072</v>
      </c>
      <c r="AC54860" s="48">
        <v>-5319</v>
      </c>
      <c r="AF54860" s="48">
        <v>-4772</v>
      </c>
      <c r="AJ54860" s="48">
        <v>19</v>
      </c>
      <c r="AK54860" s="49">
        <v>-1436</v>
      </c>
      <c r="AL54860" s="49">
        <v>-2</v>
      </c>
      <c r="AM54860" s="49">
        <v>-974</v>
      </c>
    </row>
    <row r="54861" spans="1:39">
      <c r="A54861" s="37" t="s">
        <v>47</v>
      </c>
      <c r="B54861" s="38">
        <v>44472.125</v>
      </c>
      <c r="C54861" s="39">
        <v>44471</v>
      </c>
      <c r="D54861" s="56">
        <v>20</v>
      </c>
      <c r="E54861" s="38">
        <v>44471.833333333336</v>
      </c>
      <c r="F54861" s="40" t="s">
        <v>240</v>
      </c>
      <c r="G54861" s="48">
        <v>37395</v>
      </c>
      <c r="H54861" s="48">
        <v>38473</v>
      </c>
      <c r="I54861" s="48">
        <v>25935</v>
      </c>
      <c r="J54861" s="48">
        <v>-10254</v>
      </c>
      <c r="K54861" s="48">
        <v>25974</v>
      </c>
      <c r="L54861" s="48">
        <v>1254</v>
      </c>
      <c r="M54861" s="48">
        <v>16405</v>
      </c>
      <c r="N54861" s="48">
        <v>2263</v>
      </c>
      <c r="O54861" s="48">
        <v>46</v>
      </c>
      <c r="P54861" s="48">
        <v>4023</v>
      </c>
      <c r="Q54861" s="48">
        <v>0</v>
      </c>
      <c r="R54861" s="48">
        <v>360</v>
      </c>
      <c r="S54861" s="48">
        <v>1623</v>
      </c>
      <c r="U54861" s="48">
        <v>-10255</v>
      </c>
      <c r="AC54861" s="48">
        <v>-5416</v>
      </c>
      <c r="AF54861" s="48">
        <v>-4854</v>
      </c>
      <c r="AJ54861" s="48">
        <v>15</v>
      </c>
      <c r="AK54861" s="49">
        <v>-2284</v>
      </c>
      <c r="AL54861" s="49">
        <v>1</v>
      </c>
      <c r="AM54861" s="49">
        <v>-39</v>
      </c>
    </row>
    <row r="54862" spans="1:39">
      <c r="A54862" s="37" t="s">
        <v>47</v>
      </c>
      <c r="B54862" s="38">
        <v>44472.166666666664</v>
      </c>
      <c r="C54862" s="39">
        <v>44471</v>
      </c>
      <c r="D54862" s="56">
        <v>21</v>
      </c>
      <c r="E54862" s="38">
        <v>44471.875</v>
      </c>
      <c r="F54862" s="40" t="s">
        <v>240</v>
      </c>
      <c r="G54862" s="48">
        <v>35613</v>
      </c>
      <c r="H54862" s="48">
        <v>36439</v>
      </c>
      <c r="I54862" s="48">
        <v>23980</v>
      </c>
      <c r="J54862" s="48">
        <v>-10430</v>
      </c>
      <c r="K54862" s="48">
        <v>24012</v>
      </c>
      <c r="L54862" s="48">
        <v>1154</v>
      </c>
      <c r="M54862" s="48">
        <v>15551</v>
      </c>
      <c r="N54862" s="48">
        <v>2263</v>
      </c>
      <c r="O54862" s="48">
        <v>46</v>
      </c>
      <c r="P54862" s="48">
        <v>3372</v>
      </c>
      <c r="Q54862" s="48">
        <v>0</v>
      </c>
      <c r="R54862" s="48">
        <v>285</v>
      </c>
      <c r="S54862" s="48">
        <v>1341</v>
      </c>
      <c r="U54862" s="48">
        <v>-10432</v>
      </c>
      <c r="AC54862" s="48">
        <v>-5447</v>
      </c>
      <c r="AF54862" s="48">
        <v>-4997</v>
      </c>
      <c r="AJ54862" s="48">
        <v>12</v>
      </c>
      <c r="AK54862" s="49">
        <v>-2029</v>
      </c>
      <c r="AL54862" s="49">
        <v>2</v>
      </c>
      <c r="AM54862" s="49">
        <v>-32</v>
      </c>
    </row>
    <row r="54863" spans="1:39">
      <c r="A54863" s="37" t="s">
        <v>47</v>
      </c>
      <c r="B54863" s="38">
        <v>44472.208333333336</v>
      </c>
      <c r="C54863" s="39">
        <v>44471</v>
      </c>
      <c r="D54863" s="56">
        <v>22</v>
      </c>
      <c r="E54863" s="38">
        <v>44471.916666666664</v>
      </c>
      <c r="F54863" s="40" t="s">
        <v>240</v>
      </c>
      <c r="G54863" s="48">
        <v>33889</v>
      </c>
      <c r="H54863" s="48">
        <v>34457</v>
      </c>
      <c r="I54863" s="48">
        <v>22433</v>
      </c>
      <c r="J54863" s="48">
        <v>-10228</v>
      </c>
      <c r="K54863" s="48">
        <v>22466</v>
      </c>
      <c r="L54863" s="48">
        <v>1418</v>
      </c>
      <c r="M54863" s="48">
        <v>14743</v>
      </c>
      <c r="N54863" s="48">
        <v>2263</v>
      </c>
      <c r="O54863" s="48">
        <v>46</v>
      </c>
      <c r="P54863" s="48">
        <v>2773</v>
      </c>
      <c r="Q54863" s="48">
        <v>0</v>
      </c>
      <c r="R54863" s="48">
        <v>315</v>
      </c>
      <c r="S54863" s="48">
        <v>908</v>
      </c>
      <c r="U54863" s="48">
        <v>-10227</v>
      </c>
      <c r="AC54863" s="48">
        <v>-5000</v>
      </c>
      <c r="AF54863" s="48">
        <v>-5241</v>
      </c>
      <c r="AJ54863" s="48">
        <v>14</v>
      </c>
      <c r="AK54863" s="49">
        <v>-1796</v>
      </c>
      <c r="AL54863" s="49">
        <v>-1</v>
      </c>
      <c r="AM54863" s="49">
        <v>-33</v>
      </c>
    </row>
    <row r="54864" spans="1:39">
      <c r="A54864" s="37" t="s">
        <v>47</v>
      </c>
      <c r="B54864" s="38">
        <v>44472.25</v>
      </c>
      <c r="C54864" s="39">
        <v>44471</v>
      </c>
      <c r="D54864" s="56">
        <v>23</v>
      </c>
      <c r="E54864" s="38">
        <v>44471.958333333336</v>
      </c>
      <c r="F54864" s="40" t="s">
        <v>240</v>
      </c>
      <c r="G54864" s="48">
        <v>31711</v>
      </c>
      <c r="H54864" s="48">
        <v>32173</v>
      </c>
      <c r="I54864" s="48">
        <v>21635</v>
      </c>
      <c r="J54864" s="48">
        <v>-9379</v>
      </c>
      <c r="K54864" s="48">
        <v>21668</v>
      </c>
      <c r="L54864" s="48">
        <v>1647</v>
      </c>
      <c r="M54864" s="48">
        <v>14737</v>
      </c>
      <c r="N54864" s="48">
        <v>2263</v>
      </c>
      <c r="O54864" s="48">
        <v>46</v>
      </c>
      <c r="P54864" s="48">
        <v>1831</v>
      </c>
      <c r="Q54864" s="48">
        <v>0</v>
      </c>
      <c r="R54864" s="48">
        <v>334</v>
      </c>
      <c r="S54864" s="48">
        <v>810</v>
      </c>
      <c r="U54864" s="48">
        <v>-9378</v>
      </c>
      <c r="AC54864" s="48">
        <v>-4336</v>
      </c>
      <c r="AF54864" s="48">
        <v>-5052</v>
      </c>
      <c r="AJ54864" s="48">
        <v>10</v>
      </c>
      <c r="AK54864" s="49">
        <v>-1159</v>
      </c>
      <c r="AL54864" s="49">
        <v>-1</v>
      </c>
      <c r="AM54864" s="49">
        <v>-33</v>
      </c>
    </row>
    <row r="54865" spans="1:39">
      <c r="A54865" s="37" t="s">
        <v>47</v>
      </c>
      <c r="B54865" s="38">
        <v>44472.291666666664</v>
      </c>
      <c r="C54865" s="39">
        <v>44471</v>
      </c>
      <c r="D54865" s="56">
        <v>24</v>
      </c>
      <c r="E54865" s="38">
        <v>44472</v>
      </c>
      <c r="F54865" s="40" t="s">
        <v>240</v>
      </c>
      <c r="G54865" s="48">
        <v>29489</v>
      </c>
      <c r="H54865" s="48">
        <v>29656</v>
      </c>
      <c r="I54865" s="48">
        <v>20655</v>
      </c>
      <c r="J54865" s="48">
        <v>-8024</v>
      </c>
      <c r="K54865" s="48">
        <v>20685</v>
      </c>
      <c r="L54865" s="48">
        <v>1685</v>
      </c>
      <c r="M54865" s="48">
        <v>14210</v>
      </c>
      <c r="N54865" s="48">
        <v>2263</v>
      </c>
      <c r="O54865" s="48">
        <v>46</v>
      </c>
      <c r="P54865" s="48">
        <v>1400</v>
      </c>
      <c r="Q54865" s="48">
        <v>0</v>
      </c>
      <c r="R54865" s="48">
        <v>365</v>
      </c>
      <c r="S54865" s="48">
        <v>716</v>
      </c>
      <c r="U54865" s="48">
        <v>-8021</v>
      </c>
      <c r="AC54865" s="48">
        <v>-3526</v>
      </c>
      <c r="AF54865" s="48">
        <v>-4507</v>
      </c>
      <c r="AJ54865" s="48">
        <v>12</v>
      </c>
      <c r="AK54865" s="49">
        <v>-977</v>
      </c>
      <c r="AL54865" s="49">
        <v>-3</v>
      </c>
      <c r="AM54865" s="49">
        <v>-30</v>
      </c>
    </row>
    <row r="54866" spans="1:39">
      <c r="A54866" s="37" t="s">
        <v>47</v>
      </c>
      <c r="B54866" s="38">
        <v>44472.333333333336</v>
      </c>
      <c r="C54866" s="39">
        <v>44472</v>
      </c>
      <c r="D54866" s="56">
        <v>1</v>
      </c>
      <c r="E54866" s="38">
        <v>44472.041666666664</v>
      </c>
      <c r="F54866" s="40" t="s">
        <v>240</v>
      </c>
      <c r="G54866" s="48">
        <v>27815</v>
      </c>
      <c r="H54866" s="48">
        <v>28095</v>
      </c>
      <c r="I54866" s="48">
        <v>19952</v>
      </c>
      <c r="J54866" s="48">
        <v>-6582</v>
      </c>
      <c r="K54866" s="48">
        <v>19981</v>
      </c>
      <c r="L54866" s="48">
        <v>1777</v>
      </c>
      <c r="M54866" s="48">
        <v>13746</v>
      </c>
      <c r="N54866" s="48">
        <v>2262</v>
      </c>
      <c r="O54866" s="48">
        <v>46</v>
      </c>
      <c r="P54866" s="48">
        <v>1254</v>
      </c>
      <c r="Q54866" s="48">
        <v>0</v>
      </c>
      <c r="R54866" s="48">
        <v>161</v>
      </c>
      <c r="S54866" s="48">
        <v>735</v>
      </c>
      <c r="U54866" s="48">
        <v>-6581</v>
      </c>
      <c r="AC54866" s="48">
        <v>-2912</v>
      </c>
      <c r="AF54866" s="48">
        <v>-3677</v>
      </c>
      <c r="AJ54866" s="48">
        <v>8</v>
      </c>
      <c r="AK54866" s="49">
        <v>-1561</v>
      </c>
      <c r="AL54866" s="49">
        <v>-1</v>
      </c>
      <c r="AM54866" s="49">
        <v>-29</v>
      </c>
    </row>
    <row r="54867" spans="1:39">
      <c r="A54867" s="37" t="s">
        <v>47</v>
      </c>
      <c r="B54867" s="38">
        <v>44472.375</v>
      </c>
      <c r="C54867" s="39">
        <v>44472</v>
      </c>
      <c r="D54867" s="56">
        <v>2</v>
      </c>
      <c r="E54867" s="38">
        <v>44472.083333333336</v>
      </c>
      <c r="F54867" s="40" t="s">
        <v>240</v>
      </c>
      <c r="G54867" s="48">
        <v>26476</v>
      </c>
      <c r="H54867" s="48">
        <v>26686</v>
      </c>
      <c r="I54867" s="48">
        <v>18617</v>
      </c>
      <c r="J54867" s="48">
        <v>-6090</v>
      </c>
      <c r="K54867" s="48">
        <v>18647</v>
      </c>
      <c r="L54867" s="48">
        <v>1784</v>
      </c>
      <c r="M54867" s="48">
        <v>12510</v>
      </c>
      <c r="N54867" s="48">
        <v>2264</v>
      </c>
      <c r="O54867" s="48">
        <v>46</v>
      </c>
      <c r="P54867" s="48">
        <v>1184</v>
      </c>
      <c r="Q54867" s="48">
        <v>0</v>
      </c>
      <c r="R54867" s="48">
        <v>156</v>
      </c>
      <c r="S54867" s="48">
        <v>703</v>
      </c>
      <c r="U54867" s="48">
        <v>-6093</v>
      </c>
      <c r="AC54867" s="48">
        <v>-2699</v>
      </c>
      <c r="AF54867" s="48">
        <v>-3400</v>
      </c>
      <c r="AJ54867" s="48">
        <v>6</v>
      </c>
      <c r="AK54867" s="49">
        <v>-1979</v>
      </c>
      <c r="AL54867" s="49">
        <v>3</v>
      </c>
      <c r="AM54867" s="49">
        <v>-30</v>
      </c>
    </row>
    <row r="54868" spans="1:39">
      <c r="A54868" s="37" t="s">
        <v>47</v>
      </c>
      <c r="B54868" s="38">
        <v>44472.416666666664</v>
      </c>
      <c r="C54868" s="39">
        <v>44472</v>
      </c>
      <c r="D54868" s="56">
        <v>3</v>
      </c>
      <c r="E54868" s="38">
        <v>44472.125</v>
      </c>
      <c r="F54868" s="40" t="s">
        <v>240</v>
      </c>
      <c r="G54868" s="48">
        <v>25434</v>
      </c>
      <c r="H54868" s="48">
        <v>25607</v>
      </c>
      <c r="I54868" s="48">
        <v>17480</v>
      </c>
      <c r="J54868" s="48">
        <v>-6390</v>
      </c>
      <c r="K54868" s="48">
        <v>17607</v>
      </c>
      <c r="L54868" s="48">
        <v>1666</v>
      </c>
      <c r="M54868" s="48">
        <v>11626</v>
      </c>
      <c r="N54868" s="48">
        <v>2264</v>
      </c>
      <c r="O54868" s="48">
        <v>46</v>
      </c>
      <c r="P54868" s="48">
        <v>1156</v>
      </c>
      <c r="Q54868" s="48">
        <v>0</v>
      </c>
      <c r="R54868" s="48">
        <v>152</v>
      </c>
      <c r="S54868" s="48">
        <v>697</v>
      </c>
      <c r="U54868" s="48">
        <v>-6388</v>
      </c>
      <c r="AC54868" s="48">
        <v>-2865</v>
      </c>
      <c r="AF54868" s="48">
        <v>-3493</v>
      </c>
      <c r="AJ54868" s="48">
        <v>-30</v>
      </c>
      <c r="AK54868" s="49">
        <v>-1737</v>
      </c>
      <c r="AL54868" s="49">
        <v>-2</v>
      </c>
      <c r="AM54868" s="49">
        <v>-127</v>
      </c>
    </row>
    <row r="54869" spans="1:39">
      <c r="A54869" s="37" t="s">
        <v>47</v>
      </c>
      <c r="B54869" s="38">
        <v>44472.458333333336</v>
      </c>
      <c r="C54869" s="39">
        <v>44472</v>
      </c>
      <c r="D54869" s="56">
        <v>4</v>
      </c>
      <c r="E54869" s="38">
        <v>44472.166666666664</v>
      </c>
      <c r="F54869" s="40" t="s">
        <v>240</v>
      </c>
      <c r="G54869" s="48">
        <v>24699</v>
      </c>
      <c r="H54869" s="48">
        <v>24992</v>
      </c>
      <c r="I54869" s="48">
        <v>16837</v>
      </c>
      <c r="J54869" s="48">
        <v>-6636</v>
      </c>
      <c r="K54869" s="48">
        <v>16879</v>
      </c>
      <c r="L54869" s="48">
        <v>1589</v>
      </c>
      <c r="M54869" s="48">
        <v>11044</v>
      </c>
      <c r="N54869" s="48">
        <v>2262</v>
      </c>
      <c r="O54869" s="48">
        <v>46</v>
      </c>
      <c r="P54869" s="48">
        <v>1103</v>
      </c>
      <c r="Q54869" s="48">
        <v>0</v>
      </c>
      <c r="R54869" s="48">
        <v>139</v>
      </c>
      <c r="S54869" s="48">
        <v>696</v>
      </c>
      <c r="U54869" s="48">
        <v>-6635</v>
      </c>
      <c r="AC54869" s="48">
        <v>-3040</v>
      </c>
      <c r="AF54869" s="48">
        <v>-3584</v>
      </c>
      <c r="AJ54869" s="48">
        <v>-11</v>
      </c>
      <c r="AK54869" s="49">
        <v>-1519</v>
      </c>
      <c r="AL54869" s="49">
        <v>-1</v>
      </c>
      <c r="AM54869" s="49">
        <v>-42</v>
      </c>
    </row>
    <row r="54870" spans="1:39">
      <c r="A54870" s="37" t="s">
        <v>47</v>
      </c>
      <c r="B54870" s="38">
        <v>44472.5</v>
      </c>
      <c r="C54870" s="39">
        <v>44472</v>
      </c>
      <c r="D54870" s="56">
        <v>5</v>
      </c>
      <c r="E54870" s="38">
        <v>44472.208333333336</v>
      </c>
      <c r="F54870" s="40" t="s">
        <v>240</v>
      </c>
      <c r="G54870" s="48">
        <v>24386</v>
      </c>
      <c r="H54870" s="48">
        <v>24616</v>
      </c>
      <c r="I54870" s="48">
        <v>16995</v>
      </c>
      <c r="J54870" s="48">
        <v>-6684</v>
      </c>
      <c r="K54870" s="48">
        <v>17041</v>
      </c>
      <c r="L54870" s="48">
        <v>1444</v>
      </c>
      <c r="M54870" s="48">
        <v>11119</v>
      </c>
      <c r="N54870" s="48">
        <v>2264</v>
      </c>
      <c r="O54870" s="48">
        <v>46</v>
      </c>
      <c r="P54870" s="48">
        <v>1166</v>
      </c>
      <c r="Q54870" s="48">
        <v>0</v>
      </c>
      <c r="R54870" s="48">
        <v>290</v>
      </c>
      <c r="S54870" s="48">
        <v>712</v>
      </c>
      <c r="U54870" s="48">
        <v>-6684</v>
      </c>
      <c r="AC54870" s="48">
        <v>-3073</v>
      </c>
      <c r="AF54870" s="48">
        <v>-3630</v>
      </c>
      <c r="AJ54870" s="48">
        <v>19</v>
      </c>
      <c r="AK54870" s="49">
        <v>-937</v>
      </c>
      <c r="AL54870" s="49">
        <v>0</v>
      </c>
      <c r="AM54870" s="49">
        <v>-46</v>
      </c>
    </row>
    <row r="54871" spans="1:39">
      <c r="A54871" s="37" t="s">
        <v>47</v>
      </c>
      <c r="B54871" s="38">
        <v>44472.541666666664</v>
      </c>
      <c r="C54871" s="39">
        <v>44472</v>
      </c>
      <c r="D54871" s="56">
        <v>6</v>
      </c>
      <c r="E54871" s="38">
        <v>44472.25</v>
      </c>
      <c r="F54871" s="40" t="s">
        <v>240</v>
      </c>
      <c r="G54871" s="48">
        <v>24412</v>
      </c>
      <c r="H54871" s="48">
        <v>24672</v>
      </c>
      <c r="I54871" s="48">
        <v>17163</v>
      </c>
      <c r="J54871" s="48">
        <v>-6663</v>
      </c>
      <c r="K54871" s="48">
        <v>17194</v>
      </c>
      <c r="L54871" s="48">
        <v>1356</v>
      </c>
      <c r="M54871" s="48">
        <v>11164</v>
      </c>
      <c r="N54871" s="48">
        <v>2265</v>
      </c>
      <c r="O54871" s="48">
        <v>46</v>
      </c>
      <c r="P54871" s="48">
        <v>1276</v>
      </c>
      <c r="Q54871" s="48">
        <v>0</v>
      </c>
      <c r="R54871" s="48">
        <v>315</v>
      </c>
      <c r="S54871" s="48">
        <v>772</v>
      </c>
      <c r="U54871" s="48">
        <v>-6664</v>
      </c>
      <c r="AC54871" s="48">
        <v>-3028</v>
      </c>
      <c r="AF54871" s="48">
        <v>-3643</v>
      </c>
      <c r="AJ54871" s="48">
        <v>7</v>
      </c>
      <c r="AK54871" s="49">
        <v>-846</v>
      </c>
      <c r="AL54871" s="49">
        <v>1</v>
      </c>
      <c r="AM54871" s="49">
        <v>-31</v>
      </c>
    </row>
    <row r="54872" spans="1:39">
      <c r="A54872" s="37" t="s">
        <v>47</v>
      </c>
      <c r="B54872" s="38">
        <v>44472.583333333336</v>
      </c>
      <c r="C54872" s="39">
        <v>44472</v>
      </c>
      <c r="D54872" s="56">
        <v>7</v>
      </c>
      <c r="E54872" s="38">
        <v>44472.291666666664</v>
      </c>
      <c r="F54872" s="40" t="s">
        <v>240</v>
      </c>
      <c r="G54872" s="48">
        <v>24700</v>
      </c>
      <c r="H54872" s="48">
        <v>25132</v>
      </c>
      <c r="I54872" s="48">
        <v>17415</v>
      </c>
      <c r="J54872" s="48">
        <v>-6631</v>
      </c>
      <c r="K54872" s="48">
        <v>17527</v>
      </c>
      <c r="L54872" s="48">
        <v>1533</v>
      </c>
      <c r="M54872" s="48">
        <v>11240</v>
      </c>
      <c r="N54872" s="48">
        <v>2264</v>
      </c>
      <c r="O54872" s="48">
        <v>46</v>
      </c>
      <c r="P54872" s="48">
        <v>1143</v>
      </c>
      <c r="Q54872" s="48">
        <v>386</v>
      </c>
      <c r="R54872" s="48">
        <v>168</v>
      </c>
      <c r="S54872" s="48">
        <v>747</v>
      </c>
      <c r="U54872" s="48">
        <v>-6629</v>
      </c>
      <c r="AC54872" s="48">
        <v>-3040</v>
      </c>
      <c r="AF54872" s="48">
        <v>-3615</v>
      </c>
      <c r="AJ54872" s="48">
        <v>26</v>
      </c>
      <c r="AK54872" s="49">
        <v>-1086</v>
      </c>
      <c r="AL54872" s="49">
        <v>-2</v>
      </c>
      <c r="AM54872" s="49">
        <v>-112</v>
      </c>
    </row>
    <row r="54873" spans="1:39">
      <c r="A54873" s="37" t="s">
        <v>47</v>
      </c>
      <c r="B54873" s="38">
        <v>44472.625</v>
      </c>
      <c r="C54873" s="39">
        <v>44472</v>
      </c>
      <c r="D54873" s="56">
        <v>8</v>
      </c>
      <c r="E54873" s="38">
        <v>44472.333333333336</v>
      </c>
      <c r="F54873" s="40" t="s">
        <v>240</v>
      </c>
      <c r="G54873" s="48">
        <v>24769</v>
      </c>
      <c r="H54873" s="48">
        <v>25126</v>
      </c>
      <c r="I54873" s="48">
        <v>18886</v>
      </c>
      <c r="J54873" s="48">
        <v>-6323</v>
      </c>
      <c r="K54873" s="48">
        <v>19361</v>
      </c>
      <c r="L54873" s="48">
        <v>1493</v>
      </c>
      <c r="M54873" s="48">
        <v>8741</v>
      </c>
      <c r="N54873" s="48">
        <v>2266</v>
      </c>
      <c r="O54873" s="48">
        <v>46</v>
      </c>
      <c r="P54873" s="48">
        <v>974</v>
      </c>
      <c r="Q54873" s="48">
        <v>5059</v>
      </c>
      <c r="R54873" s="48">
        <v>124</v>
      </c>
      <c r="S54873" s="48">
        <v>658</v>
      </c>
      <c r="U54873" s="48">
        <v>-6235</v>
      </c>
      <c r="AC54873" s="48">
        <v>-2723</v>
      </c>
      <c r="AF54873" s="48">
        <v>-3540</v>
      </c>
      <c r="AJ54873" s="48">
        <v>28</v>
      </c>
      <c r="AK54873" s="49">
        <v>83</v>
      </c>
      <c r="AL54873" s="49">
        <v>-88</v>
      </c>
      <c r="AM54873" s="49">
        <v>-475</v>
      </c>
    </row>
    <row r="54874" spans="1:39">
      <c r="A54874" s="37" t="s">
        <v>47</v>
      </c>
      <c r="B54874" s="38">
        <v>44472.666666666664</v>
      </c>
      <c r="C54874" s="39">
        <v>44472</v>
      </c>
      <c r="D54874" s="56">
        <v>9</v>
      </c>
      <c r="E54874" s="38">
        <v>44472.375</v>
      </c>
      <c r="F54874" s="40" t="s">
        <v>240</v>
      </c>
      <c r="G54874" s="48">
        <v>24979</v>
      </c>
      <c r="H54874" s="48">
        <v>25832</v>
      </c>
      <c r="I54874" s="48">
        <v>20428</v>
      </c>
      <c r="J54874" s="48">
        <v>-5787</v>
      </c>
      <c r="K54874" s="48">
        <v>20981</v>
      </c>
      <c r="L54874" s="48">
        <v>1163</v>
      </c>
      <c r="M54874" s="48">
        <v>6433</v>
      </c>
      <c r="N54874" s="48">
        <v>2266</v>
      </c>
      <c r="O54874" s="48">
        <v>46</v>
      </c>
      <c r="P54874" s="48">
        <v>869</v>
      </c>
      <c r="Q54874" s="48">
        <v>9411</v>
      </c>
      <c r="R54874" s="48">
        <v>149</v>
      </c>
      <c r="S54874" s="48">
        <v>644</v>
      </c>
      <c r="U54874" s="48">
        <v>-5504</v>
      </c>
      <c r="AC54874" s="48">
        <v>-2186</v>
      </c>
      <c r="AF54874" s="48">
        <v>-3345</v>
      </c>
      <c r="AJ54874" s="48">
        <v>27</v>
      </c>
      <c r="AK54874" s="49">
        <v>383</v>
      </c>
      <c r="AL54874" s="49">
        <v>-283</v>
      </c>
      <c r="AM54874" s="49">
        <v>-553</v>
      </c>
    </row>
    <row r="54875" spans="1:39">
      <c r="A54875" s="37" t="s">
        <v>47</v>
      </c>
      <c r="B54875" s="38">
        <v>44472.708333333336</v>
      </c>
      <c r="C54875" s="39">
        <v>44472</v>
      </c>
      <c r="D54875" s="56">
        <v>10</v>
      </c>
      <c r="E54875" s="38">
        <v>44472.416666666664</v>
      </c>
      <c r="F54875" s="40" t="s">
        <v>240</v>
      </c>
      <c r="G54875" s="48">
        <v>25377</v>
      </c>
      <c r="H54875" s="48">
        <v>26039</v>
      </c>
      <c r="I54875" s="48">
        <v>21621</v>
      </c>
      <c r="J54875" s="48">
        <v>-4784</v>
      </c>
      <c r="K54875" s="48">
        <v>22525</v>
      </c>
      <c r="L54875" s="48">
        <v>800</v>
      </c>
      <c r="M54875" s="48">
        <v>6616</v>
      </c>
      <c r="N54875" s="48">
        <v>2264</v>
      </c>
      <c r="O54875" s="48">
        <v>46</v>
      </c>
      <c r="P54875" s="48">
        <v>757</v>
      </c>
      <c r="Q54875" s="48">
        <v>11196</v>
      </c>
      <c r="R54875" s="48">
        <v>206</v>
      </c>
      <c r="S54875" s="48">
        <v>640</v>
      </c>
      <c r="U54875" s="48">
        <v>-4483</v>
      </c>
      <c r="AC54875" s="48">
        <v>-1484</v>
      </c>
      <c r="AF54875" s="48">
        <v>-3080</v>
      </c>
      <c r="AJ54875" s="48">
        <v>81</v>
      </c>
      <c r="AK54875" s="49">
        <v>366</v>
      </c>
      <c r="AL54875" s="49">
        <v>-301</v>
      </c>
      <c r="AM54875" s="49">
        <v>-904</v>
      </c>
    </row>
    <row r="54876" spans="1:39">
      <c r="A54876" s="37" t="s">
        <v>47</v>
      </c>
      <c r="B54876" s="38">
        <v>44472.75</v>
      </c>
      <c r="C54876" s="39">
        <v>44472</v>
      </c>
      <c r="D54876" s="56">
        <v>11</v>
      </c>
      <c r="E54876" s="38">
        <v>44472.458333333336</v>
      </c>
      <c r="F54876" s="40" t="s">
        <v>240</v>
      </c>
      <c r="G54876" s="48">
        <v>26028</v>
      </c>
      <c r="H54876" s="48">
        <v>26859</v>
      </c>
      <c r="I54876" s="48">
        <v>22883</v>
      </c>
      <c r="J54876" s="48">
        <v>-4491</v>
      </c>
      <c r="K54876" s="48">
        <v>23747</v>
      </c>
      <c r="L54876" s="48">
        <v>635</v>
      </c>
      <c r="M54876" s="48">
        <v>6908</v>
      </c>
      <c r="N54876" s="48">
        <v>2268</v>
      </c>
      <c r="O54876" s="48">
        <v>46</v>
      </c>
      <c r="P54876" s="48">
        <v>891</v>
      </c>
      <c r="Q54876" s="48">
        <v>12043</v>
      </c>
      <c r="R54876" s="48">
        <v>322</v>
      </c>
      <c r="S54876" s="48">
        <v>634</v>
      </c>
      <c r="U54876" s="48">
        <v>-4168</v>
      </c>
      <c r="AC54876" s="48">
        <v>-1464</v>
      </c>
      <c r="AF54876" s="48">
        <v>-2757</v>
      </c>
      <c r="AJ54876" s="48">
        <v>53</v>
      </c>
      <c r="AK54876" s="49">
        <v>515</v>
      </c>
      <c r="AL54876" s="49">
        <v>-323</v>
      </c>
      <c r="AM54876" s="49">
        <v>-864</v>
      </c>
    </row>
    <row r="54877" spans="1:39">
      <c r="A54877" s="37" t="s">
        <v>47</v>
      </c>
      <c r="B54877" s="38">
        <v>44472.791666666664</v>
      </c>
      <c r="C54877" s="39">
        <v>44472</v>
      </c>
      <c r="D54877" s="56">
        <v>12</v>
      </c>
      <c r="E54877" s="38">
        <v>44472.5</v>
      </c>
      <c r="F54877" s="40" t="s">
        <v>240</v>
      </c>
      <c r="G54877" s="48">
        <v>27178</v>
      </c>
      <c r="H54877" s="48">
        <v>27829</v>
      </c>
      <c r="I54877" s="48">
        <v>23594</v>
      </c>
      <c r="J54877" s="48">
        <v>-4688</v>
      </c>
      <c r="K54877" s="48">
        <v>24395</v>
      </c>
      <c r="L54877" s="48">
        <v>613</v>
      </c>
      <c r="M54877" s="48">
        <v>7044</v>
      </c>
      <c r="N54877" s="48">
        <v>2265</v>
      </c>
      <c r="O54877" s="48">
        <v>46</v>
      </c>
      <c r="P54877" s="48">
        <v>1008</v>
      </c>
      <c r="Q54877" s="48">
        <v>12309</v>
      </c>
      <c r="R54877" s="48">
        <v>466</v>
      </c>
      <c r="S54877" s="48">
        <v>644</v>
      </c>
      <c r="U54877" s="48">
        <v>-4384</v>
      </c>
      <c r="AC54877" s="48">
        <v>-1807</v>
      </c>
      <c r="AF54877" s="48">
        <v>-2606</v>
      </c>
      <c r="AJ54877" s="48">
        <v>29</v>
      </c>
      <c r="AK54877" s="49">
        <v>453</v>
      </c>
      <c r="AL54877" s="49">
        <v>-304</v>
      </c>
      <c r="AM54877" s="49">
        <v>-801</v>
      </c>
    </row>
    <row r="54878" spans="1:39">
      <c r="A54878" s="37" t="s">
        <v>47</v>
      </c>
      <c r="B54878" s="38">
        <v>44472.833333333336</v>
      </c>
      <c r="C54878" s="39">
        <v>44472</v>
      </c>
      <c r="D54878" s="56">
        <v>13</v>
      </c>
      <c r="E54878" s="38">
        <v>44472.541666666664</v>
      </c>
      <c r="F54878" s="40" t="s">
        <v>240</v>
      </c>
      <c r="G54878" s="48">
        <v>28777</v>
      </c>
      <c r="H54878" s="48">
        <v>29285</v>
      </c>
      <c r="I54878" s="48">
        <v>24948</v>
      </c>
      <c r="J54878" s="48">
        <v>-4965</v>
      </c>
      <c r="K54878" s="48">
        <v>25453</v>
      </c>
      <c r="L54878" s="48">
        <v>649</v>
      </c>
      <c r="M54878" s="48">
        <v>8034</v>
      </c>
      <c r="N54878" s="48">
        <v>2264</v>
      </c>
      <c r="O54878" s="48">
        <v>46</v>
      </c>
      <c r="P54878" s="48">
        <v>1114</v>
      </c>
      <c r="Q54878" s="48">
        <v>12222</v>
      </c>
      <c r="R54878" s="48">
        <v>474</v>
      </c>
      <c r="S54878" s="48">
        <v>650</v>
      </c>
      <c r="U54878" s="48">
        <v>-4713</v>
      </c>
      <c r="AC54878" s="48">
        <v>-2223</v>
      </c>
      <c r="AF54878" s="48">
        <v>-2524</v>
      </c>
      <c r="AJ54878" s="48">
        <v>34</v>
      </c>
      <c r="AK54878" s="49">
        <v>628</v>
      </c>
      <c r="AL54878" s="49">
        <v>-252</v>
      </c>
      <c r="AM54878" s="49">
        <v>-505</v>
      </c>
    </row>
    <row r="54879" spans="1:39">
      <c r="A54879" s="37" t="s">
        <v>47</v>
      </c>
      <c r="B54879" s="38">
        <v>44472.875</v>
      </c>
      <c r="C54879" s="39">
        <v>44472</v>
      </c>
      <c r="D54879" s="56">
        <v>14</v>
      </c>
      <c r="E54879" s="38">
        <v>44472.583333333336</v>
      </c>
      <c r="F54879" s="40" t="s">
        <v>240</v>
      </c>
      <c r="G54879" s="48">
        <v>30852</v>
      </c>
      <c r="H54879" s="48">
        <v>31419</v>
      </c>
      <c r="I54879" s="48">
        <v>27072</v>
      </c>
      <c r="J54879" s="48">
        <v>-5172</v>
      </c>
      <c r="K54879" s="48">
        <v>27490</v>
      </c>
      <c r="L54879" s="48">
        <v>748</v>
      </c>
      <c r="M54879" s="48">
        <v>9798</v>
      </c>
      <c r="N54879" s="48">
        <v>2265</v>
      </c>
      <c r="O54879" s="48">
        <v>46</v>
      </c>
      <c r="P54879" s="48">
        <v>1219</v>
      </c>
      <c r="Q54879" s="48">
        <v>12262</v>
      </c>
      <c r="R54879" s="48">
        <v>494</v>
      </c>
      <c r="S54879" s="48">
        <v>658</v>
      </c>
      <c r="U54879" s="48">
        <v>-4840</v>
      </c>
      <c r="AC54879" s="48">
        <v>-2429</v>
      </c>
      <c r="AF54879" s="48">
        <v>-2446</v>
      </c>
      <c r="AJ54879" s="48">
        <v>35</v>
      </c>
      <c r="AK54879" s="49">
        <v>825</v>
      </c>
      <c r="AL54879" s="49">
        <v>-332</v>
      </c>
      <c r="AM54879" s="49">
        <v>-418</v>
      </c>
    </row>
    <row r="54880" spans="1:39">
      <c r="A54880" s="37" t="s">
        <v>47</v>
      </c>
      <c r="B54880" s="38">
        <v>44472.916666666664</v>
      </c>
      <c r="C54880" s="39">
        <v>44472</v>
      </c>
      <c r="D54880" s="56">
        <v>15</v>
      </c>
      <c r="E54880" s="38">
        <v>44472.625</v>
      </c>
      <c r="F54880" s="40" t="s">
        <v>240</v>
      </c>
      <c r="G54880" s="48">
        <v>33229</v>
      </c>
      <c r="H54880" s="48">
        <v>33945</v>
      </c>
      <c r="I54880" s="48">
        <v>28876</v>
      </c>
      <c r="J54880" s="48">
        <v>-5856</v>
      </c>
      <c r="K54880" s="48">
        <v>28927</v>
      </c>
      <c r="L54880" s="48">
        <v>928</v>
      </c>
      <c r="M54880" s="48">
        <v>11360</v>
      </c>
      <c r="N54880" s="48">
        <v>2265</v>
      </c>
      <c r="O54880" s="48">
        <v>46</v>
      </c>
      <c r="P54880" s="48">
        <v>1757</v>
      </c>
      <c r="Q54880" s="48">
        <v>11391</v>
      </c>
      <c r="R54880" s="48">
        <v>471</v>
      </c>
      <c r="S54880" s="48">
        <v>709</v>
      </c>
      <c r="U54880" s="48">
        <v>-5533</v>
      </c>
      <c r="AC54880" s="48">
        <v>-2896</v>
      </c>
      <c r="AF54880" s="48">
        <v>-2671</v>
      </c>
      <c r="AJ54880" s="48">
        <v>34</v>
      </c>
      <c r="AK54880" s="49">
        <v>787</v>
      </c>
      <c r="AL54880" s="49">
        <v>-323</v>
      </c>
      <c r="AM54880" s="49">
        <v>-51</v>
      </c>
    </row>
    <row r="54881" spans="1:39">
      <c r="A54881" s="37" t="s">
        <v>47</v>
      </c>
      <c r="B54881" s="38">
        <v>44472.958333333336</v>
      </c>
      <c r="C54881" s="39">
        <v>44472</v>
      </c>
      <c r="D54881" s="56">
        <v>16</v>
      </c>
      <c r="E54881" s="38">
        <v>44472.666666666664</v>
      </c>
      <c r="F54881" s="40" t="s">
        <v>240</v>
      </c>
      <c r="G54881" s="48">
        <v>35787</v>
      </c>
      <c r="H54881" s="48">
        <v>36376</v>
      </c>
      <c r="I54881" s="48">
        <v>30250</v>
      </c>
      <c r="J54881" s="48">
        <v>-6169</v>
      </c>
      <c r="K54881" s="48">
        <v>30249</v>
      </c>
      <c r="L54881" s="48">
        <v>1237</v>
      </c>
      <c r="M54881" s="48">
        <v>13236</v>
      </c>
      <c r="N54881" s="48">
        <v>2263</v>
      </c>
      <c r="O54881" s="48">
        <v>46</v>
      </c>
      <c r="P54881" s="48">
        <v>2111</v>
      </c>
      <c r="Q54881" s="48">
        <v>10098</v>
      </c>
      <c r="R54881" s="48">
        <v>515</v>
      </c>
      <c r="S54881" s="48">
        <v>743</v>
      </c>
      <c r="U54881" s="48">
        <v>-5842</v>
      </c>
      <c r="AC54881" s="48">
        <v>-2904</v>
      </c>
      <c r="AF54881" s="48">
        <v>-3032</v>
      </c>
      <c r="AJ54881" s="48">
        <v>94</v>
      </c>
      <c r="AK54881" s="49">
        <v>43</v>
      </c>
      <c r="AL54881" s="49">
        <v>-327</v>
      </c>
      <c r="AM54881" s="49">
        <v>1</v>
      </c>
    </row>
    <row r="54882" spans="1:39">
      <c r="A54882" s="37" t="s">
        <v>47</v>
      </c>
      <c r="B54882" s="38">
        <v>44473</v>
      </c>
      <c r="C54882" s="39">
        <v>44472</v>
      </c>
      <c r="D54882" s="56">
        <v>17</v>
      </c>
      <c r="E54882" s="38">
        <v>44472.708333333336</v>
      </c>
      <c r="F54882" s="40" t="s">
        <v>240</v>
      </c>
      <c r="G54882" s="48">
        <v>37872</v>
      </c>
      <c r="H54882" s="48">
        <v>38767</v>
      </c>
      <c r="I54882" s="48">
        <v>30383</v>
      </c>
      <c r="J54882" s="48">
        <v>-7631</v>
      </c>
      <c r="K54882" s="48">
        <v>30382</v>
      </c>
      <c r="L54882" s="48">
        <v>1567</v>
      </c>
      <c r="M54882" s="48">
        <v>16039</v>
      </c>
      <c r="N54882" s="48">
        <v>2265</v>
      </c>
      <c r="O54882" s="48">
        <v>46</v>
      </c>
      <c r="P54882" s="48">
        <v>2989</v>
      </c>
      <c r="Q54882" s="48">
        <v>5916</v>
      </c>
      <c r="R54882" s="48">
        <v>419</v>
      </c>
      <c r="S54882" s="48">
        <v>1141</v>
      </c>
      <c r="U54882" s="48">
        <v>-7352</v>
      </c>
      <c r="AC54882" s="48">
        <v>-4145</v>
      </c>
      <c r="AF54882" s="48">
        <v>-3312</v>
      </c>
      <c r="AJ54882" s="48">
        <v>105</v>
      </c>
      <c r="AK54882" s="49">
        <v>-753</v>
      </c>
      <c r="AL54882" s="49">
        <v>-279</v>
      </c>
      <c r="AM54882" s="49">
        <v>1</v>
      </c>
    </row>
    <row r="54883" spans="1:39">
      <c r="A54883" s="37" t="s">
        <v>47</v>
      </c>
      <c r="B54883" s="38">
        <v>44473.041666666664</v>
      </c>
      <c r="C54883" s="39">
        <v>44472</v>
      </c>
      <c r="D54883" s="56">
        <v>18</v>
      </c>
      <c r="E54883" s="38">
        <v>44472.75</v>
      </c>
      <c r="F54883" s="40" t="s">
        <v>240</v>
      </c>
      <c r="G54883" s="48">
        <v>39333</v>
      </c>
      <c r="H54883" s="48">
        <v>40162</v>
      </c>
      <c r="I54883" s="48">
        <v>30079</v>
      </c>
      <c r="J54883" s="48">
        <v>-8721</v>
      </c>
      <c r="K54883" s="48">
        <v>30081</v>
      </c>
      <c r="L54883" s="48">
        <v>1756</v>
      </c>
      <c r="M54883" s="48">
        <v>19346</v>
      </c>
      <c r="N54883" s="48">
        <v>2266</v>
      </c>
      <c r="O54883" s="48">
        <v>46</v>
      </c>
      <c r="P54883" s="48">
        <v>3596</v>
      </c>
      <c r="Q54883" s="48">
        <v>938</v>
      </c>
      <c r="R54883" s="48">
        <v>377</v>
      </c>
      <c r="S54883" s="48">
        <v>1756</v>
      </c>
      <c r="U54883" s="48">
        <v>-8623</v>
      </c>
      <c r="AC54883" s="48">
        <v>-5401</v>
      </c>
      <c r="AF54883" s="48">
        <v>-3316</v>
      </c>
      <c r="AJ54883" s="48">
        <v>94</v>
      </c>
      <c r="AK54883" s="49">
        <v>-1362</v>
      </c>
      <c r="AL54883" s="49">
        <v>-98</v>
      </c>
      <c r="AM54883" s="49">
        <v>-2</v>
      </c>
    </row>
    <row r="54884" spans="1:39">
      <c r="A54884" s="37" t="s">
        <v>47</v>
      </c>
      <c r="B54884" s="38">
        <v>44473.083333333336</v>
      </c>
      <c r="C54884" s="39">
        <v>44472</v>
      </c>
      <c r="D54884" s="56">
        <v>19</v>
      </c>
      <c r="E54884" s="38">
        <v>44472.791666666664</v>
      </c>
      <c r="F54884" s="40" t="s">
        <v>240</v>
      </c>
      <c r="G54884" s="48">
        <v>39392</v>
      </c>
      <c r="H54884" s="48">
        <v>39949</v>
      </c>
      <c r="I54884" s="48">
        <v>29587</v>
      </c>
      <c r="J54884" s="48">
        <v>-9335</v>
      </c>
      <c r="K54884" s="48">
        <v>30239</v>
      </c>
      <c r="L54884" s="48">
        <v>1793</v>
      </c>
      <c r="M54884" s="48">
        <v>19822</v>
      </c>
      <c r="N54884" s="48">
        <v>2264</v>
      </c>
      <c r="O54884" s="48">
        <v>46</v>
      </c>
      <c r="P54884" s="48">
        <v>3514</v>
      </c>
      <c r="Q54884" s="48">
        <v>634</v>
      </c>
      <c r="R54884" s="48">
        <v>411</v>
      </c>
      <c r="S54884" s="48">
        <v>1755</v>
      </c>
      <c r="U54884" s="48">
        <v>-9332</v>
      </c>
      <c r="AC54884" s="48">
        <v>-5638</v>
      </c>
      <c r="AF54884" s="48">
        <v>-3802</v>
      </c>
      <c r="AJ54884" s="48">
        <v>108</v>
      </c>
      <c r="AK54884" s="49">
        <v>-1027</v>
      </c>
      <c r="AL54884" s="49">
        <v>-3</v>
      </c>
      <c r="AM54884" s="49">
        <v>-652</v>
      </c>
    </row>
    <row r="54885" spans="1:39">
      <c r="A54885" s="37" t="s">
        <v>47</v>
      </c>
      <c r="B54885" s="38">
        <v>44473.125</v>
      </c>
      <c r="C54885" s="39">
        <v>44472</v>
      </c>
      <c r="D54885" s="56">
        <v>20</v>
      </c>
      <c r="E54885" s="38">
        <v>44472.833333333336</v>
      </c>
      <c r="F54885" s="40" t="s">
        <v>240</v>
      </c>
      <c r="G54885" s="48">
        <v>38773</v>
      </c>
      <c r="H54885" s="48">
        <v>39151</v>
      </c>
      <c r="I54885" s="48">
        <v>27876</v>
      </c>
      <c r="J54885" s="48">
        <v>-9459</v>
      </c>
      <c r="K54885" s="48">
        <v>27908</v>
      </c>
      <c r="L54885" s="48">
        <v>1800</v>
      </c>
      <c r="M54885" s="48">
        <v>17733</v>
      </c>
      <c r="N54885" s="48">
        <v>2265</v>
      </c>
      <c r="O54885" s="48">
        <v>46</v>
      </c>
      <c r="P54885" s="48">
        <v>3596</v>
      </c>
      <c r="Q54885" s="48">
        <v>0</v>
      </c>
      <c r="R54885" s="48">
        <v>769</v>
      </c>
      <c r="S54885" s="48">
        <v>1699</v>
      </c>
      <c r="U54885" s="48">
        <v>-9460</v>
      </c>
      <c r="AC54885" s="48">
        <v>-5521</v>
      </c>
      <c r="AF54885" s="48">
        <v>-4065</v>
      </c>
      <c r="AJ54885" s="48">
        <v>126</v>
      </c>
      <c r="AK54885" s="49">
        <v>-1816</v>
      </c>
      <c r="AL54885" s="49">
        <v>1</v>
      </c>
      <c r="AM54885" s="49">
        <v>-32</v>
      </c>
    </row>
    <row r="54886" spans="1:39">
      <c r="A54886" s="37" t="s">
        <v>47</v>
      </c>
      <c r="B54886" s="38">
        <v>44473.166666666664</v>
      </c>
      <c r="C54886" s="39">
        <v>44472</v>
      </c>
      <c r="D54886" s="56">
        <v>21</v>
      </c>
      <c r="E54886" s="38">
        <v>44472.875</v>
      </c>
      <c r="F54886" s="40" t="s">
        <v>240</v>
      </c>
      <c r="G54886" s="48">
        <v>36962</v>
      </c>
      <c r="H54886" s="48">
        <v>37107</v>
      </c>
      <c r="I54886" s="48">
        <v>26501</v>
      </c>
      <c r="J54886" s="48">
        <v>-9376</v>
      </c>
      <c r="K54886" s="48">
        <v>26534</v>
      </c>
      <c r="L54886" s="48">
        <v>1802</v>
      </c>
      <c r="M54886" s="48">
        <v>16613</v>
      </c>
      <c r="N54886" s="48">
        <v>2266</v>
      </c>
      <c r="O54886" s="48">
        <v>45</v>
      </c>
      <c r="P54886" s="48">
        <v>3266</v>
      </c>
      <c r="Q54886" s="48">
        <v>0</v>
      </c>
      <c r="R54886" s="48">
        <v>1005</v>
      </c>
      <c r="S54886" s="48">
        <v>1537</v>
      </c>
      <c r="U54886" s="48">
        <v>-9375</v>
      </c>
      <c r="AC54886" s="48">
        <v>-5475</v>
      </c>
      <c r="AF54886" s="48">
        <v>-4004</v>
      </c>
      <c r="AJ54886" s="48">
        <v>104</v>
      </c>
      <c r="AK54886" s="49">
        <v>-1230</v>
      </c>
      <c r="AL54886" s="49">
        <v>-1</v>
      </c>
      <c r="AM54886" s="49">
        <v>-33</v>
      </c>
    </row>
    <row r="54887" spans="1:39">
      <c r="A54887" s="37" t="s">
        <v>47</v>
      </c>
      <c r="B54887" s="38">
        <v>44473.208333333336</v>
      </c>
      <c r="C54887" s="39">
        <v>44472</v>
      </c>
      <c r="D54887" s="56">
        <v>22</v>
      </c>
      <c r="E54887" s="38">
        <v>44472.916666666664</v>
      </c>
      <c r="F54887" s="40" t="s">
        <v>240</v>
      </c>
      <c r="G54887" s="48">
        <v>34748</v>
      </c>
      <c r="H54887" s="48">
        <v>34966</v>
      </c>
      <c r="I54887" s="48">
        <v>24215</v>
      </c>
      <c r="J54887" s="48">
        <v>-9106</v>
      </c>
      <c r="K54887" s="48">
        <v>24247</v>
      </c>
      <c r="L54887" s="48">
        <v>1805</v>
      </c>
      <c r="M54887" s="48">
        <v>15325</v>
      </c>
      <c r="N54887" s="48">
        <v>2267</v>
      </c>
      <c r="O54887" s="48">
        <v>46</v>
      </c>
      <c r="P54887" s="48">
        <v>2652</v>
      </c>
      <c r="Q54887" s="48">
        <v>0</v>
      </c>
      <c r="R54887" s="48">
        <v>981</v>
      </c>
      <c r="S54887" s="48">
        <v>1171</v>
      </c>
      <c r="U54887" s="48">
        <v>-9105</v>
      </c>
      <c r="AC54887" s="48">
        <v>-5010</v>
      </c>
      <c r="AF54887" s="48">
        <v>-4122</v>
      </c>
      <c r="AJ54887" s="48">
        <v>27</v>
      </c>
      <c r="AK54887" s="49">
        <v>-1645</v>
      </c>
      <c r="AL54887" s="49">
        <v>-1</v>
      </c>
      <c r="AM54887" s="49">
        <v>-32</v>
      </c>
    </row>
    <row r="54888" spans="1:39">
      <c r="A54888" s="37" t="s">
        <v>47</v>
      </c>
      <c r="B54888" s="38">
        <v>44473.25</v>
      </c>
      <c r="C54888" s="39">
        <v>44472</v>
      </c>
      <c r="D54888" s="56">
        <v>23</v>
      </c>
      <c r="E54888" s="38">
        <v>44472.958333333336</v>
      </c>
      <c r="F54888" s="40" t="s">
        <v>240</v>
      </c>
      <c r="G54888" s="48">
        <v>32109</v>
      </c>
      <c r="H54888" s="48">
        <v>31878</v>
      </c>
      <c r="I54888" s="48">
        <v>22681</v>
      </c>
      <c r="J54888" s="48">
        <v>-8019</v>
      </c>
      <c r="K54888" s="48">
        <v>22712</v>
      </c>
      <c r="L54888" s="48">
        <v>1805</v>
      </c>
      <c r="M54888" s="48">
        <v>14459</v>
      </c>
      <c r="N54888" s="48">
        <v>2268</v>
      </c>
      <c r="O54888" s="48">
        <v>51</v>
      </c>
      <c r="P54888" s="48">
        <v>2316</v>
      </c>
      <c r="Q54888" s="48">
        <v>0</v>
      </c>
      <c r="R54888" s="48">
        <v>914</v>
      </c>
      <c r="S54888" s="48">
        <v>899</v>
      </c>
      <c r="U54888" s="48">
        <v>-8018</v>
      </c>
      <c r="AC54888" s="48">
        <v>-3922</v>
      </c>
      <c r="AF54888" s="48">
        <v>-4110</v>
      </c>
      <c r="AJ54888" s="48">
        <v>14</v>
      </c>
      <c r="AK54888" s="49">
        <v>-1178</v>
      </c>
      <c r="AL54888" s="49">
        <v>-1</v>
      </c>
      <c r="AM54888" s="49">
        <v>-31</v>
      </c>
    </row>
    <row r="54889" spans="1:39">
      <c r="A54889" s="37" t="s">
        <v>47</v>
      </c>
      <c r="B54889" s="38">
        <v>44473.291666666664</v>
      </c>
      <c r="C54889" s="39">
        <v>44472</v>
      </c>
      <c r="D54889" s="56">
        <v>24</v>
      </c>
      <c r="E54889" s="38">
        <v>44473</v>
      </c>
      <c r="F54889" s="40" t="s">
        <v>240</v>
      </c>
      <c r="G54889" s="48">
        <v>29581</v>
      </c>
      <c r="H54889" s="48">
        <v>29254</v>
      </c>
      <c r="I54889" s="48">
        <v>20270</v>
      </c>
      <c r="J54889" s="48">
        <v>-7325</v>
      </c>
      <c r="K54889" s="48">
        <v>20516</v>
      </c>
      <c r="L54889" s="48">
        <v>1801</v>
      </c>
      <c r="M54889" s="48">
        <v>13008</v>
      </c>
      <c r="N54889" s="48">
        <v>2266</v>
      </c>
      <c r="O54889" s="48">
        <v>53</v>
      </c>
      <c r="P54889" s="48">
        <v>1760</v>
      </c>
      <c r="Q54889" s="48">
        <v>0</v>
      </c>
      <c r="R54889" s="48">
        <v>733</v>
      </c>
      <c r="S54889" s="48">
        <v>895</v>
      </c>
      <c r="U54889" s="48">
        <v>-7326</v>
      </c>
      <c r="AC54889" s="48">
        <v>-3153</v>
      </c>
      <c r="AF54889" s="48">
        <v>-4184</v>
      </c>
      <c r="AJ54889" s="48">
        <v>11</v>
      </c>
      <c r="AK54889" s="49">
        <v>-1659</v>
      </c>
      <c r="AL54889" s="49">
        <v>1</v>
      </c>
      <c r="AM54889" s="49">
        <v>-246</v>
      </c>
    </row>
    <row r="54890" spans="1:39">
      <c r="A54890" s="37" t="s">
        <v>47</v>
      </c>
      <c r="B54890" s="38">
        <v>44473.333333333336</v>
      </c>
      <c r="C54890" s="39">
        <v>44473</v>
      </c>
      <c r="D54890" s="56">
        <v>1</v>
      </c>
      <c r="E54890" s="38">
        <v>44473.041666666664</v>
      </c>
      <c r="F54890" s="40" t="s">
        <v>240</v>
      </c>
      <c r="G54890" s="48">
        <v>27251</v>
      </c>
      <c r="H54890" s="48">
        <v>27839</v>
      </c>
      <c r="I54890" s="48">
        <v>18960</v>
      </c>
      <c r="J54890" s="48">
        <v>-7628</v>
      </c>
      <c r="K54890" s="48">
        <v>19224</v>
      </c>
      <c r="L54890" s="48">
        <v>1789</v>
      </c>
      <c r="M54890" s="48">
        <v>12245</v>
      </c>
      <c r="N54890" s="48">
        <v>2266</v>
      </c>
      <c r="O54890" s="48">
        <v>52</v>
      </c>
      <c r="P54890" s="48">
        <v>1455</v>
      </c>
      <c r="Q54890" s="48">
        <v>0</v>
      </c>
      <c r="R54890" s="48">
        <v>669</v>
      </c>
      <c r="S54890" s="48">
        <v>748</v>
      </c>
      <c r="U54890" s="48">
        <v>-7626</v>
      </c>
      <c r="AC54890" s="48">
        <v>-3524</v>
      </c>
      <c r="AF54890" s="48">
        <v>-4236</v>
      </c>
      <c r="AJ54890" s="48">
        <v>134</v>
      </c>
      <c r="AK54890" s="49">
        <v>-1251</v>
      </c>
      <c r="AL54890" s="49">
        <v>-2</v>
      </c>
      <c r="AM54890" s="49">
        <v>-264</v>
      </c>
    </row>
    <row r="54891" spans="1:39">
      <c r="A54891" s="37" t="s">
        <v>47</v>
      </c>
      <c r="B54891" s="38">
        <v>44473.375</v>
      </c>
      <c r="C54891" s="39">
        <v>44473</v>
      </c>
      <c r="D54891" s="56">
        <v>2</v>
      </c>
      <c r="E54891" s="38">
        <v>44473.083333333336</v>
      </c>
      <c r="F54891" s="40" t="s">
        <v>240</v>
      </c>
      <c r="G54891" s="48">
        <v>26084</v>
      </c>
      <c r="H54891" s="48">
        <v>26561</v>
      </c>
      <c r="I54891" s="48">
        <v>18248</v>
      </c>
      <c r="J54891" s="48">
        <v>-7072</v>
      </c>
      <c r="K54891" s="48">
        <v>18603</v>
      </c>
      <c r="L54891" s="48">
        <v>1703</v>
      </c>
      <c r="M54891" s="48">
        <v>11829</v>
      </c>
      <c r="N54891" s="48">
        <v>2265</v>
      </c>
      <c r="O54891" s="48">
        <v>53</v>
      </c>
      <c r="P54891" s="48">
        <v>1444</v>
      </c>
      <c r="Q54891" s="48">
        <v>0</v>
      </c>
      <c r="R54891" s="48">
        <v>600</v>
      </c>
      <c r="S54891" s="48">
        <v>709</v>
      </c>
      <c r="U54891" s="48">
        <v>-7069</v>
      </c>
      <c r="AC54891" s="48">
        <v>-2862</v>
      </c>
      <c r="AF54891" s="48">
        <v>-4244</v>
      </c>
      <c r="AJ54891" s="48">
        <v>37</v>
      </c>
      <c r="AK54891" s="49">
        <v>-1241</v>
      </c>
      <c r="AL54891" s="49">
        <v>-3</v>
      </c>
      <c r="AM54891" s="49">
        <v>-355</v>
      </c>
    </row>
    <row r="54892" spans="1:39">
      <c r="A54892" s="37" t="s">
        <v>47</v>
      </c>
      <c r="B54892" s="38">
        <v>44473.416666666664</v>
      </c>
      <c r="C54892" s="39">
        <v>44473</v>
      </c>
      <c r="D54892" s="56">
        <v>3</v>
      </c>
      <c r="E54892" s="38">
        <v>44473.125</v>
      </c>
      <c r="F54892" s="40" t="s">
        <v>240</v>
      </c>
      <c r="G54892" s="48">
        <v>25295</v>
      </c>
      <c r="H54892" s="48">
        <v>25918</v>
      </c>
      <c r="I54892" s="48">
        <v>17891</v>
      </c>
      <c r="J54892" s="48">
        <v>-7009</v>
      </c>
      <c r="K54892" s="48">
        <v>18215</v>
      </c>
      <c r="L54892" s="48">
        <v>1439</v>
      </c>
      <c r="M54892" s="48">
        <v>11804</v>
      </c>
      <c r="N54892" s="48">
        <v>2264</v>
      </c>
      <c r="O54892" s="48">
        <v>54</v>
      </c>
      <c r="P54892" s="48">
        <v>1423</v>
      </c>
      <c r="Q54892" s="48">
        <v>0</v>
      </c>
      <c r="R54892" s="48">
        <v>514</v>
      </c>
      <c r="S54892" s="48">
        <v>717</v>
      </c>
      <c r="U54892" s="48">
        <v>-7010</v>
      </c>
      <c r="AC54892" s="48">
        <v>-2774</v>
      </c>
      <c r="AF54892" s="48">
        <v>-4288</v>
      </c>
      <c r="AJ54892" s="48">
        <v>52</v>
      </c>
      <c r="AK54892" s="49">
        <v>-1018</v>
      </c>
      <c r="AL54892" s="49">
        <v>1</v>
      </c>
      <c r="AM54892" s="49">
        <v>-324</v>
      </c>
    </row>
    <row r="54893" spans="1:39">
      <c r="A54893" s="37" t="s">
        <v>47</v>
      </c>
      <c r="B54893" s="38">
        <v>44473.458333333336</v>
      </c>
      <c r="C54893" s="39">
        <v>44473</v>
      </c>
      <c r="D54893" s="56">
        <v>4</v>
      </c>
      <c r="E54893" s="38">
        <v>44473.166666666664</v>
      </c>
      <c r="F54893" s="40" t="s">
        <v>240</v>
      </c>
      <c r="G54893" s="48">
        <v>24963</v>
      </c>
      <c r="H54893" s="48">
        <v>25546</v>
      </c>
      <c r="I54893" s="48">
        <v>17684</v>
      </c>
      <c r="J54893" s="48">
        <v>-7038</v>
      </c>
      <c r="K54893" s="48">
        <v>17938</v>
      </c>
      <c r="L54893" s="48">
        <v>1258</v>
      </c>
      <c r="M54893" s="48">
        <v>11826</v>
      </c>
      <c r="N54893" s="48">
        <v>2264</v>
      </c>
      <c r="O54893" s="48">
        <v>53</v>
      </c>
      <c r="P54893" s="48">
        <v>1424</v>
      </c>
      <c r="Q54893" s="48">
        <v>0</v>
      </c>
      <c r="R54893" s="48">
        <v>401</v>
      </c>
      <c r="S54893" s="48">
        <v>712</v>
      </c>
      <c r="U54893" s="48">
        <v>-7033</v>
      </c>
      <c r="AC54893" s="48">
        <v>-2788</v>
      </c>
      <c r="AF54893" s="48">
        <v>-4266</v>
      </c>
      <c r="AJ54893" s="48">
        <v>21</v>
      </c>
      <c r="AK54893" s="49">
        <v>-824</v>
      </c>
      <c r="AL54893" s="49">
        <v>-5</v>
      </c>
      <c r="AM54893" s="49">
        <v>-254</v>
      </c>
    </row>
    <row r="54894" spans="1:39">
      <c r="A54894" s="37" t="s">
        <v>47</v>
      </c>
      <c r="B54894" s="38">
        <v>44473.5</v>
      </c>
      <c r="C54894" s="39">
        <v>44473</v>
      </c>
      <c r="D54894" s="56">
        <v>5</v>
      </c>
      <c r="E54894" s="38">
        <v>44473.208333333336</v>
      </c>
      <c r="F54894" s="40" t="s">
        <v>240</v>
      </c>
      <c r="G54894" s="48">
        <v>25327</v>
      </c>
      <c r="H54894" s="48">
        <v>25889</v>
      </c>
      <c r="I54894" s="48">
        <v>18354</v>
      </c>
      <c r="J54894" s="48">
        <v>-6834</v>
      </c>
      <c r="K54894" s="48">
        <v>18427</v>
      </c>
      <c r="L54894" s="48">
        <v>1506</v>
      </c>
      <c r="M54894" s="48">
        <v>12010</v>
      </c>
      <c r="N54894" s="48">
        <v>2266</v>
      </c>
      <c r="O54894" s="48">
        <v>52</v>
      </c>
      <c r="P54894" s="48">
        <v>1466</v>
      </c>
      <c r="Q54894" s="48">
        <v>0</v>
      </c>
      <c r="R54894" s="48">
        <v>412</v>
      </c>
      <c r="S54894" s="48">
        <v>715</v>
      </c>
      <c r="U54894" s="48">
        <v>-6835</v>
      </c>
      <c r="AC54894" s="48">
        <v>-2694</v>
      </c>
      <c r="AF54894" s="48">
        <v>-4151</v>
      </c>
      <c r="AJ54894" s="48">
        <v>10</v>
      </c>
      <c r="AK54894" s="49">
        <v>-701</v>
      </c>
      <c r="AL54894" s="49">
        <v>1</v>
      </c>
      <c r="AM54894" s="49">
        <v>-73</v>
      </c>
    </row>
    <row r="54895" spans="1:39">
      <c r="A54895" s="37" t="s">
        <v>47</v>
      </c>
      <c r="B54895" s="38">
        <v>44473.541666666664</v>
      </c>
      <c r="C54895" s="39">
        <v>44473</v>
      </c>
      <c r="D54895" s="56">
        <v>6</v>
      </c>
      <c r="E54895" s="38">
        <v>44473.25</v>
      </c>
      <c r="F54895" s="40" t="s">
        <v>240</v>
      </c>
      <c r="G54895" s="48">
        <v>26694</v>
      </c>
      <c r="H54895" s="48">
        <v>27128</v>
      </c>
      <c r="I54895" s="48">
        <v>19399</v>
      </c>
      <c r="J54895" s="48">
        <v>-7351</v>
      </c>
      <c r="K54895" s="48">
        <v>19429</v>
      </c>
      <c r="L54895" s="48">
        <v>1759</v>
      </c>
      <c r="M54895" s="48">
        <v>12569</v>
      </c>
      <c r="N54895" s="48">
        <v>2264</v>
      </c>
      <c r="O54895" s="48">
        <v>54</v>
      </c>
      <c r="P54895" s="48">
        <v>1588</v>
      </c>
      <c r="Q54895" s="48">
        <v>0</v>
      </c>
      <c r="R54895" s="48">
        <v>437</v>
      </c>
      <c r="S54895" s="48">
        <v>758</v>
      </c>
      <c r="U54895" s="48">
        <v>-7348</v>
      </c>
      <c r="AC54895" s="48">
        <v>-3215</v>
      </c>
      <c r="AF54895" s="48">
        <v>-4143</v>
      </c>
      <c r="AJ54895" s="48">
        <v>10</v>
      </c>
      <c r="AK54895" s="49">
        <v>-378</v>
      </c>
      <c r="AL54895" s="49">
        <v>-3</v>
      </c>
      <c r="AM54895" s="49">
        <v>-30</v>
      </c>
    </row>
    <row r="54896" spans="1:39">
      <c r="A54896" s="37" t="s">
        <v>47</v>
      </c>
      <c r="B54896" s="38">
        <v>44473.583333333336</v>
      </c>
      <c r="C54896" s="39">
        <v>44473</v>
      </c>
      <c r="D54896" s="56">
        <v>7</v>
      </c>
      <c r="E54896" s="38">
        <v>44473.291666666664</v>
      </c>
      <c r="F54896" s="40" t="s">
        <v>240</v>
      </c>
      <c r="G54896" s="48">
        <v>28937</v>
      </c>
      <c r="H54896" s="48">
        <v>29519</v>
      </c>
      <c r="I54896" s="48">
        <v>20339</v>
      </c>
      <c r="J54896" s="48">
        <v>-8845</v>
      </c>
      <c r="K54896" s="48">
        <v>20341</v>
      </c>
      <c r="L54896" s="48">
        <v>1797</v>
      </c>
      <c r="M54896" s="48">
        <v>12966</v>
      </c>
      <c r="N54896" s="48">
        <v>2264</v>
      </c>
      <c r="O54896" s="48">
        <v>56</v>
      </c>
      <c r="P54896" s="48">
        <v>1711</v>
      </c>
      <c r="Q54896" s="48">
        <v>142</v>
      </c>
      <c r="R54896" s="48">
        <v>393</v>
      </c>
      <c r="S54896" s="48">
        <v>1012</v>
      </c>
      <c r="U54896" s="48">
        <v>-8838</v>
      </c>
      <c r="AC54896" s="48">
        <v>-4382</v>
      </c>
      <c r="AF54896" s="48">
        <v>-4461</v>
      </c>
      <c r="AJ54896" s="48">
        <v>5</v>
      </c>
      <c r="AK54896" s="49">
        <v>-335</v>
      </c>
      <c r="AL54896" s="49">
        <v>-7</v>
      </c>
      <c r="AM54896" s="49">
        <v>-2</v>
      </c>
    </row>
    <row r="54897" spans="1:39">
      <c r="A54897" s="37" t="s">
        <v>47</v>
      </c>
      <c r="B54897" s="38">
        <v>44473.625</v>
      </c>
      <c r="C54897" s="39">
        <v>44473</v>
      </c>
      <c r="D54897" s="56">
        <v>8</v>
      </c>
      <c r="E54897" s="38">
        <v>44473.333333333336</v>
      </c>
      <c r="F54897" s="40" t="s">
        <v>240</v>
      </c>
      <c r="G54897" s="48">
        <v>30199</v>
      </c>
      <c r="H54897" s="48">
        <v>31031</v>
      </c>
      <c r="I54897" s="48">
        <v>22388</v>
      </c>
      <c r="J54897" s="48">
        <v>-9407</v>
      </c>
      <c r="K54897" s="48">
        <v>22752</v>
      </c>
      <c r="L54897" s="48">
        <v>1795</v>
      </c>
      <c r="M54897" s="48">
        <v>13363</v>
      </c>
      <c r="N54897" s="48">
        <v>2266</v>
      </c>
      <c r="O54897" s="48">
        <v>53</v>
      </c>
      <c r="P54897" s="48">
        <v>1318</v>
      </c>
      <c r="Q54897" s="48">
        <v>2835</v>
      </c>
      <c r="R54897" s="48">
        <v>149</v>
      </c>
      <c r="S54897" s="48">
        <v>973</v>
      </c>
      <c r="U54897" s="48">
        <v>-9329</v>
      </c>
      <c r="AC54897" s="48">
        <v>-4780</v>
      </c>
      <c r="AF54897" s="48">
        <v>-4564</v>
      </c>
      <c r="AJ54897" s="48">
        <v>15</v>
      </c>
      <c r="AK54897" s="49">
        <v>764</v>
      </c>
      <c r="AL54897" s="49">
        <v>-78</v>
      </c>
      <c r="AM54897" s="49">
        <v>-364</v>
      </c>
    </row>
    <row r="54898" spans="1:39">
      <c r="A54898" s="37" t="s">
        <v>47</v>
      </c>
      <c r="B54898" s="38">
        <v>44473.666666666664</v>
      </c>
      <c r="C54898" s="39">
        <v>44473</v>
      </c>
      <c r="D54898" s="56">
        <v>9</v>
      </c>
      <c r="E54898" s="38">
        <v>44473.375</v>
      </c>
      <c r="F54898" s="40" t="s">
        <v>240</v>
      </c>
      <c r="G54898" s="48">
        <v>30685</v>
      </c>
      <c r="H54898" s="48">
        <v>31766</v>
      </c>
      <c r="I54898" s="48">
        <v>25335</v>
      </c>
      <c r="J54898" s="48">
        <v>-7859</v>
      </c>
      <c r="K54898" s="48">
        <v>25696</v>
      </c>
      <c r="L54898" s="48">
        <v>1792</v>
      </c>
      <c r="M54898" s="48">
        <v>13135</v>
      </c>
      <c r="N54898" s="48">
        <v>2266</v>
      </c>
      <c r="O54898" s="48">
        <v>56</v>
      </c>
      <c r="P54898" s="48">
        <v>1262</v>
      </c>
      <c r="Q54898" s="48">
        <v>6370</v>
      </c>
      <c r="R54898" s="48">
        <v>135</v>
      </c>
      <c r="S54898" s="48">
        <v>680</v>
      </c>
      <c r="U54898" s="48">
        <v>-7647</v>
      </c>
      <c r="AC54898" s="48">
        <v>-3516</v>
      </c>
      <c r="AF54898" s="48">
        <v>-4157</v>
      </c>
      <c r="AJ54898" s="48">
        <v>26</v>
      </c>
      <c r="AK54898" s="49">
        <v>1428</v>
      </c>
      <c r="AL54898" s="49">
        <v>-212</v>
      </c>
      <c r="AM54898" s="49">
        <v>-361</v>
      </c>
    </row>
    <row r="54899" spans="1:39">
      <c r="A54899" s="37" t="s">
        <v>47</v>
      </c>
      <c r="B54899" s="38">
        <v>44473.708333333336</v>
      </c>
      <c r="C54899" s="39">
        <v>44473</v>
      </c>
      <c r="D54899" s="56">
        <v>10</v>
      </c>
      <c r="E54899" s="38">
        <v>44473.416666666664</v>
      </c>
      <c r="F54899" s="40" t="s">
        <v>240</v>
      </c>
      <c r="G54899" s="48">
        <v>30930</v>
      </c>
      <c r="H54899" s="48">
        <v>32418</v>
      </c>
      <c r="I54899" s="48">
        <v>25785</v>
      </c>
      <c r="J54899" s="48">
        <v>-6428</v>
      </c>
      <c r="K54899" s="48">
        <v>26289</v>
      </c>
      <c r="L54899" s="48">
        <v>1782</v>
      </c>
      <c r="M54899" s="48">
        <v>12887</v>
      </c>
      <c r="N54899" s="48">
        <v>2267</v>
      </c>
      <c r="O54899" s="48">
        <v>58</v>
      </c>
      <c r="P54899" s="48">
        <v>1218</v>
      </c>
      <c r="Q54899" s="48">
        <v>7276</v>
      </c>
      <c r="R54899" s="48">
        <v>126</v>
      </c>
      <c r="S54899" s="48">
        <v>675</v>
      </c>
      <c r="U54899" s="48">
        <v>-6243</v>
      </c>
      <c r="AC54899" s="48">
        <v>-2812</v>
      </c>
      <c r="AF54899" s="48">
        <v>-3513</v>
      </c>
      <c r="AJ54899" s="48">
        <v>82</v>
      </c>
      <c r="AK54899" s="49">
        <v>-205</v>
      </c>
      <c r="AL54899" s="49">
        <v>-185</v>
      </c>
      <c r="AM54899" s="49">
        <v>-504</v>
      </c>
    </row>
    <row r="54900" spans="1:39">
      <c r="A54900" s="37" t="s">
        <v>47</v>
      </c>
      <c r="B54900" s="38">
        <v>44473.75</v>
      </c>
      <c r="C54900" s="39">
        <v>44473</v>
      </c>
      <c r="D54900" s="56">
        <v>11</v>
      </c>
      <c r="E54900" s="38">
        <v>44473.458333333336</v>
      </c>
      <c r="F54900" s="40" t="s">
        <v>240</v>
      </c>
      <c r="G54900" s="48">
        <v>31283</v>
      </c>
      <c r="H54900" s="48">
        <v>33118</v>
      </c>
      <c r="I54900" s="48">
        <v>27735</v>
      </c>
      <c r="J54900" s="48">
        <v>-6399</v>
      </c>
      <c r="K54900" s="48">
        <v>28523</v>
      </c>
      <c r="L54900" s="48">
        <v>1736</v>
      </c>
      <c r="M54900" s="48">
        <v>13191</v>
      </c>
      <c r="N54900" s="48">
        <v>2269</v>
      </c>
      <c r="O54900" s="48">
        <v>83</v>
      </c>
      <c r="P54900" s="48">
        <v>1299</v>
      </c>
      <c r="Q54900" s="48">
        <v>9164</v>
      </c>
      <c r="R54900" s="48">
        <v>158</v>
      </c>
      <c r="S54900" s="48">
        <v>623</v>
      </c>
      <c r="U54900" s="48">
        <v>-6146</v>
      </c>
      <c r="AC54900" s="48">
        <v>-2709</v>
      </c>
      <c r="AF54900" s="48">
        <v>-3555</v>
      </c>
      <c r="AJ54900" s="48">
        <v>118</v>
      </c>
      <c r="AK54900" s="49">
        <v>1016</v>
      </c>
      <c r="AL54900" s="49">
        <v>-253</v>
      </c>
      <c r="AM54900" s="49">
        <v>-788</v>
      </c>
    </row>
    <row r="54901" spans="1:39">
      <c r="A54901" s="37" t="s">
        <v>47</v>
      </c>
      <c r="B54901" s="38">
        <v>44473.791666666664</v>
      </c>
      <c r="C54901" s="39">
        <v>44473</v>
      </c>
      <c r="D54901" s="56">
        <v>12</v>
      </c>
      <c r="E54901" s="38">
        <v>44473.5</v>
      </c>
      <c r="F54901" s="40" t="s">
        <v>240</v>
      </c>
      <c r="G54901" s="48">
        <v>32149</v>
      </c>
      <c r="H54901" s="48">
        <v>33876</v>
      </c>
      <c r="I54901" s="48">
        <v>29232</v>
      </c>
      <c r="J54901" s="48">
        <v>-5791</v>
      </c>
      <c r="K54901" s="48">
        <v>29702</v>
      </c>
      <c r="L54901" s="48">
        <v>1629</v>
      </c>
      <c r="M54901" s="48">
        <v>13425</v>
      </c>
      <c r="N54901" s="48">
        <v>2269</v>
      </c>
      <c r="O54901" s="48">
        <v>84</v>
      </c>
      <c r="P54901" s="48">
        <v>1330</v>
      </c>
      <c r="Q54901" s="48">
        <v>10191</v>
      </c>
      <c r="R54901" s="48">
        <v>165</v>
      </c>
      <c r="S54901" s="48">
        <v>609</v>
      </c>
      <c r="U54901" s="48">
        <v>-5512</v>
      </c>
      <c r="AC54901" s="48">
        <v>-2447</v>
      </c>
      <c r="AF54901" s="48">
        <v>-3196</v>
      </c>
      <c r="AJ54901" s="48">
        <v>131</v>
      </c>
      <c r="AK54901" s="49">
        <v>1147</v>
      </c>
      <c r="AL54901" s="49">
        <v>-279</v>
      </c>
      <c r="AM54901" s="49">
        <v>-470</v>
      </c>
    </row>
    <row r="54902" spans="1:39">
      <c r="A54902" s="37" t="s">
        <v>47</v>
      </c>
      <c r="B54902" s="38">
        <v>44473.833333333336</v>
      </c>
      <c r="C54902" s="39">
        <v>44473</v>
      </c>
      <c r="D54902" s="56">
        <v>13</v>
      </c>
      <c r="E54902" s="38">
        <v>44473.541666666664</v>
      </c>
      <c r="F54902" s="40" t="s">
        <v>240</v>
      </c>
      <c r="G54902" s="48">
        <v>33405</v>
      </c>
      <c r="H54902" s="48">
        <v>35266</v>
      </c>
      <c r="I54902" s="48">
        <v>29835</v>
      </c>
      <c r="J54902" s="48">
        <v>-5566</v>
      </c>
      <c r="K54902" s="48">
        <v>30243</v>
      </c>
      <c r="L54902" s="48">
        <v>1656</v>
      </c>
      <c r="M54902" s="48">
        <v>14292</v>
      </c>
      <c r="N54902" s="48">
        <v>2269</v>
      </c>
      <c r="O54902" s="48">
        <v>85</v>
      </c>
      <c r="P54902" s="48">
        <v>1447</v>
      </c>
      <c r="Q54902" s="48">
        <v>9423</v>
      </c>
      <c r="R54902" s="48">
        <v>376</v>
      </c>
      <c r="S54902" s="48">
        <v>695</v>
      </c>
      <c r="U54902" s="48">
        <v>-5277</v>
      </c>
      <c r="AC54902" s="48">
        <v>-2610</v>
      </c>
      <c r="AF54902" s="48">
        <v>-2930</v>
      </c>
      <c r="AJ54902" s="48">
        <v>263</v>
      </c>
      <c r="AK54902" s="49">
        <v>135</v>
      </c>
      <c r="AL54902" s="49">
        <v>-289</v>
      </c>
      <c r="AM54902" s="49">
        <v>-408</v>
      </c>
    </row>
    <row r="54903" spans="1:39">
      <c r="A54903" s="37" t="s">
        <v>47</v>
      </c>
      <c r="B54903" s="38">
        <v>44473.875</v>
      </c>
      <c r="C54903" s="39">
        <v>44473</v>
      </c>
      <c r="D54903" s="56">
        <v>14</v>
      </c>
      <c r="E54903" s="38">
        <v>44473.583333333336</v>
      </c>
      <c r="F54903" s="40" t="s">
        <v>240</v>
      </c>
      <c r="G54903" s="48">
        <v>35198</v>
      </c>
      <c r="H54903" s="48">
        <v>36984</v>
      </c>
      <c r="I54903" s="48">
        <v>30985</v>
      </c>
      <c r="J54903" s="48">
        <v>-6001</v>
      </c>
      <c r="K54903" s="48">
        <v>30984</v>
      </c>
      <c r="L54903" s="48">
        <v>1790</v>
      </c>
      <c r="M54903" s="48">
        <v>14710</v>
      </c>
      <c r="N54903" s="48">
        <v>2266</v>
      </c>
      <c r="O54903" s="48">
        <v>86</v>
      </c>
      <c r="P54903" s="48">
        <v>1945</v>
      </c>
      <c r="Q54903" s="48">
        <v>8860</v>
      </c>
      <c r="R54903" s="48">
        <v>427</v>
      </c>
      <c r="S54903" s="48">
        <v>900</v>
      </c>
      <c r="U54903" s="48">
        <v>-5769</v>
      </c>
      <c r="AC54903" s="48">
        <v>-3118</v>
      </c>
      <c r="AF54903" s="48">
        <v>-2779</v>
      </c>
      <c r="AJ54903" s="48">
        <v>128</v>
      </c>
      <c r="AK54903" s="49">
        <v>2</v>
      </c>
      <c r="AL54903" s="49">
        <v>-232</v>
      </c>
      <c r="AM54903" s="49">
        <v>1</v>
      </c>
    </row>
    <row r="54904" spans="1:39">
      <c r="A54904" s="37" t="s">
        <v>47</v>
      </c>
      <c r="B54904" s="38">
        <v>44473.916666666664</v>
      </c>
      <c r="C54904" s="39">
        <v>44473</v>
      </c>
      <c r="D54904" s="56">
        <v>15</v>
      </c>
      <c r="E54904" s="38">
        <v>44473.625</v>
      </c>
      <c r="F54904" s="40" t="s">
        <v>240</v>
      </c>
      <c r="G54904" s="48">
        <v>37215</v>
      </c>
      <c r="H54904" s="48">
        <v>38534</v>
      </c>
      <c r="I54904" s="48">
        <v>32002</v>
      </c>
      <c r="J54904" s="48">
        <v>-6252</v>
      </c>
      <c r="K54904" s="48">
        <v>32299</v>
      </c>
      <c r="L54904" s="48">
        <v>1803</v>
      </c>
      <c r="M54904" s="48">
        <v>16041</v>
      </c>
      <c r="N54904" s="48">
        <v>2264</v>
      </c>
      <c r="O54904" s="48">
        <v>86</v>
      </c>
      <c r="P54904" s="48">
        <v>2577</v>
      </c>
      <c r="Q54904" s="48">
        <v>8220</v>
      </c>
      <c r="R54904" s="48">
        <v>383</v>
      </c>
      <c r="S54904" s="48">
        <v>925</v>
      </c>
      <c r="U54904" s="48">
        <v>-5980</v>
      </c>
      <c r="AC54904" s="48">
        <v>-3715</v>
      </c>
      <c r="AF54904" s="48">
        <v>-2584</v>
      </c>
      <c r="AJ54904" s="48">
        <v>319</v>
      </c>
      <c r="AK54904" s="49">
        <v>-280</v>
      </c>
      <c r="AL54904" s="49">
        <v>-272</v>
      </c>
      <c r="AM54904" s="49">
        <v>-297</v>
      </c>
    </row>
    <row r="54905" spans="1:39">
      <c r="A54905" s="37" t="s">
        <v>47</v>
      </c>
      <c r="B54905" s="38">
        <v>44473.958333333336</v>
      </c>
      <c r="C54905" s="39">
        <v>44473</v>
      </c>
      <c r="D54905" s="56">
        <v>16</v>
      </c>
      <c r="E54905" s="38">
        <v>44473.666666666664</v>
      </c>
      <c r="F54905" s="40" t="s">
        <v>240</v>
      </c>
      <c r="G54905" s="48">
        <v>39008</v>
      </c>
      <c r="H54905" s="48">
        <v>40292</v>
      </c>
      <c r="I54905" s="48">
        <v>32025</v>
      </c>
      <c r="J54905" s="48">
        <v>-7413</v>
      </c>
      <c r="K54905" s="48">
        <v>32023</v>
      </c>
      <c r="L54905" s="48">
        <v>1802</v>
      </c>
      <c r="M54905" s="48">
        <v>17781</v>
      </c>
      <c r="N54905" s="48">
        <v>2264</v>
      </c>
      <c r="O54905" s="48">
        <v>86</v>
      </c>
      <c r="P54905" s="48">
        <v>2740</v>
      </c>
      <c r="Q54905" s="48">
        <v>6029</v>
      </c>
      <c r="R54905" s="48">
        <v>369</v>
      </c>
      <c r="S54905" s="48">
        <v>952</v>
      </c>
      <c r="U54905" s="48">
        <v>-7114</v>
      </c>
      <c r="AC54905" s="48">
        <v>-4631</v>
      </c>
      <c r="AF54905" s="48">
        <v>-2958</v>
      </c>
      <c r="AJ54905" s="48">
        <v>475</v>
      </c>
      <c r="AK54905" s="49">
        <v>-854</v>
      </c>
      <c r="AL54905" s="49">
        <v>-299</v>
      </c>
      <c r="AM54905" s="49">
        <v>2</v>
      </c>
    </row>
    <row r="54906" spans="1:39">
      <c r="A54906" s="37" t="s">
        <v>47</v>
      </c>
      <c r="B54906" s="38">
        <v>44474</v>
      </c>
      <c r="C54906" s="39">
        <v>44473</v>
      </c>
      <c r="D54906" s="56">
        <v>17</v>
      </c>
      <c r="E54906" s="38">
        <v>44473.708333333336</v>
      </c>
      <c r="F54906" s="40" t="s">
        <v>240</v>
      </c>
      <c r="G54906" s="48">
        <v>40441</v>
      </c>
      <c r="H54906" s="48">
        <v>40693</v>
      </c>
      <c r="I54906" s="48">
        <v>31589</v>
      </c>
      <c r="J54906" s="48">
        <v>-7661</v>
      </c>
      <c r="K54906" s="48">
        <v>31589</v>
      </c>
      <c r="L54906" s="48">
        <v>1801</v>
      </c>
      <c r="M54906" s="48">
        <v>19601</v>
      </c>
      <c r="N54906" s="48">
        <v>2265</v>
      </c>
      <c r="O54906" s="48">
        <v>87</v>
      </c>
      <c r="P54906" s="48">
        <v>3205</v>
      </c>
      <c r="Q54906" s="48">
        <v>3108</v>
      </c>
      <c r="R54906" s="48">
        <v>307</v>
      </c>
      <c r="S54906" s="48">
        <v>1215</v>
      </c>
      <c r="U54906" s="48">
        <v>-7525</v>
      </c>
      <c r="AC54906" s="48">
        <v>-4901</v>
      </c>
      <c r="AF54906" s="48">
        <v>-3141</v>
      </c>
      <c r="AJ54906" s="48">
        <v>517</v>
      </c>
      <c r="AK54906" s="49">
        <v>-1443</v>
      </c>
      <c r="AL54906" s="49">
        <v>-136</v>
      </c>
      <c r="AM54906" s="49">
        <v>0</v>
      </c>
    </row>
    <row r="54907" spans="1:39">
      <c r="A54907" s="37" t="s">
        <v>47</v>
      </c>
      <c r="B54907" s="38">
        <v>44474.041666666664</v>
      </c>
      <c r="C54907" s="39">
        <v>44473</v>
      </c>
      <c r="D54907" s="56">
        <v>18</v>
      </c>
      <c r="E54907" s="38">
        <v>44473.75</v>
      </c>
      <c r="F54907" s="40" t="s">
        <v>240</v>
      </c>
      <c r="G54907" s="48">
        <v>40848</v>
      </c>
      <c r="H54907" s="48">
        <v>40366</v>
      </c>
      <c r="I54907" s="48">
        <v>30954</v>
      </c>
      <c r="J54907" s="48">
        <v>-8102</v>
      </c>
      <c r="K54907" s="48">
        <v>30955</v>
      </c>
      <c r="L54907" s="48">
        <v>1800</v>
      </c>
      <c r="M54907" s="48">
        <v>20996</v>
      </c>
      <c r="N54907" s="48">
        <v>2264</v>
      </c>
      <c r="O54907" s="48">
        <v>86</v>
      </c>
      <c r="P54907" s="48">
        <v>3587</v>
      </c>
      <c r="Q54907" s="48">
        <v>604</v>
      </c>
      <c r="R54907" s="48">
        <v>444</v>
      </c>
      <c r="S54907" s="48">
        <v>1174</v>
      </c>
      <c r="U54907" s="48">
        <v>-8086</v>
      </c>
      <c r="AC54907" s="48">
        <v>-5112</v>
      </c>
      <c r="AF54907" s="48">
        <v>-3427</v>
      </c>
      <c r="AJ54907" s="48">
        <v>453</v>
      </c>
      <c r="AK54907" s="49">
        <v>-1310</v>
      </c>
      <c r="AL54907" s="49">
        <v>-16</v>
      </c>
      <c r="AM54907" s="49">
        <v>-1</v>
      </c>
    </row>
    <row r="54908" spans="1:39">
      <c r="A54908" s="37" t="s">
        <v>47</v>
      </c>
      <c r="B54908" s="38">
        <v>44474.083333333336</v>
      </c>
      <c r="C54908" s="39">
        <v>44473</v>
      </c>
      <c r="D54908" s="56">
        <v>19</v>
      </c>
      <c r="E54908" s="38">
        <v>44473.791666666664</v>
      </c>
      <c r="F54908" s="40" t="s">
        <v>240</v>
      </c>
      <c r="G54908" s="48">
        <v>40512</v>
      </c>
      <c r="H54908" s="48">
        <v>39688</v>
      </c>
      <c r="I54908" s="48">
        <v>30804</v>
      </c>
      <c r="J54908" s="48">
        <v>-8118</v>
      </c>
      <c r="K54908" s="48">
        <v>30804</v>
      </c>
      <c r="L54908" s="48">
        <v>1800</v>
      </c>
      <c r="M54908" s="48">
        <v>20756</v>
      </c>
      <c r="N54908" s="48">
        <v>2264</v>
      </c>
      <c r="O54908" s="48">
        <v>85</v>
      </c>
      <c r="P54908" s="48">
        <v>3425</v>
      </c>
      <c r="Q54908" s="48">
        <v>68</v>
      </c>
      <c r="R54908" s="48">
        <v>1002</v>
      </c>
      <c r="S54908" s="48">
        <v>1404</v>
      </c>
      <c r="U54908" s="48">
        <v>-8119</v>
      </c>
      <c r="AC54908" s="48">
        <v>-4903</v>
      </c>
      <c r="AF54908" s="48">
        <v>-3638</v>
      </c>
      <c r="AJ54908" s="48">
        <v>422</v>
      </c>
      <c r="AK54908" s="49">
        <v>-766</v>
      </c>
      <c r="AL54908" s="49">
        <v>1</v>
      </c>
      <c r="AM54908" s="49">
        <v>0</v>
      </c>
    </row>
    <row r="54909" spans="1:39">
      <c r="A54909" s="37" t="s">
        <v>47</v>
      </c>
      <c r="B54909" s="38">
        <v>44474.125</v>
      </c>
      <c r="C54909" s="39">
        <v>44473</v>
      </c>
      <c r="D54909" s="56">
        <v>20</v>
      </c>
      <c r="E54909" s="38">
        <v>44473.833333333336</v>
      </c>
      <c r="F54909" s="40" t="s">
        <v>240</v>
      </c>
      <c r="G54909" s="48">
        <v>39984</v>
      </c>
      <c r="H54909" s="48">
        <v>39142</v>
      </c>
      <c r="I54909" s="48">
        <v>29707</v>
      </c>
      <c r="J54909" s="48">
        <v>-8218</v>
      </c>
      <c r="K54909" s="48">
        <v>29806</v>
      </c>
      <c r="L54909" s="48">
        <v>1800</v>
      </c>
      <c r="M54909" s="48">
        <v>19794</v>
      </c>
      <c r="N54909" s="48">
        <v>2266</v>
      </c>
      <c r="O54909" s="48">
        <v>86</v>
      </c>
      <c r="P54909" s="48">
        <v>3192</v>
      </c>
      <c r="Q54909" s="48">
        <v>54</v>
      </c>
      <c r="R54909" s="48">
        <v>1343</v>
      </c>
      <c r="S54909" s="48">
        <v>1271</v>
      </c>
      <c r="U54909" s="48">
        <v>-8218</v>
      </c>
      <c r="AC54909" s="48">
        <v>-4731</v>
      </c>
      <c r="AF54909" s="48">
        <v>-3914</v>
      </c>
      <c r="AJ54909" s="48">
        <v>427</v>
      </c>
      <c r="AK54909" s="49">
        <v>-1217</v>
      </c>
      <c r="AL54909" s="49">
        <v>0</v>
      </c>
      <c r="AM54909" s="49">
        <v>-99</v>
      </c>
    </row>
    <row r="54910" spans="1:39">
      <c r="A54910" s="37" t="s">
        <v>47</v>
      </c>
      <c r="B54910" s="38">
        <v>44474.166666666664</v>
      </c>
      <c r="C54910" s="39">
        <v>44473</v>
      </c>
      <c r="D54910" s="56">
        <v>21</v>
      </c>
      <c r="E54910" s="38">
        <v>44473.875</v>
      </c>
      <c r="F54910" s="40" t="s">
        <v>240</v>
      </c>
      <c r="G54910" s="48">
        <v>38056</v>
      </c>
      <c r="H54910" s="48">
        <v>37364</v>
      </c>
      <c r="I54910" s="48">
        <v>28297</v>
      </c>
      <c r="J54910" s="48">
        <v>-7471</v>
      </c>
      <c r="K54910" s="48">
        <v>28344</v>
      </c>
      <c r="L54910" s="48">
        <v>1784</v>
      </c>
      <c r="M54910" s="48">
        <v>17842</v>
      </c>
      <c r="N54910" s="48">
        <v>2267</v>
      </c>
      <c r="O54910" s="48">
        <v>87</v>
      </c>
      <c r="P54910" s="48">
        <v>3059</v>
      </c>
      <c r="Q54910" s="48">
        <v>0</v>
      </c>
      <c r="R54910" s="48">
        <v>2282</v>
      </c>
      <c r="S54910" s="48">
        <v>1023</v>
      </c>
      <c r="U54910" s="48">
        <v>-7473</v>
      </c>
      <c r="AC54910" s="48">
        <v>-4516</v>
      </c>
      <c r="AF54910" s="48">
        <v>-3380</v>
      </c>
      <c r="AJ54910" s="48">
        <v>423</v>
      </c>
      <c r="AK54910" s="49">
        <v>-1596</v>
      </c>
      <c r="AL54910" s="49">
        <v>2</v>
      </c>
      <c r="AM54910" s="49">
        <v>-47</v>
      </c>
    </row>
    <row r="54911" spans="1:39">
      <c r="A54911" s="37" t="s">
        <v>47</v>
      </c>
      <c r="B54911" s="38">
        <v>44474.208333333336</v>
      </c>
      <c r="C54911" s="39">
        <v>44473</v>
      </c>
      <c r="D54911" s="56">
        <v>22</v>
      </c>
      <c r="E54911" s="38">
        <v>44473.916666666664</v>
      </c>
      <c r="F54911" s="40" t="s">
        <v>240</v>
      </c>
      <c r="G54911" s="48">
        <v>35604</v>
      </c>
      <c r="H54911" s="48">
        <v>35375</v>
      </c>
      <c r="I54911" s="48">
        <v>25765</v>
      </c>
      <c r="J54911" s="48">
        <v>-7828</v>
      </c>
      <c r="K54911" s="48">
        <v>25812</v>
      </c>
      <c r="L54911" s="48">
        <v>1683</v>
      </c>
      <c r="M54911" s="48">
        <v>16186</v>
      </c>
      <c r="N54911" s="48">
        <v>2265</v>
      </c>
      <c r="O54911" s="48">
        <v>87</v>
      </c>
      <c r="P54911" s="48">
        <v>2389</v>
      </c>
      <c r="Q54911" s="48">
        <v>0</v>
      </c>
      <c r="R54911" s="48">
        <v>2414</v>
      </c>
      <c r="S54911" s="48">
        <v>788</v>
      </c>
      <c r="U54911" s="48">
        <v>-7824</v>
      </c>
      <c r="AC54911" s="48">
        <v>-4993</v>
      </c>
      <c r="AF54911" s="48">
        <v>-3137</v>
      </c>
      <c r="AJ54911" s="48">
        <v>306</v>
      </c>
      <c r="AK54911" s="49">
        <v>-1782</v>
      </c>
      <c r="AL54911" s="49">
        <v>-4</v>
      </c>
      <c r="AM54911" s="49">
        <v>-47</v>
      </c>
    </row>
    <row r="54912" spans="1:39">
      <c r="A54912" s="37" t="s">
        <v>47</v>
      </c>
      <c r="B54912" s="38">
        <v>44474.25</v>
      </c>
      <c r="C54912" s="39">
        <v>44473</v>
      </c>
      <c r="D54912" s="56">
        <v>23</v>
      </c>
      <c r="E54912" s="38">
        <v>44473.958333333336</v>
      </c>
      <c r="F54912" s="40" t="s">
        <v>240</v>
      </c>
      <c r="G54912" s="48">
        <v>32678</v>
      </c>
      <c r="H54912" s="48">
        <v>32752</v>
      </c>
      <c r="I54912" s="48">
        <v>23706</v>
      </c>
      <c r="J54912" s="48">
        <v>-7150</v>
      </c>
      <c r="K54912" s="48">
        <v>23869</v>
      </c>
      <c r="L54912" s="48">
        <v>1709</v>
      </c>
      <c r="M54912" s="48">
        <v>15098</v>
      </c>
      <c r="N54912" s="48">
        <v>2267</v>
      </c>
      <c r="O54912" s="48">
        <v>88</v>
      </c>
      <c r="P54912" s="48">
        <v>1802</v>
      </c>
      <c r="Q54912" s="48">
        <v>0</v>
      </c>
      <c r="R54912" s="48">
        <v>2123</v>
      </c>
      <c r="S54912" s="48">
        <v>782</v>
      </c>
      <c r="U54912" s="48">
        <v>-7157</v>
      </c>
      <c r="AC54912" s="48">
        <v>-4295</v>
      </c>
      <c r="AF54912" s="48">
        <v>-2986</v>
      </c>
      <c r="AJ54912" s="48">
        <v>124</v>
      </c>
      <c r="AK54912" s="49">
        <v>-1896</v>
      </c>
      <c r="AL54912" s="49">
        <v>7</v>
      </c>
      <c r="AM54912" s="49">
        <v>-163</v>
      </c>
    </row>
    <row r="54913" spans="1:39">
      <c r="A54913" s="37" t="s">
        <v>47</v>
      </c>
      <c r="B54913" s="38">
        <v>44474.291666666664</v>
      </c>
      <c r="C54913" s="39">
        <v>44473</v>
      </c>
      <c r="D54913" s="56">
        <v>24</v>
      </c>
      <c r="E54913" s="38">
        <v>44474</v>
      </c>
      <c r="F54913" s="40" t="s">
        <v>240</v>
      </c>
      <c r="G54913" s="48">
        <v>30041</v>
      </c>
      <c r="H54913" s="48">
        <v>30457</v>
      </c>
      <c r="I54913" s="48">
        <v>22469</v>
      </c>
      <c r="J54913" s="48">
        <v>-6827</v>
      </c>
      <c r="K54913" s="48">
        <v>22559</v>
      </c>
      <c r="L54913" s="48">
        <v>1700</v>
      </c>
      <c r="M54913" s="48">
        <v>13835</v>
      </c>
      <c r="N54913" s="48">
        <v>2264</v>
      </c>
      <c r="O54913" s="48">
        <v>88</v>
      </c>
      <c r="P54913" s="48">
        <v>1544</v>
      </c>
      <c r="Q54913" s="48">
        <v>0</v>
      </c>
      <c r="R54913" s="48">
        <v>2429</v>
      </c>
      <c r="S54913" s="48">
        <v>699</v>
      </c>
      <c r="U54913" s="48">
        <v>-6822</v>
      </c>
      <c r="AC54913" s="48">
        <v>-4014</v>
      </c>
      <c r="AF54913" s="48">
        <v>-2845</v>
      </c>
      <c r="AJ54913" s="48">
        <v>37</v>
      </c>
      <c r="AK54913" s="49">
        <v>-1161</v>
      </c>
      <c r="AL54913" s="49">
        <v>-5</v>
      </c>
      <c r="AM54913" s="49">
        <v>-90</v>
      </c>
    </row>
    <row r="54914" spans="1:39">
      <c r="A54914" s="37" t="s">
        <v>47</v>
      </c>
      <c r="B54914" s="38">
        <v>44474.333333333336</v>
      </c>
      <c r="C54914" s="39">
        <v>44474</v>
      </c>
      <c r="D54914" s="56">
        <v>1</v>
      </c>
      <c r="E54914" s="38">
        <v>44474.041666666664</v>
      </c>
      <c r="F54914" s="40" t="s">
        <v>240</v>
      </c>
      <c r="G54914" s="48">
        <v>28341</v>
      </c>
      <c r="H54914" s="48">
        <v>28974</v>
      </c>
      <c r="I54914" s="48">
        <v>20930</v>
      </c>
      <c r="J54914" s="48">
        <v>-6517</v>
      </c>
      <c r="K54914" s="48">
        <v>21033</v>
      </c>
      <c r="L54914" s="48">
        <v>1730</v>
      </c>
      <c r="M54914" s="48">
        <v>12833</v>
      </c>
      <c r="N54914" s="48">
        <v>2263</v>
      </c>
      <c r="O54914" s="48">
        <v>87</v>
      </c>
      <c r="P54914" s="48">
        <v>1393</v>
      </c>
      <c r="Q54914" s="48">
        <v>0</v>
      </c>
      <c r="R54914" s="48">
        <v>2037</v>
      </c>
      <c r="S54914" s="48">
        <v>690</v>
      </c>
      <c r="U54914" s="48">
        <v>-6516</v>
      </c>
      <c r="AC54914" s="48">
        <v>-3756</v>
      </c>
      <c r="AF54914" s="48">
        <v>-2989</v>
      </c>
      <c r="AJ54914" s="48">
        <v>229</v>
      </c>
      <c r="AK54914" s="49">
        <v>-1527</v>
      </c>
      <c r="AL54914" s="49">
        <v>-1</v>
      </c>
      <c r="AM54914" s="49">
        <v>-103</v>
      </c>
    </row>
    <row r="54915" spans="1:39">
      <c r="A54915" s="37" t="s">
        <v>47</v>
      </c>
      <c r="B54915" s="38">
        <v>44474.375</v>
      </c>
      <c r="C54915" s="39">
        <v>44474</v>
      </c>
      <c r="D54915" s="56">
        <v>2</v>
      </c>
      <c r="E54915" s="38">
        <v>44474.083333333336</v>
      </c>
      <c r="F54915" s="40" t="s">
        <v>240</v>
      </c>
      <c r="G54915" s="48">
        <v>27022</v>
      </c>
      <c r="H54915" s="48">
        <v>27697</v>
      </c>
      <c r="I54915" s="48">
        <v>20348</v>
      </c>
      <c r="J54915" s="48">
        <v>-6402</v>
      </c>
      <c r="K54915" s="48">
        <v>20446</v>
      </c>
      <c r="L54915" s="48">
        <v>1695</v>
      </c>
      <c r="M54915" s="48">
        <v>12461</v>
      </c>
      <c r="N54915" s="48">
        <v>2265</v>
      </c>
      <c r="O54915" s="48">
        <v>87</v>
      </c>
      <c r="P54915" s="48">
        <v>1364</v>
      </c>
      <c r="Q54915" s="48">
        <v>0</v>
      </c>
      <c r="R54915" s="48">
        <v>1884</v>
      </c>
      <c r="S54915" s="48">
        <v>690</v>
      </c>
      <c r="U54915" s="48">
        <v>-6400</v>
      </c>
      <c r="AC54915" s="48">
        <v>-3594</v>
      </c>
      <c r="AF54915" s="48">
        <v>-3027</v>
      </c>
      <c r="AJ54915" s="48">
        <v>221</v>
      </c>
      <c r="AK54915" s="49">
        <v>-947</v>
      </c>
      <c r="AL54915" s="49">
        <v>-2</v>
      </c>
      <c r="AM54915" s="49">
        <v>-98</v>
      </c>
    </row>
    <row r="54916" spans="1:39">
      <c r="A54916" s="37" t="s">
        <v>47</v>
      </c>
      <c r="B54916" s="38">
        <v>44474.416666666664</v>
      </c>
      <c r="C54916" s="39">
        <v>44474</v>
      </c>
      <c r="D54916" s="56">
        <v>3</v>
      </c>
      <c r="E54916" s="38">
        <v>44474.125</v>
      </c>
      <c r="F54916" s="40" t="s">
        <v>240</v>
      </c>
      <c r="G54916" s="48">
        <v>26181</v>
      </c>
      <c r="H54916" s="48">
        <v>26762</v>
      </c>
      <c r="I54916" s="48">
        <v>20038</v>
      </c>
      <c r="J54916" s="48">
        <v>-5991</v>
      </c>
      <c r="K54916" s="48">
        <v>20141</v>
      </c>
      <c r="L54916" s="48">
        <v>1519</v>
      </c>
      <c r="M54916" s="48">
        <v>12566</v>
      </c>
      <c r="N54916" s="48">
        <v>2262</v>
      </c>
      <c r="O54916" s="48">
        <v>88</v>
      </c>
      <c r="P54916" s="48">
        <v>1350</v>
      </c>
      <c r="Q54916" s="48">
        <v>0</v>
      </c>
      <c r="R54916" s="48">
        <v>1673</v>
      </c>
      <c r="S54916" s="48">
        <v>683</v>
      </c>
      <c r="U54916" s="48">
        <v>-5990</v>
      </c>
      <c r="AC54916" s="48">
        <v>-3044</v>
      </c>
      <c r="AF54916" s="48">
        <v>-3024</v>
      </c>
      <c r="AJ54916" s="48">
        <v>78</v>
      </c>
      <c r="AK54916" s="49">
        <v>-733</v>
      </c>
      <c r="AL54916" s="49">
        <v>-1</v>
      </c>
      <c r="AM54916" s="49">
        <v>-103</v>
      </c>
    </row>
    <row r="54917" spans="1:39">
      <c r="A54917" s="37" t="s">
        <v>47</v>
      </c>
      <c r="B54917" s="38">
        <v>44474.458333333336</v>
      </c>
      <c r="C54917" s="39">
        <v>44474</v>
      </c>
      <c r="D54917" s="56">
        <v>4</v>
      </c>
      <c r="E54917" s="38">
        <v>44474.166666666664</v>
      </c>
      <c r="F54917" s="40" t="s">
        <v>240</v>
      </c>
      <c r="G54917" s="48">
        <v>25767</v>
      </c>
      <c r="H54917" s="48">
        <v>26347</v>
      </c>
      <c r="I54917" s="48">
        <v>19536</v>
      </c>
      <c r="J54917" s="48">
        <v>-5811</v>
      </c>
      <c r="K54917" s="48">
        <v>19605</v>
      </c>
      <c r="L54917" s="48">
        <v>1455</v>
      </c>
      <c r="M54917" s="48">
        <v>11894</v>
      </c>
      <c r="N54917" s="48">
        <v>2263</v>
      </c>
      <c r="O54917" s="48">
        <v>88</v>
      </c>
      <c r="P54917" s="48">
        <v>1342</v>
      </c>
      <c r="Q54917" s="48">
        <v>0</v>
      </c>
      <c r="R54917" s="48">
        <v>1879</v>
      </c>
      <c r="S54917" s="48">
        <v>684</v>
      </c>
      <c r="U54917" s="48">
        <v>-5809</v>
      </c>
      <c r="AC54917" s="48">
        <v>-2723</v>
      </c>
      <c r="AF54917" s="48">
        <v>-3120</v>
      </c>
      <c r="AJ54917" s="48">
        <v>34</v>
      </c>
      <c r="AK54917" s="49">
        <v>-1000</v>
      </c>
      <c r="AL54917" s="49">
        <v>-2</v>
      </c>
      <c r="AM54917" s="49">
        <v>-69</v>
      </c>
    </row>
    <row r="54918" spans="1:39">
      <c r="A54918" s="37" t="s">
        <v>47</v>
      </c>
      <c r="B54918" s="38">
        <v>44474.5</v>
      </c>
      <c r="C54918" s="39">
        <v>44474</v>
      </c>
      <c r="D54918" s="56">
        <v>5</v>
      </c>
      <c r="E54918" s="38">
        <v>44474.208333333336</v>
      </c>
      <c r="F54918" s="40" t="s">
        <v>240</v>
      </c>
      <c r="G54918" s="48">
        <v>26021</v>
      </c>
      <c r="H54918" s="48">
        <v>26530</v>
      </c>
      <c r="I54918" s="48">
        <v>19502</v>
      </c>
      <c r="J54918" s="48">
        <v>-6382</v>
      </c>
      <c r="K54918" s="48">
        <v>19562</v>
      </c>
      <c r="L54918" s="48">
        <v>1416</v>
      </c>
      <c r="M54918" s="48">
        <v>12642</v>
      </c>
      <c r="N54918" s="48">
        <v>2263</v>
      </c>
      <c r="O54918" s="48">
        <v>57</v>
      </c>
      <c r="P54918" s="48">
        <v>1352</v>
      </c>
      <c r="Q54918" s="48">
        <v>0</v>
      </c>
      <c r="R54918" s="48">
        <v>1141</v>
      </c>
      <c r="S54918" s="48">
        <v>691</v>
      </c>
      <c r="U54918" s="48">
        <v>-6380</v>
      </c>
      <c r="AC54918" s="48">
        <v>-3095</v>
      </c>
      <c r="AF54918" s="48">
        <v>-3296</v>
      </c>
      <c r="AJ54918" s="48">
        <v>11</v>
      </c>
      <c r="AK54918" s="49">
        <v>-646</v>
      </c>
      <c r="AL54918" s="49">
        <v>-2</v>
      </c>
      <c r="AM54918" s="49">
        <v>-60</v>
      </c>
    </row>
    <row r="54919" spans="1:39">
      <c r="A54919" s="37" t="s">
        <v>47</v>
      </c>
      <c r="B54919" s="38">
        <v>44474.541666666664</v>
      </c>
      <c r="C54919" s="39">
        <v>44474</v>
      </c>
      <c r="D54919" s="56">
        <v>6</v>
      </c>
      <c r="E54919" s="38">
        <v>44474.25</v>
      </c>
      <c r="F54919" s="40" t="s">
        <v>240</v>
      </c>
      <c r="G54919" s="48">
        <v>27346</v>
      </c>
      <c r="H54919" s="48">
        <v>27769</v>
      </c>
      <c r="I54919" s="48">
        <v>20627</v>
      </c>
      <c r="J54919" s="48">
        <v>-6981</v>
      </c>
      <c r="K54919" s="48">
        <v>20670</v>
      </c>
      <c r="L54919" s="48">
        <v>1694</v>
      </c>
      <c r="M54919" s="48">
        <v>12914</v>
      </c>
      <c r="N54919" s="48">
        <v>2267</v>
      </c>
      <c r="O54919" s="48">
        <v>55</v>
      </c>
      <c r="P54919" s="48">
        <v>1892</v>
      </c>
      <c r="Q54919" s="48">
        <v>0</v>
      </c>
      <c r="R54919" s="48">
        <v>1096</v>
      </c>
      <c r="S54919" s="48">
        <v>752</v>
      </c>
      <c r="U54919" s="48">
        <v>-6980</v>
      </c>
      <c r="AC54919" s="48">
        <v>-3469</v>
      </c>
      <c r="AF54919" s="48">
        <v>-3520</v>
      </c>
      <c r="AJ54919" s="48">
        <v>9</v>
      </c>
      <c r="AK54919" s="49">
        <v>-161</v>
      </c>
      <c r="AL54919" s="49">
        <v>-1</v>
      </c>
      <c r="AM54919" s="49">
        <v>-43</v>
      </c>
    </row>
    <row r="54920" spans="1:39">
      <c r="A54920" s="37" t="s">
        <v>47</v>
      </c>
      <c r="B54920" s="38">
        <v>44474.583333333336</v>
      </c>
      <c r="C54920" s="39">
        <v>44474</v>
      </c>
      <c r="D54920" s="56">
        <v>7</v>
      </c>
      <c r="E54920" s="38">
        <v>44474.291666666664</v>
      </c>
      <c r="F54920" s="40" t="s">
        <v>240</v>
      </c>
      <c r="G54920" s="48">
        <v>29579</v>
      </c>
      <c r="H54920" s="48">
        <v>30082</v>
      </c>
      <c r="I54920" s="48">
        <v>22037</v>
      </c>
      <c r="J54920" s="48">
        <v>-8139</v>
      </c>
      <c r="K54920" s="48">
        <v>22036</v>
      </c>
      <c r="L54920" s="48">
        <v>1793</v>
      </c>
      <c r="M54920" s="48">
        <v>13649</v>
      </c>
      <c r="N54920" s="48">
        <v>2266</v>
      </c>
      <c r="O54920" s="48">
        <v>54</v>
      </c>
      <c r="P54920" s="48">
        <v>2025</v>
      </c>
      <c r="Q54920" s="48">
        <v>55</v>
      </c>
      <c r="R54920" s="48">
        <v>1508</v>
      </c>
      <c r="S54920" s="48">
        <v>686</v>
      </c>
      <c r="U54920" s="48">
        <v>-8138</v>
      </c>
      <c r="AC54920" s="48">
        <v>-3813</v>
      </c>
      <c r="AF54920" s="48">
        <v>-4301</v>
      </c>
      <c r="AJ54920" s="48">
        <v>-24</v>
      </c>
      <c r="AK54920" s="49">
        <v>94</v>
      </c>
      <c r="AL54920" s="49">
        <v>-1</v>
      </c>
      <c r="AM54920" s="49">
        <v>1</v>
      </c>
    </row>
    <row r="54921" spans="1:39">
      <c r="A54921" s="37" t="s">
        <v>47</v>
      </c>
      <c r="B54921" s="38">
        <v>44474.625</v>
      </c>
      <c r="C54921" s="39">
        <v>44474</v>
      </c>
      <c r="D54921" s="56">
        <v>8</v>
      </c>
      <c r="E54921" s="38">
        <v>44474.333333333336</v>
      </c>
      <c r="F54921" s="40" t="s">
        <v>240</v>
      </c>
      <c r="G54921" s="48">
        <v>30882</v>
      </c>
      <c r="H54921" s="48">
        <v>31360</v>
      </c>
      <c r="I54921" s="48">
        <v>23873</v>
      </c>
      <c r="J54921" s="48">
        <v>-8405</v>
      </c>
      <c r="K54921" s="48">
        <v>23874</v>
      </c>
      <c r="L54921" s="48">
        <v>1796</v>
      </c>
      <c r="M54921" s="48">
        <v>13556</v>
      </c>
      <c r="N54921" s="48">
        <v>2268</v>
      </c>
      <c r="O54921" s="48">
        <v>53</v>
      </c>
      <c r="P54921" s="48">
        <v>1525</v>
      </c>
      <c r="Q54921" s="48">
        <v>2932</v>
      </c>
      <c r="R54921" s="48">
        <v>1183</v>
      </c>
      <c r="S54921" s="48">
        <v>561</v>
      </c>
      <c r="U54921" s="48">
        <v>-8378</v>
      </c>
      <c r="AC54921" s="48">
        <v>-3669</v>
      </c>
      <c r="AF54921" s="48">
        <v>-4708</v>
      </c>
      <c r="AJ54921" s="48">
        <v>-1</v>
      </c>
      <c r="AK54921" s="49">
        <v>918</v>
      </c>
      <c r="AL54921" s="49">
        <v>-27</v>
      </c>
      <c r="AM54921" s="49">
        <v>-1</v>
      </c>
    </row>
    <row r="54922" spans="1:39">
      <c r="A54922" s="37" t="s">
        <v>47</v>
      </c>
      <c r="B54922" s="38">
        <v>44474.666666666664</v>
      </c>
      <c r="C54922" s="39">
        <v>44474</v>
      </c>
      <c r="D54922" s="56">
        <v>9</v>
      </c>
      <c r="E54922" s="38">
        <v>44474.375</v>
      </c>
      <c r="F54922" s="40" t="s">
        <v>240</v>
      </c>
      <c r="G54922" s="48">
        <v>31254</v>
      </c>
      <c r="H54922" s="48">
        <v>31691</v>
      </c>
      <c r="I54922" s="48">
        <v>25838</v>
      </c>
      <c r="J54922" s="48">
        <v>-6266</v>
      </c>
      <c r="K54922" s="48">
        <v>26148</v>
      </c>
      <c r="L54922" s="48">
        <v>1789</v>
      </c>
      <c r="M54922" s="48">
        <v>11564</v>
      </c>
      <c r="N54922" s="48">
        <v>2270</v>
      </c>
      <c r="O54922" s="48">
        <v>54</v>
      </c>
      <c r="P54922" s="48">
        <v>1279</v>
      </c>
      <c r="Q54922" s="48">
        <v>7241</v>
      </c>
      <c r="R54922" s="48">
        <v>1386</v>
      </c>
      <c r="S54922" s="48">
        <v>565</v>
      </c>
      <c r="U54922" s="48">
        <v>-6064</v>
      </c>
      <c r="AC54922" s="48">
        <v>-2421</v>
      </c>
      <c r="AF54922" s="48">
        <v>-3649</v>
      </c>
      <c r="AJ54922" s="48">
        <v>6</v>
      </c>
      <c r="AK54922" s="49">
        <v>413</v>
      </c>
      <c r="AL54922" s="49">
        <v>-202</v>
      </c>
      <c r="AM54922" s="49">
        <v>-310</v>
      </c>
    </row>
    <row r="54923" spans="1:39">
      <c r="A54923" s="37" t="s">
        <v>47</v>
      </c>
      <c r="B54923" s="38">
        <v>44474.708333333336</v>
      </c>
      <c r="C54923" s="39">
        <v>44474</v>
      </c>
      <c r="D54923" s="56">
        <v>10</v>
      </c>
      <c r="E54923" s="38">
        <v>44474.416666666664</v>
      </c>
      <c r="F54923" s="40" t="s">
        <v>240</v>
      </c>
      <c r="G54923" s="48">
        <v>31215</v>
      </c>
      <c r="H54923" s="48">
        <v>31781</v>
      </c>
      <c r="I54923" s="48">
        <v>26433</v>
      </c>
      <c r="J54923" s="48">
        <v>-5509</v>
      </c>
      <c r="K54923" s="48">
        <v>27114</v>
      </c>
      <c r="L54923" s="48">
        <v>1666</v>
      </c>
      <c r="M54923" s="48">
        <v>10634</v>
      </c>
      <c r="N54923" s="48">
        <v>2265</v>
      </c>
      <c r="O54923" s="48">
        <v>54</v>
      </c>
      <c r="P54923" s="48">
        <v>1348</v>
      </c>
      <c r="Q54923" s="48">
        <v>9171</v>
      </c>
      <c r="R54923" s="48">
        <v>1542</v>
      </c>
      <c r="S54923" s="48">
        <v>434</v>
      </c>
      <c r="U54923" s="48">
        <v>-5255</v>
      </c>
      <c r="AC54923" s="48">
        <v>-1788</v>
      </c>
      <c r="AF54923" s="48">
        <v>-3484</v>
      </c>
      <c r="AJ54923" s="48">
        <v>17</v>
      </c>
      <c r="AK54923" s="49">
        <v>161</v>
      </c>
      <c r="AL54923" s="49">
        <v>-254</v>
      </c>
      <c r="AM54923" s="49">
        <v>-681</v>
      </c>
    </row>
    <row r="54924" spans="1:39">
      <c r="A54924" s="37" t="s">
        <v>47</v>
      </c>
      <c r="B54924" s="38">
        <v>44474.75</v>
      </c>
      <c r="C54924" s="39">
        <v>44474</v>
      </c>
      <c r="D54924" s="56">
        <v>11</v>
      </c>
      <c r="E54924" s="38">
        <v>44474.458333333336</v>
      </c>
      <c r="F54924" s="40" t="s">
        <v>240</v>
      </c>
      <c r="G54924" s="48">
        <v>31159</v>
      </c>
      <c r="H54924" s="48">
        <v>32013</v>
      </c>
      <c r="I54924" s="48">
        <v>26864</v>
      </c>
      <c r="J54924" s="48">
        <v>-5406</v>
      </c>
      <c r="K54924" s="48">
        <v>27522</v>
      </c>
      <c r="L54924" s="48">
        <v>1319</v>
      </c>
      <c r="M54924" s="48">
        <v>10263</v>
      </c>
      <c r="N54924" s="48">
        <v>2266</v>
      </c>
      <c r="O54924" s="48">
        <v>54</v>
      </c>
      <c r="P54924" s="48">
        <v>1282</v>
      </c>
      <c r="Q54924" s="48">
        <v>10512</v>
      </c>
      <c r="R54924" s="48">
        <v>1399</v>
      </c>
      <c r="S54924" s="48">
        <v>427</v>
      </c>
      <c r="U54924" s="48">
        <v>-5135</v>
      </c>
      <c r="AC54924" s="48">
        <v>-1821</v>
      </c>
      <c r="AF54924" s="48">
        <v>-3364</v>
      </c>
      <c r="AJ54924" s="48">
        <v>50</v>
      </c>
      <c r="AK54924" s="49">
        <v>257</v>
      </c>
      <c r="AL54924" s="49">
        <v>-271</v>
      </c>
      <c r="AM54924" s="49">
        <v>-658</v>
      </c>
    </row>
    <row r="54925" spans="1:39">
      <c r="A54925" s="37" t="s">
        <v>47</v>
      </c>
      <c r="B54925" s="38">
        <v>44474.791666666664</v>
      </c>
      <c r="C54925" s="39">
        <v>44474</v>
      </c>
      <c r="D54925" s="56">
        <v>12</v>
      </c>
      <c r="E54925" s="38">
        <v>44474.5</v>
      </c>
      <c r="F54925" s="40" t="s">
        <v>240</v>
      </c>
      <c r="G54925" s="48">
        <v>31468</v>
      </c>
      <c r="H54925" s="48">
        <v>32361</v>
      </c>
      <c r="I54925" s="48">
        <v>27073</v>
      </c>
      <c r="J54925" s="48">
        <v>-5571</v>
      </c>
      <c r="K54925" s="48">
        <v>27460</v>
      </c>
      <c r="L54925" s="48">
        <v>1033</v>
      </c>
      <c r="M54925" s="48">
        <v>10814</v>
      </c>
      <c r="N54925" s="48">
        <v>2261</v>
      </c>
      <c r="O54925" s="48">
        <v>54</v>
      </c>
      <c r="P54925" s="48">
        <v>1294</v>
      </c>
      <c r="Q54925" s="48">
        <v>10137</v>
      </c>
      <c r="R54925" s="48">
        <v>1376</v>
      </c>
      <c r="S54925" s="48">
        <v>491</v>
      </c>
      <c r="U54925" s="48">
        <v>-5309</v>
      </c>
      <c r="AC54925" s="48">
        <v>-1828</v>
      </c>
      <c r="AF54925" s="48">
        <v>-3499</v>
      </c>
      <c r="AJ54925" s="48">
        <v>18</v>
      </c>
      <c r="AK54925" s="49">
        <v>283</v>
      </c>
      <c r="AL54925" s="49">
        <v>-262</v>
      </c>
      <c r="AM54925" s="49">
        <v>-387</v>
      </c>
    </row>
    <row r="54926" spans="1:39">
      <c r="A54926" s="37" t="s">
        <v>47</v>
      </c>
      <c r="B54926" s="38">
        <v>44474.833333333336</v>
      </c>
      <c r="C54926" s="39">
        <v>44474</v>
      </c>
      <c r="D54926" s="56">
        <v>13</v>
      </c>
      <c r="E54926" s="38">
        <v>44474.541666666664</v>
      </c>
      <c r="F54926" s="40" t="s">
        <v>240</v>
      </c>
      <c r="G54926" s="48">
        <v>32020</v>
      </c>
      <c r="H54926" s="48">
        <v>32953</v>
      </c>
      <c r="I54926" s="48">
        <v>27692</v>
      </c>
      <c r="J54926" s="48">
        <v>-5789</v>
      </c>
      <c r="K54926" s="48">
        <v>28099</v>
      </c>
      <c r="L54926" s="48">
        <v>1196</v>
      </c>
      <c r="M54926" s="48">
        <v>10342</v>
      </c>
      <c r="N54926" s="48">
        <v>2257</v>
      </c>
      <c r="O54926" s="48">
        <v>54</v>
      </c>
      <c r="P54926" s="48">
        <v>1344</v>
      </c>
      <c r="Q54926" s="48">
        <v>11024</v>
      </c>
      <c r="R54926" s="48">
        <v>1365</v>
      </c>
      <c r="S54926" s="48">
        <v>517</v>
      </c>
      <c r="U54926" s="48">
        <v>-5531</v>
      </c>
      <c r="AC54926" s="48">
        <v>-1955</v>
      </c>
      <c r="AF54926" s="48">
        <v>-3601</v>
      </c>
      <c r="AJ54926" s="48">
        <v>25</v>
      </c>
      <c r="AK54926" s="49">
        <v>528</v>
      </c>
      <c r="AL54926" s="49">
        <v>-258</v>
      </c>
      <c r="AM54926" s="49">
        <v>-407</v>
      </c>
    </row>
    <row r="54927" spans="1:39">
      <c r="A54927" s="37" t="s">
        <v>47</v>
      </c>
      <c r="B54927" s="38">
        <v>44474.875</v>
      </c>
      <c r="C54927" s="39">
        <v>44474</v>
      </c>
      <c r="D54927" s="56">
        <v>14</v>
      </c>
      <c r="E54927" s="38">
        <v>44474.583333333336</v>
      </c>
      <c r="F54927" s="40" t="s">
        <v>240</v>
      </c>
      <c r="G54927" s="48">
        <v>33175</v>
      </c>
      <c r="H54927" s="48">
        <v>34169</v>
      </c>
      <c r="I54927" s="48">
        <v>28085</v>
      </c>
      <c r="J54927" s="48">
        <v>-6432</v>
      </c>
      <c r="K54927" s="48">
        <v>28730</v>
      </c>
      <c r="L54927" s="48">
        <v>1234</v>
      </c>
      <c r="M54927" s="48">
        <v>10781</v>
      </c>
      <c r="N54927" s="48">
        <v>2255</v>
      </c>
      <c r="O54927" s="48">
        <v>54</v>
      </c>
      <c r="P54927" s="48">
        <v>1605</v>
      </c>
      <c r="Q54927" s="48">
        <v>10804</v>
      </c>
      <c r="R54927" s="48">
        <v>1282</v>
      </c>
      <c r="S54927" s="48">
        <v>715</v>
      </c>
      <c r="U54927" s="48">
        <v>-6158</v>
      </c>
      <c r="AC54927" s="48">
        <v>-2582</v>
      </c>
      <c r="AF54927" s="48">
        <v>-3712</v>
      </c>
      <c r="AJ54927" s="48">
        <v>136</v>
      </c>
      <c r="AK54927" s="49">
        <v>348</v>
      </c>
      <c r="AL54927" s="49">
        <v>-274</v>
      </c>
      <c r="AM54927" s="49">
        <v>-645</v>
      </c>
    </row>
    <row r="54928" spans="1:39">
      <c r="A54928" s="37" t="s">
        <v>47</v>
      </c>
      <c r="B54928" s="38">
        <v>44474.916666666664</v>
      </c>
      <c r="C54928" s="39">
        <v>44474</v>
      </c>
      <c r="D54928" s="56">
        <v>15</v>
      </c>
      <c r="E54928" s="38">
        <v>44474.625</v>
      </c>
      <c r="F54928" s="40" t="s">
        <v>240</v>
      </c>
      <c r="G54928" s="48">
        <v>34422</v>
      </c>
      <c r="H54928" s="48">
        <v>35587</v>
      </c>
      <c r="I54928" s="48">
        <v>29218</v>
      </c>
      <c r="J54928" s="48">
        <v>-6937</v>
      </c>
      <c r="K54928" s="48">
        <v>29550</v>
      </c>
      <c r="L54928" s="48">
        <v>1482</v>
      </c>
      <c r="M54928" s="48">
        <v>11401</v>
      </c>
      <c r="N54928" s="48">
        <v>2257</v>
      </c>
      <c r="O54928" s="48">
        <v>54</v>
      </c>
      <c r="P54928" s="48">
        <v>1880</v>
      </c>
      <c r="Q54928" s="48">
        <v>10609</v>
      </c>
      <c r="R54928" s="48">
        <v>1291</v>
      </c>
      <c r="S54928" s="48">
        <v>576</v>
      </c>
      <c r="U54928" s="48">
        <v>-6630</v>
      </c>
      <c r="AC54928" s="48">
        <v>-2814</v>
      </c>
      <c r="AF54928" s="48">
        <v>-4013</v>
      </c>
      <c r="AJ54928" s="48">
        <v>197</v>
      </c>
      <c r="AK54928" s="49">
        <v>568</v>
      </c>
      <c r="AL54928" s="49">
        <v>-307</v>
      </c>
      <c r="AM54928" s="49">
        <v>-332</v>
      </c>
    </row>
    <row r="54929" spans="1:39">
      <c r="A54929" s="37" t="s">
        <v>47</v>
      </c>
      <c r="B54929" s="38">
        <v>44474.958333333336</v>
      </c>
      <c r="C54929" s="39">
        <v>44474</v>
      </c>
      <c r="D54929" s="56">
        <v>16</v>
      </c>
      <c r="E54929" s="38">
        <v>44474.666666666664</v>
      </c>
      <c r="F54929" s="40" t="s">
        <v>240</v>
      </c>
      <c r="G54929" s="48">
        <v>35823</v>
      </c>
      <c r="H54929" s="48">
        <v>36710</v>
      </c>
      <c r="I54929" s="48">
        <v>30195</v>
      </c>
      <c r="J54929" s="48">
        <v>-6933</v>
      </c>
      <c r="K54929" s="48">
        <v>30441</v>
      </c>
      <c r="L54929" s="48">
        <v>1764</v>
      </c>
      <c r="M54929" s="48">
        <v>12663</v>
      </c>
      <c r="N54929" s="48">
        <v>2261</v>
      </c>
      <c r="O54929" s="48">
        <v>52</v>
      </c>
      <c r="P54929" s="48">
        <v>2278</v>
      </c>
      <c r="Q54929" s="48">
        <v>9125</v>
      </c>
      <c r="R54929" s="48">
        <v>1477</v>
      </c>
      <c r="S54929" s="48">
        <v>821</v>
      </c>
      <c r="U54929" s="48">
        <v>-6630</v>
      </c>
      <c r="AC54929" s="48">
        <v>-3159</v>
      </c>
      <c r="AF54929" s="48">
        <v>-3714</v>
      </c>
      <c r="AJ54929" s="48">
        <v>243</v>
      </c>
      <c r="AK54929" s="49">
        <v>418</v>
      </c>
      <c r="AL54929" s="49">
        <v>-303</v>
      </c>
      <c r="AM54929" s="49">
        <v>-246</v>
      </c>
    </row>
    <row r="54930" spans="1:39">
      <c r="A54930" s="37" t="s">
        <v>47</v>
      </c>
      <c r="B54930" s="38">
        <v>44475</v>
      </c>
      <c r="C54930" s="39">
        <v>44474</v>
      </c>
      <c r="D54930" s="56">
        <v>17</v>
      </c>
      <c r="E54930" s="38">
        <v>44474.708333333336</v>
      </c>
      <c r="F54930" s="40" t="s">
        <v>240</v>
      </c>
      <c r="G54930" s="48">
        <v>36828</v>
      </c>
      <c r="H54930" s="48">
        <v>37862</v>
      </c>
      <c r="I54930" s="48">
        <v>28718</v>
      </c>
      <c r="J54930" s="48">
        <v>-7484</v>
      </c>
      <c r="K54930" s="48">
        <v>28716</v>
      </c>
      <c r="L54930" s="48">
        <v>1767</v>
      </c>
      <c r="M54930" s="48">
        <v>13636</v>
      </c>
      <c r="N54930" s="48">
        <v>2263</v>
      </c>
      <c r="O54930" s="48">
        <v>48</v>
      </c>
      <c r="P54930" s="48">
        <v>2689</v>
      </c>
      <c r="Q54930" s="48">
        <v>5835</v>
      </c>
      <c r="R54930" s="48">
        <v>1756</v>
      </c>
      <c r="S54930" s="48">
        <v>722</v>
      </c>
      <c r="U54930" s="48">
        <v>-7245</v>
      </c>
      <c r="AC54930" s="48">
        <v>-4132</v>
      </c>
      <c r="AF54930" s="48">
        <v>-3343</v>
      </c>
      <c r="AJ54930" s="48">
        <v>230</v>
      </c>
      <c r="AK54930" s="49">
        <v>-1660</v>
      </c>
      <c r="AL54930" s="49">
        <v>-239</v>
      </c>
      <c r="AM54930" s="49">
        <v>2</v>
      </c>
    </row>
    <row r="54931" spans="1:39">
      <c r="A54931" s="37" t="s">
        <v>47</v>
      </c>
      <c r="B54931" s="38">
        <v>44475.041666666664</v>
      </c>
      <c r="C54931" s="39">
        <v>44474</v>
      </c>
      <c r="D54931" s="56">
        <v>18</v>
      </c>
      <c r="E54931" s="38">
        <v>44474.75</v>
      </c>
      <c r="F54931" s="40" t="s">
        <v>240</v>
      </c>
      <c r="G54931" s="48">
        <v>37207</v>
      </c>
      <c r="H54931" s="48">
        <v>38628</v>
      </c>
      <c r="I54931" s="48">
        <v>27600</v>
      </c>
      <c r="J54931" s="48">
        <v>-9436</v>
      </c>
      <c r="K54931" s="48">
        <v>27598</v>
      </c>
      <c r="L54931" s="48">
        <v>1784</v>
      </c>
      <c r="M54931" s="48">
        <v>15841</v>
      </c>
      <c r="N54931" s="48">
        <v>2262</v>
      </c>
      <c r="O54931" s="48">
        <v>46</v>
      </c>
      <c r="P54931" s="48">
        <v>3496</v>
      </c>
      <c r="Q54931" s="48">
        <v>785</v>
      </c>
      <c r="R54931" s="48">
        <v>2178</v>
      </c>
      <c r="S54931" s="48">
        <v>1206</v>
      </c>
      <c r="U54931" s="48">
        <v>-9363</v>
      </c>
      <c r="AC54931" s="48">
        <v>-5577</v>
      </c>
      <c r="AF54931" s="48">
        <v>-3929</v>
      </c>
      <c r="AJ54931" s="48">
        <v>143</v>
      </c>
      <c r="AK54931" s="49">
        <v>-1592</v>
      </c>
      <c r="AL54931" s="49">
        <v>-73</v>
      </c>
      <c r="AM54931" s="49">
        <v>2</v>
      </c>
    </row>
    <row r="54932" spans="1:39">
      <c r="A54932" s="37" t="s">
        <v>47</v>
      </c>
      <c r="B54932" s="38">
        <v>44475.083333333336</v>
      </c>
      <c r="C54932" s="39">
        <v>44474</v>
      </c>
      <c r="D54932" s="56">
        <v>19</v>
      </c>
      <c r="E54932" s="38">
        <v>44474.791666666664</v>
      </c>
      <c r="F54932" s="40" t="s">
        <v>240</v>
      </c>
      <c r="G54932" s="48">
        <v>37468</v>
      </c>
      <c r="H54932" s="48">
        <v>38498</v>
      </c>
      <c r="I54932" s="48">
        <v>27972</v>
      </c>
      <c r="J54932" s="48">
        <v>-10110</v>
      </c>
      <c r="K54932" s="48">
        <v>28492</v>
      </c>
      <c r="L54932" s="48">
        <v>1797</v>
      </c>
      <c r="M54932" s="48">
        <v>16177</v>
      </c>
      <c r="N54932" s="48">
        <v>2254</v>
      </c>
      <c r="O54932" s="48">
        <v>46</v>
      </c>
      <c r="P54932" s="48">
        <v>3662</v>
      </c>
      <c r="Q54932" s="48">
        <v>500</v>
      </c>
      <c r="R54932" s="48">
        <v>2569</v>
      </c>
      <c r="S54932" s="48">
        <v>1487</v>
      </c>
      <c r="U54932" s="48">
        <v>-10107</v>
      </c>
      <c r="AC54932" s="48">
        <v>-6065</v>
      </c>
      <c r="AF54932" s="48">
        <v>-4184</v>
      </c>
      <c r="AJ54932" s="48">
        <v>142</v>
      </c>
      <c r="AK54932" s="49">
        <v>-416</v>
      </c>
      <c r="AL54932" s="49">
        <v>-3</v>
      </c>
      <c r="AM54932" s="49">
        <v>-520</v>
      </c>
    </row>
    <row r="54933" spans="1:39">
      <c r="A54933" s="37" t="s">
        <v>47</v>
      </c>
      <c r="B54933" s="38">
        <v>44475.125</v>
      </c>
      <c r="C54933" s="39">
        <v>44474</v>
      </c>
      <c r="D54933" s="56">
        <v>20</v>
      </c>
      <c r="E54933" s="38">
        <v>44474.833333333336</v>
      </c>
      <c r="F54933" s="40" t="s">
        <v>240</v>
      </c>
      <c r="G54933" s="48">
        <v>37358</v>
      </c>
      <c r="H54933" s="48">
        <v>38214</v>
      </c>
      <c r="I54933" s="48">
        <v>26884</v>
      </c>
      <c r="J54933" s="48">
        <v>-10028</v>
      </c>
      <c r="K54933" s="48">
        <v>26940</v>
      </c>
      <c r="L54933" s="48">
        <v>1801</v>
      </c>
      <c r="M54933" s="48">
        <v>15425</v>
      </c>
      <c r="N54933" s="48">
        <v>2256</v>
      </c>
      <c r="O54933" s="48">
        <v>46</v>
      </c>
      <c r="P54933" s="48">
        <v>3391</v>
      </c>
      <c r="Q54933" s="48">
        <v>0</v>
      </c>
      <c r="R54933" s="48">
        <v>2720</v>
      </c>
      <c r="S54933" s="48">
        <v>1301</v>
      </c>
      <c r="U54933" s="48">
        <v>-10027</v>
      </c>
      <c r="AC54933" s="48">
        <v>-5956</v>
      </c>
      <c r="AF54933" s="48">
        <v>-4211</v>
      </c>
      <c r="AJ54933" s="48">
        <v>140</v>
      </c>
      <c r="AK54933" s="49">
        <v>-1302</v>
      </c>
      <c r="AL54933" s="49">
        <v>-1</v>
      </c>
      <c r="AM54933" s="49">
        <v>-56</v>
      </c>
    </row>
    <row r="54934" spans="1:39">
      <c r="A54934" s="37" t="s">
        <v>47</v>
      </c>
      <c r="B54934" s="38">
        <v>44475.166666666664</v>
      </c>
      <c r="C54934" s="39">
        <v>44474</v>
      </c>
      <c r="D54934" s="56">
        <v>21</v>
      </c>
      <c r="E54934" s="38">
        <v>44474.875</v>
      </c>
      <c r="F54934" s="40" t="s">
        <v>240</v>
      </c>
      <c r="G54934" s="48">
        <v>35775</v>
      </c>
      <c r="H54934" s="48">
        <v>36729</v>
      </c>
      <c r="I54934" s="48">
        <v>24998</v>
      </c>
      <c r="J54934" s="48">
        <v>-10035</v>
      </c>
      <c r="K54934" s="48">
        <v>25051</v>
      </c>
      <c r="L54934" s="48">
        <v>1802</v>
      </c>
      <c r="M54934" s="48">
        <v>14787</v>
      </c>
      <c r="N54934" s="48">
        <v>2258</v>
      </c>
      <c r="O54934" s="48">
        <v>45</v>
      </c>
      <c r="P54934" s="48">
        <v>2677</v>
      </c>
      <c r="Q54934" s="48">
        <v>0</v>
      </c>
      <c r="R54934" s="48">
        <v>2557</v>
      </c>
      <c r="S54934" s="48">
        <v>925</v>
      </c>
      <c r="U54934" s="48">
        <v>-10038</v>
      </c>
      <c r="AC54934" s="48">
        <v>-5691</v>
      </c>
      <c r="AF54934" s="48">
        <v>-4470</v>
      </c>
      <c r="AJ54934" s="48">
        <v>123</v>
      </c>
      <c r="AK54934" s="49">
        <v>-1696</v>
      </c>
      <c r="AL54934" s="49">
        <v>3</v>
      </c>
      <c r="AM54934" s="49">
        <v>-53</v>
      </c>
    </row>
    <row r="54935" spans="1:39">
      <c r="A54935" s="37" t="s">
        <v>47</v>
      </c>
      <c r="B54935" s="38">
        <v>44475.208333333336</v>
      </c>
      <c r="C54935" s="39">
        <v>44474</v>
      </c>
      <c r="D54935" s="56">
        <v>22</v>
      </c>
      <c r="E54935" s="38">
        <v>44474.916666666664</v>
      </c>
      <c r="F54935" s="40" t="s">
        <v>240</v>
      </c>
      <c r="G54935" s="48">
        <v>33815</v>
      </c>
      <c r="H54935" s="48">
        <v>35028</v>
      </c>
      <c r="I54935" s="48">
        <v>24032</v>
      </c>
      <c r="J54935" s="48">
        <v>-9943</v>
      </c>
      <c r="K54935" s="48">
        <v>24082</v>
      </c>
      <c r="L54935" s="48">
        <v>1802</v>
      </c>
      <c r="M54935" s="48">
        <v>14280</v>
      </c>
      <c r="N54935" s="48">
        <v>2263</v>
      </c>
      <c r="O54935" s="48">
        <v>45</v>
      </c>
      <c r="P54935" s="48">
        <v>2326</v>
      </c>
      <c r="Q54935" s="48">
        <v>0</v>
      </c>
      <c r="R54935" s="48">
        <v>2556</v>
      </c>
      <c r="S54935" s="48">
        <v>810</v>
      </c>
      <c r="U54935" s="48">
        <v>-9940</v>
      </c>
      <c r="AC54935" s="48">
        <v>-5561</v>
      </c>
      <c r="AF54935" s="48">
        <v>-4441</v>
      </c>
      <c r="AJ54935" s="48">
        <v>62</v>
      </c>
      <c r="AK54935" s="49">
        <v>-1053</v>
      </c>
      <c r="AL54935" s="49">
        <v>-3</v>
      </c>
      <c r="AM54935" s="49">
        <v>-50</v>
      </c>
    </row>
    <row r="54936" spans="1:39">
      <c r="A54936" s="37" t="s">
        <v>47</v>
      </c>
      <c r="B54936" s="38">
        <v>44475.25</v>
      </c>
      <c r="C54936" s="39">
        <v>44474</v>
      </c>
      <c r="D54936" s="56">
        <v>23</v>
      </c>
      <c r="E54936" s="38">
        <v>44474.958333333336</v>
      </c>
      <c r="F54936" s="40" t="s">
        <v>240</v>
      </c>
      <c r="G54936" s="48">
        <v>31326</v>
      </c>
      <c r="H54936" s="48">
        <v>32489</v>
      </c>
      <c r="I54936" s="48">
        <v>22630</v>
      </c>
      <c r="J54936" s="48">
        <v>-8543</v>
      </c>
      <c r="K54936" s="48">
        <v>22680</v>
      </c>
      <c r="L54936" s="48">
        <v>1753</v>
      </c>
      <c r="M54936" s="48">
        <v>13527</v>
      </c>
      <c r="N54936" s="48">
        <v>2265</v>
      </c>
      <c r="O54936" s="48">
        <v>46</v>
      </c>
      <c r="P54936" s="48">
        <v>1677</v>
      </c>
      <c r="Q54936" s="48">
        <v>0</v>
      </c>
      <c r="R54936" s="48">
        <v>2700</v>
      </c>
      <c r="S54936" s="48">
        <v>712</v>
      </c>
      <c r="U54936" s="48">
        <v>-8548</v>
      </c>
      <c r="AC54936" s="48">
        <v>-4655</v>
      </c>
      <c r="AF54936" s="48">
        <v>-3906</v>
      </c>
      <c r="AJ54936" s="48">
        <v>13</v>
      </c>
      <c r="AK54936" s="49">
        <v>-1316</v>
      </c>
      <c r="AL54936" s="49">
        <v>5</v>
      </c>
      <c r="AM54936" s="49">
        <v>-50</v>
      </c>
    </row>
    <row r="54937" spans="1:39">
      <c r="A54937" s="37" t="s">
        <v>47</v>
      </c>
      <c r="B54937" s="38">
        <v>44475.291666666664</v>
      </c>
      <c r="C54937" s="39">
        <v>44474</v>
      </c>
      <c r="D54937" s="56">
        <v>24</v>
      </c>
      <c r="E54937" s="38">
        <v>44475</v>
      </c>
      <c r="F54937" s="40" t="s">
        <v>240</v>
      </c>
      <c r="G54937" s="48">
        <v>29045</v>
      </c>
      <c r="H54937" s="48">
        <v>29760</v>
      </c>
      <c r="I54937" s="48">
        <v>21844</v>
      </c>
      <c r="J54937" s="48">
        <v>-7555</v>
      </c>
      <c r="K54937" s="48">
        <v>21939</v>
      </c>
      <c r="L54937" s="48">
        <v>1556</v>
      </c>
      <c r="M54937" s="48">
        <v>12986</v>
      </c>
      <c r="N54937" s="48">
        <v>2262</v>
      </c>
      <c r="O54937" s="48">
        <v>45</v>
      </c>
      <c r="P54937" s="48">
        <v>1458</v>
      </c>
      <c r="Q54937" s="48">
        <v>0</v>
      </c>
      <c r="R54937" s="48">
        <v>2925</v>
      </c>
      <c r="S54937" s="48">
        <v>707</v>
      </c>
      <c r="U54937" s="48">
        <v>-7551</v>
      </c>
      <c r="AC54937" s="48">
        <v>-4319</v>
      </c>
      <c r="AF54937" s="48">
        <v>-3275</v>
      </c>
      <c r="AJ54937" s="48">
        <v>43</v>
      </c>
      <c r="AK54937" s="49">
        <v>-361</v>
      </c>
      <c r="AL54937" s="49">
        <v>-4</v>
      </c>
      <c r="AM54937" s="49">
        <v>-95</v>
      </c>
    </row>
    <row r="54938" spans="1:39">
      <c r="A54938" s="37" t="s">
        <v>47</v>
      </c>
      <c r="B54938" s="38">
        <v>44475.333333333336</v>
      </c>
      <c r="C54938" s="39">
        <v>44475</v>
      </c>
      <c r="D54938" s="56">
        <v>1</v>
      </c>
      <c r="E54938" s="38">
        <v>44475.041666666664</v>
      </c>
      <c r="F54938" s="40" t="s">
        <v>240</v>
      </c>
      <c r="G54938" s="48">
        <v>27631</v>
      </c>
      <c r="H54938" s="48">
        <v>28667</v>
      </c>
      <c r="I54938" s="48">
        <v>20231</v>
      </c>
      <c r="J54938" s="48">
        <v>-6498</v>
      </c>
      <c r="K54938" s="48">
        <v>20301</v>
      </c>
      <c r="L54938" s="48">
        <v>1472</v>
      </c>
      <c r="M54938" s="48">
        <v>11204</v>
      </c>
      <c r="N54938" s="48">
        <v>2256</v>
      </c>
      <c r="O54938" s="48">
        <v>46</v>
      </c>
      <c r="P54938" s="48">
        <v>1481</v>
      </c>
      <c r="Q54938" s="48">
        <v>0</v>
      </c>
      <c r="R54938" s="48">
        <v>3140</v>
      </c>
      <c r="S54938" s="48">
        <v>702</v>
      </c>
      <c r="U54938" s="48">
        <v>-6496</v>
      </c>
      <c r="AC54938" s="48">
        <v>-3388</v>
      </c>
      <c r="AF54938" s="48">
        <v>-3124</v>
      </c>
      <c r="AJ54938" s="48">
        <v>16</v>
      </c>
      <c r="AK54938" s="49">
        <v>-1938</v>
      </c>
      <c r="AL54938" s="49">
        <v>-2</v>
      </c>
      <c r="AM54938" s="49">
        <v>-70</v>
      </c>
    </row>
    <row r="54939" spans="1:39">
      <c r="A54939" s="37" t="s">
        <v>47</v>
      </c>
      <c r="B54939" s="38">
        <v>44475.375</v>
      </c>
      <c r="C54939" s="39">
        <v>44475</v>
      </c>
      <c r="D54939" s="56">
        <v>2</v>
      </c>
      <c r="E54939" s="38">
        <v>44475.083333333336</v>
      </c>
      <c r="F54939" s="40" t="s">
        <v>240</v>
      </c>
      <c r="G54939" s="48">
        <v>26521</v>
      </c>
      <c r="H54939" s="48">
        <v>27405</v>
      </c>
      <c r="I54939" s="48">
        <v>18962</v>
      </c>
      <c r="J54939" s="48">
        <v>-7073</v>
      </c>
      <c r="K54939" s="48">
        <v>19102</v>
      </c>
      <c r="L54939" s="48">
        <v>1237</v>
      </c>
      <c r="M54939" s="48">
        <v>10398</v>
      </c>
      <c r="N54939" s="48">
        <v>2255</v>
      </c>
      <c r="O54939" s="48">
        <v>46</v>
      </c>
      <c r="P54939" s="48">
        <v>1455</v>
      </c>
      <c r="Q54939" s="48">
        <v>0</v>
      </c>
      <c r="R54939" s="48">
        <v>3010</v>
      </c>
      <c r="S54939" s="48">
        <v>701</v>
      </c>
      <c r="U54939" s="48">
        <v>-7071</v>
      </c>
      <c r="AC54939" s="48">
        <v>-3504</v>
      </c>
      <c r="AF54939" s="48">
        <v>-3583</v>
      </c>
      <c r="AJ54939" s="48">
        <v>16</v>
      </c>
      <c r="AK54939" s="49">
        <v>-1370</v>
      </c>
      <c r="AL54939" s="49">
        <v>-2</v>
      </c>
      <c r="AM54939" s="49">
        <v>-140</v>
      </c>
    </row>
    <row r="54940" spans="1:39">
      <c r="A54940" s="37" t="s">
        <v>47</v>
      </c>
      <c r="B54940" s="38">
        <v>44475.416666666664</v>
      </c>
      <c r="C54940" s="39">
        <v>44475</v>
      </c>
      <c r="D54940" s="56">
        <v>3</v>
      </c>
      <c r="E54940" s="38">
        <v>44475.125</v>
      </c>
      <c r="F54940" s="40" t="s">
        <v>240</v>
      </c>
      <c r="G54940" s="48">
        <v>25751</v>
      </c>
      <c r="H54940" s="48">
        <v>26527</v>
      </c>
      <c r="I54940" s="48">
        <v>18341</v>
      </c>
      <c r="J54940" s="48">
        <v>-7113</v>
      </c>
      <c r="K54940" s="48">
        <v>18451</v>
      </c>
      <c r="L54940" s="48">
        <v>1016</v>
      </c>
      <c r="M54940" s="48">
        <v>10031</v>
      </c>
      <c r="N54940" s="48">
        <v>2258</v>
      </c>
      <c r="O54940" s="48">
        <v>45</v>
      </c>
      <c r="P54940" s="48">
        <v>1467</v>
      </c>
      <c r="Q54940" s="48">
        <v>0</v>
      </c>
      <c r="R54940" s="48">
        <v>2934</v>
      </c>
      <c r="S54940" s="48">
        <v>700</v>
      </c>
      <c r="U54940" s="48">
        <v>-7112</v>
      </c>
      <c r="AC54940" s="48">
        <v>-3467</v>
      </c>
      <c r="AF54940" s="48">
        <v>-3662</v>
      </c>
      <c r="AJ54940" s="48">
        <v>17</v>
      </c>
      <c r="AK54940" s="49">
        <v>-1073</v>
      </c>
      <c r="AL54940" s="49">
        <v>-1</v>
      </c>
      <c r="AM54940" s="49">
        <v>-110</v>
      </c>
    </row>
    <row r="54941" spans="1:39">
      <c r="A54941" s="37" t="s">
        <v>47</v>
      </c>
      <c r="B54941" s="38">
        <v>44475.458333333336</v>
      </c>
      <c r="C54941" s="39">
        <v>44475</v>
      </c>
      <c r="D54941" s="56">
        <v>4</v>
      </c>
      <c r="E54941" s="38">
        <v>44475.166666666664</v>
      </c>
      <c r="F54941" s="40" t="s">
        <v>240</v>
      </c>
      <c r="G54941" s="48">
        <v>25387</v>
      </c>
      <c r="H54941" s="48">
        <v>26107</v>
      </c>
      <c r="I54941" s="48">
        <v>18336</v>
      </c>
      <c r="J54941" s="48">
        <v>-7018</v>
      </c>
      <c r="K54941" s="48">
        <v>18451</v>
      </c>
      <c r="L54941" s="48">
        <v>926</v>
      </c>
      <c r="M54941" s="48">
        <v>10217</v>
      </c>
      <c r="N54941" s="48">
        <v>2260</v>
      </c>
      <c r="O54941" s="48">
        <v>45</v>
      </c>
      <c r="P54941" s="48">
        <v>1499</v>
      </c>
      <c r="Q54941" s="48">
        <v>0</v>
      </c>
      <c r="R54941" s="48">
        <v>2802</v>
      </c>
      <c r="S54941" s="48">
        <v>702</v>
      </c>
      <c r="U54941" s="48">
        <v>-7016</v>
      </c>
      <c r="AC54941" s="48">
        <v>-3180</v>
      </c>
      <c r="AF54941" s="48">
        <v>-3855</v>
      </c>
      <c r="AJ54941" s="48">
        <v>19</v>
      </c>
      <c r="AK54941" s="49">
        <v>-753</v>
      </c>
      <c r="AL54941" s="49">
        <v>-2</v>
      </c>
      <c r="AM54941" s="49">
        <v>-115</v>
      </c>
    </row>
    <row r="54942" spans="1:39">
      <c r="A54942" s="37" t="s">
        <v>47</v>
      </c>
      <c r="B54942" s="38">
        <v>44475.5</v>
      </c>
      <c r="C54942" s="39">
        <v>44475</v>
      </c>
      <c r="D54942" s="56">
        <v>5</v>
      </c>
      <c r="E54942" s="38">
        <v>44475.208333333336</v>
      </c>
      <c r="F54942" s="40" t="s">
        <v>240</v>
      </c>
      <c r="G54942" s="48">
        <v>25659</v>
      </c>
      <c r="H54942" s="48">
        <v>26435</v>
      </c>
      <c r="I54942" s="48">
        <v>18804</v>
      </c>
      <c r="J54942" s="48">
        <v>-7013</v>
      </c>
      <c r="K54942" s="48">
        <v>18871</v>
      </c>
      <c r="L54942" s="48">
        <v>942</v>
      </c>
      <c r="M54942" s="48">
        <v>10662</v>
      </c>
      <c r="N54942" s="48">
        <v>2261</v>
      </c>
      <c r="O54942" s="48">
        <v>46</v>
      </c>
      <c r="P54942" s="48">
        <v>1580</v>
      </c>
      <c r="Q54942" s="48">
        <v>0</v>
      </c>
      <c r="R54942" s="48">
        <v>2679</v>
      </c>
      <c r="S54942" s="48">
        <v>701</v>
      </c>
      <c r="U54942" s="48">
        <v>-7012</v>
      </c>
      <c r="AC54942" s="48">
        <v>-3120</v>
      </c>
      <c r="AF54942" s="48">
        <v>-3911</v>
      </c>
      <c r="AJ54942" s="48">
        <v>19</v>
      </c>
      <c r="AK54942" s="49">
        <v>-618</v>
      </c>
      <c r="AL54942" s="49">
        <v>-1</v>
      </c>
      <c r="AM54942" s="49">
        <v>-67</v>
      </c>
    </row>
    <row r="54943" spans="1:39">
      <c r="A54943" s="37" t="s">
        <v>47</v>
      </c>
      <c r="B54943" s="38">
        <v>44475.541666666664</v>
      </c>
      <c r="C54943" s="39">
        <v>44475</v>
      </c>
      <c r="D54943" s="56">
        <v>6</v>
      </c>
      <c r="E54943" s="38">
        <v>44475.25</v>
      </c>
      <c r="F54943" s="40" t="s">
        <v>240</v>
      </c>
      <c r="G54943" s="48">
        <v>26991</v>
      </c>
      <c r="H54943" s="48">
        <v>27468</v>
      </c>
      <c r="I54943" s="48">
        <v>20025</v>
      </c>
      <c r="J54943" s="48">
        <v>-7359</v>
      </c>
      <c r="K54943" s="48">
        <v>20066</v>
      </c>
      <c r="L54943" s="48">
        <v>1001</v>
      </c>
      <c r="M54943" s="48">
        <v>11646</v>
      </c>
      <c r="N54943" s="48">
        <v>2265</v>
      </c>
      <c r="O54943" s="48">
        <v>46</v>
      </c>
      <c r="P54943" s="48">
        <v>1872</v>
      </c>
      <c r="Q54943" s="48">
        <v>0</v>
      </c>
      <c r="R54943" s="48">
        <v>2453</v>
      </c>
      <c r="S54943" s="48">
        <v>783</v>
      </c>
      <c r="U54943" s="48">
        <v>-7358</v>
      </c>
      <c r="AC54943" s="48">
        <v>-3421</v>
      </c>
      <c r="AF54943" s="48">
        <v>-3949</v>
      </c>
      <c r="AJ54943" s="48">
        <v>12</v>
      </c>
      <c r="AK54943" s="49">
        <v>-84</v>
      </c>
      <c r="AL54943" s="49">
        <v>-1</v>
      </c>
      <c r="AM54943" s="49">
        <v>-41</v>
      </c>
    </row>
    <row r="54944" spans="1:39">
      <c r="A54944" s="37" t="s">
        <v>47</v>
      </c>
      <c r="B54944" s="38">
        <v>44475.583333333336</v>
      </c>
      <c r="C54944" s="39">
        <v>44475</v>
      </c>
      <c r="D54944" s="56">
        <v>7</v>
      </c>
      <c r="E54944" s="38">
        <v>44475.291666666664</v>
      </c>
      <c r="F54944" s="40" t="s">
        <v>240</v>
      </c>
      <c r="G54944" s="48">
        <v>29242</v>
      </c>
      <c r="H54944" s="48">
        <v>29639</v>
      </c>
      <c r="I54944" s="48">
        <v>21951</v>
      </c>
      <c r="J54944" s="48">
        <v>-7868</v>
      </c>
      <c r="K54944" s="48">
        <v>21953</v>
      </c>
      <c r="L54944" s="48">
        <v>1290</v>
      </c>
      <c r="M54944" s="48">
        <v>13035</v>
      </c>
      <c r="N54944" s="48">
        <v>2264</v>
      </c>
      <c r="O54944" s="48">
        <v>45</v>
      </c>
      <c r="P54944" s="48">
        <v>1889</v>
      </c>
      <c r="Q54944" s="48">
        <v>310</v>
      </c>
      <c r="R54944" s="48">
        <v>2233</v>
      </c>
      <c r="S54944" s="48">
        <v>887</v>
      </c>
      <c r="U54944" s="48">
        <v>-7865</v>
      </c>
      <c r="AC54944" s="48">
        <v>-3705</v>
      </c>
      <c r="AF54944" s="48">
        <v>-4172</v>
      </c>
      <c r="AJ54944" s="48">
        <v>12</v>
      </c>
      <c r="AK54944" s="49">
        <v>180</v>
      </c>
      <c r="AL54944" s="49">
        <v>-3</v>
      </c>
      <c r="AM54944" s="49">
        <v>-2</v>
      </c>
    </row>
    <row r="54945" spans="1:39">
      <c r="A54945" s="37" t="s">
        <v>47</v>
      </c>
      <c r="B54945" s="38">
        <v>44475.625</v>
      </c>
      <c r="C54945" s="39">
        <v>44475</v>
      </c>
      <c r="D54945" s="56">
        <v>8</v>
      </c>
      <c r="E54945" s="38">
        <v>44475.333333333336</v>
      </c>
      <c r="F54945" s="40" t="s">
        <v>240</v>
      </c>
      <c r="G54945" s="48">
        <v>30432</v>
      </c>
      <c r="H54945" s="48">
        <v>30919</v>
      </c>
      <c r="I54945" s="48">
        <v>24465</v>
      </c>
      <c r="J54945" s="48">
        <v>-7631</v>
      </c>
      <c r="K54945" s="48">
        <v>24797</v>
      </c>
      <c r="L54945" s="48">
        <v>1492</v>
      </c>
      <c r="M54945" s="48">
        <v>12083</v>
      </c>
      <c r="N54945" s="48">
        <v>2259</v>
      </c>
      <c r="O54945" s="48">
        <v>46</v>
      </c>
      <c r="P54945" s="48">
        <v>1432</v>
      </c>
      <c r="Q54945" s="48">
        <v>4659</v>
      </c>
      <c r="R54945" s="48">
        <v>1938</v>
      </c>
      <c r="S54945" s="48">
        <v>888</v>
      </c>
      <c r="U54945" s="48">
        <v>-7545</v>
      </c>
      <c r="AC54945" s="48">
        <v>-3484</v>
      </c>
      <c r="AF54945" s="48">
        <v>-4078</v>
      </c>
      <c r="AJ54945" s="48">
        <v>17</v>
      </c>
      <c r="AK54945" s="49">
        <v>1177</v>
      </c>
      <c r="AL54945" s="49">
        <v>-86</v>
      </c>
      <c r="AM54945" s="49">
        <v>-332</v>
      </c>
    </row>
    <row r="54946" spans="1:39">
      <c r="A54946" s="37" t="s">
        <v>47</v>
      </c>
      <c r="B54946" s="38">
        <v>44475.666666666664</v>
      </c>
      <c r="C54946" s="39">
        <v>44475</v>
      </c>
      <c r="D54946" s="56">
        <v>9</v>
      </c>
      <c r="E54946" s="38">
        <v>44475.375</v>
      </c>
      <c r="F54946" s="40" t="s">
        <v>240</v>
      </c>
      <c r="G54946" s="48">
        <v>30814</v>
      </c>
      <c r="H54946" s="48">
        <v>31675</v>
      </c>
      <c r="I54946" s="48">
        <v>25826</v>
      </c>
      <c r="J54946" s="48">
        <v>-6685</v>
      </c>
      <c r="K54946" s="48">
        <v>26643</v>
      </c>
      <c r="L54946" s="48">
        <v>1209</v>
      </c>
      <c r="M54946" s="48">
        <v>10764</v>
      </c>
      <c r="N54946" s="48">
        <v>2261</v>
      </c>
      <c r="O54946" s="48">
        <v>46</v>
      </c>
      <c r="P54946" s="48">
        <v>1222</v>
      </c>
      <c r="Q54946" s="48">
        <v>8897</v>
      </c>
      <c r="R54946" s="48">
        <v>1539</v>
      </c>
      <c r="S54946" s="48">
        <v>705</v>
      </c>
      <c r="U54946" s="48">
        <v>-6431</v>
      </c>
      <c r="AC54946" s="48">
        <v>-2764</v>
      </c>
      <c r="AF54946" s="48">
        <v>-3761</v>
      </c>
      <c r="AJ54946" s="48">
        <v>94</v>
      </c>
      <c r="AK54946" s="49">
        <v>836</v>
      </c>
      <c r="AL54946" s="49">
        <v>-254</v>
      </c>
      <c r="AM54946" s="49">
        <v>-817</v>
      </c>
    </row>
    <row r="54947" spans="1:39">
      <c r="A54947" s="37" t="s">
        <v>47</v>
      </c>
      <c r="B54947" s="38">
        <v>44475.708333333336</v>
      </c>
      <c r="C54947" s="39">
        <v>44475</v>
      </c>
      <c r="D54947" s="56">
        <v>10</v>
      </c>
      <c r="E54947" s="38">
        <v>44475.416666666664</v>
      </c>
      <c r="F54947" s="40" t="s">
        <v>240</v>
      </c>
      <c r="G54947" s="48">
        <v>30774</v>
      </c>
      <c r="H54947" s="48">
        <v>32074</v>
      </c>
      <c r="I54947" s="48">
        <v>26557</v>
      </c>
      <c r="J54947" s="48">
        <v>-5775</v>
      </c>
      <c r="K54947" s="48">
        <v>27449</v>
      </c>
      <c r="L54947" s="48">
        <v>917</v>
      </c>
      <c r="M54947" s="48">
        <v>10010</v>
      </c>
      <c r="N54947" s="48">
        <v>2262</v>
      </c>
      <c r="O54947" s="48">
        <v>46</v>
      </c>
      <c r="P54947" s="48">
        <v>1195</v>
      </c>
      <c r="Q54947" s="48">
        <v>10606</v>
      </c>
      <c r="R54947" s="48">
        <v>1708</v>
      </c>
      <c r="S54947" s="48">
        <v>705</v>
      </c>
      <c r="U54947" s="48">
        <v>-5468</v>
      </c>
      <c r="AC54947" s="48">
        <v>-2235</v>
      </c>
      <c r="AF54947" s="48">
        <v>-3267</v>
      </c>
      <c r="AJ54947" s="48">
        <v>34</v>
      </c>
      <c r="AK54947" s="49">
        <v>258</v>
      </c>
      <c r="AL54947" s="49">
        <v>-307</v>
      </c>
      <c r="AM54947" s="49">
        <v>-892</v>
      </c>
    </row>
    <row r="54948" spans="1:39">
      <c r="A54948" s="37" t="s">
        <v>47</v>
      </c>
      <c r="B54948" s="38">
        <v>44475.75</v>
      </c>
      <c r="C54948" s="39">
        <v>44475</v>
      </c>
      <c r="D54948" s="56">
        <v>11</v>
      </c>
      <c r="E54948" s="38">
        <v>44475.458333333336</v>
      </c>
      <c r="F54948" s="40" t="s">
        <v>240</v>
      </c>
      <c r="G54948" s="48">
        <v>30632</v>
      </c>
      <c r="H54948" s="48">
        <v>32015</v>
      </c>
      <c r="I54948" s="48">
        <v>27110</v>
      </c>
      <c r="J54948" s="48">
        <v>-5139</v>
      </c>
      <c r="K54948" s="48">
        <v>27866</v>
      </c>
      <c r="L54948" s="48">
        <v>810</v>
      </c>
      <c r="M54948" s="48">
        <v>9952</v>
      </c>
      <c r="N54948" s="48">
        <v>2265</v>
      </c>
      <c r="O54948" s="48">
        <v>46</v>
      </c>
      <c r="P54948" s="48">
        <v>1268</v>
      </c>
      <c r="Q54948" s="48">
        <v>11464</v>
      </c>
      <c r="R54948" s="48">
        <v>1403</v>
      </c>
      <c r="S54948" s="48">
        <v>658</v>
      </c>
      <c r="U54948" s="48">
        <v>-4846</v>
      </c>
      <c r="AC54948" s="48">
        <v>-2078</v>
      </c>
      <c r="AF54948" s="48">
        <v>-2931</v>
      </c>
      <c r="AJ54948" s="48">
        <v>163</v>
      </c>
      <c r="AK54948" s="49">
        <v>234</v>
      </c>
      <c r="AL54948" s="49">
        <v>-293</v>
      </c>
      <c r="AM54948" s="49">
        <v>-756</v>
      </c>
    </row>
    <row r="54949" spans="1:39">
      <c r="A54949" s="37" t="s">
        <v>47</v>
      </c>
      <c r="B54949" s="38">
        <v>44475.791666666664</v>
      </c>
      <c r="C54949" s="39">
        <v>44475</v>
      </c>
      <c r="D54949" s="56">
        <v>12</v>
      </c>
      <c r="E54949" s="38">
        <v>44475.5</v>
      </c>
      <c r="F54949" s="40" t="s">
        <v>240</v>
      </c>
      <c r="G54949" s="48">
        <v>30591</v>
      </c>
      <c r="H54949" s="48">
        <v>31816</v>
      </c>
      <c r="I54949" s="48">
        <v>26593</v>
      </c>
      <c r="J54949" s="48">
        <v>-4458</v>
      </c>
      <c r="K54949" s="48">
        <v>27205</v>
      </c>
      <c r="L54949" s="48">
        <v>797</v>
      </c>
      <c r="M54949" s="48">
        <v>9530</v>
      </c>
      <c r="N54949" s="48">
        <v>2267</v>
      </c>
      <c r="O54949" s="48">
        <v>46</v>
      </c>
      <c r="P54949" s="48">
        <v>1295</v>
      </c>
      <c r="Q54949" s="48">
        <v>11252</v>
      </c>
      <c r="R54949" s="48">
        <v>1361</v>
      </c>
      <c r="S54949" s="48">
        <v>657</v>
      </c>
      <c r="U54949" s="48">
        <v>-4174</v>
      </c>
      <c r="AC54949" s="48">
        <v>-1493</v>
      </c>
      <c r="AF54949" s="48">
        <v>-2943</v>
      </c>
      <c r="AJ54949" s="48">
        <v>262</v>
      </c>
      <c r="AK54949" s="49">
        <v>-765</v>
      </c>
      <c r="AL54949" s="49">
        <v>-284</v>
      </c>
      <c r="AM54949" s="49">
        <v>-612</v>
      </c>
    </row>
    <row r="54950" spans="1:39">
      <c r="A54950" s="37" t="s">
        <v>47</v>
      </c>
      <c r="B54950" s="38">
        <v>44475.833333333336</v>
      </c>
      <c r="C54950" s="39">
        <v>44475</v>
      </c>
      <c r="D54950" s="56">
        <v>13</v>
      </c>
      <c r="E54950" s="38">
        <v>44475.541666666664</v>
      </c>
      <c r="F54950" s="40" t="s">
        <v>240</v>
      </c>
      <c r="G54950" s="48">
        <v>30808</v>
      </c>
      <c r="H54950" s="48">
        <v>31480</v>
      </c>
      <c r="I54950" s="48">
        <v>26661</v>
      </c>
      <c r="J54950" s="48">
        <v>-4601</v>
      </c>
      <c r="K54950" s="48">
        <v>27212</v>
      </c>
      <c r="L54950" s="48">
        <v>804</v>
      </c>
      <c r="M54950" s="48">
        <v>9550</v>
      </c>
      <c r="N54950" s="48">
        <v>2260</v>
      </c>
      <c r="O54950" s="48">
        <v>46</v>
      </c>
      <c r="P54950" s="48">
        <v>1309</v>
      </c>
      <c r="Q54950" s="48">
        <v>11165</v>
      </c>
      <c r="R54950" s="48">
        <v>1412</v>
      </c>
      <c r="S54950" s="48">
        <v>666</v>
      </c>
      <c r="U54950" s="48">
        <v>-4312</v>
      </c>
      <c r="AC54950" s="48">
        <v>-1828</v>
      </c>
      <c r="AF54950" s="48">
        <v>-2742</v>
      </c>
      <c r="AJ54950" s="48">
        <v>258</v>
      </c>
      <c r="AK54950" s="49">
        <v>-218</v>
      </c>
      <c r="AL54950" s="49">
        <v>-289</v>
      </c>
      <c r="AM54950" s="49">
        <v>-551</v>
      </c>
    </row>
    <row r="54951" spans="1:39">
      <c r="A54951" s="37" t="s">
        <v>47</v>
      </c>
      <c r="B54951" s="38">
        <v>44475.875</v>
      </c>
      <c r="C54951" s="39">
        <v>44475</v>
      </c>
      <c r="D54951" s="56">
        <v>14</v>
      </c>
      <c r="E54951" s="38">
        <v>44475.583333333336</v>
      </c>
      <c r="F54951" s="40" t="s">
        <v>240</v>
      </c>
      <c r="G54951" s="48">
        <v>31366</v>
      </c>
      <c r="H54951" s="48">
        <v>31649</v>
      </c>
      <c r="I54951" s="48">
        <v>27583</v>
      </c>
      <c r="J54951" s="48">
        <v>-4566</v>
      </c>
      <c r="K54951" s="48">
        <v>28026</v>
      </c>
      <c r="L54951" s="48">
        <v>811</v>
      </c>
      <c r="M54951" s="48">
        <v>9695</v>
      </c>
      <c r="N54951" s="48">
        <v>2255</v>
      </c>
      <c r="O54951" s="48">
        <v>46</v>
      </c>
      <c r="P54951" s="48">
        <v>1418</v>
      </c>
      <c r="Q54951" s="48">
        <v>11562</v>
      </c>
      <c r="R54951" s="48">
        <v>1570</v>
      </c>
      <c r="S54951" s="48">
        <v>669</v>
      </c>
      <c r="U54951" s="48">
        <v>-4301</v>
      </c>
      <c r="AC54951" s="48">
        <v>-1795</v>
      </c>
      <c r="AF54951" s="48">
        <v>-2728</v>
      </c>
      <c r="AJ54951" s="48">
        <v>222</v>
      </c>
      <c r="AK54951" s="49">
        <v>500</v>
      </c>
      <c r="AL54951" s="49">
        <v>-265</v>
      </c>
      <c r="AM54951" s="49">
        <v>-443</v>
      </c>
    </row>
    <row r="54952" spans="1:39">
      <c r="A54952" s="37" t="s">
        <v>47</v>
      </c>
      <c r="B54952" s="38">
        <v>44475.916666666664</v>
      </c>
      <c r="C54952" s="39">
        <v>44475</v>
      </c>
      <c r="D54952" s="56">
        <v>15</v>
      </c>
      <c r="E54952" s="38">
        <v>44475.625</v>
      </c>
      <c r="F54952" s="40" t="s">
        <v>240</v>
      </c>
      <c r="G54952" s="48">
        <v>32342</v>
      </c>
      <c r="H54952" s="48">
        <v>32452</v>
      </c>
      <c r="I54952" s="48">
        <v>27712</v>
      </c>
      <c r="J54952" s="48">
        <v>-4501</v>
      </c>
      <c r="K54952" s="48">
        <v>28005</v>
      </c>
      <c r="L54952" s="48">
        <v>832</v>
      </c>
      <c r="M54952" s="48">
        <v>10115</v>
      </c>
      <c r="N54952" s="48">
        <v>2253</v>
      </c>
      <c r="O54952" s="48">
        <v>46</v>
      </c>
      <c r="P54952" s="48">
        <v>1547</v>
      </c>
      <c r="Q54952" s="48">
        <v>11139</v>
      </c>
      <c r="R54952" s="48">
        <v>1389</v>
      </c>
      <c r="S54952" s="48">
        <v>684</v>
      </c>
      <c r="U54952" s="48">
        <v>-4219</v>
      </c>
      <c r="AC54952" s="48">
        <v>-1982</v>
      </c>
      <c r="AF54952" s="48">
        <v>-2577</v>
      </c>
      <c r="AJ54952" s="48">
        <v>340</v>
      </c>
      <c r="AK54952" s="49">
        <v>-239</v>
      </c>
      <c r="AL54952" s="49">
        <v>-282</v>
      </c>
      <c r="AM54952" s="49">
        <v>-293</v>
      </c>
    </row>
    <row r="54953" spans="1:39">
      <c r="A54953" s="37" t="s">
        <v>47</v>
      </c>
      <c r="B54953" s="38">
        <v>44475.958333333336</v>
      </c>
      <c r="C54953" s="39">
        <v>44475</v>
      </c>
      <c r="D54953" s="56">
        <v>16</v>
      </c>
      <c r="E54953" s="38">
        <v>44475.666666666664</v>
      </c>
      <c r="F54953" s="40" t="s">
        <v>240</v>
      </c>
      <c r="G54953" s="48">
        <v>33194</v>
      </c>
      <c r="H54953" s="48">
        <v>33453</v>
      </c>
      <c r="I54953" s="48">
        <v>27024</v>
      </c>
      <c r="J54953" s="48">
        <v>-5996</v>
      </c>
      <c r="K54953" s="48">
        <v>27022</v>
      </c>
      <c r="L54953" s="48">
        <v>863</v>
      </c>
      <c r="M54953" s="48">
        <v>11391</v>
      </c>
      <c r="N54953" s="48">
        <v>2257</v>
      </c>
      <c r="O54953" s="48">
        <v>46</v>
      </c>
      <c r="P54953" s="48">
        <v>1565</v>
      </c>
      <c r="Q54953" s="48">
        <v>8195</v>
      </c>
      <c r="R54953" s="48">
        <v>1971</v>
      </c>
      <c r="S54953" s="48">
        <v>734</v>
      </c>
      <c r="U54953" s="48">
        <v>-5797</v>
      </c>
      <c r="AC54953" s="48">
        <v>-2782</v>
      </c>
      <c r="AF54953" s="48">
        <v>-3242</v>
      </c>
      <c r="AJ54953" s="48">
        <v>227</v>
      </c>
      <c r="AK54953" s="49">
        <v>-433</v>
      </c>
      <c r="AL54953" s="49">
        <v>-199</v>
      </c>
      <c r="AM54953" s="49">
        <v>2</v>
      </c>
    </row>
    <row r="54954" spans="1:39">
      <c r="A54954" s="37" t="s">
        <v>47</v>
      </c>
      <c r="B54954" s="38">
        <v>44476</v>
      </c>
      <c r="C54954" s="39">
        <v>44475</v>
      </c>
      <c r="D54954" s="56">
        <v>17</v>
      </c>
      <c r="E54954" s="38">
        <v>44475.708333333336</v>
      </c>
      <c r="F54954" s="40" t="s">
        <v>240</v>
      </c>
      <c r="G54954" s="48">
        <v>33902</v>
      </c>
      <c r="H54954" s="48">
        <v>34408</v>
      </c>
      <c r="I54954" s="48">
        <v>26698</v>
      </c>
      <c r="J54954" s="48">
        <v>-6868</v>
      </c>
      <c r="K54954" s="48">
        <v>26702</v>
      </c>
      <c r="L54954" s="48">
        <v>1029</v>
      </c>
      <c r="M54954" s="48">
        <v>13392</v>
      </c>
      <c r="N54954" s="48">
        <v>2259</v>
      </c>
      <c r="O54954" s="48">
        <v>46</v>
      </c>
      <c r="P54954" s="48">
        <v>2229</v>
      </c>
      <c r="Q54954" s="48">
        <v>4513</v>
      </c>
      <c r="R54954" s="48">
        <v>2266</v>
      </c>
      <c r="S54954" s="48">
        <v>968</v>
      </c>
      <c r="U54954" s="48">
        <v>-6824</v>
      </c>
      <c r="AC54954" s="48">
        <v>-3316</v>
      </c>
      <c r="AF54954" s="48">
        <v>-3751</v>
      </c>
      <c r="AJ54954" s="48">
        <v>243</v>
      </c>
      <c r="AK54954" s="49">
        <v>-842</v>
      </c>
      <c r="AL54954" s="49">
        <v>-44</v>
      </c>
      <c r="AM54954" s="49">
        <v>-4</v>
      </c>
    </row>
    <row r="54955" spans="1:39">
      <c r="A54955" s="37" t="s">
        <v>47</v>
      </c>
      <c r="B54955" s="38">
        <v>44476.041666666664</v>
      </c>
      <c r="C54955" s="39">
        <v>44475</v>
      </c>
      <c r="D54955" s="56">
        <v>18</v>
      </c>
      <c r="E54955" s="38">
        <v>44475.75</v>
      </c>
      <c r="F54955" s="40" t="s">
        <v>240</v>
      </c>
      <c r="G54955" s="48">
        <v>34328</v>
      </c>
      <c r="H54955" s="48">
        <v>35146</v>
      </c>
      <c r="I54955" s="48">
        <v>25938</v>
      </c>
      <c r="J54955" s="48">
        <v>-7419</v>
      </c>
      <c r="K54955" s="48">
        <v>25937</v>
      </c>
      <c r="L54955" s="48">
        <v>1364</v>
      </c>
      <c r="M54955" s="48">
        <v>14837</v>
      </c>
      <c r="N54955" s="48">
        <v>2254</v>
      </c>
      <c r="O54955" s="48">
        <v>46</v>
      </c>
      <c r="P54955" s="48">
        <v>3018</v>
      </c>
      <c r="Q54955" s="48">
        <v>481</v>
      </c>
      <c r="R54955" s="48">
        <v>2317</v>
      </c>
      <c r="S54955" s="48">
        <v>1620</v>
      </c>
      <c r="U54955" s="48">
        <v>-7407</v>
      </c>
      <c r="AC54955" s="48">
        <v>-4186</v>
      </c>
      <c r="AF54955" s="48">
        <v>-3376</v>
      </c>
      <c r="AJ54955" s="48">
        <v>155</v>
      </c>
      <c r="AK54955" s="49">
        <v>-1789</v>
      </c>
      <c r="AL54955" s="49">
        <v>-12</v>
      </c>
      <c r="AM54955" s="49">
        <v>1</v>
      </c>
    </row>
    <row r="54956" spans="1:39">
      <c r="A54956" s="37" t="s">
        <v>47</v>
      </c>
      <c r="B54956" s="38">
        <v>44476.083333333336</v>
      </c>
      <c r="C54956" s="39">
        <v>44475</v>
      </c>
      <c r="D54956" s="56">
        <v>19</v>
      </c>
      <c r="E54956" s="38">
        <v>44475.791666666664</v>
      </c>
      <c r="F54956" s="40" t="s">
        <v>240</v>
      </c>
      <c r="G54956" s="48">
        <v>34845</v>
      </c>
      <c r="H54956" s="48">
        <v>35795</v>
      </c>
      <c r="I54956" s="48">
        <v>26627</v>
      </c>
      <c r="J54956" s="48">
        <v>-8468</v>
      </c>
      <c r="K54956" s="48">
        <v>26917</v>
      </c>
      <c r="L54956" s="48">
        <v>1683</v>
      </c>
      <c r="M54956" s="48">
        <v>15167</v>
      </c>
      <c r="N54956" s="48">
        <v>2252</v>
      </c>
      <c r="O54956" s="48">
        <v>46</v>
      </c>
      <c r="P54956" s="48">
        <v>3299</v>
      </c>
      <c r="Q54956" s="48">
        <v>254</v>
      </c>
      <c r="R54956" s="48">
        <v>2465</v>
      </c>
      <c r="S54956" s="48">
        <v>1751</v>
      </c>
      <c r="U54956" s="48">
        <v>-8466</v>
      </c>
      <c r="AC54956" s="48">
        <v>-4632</v>
      </c>
      <c r="AF54956" s="48">
        <v>-3985</v>
      </c>
      <c r="AJ54956" s="48">
        <v>151</v>
      </c>
      <c r="AK54956" s="49">
        <v>-700</v>
      </c>
      <c r="AL54956" s="49">
        <v>-2</v>
      </c>
      <c r="AM54956" s="49">
        <v>-290</v>
      </c>
    </row>
    <row r="54957" spans="1:39">
      <c r="A54957" s="37" t="s">
        <v>47</v>
      </c>
      <c r="B54957" s="38">
        <v>44476.125</v>
      </c>
      <c r="C54957" s="39">
        <v>44475</v>
      </c>
      <c r="D54957" s="56">
        <v>20</v>
      </c>
      <c r="E54957" s="38">
        <v>44475.833333333336</v>
      </c>
      <c r="F54957" s="40" t="s">
        <v>240</v>
      </c>
      <c r="G54957" s="48">
        <v>35078</v>
      </c>
      <c r="H54957" s="48">
        <v>36041</v>
      </c>
      <c r="I54957" s="48">
        <v>25964</v>
      </c>
      <c r="J54957" s="48">
        <v>-8555</v>
      </c>
      <c r="K54957" s="48">
        <v>26008</v>
      </c>
      <c r="L54957" s="48">
        <v>1799</v>
      </c>
      <c r="M54957" s="48">
        <v>14457</v>
      </c>
      <c r="N54957" s="48">
        <v>2255</v>
      </c>
      <c r="O54957" s="48">
        <v>45</v>
      </c>
      <c r="P54957" s="48">
        <v>3135</v>
      </c>
      <c r="Q54957" s="48">
        <v>0</v>
      </c>
      <c r="R54957" s="48">
        <v>2580</v>
      </c>
      <c r="S54957" s="48">
        <v>1737</v>
      </c>
      <c r="U54957" s="48">
        <v>-8555</v>
      </c>
      <c r="AC54957" s="48">
        <v>-4293</v>
      </c>
      <c r="AF54957" s="48">
        <v>-4381</v>
      </c>
      <c r="AJ54957" s="48">
        <v>119</v>
      </c>
      <c r="AK54957" s="49">
        <v>-1522</v>
      </c>
      <c r="AL54957" s="49">
        <v>0</v>
      </c>
      <c r="AM54957" s="49">
        <v>-44</v>
      </c>
    </row>
    <row r="54958" spans="1:39">
      <c r="A54958" s="37" t="s">
        <v>47</v>
      </c>
      <c r="B54958" s="38">
        <v>44476.166666666664</v>
      </c>
      <c r="C54958" s="39">
        <v>44475</v>
      </c>
      <c r="D54958" s="56">
        <v>21</v>
      </c>
      <c r="E54958" s="38">
        <v>44475.875</v>
      </c>
      <c r="F54958" s="40" t="s">
        <v>240</v>
      </c>
      <c r="G54958" s="48">
        <v>33784</v>
      </c>
      <c r="H54958" s="48">
        <v>34801</v>
      </c>
      <c r="I54958" s="48">
        <v>25030</v>
      </c>
      <c r="J54958" s="48">
        <v>-8419</v>
      </c>
      <c r="K54958" s="48">
        <v>25088</v>
      </c>
      <c r="L54958" s="48">
        <v>1802</v>
      </c>
      <c r="M54958" s="48">
        <v>13830</v>
      </c>
      <c r="N54958" s="48">
        <v>2259</v>
      </c>
      <c r="O54958" s="48">
        <v>46</v>
      </c>
      <c r="P54958" s="48">
        <v>2888</v>
      </c>
      <c r="Q54958" s="48">
        <v>0</v>
      </c>
      <c r="R54958" s="48">
        <v>2700</v>
      </c>
      <c r="S54958" s="48">
        <v>1563</v>
      </c>
      <c r="U54958" s="48">
        <v>-8420</v>
      </c>
      <c r="AC54958" s="48">
        <v>-4329</v>
      </c>
      <c r="AF54958" s="48">
        <v>-4166</v>
      </c>
      <c r="AJ54958" s="48">
        <v>75</v>
      </c>
      <c r="AK54958" s="49">
        <v>-1352</v>
      </c>
      <c r="AL54958" s="49">
        <v>1</v>
      </c>
      <c r="AM54958" s="49">
        <v>-58</v>
      </c>
    </row>
    <row r="54959" spans="1:39">
      <c r="A54959" s="37" t="s">
        <v>47</v>
      </c>
      <c r="B54959" s="38">
        <v>44476.208333333336</v>
      </c>
      <c r="C54959" s="39">
        <v>44475</v>
      </c>
      <c r="D54959" s="56">
        <v>22</v>
      </c>
      <c r="E54959" s="38">
        <v>44475.916666666664</v>
      </c>
      <c r="F54959" s="40" t="s">
        <v>240</v>
      </c>
      <c r="G54959" s="48">
        <v>32119</v>
      </c>
      <c r="H54959" s="48">
        <v>33510</v>
      </c>
      <c r="I54959" s="48">
        <v>23390</v>
      </c>
      <c r="J54959" s="48">
        <v>-8842</v>
      </c>
      <c r="K54959" s="48">
        <v>23450</v>
      </c>
      <c r="L54959" s="48">
        <v>1803</v>
      </c>
      <c r="M54959" s="48">
        <v>13943</v>
      </c>
      <c r="N54959" s="48">
        <v>2265</v>
      </c>
      <c r="O54959" s="48">
        <v>46</v>
      </c>
      <c r="P54959" s="48">
        <v>1914</v>
      </c>
      <c r="Q54959" s="48">
        <v>0</v>
      </c>
      <c r="R54959" s="48">
        <v>2237</v>
      </c>
      <c r="S54959" s="48">
        <v>1242</v>
      </c>
      <c r="U54959" s="48">
        <v>-8842</v>
      </c>
      <c r="AC54959" s="48">
        <v>-4544</v>
      </c>
      <c r="AF54959" s="48">
        <v>-4349</v>
      </c>
      <c r="AJ54959" s="48">
        <v>51</v>
      </c>
      <c r="AK54959" s="49">
        <v>-1278</v>
      </c>
      <c r="AL54959" s="49">
        <v>0</v>
      </c>
      <c r="AM54959" s="49">
        <v>-60</v>
      </c>
    </row>
    <row r="54960" spans="1:39">
      <c r="A54960" s="37" t="s">
        <v>47</v>
      </c>
      <c r="B54960" s="38">
        <v>44476.25</v>
      </c>
      <c r="C54960" s="39">
        <v>44475</v>
      </c>
      <c r="D54960" s="56">
        <v>23</v>
      </c>
      <c r="E54960" s="38">
        <v>44475.958333333336</v>
      </c>
      <c r="F54960" s="40" t="s">
        <v>240</v>
      </c>
      <c r="G54960" s="48">
        <v>29846</v>
      </c>
      <c r="H54960" s="48">
        <v>31692</v>
      </c>
      <c r="I54960" s="48">
        <v>21583</v>
      </c>
      <c r="J54960" s="48">
        <v>-8379</v>
      </c>
      <c r="K54960" s="48">
        <v>22251</v>
      </c>
      <c r="L54960" s="48">
        <v>1802</v>
      </c>
      <c r="M54960" s="48">
        <v>13483</v>
      </c>
      <c r="N54960" s="48">
        <v>2263</v>
      </c>
      <c r="O54960" s="48">
        <v>45</v>
      </c>
      <c r="P54960" s="48">
        <v>1501</v>
      </c>
      <c r="Q54960" s="48">
        <v>0</v>
      </c>
      <c r="R54960" s="48">
        <v>1923</v>
      </c>
      <c r="S54960" s="48">
        <v>1234</v>
      </c>
      <c r="U54960" s="48">
        <v>-8372</v>
      </c>
      <c r="AC54960" s="48">
        <v>-4112</v>
      </c>
      <c r="AF54960" s="48">
        <v>-4357</v>
      </c>
      <c r="AJ54960" s="48">
        <v>97</v>
      </c>
      <c r="AK54960" s="49">
        <v>-1730</v>
      </c>
      <c r="AL54960" s="49">
        <v>-7</v>
      </c>
      <c r="AM54960" s="49">
        <v>-668</v>
      </c>
    </row>
    <row r="54961" spans="1:39">
      <c r="A54961" s="37" t="s">
        <v>47</v>
      </c>
      <c r="B54961" s="38">
        <v>44476.291666666664</v>
      </c>
      <c r="C54961" s="39">
        <v>44475</v>
      </c>
      <c r="D54961" s="56">
        <v>24</v>
      </c>
      <c r="E54961" s="38">
        <v>44476</v>
      </c>
      <c r="F54961" s="40" t="s">
        <v>240</v>
      </c>
      <c r="G54961" s="48">
        <v>27887</v>
      </c>
      <c r="H54961" s="48">
        <v>29396</v>
      </c>
      <c r="I54961" s="48">
        <v>20621</v>
      </c>
      <c r="J54961" s="48">
        <v>-7956</v>
      </c>
      <c r="K54961" s="48">
        <v>20678</v>
      </c>
      <c r="L54961" s="48">
        <v>1780</v>
      </c>
      <c r="M54961" s="48">
        <v>12548</v>
      </c>
      <c r="N54961" s="48">
        <v>2265</v>
      </c>
      <c r="O54961" s="48">
        <v>45</v>
      </c>
      <c r="P54961" s="48">
        <v>1413</v>
      </c>
      <c r="Q54961" s="48">
        <v>0</v>
      </c>
      <c r="R54961" s="48">
        <v>1862</v>
      </c>
      <c r="S54961" s="48">
        <v>765</v>
      </c>
      <c r="U54961" s="48">
        <v>-7961</v>
      </c>
      <c r="AC54961" s="48">
        <v>-3637</v>
      </c>
      <c r="AF54961" s="48">
        <v>-4363</v>
      </c>
      <c r="AJ54961" s="48">
        <v>39</v>
      </c>
      <c r="AK54961" s="49">
        <v>-819</v>
      </c>
      <c r="AL54961" s="49">
        <v>5</v>
      </c>
      <c r="AM54961" s="49">
        <v>-57</v>
      </c>
    </row>
    <row r="54962" spans="1:39">
      <c r="A54962" s="37" t="s">
        <v>47</v>
      </c>
      <c r="B54962" s="38">
        <v>44476.333333333336</v>
      </c>
      <c r="C54962" s="39">
        <v>44476</v>
      </c>
      <c r="D54962" s="56">
        <v>1</v>
      </c>
      <c r="E54962" s="38">
        <v>44476.041666666664</v>
      </c>
      <c r="F54962" s="40" t="s">
        <v>240</v>
      </c>
      <c r="G54962" s="48">
        <v>27521</v>
      </c>
      <c r="H54962" s="48">
        <v>27686</v>
      </c>
      <c r="I54962" s="48">
        <v>19917</v>
      </c>
      <c r="J54962" s="48">
        <v>-6548</v>
      </c>
      <c r="K54962" s="48">
        <v>20088</v>
      </c>
      <c r="L54962" s="48">
        <v>1746</v>
      </c>
      <c r="M54962" s="48">
        <v>12183</v>
      </c>
      <c r="N54962" s="48">
        <v>2258</v>
      </c>
      <c r="O54962" s="48">
        <v>46</v>
      </c>
      <c r="P54962" s="48">
        <v>1410</v>
      </c>
      <c r="Q54962" s="48">
        <v>0</v>
      </c>
      <c r="R54962" s="48">
        <v>1695</v>
      </c>
      <c r="S54962" s="48">
        <v>750</v>
      </c>
      <c r="U54962" s="48">
        <v>-6546</v>
      </c>
      <c r="AC54962" s="48">
        <v>-2447</v>
      </c>
      <c r="AF54962" s="48">
        <v>-4123</v>
      </c>
      <c r="AJ54962" s="48">
        <v>24</v>
      </c>
      <c r="AK54962" s="49">
        <v>-1221</v>
      </c>
      <c r="AL54962" s="49">
        <v>-2</v>
      </c>
      <c r="AM54962" s="49">
        <v>-171</v>
      </c>
    </row>
    <row r="54963" spans="1:39">
      <c r="A54963" s="37" t="s">
        <v>47</v>
      </c>
      <c r="B54963" s="38">
        <v>44476.375</v>
      </c>
      <c r="C54963" s="39">
        <v>44476</v>
      </c>
      <c r="D54963" s="56">
        <v>2</v>
      </c>
      <c r="E54963" s="38">
        <v>44476.083333333336</v>
      </c>
      <c r="F54963" s="40" t="s">
        <v>240</v>
      </c>
      <c r="G54963" s="48">
        <v>26375</v>
      </c>
      <c r="H54963" s="48">
        <v>26677</v>
      </c>
      <c r="I54963" s="48">
        <v>19077</v>
      </c>
      <c r="J54963" s="48">
        <v>-6124</v>
      </c>
      <c r="K54963" s="48">
        <v>19156</v>
      </c>
      <c r="L54963" s="48">
        <v>1678</v>
      </c>
      <c r="M54963" s="48">
        <v>11520</v>
      </c>
      <c r="N54963" s="48">
        <v>2255</v>
      </c>
      <c r="O54963" s="48">
        <v>46</v>
      </c>
      <c r="P54963" s="48">
        <v>1383</v>
      </c>
      <c r="Q54963" s="48">
        <v>0</v>
      </c>
      <c r="R54963" s="48">
        <v>1577</v>
      </c>
      <c r="S54963" s="48">
        <v>697</v>
      </c>
      <c r="U54963" s="48">
        <v>-6124</v>
      </c>
      <c r="AC54963" s="48">
        <v>-2243</v>
      </c>
      <c r="AF54963" s="48">
        <v>-3907</v>
      </c>
      <c r="AJ54963" s="48">
        <v>26</v>
      </c>
      <c r="AK54963" s="49">
        <v>-1476</v>
      </c>
      <c r="AL54963" s="49">
        <v>0</v>
      </c>
      <c r="AM54963" s="49">
        <v>-79</v>
      </c>
    </row>
    <row r="54964" spans="1:39">
      <c r="A54964" s="37" t="s">
        <v>47</v>
      </c>
      <c r="B54964" s="38">
        <v>44476.416666666664</v>
      </c>
      <c r="C54964" s="39">
        <v>44476</v>
      </c>
      <c r="D54964" s="56">
        <v>3</v>
      </c>
      <c r="E54964" s="38">
        <v>44476.125</v>
      </c>
      <c r="F54964" s="40" t="s">
        <v>240</v>
      </c>
      <c r="G54964" s="48">
        <v>25639</v>
      </c>
      <c r="H54964" s="48">
        <v>26018</v>
      </c>
      <c r="I54964" s="48">
        <v>18896</v>
      </c>
      <c r="J54964" s="48">
        <v>-6165</v>
      </c>
      <c r="K54964" s="48">
        <v>19074</v>
      </c>
      <c r="L54964" s="48">
        <v>1376</v>
      </c>
      <c r="M54964" s="48">
        <v>11826</v>
      </c>
      <c r="N54964" s="48">
        <v>2255</v>
      </c>
      <c r="O54964" s="48">
        <v>46</v>
      </c>
      <c r="P54964" s="48">
        <v>1407</v>
      </c>
      <c r="Q54964" s="48">
        <v>0</v>
      </c>
      <c r="R54964" s="48">
        <v>1468</v>
      </c>
      <c r="S54964" s="48">
        <v>696</v>
      </c>
      <c r="U54964" s="48">
        <v>-6164</v>
      </c>
      <c r="AC54964" s="48">
        <v>-2220</v>
      </c>
      <c r="AF54964" s="48">
        <v>-3963</v>
      </c>
      <c r="AJ54964" s="48">
        <v>19</v>
      </c>
      <c r="AK54964" s="49">
        <v>-957</v>
      </c>
      <c r="AL54964" s="49">
        <v>-1</v>
      </c>
      <c r="AM54964" s="49">
        <v>-178</v>
      </c>
    </row>
    <row r="54965" spans="1:39">
      <c r="A54965" s="37" t="s">
        <v>47</v>
      </c>
      <c r="B54965" s="38">
        <v>44476.458333333336</v>
      </c>
      <c r="C54965" s="39">
        <v>44476</v>
      </c>
      <c r="D54965" s="56">
        <v>4</v>
      </c>
      <c r="E54965" s="38">
        <v>44476.166666666664</v>
      </c>
      <c r="F54965" s="40" t="s">
        <v>240</v>
      </c>
      <c r="G54965" s="48">
        <v>25309</v>
      </c>
      <c r="H54965" s="48">
        <v>25605</v>
      </c>
      <c r="I54965" s="48">
        <v>18884</v>
      </c>
      <c r="J54965" s="48">
        <v>-5803</v>
      </c>
      <c r="K54965" s="48">
        <v>18928</v>
      </c>
      <c r="L54965" s="48">
        <v>1160</v>
      </c>
      <c r="M54965" s="48">
        <v>11673</v>
      </c>
      <c r="N54965" s="48">
        <v>2256</v>
      </c>
      <c r="O54965" s="48">
        <v>46</v>
      </c>
      <c r="P54965" s="48">
        <v>1414</v>
      </c>
      <c r="Q54965" s="48">
        <v>0</v>
      </c>
      <c r="R54965" s="48">
        <v>1634</v>
      </c>
      <c r="S54965" s="48">
        <v>745</v>
      </c>
      <c r="U54965" s="48">
        <v>-5803</v>
      </c>
      <c r="AC54965" s="48">
        <v>-1984</v>
      </c>
      <c r="AF54965" s="48">
        <v>-3840</v>
      </c>
      <c r="AJ54965" s="48">
        <v>21</v>
      </c>
      <c r="AK54965" s="49">
        <v>-918</v>
      </c>
      <c r="AL54965" s="49">
        <v>0</v>
      </c>
      <c r="AM54965" s="49">
        <v>-44</v>
      </c>
    </row>
    <row r="54966" spans="1:39">
      <c r="A54966" s="37" t="s">
        <v>47</v>
      </c>
      <c r="B54966" s="38">
        <v>44476.5</v>
      </c>
      <c r="C54966" s="39">
        <v>44476</v>
      </c>
      <c r="D54966" s="56">
        <v>5</v>
      </c>
      <c r="E54966" s="38">
        <v>44476.208333333336</v>
      </c>
      <c r="F54966" s="40" t="s">
        <v>240</v>
      </c>
      <c r="G54966" s="48">
        <v>25659</v>
      </c>
      <c r="H54966" s="48">
        <v>25891</v>
      </c>
      <c r="I54966" s="48">
        <v>19451</v>
      </c>
      <c r="J54966" s="48">
        <v>-5881</v>
      </c>
      <c r="K54966" s="48">
        <v>19497</v>
      </c>
      <c r="L54966" s="48">
        <v>1175</v>
      </c>
      <c r="M54966" s="48">
        <v>12254</v>
      </c>
      <c r="N54966" s="48">
        <v>2260</v>
      </c>
      <c r="O54966" s="48">
        <v>46</v>
      </c>
      <c r="P54966" s="48">
        <v>1433</v>
      </c>
      <c r="Q54966" s="48">
        <v>0</v>
      </c>
      <c r="R54966" s="48">
        <v>1620</v>
      </c>
      <c r="S54966" s="48">
        <v>709</v>
      </c>
      <c r="U54966" s="48">
        <v>-5881</v>
      </c>
      <c r="AC54966" s="48">
        <v>-1970</v>
      </c>
      <c r="AF54966" s="48">
        <v>-3931</v>
      </c>
      <c r="AJ54966" s="48">
        <v>20</v>
      </c>
      <c r="AK54966" s="49">
        <v>-559</v>
      </c>
      <c r="AL54966" s="49">
        <v>0</v>
      </c>
      <c r="AM54966" s="49">
        <v>-46</v>
      </c>
    </row>
    <row r="54967" spans="1:39">
      <c r="A54967" s="37" t="s">
        <v>47</v>
      </c>
      <c r="B54967" s="38">
        <v>44476.541666666664</v>
      </c>
      <c r="C54967" s="39">
        <v>44476</v>
      </c>
      <c r="D54967" s="56">
        <v>6</v>
      </c>
      <c r="E54967" s="38">
        <v>44476.25</v>
      </c>
      <c r="F54967" s="40" t="s">
        <v>240</v>
      </c>
      <c r="G54967" s="48">
        <v>26786</v>
      </c>
      <c r="H54967" s="48">
        <v>27180</v>
      </c>
      <c r="I54967" s="48">
        <v>20742</v>
      </c>
      <c r="J54967" s="48">
        <v>-6245</v>
      </c>
      <c r="K54967" s="48">
        <v>20786</v>
      </c>
      <c r="L54967" s="48">
        <v>1477</v>
      </c>
      <c r="M54967" s="48">
        <v>12713</v>
      </c>
      <c r="N54967" s="48">
        <v>2261</v>
      </c>
      <c r="O54967" s="48">
        <v>46</v>
      </c>
      <c r="P54967" s="48">
        <v>1882</v>
      </c>
      <c r="Q54967" s="48">
        <v>0</v>
      </c>
      <c r="R54967" s="48">
        <v>1645</v>
      </c>
      <c r="S54967" s="48">
        <v>762</v>
      </c>
      <c r="U54967" s="48">
        <v>-6243</v>
      </c>
      <c r="AC54967" s="48">
        <v>-2197</v>
      </c>
      <c r="AF54967" s="48">
        <v>-4066</v>
      </c>
      <c r="AJ54967" s="48">
        <v>20</v>
      </c>
      <c r="AK54967" s="49">
        <v>-193</v>
      </c>
      <c r="AL54967" s="49">
        <v>-2</v>
      </c>
      <c r="AM54967" s="49">
        <v>-44</v>
      </c>
    </row>
    <row r="54968" spans="1:39">
      <c r="A54968" s="37" t="s">
        <v>47</v>
      </c>
      <c r="B54968" s="38">
        <v>44476.583333333336</v>
      </c>
      <c r="C54968" s="39">
        <v>44476</v>
      </c>
      <c r="D54968" s="56">
        <v>7</v>
      </c>
      <c r="E54968" s="38">
        <v>44476.291666666664</v>
      </c>
      <c r="F54968" s="40" t="s">
        <v>240</v>
      </c>
      <c r="G54968" s="48">
        <v>29118</v>
      </c>
      <c r="H54968" s="48">
        <v>29688</v>
      </c>
      <c r="I54968" s="48">
        <v>22235</v>
      </c>
      <c r="J54968" s="48">
        <v>-7375</v>
      </c>
      <c r="K54968" s="48">
        <v>22234</v>
      </c>
      <c r="L54968" s="48">
        <v>1741</v>
      </c>
      <c r="M54968" s="48">
        <v>13347</v>
      </c>
      <c r="N54968" s="48">
        <v>2261</v>
      </c>
      <c r="O54968" s="48">
        <v>46</v>
      </c>
      <c r="P54968" s="48">
        <v>2014</v>
      </c>
      <c r="Q54968" s="48">
        <v>229</v>
      </c>
      <c r="R54968" s="48">
        <v>1506</v>
      </c>
      <c r="S54968" s="48">
        <v>1090</v>
      </c>
      <c r="U54968" s="48">
        <v>-7374</v>
      </c>
      <c r="AC54968" s="48">
        <v>-2850</v>
      </c>
      <c r="AF54968" s="48">
        <v>-4541</v>
      </c>
      <c r="AJ54968" s="48">
        <v>17</v>
      </c>
      <c r="AK54968" s="49">
        <v>-78</v>
      </c>
      <c r="AL54968" s="49">
        <v>-1</v>
      </c>
      <c r="AM54968" s="49">
        <v>1</v>
      </c>
    </row>
    <row r="54969" spans="1:39">
      <c r="A54969" s="37" t="s">
        <v>47</v>
      </c>
      <c r="B54969" s="38">
        <v>44476.625</v>
      </c>
      <c r="C54969" s="39">
        <v>44476</v>
      </c>
      <c r="D54969" s="56">
        <v>8</v>
      </c>
      <c r="E54969" s="38">
        <v>44476.333333333336</v>
      </c>
      <c r="F54969" s="40" t="s">
        <v>240</v>
      </c>
      <c r="G54969" s="48">
        <v>30785</v>
      </c>
      <c r="H54969" s="48">
        <v>31327</v>
      </c>
      <c r="I54969" s="48">
        <v>23932</v>
      </c>
      <c r="J54969" s="48">
        <v>-8034</v>
      </c>
      <c r="K54969" s="48">
        <v>23933</v>
      </c>
      <c r="L54969" s="48">
        <v>1785</v>
      </c>
      <c r="M54969" s="48">
        <v>13149</v>
      </c>
      <c r="N54969" s="48">
        <v>2258</v>
      </c>
      <c r="O54969" s="48">
        <v>46</v>
      </c>
      <c r="P54969" s="48">
        <v>1742</v>
      </c>
      <c r="Q54969" s="48">
        <v>2550</v>
      </c>
      <c r="R54969" s="48">
        <v>1310</v>
      </c>
      <c r="S54969" s="48">
        <v>1093</v>
      </c>
      <c r="U54969" s="48">
        <v>-7987</v>
      </c>
      <c r="AC54969" s="48">
        <v>-2845</v>
      </c>
      <c r="AF54969" s="48">
        <v>-5147</v>
      </c>
      <c r="AJ54969" s="48">
        <v>5</v>
      </c>
      <c r="AK54969" s="49">
        <v>639</v>
      </c>
      <c r="AL54969" s="49">
        <v>-47</v>
      </c>
      <c r="AM54969" s="49">
        <v>-1</v>
      </c>
    </row>
    <row r="54970" spans="1:39">
      <c r="A54970" s="37" t="s">
        <v>47</v>
      </c>
      <c r="B54970" s="38">
        <v>44476.666666666664</v>
      </c>
      <c r="C54970" s="39">
        <v>44476</v>
      </c>
      <c r="D54970" s="56">
        <v>9</v>
      </c>
      <c r="E54970" s="38">
        <v>44476.375</v>
      </c>
      <c r="F54970" s="40" t="s">
        <v>240</v>
      </c>
      <c r="G54970" s="48">
        <v>31006</v>
      </c>
      <c r="H54970" s="48">
        <v>31836</v>
      </c>
      <c r="I54970" s="48">
        <v>25088</v>
      </c>
      <c r="J54970" s="48">
        <v>-6783</v>
      </c>
      <c r="K54970" s="48">
        <v>25511</v>
      </c>
      <c r="L54970" s="48">
        <v>1788</v>
      </c>
      <c r="M54970" s="48">
        <v>12693</v>
      </c>
      <c r="N54970" s="48">
        <v>2258</v>
      </c>
      <c r="O54970" s="48">
        <v>46</v>
      </c>
      <c r="P54970" s="48">
        <v>1346</v>
      </c>
      <c r="Q54970" s="48">
        <v>4897</v>
      </c>
      <c r="R54970" s="48">
        <v>1380</v>
      </c>
      <c r="S54970" s="48">
        <v>1103</v>
      </c>
      <c r="U54970" s="48">
        <v>-6719</v>
      </c>
      <c r="AC54970" s="48">
        <v>-2154</v>
      </c>
      <c r="AF54970" s="48">
        <v>-4589</v>
      </c>
      <c r="AJ54970" s="48">
        <v>24</v>
      </c>
      <c r="AK54970" s="49">
        <v>35</v>
      </c>
      <c r="AL54970" s="49">
        <v>-64</v>
      </c>
      <c r="AM54970" s="49">
        <v>-423</v>
      </c>
    </row>
    <row r="54971" spans="1:39">
      <c r="A54971" s="37" t="s">
        <v>47</v>
      </c>
      <c r="B54971" s="38">
        <v>44476.708333333336</v>
      </c>
      <c r="C54971" s="39">
        <v>44476</v>
      </c>
      <c r="D54971" s="56">
        <v>10</v>
      </c>
      <c r="E54971" s="38">
        <v>44476.416666666664</v>
      </c>
      <c r="F54971" s="40" t="s">
        <v>240</v>
      </c>
      <c r="G54971" s="48">
        <v>30959</v>
      </c>
      <c r="H54971" s="48">
        <v>32020</v>
      </c>
      <c r="I54971" s="48">
        <v>25935</v>
      </c>
      <c r="J54971" s="48">
        <v>-5940</v>
      </c>
      <c r="K54971" s="48">
        <v>26433</v>
      </c>
      <c r="L54971" s="48">
        <v>1729</v>
      </c>
      <c r="M54971" s="48">
        <v>11127</v>
      </c>
      <c r="N54971" s="48">
        <v>2260</v>
      </c>
      <c r="O54971" s="48">
        <v>46</v>
      </c>
      <c r="P54971" s="48">
        <v>1310</v>
      </c>
      <c r="Q54971" s="48">
        <v>8027</v>
      </c>
      <c r="R54971" s="48">
        <v>1207</v>
      </c>
      <c r="S54971" s="48">
        <v>727</v>
      </c>
      <c r="U54971" s="48">
        <v>-5812</v>
      </c>
      <c r="AC54971" s="48">
        <v>-1579</v>
      </c>
      <c r="AF54971" s="48">
        <v>-4256</v>
      </c>
      <c r="AJ54971" s="48">
        <v>23</v>
      </c>
      <c r="AK54971" s="49">
        <v>-145</v>
      </c>
      <c r="AL54971" s="49">
        <v>-128</v>
      </c>
      <c r="AM54971" s="49">
        <v>-498</v>
      </c>
    </row>
    <row r="54972" spans="1:39">
      <c r="A54972" s="37" t="s">
        <v>47</v>
      </c>
      <c r="B54972" s="38">
        <v>44476.75</v>
      </c>
      <c r="C54972" s="39">
        <v>44476</v>
      </c>
      <c r="D54972" s="56">
        <v>11</v>
      </c>
      <c r="E54972" s="38">
        <v>44476.458333333336</v>
      </c>
      <c r="F54972" s="40" t="s">
        <v>240</v>
      </c>
      <c r="G54972" s="48">
        <v>30700</v>
      </c>
      <c r="H54972" s="48">
        <v>31804</v>
      </c>
      <c r="I54972" s="48">
        <v>26470</v>
      </c>
      <c r="J54972" s="48">
        <v>-5443</v>
      </c>
      <c r="K54972" s="48">
        <v>27197</v>
      </c>
      <c r="L54972" s="48">
        <v>1464</v>
      </c>
      <c r="M54972" s="48">
        <v>11104</v>
      </c>
      <c r="N54972" s="48">
        <v>2262</v>
      </c>
      <c r="O54972" s="48">
        <v>46</v>
      </c>
      <c r="P54972" s="48">
        <v>1204</v>
      </c>
      <c r="Q54972" s="48">
        <v>9253</v>
      </c>
      <c r="R54972" s="48">
        <v>1142</v>
      </c>
      <c r="S54972" s="48">
        <v>722</v>
      </c>
      <c r="U54972" s="48">
        <v>-5222</v>
      </c>
      <c r="AC54972" s="48">
        <v>-1451</v>
      </c>
      <c r="AF54972" s="48">
        <v>-3820</v>
      </c>
      <c r="AJ54972" s="48">
        <v>49</v>
      </c>
      <c r="AK54972" s="49">
        <v>109</v>
      </c>
      <c r="AL54972" s="49">
        <v>-221</v>
      </c>
      <c r="AM54972" s="49">
        <v>-727</v>
      </c>
    </row>
    <row r="54973" spans="1:39">
      <c r="A54973" s="37" t="s">
        <v>47</v>
      </c>
      <c r="B54973" s="38">
        <v>44476.791666666664</v>
      </c>
      <c r="C54973" s="39">
        <v>44476</v>
      </c>
      <c r="D54973" s="56">
        <v>12</v>
      </c>
      <c r="E54973" s="38">
        <v>44476.5</v>
      </c>
      <c r="F54973" s="40" t="s">
        <v>240</v>
      </c>
      <c r="G54973" s="48">
        <v>30463</v>
      </c>
      <c r="H54973" s="48">
        <v>31722</v>
      </c>
      <c r="I54973" s="48">
        <v>26981</v>
      </c>
      <c r="J54973" s="48">
        <v>-4977</v>
      </c>
      <c r="K54973" s="48">
        <v>27731</v>
      </c>
      <c r="L54973" s="48">
        <v>1153</v>
      </c>
      <c r="M54973" s="48">
        <v>11034</v>
      </c>
      <c r="N54973" s="48">
        <v>2262</v>
      </c>
      <c r="O54973" s="48">
        <v>46</v>
      </c>
      <c r="P54973" s="48">
        <v>1297</v>
      </c>
      <c r="Q54973" s="48">
        <v>9733</v>
      </c>
      <c r="R54973" s="48">
        <v>1544</v>
      </c>
      <c r="S54973" s="48">
        <v>662</v>
      </c>
      <c r="U54973" s="48">
        <v>-4742</v>
      </c>
      <c r="AC54973" s="48">
        <v>-1524</v>
      </c>
      <c r="AF54973" s="48">
        <v>-3535</v>
      </c>
      <c r="AJ54973" s="48">
        <v>317</v>
      </c>
      <c r="AK54973" s="49">
        <v>236</v>
      </c>
      <c r="AL54973" s="49">
        <v>-235</v>
      </c>
      <c r="AM54973" s="49">
        <v>-750</v>
      </c>
    </row>
    <row r="54974" spans="1:39">
      <c r="A54974" s="37" t="s">
        <v>47</v>
      </c>
      <c r="B54974" s="38">
        <v>44476.833333333336</v>
      </c>
      <c r="C54974" s="39">
        <v>44476</v>
      </c>
      <c r="D54974" s="56">
        <v>13</v>
      </c>
      <c r="E54974" s="38">
        <v>44476.541666666664</v>
      </c>
      <c r="F54974" s="40" t="s">
        <v>240</v>
      </c>
      <c r="G54974" s="48">
        <v>30396</v>
      </c>
      <c r="H54974" s="48">
        <v>31353</v>
      </c>
      <c r="I54974" s="48">
        <v>26717</v>
      </c>
      <c r="J54974" s="48">
        <v>-4055</v>
      </c>
      <c r="K54974" s="48">
        <v>27397</v>
      </c>
      <c r="L54974" s="48">
        <v>880</v>
      </c>
      <c r="M54974" s="48">
        <v>10801</v>
      </c>
      <c r="N54974" s="48">
        <v>2257</v>
      </c>
      <c r="O54974" s="48">
        <v>46</v>
      </c>
      <c r="P54974" s="48">
        <v>1272</v>
      </c>
      <c r="Q54974" s="48">
        <v>9898</v>
      </c>
      <c r="R54974" s="48">
        <v>1560</v>
      </c>
      <c r="S54974" s="48">
        <v>683</v>
      </c>
      <c r="U54974" s="48">
        <v>-3840</v>
      </c>
      <c r="AC54974" s="48">
        <v>-1236</v>
      </c>
      <c r="AF54974" s="48">
        <v>-2941</v>
      </c>
      <c r="AJ54974" s="48">
        <v>337</v>
      </c>
      <c r="AK54974" s="49">
        <v>-581</v>
      </c>
      <c r="AL54974" s="49">
        <v>-215</v>
      </c>
      <c r="AM54974" s="49">
        <v>-680</v>
      </c>
    </row>
    <row r="54975" spans="1:39">
      <c r="A54975" s="37" t="s">
        <v>47</v>
      </c>
      <c r="B54975" s="38">
        <v>44476.875</v>
      </c>
      <c r="C54975" s="39">
        <v>44476</v>
      </c>
      <c r="D54975" s="56">
        <v>14</v>
      </c>
      <c r="E54975" s="38">
        <v>44476.583333333336</v>
      </c>
      <c r="F54975" s="40" t="s">
        <v>240</v>
      </c>
      <c r="G54975" s="48">
        <v>30785</v>
      </c>
      <c r="H54975" s="48">
        <v>31288</v>
      </c>
      <c r="I54975" s="48">
        <v>26486</v>
      </c>
      <c r="J54975" s="48">
        <v>-4389</v>
      </c>
      <c r="K54975" s="48">
        <v>26928</v>
      </c>
      <c r="L54975" s="48">
        <v>798</v>
      </c>
      <c r="M54975" s="48">
        <v>10519</v>
      </c>
      <c r="N54975" s="48">
        <v>2254</v>
      </c>
      <c r="O54975" s="48">
        <v>46</v>
      </c>
      <c r="P54975" s="48">
        <v>1305</v>
      </c>
      <c r="Q54975" s="48">
        <v>9323</v>
      </c>
      <c r="R54975" s="48">
        <v>2024</v>
      </c>
      <c r="S54975" s="48">
        <v>659</v>
      </c>
      <c r="U54975" s="48">
        <v>-4162</v>
      </c>
      <c r="AC54975" s="48">
        <v>-1059</v>
      </c>
      <c r="AF54975" s="48">
        <v>-3410</v>
      </c>
      <c r="AJ54975" s="48">
        <v>307</v>
      </c>
      <c r="AK54975" s="49">
        <v>-413</v>
      </c>
      <c r="AL54975" s="49">
        <v>-227</v>
      </c>
      <c r="AM54975" s="49">
        <v>-442</v>
      </c>
    </row>
    <row r="54976" spans="1:39">
      <c r="A54976" s="37" t="s">
        <v>47</v>
      </c>
      <c r="B54976" s="38">
        <v>44476.916666666664</v>
      </c>
      <c r="C54976" s="39">
        <v>44476</v>
      </c>
      <c r="D54976" s="56">
        <v>15</v>
      </c>
      <c r="E54976" s="38">
        <v>44476.625</v>
      </c>
      <c r="F54976" s="40" t="s">
        <v>240</v>
      </c>
      <c r="G54976" s="48">
        <v>31340</v>
      </c>
      <c r="H54976" s="48">
        <v>31481</v>
      </c>
      <c r="I54976" s="48">
        <v>26849</v>
      </c>
      <c r="J54976" s="48">
        <v>-4167</v>
      </c>
      <c r="K54976" s="48">
        <v>26894</v>
      </c>
      <c r="L54976" s="48">
        <v>817</v>
      </c>
      <c r="M54976" s="48">
        <v>10550</v>
      </c>
      <c r="N54976" s="48">
        <v>2254</v>
      </c>
      <c r="O54976" s="48">
        <v>46</v>
      </c>
      <c r="P54976" s="48">
        <v>1553</v>
      </c>
      <c r="Q54976" s="48">
        <v>8790</v>
      </c>
      <c r="R54976" s="48">
        <v>2220</v>
      </c>
      <c r="S54976" s="48">
        <v>664</v>
      </c>
      <c r="U54976" s="48">
        <v>-3922</v>
      </c>
      <c r="AC54976" s="48">
        <v>-1115</v>
      </c>
      <c r="AF54976" s="48">
        <v>-3133</v>
      </c>
      <c r="AJ54976" s="48">
        <v>326</v>
      </c>
      <c r="AK54976" s="49">
        <v>-465</v>
      </c>
      <c r="AL54976" s="49">
        <v>-245</v>
      </c>
      <c r="AM54976" s="49">
        <v>-45</v>
      </c>
    </row>
    <row r="54977" spans="1:39">
      <c r="A54977" s="37" t="s">
        <v>47</v>
      </c>
      <c r="B54977" s="38">
        <v>44476.958333333336</v>
      </c>
      <c r="C54977" s="39">
        <v>44476</v>
      </c>
      <c r="D54977" s="56">
        <v>16</v>
      </c>
      <c r="E54977" s="38">
        <v>44476.666666666664</v>
      </c>
      <c r="F54977" s="40" t="s">
        <v>240</v>
      </c>
      <c r="G54977" s="48">
        <v>32004</v>
      </c>
      <c r="H54977" s="48">
        <v>31986</v>
      </c>
      <c r="I54977" s="48">
        <v>26210</v>
      </c>
      <c r="J54977" s="48">
        <v>-4541</v>
      </c>
      <c r="K54977" s="48">
        <v>26264</v>
      </c>
      <c r="L54977" s="48">
        <v>864</v>
      </c>
      <c r="M54977" s="48">
        <v>11067</v>
      </c>
      <c r="N54977" s="48">
        <v>2254</v>
      </c>
      <c r="O54977" s="48">
        <v>46</v>
      </c>
      <c r="P54977" s="48">
        <v>1735</v>
      </c>
      <c r="Q54977" s="48">
        <v>7358</v>
      </c>
      <c r="R54977" s="48">
        <v>2233</v>
      </c>
      <c r="S54977" s="48">
        <v>707</v>
      </c>
      <c r="U54977" s="48">
        <v>-4406</v>
      </c>
      <c r="AC54977" s="48">
        <v>-1411</v>
      </c>
      <c r="AF54977" s="48">
        <v>-3299</v>
      </c>
      <c r="AJ54977" s="48">
        <v>304</v>
      </c>
      <c r="AK54977" s="49">
        <v>-1235</v>
      </c>
      <c r="AL54977" s="49">
        <v>-135</v>
      </c>
      <c r="AM54977" s="49">
        <v>-54</v>
      </c>
    </row>
    <row r="54978" spans="1:39">
      <c r="A54978" s="37" t="s">
        <v>47</v>
      </c>
      <c r="B54978" s="38">
        <v>44477</v>
      </c>
      <c r="C54978" s="39">
        <v>44476</v>
      </c>
      <c r="D54978" s="56">
        <v>17</v>
      </c>
      <c r="E54978" s="38">
        <v>44476.708333333336</v>
      </c>
      <c r="F54978" s="40" t="s">
        <v>240</v>
      </c>
      <c r="G54978" s="48">
        <v>32591</v>
      </c>
      <c r="H54978" s="48">
        <v>32378</v>
      </c>
      <c r="I54978" s="48">
        <v>25647</v>
      </c>
      <c r="J54978" s="48">
        <v>-5502</v>
      </c>
      <c r="K54978" s="48">
        <v>25646</v>
      </c>
      <c r="L54978" s="48">
        <v>997</v>
      </c>
      <c r="M54978" s="48">
        <v>12416</v>
      </c>
      <c r="N54978" s="48">
        <v>2256</v>
      </c>
      <c r="O54978" s="48">
        <v>46</v>
      </c>
      <c r="P54978" s="48">
        <v>2609</v>
      </c>
      <c r="Q54978" s="48">
        <v>4060</v>
      </c>
      <c r="R54978" s="48">
        <v>2432</v>
      </c>
      <c r="S54978" s="48">
        <v>830</v>
      </c>
      <c r="U54978" s="48">
        <v>-5450</v>
      </c>
      <c r="AC54978" s="48">
        <v>-2402</v>
      </c>
      <c r="AF54978" s="48">
        <v>-3381</v>
      </c>
      <c r="AJ54978" s="48">
        <v>333</v>
      </c>
      <c r="AK54978" s="49">
        <v>-1229</v>
      </c>
      <c r="AL54978" s="49">
        <v>-52</v>
      </c>
      <c r="AM54978" s="49">
        <v>1</v>
      </c>
    </row>
    <row r="54979" spans="1:39">
      <c r="A54979" s="37" t="s">
        <v>47</v>
      </c>
      <c r="B54979" s="38">
        <v>44477.041666666664</v>
      </c>
      <c r="C54979" s="39">
        <v>44476</v>
      </c>
      <c r="D54979" s="56">
        <v>18</v>
      </c>
      <c r="E54979" s="38">
        <v>44476.75</v>
      </c>
      <c r="F54979" s="40" t="s">
        <v>240</v>
      </c>
      <c r="G54979" s="48">
        <v>32965</v>
      </c>
      <c r="H54979" s="48">
        <v>33161</v>
      </c>
      <c r="I54979" s="48">
        <v>25940</v>
      </c>
      <c r="J54979" s="48">
        <v>-6251</v>
      </c>
      <c r="K54979" s="48">
        <v>25940</v>
      </c>
      <c r="L54979" s="48">
        <v>1322</v>
      </c>
      <c r="M54979" s="48">
        <v>14549</v>
      </c>
      <c r="N54979" s="48">
        <v>2258</v>
      </c>
      <c r="O54979" s="48">
        <v>46</v>
      </c>
      <c r="P54979" s="48">
        <v>3170</v>
      </c>
      <c r="Q54979" s="48">
        <v>496</v>
      </c>
      <c r="R54979" s="48">
        <v>2539</v>
      </c>
      <c r="S54979" s="48">
        <v>1560</v>
      </c>
      <c r="U54979" s="48">
        <v>-6237</v>
      </c>
      <c r="AC54979" s="48">
        <v>-2995</v>
      </c>
      <c r="AF54979" s="48">
        <v>-3548</v>
      </c>
      <c r="AJ54979" s="48">
        <v>306</v>
      </c>
      <c r="AK54979" s="49">
        <v>-970</v>
      </c>
      <c r="AL54979" s="49">
        <v>-14</v>
      </c>
      <c r="AM54979" s="49">
        <v>0</v>
      </c>
    </row>
    <row r="54980" spans="1:39">
      <c r="A54980" s="37" t="s">
        <v>47</v>
      </c>
      <c r="B54980" s="38">
        <v>44477.083333333336</v>
      </c>
      <c r="C54980" s="39">
        <v>44476</v>
      </c>
      <c r="D54980" s="56">
        <v>19</v>
      </c>
      <c r="E54980" s="38">
        <v>44476.791666666664</v>
      </c>
      <c r="F54980" s="40" t="s">
        <v>240</v>
      </c>
      <c r="G54980" s="48">
        <v>33849</v>
      </c>
      <c r="H54980" s="48">
        <v>34124</v>
      </c>
      <c r="I54980" s="48">
        <v>26448</v>
      </c>
      <c r="J54980" s="48">
        <v>-6493</v>
      </c>
      <c r="K54980" s="48">
        <v>26764</v>
      </c>
      <c r="L54980" s="48">
        <v>1631</v>
      </c>
      <c r="M54980" s="48">
        <v>14926</v>
      </c>
      <c r="N54980" s="48">
        <v>2259</v>
      </c>
      <c r="O54980" s="48">
        <v>45</v>
      </c>
      <c r="P54980" s="48">
        <v>3450</v>
      </c>
      <c r="Q54980" s="48">
        <v>277</v>
      </c>
      <c r="R54980" s="48">
        <v>2592</v>
      </c>
      <c r="S54980" s="48">
        <v>1584</v>
      </c>
      <c r="U54980" s="48">
        <v>-6492</v>
      </c>
      <c r="AC54980" s="48">
        <v>-3191</v>
      </c>
      <c r="AF54980" s="48">
        <v>-3597</v>
      </c>
      <c r="AJ54980" s="48">
        <v>296</v>
      </c>
      <c r="AK54980" s="49">
        <v>-1183</v>
      </c>
      <c r="AL54980" s="49">
        <v>-1</v>
      </c>
      <c r="AM54980" s="49">
        <v>-316</v>
      </c>
    </row>
    <row r="54981" spans="1:39">
      <c r="A54981" s="37" t="s">
        <v>47</v>
      </c>
      <c r="B54981" s="38">
        <v>44477.125</v>
      </c>
      <c r="C54981" s="39">
        <v>44476</v>
      </c>
      <c r="D54981" s="56">
        <v>20</v>
      </c>
      <c r="E54981" s="38">
        <v>44476.833333333336</v>
      </c>
      <c r="F54981" s="40" t="s">
        <v>240</v>
      </c>
      <c r="G54981" s="48">
        <v>34518</v>
      </c>
      <c r="H54981" s="48">
        <v>34475</v>
      </c>
      <c r="I54981" s="48">
        <v>25931</v>
      </c>
      <c r="J54981" s="48">
        <v>-7296</v>
      </c>
      <c r="K54981" s="48">
        <v>25989</v>
      </c>
      <c r="L54981" s="48">
        <v>1794</v>
      </c>
      <c r="M54981" s="48">
        <v>14214</v>
      </c>
      <c r="N54981" s="48">
        <v>2255</v>
      </c>
      <c r="O54981" s="48">
        <v>46</v>
      </c>
      <c r="P54981" s="48">
        <v>3467</v>
      </c>
      <c r="Q54981" s="48">
        <v>0</v>
      </c>
      <c r="R54981" s="48">
        <v>2662</v>
      </c>
      <c r="S54981" s="48">
        <v>1551</v>
      </c>
      <c r="U54981" s="48">
        <v>-7290</v>
      </c>
      <c r="AC54981" s="48">
        <v>-3419</v>
      </c>
      <c r="AF54981" s="48">
        <v>-4042</v>
      </c>
      <c r="AJ54981" s="48">
        <v>171</v>
      </c>
      <c r="AK54981" s="49">
        <v>-1248</v>
      </c>
      <c r="AL54981" s="49">
        <v>-6</v>
      </c>
      <c r="AM54981" s="49">
        <v>-58</v>
      </c>
    </row>
    <row r="54982" spans="1:39">
      <c r="A54982" s="37" t="s">
        <v>47</v>
      </c>
      <c r="B54982" s="38">
        <v>44477.166666666664</v>
      </c>
      <c r="C54982" s="39">
        <v>44476</v>
      </c>
      <c r="D54982" s="56">
        <v>21</v>
      </c>
      <c r="E54982" s="38">
        <v>44476.875</v>
      </c>
      <c r="F54982" s="40" t="s">
        <v>240</v>
      </c>
      <c r="G54982" s="48">
        <v>33482</v>
      </c>
      <c r="H54982" s="48">
        <v>33517</v>
      </c>
      <c r="I54982" s="48">
        <v>25007</v>
      </c>
      <c r="J54982" s="48">
        <v>-7503</v>
      </c>
      <c r="K54982" s="48">
        <v>25077</v>
      </c>
      <c r="L54982" s="48">
        <v>1796</v>
      </c>
      <c r="M54982" s="48">
        <v>13851</v>
      </c>
      <c r="N54982" s="48">
        <v>2259</v>
      </c>
      <c r="O54982" s="48">
        <v>46</v>
      </c>
      <c r="P54982" s="48">
        <v>3038</v>
      </c>
      <c r="Q54982" s="48">
        <v>0</v>
      </c>
      <c r="R54982" s="48">
        <v>2843</v>
      </c>
      <c r="S54982" s="48">
        <v>1244</v>
      </c>
      <c r="U54982" s="48">
        <v>-7508</v>
      </c>
      <c r="AC54982" s="48">
        <v>-3372</v>
      </c>
      <c r="AF54982" s="48">
        <v>-4230</v>
      </c>
      <c r="AJ54982" s="48">
        <v>94</v>
      </c>
      <c r="AK54982" s="49">
        <v>-1007</v>
      </c>
      <c r="AL54982" s="49">
        <v>5</v>
      </c>
      <c r="AM54982" s="49">
        <v>-70</v>
      </c>
    </row>
    <row r="54983" spans="1:39">
      <c r="A54983" s="37" t="s">
        <v>47</v>
      </c>
      <c r="B54983" s="38">
        <v>44477.208333333336</v>
      </c>
      <c r="C54983" s="39">
        <v>44476</v>
      </c>
      <c r="D54983" s="56">
        <v>22</v>
      </c>
      <c r="E54983" s="38">
        <v>44476.916666666664</v>
      </c>
      <c r="F54983" s="40" t="s">
        <v>240</v>
      </c>
      <c r="G54983" s="48">
        <v>31984</v>
      </c>
      <c r="H54983" s="48">
        <v>32284</v>
      </c>
      <c r="I54983" s="48">
        <v>22979</v>
      </c>
      <c r="J54983" s="48">
        <v>-7734</v>
      </c>
      <c r="K54983" s="48">
        <v>23020</v>
      </c>
      <c r="L54983" s="48">
        <v>1795</v>
      </c>
      <c r="M54983" s="48">
        <v>13279</v>
      </c>
      <c r="N54983" s="48">
        <v>2257</v>
      </c>
      <c r="O54983" s="48">
        <v>46</v>
      </c>
      <c r="P54983" s="48">
        <v>1989</v>
      </c>
      <c r="Q54983" s="48">
        <v>0</v>
      </c>
      <c r="R54983" s="48">
        <v>2842</v>
      </c>
      <c r="S54983" s="48">
        <v>812</v>
      </c>
      <c r="U54983" s="48">
        <v>-7728</v>
      </c>
      <c r="AC54983" s="48">
        <v>-3341</v>
      </c>
      <c r="AF54983" s="48">
        <v>-4452</v>
      </c>
      <c r="AJ54983" s="48">
        <v>65</v>
      </c>
      <c r="AK54983" s="49">
        <v>-1571</v>
      </c>
      <c r="AL54983" s="49">
        <v>-6</v>
      </c>
      <c r="AM54983" s="49">
        <v>-41</v>
      </c>
    </row>
    <row r="54984" spans="1:39">
      <c r="A54984" s="37" t="s">
        <v>47</v>
      </c>
      <c r="B54984" s="38">
        <v>44477.25</v>
      </c>
      <c r="C54984" s="39">
        <v>44476</v>
      </c>
      <c r="D54984" s="56">
        <v>23</v>
      </c>
      <c r="E54984" s="38">
        <v>44476.958333333336</v>
      </c>
      <c r="F54984" s="40" t="s">
        <v>240</v>
      </c>
      <c r="G54984" s="48">
        <v>29925</v>
      </c>
      <c r="H54984" s="48">
        <v>30319</v>
      </c>
      <c r="I54984" s="48">
        <v>21309</v>
      </c>
      <c r="J54984" s="48">
        <v>-7417</v>
      </c>
      <c r="K54984" s="48">
        <v>21443</v>
      </c>
      <c r="L54984" s="48">
        <v>1776</v>
      </c>
      <c r="M54984" s="48">
        <v>12367</v>
      </c>
      <c r="N54984" s="48">
        <v>2259</v>
      </c>
      <c r="O54984" s="48">
        <v>45</v>
      </c>
      <c r="P54984" s="48">
        <v>1671</v>
      </c>
      <c r="Q54984" s="48">
        <v>0</v>
      </c>
      <c r="R54984" s="48">
        <v>2526</v>
      </c>
      <c r="S54984" s="48">
        <v>799</v>
      </c>
      <c r="U54984" s="48">
        <v>-7418</v>
      </c>
      <c r="AC54984" s="48">
        <v>-2983</v>
      </c>
      <c r="AF54984" s="48">
        <v>-4513</v>
      </c>
      <c r="AJ54984" s="48">
        <v>78</v>
      </c>
      <c r="AK54984" s="49">
        <v>-1593</v>
      </c>
      <c r="AL54984" s="49">
        <v>1</v>
      </c>
      <c r="AM54984" s="49">
        <v>-134</v>
      </c>
    </row>
    <row r="54985" spans="1:39">
      <c r="A54985" s="37" t="s">
        <v>47</v>
      </c>
      <c r="B54985" s="38">
        <v>44477.291666666664</v>
      </c>
      <c r="C54985" s="39">
        <v>44476</v>
      </c>
      <c r="D54985" s="56">
        <v>24</v>
      </c>
      <c r="E54985" s="38">
        <v>44477</v>
      </c>
      <c r="F54985" s="40" t="s">
        <v>240</v>
      </c>
      <c r="G54985" s="48">
        <v>28059</v>
      </c>
      <c r="H54985" s="48">
        <v>28437</v>
      </c>
      <c r="I54985" s="48">
        <v>20578</v>
      </c>
      <c r="J54985" s="48">
        <v>-6994</v>
      </c>
      <c r="K54985" s="48">
        <v>20696</v>
      </c>
      <c r="L54985" s="48">
        <v>1634</v>
      </c>
      <c r="M54985" s="48">
        <v>12308</v>
      </c>
      <c r="N54985" s="48">
        <v>2256</v>
      </c>
      <c r="O54985" s="48">
        <v>46</v>
      </c>
      <c r="P54985" s="48">
        <v>1547</v>
      </c>
      <c r="Q54985" s="48">
        <v>0</v>
      </c>
      <c r="R54985" s="48">
        <v>2151</v>
      </c>
      <c r="S54985" s="48">
        <v>754</v>
      </c>
      <c r="U54985" s="48">
        <v>-6994</v>
      </c>
      <c r="AC54985" s="48">
        <v>-2627</v>
      </c>
      <c r="AF54985" s="48">
        <v>-4396</v>
      </c>
      <c r="AJ54985" s="48">
        <v>29</v>
      </c>
      <c r="AK54985" s="49">
        <v>-865</v>
      </c>
      <c r="AL54985" s="49">
        <v>0</v>
      </c>
      <c r="AM54985" s="49">
        <v>-118</v>
      </c>
    </row>
    <row r="54986" spans="1:39">
      <c r="A54986" s="37" t="s">
        <v>47</v>
      </c>
      <c r="B54986" s="38">
        <v>44477.333333333336</v>
      </c>
      <c r="C54986" s="39">
        <v>44477</v>
      </c>
      <c r="D54986" s="56">
        <v>1</v>
      </c>
      <c r="E54986" s="38">
        <v>44477.041666666664</v>
      </c>
      <c r="F54986" s="40" t="s">
        <v>240</v>
      </c>
      <c r="G54986" s="48">
        <v>26979</v>
      </c>
      <c r="H54986" s="48">
        <v>27332</v>
      </c>
      <c r="I54986" s="48">
        <v>19918</v>
      </c>
      <c r="J54986" s="48">
        <v>-6139</v>
      </c>
      <c r="K54986" s="48">
        <v>19982</v>
      </c>
      <c r="L54986" s="48">
        <v>1646</v>
      </c>
      <c r="M54986" s="48">
        <v>11464</v>
      </c>
      <c r="N54986" s="48">
        <v>2255</v>
      </c>
      <c r="O54986" s="48">
        <v>46</v>
      </c>
      <c r="P54986" s="48">
        <v>1566</v>
      </c>
      <c r="Q54986" s="48">
        <v>0</v>
      </c>
      <c r="R54986" s="48">
        <v>2296</v>
      </c>
      <c r="S54986" s="48">
        <v>709</v>
      </c>
      <c r="U54986" s="48">
        <v>-6138</v>
      </c>
      <c r="AC54986" s="48">
        <v>-1776</v>
      </c>
      <c r="AF54986" s="48">
        <v>-4388</v>
      </c>
      <c r="AJ54986" s="48">
        <v>26</v>
      </c>
      <c r="AK54986" s="49">
        <v>-1275</v>
      </c>
      <c r="AL54986" s="49">
        <v>-1</v>
      </c>
      <c r="AM54986" s="49">
        <v>-64</v>
      </c>
    </row>
    <row r="54987" spans="1:39">
      <c r="A54987" s="37" t="s">
        <v>47</v>
      </c>
      <c r="B54987" s="38">
        <v>44477.375</v>
      </c>
      <c r="C54987" s="39">
        <v>44477</v>
      </c>
      <c r="D54987" s="56">
        <v>2</v>
      </c>
      <c r="E54987" s="38">
        <v>44477.083333333336</v>
      </c>
      <c r="F54987" s="40" t="s">
        <v>240</v>
      </c>
      <c r="G54987" s="48">
        <v>25992</v>
      </c>
      <c r="H54987" s="48">
        <v>26301</v>
      </c>
      <c r="I54987" s="48">
        <v>19375</v>
      </c>
      <c r="J54987" s="48">
        <v>-6000</v>
      </c>
      <c r="K54987" s="48">
        <v>19585</v>
      </c>
      <c r="L54987" s="48">
        <v>1395</v>
      </c>
      <c r="M54987" s="48">
        <v>11294</v>
      </c>
      <c r="N54987" s="48">
        <v>2257</v>
      </c>
      <c r="O54987" s="48">
        <v>46</v>
      </c>
      <c r="P54987" s="48">
        <v>1522</v>
      </c>
      <c r="Q54987" s="48">
        <v>0</v>
      </c>
      <c r="R54987" s="48">
        <v>2363</v>
      </c>
      <c r="S54987" s="48">
        <v>708</v>
      </c>
      <c r="U54987" s="48">
        <v>-5998</v>
      </c>
      <c r="AC54987" s="48">
        <v>-1754</v>
      </c>
      <c r="AF54987" s="48">
        <v>-4262</v>
      </c>
      <c r="AJ54987" s="48">
        <v>18</v>
      </c>
      <c r="AK54987" s="49">
        <v>-926</v>
      </c>
      <c r="AL54987" s="49">
        <v>-2</v>
      </c>
      <c r="AM54987" s="49">
        <v>-210</v>
      </c>
    </row>
    <row r="54988" spans="1:39">
      <c r="A54988" s="37" t="s">
        <v>47</v>
      </c>
      <c r="B54988" s="38">
        <v>44477.416666666664</v>
      </c>
      <c r="C54988" s="39">
        <v>44477</v>
      </c>
      <c r="D54988" s="56">
        <v>3</v>
      </c>
      <c r="E54988" s="38">
        <v>44477.125</v>
      </c>
      <c r="F54988" s="40" t="s">
        <v>240</v>
      </c>
      <c r="G54988" s="48">
        <v>25338</v>
      </c>
      <c r="H54988" s="48">
        <v>25705</v>
      </c>
      <c r="I54988" s="48">
        <v>18907</v>
      </c>
      <c r="J54988" s="48">
        <v>-5937</v>
      </c>
      <c r="K54988" s="48">
        <v>19089</v>
      </c>
      <c r="L54988" s="48">
        <v>1064</v>
      </c>
      <c r="M54988" s="48">
        <v>10940</v>
      </c>
      <c r="N54988" s="48">
        <v>2257</v>
      </c>
      <c r="O54988" s="48">
        <v>46</v>
      </c>
      <c r="P54988" s="48">
        <v>1593</v>
      </c>
      <c r="Q54988" s="48">
        <v>0</v>
      </c>
      <c r="R54988" s="48">
        <v>2528</v>
      </c>
      <c r="S54988" s="48">
        <v>661</v>
      </c>
      <c r="U54988" s="48">
        <v>-5936</v>
      </c>
      <c r="AC54988" s="48">
        <v>-1639</v>
      </c>
      <c r="AF54988" s="48">
        <v>-4317</v>
      </c>
      <c r="AJ54988" s="48">
        <v>20</v>
      </c>
      <c r="AK54988" s="49">
        <v>-861</v>
      </c>
      <c r="AL54988" s="49">
        <v>-1</v>
      </c>
      <c r="AM54988" s="49">
        <v>-182</v>
      </c>
    </row>
    <row r="54989" spans="1:39">
      <c r="A54989" s="37" t="s">
        <v>47</v>
      </c>
      <c r="B54989" s="38">
        <v>44477.458333333336</v>
      </c>
      <c r="C54989" s="39">
        <v>44477</v>
      </c>
      <c r="D54989" s="56">
        <v>4</v>
      </c>
      <c r="E54989" s="38">
        <v>44477.166666666664</v>
      </c>
      <c r="F54989" s="40" t="s">
        <v>240</v>
      </c>
      <c r="G54989" s="48">
        <v>24979</v>
      </c>
      <c r="H54989" s="48">
        <v>25284</v>
      </c>
      <c r="I54989" s="48">
        <v>18642</v>
      </c>
      <c r="J54989" s="48">
        <v>-5708</v>
      </c>
      <c r="K54989" s="48">
        <v>18686</v>
      </c>
      <c r="L54989" s="48">
        <v>920</v>
      </c>
      <c r="M54989" s="48">
        <v>11099</v>
      </c>
      <c r="N54989" s="48">
        <v>2258</v>
      </c>
      <c r="O54989" s="48">
        <v>46</v>
      </c>
      <c r="P54989" s="48">
        <v>1587</v>
      </c>
      <c r="Q54989" s="48">
        <v>0</v>
      </c>
      <c r="R54989" s="48">
        <v>2119</v>
      </c>
      <c r="S54989" s="48">
        <v>657</v>
      </c>
      <c r="U54989" s="48">
        <v>-5707</v>
      </c>
      <c r="AC54989" s="48">
        <v>-1519</v>
      </c>
      <c r="AF54989" s="48">
        <v>-4215</v>
      </c>
      <c r="AJ54989" s="48">
        <v>27</v>
      </c>
      <c r="AK54989" s="49">
        <v>-934</v>
      </c>
      <c r="AL54989" s="49">
        <v>-1</v>
      </c>
      <c r="AM54989" s="49">
        <v>-44</v>
      </c>
    </row>
    <row r="54990" spans="1:39">
      <c r="A54990" s="37" t="s">
        <v>47</v>
      </c>
      <c r="B54990" s="38">
        <v>44477.5</v>
      </c>
      <c r="C54990" s="39">
        <v>44477</v>
      </c>
      <c r="D54990" s="56">
        <v>5</v>
      </c>
      <c r="E54990" s="38">
        <v>44477.208333333336</v>
      </c>
      <c r="F54990" s="40" t="s">
        <v>240</v>
      </c>
      <c r="G54990" s="48">
        <v>25330</v>
      </c>
      <c r="H54990" s="48">
        <v>25543</v>
      </c>
      <c r="I54990" s="48">
        <v>19231</v>
      </c>
      <c r="J54990" s="48">
        <v>-5827</v>
      </c>
      <c r="K54990" s="48">
        <v>19290</v>
      </c>
      <c r="L54990" s="48">
        <v>983</v>
      </c>
      <c r="M54990" s="48">
        <v>11246</v>
      </c>
      <c r="N54990" s="48">
        <v>2261</v>
      </c>
      <c r="O54990" s="48">
        <v>46</v>
      </c>
      <c r="P54990" s="48">
        <v>1764</v>
      </c>
      <c r="Q54990" s="48">
        <v>0</v>
      </c>
      <c r="R54990" s="48">
        <v>2283</v>
      </c>
      <c r="S54990" s="48">
        <v>707</v>
      </c>
      <c r="U54990" s="48">
        <v>-5825</v>
      </c>
      <c r="AC54990" s="48">
        <v>-1571</v>
      </c>
      <c r="AF54990" s="48">
        <v>-4273</v>
      </c>
      <c r="AJ54990" s="48">
        <v>19</v>
      </c>
      <c r="AK54990" s="49">
        <v>-485</v>
      </c>
      <c r="AL54990" s="49">
        <v>-2</v>
      </c>
      <c r="AM54990" s="49">
        <v>-59</v>
      </c>
    </row>
    <row r="54991" spans="1:39">
      <c r="A54991" s="37" t="s">
        <v>47</v>
      </c>
      <c r="B54991" s="38">
        <v>44477.541666666664</v>
      </c>
      <c r="C54991" s="39">
        <v>44477</v>
      </c>
      <c r="D54991" s="56">
        <v>6</v>
      </c>
      <c r="E54991" s="38">
        <v>44477.25</v>
      </c>
      <c r="F54991" s="40" t="s">
        <v>240</v>
      </c>
      <c r="G54991" s="48">
        <v>26689</v>
      </c>
      <c r="H54991" s="48">
        <v>26893</v>
      </c>
      <c r="I54991" s="48">
        <v>20177</v>
      </c>
      <c r="J54991" s="48">
        <v>-6197</v>
      </c>
      <c r="K54991" s="48">
        <v>20221</v>
      </c>
      <c r="L54991" s="48">
        <v>1278</v>
      </c>
      <c r="M54991" s="48">
        <v>11350</v>
      </c>
      <c r="N54991" s="48">
        <v>2261</v>
      </c>
      <c r="O54991" s="48">
        <v>46</v>
      </c>
      <c r="P54991" s="48">
        <v>2020</v>
      </c>
      <c r="Q54991" s="48">
        <v>0</v>
      </c>
      <c r="R54991" s="48">
        <v>2540</v>
      </c>
      <c r="S54991" s="48">
        <v>726</v>
      </c>
      <c r="U54991" s="48">
        <v>-6195</v>
      </c>
      <c r="AC54991" s="48">
        <v>-1904</v>
      </c>
      <c r="AF54991" s="48">
        <v>-4296</v>
      </c>
      <c r="AJ54991" s="48">
        <v>5</v>
      </c>
      <c r="AK54991" s="49">
        <v>-519</v>
      </c>
      <c r="AL54991" s="49">
        <v>-2</v>
      </c>
      <c r="AM54991" s="49">
        <v>-44</v>
      </c>
    </row>
    <row r="54992" spans="1:39">
      <c r="A54992" s="37" t="s">
        <v>47</v>
      </c>
      <c r="B54992" s="38">
        <v>44477.583333333336</v>
      </c>
      <c r="C54992" s="39">
        <v>44477</v>
      </c>
      <c r="D54992" s="56">
        <v>7</v>
      </c>
      <c r="E54992" s="38">
        <v>44477.291666666664</v>
      </c>
      <c r="F54992" s="40" t="s">
        <v>240</v>
      </c>
      <c r="G54992" s="48">
        <v>28956</v>
      </c>
      <c r="H54992" s="48">
        <v>29210</v>
      </c>
      <c r="I54992" s="48">
        <v>21150</v>
      </c>
      <c r="J54992" s="48">
        <v>-7816</v>
      </c>
      <c r="K54992" s="48">
        <v>21151</v>
      </c>
      <c r="L54992" s="48">
        <v>1417</v>
      </c>
      <c r="M54992" s="48">
        <v>11562</v>
      </c>
      <c r="N54992" s="48">
        <v>2261</v>
      </c>
      <c r="O54992" s="48">
        <v>46</v>
      </c>
      <c r="P54992" s="48">
        <v>2373</v>
      </c>
      <c r="Q54992" s="48">
        <v>63</v>
      </c>
      <c r="R54992" s="48">
        <v>2509</v>
      </c>
      <c r="S54992" s="48">
        <v>920</v>
      </c>
      <c r="U54992" s="48">
        <v>-7815</v>
      </c>
      <c r="AC54992" s="48">
        <v>-3333</v>
      </c>
      <c r="AF54992" s="48">
        <v>-4506</v>
      </c>
      <c r="AJ54992" s="48">
        <v>24</v>
      </c>
      <c r="AK54992" s="49">
        <v>-244</v>
      </c>
      <c r="AL54992" s="49">
        <v>-1</v>
      </c>
      <c r="AM54992" s="49">
        <v>-1</v>
      </c>
    </row>
    <row r="54993" spans="1:39">
      <c r="A54993" s="37" t="s">
        <v>47</v>
      </c>
      <c r="B54993" s="38">
        <v>44477.625</v>
      </c>
      <c r="C54993" s="39">
        <v>44477</v>
      </c>
      <c r="D54993" s="56">
        <v>8</v>
      </c>
      <c r="E54993" s="38">
        <v>44477.333333333336</v>
      </c>
      <c r="F54993" s="40" t="s">
        <v>240</v>
      </c>
      <c r="G54993" s="48">
        <v>30004</v>
      </c>
      <c r="H54993" s="48">
        <v>30785</v>
      </c>
      <c r="I54993" s="48">
        <v>23121</v>
      </c>
      <c r="J54993" s="48">
        <v>-8227</v>
      </c>
      <c r="K54993" s="48">
        <v>23125</v>
      </c>
      <c r="L54993" s="48">
        <v>1483</v>
      </c>
      <c r="M54993" s="48">
        <v>12212</v>
      </c>
      <c r="N54993" s="48">
        <v>2264</v>
      </c>
      <c r="O54993" s="48">
        <v>46</v>
      </c>
      <c r="P54993" s="48">
        <v>2051</v>
      </c>
      <c r="Q54993" s="48">
        <v>1200</v>
      </c>
      <c r="R54993" s="48">
        <v>2839</v>
      </c>
      <c r="S54993" s="48">
        <v>1030</v>
      </c>
      <c r="U54993" s="48">
        <v>-8217</v>
      </c>
      <c r="AC54993" s="48">
        <v>-3274</v>
      </c>
      <c r="AF54993" s="48">
        <v>-4946</v>
      </c>
      <c r="AJ54993" s="48">
        <v>3</v>
      </c>
      <c r="AK54993" s="49">
        <v>563</v>
      </c>
      <c r="AL54993" s="49">
        <v>-10</v>
      </c>
      <c r="AM54993" s="49">
        <v>-4</v>
      </c>
    </row>
    <row r="54994" spans="1:39">
      <c r="A54994" s="37" t="s">
        <v>47</v>
      </c>
      <c r="B54994" s="38">
        <v>44477.666666666664</v>
      </c>
      <c r="C54994" s="39">
        <v>44477</v>
      </c>
      <c r="D54994" s="56">
        <v>9</v>
      </c>
      <c r="E54994" s="38">
        <v>44477.375</v>
      </c>
      <c r="F54994" s="40" t="s">
        <v>240</v>
      </c>
      <c r="G54994" s="48">
        <v>30534</v>
      </c>
      <c r="H54994" s="48">
        <v>31280</v>
      </c>
      <c r="I54994" s="48">
        <v>25306</v>
      </c>
      <c r="J54994" s="48">
        <v>-6237</v>
      </c>
      <c r="K54994" s="48">
        <v>25735</v>
      </c>
      <c r="L54994" s="48">
        <v>1753</v>
      </c>
      <c r="M54994" s="48">
        <v>11739</v>
      </c>
      <c r="N54994" s="48">
        <v>2265</v>
      </c>
      <c r="O54994" s="48">
        <v>46</v>
      </c>
      <c r="P54994" s="48">
        <v>1502</v>
      </c>
      <c r="Q54994" s="48">
        <v>4988</v>
      </c>
      <c r="R54994" s="48">
        <v>2434</v>
      </c>
      <c r="S54994" s="48">
        <v>1008</v>
      </c>
      <c r="U54994" s="48">
        <v>-6212</v>
      </c>
      <c r="AC54994" s="48">
        <v>-1677</v>
      </c>
      <c r="AF54994" s="48">
        <v>-4546</v>
      </c>
      <c r="AJ54994" s="48">
        <v>11</v>
      </c>
      <c r="AK54994" s="49">
        <v>263</v>
      </c>
      <c r="AL54994" s="49">
        <v>-25</v>
      </c>
      <c r="AM54994" s="49">
        <v>-429</v>
      </c>
    </row>
    <row r="54995" spans="1:39">
      <c r="A54995" s="37" t="s">
        <v>47</v>
      </c>
      <c r="B54995" s="38">
        <v>44477.708333333336</v>
      </c>
      <c r="C54995" s="39">
        <v>44477</v>
      </c>
      <c r="D54995" s="56">
        <v>10</v>
      </c>
      <c r="E54995" s="38">
        <v>44477.416666666664</v>
      </c>
      <c r="F54995" s="40" t="s">
        <v>240</v>
      </c>
      <c r="G54995" s="48">
        <v>30611</v>
      </c>
      <c r="H54995" s="48">
        <v>31100</v>
      </c>
      <c r="I54995" s="48">
        <v>25603</v>
      </c>
      <c r="J54995" s="48">
        <v>-5174</v>
      </c>
      <c r="K54995" s="48">
        <v>26172</v>
      </c>
      <c r="L54995" s="48">
        <v>1686</v>
      </c>
      <c r="M54995" s="48">
        <v>10601</v>
      </c>
      <c r="N54995" s="48">
        <v>2264</v>
      </c>
      <c r="O54995" s="48">
        <v>46</v>
      </c>
      <c r="P54995" s="48">
        <v>1287</v>
      </c>
      <c r="Q54995" s="48">
        <v>7085</v>
      </c>
      <c r="R54995" s="48">
        <v>2492</v>
      </c>
      <c r="S54995" s="48">
        <v>711</v>
      </c>
      <c r="U54995" s="48">
        <v>-5101</v>
      </c>
      <c r="AC54995" s="48">
        <v>-633</v>
      </c>
      <c r="AF54995" s="48">
        <v>-4494</v>
      </c>
      <c r="AJ54995" s="48">
        <v>26</v>
      </c>
      <c r="AK54995" s="49">
        <v>-323</v>
      </c>
      <c r="AL54995" s="49">
        <v>-73</v>
      </c>
      <c r="AM54995" s="49">
        <v>-569</v>
      </c>
    </row>
    <row r="54996" spans="1:39">
      <c r="A54996" s="37" t="s">
        <v>47</v>
      </c>
      <c r="B54996" s="38">
        <v>44477.75</v>
      </c>
      <c r="C54996" s="39">
        <v>44477</v>
      </c>
      <c r="D54996" s="56">
        <v>11</v>
      </c>
      <c r="E54996" s="38">
        <v>44477.458333333336</v>
      </c>
      <c r="F54996" s="40" t="s">
        <v>240</v>
      </c>
      <c r="G54996" s="48">
        <v>30312</v>
      </c>
      <c r="H54996" s="48">
        <v>30422</v>
      </c>
      <c r="I54996" s="48">
        <v>25974</v>
      </c>
      <c r="J54996" s="48">
        <v>-4684</v>
      </c>
      <c r="K54996" s="48">
        <v>26611</v>
      </c>
      <c r="L54996" s="48">
        <v>1352</v>
      </c>
      <c r="M54996" s="48">
        <v>9887</v>
      </c>
      <c r="N54996" s="48">
        <v>2266</v>
      </c>
      <c r="O54996" s="48">
        <v>46</v>
      </c>
      <c r="P54996" s="48">
        <v>1302</v>
      </c>
      <c r="Q54996" s="48">
        <v>7956</v>
      </c>
      <c r="R54996" s="48">
        <v>3144</v>
      </c>
      <c r="S54996" s="48">
        <v>658</v>
      </c>
      <c r="U54996" s="48">
        <v>-4532</v>
      </c>
      <c r="AC54996" s="48">
        <v>-487</v>
      </c>
      <c r="AF54996" s="48">
        <v>-4162</v>
      </c>
      <c r="AJ54996" s="48">
        <v>117</v>
      </c>
      <c r="AK54996" s="49">
        <v>236</v>
      </c>
      <c r="AL54996" s="49">
        <v>-152</v>
      </c>
      <c r="AM54996" s="49">
        <v>-637</v>
      </c>
    </row>
    <row r="54997" spans="1:39">
      <c r="A54997" s="37" t="s">
        <v>47</v>
      </c>
      <c r="B54997" s="38">
        <v>44477.791666666664</v>
      </c>
      <c r="C54997" s="39">
        <v>44477</v>
      </c>
      <c r="D54997" s="56">
        <v>12</v>
      </c>
      <c r="E54997" s="38">
        <v>44477.5</v>
      </c>
      <c r="F54997" s="40" t="s">
        <v>240</v>
      </c>
      <c r="G54997" s="48">
        <v>29758</v>
      </c>
      <c r="H54997" s="48">
        <v>29774</v>
      </c>
      <c r="I54997" s="48">
        <v>25134</v>
      </c>
      <c r="J54997" s="48">
        <v>-4286</v>
      </c>
      <c r="K54997" s="48">
        <v>25441</v>
      </c>
      <c r="L54997" s="48">
        <v>995</v>
      </c>
      <c r="M54997" s="48">
        <v>9212</v>
      </c>
      <c r="N54997" s="48">
        <v>2262</v>
      </c>
      <c r="O54997" s="48">
        <v>46</v>
      </c>
      <c r="P54997" s="48">
        <v>1008</v>
      </c>
      <c r="Q54997" s="48">
        <v>8641</v>
      </c>
      <c r="R54997" s="48">
        <v>2632</v>
      </c>
      <c r="S54997" s="48">
        <v>645</v>
      </c>
      <c r="U54997" s="48">
        <v>-4127</v>
      </c>
      <c r="AC54997" s="48">
        <v>-556</v>
      </c>
      <c r="AF54997" s="48">
        <v>-3776</v>
      </c>
      <c r="AJ54997" s="48">
        <v>205</v>
      </c>
      <c r="AK54997" s="49">
        <v>-354</v>
      </c>
      <c r="AL54997" s="49">
        <v>-159</v>
      </c>
      <c r="AM54997" s="49">
        <v>-307</v>
      </c>
    </row>
    <row r="54998" spans="1:39">
      <c r="A54998" s="37" t="s">
        <v>47</v>
      </c>
      <c r="B54998" s="38">
        <v>44477.833333333336</v>
      </c>
      <c r="C54998" s="39">
        <v>44477</v>
      </c>
      <c r="D54998" s="56">
        <v>13</v>
      </c>
      <c r="E54998" s="38">
        <v>44477.541666666664</v>
      </c>
      <c r="F54998" s="40" t="s">
        <v>240</v>
      </c>
      <c r="G54998" s="48">
        <v>29206</v>
      </c>
      <c r="H54998" s="48">
        <v>29277</v>
      </c>
      <c r="I54998" s="48">
        <v>26044</v>
      </c>
      <c r="J54998" s="48">
        <v>-3413</v>
      </c>
      <c r="K54998" s="48">
        <v>26534</v>
      </c>
      <c r="L54998" s="48">
        <v>716</v>
      </c>
      <c r="M54998" s="48">
        <v>8988</v>
      </c>
      <c r="N54998" s="48">
        <v>2263</v>
      </c>
      <c r="O54998" s="48">
        <v>46</v>
      </c>
      <c r="P54998" s="48">
        <v>897</v>
      </c>
      <c r="Q54998" s="48">
        <v>9353</v>
      </c>
      <c r="R54998" s="48">
        <v>3625</v>
      </c>
      <c r="S54998" s="48">
        <v>646</v>
      </c>
      <c r="U54998" s="48">
        <v>-3240</v>
      </c>
      <c r="AC54998" s="48">
        <v>-409</v>
      </c>
      <c r="AF54998" s="48">
        <v>-3072</v>
      </c>
      <c r="AJ54998" s="48">
        <v>241</v>
      </c>
      <c r="AK54998" s="49">
        <v>180</v>
      </c>
      <c r="AL54998" s="49">
        <v>-173</v>
      </c>
      <c r="AM54998" s="49">
        <v>-490</v>
      </c>
    </row>
    <row r="54999" spans="1:39">
      <c r="A54999" s="37" t="s">
        <v>47</v>
      </c>
      <c r="B54999" s="38">
        <v>44477.875</v>
      </c>
      <c r="C54999" s="39">
        <v>44477</v>
      </c>
      <c r="D54999" s="56">
        <v>14</v>
      </c>
      <c r="E54999" s="38">
        <v>44477.583333333336</v>
      </c>
      <c r="F54999" s="40" t="s">
        <v>240</v>
      </c>
      <c r="G54999" s="48">
        <v>29101</v>
      </c>
      <c r="H54999" s="48">
        <v>29333</v>
      </c>
      <c r="I54999" s="48">
        <v>25848</v>
      </c>
      <c r="J54999" s="48">
        <v>-2687</v>
      </c>
      <c r="K54999" s="48">
        <v>26463</v>
      </c>
      <c r="L54999" s="48">
        <v>647</v>
      </c>
      <c r="M54999" s="48">
        <v>8982</v>
      </c>
      <c r="N54999" s="48">
        <v>2262</v>
      </c>
      <c r="O54999" s="48">
        <v>46</v>
      </c>
      <c r="P54999" s="48">
        <v>666</v>
      </c>
      <c r="Q54999" s="48">
        <v>9279</v>
      </c>
      <c r="R54999" s="48">
        <v>3933</v>
      </c>
      <c r="S54999" s="48">
        <v>648</v>
      </c>
      <c r="U54999" s="48">
        <v>-2511</v>
      </c>
      <c r="AC54999" s="48">
        <v>23</v>
      </c>
      <c r="AF54999" s="48">
        <v>-2714</v>
      </c>
      <c r="AJ54999" s="48">
        <v>180</v>
      </c>
      <c r="AK54999" s="49">
        <v>-798</v>
      </c>
      <c r="AL54999" s="49">
        <v>-176</v>
      </c>
      <c r="AM54999" s="49">
        <v>-615</v>
      </c>
    </row>
    <row r="55000" spans="1:39">
      <c r="A55000" s="37" t="s">
        <v>47</v>
      </c>
      <c r="B55000" s="38">
        <v>44477.916666666664</v>
      </c>
      <c r="C55000" s="39">
        <v>44477</v>
      </c>
      <c r="D55000" s="56">
        <v>15</v>
      </c>
      <c r="E55000" s="38">
        <v>44477.625</v>
      </c>
      <c r="F55000" s="40" t="s">
        <v>240</v>
      </c>
      <c r="G55000" s="48">
        <v>29204</v>
      </c>
      <c r="H55000" s="48">
        <v>29075</v>
      </c>
      <c r="I55000" s="48">
        <v>25992</v>
      </c>
      <c r="J55000" s="48">
        <v>-2688</v>
      </c>
      <c r="K55000" s="48">
        <v>26352</v>
      </c>
      <c r="L55000" s="48">
        <v>636</v>
      </c>
      <c r="M55000" s="48">
        <v>8888</v>
      </c>
      <c r="N55000" s="48">
        <v>2263</v>
      </c>
      <c r="O55000" s="48">
        <v>46</v>
      </c>
      <c r="P55000" s="48">
        <v>763</v>
      </c>
      <c r="Q55000" s="48">
        <v>9338</v>
      </c>
      <c r="R55000" s="48">
        <v>3773</v>
      </c>
      <c r="S55000" s="48">
        <v>645</v>
      </c>
      <c r="U55000" s="48">
        <v>-2510</v>
      </c>
      <c r="AC55000" s="48">
        <v>-121</v>
      </c>
      <c r="AF55000" s="48">
        <v>-2545</v>
      </c>
      <c r="AJ55000" s="48">
        <v>156</v>
      </c>
      <c r="AK55000" s="49">
        <v>-395</v>
      </c>
      <c r="AL55000" s="49">
        <v>-178</v>
      </c>
      <c r="AM55000" s="49">
        <v>-360</v>
      </c>
    </row>
    <row r="55001" spans="1:39">
      <c r="A55001" s="37" t="s">
        <v>47</v>
      </c>
      <c r="B55001" s="38">
        <v>44477.958333333336</v>
      </c>
      <c r="C55001" s="39">
        <v>44477</v>
      </c>
      <c r="D55001" s="56">
        <v>16</v>
      </c>
      <c r="E55001" s="38">
        <v>44477.666666666664</v>
      </c>
      <c r="F55001" s="40" t="s">
        <v>240</v>
      </c>
      <c r="G55001" s="48">
        <v>29535</v>
      </c>
      <c r="H55001" s="48">
        <v>29647</v>
      </c>
      <c r="I55001" s="48">
        <v>25928</v>
      </c>
      <c r="J55001" s="48">
        <v>-3273</v>
      </c>
      <c r="K55001" s="48">
        <v>26006</v>
      </c>
      <c r="L55001" s="48">
        <v>655</v>
      </c>
      <c r="M55001" s="48">
        <v>9254</v>
      </c>
      <c r="N55001" s="48">
        <v>2260</v>
      </c>
      <c r="O55001" s="48">
        <v>46</v>
      </c>
      <c r="P55001" s="48">
        <v>841</v>
      </c>
      <c r="Q55001" s="48">
        <v>8066</v>
      </c>
      <c r="R55001" s="48">
        <v>4235</v>
      </c>
      <c r="S55001" s="48">
        <v>649</v>
      </c>
      <c r="U55001" s="48">
        <v>-3160</v>
      </c>
      <c r="AC55001" s="48">
        <v>-500</v>
      </c>
      <c r="AF55001" s="48">
        <v>-2907</v>
      </c>
      <c r="AJ55001" s="48">
        <v>247</v>
      </c>
      <c r="AK55001" s="49">
        <v>-446</v>
      </c>
      <c r="AL55001" s="49">
        <v>-113</v>
      </c>
      <c r="AM55001" s="49">
        <v>-78</v>
      </c>
    </row>
    <row r="55002" spans="1:39">
      <c r="A55002" s="37" t="s">
        <v>47</v>
      </c>
      <c r="B55002" s="38">
        <v>44478</v>
      </c>
      <c r="C55002" s="39">
        <v>44477</v>
      </c>
      <c r="D55002" s="56">
        <v>17</v>
      </c>
      <c r="E55002" s="38">
        <v>44477.708333333336</v>
      </c>
      <c r="F55002" s="40" t="s">
        <v>240</v>
      </c>
      <c r="G55002" s="48">
        <v>29980</v>
      </c>
      <c r="H55002" s="48">
        <v>29816</v>
      </c>
      <c r="I55002" s="48">
        <v>25249</v>
      </c>
      <c r="J55002" s="48">
        <v>-4022</v>
      </c>
      <c r="K55002" s="48">
        <v>25249</v>
      </c>
      <c r="L55002" s="48">
        <v>744</v>
      </c>
      <c r="M55002" s="48">
        <v>9597</v>
      </c>
      <c r="N55002" s="48">
        <v>2262</v>
      </c>
      <c r="O55002" s="48">
        <v>46</v>
      </c>
      <c r="P55002" s="48">
        <v>2266</v>
      </c>
      <c r="Q55002" s="48">
        <v>5160</v>
      </c>
      <c r="R55002" s="48">
        <v>4413</v>
      </c>
      <c r="S55002" s="48">
        <v>761</v>
      </c>
      <c r="U55002" s="48">
        <v>-3920</v>
      </c>
      <c r="AC55002" s="48">
        <v>-1069</v>
      </c>
      <c r="AF55002" s="48">
        <v>-3141</v>
      </c>
      <c r="AJ55002" s="48">
        <v>290</v>
      </c>
      <c r="AK55002" s="49">
        <v>-545</v>
      </c>
      <c r="AL55002" s="49">
        <v>-102</v>
      </c>
      <c r="AM55002" s="49">
        <v>0</v>
      </c>
    </row>
    <row r="55003" spans="1:39">
      <c r="A55003" s="37" t="s">
        <v>47</v>
      </c>
      <c r="B55003" s="38">
        <v>44478.041666666664</v>
      </c>
      <c r="C55003" s="39">
        <v>44477</v>
      </c>
      <c r="D55003" s="56">
        <v>18</v>
      </c>
      <c r="E55003" s="38">
        <v>44477.75</v>
      </c>
      <c r="F55003" s="40" t="s">
        <v>240</v>
      </c>
      <c r="G55003" s="48">
        <v>30749</v>
      </c>
      <c r="H55003" s="48">
        <v>30817</v>
      </c>
      <c r="I55003" s="48">
        <v>23717</v>
      </c>
      <c r="J55003" s="48">
        <v>-5756</v>
      </c>
      <c r="K55003" s="48">
        <v>23718</v>
      </c>
      <c r="L55003" s="48">
        <v>905</v>
      </c>
      <c r="M55003" s="48">
        <v>10780</v>
      </c>
      <c r="N55003" s="48">
        <v>2260</v>
      </c>
      <c r="O55003" s="48">
        <v>46</v>
      </c>
      <c r="P55003" s="48">
        <v>2934</v>
      </c>
      <c r="Q55003" s="48">
        <v>683</v>
      </c>
      <c r="R55003" s="48">
        <v>4586</v>
      </c>
      <c r="S55003" s="48">
        <v>1524</v>
      </c>
      <c r="U55003" s="48">
        <v>-5702</v>
      </c>
      <c r="AC55003" s="48">
        <v>-2078</v>
      </c>
      <c r="AF55003" s="48">
        <v>-3792</v>
      </c>
      <c r="AJ55003" s="48">
        <v>168</v>
      </c>
      <c r="AK55003" s="49">
        <v>-1344</v>
      </c>
      <c r="AL55003" s="49">
        <v>-54</v>
      </c>
      <c r="AM55003" s="49">
        <v>-1</v>
      </c>
    </row>
    <row r="55004" spans="1:39">
      <c r="A55004" s="37" t="s">
        <v>47</v>
      </c>
      <c r="B55004" s="38">
        <v>44478.083333333336</v>
      </c>
      <c r="C55004" s="39">
        <v>44477</v>
      </c>
      <c r="D55004" s="56">
        <v>19</v>
      </c>
      <c r="E55004" s="38">
        <v>44477.791666666664</v>
      </c>
      <c r="F55004" s="40" t="s">
        <v>240</v>
      </c>
      <c r="G55004" s="48">
        <v>31789</v>
      </c>
      <c r="H55004" s="48">
        <v>32137</v>
      </c>
      <c r="I55004" s="48">
        <v>24710</v>
      </c>
      <c r="J55004" s="48">
        <v>-6980</v>
      </c>
      <c r="K55004" s="48">
        <v>25172</v>
      </c>
      <c r="L55004" s="48">
        <v>1220</v>
      </c>
      <c r="M55004" s="48">
        <v>12113</v>
      </c>
      <c r="N55004" s="48">
        <v>2261</v>
      </c>
      <c r="O55004" s="48">
        <v>46</v>
      </c>
      <c r="P55004" s="48">
        <v>3143</v>
      </c>
      <c r="Q55004" s="48">
        <v>376</v>
      </c>
      <c r="R55004" s="48">
        <v>4412</v>
      </c>
      <c r="S55004" s="48">
        <v>1601</v>
      </c>
      <c r="U55004" s="48">
        <v>-6983</v>
      </c>
      <c r="AC55004" s="48">
        <v>-3023</v>
      </c>
      <c r="AF55004" s="48">
        <v>-4121</v>
      </c>
      <c r="AJ55004" s="48">
        <v>161</v>
      </c>
      <c r="AK55004" s="49">
        <v>-447</v>
      </c>
      <c r="AL55004" s="49">
        <v>3</v>
      </c>
      <c r="AM55004" s="49">
        <v>-462</v>
      </c>
    </row>
    <row r="55005" spans="1:39">
      <c r="A55005" s="37" t="s">
        <v>47</v>
      </c>
      <c r="B55005" s="38">
        <v>44478.125</v>
      </c>
      <c r="C55005" s="39">
        <v>44477</v>
      </c>
      <c r="D55005" s="56">
        <v>20</v>
      </c>
      <c r="E55005" s="38">
        <v>44477.833333333336</v>
      </c>
      <c r="F55005" s="40" t="s">
        <v>240</v>
      </c>
      <c r="G55005" s="48">
        <v>32592</v>
      </c>
      <c r="H55005" s="48">
        <v>32695</v>
      </c>
      <c r="I55005" s="48">
        <v>24471</v>
      </c>
      <c r="J55005" s="48">
        <v>-7394</v>
      </c>
      <c r="K55005" s="48">
        <v>24515</v>
      </c>
      <c r="L55005" s="48">
        <v>1551</v>
      </c>
      <c r="M55005" s="48">
        <v>11344</v>
      </c>
      <c r="N55005" s="48">
        <v>2264</v>
      </c>
      <c r="O55005" s="48">
        <v>46</v>
      </c>
      <c r="P55005" s="48">
        <v>3158</v>
      </c>
      <c r="Q55005" s="48">
        <v>0</v>
      </c>
      <c r="R55005" s="48">
        <v>4596</v>
      </c>
      <c r="S55005" s="48">
        <v>1556</v>
      </c>
      <c r="U55005" s="48">
        <v>-7392</v>
      </c>
      <c r="AC55005" s="48">
        <v>-3003</v>
      </c>
      <c r="AF55005" s="48">
        <v>-4457</v>
      </c>
      <c r="AJ55005" s="48">
        <v>68</v>
      </c>
      <c r="AK55005" s="49">
        <v>-830</v>
      </c>
      <c r="AL55005" s="49">
        <v>-2</v>
      </c>
      <c r="AM55005" s="49">
        <v>-44</v>
      </c>
    </row>
    <row r="55006" spans="1:39">
      <c r="A55006" s="37" t="s">
        <v>47</v>
      </c>
      <c r="B55006" s="38">
        <v>44478.166666666664</v>
      </c>
      <c r="C55006" s="39">
        <v>44477</v>
      </c>
      <c r="D55006" s="56">
        <v>21</v>
      </c>
      <c r="E55006" s="38">
        <v>44477.875</v>
      </c>
      <c r="F55006" s="40" t="s">
        <v>240</v>
      </c>
      <c r="G55006" s="48">
        <v>31636</v>
      </c>
      <c r="H55006" s="48">
        <v>31760</v>
      </c>
      <c r="I55006" s="48">
        <v>23354</v>
      </c>
      <c r="J55006" s="48">
        <v>-7017</v>
      </c>
      <c r="K55006" s="48">
        <v>23397</v>
      </c>
      <c r="L55006" s="48">
        <v>1592</v>
      </c>
      <c r="M55006" s="48">
        <v>10897</v>
      </c>
      <c r="N55006" s="48">
        <v>2264</v>
      </c>
      <c r="O55006" s="48">
        <v>46</v>
      </c>
      <c r="P55006" s="48">
        <v>2705</v>
      </c>
      <c r="Q55006" s="48">
        <v>0</v>
      </c>
      <c r="R55006" s="48">
        <v>4513</v>
      </c>
      <c r="S55006" s="48">
        <v>1380</v>
      </c>
      <c r="U55006" s="48">
        <v>-7017</v>
      </c>
      <c r="AC55006" s="48">
        <v>-2741</v>
      </c>
      <c r="AF55006" s="48">
        <v>-4310</v>
      </c>
      <c r="AJ55006" s="48">
        <v>34</v>
      </c>
      <c r="AK55006" s="49">
        <v>-1389</v>
      </c>
      <c r="AL55006" s="49">
        <v>0</v>
      </c>
      <c r="AM55006" s="49">
        <v>-43</v>
      </c>
    </row>
    <row r="55007" spans="1:39">
      <c r="A55007" s="37" t="s">
        <v>47</v>
      </c>
      <c r="B55007" s="38">
        <v>44478.208333333336</v>
      </c>
      <c r="C55007" s="39">
        <v>44477</v>
      </c>
      <c r="D55007" s="56">
        <v>22</v>
      </c>
      <c r="E55007" s="38">
        <v>44477.916666666664</v>
      </c>
      <c r="F55007" s="40" t="s">
        <v>240</v>
      </c>
      <c r="G55007" s="48">
        <v>30595</v>
      </c>
      <c r="H55007" s="48">
        <v>30736</v>
      </c>
      <c r="I55007" s="48">
        <v>22635</v>
      </c>
      <c r="J55007" s="48">
        <v>-7156</v>
      </c>
      <c r="K55007" s="48">
        <v>22677</v>
      </c>
      <c r="L55007" s="48">
        <v>1686</v>
      </c>
      <c r="M55007" s="48">
        <v>10512</v>
      </c>
      <c r="N55007" s="48">
        <v>2265</v>
      </c>
      <c r="O55007" s="48">
        <v>46</v>
      </c>
      <c r="P55007" s="48">
        <v>2297</v>
      </c>
      <c r="Q55007" s="48">
        <v>0</v>
      </c>
      <c r="R55007" s="48">
        <v>4679</v>
      </c>
      <c r="S55007" s="48">
        <v>1192</v>
      </c>
      <c r="U55007" s="48">
        <v>-7150</v>
      </c>
      <c r="AC55007" s="48">
        <v>-2949</v>
      </c>
      <c r="AF55007" s="48">
        <v>-4217</v>
      </c>
      <c r="AJ55007" s="48">
        <v>16</v>
      </c>
      <c r="AK55007" s="49">
        <v>-945</v>
      </c>
      <c r="AL55007" s="49">
        <v>-6</v>
      </c>
      <c r="AM55007" s="49">
        <v>-42</v>
      </c>
    </row>
    <row r="55008" spans="1:39">
      <c r="A55008" s="37" t="s">
        <v>47</v>
      </c>
      <c r="B55008" s="38">
        <v>44478.25</v>
      </c>
      <c r="C55008" s="39">
        <v>44477</v>
      </c>
      <c r="D55008" s="56">
        <v>23</v>
      </c>
      <c r="E55008" s="38">
        <v>44477.958333333336</v>
      </c>
      <c r="F55008" s="40" t="s">
        <v>240</v>
      </c>
      <c r="G55008" s="48">
        <v>29055</v>
      </c>
      <c r="H55008" s="48">
        <v>29256</v>
      </c>
      <c r="I55008" s="48">
        <v>21388</v>
      </c>
      <c r="J55008" s="48">
        <v>-6445</v>
      </c>
      <c r="K55008" s="48">
        <v>21428</v>
      </c>
      <c r="L55008" s="48">
        <v>1685</v>
      </c>
      <c r="M55008" s="48">
        <v>10466</v>
      </c>
      <c r="N55008" s="48">
        <v>2264</v>
      </c>
      <c r="O55008" s="48">
        <v>46</v>
      </c>
      <c r="P55008" s="48">
        <v>1848</v>
      </c>
      <c r="Q55008" s="48">
        <v>0</v>
      </c>
      <c r="R55008" s="48">
        <v>4394</v>
      </c>
      <c r="S55008" s="48">
        <v>725</v>
      </c>
      <c r="U55008" s="48">
        <v>-6445</v>
      </c>
      <c r="AC55008" s="48">
        <v>-2485</v>
      </c>
      <c r="AF55008" s="48">
        <v>-3977</v>
      </c>
      <c r="AJ55008" s="48">
        <v>17</v>
      </c>
      <c r="AK55008" s="49">
        <v>-1423</v>
      </c>
      <c r="AL55008" s="49">
        <v>0</v>
      </c>
      <c r="AM55008" s="49">
        <v>-40</v>
      </c>
    </row>
    <row r="55009" spans="1:39">
      <c r="A55009" s="37" t="s">
        <v>47</v>
      </c>
      <c r="B55009" s="38">
        <v>44478.291666666664</v>
      </c>
      <c r="C55009" s="39">
        <v>44477</v>
      </c>
      <c r="D55009" s="56">
        <v>24</v>
      </c>
      <c r="E55009" s="38">
        <v>44478</v>
      </c>
      <c r="F55009" s="40" t="s">
        <v>240</v>
      </c>
      <c r="G55009" s="48">
        <v>27509</v>
      </c>
      <c r="H55009" s="48">
        <v>27804</v>
      </c>
      <c r="I55009" s="48">
        <v>20210</v>
      </c>
      <c r="J55009" s="48">
        <v>-6133</v>
      </c>
      <c r="K55009" s="48">
        <v>20249</v>
      </c>
      <c r="L55009" s="48">
        <v>1515</v>
      </c>
      <c r="M55009" s="48">
        <v>9722</v>
      </c>
      <c r="N55009" s="48">
        <v>2264</v>
      </c>
      <c r="O55009" s="48">
        <v>46</v>
      </c>
      <c r="P55009" s="48">
        <v>1611</v>
      </c>
      <c r="Q55009" s="48">
        <v>0</v>
      </c>
      <c r="R55009" s="48">
        <v>4319</v>
      </c>
      <c r="S55009" s="48">
        <v>772</v>
      </c>
      <c r="U55009" s="48">
        <v>-6132</v>
      </c>
      <c r="AC55009" s="48">
        <v>-2429</v>
      </c>
      <c r="AF55009" s="48">
        <v>-3718</v>
      </c>
      <c r="AJ55009" s="48">
        <v>15</v>
      </c>
      <c r="AK55009" s="49">
        <v>-1461</v>
      </c>
      <c r="AL55009" s="49">
        <v>-1</v>
      </c>
      <c r="AM55009" s="49">
        <v>-39</v>
      </c>
    </row>
    <row r="55010" spans="1:39">
      <c r="A55010" s="37" t="s">
        <v>47</v>
      </c>
      <c r="B55010" s="38">
        <v>44478.333333333336</v>
      </c>
      <c r="C55010" s="39">
        <v>44478</v>
      </c>
      <c r="D55010" s="56">
        <v>1</v>
      </c>
      <c r="E55010" s="38">
        <v>44478.041666666664</v>
      </c>
      <c r="F55010" s="40" t="s">
        <v>240</v>
      </c>
      <c r="G55010" s="48">
        <v>25820</v>
      </c>
      <c r="H55010" s="48">
        <v>26219</v>
      </c>
      <c r="I55010" s="48">
        <v>18723</v>
      </c>
      <c r="J55010" s="48">
        <v>-6267</v>
      </c>
      <c r="K55010" s="48">
        <v>18763</v>
      </c>
      <c r="L55010" s="48">
        <v>1237</v>
      </c>
      <c r="M55010" s="48">
        <v>8839</v>
      </c>
      <c r="N55010" s="48">
        <v>2266</v>
      </c>
      <c r="O55010" s="48">
        <v>46</v>
      </c>
      <c r="P55010" s="48">
        <v>1455</v>
      </c>
      <c r="Q55010" s="48">
        <v>0</v>
      </c>
      <c r="R55010" s="48">
        <v>4152</v>
      </c>
      <c r="S55010" s="48">
        <v>768</v>
      </c>
      <c r="U55010" s="48">
        <v>-6266</v>
      </c>
      <c r="AC55010" s="48">
        <v>-2821</v>
      </c>
      <c r="AF55010" s="48">
        <v>-3501</v>
      </c>
      <c r="AJ55010" s="48">
        <v>56</v>
      </c>
      <c r="AK55010" s="49">
        <v>-1229</v>
      </c>
      <c r="AL55010" s="49">
        <v>-1</v>
      </c>
      <c r="AM55010" s="49">
        <v>-40</v>
      </c>
    </row>
    <row r="55011" spans="1:39">
      <c r="A55011" s="37" t="s">
        <v>47</v>
      </c>
      <c r="B55011" s="38">
        <v>44478.375</v>
      </c>
      <c r="C55011" s="39">
        <v>44478</v>
      </c>
      <c r="D55011" s="56">
        <v>2</v>
      </c>
      <c r="E55011" s="38">
        <v>44478.083333333336</v>
      </c>
      <c r="F55011" s="40" t="s">
        <v>240</v>
      </c>
      <c r="G55011" s="48">
        <v>24805</v>
      </c>
      <c r="H55011" s="48">
        <v>25246</v>
      </c>
      <c r="I55011" s="48">
        <v>17632</v>
      </c>
      <c r="J55011" s="48">
        <v>-6175</v>
      </c>
      <c r="K55011" s="48">
        <v>17671</v>
      </c>
      <c r="L55011" s="48">
        <v>934</v>
      </c>
      <c r="M55011" s="48">
        <v>8307</v>
      </c>
      <c r="N55011" s="48">
        <v>2266</v>
      </c>
      <c r="O55011" s="48">
        <v>46</v>
      </c>
      <c r="P55011" s="48">
        <v>1362</v>
      </c>
      <c r="Q55011" s="48">
        <v>0</v>
      </c>
      <c r="R55011" s="48">
        <v>4015</v>
      </c>
      <c r="S55011" s="48">
        <v>741</v>
      </c>
      <c r="U55011" s="48">
        <v>-6174</v>
      </c>
      <c r="AC55011" s="48">
        <v>-2725</v>
      </c>
      <c r="AF55011" s="48">
        <v>-3460</v>
      </c>
      <c r="AJ55011" s="48">
        <v>11</v>
      </c>
      <c r="AK55011" s="49">
        <v>-1439</v>
      </c>
      <c r="AL55011" s="49">
        <v>-1</v>
      </c>
      <c r="AM55011" s="49">
        <v>-39</v>
      </c>
    </row>
    <row r="55012" spans="1:39">
      <c r="A55012" s="37" t="s">
        <v>47</v>
      </c>
      <c r="B55012" s="38">
        <v>44478.416666666664</v>
      </c>
      <c r="C55012" s="39">
        <v>44478</v>
      </c>
      <c r="D55012" s="56">
        <v>3</v>
      </c>
      <c r="E55012" s="38">
        <v>44478.125</v>
      </c>
      <c r="F55012" s="40" t="s">
        <v>240</v>
      </c>
      <c r="G55012" s="48">
        <v>24084</v>
      </c>
      <c r="H55012" s="48">
        <v>24492</v>
      </c>
      <c r="I55012" s="48">
        <v>17061</v>
      </c>
      <c r="J55012" s="48">
        <v>-6431</v>
      </c>
      <c r="K55012" s="48">
        <v>17101</v>
      </c>
      <c r="L55012" s="48">
        <v>780</v>
      </c>
      <c r="M55012" s="48">
        <v>8207</v>
      </c>
      <c r="N55012" s="48">
        <v>2266</v>
      </c>
      <c r="O55012" s="48">
        <v>46</v>
      </c>
      <c r="P55012" s="48">
        <v>1363</v>
      </c>
      <c r="Q55012" s="48">
        <v>0</v>
      </c>
      <c r="R55012" s="48">
        <v>3643</v>
      </c>
      <c r="S55012" s="48">
        <v>796</v>
      </c>
      <c r="U55012" s="48">
        <v>-6431</v>
      </c>
      <c r="AC55012" s="48">
        <v>-2627</v>
      </c>
      <c r="AF55012" s="48">
        <v>-3818</v>
      </c>
      <c r="AJ55012" s="48">
        <v>14</v>
      </c>
      <c r="AK55012" s="49">
        <v>-1000</v>
      </c>
      <c r="AL55012" s="49">
        <v>0</v>
      </c>
      <c r="AM55012" s="49">
        <v>-40</v>
      </c>
    </row>
    <row r="55013" spans="1:39">
      <c r="A55013" s="37" t="s">
        <v>47</v>
      </c>
      <c r="B55013" s="38">
        <v>44478.458333333336</v>
      </c>
      <c r="C55013" s="39">
        <v>44478</v>
      </c>
      <c r="D55013" s="56">
        <v>4</v>
      </c>
      <c r="E55013" s="38">
        <v>44478.166666666664</v>
      </c>
      <c r="F55013" s="40" t="s">
        <v>240</v>
      </c>
      <c r="G55013" s="48">
        <v>23752</v>
      </c>
      <c r="H55013" s="48">
        <v>24304</v>
      </c>
      <c r="I55013" s="48">
        <v>16885</v>
      </c>
      <c r="J55013" s="48">
        <v>-6423</v>
      </c>
      <c r="K55013" s="48">
        <v>16925</v>
      </c>
      <c r="L55013" s="48">
        <v>738</v>
      </c>
      <c r="M55013" s="48">
        <v>8181</v>
      </c>
      <c r="N55013" s="48">
        <v>2264</v>
      </c>
      <c r="O55013" s="48">
        <v>46</v>
      </c>
      <c r="P55013" s="48">
        <v>1306</v>
      </c>
      <c r="Q55013" s="48">
        <v>0</v>
      </c>
      <c r="R55013" s="48">
        <v>3663</v>
      </c>
      <c r="S55013" s="48">
        <v>727</v>
      </c>
      <c r="U55013" s="48">
        <v>-6423</v>
      </c>
      <c r="AC55013" s="48">
        <v>-2699</v>
      </c>
      <c r="AF55013" s="48">
        <v>-3751</v>
      </c>
      <c r="AJ55013" s="48">
        <v>27</v>
      </c>
      <c r="AK55013" s="49">
        <v>-996</v>
      </c>
      <c r="AL55013" s="49">
        <v>0</v>
      </c>
      <c r="AM55013" s="49">
        <v>-40</v>
      </c>
    </row>
    <row r="55014" spans="1:39">
      <c r="A55014" s="37" t="s">
        <v>47</v>
      </c>
      <c r="B55014" s="38">
        <v>44478.5</v>
      </c>
      <c r="C55014" s="39">
        <v>44478</v>
      </c>
      <c r="D55014" s="56">
        <v>5</v>
      </c>
      <c r="E55014" s="38">
        <v>44478.208333333336</v>
      </c>
      <c r="F55014" s="40" t="s">
        <v>240</v>
      </c>
      <c r="G55014" s="48">
        <v>23756</v>
      </c>
      <c r="H55014" s="48">
        <v>24360</v>
      </c>
      <c r="I55014" s="48">
        <v>16845</v>
      </c>
      <c r="J55014" s="48">
        <v>-6513</v>
      </c>
      <c r="K55014" s="48">
        <v>16883</v>
      </c>
      <c r="L55014" s="48">
        <v>721</v>
      </c>
      <c r="M55014" s="48">
        <v>8328</v>
      </c>
      <c r="N55014" s="48">
        <v>2264</v>
      </c>
      <c r="O55014" s="48">
        <v>45</v>
      </c>
      <c r="P55014" s="48">
        <v>1393</v>
      </c>
      <c r="Q55014" s="48">
        <v>0</v>
      </c>
      <c r="R55014" s="48">
        <v>3390</v>
      </c>
      <c r="S55014" s="48">
        <v>742</v>
      </c>
      <c r="U55014" s="48">
        <v>-6512</v>
      </c>
      <c r="AC55014" s="48">
        <v>-2672</v>
      </c>
      <c r="AF55014" s="48">
        <v>-3819</v>
      </c>
      <c r="AJ55014" s="48">
        <v>-21</v>
      </c>
      <c r="AK55014" s="49">
        <v>-1002</v>
      </c>
      <c r="AL55014" s="49">
        <v>-1</v>
      </c>
      <c r="AM55014" s="49">
        <v>-38</v>
      </c>
    </row>
    <row r="55015" spans="1:39">
      <c r="A55015" s="37" t="s">
        <v>47</v>
      </c>
      <c r="B55015" s="38">
        <v>44478.541666666664</v>
      </c>
      <c r="C55015" s="39">
        <v>44478</v>
      </c>
      <c r="D55015" s="56">
        <v>6</v>
      </c>
      <c r="E55015" s="38">
        <v>44478.25</v>
      </c>
      <c r="F55015" s="40" t="s">
        <v>240</v>
      </c>
      <c r="G55015" s="48">
        <v>24327</v>
      </c>
      <c r="H55015" s="48">
        <v>24896</v>
      </c>
      <c r="I55015" s="48">
        <v>17329</v>
      </c>
      <c r="J55015" s="48">
        <v>-6950</v>
      </c>
      <c r="K55015" s="48">
        <v>17369</v>
      </c>
      <c r="L55015" s="48">
        <v>804</v>
      </c>
      <c r="M55015" s="48">
        <v>8853</v>
      </c>
      <c r="N55015" s="48">
        <v>2265</v>
      </c>
      <c r="O55015" s="48">
        <v>46</v>
      </c>
      <c r="P55015" s="48">
        <v>1502</v>
      </c>
      <c r="Q55015" s="48">
        <v>0</v>
      </c>
      <c r="R55015" s="48">
        <v>3111</v>
      </c>
      <c r="S55015" s="48">
        <v>788</v>
      </c>
      <c r="U55015" s="48">
        <v>-6949</v>
      </c>
      <c r="AC55015" s="48">
        <v>-2981</v>
      </c>
      <c r="AF55015" s="48">
        <v>-3939</v>
      </c>
      <c r="AJ55015" s="48">
        <v>-29</v>
      </c>
      <c r="AK55015" s="49">
        <v>-617</v>
      </c>
      <c r="AL55015" s="49">
        <v>-1</v>
      </c>
      <c r="AM55015" s="49">
        <v>-40</v>
      </c>
    </row>
    <row r="55016" spans="1:39">
      <c r="A55016" s="37" t="s">
        <v>47</v>
      </c>
      <c r="B55016" s="38">
        <v>44478.583333333336</v>
      </c>
      <c r="C55016" s="39">
        <v>44478</v>
      </c>
      <c r="D55016" s="56">
        <v>7</v>
      </c>
      <c r="E55016" s="38">
        <v>44478.291666666664</v>
      </c>
      <c r="F55016" s="40" t="s">
        <v>240</v>
      </c>
      <c r="G55016" s="48">
        <v>25317</v>
      </c>
      <c r="H55016" s="48">
        <v>25630</v>
      </c>
      <c r="I55016" s="48">
        <v>18097</v>
      </c>
      <c r="J55016" s="48">
        <v>-7099</v>
      </c>
      <c r="K55016" s="48">
        <v>18099</v>
      </c>
      <c r="L55016" s="48">
        <v>1135</v>
      </c>
      <c r="M55016" s="48">
        <v>9226</v>
      </c>
      <c r="N55016" s="48">
        <v>2265</v>
      </c>
      <c r="O55016" s="48">
        <v>46</v>
      </c>
      <c r="P55016" s="48">
        <v>1513</v>
      </c>
      <c r="Q55016" s="48">
        <v>146</v>
      </c>
      <c r="R55016" s="48">
        <v>2973</v>
      </c>
      <c r="S55016" s="48">
        <v>795</v>
      </c>
      <c r="U55016" s="48">
        <v>-7099</v>
      </c>
      <c r="AC55016" s="48">
        <v>-2905</v>
      </c>
      <c r="AF55016" s="48">
        <v>-4186</v>
      </c>
      <c r="AJ55016" s="48">
        <v>-8</v>
      </c>
      <c r="AK55016" s="49">
        <v>-434</v>
      </c>
      <c r="AL55016" s="49">
        <v>0</v>
      </c>
      <c r="AM55016" s="49">
        <v>-2</v>
      </c>
    </row>
    <row r="55017" spans="1:39">
      <c r="A55017" s="37" t="s">
        <v>47</v>
      </c>
      <c r="B55017" s="38">
        <v>44478.625</v>
      </c>
      <c r="C55017" s="39">
        <v>44478</v>
      </c>
      <c r="D55017" s="56">
        <v>8</v>
      </c>
      <c r="E55017" s="38">
        <v>44478.333333333336</v>
      </c>
      <c r="F55017" s="40" t="s">
        <v>240</v>
      </c>
      <c r="G55017" s="48">
        <v>25690</v>
      </c>
      <c r="H55017" s="48">
        <v>25985</v>
      </c>
      <c r="I55017" s="48">
        <v>19949</v>
      </c>
      <c r="J55017" s="48">
        <v>-6890</v>
      </c>
      <c r="K55017" s="48">
        <v>20242</v>
      </c>
      <c r="L55017" s="48">
        <v>1019</v>
      </c>
      <c r="M55017" s="48">
        <v>7959</v>
      </c>
      <c r="N55017" s="48">
        <v>2266</v>
      </c>
      <c r="O55017" s="48">
        <v>46</v>
      </c>
      <c r="P55017" s="48">
        <v>788</v>
      </c>
      <c r="Q55017" s="48">
        <v>4541</v>
      </c>
      <c r="R55017" s="48">
        <v>2835</v>
      </c>
      <c r="S55017" s="48">
        <v>788</v>
      </c>
      <c r="U55017" s="48">
        <v>-6860</v>
      </c>
      <c r="AC55017" s="48">
        <v>-2620</v>
      </c>
      <c r="AF55017" s="48">
        <v>-4239</v>
      </c>
      <c r="AJ55017" s="48">
        <v>-1</v>
      </c>
      <c r="AK55017" s="49">
        <v>854</v>
      </c>
      <c r="AL55017" s="49">
        <v>-30</v>
      </c>
      <c r="AM55017" s="49">
        <v>-293</v>
      </c>
    </row>
    <row r="55018" spans="1:39">
      <c r="A55018" s="37" t="s">
        <v>47</v>
      </c>
      <c r="B55018" s="38">
        <v>44478.666666666664</v>
      </c>
      <c r="C55018" s="39">
        <v>44478</v>
      </c>
      <c r="D55018" s="56">
        <v>9</v>
      </c>
      <c r="E55018" s="38">
        <v>44478.375</v>
      </c>
      <c r="F55018" s="40" t="s">
        <v>240</v>
      </c>
      <c r="G55018" s="48">
        <v>25750</v>
      </c>
      <c r="H55018" s="48">
        <v>26609</v>
      </c>
      <c r="I55018" s="48">
        <v>21264</v>
      </c>
      <c r="J55018" s="48">
        <v>-5739</v>
      </c>
      <c r="K55018" s="48">
        <v>21769</v>
      </c>
      <c r="L55018" s="48">
        <v>695</v>
      </c>
      <c r="M55018" s="48">
        <v>6829</v>
      </c>
      <c r="N55018" s="48">
        <v>2266</v>
      </c>
      <c r="O55018" s="48">
        <v>52</v>
      </c>
      <c r="P55018" s="48">
        <v>268</v>
      </c>
      <c r="Q55018" s="48">
        <v>8127</v>
      </c>
      <c r="R55018" s="48">
        <v>2884</v>
      </c>
      <c r="S55018" s="48">
        <v>648</v>
      </c>
      <c r="U55018" s="48">
        <v>-5624</v>
      </c>
      <c r="AC55018" s="48">
        <v>-2332</v>
      </c>
      <c r="AF55018" s="48">
        <v>-3322</v>
      </c>
      <c r="AJ55018" s="48">
        <v>30</v>
      </c>
      <c r="AK55018" s="49">
        <v>394</v>
      </c>
      <c r="AL55018" s="49">
        <v>-115</v>
      </c>
      <c r="AM55018" s="49">
        <v>-505</v>
      </c>
    </row>
    <row r="55019" spans="1:39">
      <c r="A55019" s="37" t="s">
        <v>47</v>
      </c>
      <c r="B55019" s="38">
        <v>44478.708333333336</v>
      </c>
      <c r="C55019" s="39">
        <v>44478</v>
      </c>
      <c r="D55019" s="56">
        <v>10</v>
      </c>
      <c r="E55019" s="38">
        <v>44478.416666666664</v>
      </c>
      <c r="F55019" s="40" t="s">
        <v>240</v>
      </c>
      <c r="G55019" s="48">
        <v>25388</v>
      </c>
      <c r="H55019" s="48">
        <v>26214</v>
      </c>
      <c r="I55019" s="48">
        <v>21638</v>
      </c>
      <c r="J55019" s="48">
        <v>-4582</v>
      </c>
      <c r="K55019" s="48">
        <v>22530</v>
      </c>
      <c r="L55019" s="48">
        <v>620</v>
      </c>
      <c r="M55019" s="48">
        <v>6901</v>
      </c>
      <c r="N55019" s="48">
        <v>2267</v>
      </c>
      <c r="O55019" s="48">
        <v>46</v>
      </c>
      <c r="P55019" s="48">
        <v>328</v>
      </c>
      <c r="Q55019" s="48">
        <v>9293</v>
      </c>
      <c r="R55019" s="48">
        <v>2448</v>
      </c>
      <c r="S55019" s="48">
        <v>627</v>
      </c>
      <c r="U55019" s="48">
        <v>-4330</v>
      </c>
      <c r="AC55019" s="48">
        <v>-1837</v>
      </c>
      <c r="AF55019" s="48">
        <v>-2512</v>
      </c>
      <c r="AJ55019" s="48">
        <v>19</v>
      </c>
      <c r="AK55019" s="49">
        <v>6</v>
      </c>
      <c r="AL55019" s="49">
        <v>-252</v>
      </c>
      <c r="AM55019" s="49">
        <v>-892</v>
      </c>
    </row>
    <row r="55020" spans="1:39">
      <c r="A55020" s="37" t="s">
        <v>47</v>
      </c>
      <c r="B55020" s="38">
        <v>44478.75</v>
      </c>
      <c r="C55020" s="39">
        <v>44478</v>
      </c>
      <c r="D55020" s="56">
        <v>11</v>
      </c>
      <c r="E55020" s="38">
        <v>44478.458333333336</v>
      </c>
      <c r="F55020" s="40" t="s">
        <v>240</v>
      </c>
      <c r="G55020" s="48">
        <v>24634</v>
      </c>
      <c r="H55020" s="48">
        <v>25406</v>
      </c>
      <c r="I55020" s="48">
        <v>21717</v>
      </c>
      <c r="J55020" s="48">
        <v>-3972</v>
      </c>
      <c r="K55020" s="48">
        <v>22362</v>
      </c>
      <c r="L55020" s="48">
        <v>599</v>
      </c>
      <c r="M55020" s="48">
        <v>6628</v>
      </c>
      <c r="N55020" s="48">
        <v>2270</v>
      </c>
      <c r="O55020" s="48">
        <v>76</v>
      </c>
      <c r="P55020" s="48">
        <v>382</v>
      </c>
      <c r="Q55020" s="48">
        <v>9473</v>
      </c>
      <c r="R55020" s="48">
        <v>2313</v>
      </c>
      <c r="S55020" s="48">
        <v>621</v>
      </c>
      <c r="U55020" s="48">
        <v>-3629</v>
      </c>
      <c r="AC55020" s="48">
        <v>-1421</v>
      </c>
      <c r="AF55020" s="48">
        <v>-2298</v>
      </c>
      <c r="AJ55020" s="48">
        <v>90</v>
      </c>
      <c r="AK55020" s="49">
        <v>283</v>
      </c>
      <c r="AL55020" s="49">
        <v>-343</v>
      </c>
      <c r="AM55020" s="49">
        <v>-645</v>
      </c>
    </row>
    <row r="55021" spans="1:39">
      <c r="A55021" s="37" t="s">
        <v>47</v>
      </c>
      <c r="B55021" s="38">
        <v>44478.791666666664</v>
      </c>
      <c r="C55021" s="39">
        <v>44478</v>
      </c>
      <c r="D55021" s="56">
        <v>12</v>
      </c>
      <c r="E55021" s="38">
        <v>44478.5</v>
      </c>
      <c r="F55021" s="40" t="s">
        <v>240</v>
      </c>
      <c r="G55021" s="48">
        <v>23859</v>
      </c>
      <c r="H55021" s="48">
        <v>24875</v>
      </c>
      <c r="I55021" s="48">
        <v>22532</v>
      </c>
      <c r="J55021" s="48">
        <v>-3171</v>
      </c>
      <c r="K55021" s="48">
        <v>23065</v>
      </c>
      <c r="L55021" s="48">
        <v>588</v>
      </c>
      <c r="M55021" s="48">
        <v>6134</v>
      </c>
      <c r="N55021" s="48">
        <v>2268</v>
      </c>
      <c r="O55021" s="48">
        <v>85</v>
      </c>
      <c r="P55021" s="48">
        <v>360</v>
      </c>
      <c r="Q55021" s="48">
        <v>10925</v>
      </c>
      <c r="R55021" s="48">
        <v>2081</v>
      </c>
      <c r="S55021" s="48">
        <v>624</v>
      </c>
      <c r="U55021" s="48">
        <v>-2836</v>
      </c>
      <c r="AC55021" s="48">
        <v>-1084</v>
      </c>
      <c r="AF55021" s="48">
        <v>-1966</v>
      </c>
      <c r="AJ55021" s="48">
        <v>214</v>
      </c>
      <c r="AK55021" s="49">
        <v>828</v>
      </c>
      <c r="AL55021" s="49">
        <v>-335</v>
      </c>
      <c r="AM55021" s="49">
        <v>-533</v>
      </c>
    </row>
    <row r="55022" spans="1:39">
      <c r="A55022" s="37" t="s">
        <v>47</v>
      </c>
      <c r="B55022" s="38">
        <v>44478.833333333336</v>
      </c>
      <c r="C55022" s="39">
        <v>44478</v>
      </c>
      <c r="D55022" s="56">
        <v>13</v>
      </c>
      <c r="E55022" s="38">
        <v>44478.541666666664</v>
      </c>
      <c r="F55022" s="40" t="s">
        <v>240</v>
      </c>
      <c r="G55022" s="48">
        <v>23443</v>
      </c>
      <c r="H55022" s="48">
        <v>24863</v>
      </c>
      <c r="I55022" s="48">
        <v>21854</v>
      </c>
      <c r="J55022" s="48">
        <v>-2845</v>
      </c>
      <c r="K55022" s="48">
        <v>22468</v>
      </c>
      <c r="L55022" s="48">
        <v>589</v>
      </c>
      <c r="M55022" s="48">
        <v>6130</v>
      </c>
      <c r="N55022" s="48">
        <v>2265</v>
      </c>
      <c r="O55022" s="48">
        <v>85</v>
      </c>
      <c r="P55022" s="48">
        <v>306</v>
      </c>
      <c r="Q55022" s="48">
        <v>10405</v>
      </c>
      <c r="R55022" s="48">
        <v>2066</v>
      </c>
      <c r="S55022" s="48">
        <v>622</v>
      </c>
      <c r="U55022" s="48">
        <v>-2517</v>
      </c>
      <c r="AC55022" s="48">
        <v>-857</v>
      </c>
      <c r="AF55022" s="48">
        <v>-1890</v>
      </c>
      <c r="AJ55022" s="48">
        <v>230</v>
      </c>
      <c r="AK55022" s="49">
        <v>-164</v>
      </c>
      <c r="AL55022" s="49">
        <v>-328</v>
      </c>
      <c r="AM55022" s="49">
        <v>-614</v>
      </c>
    </row>
    <row r="55023" spans="1:39">
      <c r="A55023" s="37" t="s">
        <v>47</v>
      </c>
      <c r="B55023" s="38">
        <v>44478.875</v>
      </c>
      <c r="C55023" s="39">
        <v>44478</v>
      </c>
      <c r="D55023" s="56">
        <v>14</v>
      </c>
      <c r="E55023" s="38">
        <v>44478.583333333336</v>
      </c>
      <c r="F55023" s="40" t="s">
        <v>240</v>
      </c>
      <c r="G55023" s="48">
        <v>23516</v>
      </c>
      <c r="H55023" s="48">
        <v>24672</v>
      </c>
      <c r="I55023" s="48">
        <v>21963</v>
      </c>
      <c r="J55023" s="48">
        <v>-3210</v>
      </c>
      <c r="K55023" s="48">
        <v>22791</v>
      </c>
      <c r="L55023" s="48">
        <v>588</v>
      </c>
      <c r="M55023" s="48">
        <v>6281</v>
      </c>
      <c r="N55023" s="48">
        <v>2267</v>
      </c>
      <c r="O55023" s="48">
        <v>87</v>
      </c>
      <c r="P55023" s="48">
        <v>278</v>
      </c>
      <c r="Q55023" s="48">
        <v>10152</v>
      </c>
      <c r="R55023" s="48">
        <v>2528</v>
      </c>
      <c r="S55023" s="48">
        <v>610</v>
      </c>
      <c r="U55023" s="48">
        <v>-2878</v>
      </c>
      <c r="AC55023" s="48">
        <v>-1042</v>
      </c>
      <c r="AF55023" s="48">
        <v>-2099</v>
      </c>
      <c r="AJ55023" s="48">
        <v>263</v>
      </c>
      <c r="AK55023" s="49">
        <v>501</v>
      </c>
      <c r="AL55023" s="49">
        <v>-332</v>
      </c>
      <c r="AM55023" s="49">
        <v>-828</v>
      </c>
    </row>
    <row r="55024" spans="1:39">
      <c r="A55024" s="37" t="s">
        <v>47</v>
      </c>
      <c r="B55024" s="38">
        <v>44478.916666666664</v>
      </c>
      <c r="C55024" s="39">
        <v>44478</v>
      </c>
      <c r="D55024" s="56">
        <v>15</v>
      </c>
      <c r="E55024" s="38">
        <v>44478.625</v>
      </c>
      <c r="F55024" s="40" t="s">
        <v>240</v>
      </c>
      <c r="G55024" s="48">
        <v>24163</v>
      </c>
      <c r="H55024" s="48">
        <v>24898</v>
      </c>
      <c r="I55024" s="48">
        <v>22335</v>
      </c>
      <c r="J55024" s="48">
        <v>-3492</v>
      </c>
      <c r="K55024" s="48">
        <v>22373</v>
      </c>
      <c r="L55024" s="48">
        <v>599</v>
      </c>
      <c r="M55024" s="48">
        <v>6293</v>
      </c>
      <c r="N55024" s="48">
        <v>2267</v>
      </c>
      <c r="O55024" s="48">
        <v>85</v>
      </c>
      <c r="P55024" s="48">
        <v>431</v>
      </c>
      <c r="Q55024" s="48">
        <v>9693</v>
      </c>
      <c r="R55024" s="48">
        <v>2378</v>
      </c>
      <c r="S55024" s="48">
        <v>627</v>
      </c>
      <c r="U55024" s="48">
        <v>-3160</v>
      </c>
      <c r="AC55024" s="48">
        <v>-1285</v>
      </c>
      <c r="AF55024" s="48">
        <v>-2134</v>
      </c>
      <c r="AJ55024" s="48">
        <v>259</v>
      </c>
      <c r="AK55024" s="49">
        <v>929</v>
      </c>
      <c r="AL55024" s="49">
        <v>-332</v>
      </c>
      <c r="AM55024" s="49">
        <v>-38</v>
      </c>
    </row>
    <row r="55025" spans="1:39">
      <c r="A55025" s="37" t="s">
        <v>47</v>
      </c>
      <c r="B55025" s="38">
        <v>44478.958333333336</v>
      </c>
      <c r="C55025" s="39">
        <v>44478</v>
      </c>
      <c r="D55025" s="56">
        <v>16</v>
      </c>
      <c r="E55025" s="38">
        <v>44478.666666666664</v>
      </c>
      <c r="F55025" s="40" t="s">
        <v>240</v>
      </c>
      <c r="G55025" s="48">
        <v>25201</v>
      </c>
      <c r="H55025" s="48">
        <v>26018</v>
      </c>
      <c r="I55025" s="48">
        <v>22883</v>
      </c>
      <c r="J55025" s="48">
        <v>-3612</v>
      </c>
      <c r="K55025" s="48">
        <v>23104</v>
      </c>
      <c r="L55025" s="48">
        <v>611</v>
      </c>
      <c r="M55025" s="48">
        <v>7553</v>
      </c>
      <c r="N55025" s="48">
        <v>2266</v>
      </c>
      <c r="O55025" s="48">
        <v>86</v>
      </c>
      <c r="P55025" s="48">
        <v>487</v>
      </c>
      <c r="Q55025" s="48">
        <v>8825</v>
      </c>
      <c r="R55025" s="48">
        <v>2643</v>
      </c>
      <c r="S55025" s="48">
        <v>633</v>
      </c>
      <c r="U55025" s="48">
        <v>-3276</v>
      </c>
      <c r="AC55025" s="48">
        <v>-1438</v>
      </c>
      <c r="AF55025" s="48">
        <v>-2115</v>
      </c>
      <c r="AJ55025" s="48">
        <v>277</v>
      </c>
      <c r="AK55025" s="49">
        <v>477</v>
      </c>
      <c r="AL55025" s="49">
        <v>-336</v>
      </c>
      <c r="AM55025" s="49">
        <v>-221</v>
      </c>
    </row>
    <row r="55026" spans="1:39">
      <c r="A55026" s="37" t="s">
        <v>47</v>
      </c>
      <c r="B55026" s="38">
        <v>44479</v>
      </c>
      <c r="C55026" s="39">
        <v>44478</v>
      </c>
      <c r="D55026" s="56">
        <v>17</v>
      </c>
      <c r="E55026" s="38">
        <v>44478.708333333336</v>
      </c>
      <c r="F55026" s="40" t="s">
        <v>240</v>
      </c>
      <c r="G55026" s="48">
        <v>26625</v>
      </c>
      <c r="H55026" s="48">
        <v>27411</v>
      </c>
      <c r="I55026" s="48">
        <v>23123</v>
      </c>
      <c r="J55026" s="48">
        <v>-4327</v>
      </c>
      <c r="K55026" s="48">
        <v>23119</v>
      </c>
      <c r="L55026" s="48">
        <v>645</v>
      </c>
      <c r="M55026" s="48">
        <v>8658</v>
      </c>
      <c r="N55026" s="48">
        <v>2267</v>
      </c>
      <c r="O55026" s="48">
        <v>86</v>
      </c>
      <c r="P55026" s="48">
        <v>1376</v>
      </c>
      <c r="Q55026" s="48">
        <v>7041</v>
      </c>
      <c r="R55026" s="48">
        <v>2076</v>
      </c>
      <c r="S55026" s="48">
        <v>970</v>
      </c>
      <c r="U55026" s="48">
        <v>-4056</v>
      </c>
      <c r="AC55026" s="48">
        <v>-2190</v>
      </c>
      <c r="AF55026" s="48">
        <v>-2104</v>
      </c>
      <c r="AJ55026" s="48">
        <v>238</v>
      </c>
      <c r="AK55026" s="49">
        <v>39</v>
      </c>
      <c r="AL55026" s="49">
        <v>-271</v>
      </c>
      <c r="AM55026" s="49">
        <v>4</v>
      </c>
    </row>
    <row r="55027" spans="1:39">
      <c r="A55027" s="37" t="s">
        <v>47</v>
      </c>
      <c r="B55027" s="38">
        <v>44479.041666666664</v>
      </c>
      <c r="C55027" s="39">
        <v>44478</v>
      </c>
      <c r="D55027" s="56">
        <v>18</v>
      </c>
      <c r="E55027" s="38">
        <v>44478.75</v>
      </c>
      <c r="F55027" s="40" t="s">
        <v>240</v>
      </c>
      <c r="G55027" s="48">
        <v>27986</v>
      </c>
      <c r="H55027" s="48">
        <v>29432</v>
      </c>
      <c r="I55027" s="48">
        <v>21659</v>
      </c>
      <c r="J55027" s="48">
        <v>-6558</v>
      </c>
      <c r="K55027" s="48">
        <v>21660</v>
      </c>
      <c r="L55027" s="48">
        <v>824</v>
      </c>
      <c r="M55027" s="48">
        <v>11057</v>
      </c>
      <c r="N55027" s="48">
        <v>2268</v>
      </c>
      <c r="O55027" s="48">
        <v>86</v>
      </c>
      <c r="P55027" s="48">
        <v>2964</v>
      </c>
      <c r="Q55027" s="48">
        <v>773</v>
      </c>
      <c r="R55027" s="48">
        <v>2175</v>
      </c>
      <c r="S55027" s="48">
        <v>1513</v>
      </c>
      <c r="U55027" s="48">
        <v>-6471</v>
      </c>
      <c r="AC55027" s="48">
        <v>-3854</v>
      </c>
      <c r="AF55027" s="48">
        <v>-2837</v>
      </c>
      <c r="AJ55027" s="48">
        <v>220</v>
      </c>
      <c r="AK55027" s="49">
        <v>-1215</v>
      </c>
      <c r="AL55027" s="49">
        <v>-87</v>
      </c>
      <c r="AM55027" s="49">
        <v>-1</v>
      </c>
    </row>
    <row r="55028" spans="1:39">
      <c r="A55028" s="37" t="s">
        <v>47</v>
      </c>
      <c r="B55028" s="38">
        <v>44479.083333333336</v>
      </c>
      <c r="C55028" s="39">
        <v>44478</v>
      </c>
      <c r="D55028" s="56">
        <v>19</v>
      </c>
      <c r="E55028" s="38">
        <v>44478.791666666664</v>
      </c>
      <c r="F55028" s="40" t="s">
        <v>240</v>
      </c>
      <c r="G55028" s="48">
        <v>29663</v>
      </c>
      <c r="H55028" s="48">
        <v>30718</v>
      </c>
      <c r="I55028" s="48">
        <v>22510</v>
      </c>
      <c r="J55028" s="48">
        <v>-7685</v>
      </c>
      <c r="K55028" s="48">
        <v>23017</v>
      </c>
      <c r="L55028" s="48">
        <v>1222</v>
      </c>
      <c r="M55028" s="48">
        <v>11430</v>
      </c>
      <c r="N55028" s="48">
        <v>2265</v>
      </c>
      <c r="O55028" s="48">
        <v>86</v>
      </c>
      <c r="P55028" s="48">
        <v>3630</v>
      </c>
      <c r="Q55028" s="48">
        <v>477</v>
      </c>
      <c r="R55028" s="48">
        <v>2326</v>
      </c>
      <c r="S55028" s="48">
        <v>1581</v>
      </c>
      <c r="U55028" s="48">
        <v>-7678</v>
      </c>
      <c r="AC55028" s="48">
        <v>-4689</v>
      </c>
      <c r="AF55028" s="48">
        <v>-3217</v>
      </c>
      <c r="AJ55028" s="48">
        <v>228</v>
      </c>
      <c r="AK55028" s="49">
        <v>-523</v>
      </c>
      <c r="AL55028" s="49">
        <v>-7</v>
      </c>
      <c r="AM55028" s="49">
        <v>-507</v>
      </c>
    </row>
    <row r="55029" spans="1:39">
      <c r="A55029" s="37" t="s">
        <v>47</v>
      </c>
      <c r="B55029" s="38">
        <v>44479.125</v>
      </c>
      <c r="C55029" s="39">
        <v>44478</v>
      </c>
      <c r="D55029" s="56">
        <v>20</v>
      </c>
      <c r="E55029" s="38">
        <v>44478.833333333336</v>
      </c>
      <c r="F55029" s="40" t="s">
        <v>240</v>
      </c>
      <c r="G55029" s="48">
        <v>30473</v>
      </c>
      <c r="H55029" s="48">
        <v>31235</v>
      </c>
      <c r="I55029" s="48">
        <v>22386</v>
      </c>
      <c r="J55029" s="48">
        <v>-7947</v>
      </c>
      <c r="K55029" s="48">
        <v>22427</v>
      </c>
      <c r="L55029" s="48">
        <v>1587</v>
      </c>
      <c r="M55029" s="48">
        <v>11164</v>
      </c>
      <c r="N55029" s="48">
        <v>2266</v>
      </c>
      <c r="O55029" s="48">
        <v>86</v>
      </c>
      <c r="P55029" s="48">
        <v>3220</v>
      </c>
      <c r="Q55029" s="48">
        <v>0</v>
      </c>
      <c r="R55029" s="48">
        <v>2367</v>
      </c>
      <c r="S55029" s="48">
        <v>1737</v>
      </c>
      <c r="U55029" s="48">
        <v>-7951</v>
      </c>
      <c r="AC55029" s="48">
        <v>-4729</v>
      </c>
      <c r="AF55029" s="48">
        <v>-3448</v>
      </c>
      <c r="AJ55029" s="48">
        <v>226</v>
      </c>
      <c r="AK55029" s="49">
        <v>-902</v>
      </c>
      <c r="AL55029" s="49">
        <v>4</v>
      </c>
      <c r="AM55029" s="49">
        <v>-41</v>
      </c>
    </row>
    <row r="55030" spans="1:39">
      <c r="A55030" s="37" t="s">
        <v>47</v>
      </c>
      <c r="B55030" s="38">
        <v>44479.166666666664</v>
      </c>
      <c r="C55030" s="39">
        <v>44478</v>
      </c>
      <c r="D55030" s="56">
        <v>21</v>
      </c>
      <c r="E55030" s="38">
        <v>44478.875</v>
      </c>
      <c r="F55030" s="40" t="s">
        <v>240</v>
      </c>
      <c r="G55030" s="48">
        <v>29751</v>
      </c>
      <c r="H55030" s="48">
        <v>30377</v>
      </c>
      <c r="I55030" s="48">
        <v>21960</v>
      </c>
      <c r="J55030" s="48">
        <v>-7902</v>
      </c>
      <c r="K55030" s="48">
        <v>21998</v>
      </c>
      <c r="L55030" s="48">
        <v>1710</v>
      </c>
      <c r="M55030" s="48">
        <v>10681</v>
      </c>
      <c r="N55030" s="48">
        <v>2266</v>
      </c>
      <c r="O55030" s="48">
        <v>85</v>
      </c>
      <c r="P55030" s="48">
        <v>2693</v>
      </c>
      <c r="Q55030" s="48">
        <v>0</v>
      </c>
      <c r="R55030" s="48">
        <v>2748</v>
      </c>
      <c r="S55030" s="48">
        <v>1815</v>
      </c>
      <c r="U55030" s="48">
        <v>-7901</v>
      </c>
      <c r="AC55030" s="48">
        <v>-4580</v>
      </c>
      <c r="AF55030" s="48">
        <v>-3345</v>
      </c>
      <c r="AJ55030" s="48">
        <v>24</v>
      </c>
      <c r="AK55030" s="49">
        <v>-515</v>
      </c>
      <c r="AL55030" s="49">
        <v>-1</v>
      </c>
      <c r="AM55030" s="49">
        <v>-38</v>
      </c>
    </row>
    <row r="55031" spans="1:39">
      <c r="A55031" s="37" t="s">
        <v>47</v>
      </c>
      <c r="B55031" s="38">
        <v>44479.208333333336</v>
      </c>
      <c r="C55031" s="39">
        <v>44478</v>
      </c>
      <c r="D55031" s="56">
        <v>22</v>
      </c>
      <c r="E55031" s="38">
        <v>44478.916666666664</v>
      </c>
      <c r="F55031" s="40" t="s">
        <v>240</v>
      </c>
      <c r="G55031" s="48">
        <v>28688</v>
      </c>
      <c r="H55031" s="48">
        <v>29435</v>
      </c>
      <c r="I55031" s="48">
        <v>20302</v>
      </c>
      <c r="J55031" s="48">
        <v>-8079</v>
      </c>
      <c r="K55031" s="48">
        <v>20342</v>
      </c>
      <c r="L55031" s="48">
        <v>1444</v>
      </c>
      <c r="M55031" s="48">
        <v>10240</v>
      </c>
      <c r="N55031" s="48">
        <v>2267</v>
      </c>
      <c r="O55031" s="48">
        <v>87</v>
      </c>
      <c r="P55031" s="48">
        <v>2327</v>
      </c>
      <c r="Q55031" s="48">
        <v>0</v>
      </c>
      <c r="R55031" s="48">
        <v>2795</v>
      </c>
      <c r="S55031" s="48">
        <v>1182</v>
      </c>
      <c r="U55031" s="48">
        <v>-8077</v>
      </c>
      <c r="AC55031" s="48">
        <v>-4426</v>
      </c>
      <c r="AF55031" s="48">
        <v>-3658</v>
      </c>
      <c r="AJ55031" s="48">
        <v>7</v>
      </c>
      <c r="AK55031" s="49">
        <v>-1054</v>
      </c>
      <c r="AL55031" s="49">
        <v>-2</v>
      </c>
      <c r="AM55031" s="49">
        <v>-40</v>
      </c>
    </row>
    <row r="55032" spans="1:39">
      <c r="A55032" s="37" t="s">
        <v>47</v>
      </c>
      <c r="B55032" s="38">
        <v>44479.25</v>
      </c>
      <c r="C55032" s="39">
        <v>44478</v>
      </c>
      <c r="D55032" s="56">
        <v>23</v>
      </c>
      <c r="E55032" s="38">
        <v>44478.958333333336</v>
      </c>
      <c r="F55032" s="40" t="s">
        <v>240</v>
      </c>
      <c r="G55032" s="48">
        <v>27306</v>
      </c>
      <c r="H55032" s="48">
        <v>27938</v>
      </c>
      <c r="I55032" s="48">
        <v>18993</v>
      </c>
      <c r="J55032" s="48">
        <v>-7896</v>
      </c>
      <c r="K55032" s="48">
        <v>19033</v>
      </c>
      <c r="L55032" s="48">
        <v>1156</v>
      </c>
      <c r="M55032" s="48">
        <v>10053</v>
      </c>
      <c r="N55032" s="48">
        <v>2266</v>
      </c>
      <c r="O55032" s="48">
        <v>86</v>
      </c>
      <c r="P55032" s="48">
        <v>2075</v>
      </c>
      <c r="Q55032" s="48">
        <v>0</v>
      </c>
      <c r="R55032" s="48">
        <v>2629</v>
      </c>
      <c r="S55032" s="48">
        <v>768</v>
      </c>
      <c r="U55032" s="48">
        <v>-7896</v>
      </c>
      <c r="AC55032" s="48">
        <v>-4164</v>
      </c>
      <c r="AF55032" s="48">
        <v>-3749</v>
      </c>
      <c r="AJ55032" s="48">
        <v>17</v>
      </c>
      <c r="AK55032" s="49">
        <v>-1049</v>
      </c>
      <c r="AL55032" s="49">
        <v>0</v>
      </c>
      <c r="AM55032" s="49">
        <v>-40</v>
      </c>
    </row>
    <row r="55033" spans="1:39">
      <c r="A55033" s="37" t="s">
        <v>47</v>
      </c>
      <c r="B55033" s="38">
        <v>44479.291666666664</v>
      </c>
      <c r="C55033" s="39">
        <v>44478</v>
      </c>
      <c r="D55033" s="56">
        <v>24</v>
      </c>
      <c r="E55033" s="38">
        <v>44479</v>
      </c>
      <c r="F55033" s="40" t="s">
        <v>240</v>
      </c>
      <c r="G55033" s="48">
        <v>25869</v>
      </c>
      <c r="H55033" s="48">
        <v>26447</v>
      </c>
      <c r="I55033" s="48">
        <v>18161</v>
      </c>
      <c r="J55033" s="48">
        <v>-7584</v>
      </c>
      <c r="K55033" s="48">
        <v>18201</v>
      </c>
      <c r="L55033" s="48">
        <v>1053</v>
      </c>
      <c r="M55033" s="48">
        <v>9973</v>
      </c>
      <c r="N55033" s="48">
        <v>2265</v>
      </c>
      <c r="O55033" s="48">
        <v>86</v>
      </c>
      <c r="P55033" s="48">
        <v>1862</v>
      </c>
      <c r="Q55033" s="48">
        <v>0</v>
      </c>
      <c r="R55033" s="48">
        <v>2133</v>
      </c>
      <c r="S55033" s="48">
        <v>829</v>
      </c>
      <c r="U55033" s="48">
        <v>-7584</v>
      </c>
      <c r="AC55033" s="48">
        <v>-3963</v>
      </c>
      <c r="AF55033" s="48">
        <v>-3639</v>
      </c>
      <c r="AJ55033" s="48">
        <v>18</v>
      </c>
      <c r="AK55033" s="49">
        <v>-702</v>
      </c>
      <c r="AL55033" s="49">
        <v>0</v>
      </c>
      <c r="AM55033" s="49">
        <v>-40</v>
      </c>
    </row>
    <row r="55034" spans="1:39">
      <c r="A55034" s="37" t="s">
        <v>47</v>
      </c>
      <c r="B55034" s="38">
        <v>44479.333333333336</v>
      </c>
      <c r="C55034" s="39">
        <v>44479</v>
      </c>
      <c r="D55034" s="56">
        <v>1</v>
      </c>
      <c r="E55034" s="38">
        <v>44479.041666666664</v>
      </c>
      <c r="F55034" s="40" t="s">
        <v>240</v>
      </c>
      <c r="G55034" s="48">
        <v>24576</v>
      </c>
      <c r="H55034" s="48">
        <v>25431</v>
      </c>
      <c r="I55034" s="48">
        <v>17543</v>
      </c>
      <c r="J55034" s="48">
        <v>-6772</v>
      </c>
      <c r="K55034" s="48">
        <v>17579</v>
      </c>
      <c r="L55034" s="48">
        <v>1107</v>
      </c>
      <c r="M55034" s="48">
        <v>10060</v>
      </c>
      <c r="N55034" s="48">
        <v>2265</v>
      </c>
      <c r="O55034" s="48">
        <v>86</v>
      </c>
      <c r="P55034" s="48">
        <v>1737</v>
      </c>
      <c r="Q55034" s="48">
        <v>0</v>
      </c>
      <c r="R55034" s="48">
        <v>1610</v>
      </c>
      <c r="S55034" s="48">
        <v>714</v>
      </c>
      <c r="U55034" s="48">
        <v>-6771</v>
      </c>
      <c r="AC55034" s="48">
        <v>-3385</v>
      </c>
      <c r="AF55034" s="48">
        <v>-3395</v>
      </c>
      <c r="AJ55034" s="48">
        <v>9</v>
      </c>
      <c r="AK55034" s="49">
        <v>-1116</v>
      </c>
      <c r="AL55034" s="49">
        <v>-1</v>
      </c>
      <c r="AM55034" s="49">
        <v>-36</v>
      </c>
    </row>
    <row r="55035" spans="1:39">
      <c r="A55035" s="37" t="s">
        <v>47</v>
      </c>
      <c r="B55035" s="38">
        <v>44479.375</v>
      </c>
      <c r="C55035" s="39">
        <v>44479</v>
      </c>
      <c r="D55035" s="56">
        <v>2</v>
      </c>
      <c r="E55035" s="38">
        <v>44479.083333333336</v>
      </c>
      <c r="F55035" s="40" t="s">
        <v>240</v>
      </c>
      <c r="G55035" s="48">
        <v>23724</v>
      </c>
      <c r="H55035" s="48">
        <v>24461</v>
      </c>
      <c r="I55035" s="48">
        <v>16797</v>
      </c>
      <c r="J55035" s="48">
        <v>-6533</v>
      </c>
      <c r="K55035" s="48">
        <v>16832</v>
      </c>
      <c r="L55035" s="48">
        <v>924</v>
      </c>
      <c r="M55035" s="48">
        <v>9851</v>
      </c>
      <c r="N55035" s="48">
        <v>2267</v>
      </c>
      <c r="O55035" s="48">
        <v>86</v>
      </c>
      <c r="P55035" s="48">
        <v>1715</v>
      </c>
      <c r="Q55035" s="48">
        <v>0</v>
      </c>
      <c r="R55035" s="48">
        <v>1282</v>
      </c>
      <c r="S55035" s="48">
        <v>707</v>
      </c>
      <c r="U55035" s="48">
        <v>-6533</v>
      </c>
      <c r="AC55035" s="48">
        <v>-3257</v>
      </c>
      <c r="AF55035" s="48">
        <v>-3296</v>
      </c>
      <c r="AJ55035" s="48">
        <v>20</v>
      </c>
      <c r="AK55035" s="49">
        <v>-1131</v>
      </c>
      <c r="AL55035" s="49">
        <v>0</v>
      </c>
      <c r="AM55035" s="49">
        <v>-35</v>
      </c>
    </row>
    <row r="55036" spans="1:39">
      <c r="A55036" s="37" t="s">
        <v>47</v>
      </c>
      <c r="B55036" s="38">
        <v>44479.416666666664</v>
      </c>
      <c r="C55036" s="39">
        <v>44479</v>
      </c>
      <c r="D55036" s="56">
        <v>3</v>
      </c>
      <c r="E55036" s="38">
        <v>44479.125</v>
      </c>
      <c r="F55036" s="40" t="s">
        <v>240</v>
      </c>
      <c r="G55036" s="48">
        <v>23136</v>
      </c>
      <c r="H55036" s="48">
        <v>23743</v>
      </c>
      <c r="I55036" s="48">
        <v>15991</v>
      </c>
      <c r="J55036" s="48">
        <v>-6601</v>
      </c>
      <c r="K55036" s="48">
        <v>16066</v>
      </c>
      <c r="L55036" s="48">
        <v>841</v>
      </c>
      <c r="M55036" s="48">
        <v>9406</v>
      </c>
      <c r="N55036" s="48">
        <v>2269</v>
      </c>
      <c r="O55036" s="48">
        <v>86</v>
      </c>
      <c r="P55036" s="48">
        <v>1658</v>
      </c>
      <c r="Q55036" s="48">
        <v>0</v>
      </c>
      <c r="R55036" s="48">
        <v>1091</v>
      </c>
      <c r="S55036" s="48">
        <v>715</v>
      </c>
      <c r="U55036" s="48">
        <v>-6600</v>
      </c>
      <c r="AC55036" s="48">
        <v>-3392</v>
      </c>
      <c r="AF55036" s="48">
        <v>-3240</v>
      </c>
      <c r="AJ55036" s="48">
        <v>32</v>
      </c>
      <c r="AK55036" s="49">
        <v>-1151</v>
      </c>
      <c r="AL55036" s="49">
        <v>-1</v>
      </c>
      <c r="AM55036" s="49">
        <v>-75</v>
      </c>
    </row>
    <row r="55037" spans="1:39">
      <c r="A55037" s="37" t="s">
        <v>47</v>
      </c>
      <c r="B55037" s="38">
        <v>44479.458333333336</v>
      </c>
      <c r="C55037" s="39">
        <v>44479</v>
      </c>
      <c r="D55037" s="56">
        <v>4</v>
      </c>
      <c r="E55037" s="38">
        <v>44479.166666666664</v>
      </c>
      <c r="F55037" s="40" t="s">
        <v>240</v>
      </c>
      <c r="G55037" s="48">
        <v>22731</v>
      </c>
      <c r="H55037" s="48">
        <v>23323</v>
      </c>
      <c r="I55037" s="48">
        <v>15765</v>
      </c>
      <c r="J55037" s="48">
        <v>-6738</v>
      </c>
      <c r="K55037" s="48">
        <v>15799</v>
      </c>
      <c r="L55037" s="48">
        <v>842</v>
      </c>
      <c r="M55037" s="48">
        <v>9316</v>
      </c>
      <c r="N55037" s="48">
        <v>2266</v>
      </c>
      <c r="O55037" s="48">
        <v>86</v>
      </c>
      <c r="P55037" s="48">
        <v>1664</v>
      </c>
      <c r="Q55037" s="48">
        <v>0</v>
      </c>
      <c r="R55037" s="48">
        <v>883</v>
      </c>
      <c r="S55037" s="48">
        <v>742</v>
      </c>
      <c r="U55037" s="48">
        <v>-6737</v>
      </c>
      <c r="AC55037" s="48">
        <v>-3329</v>
      </c>
      <c r="AF55037" s="48">
        <v>-3429</v>
      </c>
      <c r="AJ55037" s="48">
        <v>21</v>
      </c>
      <c r="AK55037" s="49">
        <v>-820</v>
      </c>
      <c r="AL55037" s="49">
        <v>-1</v>
      </c>
      <c r="AM55037" s="49">
        <v>-34</v>
      </c>
    </row>
    <row r="55038" spans="1:39">
      <c r="A55038" s="37" t="s">
        <v>47</v>
      </c>
      <c r="B55038" s="38">
        <v>44479.5</v>
      </c>
      <c r="C55038" s="39">
        <v>44479</v>
      </c>
      <c r="D55038" s="56">
        <v>5</v>
      </c>
      <c r="E55038" s="38">
        <v>44479.208333333336</v>
      </c>
      <c r="F55038" s="40" t="s">
        <v>240</v>
      </c>
      <c r="G55038" s="48">
        <v>22633</v>
      </c>
      <c r="H55038" s="48">
        <v>23278</v>
      </c>
      <c r="I55038" s="48">
        <v>15994</v>
      </c>
      <c r="J55038" s="48">
        <v>-6661</v>
      </c>
      <c r="K55038" s="48">
        <v>16029</v>
      </c>
      <c r="L55038" s="48">
        <v>1086</v>
      </c>
      <c r="M55038" s="48">
        <v>9469</v>
      </c>
      <c r="N55038" s="48">
        <v>2265</v>
      </c>
      <c r="O55038" s="48">
        <v>85</v>
      </c>
      <c r="P55038" s="48">
        <v>1703</v>
      </c>
      <c r="Q55038" s="48">
        <v>0</v>
      </c>
      <c r="R55038" s="48">
        <v>714</v>
      </c>
      <c r="S55038" s="48">
        <v>707</v>
      </c>
      <c r="U55038" s="48">
        <v>-6661</v>
      </c>
      <c r="AC55038" s="48">
        <v>-3296</v>
      </c>
      <c r="AF55038" s="48">
        <v>-3379</v>
      </c>
      <c r="AJ55038" s="48">
        <v>14</v>
      </c>
      <c r="AK55038" s="49">
        <v>-623</v>
      </c>
      <c r="AL55038" s="49">
        <v>0</v>
      </c>
      <c r="AM55038" s="49">
        <v>-35</v>
      </c>
    </row>
    <row r="55039" spans="1:39">
      <c r="A55039" s="37" t="s">
        <v>47</v>
      </c>
      <c r="B55039" s="38">
        <v>44479.541666666664</v>
      </c>
      <c r="C55039" s="39">
        <v>44479</v>
      </c>
      <c r="D55039" s="56">
        <v>6</v>
      </c>
      <c r="E55039" s="38">
        <v>44479.25</v>
      </c>
      <c r="F55039" s="40" t="s">
        <v>240</v>
      </c>
      <c r="G55039" s="48">
        <v>22872</v>
      </c>
      <c r="H55039" s="48">
        <v>23507</v>
      </c>
      <c r="I55039" s="48">
        <v>16191</v>
      </c>
      <c r="J55039" s="48">
        <v>-6749</v>
      </c>
      <c r="K55039" s="48">
        <v>16228</v>
      </c>
      <c r="L55039" s="48">
        <v>1223</v>
      </c>
      <c r="M55039" s="48">
        <v>9421</v>
      </c>
      <c r="N55039" s="48">
        <v>2267</v>
      </c>
      <c r="O55039" s="48">
        <v>86</v>
      </c>
      <c r="P55039" s="48">
        <v>1811</v>
      </c>
      <c r="Q55039" s="48">
        <v>0</v>
      </c>
      <c r="R55039" s="48">
        <v>671</v>
      </c>
      <c r="S55039" s="48">
        <v>749</v>
      </c>
      <c r="U55039" s="48">
        <v>-6749</v>
      </c>
      <c r="AC55039" s="48">
        <v>-3365</v>
      </c>
      <c r="AF55039" s="48">
        <v>-3386</v>
      </c>
      <c r="AJ55039" s="48">
        <v>2</v>
      </c>
      <c r="AK55039" s="49">
        <v>-567</v>
      </c>
      <c r="AL55039" s="49">
        <v>0</v>
      </c>
      <c r="AM55039" s="49">
        <v>-37</v>
      </c>
    </row>
    <row r="55040" spans="1:39">
      <c r="A55040" s="37" t="s">
        <v>47</v>
      </c>
      <c r="B55040" s="38">
        <v>44479.583333333336</v>
      </c>
      <c r="C55040" s="39">
        <v>44479</v>
      </c>
      <c r="D55040" s="56">
        <v>7</v>
      </c>
      <c r="E55040" s="38">
        <v>44479.291666666664</v>
      </c>
      <c r="F55040" s="40" t="s">
        <v>240</v>
      </c>
      <c r="G55040" s="48">
        <v>23492</v>
      </c>
      <c r="H55040" s="48">
        <v>24199</v>
      </c>
      <c r="I55040" s="48">
        <v>16996</v>
      </c>
      <c r="J55040" s="48">
        <v>-7043</v>
      </c>
      <c r="K55040" s="48">
        <v>16998</v>
      </c>
      <c r="L55040" s="48">
        <v>1474</v>
      </c>
      <c r="M55040" s="48">
        <v>9899</v>
      </c>
      <c r="N55040" s="48">
        <v>2266</v>
      </c>
      <c r="O55040" s="48">
        <v>86</v>
      </c>
      <c r="P55040" s="48">
        <v>1421</v>
      </c>
      <c r="Q55040" s="48">
        <v>311</v>
      </c>
      <c r="R55040" s="48">
        <v>557</v>
      </c>
      <c r="S55040" s="48">
        <v>984</v>
      </c>
      <c r="U55040" s="48">
        <v>-7041</v>
      </c>
      <c r="AC55040" s="48">
        <v>-3293</v>
      </c>
      <c r="AF55040" s="48">
        <v>-3739</v>
      </c>
      <c r="AJ55040" s="48">
        <v>-9</v>
      </c>
      <c r="AK55040" s="49">
        <v>-160</v>
      </c>
      <c r="AL55040" s="49">
        <v>-2</v>
      </c>
      <c r="AM55040" s="49">
        <v>-2</v>
      </c>
    </row>
    <row r="55041" spans="1:39">
      <c r="A55041" s="37" t="s">
        <v>47</v>
      </c>
      <c r="B55041" s="38">
        <v>44479.625</v>
      </c>
      <c r="C55041" s="39">
        <v>44479</v>
      </c>
      <c r="D55041" s="56">
        <v>8</v>
      </c>
      <c r="E55041" s="38">
        <v>44479.333333333336</v>
      </c>
      <c r="F55041" s="40" t="s">
        <v>240</v>
      </c>
      <c r="G55041" s="48">
        <v>23677</v>
      </c>
      <c r="H55041" s="48">
        <v>24577</v>
      </c>
      <c r="I55041" s="48">
        <v>18379</v>
      </c>
      <c r="J55041" s="48">
        <v>-6981</v>
      </c>
      <c r="K55041" s="48">
        <v>18987</v>
      </c>
      <c r="L55041" s="48">
        <v>1339</v>
      </c>
      <c r="M55041" s="48">
        <v>7170</v>
      </c>
      <c r="N55041" s="48">
        <v>2266</v>
      </c>
      <c r="O55041" s="48">
        <v>87</v>
      </c>
      <c r="P55041" s="48">
        <v>884</v>
      </c>
      <c r="Q55041" s="48">
        <v>5657</v>
      </c>
      <c r="R55041" s="48">
        <v>611</v>
      </c>
      <c r="S55041" s="48">
        <v>973</v>
      </c>
      <c r="U55041" s="48">
        <v>-6898</v>
      </c>
      <c r="AC55041" s="48">
        <v>-2906</v>
      </c>
      <c r="AF55041" s="48">
        <v>-3991</v>
      </c>
      <c r="AJ55041" s="48">
        <v>-1</v>
      </c>
      <c r="AK55041" s="49">
        <v>783</v>
      </c>
      <c r="AL55041" s="49">
        <v>-83</v>
      </c>
      <c r="AM55041" s="49">
        <v>-608</v>
      </c>
    </row>
    <row r="55042" spans="1:39">
      <c r="A55042" s="37" t="s">
        <v>47</v>
      </c>
      <c r="B55042" s="38">
        <v>44479.666666666664</v>
      </c>
      <c r="C55042" s="39">
        <v>44479</v>
      </c>
      <c r="D55042" s="56">
        <v>9</v>
      </c>
      <c r="E55042" s="38">
        <v>44479.375</v>
      </c>
      <c r="F55042" s="40" t="s">
        <v>240</v>
      </c>
      <c r="G55042" s="48">
        <v>23463</v>
      </c>
      <c r="H55042" s="48">
        <v>24542</v>
      </c>
      <c r="I55042" s="48">
        <v>18863</v>
      </c>
      <c r="J55042" s="48">
        <v>-6443</v>
      </c>
      <c r="K55042" s="48">
        <v>19558</v>
      </c>
      <c r="L55042" s="48">
        <v>947</v>
      </c>
      <c r="M55042" s="48">
        <v>5492</v>
      </c>
      <c r="N55042" s="48">
        <v>2268</v>
      </c>
      <c r="O55042" s="48">
        <v>87</v>
      </c>
      <c r="P55042" s="48">
        <v>725</v>
      </c>
      <c r="Q55042" s="48">
        <v>8780</v>
      </c>
      <c r="R55042" s="48">
        <v>609</v>
      </c>
      <c r="S55042" s="48">
        <v>650</v>
      </c>
      <c r="U55042" s="48">
        <v>-6189</v>
      </c>
      <c r="AC55042" s="48">
        <v>-2408</v>
      </c>
      <c r="AF55042" s="48">
        <v>-3801</v>
      </c>
      <c r="AJ55042" s="48">
        <v>20</v>
      </c>
      <c r="AK55042" s="49">
        <v>764</v>
      </c>
      <c r="AL55042" s="49">
        <v>-254</v>
      </c>
      <c r="AM55042" s="49">
        <v>-695</v>
      </c>
    </row>
    <row r="55043" spans="1:39">
      <c r="A55043" s="37" t="s">
        <v>47</v>
      </c>
      <c r="B55043" s="38">
        <v>44479.708333333336</v>
      </c>
      <c r="C55043" s="39">
        <v>44479</v>
      </c>
      <c r="D55043" s="56">
        <v>10</v>
      </c>
      <c r="E55043" s="38">
        <v>44479.416666666664</v>
      </c>
      <c r="F55043" s="40" t="s">
        <v>240</v>
      </c>
      <c r="G55043" s="48">
        <v>22991</v>
      </c>
      <c r="H55043" s="48">
        <v>24196</v>
      </c>
      <c r="I55043" s="48">
        <v>18973</v>
      </c>
      <c r="J55043" s="48">
        <v>-5487</v>
      </c>
      <c r="K55043" s="48">
        <v>19627</v>
      </c>
      <c r="L55043" s="48">
        <v>675</v>
      </c>
      <c r="M55043" s="48">
        <v>5283</v>
      </c>
      <c r="N55043" s="48">
        <v>2267</v>
      </c>
      <c r="O55043" s="48">
        <v>87</v>
      </c>
      <c r="P55043" s="48">
        <v>782</v>
      </c>
      <c r="Q55043" s="48">
        <v>9317</v>
      </c>
      <c r="R55043" s="48">
        <v>595</v>
      </c>
      <c r="S55043" s="48">
        <v>621</v>
      </c>
      <c r="U55043" s="48">
        <v>-5160</v>
      </c>
      <c r="AC55043" s="48">
        <v>-1813</v>
      </c>
      <c r="AF55043" s="48">
        <v>-3424</v>
      </c>
      <c r="AJ55043" s="48">
        <v>77</v>
      </c>
      <c r="AK55043" s="49">
        <v>264</v>
      </c>
      <c r="AL55043" s="49">
        <v>-327</v>
      </c>
      <c r="AM55043" s="49">
        <v>-654</v>
      </c>
    </row>
    <row r="55044" spans="1:39">
      <c r="A55044" s="37" t="s">
        <v>47</v>
      </c>
      <c r="B55044" s="38">
        <v>44479.75</v>
      </c>
      <c r="C55044" s="39">
        <v>44479</v>
      </c>
      <c r="D55044" s="56">
        <v>11</v>
      </c>
      <c r="E55044" s="38">
        <v>44479.458333333336</v>
      </c>
      <c r="F55044" s="40" t="s">
        <v>240</v>
      </c>
      <c r="G55044" s="48">
        <v>22416</v>
      </c>
      <c r="H55044" s="48">
        <v>23699</v>
      </c>
      <c r="I55044" s="48">
        <v>19979</v>
      </c>
      <c r="J55044" s="48">
        <v>-4758</v>
      </c>
      <c r="K55044" s="48">
        <v>20545</v>
      </c>
      <c r="L55044" s="48">
        <v>604</v>
      </c>
      <c r="M55044" s="48">
        <v>5219</v>
      </c>
      <c r="N55044" s="48">
        <v>2266</v>
      </c>
      <c r="O55044" s="48">
        <v>88</v>
      </c>
      <c r="P55044" s="48">
        <v>714</v>
      </c>
      <c r="Q55044" s="48">
        <v>10570</v>
      </c>
      <c r="R55044" s="48">
        <v>498</v>
      </c>
      <c r="S55044" s="48">
        <v>586</v>
      </c>
      <c r="U55044" s="48">
        <v>-4468</v>
      </c>
      <c r="AC55044" s="48">
        <v>-1519</v>
      </c>
      <c r="AF55044" s="48">
        <v>-3114</v>
      </c>
      <c r="AJ55044" s="48">
        <v>165</v>
      </c>
      <c r="AK55044" s="49">
        <v>1038</v>
      </c>
      <c r="AL55044" s="49">
        <v>-290</v>
      </c>
      <c r="AM55044" s="49">
        <v>-566</v>
      </c>
    </row>
    <row r="55045" spans="1:39">
      <c r="A55045" s="37" t="s">
        <v>47</v>
      </c>
      <c r="B55045" s="38">
        <v>44479.791666666664</v>
      </c>
      <c r="C55045" s="39">
        <v>44479</v>
      </c>
      <c r="D55045" s="56">
        <v>12</v>
      </c>
      <c r="E55045" s="38">
        <v>44479.5</v>
      </c>
      <c r="F55045" s="40" t="s">
        <v>240</v>
      </c>
      <c r="G55045" s="48">
        <v>22124</v>
      </c>
      <c r="H55045" s="48">
        <v>23484</v>
      </c>
      <c r="I55045" s="48">
        <v>19634</v>
      </c>
      <c r="J55045" s="48">
        <v>-3828</v>
      </c>
      <c r="K55045" s="48">
        <v>20361</v>
      </c>
      <c r="L55045" s="48">
        <v>598</v>
      </c>
      <c r="M55045" s="48">
        <v>5280</v>
      </c>
      <c r="N55045" s="48">
        <v>2267</v>
      </c>
      <c r="O55045" s="48">
        <v>87</v>
      </c>
      <c r="P55045" s="48">
        <v>678</v>
      </c>
      <c r="Q55045" s="48">
        <v>10464</v>
      </c>
      <c r="R55045" s="48">
        <v>388</v>
      </c>
      <c r="S55045" s="48">
        <v>599</v>
      </c>
      <c r="U55045" s="48">
        <v>-3543</v>
      </c>
      <c r="AC55045" s="48">
        <v>-1072</v>
      </c>
      <c r="AF55045" s="48">
        <v>-2681</v>
      </c>
      <c r="AJ55045" s="48">
        <v>210</v>
      </c>
      <c r="AK55045" s="49">
        <v>-22</v>
      </c>
      <c r="AL55045" s="49">
        <v>-285</v>
      </c>
      <c r="AM55045" s="49">
        <v>-727</v>
      </c>
    </row>
    <row r="55046" spans="1:39">
      <c r="A55046" s="37" t="s">
        <v>47</v>
      </c>
      <c r="B55046" s="38">
        <v>44479.833333333336</v>
      </c>
      <c r="C55046" s="39">
        <v>44479</v>
      </c>
      <c r="D55046" s="56">
        <v>13</v>
      </c>
      <c r="E55046" s="38">
        <v>44479.541666666664</v>
      </c>
      <c r="F55046" s="40" t="s">
        <v>240</v>
      </c>
      <c r="G55046" s="48">
        <v>22171</v>
      </c>
      <c r="H55046" s="48">
        <v>23600</v>
      </c>
      <c r="I55046" s="48">
        <v>19965</v>
      </c>
      <c r="J55046" s="48">
        <v>-4130</v>
      </c>
      <c r="K55046" s="48">
        <v>20712</v>
      </c>
      <c r="L55046" s="48">
        <v>594</v>
      </c>
      <c r="M55046" s="48">
        <v>5252</v>
      </c>
      <c r="N55046" s="48">
        <v>2267</v>
      </c>
      <c r="O55046" s="48">
        <v>88</v>
      </c>
      <c r="P55046" s="48">
        <v>650</v>
      </c>
      <c r="Q55046" s="48">
        <v>10907</v>
      </c>
      <c r="R55046" s="48">
        <v>339</v>
      </c>
      <c r="S55046" s="48">
        <v>615</v>
      </c>
      <c r="U55046" s="48">
        <v>-3805</v>
      </c>
      <c r="AC55046" s="48">
        <v>-1316</v>
      </c>
      <c r="AF55046" s="48">
        <v>-2717</v>
      </c>
      <c r="AJ55046" s="48">
        <v>228</v>
      </c>
      <c r="AK55046" s="49">
        <v>495</v>
      </c>
      <c r="AL55046" s="49">
        <v>-325</v>
      </c>
      <c r="AM55046" s="49">
        <v>-747</v>
      </c>
    </row>
    <row r="55047" spans="1:39">
      <c r="A55047" s="37" t="s">
        <v>47</v>
      </c>
      <c r="B55047" s="38">
        <v>44479.875</v>
      </c>
      <c r="C55047" s="39">
        <v>44479</v>
      </c>
      <c r="D55047" s="56">
        <v>14</v>
      </c>
      <c r="E55047" s="38">
        <v>44479.583333333336</v>
      </c>
      <c r="F55047" s="40" t="s">
        <v>240</v>
      </c>
      <c r="G55047" s="48">
        <v>22930</v>
      </c>
      <c r="H55047" s="48">
        <v>24115</v>
      </c>
      <c r="I55047" s="48">
        <v>21308</v>
      </c>
      <c r="J55047" s="48">
        <v>-3862</v>
      </c>
      <c r="K55047" s="48">
        <v>21907</v>
      </c>
      <c r="L55047" s="48">
        <v>591</v>
      </c>
      <c r="M55047" s="48">
        <v>4981</v>
      </c>
      <c r="N55047" s="48">
        <v>2266</v>
      </c>
      <c r="O55047" s="48">
        <v>87</v>
      </c>
      <c r="P55047" s="48">
        <v>689</v>
      </c>
      <c r="Q55047" s="48">
        <v>12300</v>
      </c>
      <c r="R55047" s="48">
        <v>377</v>
      </c>
      <c r="S55047" s="48">
        <v>616</v>
      </c>
      <c r="U55047" s="48">
        <v>-3539</v>
      </c>
      <c r="AC55047" s="48">
        <v>-1165</v>
      </c>
      <c r="AF55047" s="48">
        <v>-2626</v>
      </c>
      <c r="AJ55047" s="48">
        <v>252</v>
      </c>
      <c r="AK55047" s="49">
        <v>1055</v>
      </c>
      <c r="AL55047" s="49">
        <v>-323</v>
      </c>
      <c r="AM55047" s="49">
        <v>-599</v>
      </c>
    </row>
    <row r="55048" spans="1:39">
      <c r="A55048" s="37" t="s">
        <v>47</v>
      </c>
      <c r="B55048" s="38">
        <v>44479.916666666664</v>
      </c>
      <c r="C55048" s="39">
        <v>44479</v>
      </c>
      <c r="D55048" s="56">
        <v>15</v>
      </c>
      <c r="E55048" s="38">
        <v>44479.625</v>
      </c>
      <c r="F55048" s="40" t="s">
        <v>240</v>
      </c>
      <c r="G55048" s="48">
        <v>24106</v>
      </c>
      <c r="H55048" s="48">
        <v>24925</v>
      </c>
      <c r="I55048" s="48">
        <v>22084</v>
      </c>
      <c r="J55048" s="48">
        <v>-3909</v>
      </c>
      <c r="K55048" s="48">
        <v>22498</v>
      </c>
      <c r="L55048" s="48">
        <v>592</v>
      </c>
      <c r="M55048" s="48">
        <v>5477</v>
      </c>
      <c r="N55048" s="48">
        <v>2265</v>
      </c>
      <c r="O55048" s="48">
        <v>87</v>
      </c>
      <c r="P55048" s="48">
        <v>1012</v>
      </c>
      <c r="Q55048" s="48">
        <v>11644</v>
      </c>
      <c r="R55048" s="48">
        <v>797</v>
      </c>
      <c r="S55048" s="48">
        <v>624</v>
      </c>
      <c r="U55048" s="48">
        <v>-3579</v>
      </c>
      <c r="AC55048" s="48">
        <v>-1557</v>
      </c>
      <c r="AF55048" s="48">
        <v>-2292</v>
      </c>
      <c r="AJ55048" s="48">
        <v>270</v>
      </c>
      <c r="AK55048" s="49">
        <v>1068</v>
      </c>
      <c r="AL55048" s="49">
        <v>-330</v>
      </c>
      <c r="AM55048" s="49">
        <v>-414</v>
      </c>
    </row>
    <row r="55049" spans="1:39">
      <c r="A55049" s="37" t="s">
        <v>47</v>
      </c>
      <c r="B55049" s="38">
        <v>44479.958333333336</v>
      </c>
      <c r="C55049" s="39">
        <v>44479</v>
      </c>
      <c r="D55049" s="56">
        <v>16</v>
      </c>
      <c r="E55049" s="38">
        <v>44479.666666666664</v>
      </c>
      <c r="F55049" s="40" t="s">
        <v>240</v>
      </c>
      <c r="G55049" s="48">
        <v>25598</v>
      </c>
      <c r="H55049" s="48">
        <v>26175</v>
      </c>
      <c r="I55049" s="48">
        <v>22714</v>
      </c>
      <c r="J55049" s="48">
        <v>-3820</v>
      </c>
      <c r="K55049" s="48">
        <v>22735</v>
      </c>
      <c r="L55049" s="48">
        <v>602</v>
      </c>
      <c r="M55049" s="48">
        <v>6329</v>
      </c>
      <c r="N55049" s="48">
        <v>2264</v>
      </c>
      <c r="O55049" s="48">
        <v>87</v>
      </c>
      <c r="P55049" s="48">
        <v>1810</v>
      </c>
      <c r="Q55049" s="48">
        <v>9164</v>
      </c>
      <c r="R55049" s="48">
        <v>1852</v>
      </c>
      <c r="S55049" s="48">
        <v>627</v>
      </c>
      <c r="U55049" s="48">
        <v>-3494</v>
      </c>
      <c r="AC55049" s="48">
        <v>-1579</v>
      </c>
      <c r="AF55049" s="48">
        <v>-2181</v>
      </c>
      <c r="AJ55049" s="48">
        <v>266</v>
      </c>
      <c r="AK55049" s="49">
        <v>359</v>
      </c>
      <c r="AL55049" s="49">
        <v>-326</v>
      </c>
      <c r="AM55049" s="49">
        <v>-21</v>
      </c>
    </row>
    <row r="55050" spans="1:39">
      <c r="A55050" s="37" t="s">
        <v>47</v>
      </c>
      <c r="B55050" s="38">
        <v>44480</v>
      </c>
      <c r="C55050" s="39">
        <v>44479</v>
      </c>
      <c r="D55050" s="56">
        <v>17</v>
      </c>
      <c r="E55050" s="38">
        <v>44479.708333333336</v>
      </c>
      <c r="F55050" s="40" t="s">
        <v>240</v>
      </c>
      <c r="G55050" s="48">
        <v>27383</v>
      </c>
      <c r="H55050" s="48">
        <v>28228</v>
      </c>
      <c r="I55050" s="48">
        <v>23737</v>
      </c>
      <c r="J55050" s="48">
        <v>-4447</v>
      </c>
      <c r="K55050" s="48">
        <v>23738</v>
      </c>
      <c r="L55050" s="48">
        <v>637</v>
      </c>
      <c r="M55050" s="48">
        <v>7787</v>
      </c>
      <c r="N55050" s="48">
        <v>2265</v>
      </c>
      <c r="O55050" s="48">
        <v>87</v>
      </c>
      <c r="P55050" s="48">
        <v>2596</v>
      </c>
      <c r="Q55050" s="48">
        <v>6946</v>
      </c>
      <c r="R55050" s="48">
        <v>2483</v>
      </c>
      <c r="S55050" s="48">
        <v>937</v>
      </c>
      <c r="U55050" s="48">
        <v>-4180</v>
      </c>
      <c r="AC55050" s="48">
        <v>-2292</v>
      </c>
      <c r="AF55050" s="48">
        <v>-2035</v>
      </c>
      <c r="AJ55050" s="48">
        <v>147</v>
      </c>
      <c r="AK55050" s="49">
        <v>-44</v>
      </c>
      <c r="AL55050" s="49">
        <v>-267</v>
      </c>
      <c r="AM55050" s="49">
        <v>-1</v>
      </c>
    </row>
    <row r="55051" spans="1:39">
      <c r="A55051" s="37" t="s">
        <v>47</v>
      </c>
      <c r="B55051" s="38">
        <v>44480.041666666664</v>
      </c>
      <c r="C55051" s="39">
        <v>44479</v>
      </c>
      <c r="D55051" s="56">
        <v>18</v>
      </c>
      <c r="E55051" s="38">
        <v>44479.75</v>
      </c>
      <c r="F55051" s="40" t="s">
        <v>240</v>
      </c>
      <c r="G55051" s="48">
        <v>29005</v>
      </c>
      <c r="H55051" s="48">
        <v>30637</v>
      </c>
      <c r="I55051" s="48">
        <v>22239</v>
      </c>
      <c r="J55051" s="48">
        <v>-6498</v>
      </c>
      <c r="K55051" s="48">
        <v>22239</v>
      </c>
      <c r="L55051" s="48">
        <v>833</v>
      </c>
      <c r="M55051" s="48">
        <v>10389</v>
      </c>
      <c r="N55051" s="48">
        <v>2266</v>
      </c>
      <c r="O55051" s="48">
        <v>87</v>
      </c>
      <c r="P55051" s="48">
        <v>3381</v>
      </c>
      <c r="Q55051" s="48">
        <v>801</v>
      </c>
      <c r="R55051" s="48">
        <v>3015</v>
      </c>
      <c r="S55051" s="48">
        <v>1467</v>
      </c>
      <c r="U55051" s="48">
        <v>-6419</v>
      </c>
      <c r="AC55051" s="48">
        <v>-3747</v>
      </c>
      <c r="AF55051" s="48">
        <v>-2685</v>
      </c>
      <c r="AJ55051" s="48">
        <v>13</v>
      </c>
      <c r="AK55051" s="49">
        <v>-1900</v>
      </c>
      <c r="AL55051" s="49">
        <v>-79</v>
      </c>
      <c r="AM55051" s="49">
        <v>0</v>
      </c>
    </row>
    <row r="55052" spans="1:39">
      <c r="A55052" s="37" t="s">
        <v>47</v>
      </c>
      <c r="B55052" s="38">
        <v>44480.083333333336</v>
      </c>
      <c r="C55052" s="39">
        <v>44479</v>
      </c>
      <c r="D55052" s="56">
        <v>19</v>
      </c>
      <c r="E55052" s="38">
        <v>44479.791666666664</v>
      </c>
      <c r="F55052" s="40" t="s">
        <v>240</v>
      </c>
      <c r="G55052" s="48">
        <v>30482</v>
      </c>
      <c r="H55052" s="48">
        <v>31783</v>
      </c>
      <c r="I55052" s="48">
        <v>23014</v>
      </c>
      <c r="J55052" s="48">
        <v>-8193</v>
      </c>
      <c r="K55052" s="48">
        <v>23540</v>
      </c>
      <c r="L55052" s="48">
        <v>1237</v>
      </c>
      <c r="M55052" s="48">
        <v>10894</v>
      </c>
      <c r="N55052" s="48">
        <v>2264</v>
      </c>
      <c r="O55052" s="48">
        <v>86</v>
      </c>
      <c r="P55052" s="48">
        <v>3647</v>
      </c>
      <c r="Q55052" s="48">
        <v>498</v>
      </c>
      <c r="R55052" s="48">
        <v>3288</v>
      </c>
      <c r="S55052" s="48">
        <v>1626</v>
      </c>
      <c r="U55052" s="48">
        <v>-8194</v>
      </c>
      <c r="AC55052" s="48">
        <v>-4786</v>
      </c>
      <c r="AF55052" s="48">
        <v>-3441</v>
      </c>
      <c r="AJ55052" s="48">
        <v>33</v>
      </c>
      <c r="AK55052" s="49">
        <v>-576</v>
      </c>
      <c r="AL55052" s="49">
        <v>1</v>
      </c>
      <c r="AM55052" s="49">
        <v>-526</v>
      </c>
    </row>
    <row r="55053" spans="1:39">
      <c r="A55053" s="37" t="s">
        <v>47</v>
      </c>
      <c r="B55053" s="38">
        <v>44480.125</v>
      </c>
      <c r="C55053" s="39">
        <v>44479</v>
      </c>
      <c r="D55053" s="56">
        <v>20</v>
      </c>
      <c r="E55053" s="38">
        <v>44479.833333333336</v>
      </c>
      <c r="F55053" s="40" t="s">
        <v>240</v>
      </c>
      <c r="G55053" s="48">
        <v>31100</v>
      </c>
      <c r="H55053" s="48">
        <v>32156</v>
      </c>
      <c r="I55053" s="48">
        <v>22892</v>
      </c>
      <c r="J55053" s="48">
        <v>-8152</v>
      </c>
      <c r="K55053" s="48">
        <v>22927</v>
      </c>
      <c r="L55053" s="48">
        <v>1463</v>
      </c>
      <c r="M55053" s="48">
        <v>10669</v>
      </c>
      <c r="N55053" s="48">
        <v>2265</v>
      </c>
      <c r="O55053" s="48">
        <v>87</v>
      </c>
      <c r="P55053" s="48">
        <v>3364</v>
      </c>
      <c r="Q55053" s="48">
        <v>0</v>
      </c>
      <c r="R55053" s="48">
        <v>3352</v>
      </c>
      <c r="S55053" s="48">
        <v>1727</v>
      </c>
      <c r="U55053" s="48">
        <v>-8155</v>
      </c>
      <c r="AC55053" s="48">
        <v>-4822</v>
      </c>
      <c r="AF55053" s="48">
        <v>-3349</v>
      </c>
      <c r="AJ55053" s="48">
        <v>16</v>
      </c>
      <c r="AK55053" s="49">
        <v>-1112</v>
      </c>
      <c r="AL55053" s="49">
        <v>3</v>
      </c>
      <c r="AM55053" s="49">
        <v>-35</v>
      </c>
    </row>
    <row r="55054" spans="1:39">
      <c r="A55054" s="37" t="s">
        <v>47</v>
      </c>
      <c r="B55054" s="38">
        <v>44480.166666666664</v>
      </c>
      <c r="C55054" s="39">
        <v>44479</v>
      </c>
      <c r="D55054" s="56">
        <v>21</v>
      </c>
      <c r="E55054" s="38">
        <v>44479.875</v>
      </c>
      <c r="F55054" s="40" t="s">
        <v>240</v>
      </c>
      <c r="G55054" s="48">
        <v>30093</v>
      </c>
      <c r="H55054" s="48">
        <v>31221</v>
      </c>
      <c r="I55054" s="48">
        <v>22568</v>
      </c>
      <c r="J55054" s="48">
        <v>-7581</v>
      </c>
      <c r="K55054" s="48">
        <v>22602</v>
      </c>
      <c r="L55054" s="48">
        <v>1700</v>
      </c>
      <c r="M55054" s="48">
        <v>10841</v>
      </c>
      <c r="N55054" s="48">
        <v>2267</v>
      </c>
      <c r="O55054" s="48">
        <v>86</v>
      </c>
      <c r="P55054" s="48">
        <v>2687</v>
      </c>
      <c r="Q55054" s="48">
        <v>0</v>
      </c>
      <c r="R55054" s="48">
        <v>3673</v>
      </c>
      <c r="S55054" s="48">
        <v>1348</v>
      </c>
      <c r="U55054" s="48">
        <v>-7575</v>
      </c>
      <c r="AC55054" s="48">
        <v>-4013</v>
      </c>
      <c r="AF55054" s="48">
        <v>-3579</v>
      </c>
      <c r="AJ55054" s="48">
        <v>17</v>
      </c>
      <c r="AK55054" s="49">
        <v>-1072</v>
      </c>
      <c r="AL55054" s="49">
        <v>-6</v>
      </c>
      <c r="AM55054" s="49">
        <v>-34</v>
      </c>
    </row>
    <row r="55055" spans="1:39">
      <c r="A55055" s="37" t="s">
        <v>47</v>
      </c>
      <c r="B55055" s="38">
        <v>44480.208333333336</v>
      </c>
      <c r="C55055" s="39">
        <v>44479</v>
      </c>
      <c r="D55055" s="56">
        <v>22</v>
      </c>
      <c r="E55055" s="38">
        <v>44479.916666666664</v>
      </c>
      <c r="F55055" s="40" t="s">
        <v>240</v>
      </c>
      <c r="G55055" s="48">
        <v>28857</v>
      </c>
      <c r="H55055" s="48">
        <v>29830</v>
      </c>
      <c r="I55055" s="48">
        <v>21762</v>
      </c>
      <c r="J55055" s="48">
        <v>-6783</v>
      </c>
      <c r="K55055" s="48">
        <v>21794</v>
      </c>
      <c r="L55055" s="48">
        <v>1785</v>
      </c>
      <c r="M55055" s="48">
        <v>10237</v>
      </c>
      <c r="N55055" s="48">
        <v>2265</v>
      </c>
      <c r="O55055" s="48">
        <v>86</v>
      </c>
      <c r="P55055" s="48">
        <v>2379</v>
      </c>
      <c r="Q55055" s="48">
        <v>0</v>
      </c>
      <c r="R55055" s="48">
        <v>4061</v>
      </c>
      <c r="S55055" s="48">
        <v>981</v>
      </c>
      <c r="U55055" s="48">
        <v>-6783</v>
      </c>
      <c r="AC55055" s="48">
        <v>-3429</v>
      </c>
      <c r="AF55055" s="48">
        <v>-3375</v>
      </c>
      <c r="AJ55055" s="48">
        <v>21</v>
      </c>
      <c r="AK55055" s="49">
        <v>-1285</v>
      </c>
      <c r="AL55055" s="49">
        <v>0</v>
      </c>
      <c r="AM55055" s="49">
        <v>-32</v>
      </c>
    </row>
    <row r="55056" spans="1:39">
      <c r="A55056" s="37" t="s">
        <v>47</v>
      </c>
      <c r="B55056" s="38">
        <v>44480.25</v>
      </c>
      <c r="C55056" s="39">
        <v>44479</v>
      </c>
      <c r="D55056" s="56">
        <v>23</v>
      </c>
      <c r="E55056" s="38">
        <v>44479.958333333336</v>
      </c>
      <c r="F55056" s="40" t="s">
        <v>240</v>
      </c>
      <c r="G55056" s="48">
        <v>27158</v>
      </c>
      <c r="H55056" s="48">
        <v>28014</v>
      </c>
      <c r="I55056" s="48">
        <v>19954</v>
      </c>
      <c r="J55056" s="48">
        <v>-6634</v>
      </c>
      <c r="K55056" s="48">
        <v>19987</v>
      </c>
      <c r="L55056" s="48">
        <v>1666</v>
      </c>
      <c r="M55056" s="48">
        <v>9596</v>
      </c>
      <c r="N55056" s="48">
        <v>2269</v>
      </c>
      <c r="O55056" s="48">
        <v>87</v>
      </c>
      <c r="P55056" s="48">
        <v>1846</v>
      </c>
      <c r="Q55056" s="48">
        <v>0</v>
      </c>
      <c r="R55056" s="48">
        <v>3819</v>
      </c>
      <c r="S55056" s="48">
        <v>704</v>
      </c>
      <c r="U55056" s="48">
        <v>-6634</v>
      </c>
      <c r="AC55056" s="48">
        <v>-3312</v>
      </c>
      <c r="AF55056" s="48">
        <v>-3342</v>
      </c>
      <c r="AJ55056" s="48">
        <v>20</v>
      </c>
      <c r="AK55056" s="49">
        <v>-1426</v>
      </c>
      <c r="AL55056" s="49">
        <v>0</v>
      </c>
      <c r="AM55056" s="49">
        <v>-33</v>
      </c>
    </row>
    <row r="55057" spans="1:39">
      <c r="A55057" s="37" t="s">
        <v>47</v>
      </c>
      <c r="B55057" s="38">
        <v>44480.291666666664</v>
      </c>
      <c r="C55057" s="39">
        <v>44479</v>
      </c>
      <c r="D55057" s="56">
        <v>24</v>
      </c>
      <c r="E55057" s="38">
        <v>44480</v>
      </c>
      <c r="F55057" s="40" t="s">
        <v>240</v>
      </c>
      <c r="G55057" s="48">
        <v>25576</v>
      </c>
      <c r="H55057" s="48">
        <v>26264</v>
      </c>
      <c r="I55057" s="48">
        <v>18759</v>
      </c>
      <c r="J55057" s="48">
        <v>-6394</v>
      </c>
      <c r="K55057" s="48">
        <v>18791</v>
      </c>
      <c r="L55057" s="48">
        <v>1313</v>
      </c>
      <c r="M55057" s="48">
        <v>8348</v>
      </c>
      <c r="N55057" s="48">
        <v>2268</v>
      </c>
      <c r="O55057" s="48">
        <v>86</v>
      </c>
      <c r="P55057" s="48">
        <v>1809</v>
      </c>
      <c r="Q55057" s="48">
        <v>0</v>
      </c>
      <c r="R55057" s="48">
        <v>4245</v>
      </c>
      <c r="S55057" s="48">
        <v>722</v>
      </c>
      <c r="U55057" s="48">
        <v>-6393</v>
      </c>
      <c r="AC55057" s="48">
        <v>-2875</v>
      </c>
      <c r="AF55057" s="48">
        <v>-3539</v>
      </c>
      <c r="AJ55057" s="48">
        <v>21</v>
      </c>
      <c r="AK55057" s="49">
        <v>-1111</v>
      </c>
      <c r="AL55057" s="49">
        <v>-1</v>
      </c>
      <c r="AM55057" s="49">
        <v>-32</v>
      </c>
    </row>
    <row r="55058" spans="1:39">
      <c r="A55058" s="37" t="s">
        <v>47</v>
      </c>
      <c r="B55058" s="38">
        <v>44480.333333333336</v>
      </c>
      <c r="C55058" s="39">
        <v>44480</v>
      </c>
      <c r="D55058" s="56">
        <v>1</v>
      </c>
      <c r="E55058" s="38">
        <v>44480.041666666664</v>
      </c>
      <c r="F55058" s="40" t="s">
        <v>240</v>
      </c>
      <c r="G55058" s="48">
        <v>24623</v>
      </c>
      <c r="H55058" s="48">
        <v>25245</v>
      </c>
      <c r="I55058" s="48">
        <v>17496</v>
      </c>
      <c r="J55058" s="48">
        <v>-6431</v>
      </c>
      <c r="K55058" s="48">
        <v>17530</v>
      </c>
      <c r="L55058" s="48">
        <v>933</v>
      </c>
      <c r="M55058" s="48">
        <v>8286</v>
      </c>
      <c r="N55058" s="48">
        <v>2268</v>
      </c>
      <c r="O55058" s="48">
        <v>86</v>
      </c>
      <c r="P55058" s="48">
        <v>1673</v>
      </c>
      <c r="Q55058" s="48">
        <v>0</v>
      </c>
      <c r="R55058" s="48">
        <v>3510</v>
      </c>
      <c r="S55058" s="48">
        <v>774</v>
      </c>
      <c r="U55058" s="48">
        <v>-6429</v>
      </c>
      <c r="AC55058" s="48">
        <v>-3265</v>
      </c>
      <c r="AF55058" s="48">
        <v>-3154</v>
      </c>
      <c r="AJ55058" s="48">
        <v>-10</v>
      </c>
      <c r="AK55058" s="49">
        <v>-1318</v>
      </c>
      <c r="AL55058" s="49">
        <v>-2</v>
      </c>
      <c r="AM55058" s="49">
        <v>-34</v>
      </c>
    </row>
    <row r="55059" spans="1:39">
      <c r="A55059" s="37" t="s">
        <v>47</v>
      </c>
      <c r="B55059" s="38">
        <v>44480.375</v>
      </c>
      <c r="C55059" s="39">
        <v>44480</v>
      </c>
      <c r="D55059" s="56">
        <v>2</v>
      </c>
      <c r="E55059" s="38">
        <v>44480.083333333336</v>
      </c>
      <c r="F55059" s="40" t="s">
        <v>240</v>
      </c>
      <c r="G55059" s="48">
        <v>23866</v>
      </c>
      <c r="H55059" s="48">
        <v>24459</v>
      </c>
      <c r="I55059" s="48">
        <v>16817</v>
      </c>
      <c r="J55059" s="48">
        <v>-6520</v>
      </c>
      <c r="K55059" s="48">
        <v>16852</v>
      </c>
      <c r="L55059" s="48">
        <v>741</v>
      </c>
      <c r="M55059" s="48">
        <v>8228</v>
      </c>
      <c r="N55059" s="48">
        <v>2270</v>
      </c>
      <c r="O55059" s="48">
        <v>87</v>
      </c>
      <c r="P55059" s="48">
        <v>1359</v>
      </c>
      <c r="Q55059" s="48">
        <v>0</v>
      </c>
      <c r="R55059" s="48">
        <v>3459</v>
      </c>
      <c r="S55059" s="48">
        <v>708</v>
      </c>
      <c r="U55059" s="48">
        <v>-6519</v>
      </c>
      <c r="AC55059" s="48">
        <v>-3298</v>
      </c>
      <c r="AF55059" s="48">
        <v>-3148</v>
      </c>
      <c r="AJ55059" s="48">
        <v>-73</v>
      </c>
      <c r="AK55059" s="49">
        <v>-1122</v>
      </c>
      <c r="AL55059" s="49">
        <v>-1</v>
      </c>
      <c r="AM55059" s="49">
        <v>-35</v>
      </c>
    </row>
    <row r="55060" spans="1:39">
      <c r="A55060" s="37" t="s">
        <v>47</v>
      </c>
      <c r="B55060" s="38">
        <v>44480.416666666664</v>
      </c>
      <c r="C55060" s="39">
        <v>44480</v>
      </c>
      <c r="D55060" s="56">
        <v>3</v>
      </c>
      <c r="E55060" s="38">
        <v>44480.125</v>
      </c>
      <c r="F55060" s="40" t="s">
        <v>240</v>
      </c>
      <c r="G55060" s="48">
        <v>23332</v>
      </c>
      <c r="H55060" s="48">
        <v>23916</v>
      </c>
      <c r="I55060" s="48">
        <v>16451</v>
      </c>
      <c r="J55060" s="48">
        <v>-6291</v>
      </c>
      <c r="K55060" s="48">
        <v>16627</v>
      </c>
      <c r="L55060" s="48">
        <v>710</v>
      </c>
      <c r="M55060" s="48">
        <v>8104</v>
      </c>
      <c r="N55060" s="48">
        <v>2266</v>
      </c>
      <c r="O55060" s="48">
        <v>86</v>
      </c>
      <c r="P55060" s="48">
        <v>1343</v>
      </c>
      <c r="Q55060" s="48">
        <v>0</v>
      </c>
      <c r="R55060" s="48">
        <v>3413</v>
      </c>
      <c r="S55060" s="48">
        <v>705</v>
      </c>
      <c r="U55060" s="48">
        <v>-6290</v>
      </c>
      <c r="AC55060" s="48">
        <v>-3085</v>
      </c>
      <c r="AF55060" s="48">
        <v>-3075</v>
      </c>
      <c r="AJ55060" s="48">
        <v>-130</v>
      </c>
      <c r="AK55060" s="49">
        <v>-1174</v>
      </c>
      <c r="AL55060" s="49">
        <v>-1</v>
      </c>
      <c r="AM55060" s="49">
        <v>-176</v>
      </c>
    </row>
    <row r="55061" spans="1:39">
      <c r="A55061" s="37" t="s">
        <v>47</v>
      </c>
      <c r="B55061" s="38">
        <v>44480.458333333336</v>
      </c>
      <c r="C55061" s="39">
        <v>44480</v>
      </c>
      <c r="D55061" s="56">
        <v>4</v>
      </c>
      <c r="E55061" s="38">
        <v>44480.166666666664</v>
      </c>
      <c r="F55061" s="40" t="s">
        <v>240</v>
      </c>
      <c r="G55061" s="48">
        <v>23168</v>
      </c>
      <c r="H55061" s="48">
        <v>23693</v>
      </c>
      <c r="I55061" s="48">
        <v>16564</v>
      </c>
      <c r="J55061" s="48">
        <v>-6468</v>
      </c>
      <c r="K55061" s="48">
        <v>16674</v>
      </c>
      <c r="L55061" s="48">
        <v>727</v>
      </c>
      <c r="M55061" s="48">
        <v>8368</v>
      </c>
      <c r="N55061" s="48">
        <v>2264</v>
      </c>
      <c r="O55061" s="48">
        <v>51</v>
      </c>
      <c r="P55061" s="48">
        <v>1349</v>
      </c>
      <c r="Q55061" s="48">
        <v>0</v>
      </c>
      <c r="R55061" s="48">
        <v>3165</v>
      </c>
      <c r="S55061" s="48">
        <v>750</v>
      </c>
      <c r="U55061" s="48">
        <v>-6465</v>
      </c>
      <c r="AC55061" s="48">
        <v>-3005</v>
      </c>
      <c r="AF55061" s="48">
        <v>-3299</v>
      </c>
      <c r="AJ55061" s="48">
        <v>-161</v>
      </c>
      <c r="AK55061" s="49">
        <v>-661</v>
      </c>
      <c r="AL55061" s="49">
        <v>-3</v>
      </c>
      <c r="AM55061" s="49">
        <v>-110</v>
      </c>
    </row>
    <row r="55062" spans="1:39">
      <c r="A55062" s="37" t="s">
        <v>47</v>
      </c>
      <c r="B55062" s="38">
        <v>44480.5</v>
      </c>
      <c r="C55062" s="39">
        <v>44480</v>
      </c>
      <c r="D55062" s="56">
        <v>5</v>
      </c>
      <c r="E55062" s="38">
        <v>44480.208333333336</v>
      </c>
      <c r="F55062" s="40" t="s">
        <v>240</v>
      </c>
      <c r="G55062" s="48">
        <v>23751</v>
      </c>
      <c r="H55062" s="48">
        <v>24036</v>
      </c>
      <c r="I55062" s="48">
        <v>17354</v>
      </c>
      <c r="J55062" s="48">
        <v>-6242</v>
      </c>
      <c r="K55062" s="48">
        <v>17389</v>
      </c>
      <c r="L55062" s="48">
        <v>1004</v>
      </c>
      <c r="M55062" s="48">
        <v>8841</v>
      </c>
      <c r="N55062" s="48">
        <v>2266</v>
      </c>
      <c r="O55062" s="48">
        <v>81</v>
      </c>
      <c r="P55062" s="48">
        <v>1407</v>
      </c>
      <c r="Q55062" s="48">
        <v>0</v>
      </c>
      <c r="R55062" s="48">
        <v>3049</v>
      </c>
      <c r="S55062" s="48">
        <v>741</v>
      </c>
      <c r="U55062" s="48">
        <v>-6241</v>
      </c>
      <c r="AC55062" s="48">
        <v>-2983</v>
      </c>
      <c r="AF55062" s="48">
        <v>-3094</v>
      </c>
      <c r="AJ55062" s="48">
        <v>-164</v>
      </c>
      <c r="AK55062" s="49">
        <v>-440</v>
      </c>
      <c r="AL55062" s="49">
        <v>-1</v>
      </c>
      <c r="AM55062" s="49">
        <v>-35</v>
      </c>
    </row>
    <row r="55063" spans="1:39">
      <c r="A55063" s="37" t="s">
        <v>47</v>
      </c>
      <c r="B55063" s="38">
        <v>44480.541666666664</v>
      </c>
      <c r="C55063" s="39">
        <v>44480</v>
      </c>
      <c r="D55063" s="56">
        <v>6</v>
      </c>
      <c r="E55063" s="38">
        <v>44480.25</v>
      </c>
      <c r="F55063" s="40" t="s">
        <v>240</v>
      </c>
      <c r="G55063" s="48">
        <v>25248</v>
      </c>
      <c r="H55063" s="48">
        <v>25327</v>
      </c>
      <c r="I55063" s="48">
        <v>19448</v>
      </c>
      <c r="J55063" s="48">
        <v>-6112</v>
      </c>
      <c r="K55063" s="48">
        <v>19484</v>
      </c>
      <c r="L55063" s="48">
        <v>1381</v>
      </c>
      <c r="M55063" s="48">
        <v>9515</v>
      </c>
      <c r="N55063" s="48">
        <v>2269</v>
      </c>
      <c r="O55063" s="48">
        <v>86</v>
      </c>
      <c r="P55063" s="48">
        <v>1821</v>
      </c>
      <c r="Q55063" s="48">
        <v>0</v>
      </c>
      <c r="R55063" s="48">
        <v>3520</v>
      </c>
      <c r="S55063" s="48">
        <v>892</v>
      </c>
      <c r="U55063" s="48">
        <v>-6111</v>
      </c>
      <c r="AC55063" s="48">
        <v>-3220</v>
      </c>
      <c r="AF55063" s="48">
        <v>-2758</v>
      </c>
      <c r="AJ55063" s="48">
        <v>-133</v>
      </c>
      <c r="AK55063" s="49">
        <v>233</v>
      </c>
      <c r="AL55063" s="49">
        <v>-1</v>
      </c>
      <c r="AM55063" s="49">
        <v>-36</v>
      </c>
    </row>
    <row r="55064" spans="1:39">
      <c r="A55064" s="37" t="s">
        <v>47</v>
      </c>
      <c r="B55064" s="38">
        <v>44480.583333333336</v>
      </c>
      <c r="C55064" s="39">
        <v>44480</v>
      </c>
      <c r="D55064" s="56">
        <v>7</v>
      </c>
      <c r="E55064" s="38">
        <v>44480.291666666664</v>
      </c>
      <c r="F55064" s="40" t="s">
        <v>240</v>
      </c>
      <c r="G55064" s="48">
        <v>27751</v>
      </c>
      <c r="H55064" s="48">
        <v>27609</v>
      </c>
      <c r="I55064" s="48">
        <v>21323</v>
      </c>
      <c r="J55064" s="48">
        <v>-6622</v>
      </c>
      <c r="K55064" s="48">
        <v>21324</v>
      </c>
      <c r="L55064" s="48">
        <v>1712</v>
      </c>
      <c r="M55064" s="48">
        <v>10406</v>
      </c>
      <c r="N55064" s="48">
        <v>2267</v>
      </c>
      <c r="O55064" s="48">
        <v>84</v>
      </c>
      <c r="P55064" s="48">
        <v>2204</v>
      </c>
      <c r="Q55064" s="48">
        <v>271</v>
      </c>
      <c r="R55064" s="48">
        <v>3390</v>
      </c>
      <c r="S55064" s="48">
        <v>990</v>
      </c>
      <c r="U55064" s="48">
        <v>-6619</v>
      </c>
      <c r="AC55064" s="48">
        <v>-3040</v>
      </c>
      <c r="AF55064" s="48">
        <v>-3533</v>
      </c>
      <c r="AJ55064" s="48">
        <v>-46</v>
      </c>
      <c r="AK55064" s="49">
        <v>336</v>
      </c>
      <c r="AL55064" s="49">
        <v>-3</v>
      </c>
      <c r="AM55064" s="49">
        <v>-1</v>
      </c>
    </row>
    <row r="55065" spans="1:39">
      <c r="A55065" s="37" t="s">
        <v>47</v>
      </c>
      <c r="B55065" s="38">
        <v>44480.625</v>
      </c>
      <c r="C55065" s="39">
        <v>44480</v>
      </c>
      <c r="D55065" s="56">
        <v>8</v>
      </c>
      <c r="E55065" s="38">
        <v>44480.333333333336</v>
      </c>
      <c r="F55065" s="40" t="s">
        <v>240</v>
      </c>
      <c r="G55065" s="48">
        <v>29171</v>
      </c>
      <c r="H55065" s="48">
        <v>28752</v>
      </c>
      <c r="I55065" s="48">
        <v>23668</v>
      </c>
      <c r="J55065" s="48">
        <v>-6092</v>
      </c>
      <c r="K55065" s="48">
        <v>24108</v>
      </c>
      <c r="L55065" s="48">
        <v>1722</v>
      </c>
      <c r="M55065" s="48">
        <v>8244</v>
      </c>
      <c r="N55065" s="48">
        <v>2268</v>
      </c>
      <c r="O55065" s="48">
        <v>85</v>
      </c>
      <c r="P55065" s="48">
        <v>1620</v>
      </c>
      <c r="Q55065" s="48">
        <v>5281</v>
      </c>
      <c r="R55065" s="48">
        <v>3924</v>
      </c>
      <c r="S55065" s="48">
        <v>964</v>
      </c>
      <c r="U55065" s="48">
        <v>-6001</v>
      </c>
      <c r="AC55065" s="48">
        <v>-2405</v>
      </c>
      <c r="AF55065" s="48">
        <v>-3629</v>
      </c>
      <c r="AJ55065" s="48">
        <v>33</v>
      </c>
      <c r="AK55065" s="49">
        <v>1008</v>
      </c>
      <c r="AL55065" s="49">
        <v>-91</v>
      </c>
      <c r="AM55065" s="49">
        <v>-440</v>
      </c>
    </row>
    <row r="55066" spans="1:39">
      <c r="A55066" s="37" t="s">
        <v>47</v>
      </c>
      <c r="B55066" s="38">
        <v>44480.666666666664</v>
      </c>
      <c r="C55066" s="39">
        <v>44480</v>
      </c>
      <c r="D55066" s="56">
        <v>9</v>
      </c>
      <c r="E55066" s="38">
        <v>44480.375</v>
      </c>
      <c r="F55066" s="40" t="s">
        <v>240</v>
      </c>
      <c r="G55066" s="48">
        <v>29107</v>
      </c>
      <c r="H55066" s="48">
        <v>28994</v>
      </c>
      <c r="I55066" s="48">
        <v>23849</v>
      </c>
      <c r="J55066" s="48">
        <v>-5298</v>
      </c>
      <c r="K55066" s="48">
        <v>24478</v>
      </c>
      <c r="L55066" s="48">
        <v>1385</v>
      </c>
      <c r="M55066" s="48">
        <v>7103</v>
      </c>
      <c r="N55066" s="48">
        <v>2267</v>
      </c>
      <c r="O55066" s="48">
        <v>85</v>
      </c>
      <c r="P55066" s="48">
        <v>1245</v>
      </c>
      <c r="Q55066" s="48">
        <v>7572</v>
      </c>
      <c r="R55066" s="48">
        <v>4163</v>
      </c>
      <c r="S55066" s="48">
        <v>658</v>
      </c>
      <c r="U55066" s="48">
        <v>-5025</v>
      </c>
      <c r="AC55066" s="48">
        <v>-1828</v>
      </c>
      <c r="AF55066" s="48">
        <v>-3276</v>
      </c>
      <c r="AJ55066" s="48">
        <v>79</v>
      </c>
      <c r="AK55066" s="49">
        <v>153</v>
      </c>
      <c r="AL55066" s="49">
        <v>-273</v>
      </c>
      <c r="AM55066" s="49">
        <v>-629</v>
      </c>
    </row>
    <row r="55067" spans="1:39">
      <c r="A55067" s="37" t="s">
        <v>47</v>
      </c>
      <c r="B55067" s="38">
        <v>44480.708333333336</v>
      </c>
      <c r="C55067" s="39">
        <v>44480</v>
      </c>
      <c r="D55067" s="56">
        <v>10</v>
      </c>
      <c r="E55067" s="38">
        <v>44480.416666666664</v>
      </c>
      <c r="F55067" s="40" t="s">
        <v>240</v>
      </c>
      <c r="G55067" s="48">
        <v>28388</v>
      </c>
      <c r="H55067" s="48">
        <v>28843</v>
      </c>
      <c r="I55067" s="48">
        <v>24948</v>
      </c>
      <c r="J55067" s="48">
        <v>-4927</v>
      </c>
      <c r="K55067" s="48">
        <v>25348</v>
      </c>
      <c r="L55067" s="48">
        <v>971</v>
      </c>
      <c r="M55067" s="48">
        <v>6677</v>
      </c>
      <c r="N55067" s="48">
        <v>2268</v>
      </c>
      <c r="O55067" s="48">
        <v>87</v>
      </c>
      <c r="P55067" s="48">
        <v>1157</v>
      </c>
      <c r="Q55067" s="48">
        <v>9593</v>
      </c>
      <c r="R55067" s="48">
        <v>3971</v>
      </c>
      <c r="S55067" s="48">
        <v>624</v>
      </c>
      <c r="U55067" s="48">
        <v>-4646</v>
      </c>
      <c r="AC55067" s="48">
        <v>-1682</v>
      </c>
      <c r="AF55067" s="48">
        <v>-3141</v>
      </c>
      <c r="AJ55067" s="48">
        <v>177</v>
      </c>
      <c r="AK55067" s="49">
        <v>1032</v>
      </c>
      <c r="AL55067" s="49">
        <v>-281</v>
      </c>
      <c r="AM55067" s="49">
        <v>-400</v>
      </c>
    </row>
    <row r="55068" spans="1:39">
      <c r="A55068" s="37" t="s">
        <v>47</v>
      </c>
      <c r="B55068" s="38">
        <v>44480.75</v>
      </c>
      <c r="C55068" s="39">
        <v>44480</v>
      </c>
      <c r="D55068" s="56">
        <v>11</v>
      </c>
      <c r="E55068" s="38">
        <v>44480.458333333336</v>
      </c>
      <c r="F55068" s="40" t="s">
        <v>240</v>
      </c>
      <c r="G55068" s="48">
        <v>27661</v>
      </c>
      <c r="H55068" s="48">
        <v>28549</v>
      </c>
      <c r="I55068" s="48">
        <v>25454</v>
      </c>
      <c r="J55068" s="48">
        <v>-3743</v>
      </c>
      <c r="K55068" s="48">
        <v>26035</v>
      </c>
      <c r="L55068" s="48">
        <v>659</v>
      </c>
      <c r="M55068" s="48">
        <v>6582</v>
      </c>
      <c r="N55068" s="48">
        <v>2269</v>
      </c>
      <c r="O55068" s="48">
        <v>86</v>
      </c>
      <c r="P55068" s="48">
        <v>1052</v>
      </c>
      <c r="Q55068" s="48">
        <v>10453</v>
      </c>
      <c r="R55068" s="48">
        <v>4311</v>
      </c>
      <c r="S55068" s="48">
        <v>623</v>
      </c>
      <c r="U55068" s="48">
        <v>-3493</v>
      </c>
      <c r="AC55068" s="48">
        <v>-835</v>
      </c>
      <c r="AF55068" s="48">
        <v>-2904</v>
      </c>
      <c r="AJ55068" s="48">
        <v>246</v>
      </c>
      <c r="AK55068" s="49">
        <v>648</v>
      </c>
      <c r="AL55068" s="49">
        <v>-250</v>
      </c>
      <c r="AM55068" s="49">
        <v>-581</v>
      </c>
    </row>
    <row r="55069" spans="1:39">
      <c r="A55069" s="37" t="s">
        <v>47</v>
      </c>
      <c r="B55069" s="38">
        <v>44480.791666666664</v>
      </c>
      <c r="C55069" s="39">
        <v>44480</v>
      </c>
      <c r="D55069" s="56">
        <v>12</v>
      </c>
      <c r="E55069" s="38">
        <v>44480.5</v>
      </c>
      <c r="F55069" s="40" t="s">
        <v>240</v>
      </c>
      <c r="G55069" s="48">
        <v>27222</v>
      </c>
      <c r="H55069" s="48">
        <v>28083</v>
      </c>
      <c r="I55069" s="48">
        <v>24787</v>
      </c>
      <c r="J55069" s="48">
        <v>-3071</v>
      </c>
      <c r="K55069" s="48">
        <v>25270</v>
      </c>
      <c r="L55069" s="48">
        <v>605</v>
      </c>
      <c r="M55069" s="48">
        <v>6611</v>
      </c>
      <c r="N55069" s="48">
        <v>2268</v>
      </c>
      <c r="O55069" s="48">
        <v>87</v>
      </c>
      <c r="P55069" s="48">
        <v>947</v>
      </c>
      <c r="Q55069" s="48">
        <v>9926</v>
      </c>
      <c r="R55069" s="48">
        <v>4208</v>
      </c>
      <c r="S55069" s="48">
        <v>618</v>
      </c>
      <c r="U55069" s="48">
        <v>-2841</v>
      </c>
      <c r="AC55069" s="48">
        <v>-355</v>
      </c>
      <c r="AF55069" s="48">
        <v>-2779</v>
      </c>
      <c r="AJ55069" s="48">
        <v>293</v>
      </c>
      <c r="AK55069" s="49">
        <v>-225</v>
      </c>
      <c r="AL55069" s="49">
        <v>-230</v>
      </c>
      <c r="AM55069" s="49">
        <v>-483</v>
      </c>
    </row>
    <row r="55070" spans="1:39">
      <c r="A55070" s="37" t="s">
        <v>47</v>
      </c>
      <c r="B55070" s="38">
        <v>44480.833333333336</v>
      </c>
      <c r="C55070" s="39">
        <v>44480</v>
      </c>
      <c r="D55070" s="56">
        <v>13</v>
      </c>
      <c r="E55070" s="38">
        <v>44480.541666666664</v>
      </c>
      <c r="F55070" s="40" t="s">
        <v>240</v>
      </c>
      <c r="G55070" s="48">
        <v>26940</v>
      </c>
      <c r="H55070" s="48">
        <v>27610</v>
      </c>
      <c r="I55070" s="48">
        <v>25585</v>
      </c>
      <c r="J55070" s="48">
        <v>-2907</v>
      </c>
      <c r="K55070" s="48">
        <v>25917</v>
      </c>
      <c r="L55070" s="48">
        <v>608</v>
      </c>
      <c r="M55070" s="48">
        <v>6264</v>
      </c>
      <c r="N55070" s="48">
        <v>2267</v>
      </c>
      <c r="O55070" s="48">
        <v>87</v>
      </c>
      <c r="P55070" s="48">
        <v>1040</v>
      </c>
      <c r="Q55070" s="48">
        <v>11130</v>
      </c>
      <c r="R55070" s="48">
        <v>3866</v>
      </c>
      <c r="S55070" s="48">
        <v>655</v>
      </c>
      <c r="U55070" s="48">
        <v>-2652</v>
      </c>
      <c r="AC55070" s="48">
        <v>-79</v>
      </c>
      <c r="AF55070" s="48">
        <v>-2888</v>
      </c>
      <c r="AJ55070" s="48">
        <v>315</v>
      </c>
      <c r="AK55070" s="49">
        <v>882</v>
      </c>
      <c r="AL55070" s="49">
        <v>-255</v>
      </c>
      <c r="AM55070" s="49">
        <v>-332</v>
      </c>
    </row>
    <row r="55071" spans="1:39">
      <c r="A55071" s="37" t="s">
        <v>47</v>
      </c>
      <c r="B55071" s="38">
        <v>44480.875</v>
      </c>
      <c r="C55071" s="39">
        <v>44480</v>
      </c>
      <c r="D55071" s="56">
        <v>14</v>
      </c>
      <c r="E55071" s="38">
        <v>44480.583333333336</v>
      </c>
      <c r="F55071" s="40" t="s">
        <v>240</v>
      </c>
      <c r="G55071" s="48">
        <v>27292</v>
      </c>
      <c r="H55071" s="48">
        <v>27837</v>
      </c>
      <c r="I55071" s="48">
        <v>25372</v>
      </c>
      <c r="J55071" s="48">
        <v>-2580</v>
      </c>
      <c r="K55071" s="48">
        <v>25454</v>
      </c>
      <c r="L55071" s="48">
        <v>621</v>
      </c>
      <c r="M55071" s="48">
        <v>6230</v>
      </c>
      <c r="N55071" s="48">
        <v>2268</v>
      </c>
      <c r="O55071" s="48">
        <v>88</v>
      </c>
      <c r="P55071" s="48">
        <v>1094</v>
      </c>
      <c r="Q55071" s="48">
        <v>11301</v>
      </c>
      <c r="R55071" s="48">
        <v>3202</v>
      </c>
      <c r="S55071" s="48">
        <v>650</v>
      </c>
      <c r="U55071" s="48">
        <v>-2297</v>
      </c>
      <c r="AC55071" s="48">
        <v>326</v>
      </c>
      <c r="AF55071" s="48">
        <v>-2935</v>
      </c>
      <c r="AJ55071" s="48">
        <v>312</v>
      </c>
      <c r="AK55071" s="49">
        <v>115</v>
      </c>
      <c r="AL55071" s="49">
        <v>-283</v>
      </c>
      <c r="AM55071" s="49">
        <v>-82</v>
      </c>
    </row>
    <row r="55072" spans="1:39">
      <c r="A55072" s="37" t="s">
        <v>47</v>
      </c>
      <c r="B55072" s="38">
        <v>44480.916666666664</v>
      </c>
      <c r="C55072" s="39">
        <v>44480</v>
      </c>
      <c r="D55072" s="56">
        <v>15</v>
      </c>
      <c r="E55072" s="38">
        <v>44480.625</v>
      </c>
      <c r="F55072" s="40" t="s">
        <v>240</v>
      </c>
      <c r="G55072" s="48">
        <v>27724</v>
      </c>
      <c r="H55072" s="48">
        <v>28142</v>
      </c>
      <c r="I55072" s="48">
        <v>24965</v>
      </c>
      <c r="J55072" s="48">
        <v>-3289</v>
      </c>
      <c r="K55072" s="48">
        <v>25114</v>
      </c>
      <c r="L55072" s="48">
        <v>626</v>
      </c>
      <c r="M55072" s="48">
        <v>6584</v>
      </c>
      <c r="N55072" s="48">
        <v>2269</v>
      </c>
      <c r="O55072" s="48">
        <v>89</v>
      </c>
      <c r="P55072" s="48">
        <v>1116</v>
      </c>
      <c r="Q55072" s="48">
        <v>10393</v>
      </c>
      <c r="R55072" s="48">
        <v>3391</v>
      </c>
      <c r="S55072" s="48">
        <v>646</v>
      </c>
      <c r="U55072" s="48">
        <v>-2981</v>
      </c>
      <c r="AC55072" s="48">
        <v>-27</v>
      </c>
      <c r="AF55072" s="48">
        <v>-3265</v>
      </c>
      <c r="AJ55072" s="48">
        <v>311</v>
      </c>
      <c r="AK55072" s="49">
        <v>112</v>
      </c>
      <c r="AL55072" s="49">
        <v>-308</v>
      </c>
      <c r="AM55072" s="49">
        <v>-149</v>
      </c>
    </row>
    <row r="55073" spans="1:39">
      <c r="A55073" s="37" t="s">
        <v>47</v>
      </c>
      <c r="B55073" s="38">
        <v>44480.958333333336</v>
      </c>
      <c r="C55073" s="39">
        <v>44480</v>
      </c>
      <c r="D55073" s="56">
        <v>16</v>
      </c>
      <c r="E55073" s="38">
        <v>44480.666666666664</v>
      </c>
      <c r="F55073" s="40" t="s">
        <v>240</v>
      </c>
      <c r="G55073" s="48">
        <v>28706</v>
      </c>
      <c r="H55073" s="48">
        <v>28553</v>
      </c>
      <c r="I55073" s="48">
        <v>25500</v>
      </c>
      <c r="J55073" s="48">
        <v>-3578</v>
      </c>
      <c r="K55073" s="48">
        <v>25506</v>
      </c>
      <c r="L55073" s="48">
        <v>633</v>
      </c>
      <c r="M55073" s="48">
        <v>7528</v>
      </c>
      <c r="N55073" s="48">
        <v>2269</v>
      </c>
      <c r="O55073" s="48">
        <v>87</v>
      </c>
      <c r="P55073" s="48">
        <v>1307</v>
      </c>
      <c r="Q55073" s="48">
        <v>8557</v>
      </c>
      <c r="R55073" s="48">
        <v>4471</v>
      </c>
      <c r="S55073" s="48">
        <v>654</v>
      </c>
      <c r="U55073" s="48">
        <v>-3324</v>
      </c>
      <c r="AC55073" s="48">
        <v>-199</v>
      </c>
      <c r="AF55073" s="48">
        <v>-3371</v>
      </c>
      <c r="AJ55073" s="48">
        <v>246</v>
      </c>
      <c r="AK55073" s="49">
        <v>525</v>
      </c>
      <c r="AL55073" s="49">
        <v>-254</v>
      </c>
      <c r="AM55073" s="49">
        <v>-6</v>
      </c>
    </row>
    <row r="55074" spans="1:39">
      <c r="A55074" s="37" t="s">
        <v>47</v>
      </c>
      <c r="B55074" s="38">
        <v>44481</v>
      </c>
      <c r="C55074" s="39">
        <v>44480</v>
      </c>
      <c r="D55074" s="56">
        <v>17</v>
      </c>
      <c r="E55074" s="38">
        <v>44480.708333333336</v>
      </c>
      <c r="F55074" s="40" t="s">
        <v>240</v>
      </c>
      <c r="G55074" s="48">
        <v>29615</v>
      </c>
      <c r="H55074" s="48">
        <v>29527</v>
      </c>
      <c r="I55074" s="48">
        <v>23153</v>
      </c>
      <c r="J55074" s="48">
        <v>-4923</v>
      </c>
      <c r="K55074" s="48">
        <v>23152</v>
      </c>
      <c r="L55074" s="48">
        <v>711</v>
      </c>
      <c r="M55074" s="48">
        <v>9053</v>
      </c>
      <c r="N55074" s="48">
        <v>2270</v>
      </c>
      <c r="O55074" s="48">
        <v>87</v>
      </c>
      <c r="P55074" s="48">
        <v>2186</v>
      </c>
      <c r="Q55074" s="48">
        <v>3905</v>
      </c>
      <c r="R55074" s="48">
        <v>3798</v>
      </c>
      <c r="S55074" s="48">
        <v>1142</v>
      </c>
      <c r="U55074" s="48">
        <v>-4750</v>
      </c>
      <c r="AC55074" s="48">
        <v>-1456</v>
      </c>
      <c r="AF55074" s="48">
        <v>-3429</v>
      </c>
      <c r="AJ55074" s="48">
        <v>135</v>
      </c>
      <c r="AK55074" s="49">
        <v>-1451</v>
      </c>
      <c r="AL55074" s="49">
        <v>-173</v>
      </c>
      <c r="AM55074" s="49">
        <v>1</v>
      </c>
    </row>
    <row r="55075" spans="1:39">
      <c r="A55075" s="37" t="s">
        <v>47</v>
      </c>
      <c r="B55075" s="38">
        <v>44481.041666666664</v>
      </c>
      <c r="C55075" s="39">
        <v>44480</v>
      </c>
      <c r="D55075" s="56">
        <v>18</v>
      </c>
      <c r="E55075" s="38">
        <v>44480.75</v>
      </c>
      <c r="F55075" s="40" t="s">
        <v>240</v>
      </c>
      <c r="G55075" s="48">
        <v>30745</v>
      </c>
      <c r="H55075" s="48">
        <v>30796</v>
      </c>
      <c r="I55075" s="48">
        <v>24775</v>
      </c>
      <c r="J55075" s="48">
        <v>-5849</v>
      </c>
      <c r="K55075" s="48">
        <v>24774</v>
      </c>
      <c r="L55075" s="48">
        <v>999</v>
      </c>
      <c r="M55075" s="48">
        <v>11723</v>
      </c>
      <c r="N55075" s="48">
        <v>2268</v>
      </c>
      <c r="O55075" s="48">
        <v>87</v>
      </c>
      <c r="P55075" s="48">
        <v>3279</v>
      </c>
      <c r="Q55075" s="48">
        <v>338</v>
      </c>
      <c r="R55075" s="48">
        <v>4712</v>
      </c>
      <c r="S55075" s="48">
        <v>1368</v>
      </c>
      <c r="U55075" s="48">
        <v>-5812</v>
      </c>
      <c r="AC55075" s="48">
        <v>-2300</v>
      </c>
      <c r="AF55075" s="48">
        <v>-3529</v>
      </c>
      <c r="AJ55075" s="48">
        <v>17</v>
      </c>
      <c r="AK55075" s="49">
        <v>-172</v>
      </c>
      <c r="AL55075" s="49">
        <v>-37</v>
      </c>
      <c r="AM55075" s="49">
        <v>1</v>
      </c>
    </row>
    <row r="55076" spans="1:39">
      <c r="A55076" s="37" t="s">
        <v>47</v>
      </c>
      <c r="B55076" s="38">
        <v>44481.083333333336</v>
      </c>
      <c r="C55076" s="39">
        <v>44480</v>
      </c>
      <c r="D55076" s="56">
        <v>19</v>
      </c>
      <c r="E55076" s="38">
        <v>44480.791666666664</v>
      </c>
      <c r="F55076" s="40" t="s">
        <v>240</v>
      </c>
      <c r="G55076" s="48">
        <v>32072</v>
      </c>
      <c r="H55076" s="48">
        <v>32285</v>
      </c>
      <c r="I55076" s="48">
        <v>25467</v>
      </c>
      <c r="J55076" s="48">
        <v>-6338</v>
      </c>
      <c r="K55076" s="48">
        <v>25658</v>
      </c>
      <c r="L55076" s="48">
        <v>1352</v>
      </c>
      <c r="M55076" s="48">
        <v>11929</v>
      </c>
      <c r="N55076" s="48">
        <v>2268</v>
      </c>
      <c r="O55076" s="48">
        <v>87</v>
      </c>
      <c r="P55076" s="48">
        <v>3491</v>
      </c>
      <c r="Q55076" s="48">
        <v>160</v>
      </c>
      <c r="R55076" s="48">
        <v>4889</v>
      </c>
      <c r="S55076" s="48">
        <v>1482</v>
      </c>
      <c r="U55076" s="48">
        <v>-6337</v>
      </c>
      <c r="AC55076" s="48">
        <v>-2522</v>
      </c>
      <c r="AF55076" s="48">
        <v>-3834</v>
      </c>
      <c r="AJ55076" s="48">
        <v>19</v>
      </c>
      <c r="AK55076" s="49">
        <v>-480</v>
      </c>
      <c r="AL55076" s="49">
        <v>-1</v>
      </c>
      <c r="AM55076" s="49">
        <v>-191</v>
      </c>
    </row>
    <row r="55077" spans="1:39">
      <c r="A55077" s="37" t="s">
        <v>47</v>
      </c>
      <c r="B55077" s="38">
        <v>44481.125</v>
      </c>
      <c r="C55077" s="39">
        <v>44480</v>
      </c>
      <c r="D55077" s="56">
        <v>20</v>
      </c>
      <c r="E55077" s="38">
        <v>44480.833333333336</v>
      </c>
      <c r="F55077" s="40" t="s">
        <v>240</v>
      </c>
      <c r="G55077" s="48">
        <v>32792</v>
      </c>
      <c r="H55077" s="48">
        <v>32721</v>
      </c>
      <c r="I55077" s="48">
        <v>25380</v>
      </c>
      <c r="J55077" s="48">
        <v>-6489</v>
      </c>
      <c r="K55077" s="48">
        <v>25412</v>
      </c>
      <c r="L55077" s="48">
        <v>1700</v>
      </c>
      <c r="M55077" s="48">
        <v>11806</v>
      </c>
      <c r="N55077" s="48">
        <v>2269</v>
      </c>
      <c r="O55077" s="48">
        <v>86</v>
      </c>
      <c r="P55077" s="48">
        <v>3405</v>
      </c>
      <c r="Q55077" s="48">
        <v>0</v>
      </c>
      <c r="R55077" s="48">
        <v>4825</v>
      </c>
      <c r="S55077" s="48">
        <v>1321</v>
      </c>
      <c r="U55077" s="48">
        <v>-6487</v>
      </c>
      <c r="AC55077" s="48">
        <v>-2428</v>
      </c>
      <c r="AF55077" s="48">
        <v>-4102</v>
      </c>
      <c r="AJ55077" s="48">
        <v>43</v>
      </c>
      <c r="AK55077" s="49">
        <v>-852</v>
      </c>
      <c r="AL55077" s="49">
        <v>-2</v>
      </c>
      <c r="AM55077" s="49">
        <v>-32</v>
      </c>
    </row>
    <row r="55078" spans="1:39">
      <c r="A55078" s="37" t="s">
        <v>47</v>
      </c>
      <c r="B55078" s="38">
        <v>44481.166666666664</v>
      </c>
      <c r="C55078" s="39">
        <v>44480</v>
      </c>
      <c r="D55078" s="56">
        <v>21</v>
      </c>
      <c r="E55078" s="38">
        <v>44480.875</v>
      </c>
      <c r="F55078" s="40" t="s">
        <v>240</v>
      </c>
      <c r="G55078" s="48">
        <v>31643</v>
      </c>
      <c r="H55078" s="48">
        <v>31724</v>
      </c>
      <c r="I55078" s="48">
        <v>24137</v>
      </c>
      <c r="J55078" s="48">
        <v>-6302</v>
      </c>
      <c r="K55078" s="48">
        <v>24165</v>
      </c>
      <c r="L55078" s="48">
        <v>1739</v>
      </c>
      <c r="M55078" s="48">
        <v>11394</v>
      </c>
      <c r="N55078" s="48">
        <v>2266</v>
      </c>
      <c r="O55078" s="48">
        <v>86</v>
      </c>
      <c r="P55078" s="48">
        <v>3071</v>
      </c>
      <c r="Q55078" s="48">
        <v>0</v>
      </c>
      <c r="R55078" s="48">
        <v>4575</v>
      </c>
      <c r="S55078" s="48">
        <v>1034</v>
      </c>
      <c r="U55078" s="48">
        <v>-6302</v>
      </c>
      <c r="AC55078" s="48">
        <v>-2537</v>
      </c>
      <c r="AF55078" s="48">
        <v>-3779</v>
      </c>
      <c r="AJ55078" s="48">
        <v>14</v>
      </c>
      <c r="AK55078" s="49">
        <v>-1285</v>
      </c>
      <c r="AL55078" s="49">
        <v>0</v>
      </c>
      <c r="AM55078" s="49">
        <v>-28</v>
      </c>
    </row>
    <row r="55079" spans="1:39">
      <c r="A55079" s="37" t="s">
        <v>47</v>
      </c>
      <c r="B55079" s="38">
        <v>44481.208333333336</v>
      </c>
      <c r="C55079" s="39">
        <v>44480</v>
      </c>
      <c r="D55079" s="56">
        <v>22</v>
      </c>
      <c r="E55079" s="38">
        <v>44480.916666666664</v>
      </c>
      <c r="F55079" s="40" t="s">
        <v>240</v>
      </c>
      <c r="G55079" s="48">
        <v>30193</v>
      </c>
      <c r="H55079" s="48">
        <v>30468</v>
      </c>
      <c r="I55079" s="48">
        <v>22930</v>
      </c>
      <c r="J55079" s="48">
        <v>-6194</v>
      </c>
      <c r="K55079" s="48">
        <v>22968</v>
      </c>
      <c r="L55079" s="48">
        <v>1720</v>
      </c>
      <c r="M55079" s="48">
        <v>11252</v>
      </c>
      <c r="N55079" s="48">
        <v>2267</v>
      </c>
      <c r="O55079" s="48">
        <v>87</v>
      </c>
      <c r="P55079" s="48">
        <v>2451</v>
      </c>
      <c r="Q55079" s="48">
        <v>0</v>
      </c>
      <c r="R55079" s="48">
        <v>4294</v>
      </c>
      <c r="S55079" s="48">
        <v>897</v>
      </c>
      <c r="U55079" s="48">
        <v>-6192</v>
      </c>
      <c r="AC55079" s="48">
        <v>-2373</v>
      </c>
      <c r="AF55079" s="48">
        <v>-3834</v>
      </c>
      <c r="AJ55079" s="48">
        <v>15</v>
      </c>
      <c r="AK55079" s="49">
        <v>-1344</v>
      </c>
      <c r="AL55079" s="49">
        <v>-2</v>
      </c>
      <c r="AM55079" s="49">
        <v>-38</v>
      </c>
    </row>
    <row r="55080" spans="1:39">
      <c r="A55080" s="37" t="s">
        <v>47</v>
      </c>
      <c r="B55080" s="38">
        <v>44481.25</v>
      </c>
      <c r="C55080" s="39">
        <v>44480</v>
      </c>
      <c r="D55080" s="56">
        <v>23</v>
      </c>
      <c r="E55080" s="38">
        <v>44480.958333333336</v>
      </c>
      <c r="F55080" s="40" t="s">
        <v>240</v>
      </c>
      <c r="G55080" s="48">
        <v>28175</v>
      </c>
      <c r="H55080" s="48">
        <v>28548</v>
      </c>
      <c r="I55080" s="48">
        <v>21028</v>
      </c>
      <c r="J55080" s="48">
        <v>-5812</v>
      </c>
      <c r="K55080" s="48">
        <v>21066</v>
      </c>
      <c r="L55080" s="48">
        <v>1540</v>
      </c>
      <c r="M55080" s="48">
        <v>10595</v>
      </c>
      <c r="N55080" s="48">
        <v>2268</v>
      </c>
      <c r="O55080" s="48">
        <v>86</v>
      </c>
      <c r="P55080" s="48">
        <v>1937</v>
      </c>
      <c r="Q55080" s="48">
        <v>0</v>
      </c>
      <c r="R55080" s="48">
        <v>3872</v>
      </c>
      <c r="S55080" s="48">
        <v>768</v>
      </c>
      <c r="U55080" s="48">
        <v>-5809</v>
      </c>
      <c r="AC55080" s="48">
        <v>-2294</v>
      </c>
      <c r="AF55080" s="48">
        <v>-3527</v>
      </c>
      <c r="AJ55080" s="48">
        <v>12</v>
      </c>
      <c r="AK55080" s="49">
        <v>-1708</v>
      </c>
      <c r="AL55080" s="49">
        <v>-3</v>
      </c>
      <c r="AM55080" s="49">
        <v>-38</v>
      </c>
    </row>
    <row r="55081" spans="1:39">
      <c r="A55081" s="37" t="s">
        <v>47</v>
      </c>
      <c r="B55081" s="38">
        <v>44481.291666666664</v>
      </c>
      <c r="C55081" s="39">
        <v>44480</v>
      </c>
      <c r="D55081" s="56">
        <v>24</v>
      </c>
      <c r="E55081" s="38">
        <v>44481</v>
      </c>
      <c r="F55081" s="40" t="s">
        <v>240</v>
      </c>
      <c r="G55081" s="48">
        <v>26486</v>
      </c>
      <c r="H55081" s="48">
        <v>26707</v>
      </c>
      <c r="I55081" s="48">
        <v>19561</v>
      </c>
      <c r="J55081" s="48">
        <v>-5869</v>
      </c>
      <c r="K55081" s="48">
        <v>19678</v>
      </c>
      <c r="L55081" s="48">
        <v>1253</v>
      </c>
      <c r="M55081" s="48">
        <v>9819</v>
      </c>
      <c r="N55081" s="48">
        <v>2268</v>
      </c>
      <c r="O55081" s="48">
        <v>86</v>
      </c>
      <c r="P55081" s="48">
        <v>1808</v>
      </c>
      <c r="Q55081" s="48">
        <v>0</v>
      </c>
      <c r="R55081" s="48">
        <v>3682</v>
      </c>
      <c r="S55081" s="48">
        <v>762</v>
      </c>
      <c r="U55081" s="48">
        <v>-5869</v>
      </c>
      <c r="AC55081" s="48">
        <v>-2008</v>
      </c>
      <c r="AF55081" s="48">
        <v>-3872</v>
      </c>
      <c r="AJ55081" s="48">
        <v>11</v>
      </c>
      <c r="AK55081" s="49">
        <v>-1277</v>
      </c>
      <c r="AL55081" s="49">
        <v>0</v>
      </c>
      <c r="AM55081" s="49">
        <v>-117</v>
      </c>
    </row>
    <row r="55082" spans="1:39">
      <c r="A55082" s="37" t="s">
        <v>47</v>
      </c>
      <c r="B55082" s="38">
        <v>44481.333333333336</v>
      </c>
      <c r="C55082" s="39">
        <v>44481</v>
      </c>
      <c r="D55082" s="56">
        <v>1</v>
      </c>
      <c r="E55082" s="38">
        <v>44481.041666666664</v>
      </c>
      <c r="F55082" s="40" t="s">
        <v>240</v>
      </c>
      <c r="G55082" s="48">
        <v>25426</v>
      </c>
      <c r="H55082" s="48">
        <v>25648</v>
      </c>
      <c r="I55082" s="48">
        <v>19065</v>
      </c>
      <c r="J55082" s="48">
        <v>-5804</v>
      </c>
      <c r="K55082" s="48">
        <v>19252</v>
      </c>
      <c r="L55082" s="48">
        <v>968</v>
      </c>
      <c r="M55082" s="48">
        <v>9813</v>
      </c>
      <c r="N55082" s="48">
        <v>2270</v>
      </c>
      <c r="O55082" s="48">
        <v>86</v>
      </c>
      <c r="P55082" s="48">
        <v>1787</v>
      </c>
      <c r="Q55082" s="48">
        <v>0</v>
      </c>
      <c r="R55082" s="48">
        <v>3551</v>
      </c>
      <c r="S55082" s="48">
        <v>777</v>
      </c>
      <c r="U55082" s="48">
        <v>-5804</v>
      </c>
      <c r="AC55082" s="48">
        <v>-1938</v>
      </c>
      <c r="AF55082" s="48">
        <v>-3873</v>
      </c>
      <c r="AJ55082" s="48">
        <v>7</v>
      </c>
      <c r="AK55082" s="49">
        <v>-779</v>
      </c>
      <c r="AL55082" s="49">
        <v>0</v>
      </c>
      <c r="AM55082" s="49">
        <v>-187</v>
      </c>
    </row>
    <row r="55083" spans="1:39">
      <c r="A55083" s="37" t="s">
        <v>47</v>
      </c>
      <c r="B55083" s="38">
        <v>44481.375</v>
      </c>
      <c r="C55083" s="39">
        <v>44481</v>
      </c>
      <c r="D55083" s="56">
        <v>2</v>
      </c>
      <c r="E55083" s="38">
        <v>44481.083333333336</v>
      </c>
      <c r="F55083" s="40" t="s">
        <v>240</v>
      </c>
      <c r="G55083" s="48">
        <v>24621</v>
      </c>
      <c r="H55083" s="48">
        <v>24795</v>
      </c>
      <c r="I55083" s="48">
        <v>18589</v>
      </c>
      <c r="J55083" s="48">
        <v>-5340</v>
      </c>
      <c r="K55083" s="48">
        <v>18744</v>
      </c>
      <c r="L55083" s="48">
        <v>833</v>
      </c>
      <c r="M55083" s="48">
        <v>9541</v>
      </c>
      <c r="N55083" s="48">
        <v>2272</v>
      </c>
      <c r="O55083" s="48">
        <v>86</v>
      </c>
      <c r="P55083" s="48">
        <v>1743</v>
      </c>
      <c r="Q55083" s="48">
        <v>0</v>
      </c>
      <c r="R55083" s="48">
        <v>3568</v>
      </c>
      <c r="S55083" s="48">
        <v>701</v>
      </c>
      <c r="U55083" s="48">
        <v>-5340</v>
      </c>
      <c r="AC55083" s="48">
        <v>-1520</v>
      </c>
      <c r="AF55083" s="48">
        <v>-3842</v>
      </c>
      <c r="AJ55083" s="48">
        <v>22</v>
      </c>
      <c r="AK55083" s="49">
        <v>-866</v>
      </c>
      <c r="AL55083" s="49">
        <v>0</v>
      </c>
      <c r="AM55083" s="49">
        <v>-155</v>
      </c>
    </row>
    <row r="55084" spans="1:39">
      <c r="A55084" s="37" t="s">
        <v>47</v>
      </c>
      <c r="B55084" s="38">
        <v>44481.416666666664</v>
      </c>
      <c r="C55084" s="39">
        <v>44481</v>
      </c>
      <c r="D55084" s="56">
        <v>3</v>
      </c>
      <c r="E55084" s="38">
        <v>44481.125</v>
      </c>
      <c r="F55084" s="40" t="s">
        <v>240</v>
      </c>
      <c r="G55084" s="48">
        <v>24090</v>
      </c>
      <c r="H55084" s="48">
        <v>24236</v>
      </c>
      <c r="I55084" s="48">
        <v>17818</v>
      </c>
      <c r="J55084" s="48">
        <v>-5401</v>
      </c>
      <c r="K55084" s="48">
        <v>17980</v>
      </c>
      <c r="L55084" s="48">
        <v>759</v>
      </c>
      <c r="M55084" s="48">
        <v>9150</v>
      </c>
      <c r="N55084" s="48">
        <v>2272</v>
      </c>
      <c r="O55084" s="48">
        <v>86</v>
      </c>
      <c r="P55084" s="48">
        <v>1531</v>
      </c>
      <c r="Q55084" s="48">
        <v>0</v>
      </c>
      <c r="R55084" s="48">
        <v>3486</v>
      </c>
      <c r="S55084" s="48">
        <v>696</v>
      </c>
      <c r="U55084" s="48">
        <v>-5400</v>
      </c>
      <c r="AC55084" s="48">
        <v>-1486</v>
      </c>
      <c r="AF55084" s="48">
        <v>-3933</v>
      </c>
      <c r="AJ55084" s="48">
        <v>19</v>
      </c>
      <c r="AK55084" s="49">
        <v>-1017</v>
      </c>
      <c r="AL55084" s="49">
        <v>-1</v>
      </c>
      <c r="AM55084" s="49">
        <v>-162</v>
      </c>
    </row>
    <row r="55085" spans="1:39">
      <c r="A55085" s="37" t="s">
        <v>47</v>
      </c>
      <c r="B55085" s="38">
        <v>44481.458333333336</v>
      </c>
      <c r="C55085" s="39">
        <v>44481</v>
      </c>
      <c r="D55085" s="56">
        <v>4</v>
      </c>
      <c r="E55085" s="38">
        <v>44481.166666666664</v>
      </c>
      <c r="F55085" s="40" t="s">
        <v>240</v>
      </c>
      <c r="G55085" s="48">
        <v>23774</v>
      </c>
      <c r="H55085" s="48">
        <v>24048</v>
      </c>
      <c r="I55085" s="48">
        <v>17878</v>
      </c>
      <c r="J55085" s="48">
        <v>-5515</v>
      </c>
      <c r="K55085" s="48">
        <v>17921</v>
      </c>
      <c r="L55085" s="48">
        <v>757</v>
      </c>
      <c r="M55085" s="48">
        <v>9063</v>
      </c>
      <c r="N55085" s="48">
        <v>2268</v>
      </c>
      <c r="O55085" s="48">
        <v>86</v>
      </c>
      <c r="P55085" s="48">
        <v>1554</v>
      </c>
      <c r="Q55085" s="48">
        <v>0</v>
      </c>
      <c r="R55085" s="48">
        <v>3540</v>
      </c>
      <c r="S55085" s="48">
        <v>653</v>
      </c>
      <c r="U55085" s="48">
        <v>-5514</v>
      </c>
      <c r="AC55085" s="48">
        <v>-1320</v>
      </c>
      <c r="AF55085" s="48">
        <v>-4185</v>
      </c>
      <c r="AJ55085" s="48">
        <v>-9</v>
      </c>
      <c r="AK55085" s="49">
        <v>-655</v>
      </c>
      <c r="AL55085" s="49">
        <v>-1</v>
      </c>
      <c r="AM55085" s="49">
        <v>-43</v>
      </c>
    </row>
    <row r="55086" spans="1:39">
      <c r="A55086" s="37" t="s">
        <v>47</v>
      </c>
      <c r="B55086" s="38">
        <v>44481.5</v>
      </c>
      <c r="C55086" s="39">
        <v>44481</v>
      </c>
      <c r="D55086" s="56">
        <v>5</v>
      </c>
      <c r="E55086" s="38">
        <v>44481.208333333336</v>
      </c>
      <c r="F55086" s="40" t="s">
        <v>240</v>
      </c>
      <c r="G55086" s="48">
        <v>24211</v>
      </c>
      <c r="H55086" s="48">
        <v>24454</v>
      </c>
      <c r="I55086" s="48">
        <v>18776</v>
      </c>
      <c r="J55086" s="48">
        <v>-5324</v>
      </c>
      <c r="K55086" s="48">
        <v>19015</v>
      </c>
      <c r="L55086" s="48">
        <v>832</v>
      </c>
      <c r="M55086" s="48">
        <v>9781</v>
      </c>
      <c r="N55086" s="48">
        <v>2272</v>
      </c>
      <c r="O55086" s="48">
        <v>86</v>
      </c>
      <c r="P55086" s="48">
        <v>1581</v>
      </c>
      <c r="Q55086" s="48">
        <v>0</v>
      </c>
      <c r="R55086" s="48">
        <v>3793</v>
      </c>
      <c r="S55086" s="48">
        <v>670</v>
      </c>
      <c r="U55086" s="48">
        <v>-5324</v>
      </c>
      <c r="AC55086" s="48">
        <v>-1239</v>
      </c>
      <c r="AF55086" s="48">
        <v>-4078</v>
      </c>
      <c r="AJ55086" s="48">
        <v>-7</v>
      </c>
      <c r="AK55086" s="49">
        <v>-354</v>
      </c>
      <c r="AL55086" s="49">
        <v>0</v>
      </c>
      <c r="AM55086" s="49">
        <v>-239</v>
      </c>
    </row>
    <row r="55087" spans="1:39">
      <c r="A55087" s="37" t="s">
        <v>47</v>
      </c>
      <c r="B55087" s="38">
        <v>44481.541666666664</v>
      </c>
      <c r="C55087" s="39">
        <v>44481</v>
      </c>
      <c r="D55087" s="56">
        <v>6</v>
      </c>
      <c r="E55087" s="38">
        <v>44481.25</v>
      </c>
      <c r="F55087" s="40" t="s">
        <v>240</v>
      </c>
      <c r="G55087" s="48">
        <v>25577</v>
      </c>
      <c r="H55087" s="48">
        <v>25934</v>
      </c>
      <c r="I55087" s="48">
        <v>20162</v>
      </c>
      <c r="J55087" s="48">
        <v>-5570</v>
      </c>
      <c r="K55087" s="48">
        <v>20201</v>
      </c>
      <c r="L55087" s="48">
        <v>974</v>
      </c>
      <c r="M55087" s="48">
        <v>10598</v>
      </c>
      <c r="N55087" s="48">
        <v>2271</v>
      </c>
      <c r="O55087" s="48">
        <v>86</v>
      </c>
      <c r="P55087" s="48">
        <v>1885</v>
      </c>
      <c r="Q55087" s="48">
        <v>0</v>
      </c>
      <c r="R55087" s="48">
        <v>3398</v>
      </c>
      <c r="S55087" s="48">
        <v>989</v>
      </c>
      <c r="U55087" s="48">
        <v>-5570</v>
      </c>
      <c r="AC55087" s="48">
        <v>-1369</v>
      </c>
      <c r="AF55087" s="48">
        <v>-4191</v>
      </c>
      <c r="AJ55087" s="48">
        <v>-10</v>
      </c>
      <c r="AK55087" s="49">
        <v>-202</v>
      </c>
      <c r="AL55087" s="49">
        <v>0</v>
      </c>
      <c r="AM55087" s="49">
        <v>-39</v>
      </c>
    </row>
    <row r="55088" spans="1:39">
      <c r="A55088" s="37" t="s">
        <v>47</v>
      </c>
      <c r="B55088" s="38">
        <v>44481.583333333336</v>
      </c>
      <c r="C55088" s="39">
        <v>44481</v>
      </c>
      <c r="D55088" s="56">
        <v>7</v>
      </c>
      <c r="E55088" s="38">
        <v>44481.291666666664</v>
      </c>
      <c r="F55088" s="40" t="s">
        <v>240</v>
      </c>
      <c r="G55088" s="48">
        <v>27975</v>
      </c>
      <c r="H55088" s="48">
        <v>28236</v>
      </c>
      <c r="I55088" s="48">
        <v>22422</v>
      </c>
      <c r="J55088" s="48">
        <v>-6628</v>
      </c>
      <c r="K55088" s="48">
        <v>22424</v>
      </c>
      <c r="L55088" s="48">
        <v>1189</v>
      </c>
      <c r="M55088" s="48">
        <v>11324</v>
      </c>
      <c r="N55088" s="48">
        <v>2273</v>
      </c>
      <c r="O55088" s="48">
        <v>87</v>
      </c>
      <c r="P55088" s="48">
        <v>2707</v>
      </c>
      <c r="Q55088" s="48">
        <v>162</v>
      </c>
      <c r="R55088" s="48">
        <v>3612</v>
      </c>
      <c r="S55088" s="48">
        <v>1070</v>
      </c>
      <c r="U55088" s="48">
        <v>-6627</v>
      </c>
      <c r="AC55088" s="48">
        <v>-1931</v>
      </c>
      <c r="AF55088" s="48">
        <v>-4708</v>
      </c>
      <c r="AJ55088" s="48">
        <v>12</v>
      </c>
      <c r="AK55088" s="49">
        <v>814</v>
      </c>
      <c r="AL55088" s="49">
        <v>-1</v>
      </c>
      <c r="AM55088" s="49">
        <v>-2</v>
      </c>
    </row>
    <row r="55089" spans="1:39">
      <c r="A55089" s="37" t="s">
        <v>47</v>
      </c>
      <c r="B55089" s="38">
        <v>44481.625</v>
      </c>
      <c r="C55089" s="39">
        <v>44481</v>
      </c>
      <c r="D55089" s="56">
        <v>8</v>
      </c>
      <c r="E55089" s="38">
        <v>44481.333333333336</v>
      </c>
      <c r="F55089" s="40" t="s">
        <v>240</v>
      </c>
      <c r="G55089" s="48">
        <v>29068</v>
      </c>
      <c r="H55089" s="48">
        <v>29577</v>
      </c>
      <c r="I55089" s="48">
        <v>25395</v>
      </c>
      <c r="J55089" s="48">
        <v>-5703</v>
      </c>
      <c r="K55089" s="48">
        <v>25909</v>
      </c>
      <c r="L55089" s="48">
        <v>1438</v>
      </c>
      <c r="M55089" s="48">
        <v>10259</v>
      </c>
      <c r="N55089" s="48">
        <v>2270</v>
      </c>
      <c r="O55089" s="48">
        <v>87</v>
      </c>
      <c r="P55089" s="48">
        <v>1998</v>
      </c>
      <c r="Q55089" s="48">
        <v>5168</v>
      </c>
      <c r="R55089" s="48">
        <v>3621</v>
      </c>
      <c r="S55089" s="48">
        <v>1068</v>
      </c>
      <c r="U55089" s="48">
        <v>-5632</v>
      </c>
      <c r="AC55089" s="48">
        <v>-1121</v>
      </c>
      <c r="AF55089" s="48">
        <v>-4570</v>
      </c>
      <c r="AJ55089" s="48">
        <v>59</v>
      </c>
      <c r="AK55089" s="49">
        <v>1521</v>
      </c>
      <c r="AL55089" s="49">
        <v>-71</v>
      </c>
      <c r="AM55089" s="49">
        <v>-514</v>
      </c>
    </row>
    <row r="55090" spans="1:39">
      <c r="A55090" s="37" t="s">
        <v>47</v>
      </c>
      <c r="B55090" s="38">
        <v>44481.666666666664</v>
      </c>
      <c r="C55090" s="39">
        <v>44481</v>
      </c>
      <c r="D55090" s="56">
        <v>9</v>
      </c>
      <c r="E55090" s="38">
        <v>44481.375</v>
      </c>
      <c r="F55090" s="40" t="s">
        <v>240</v>
      </c>
      <c r="G55090" s="48">
        <v>28906</v>
      </c>
      <c r="H55090" s="48">
        <v>29094</v>
      </c>
      <c r="I55090" s="48">
        <v>26782</v>
      </c>
      <c r="J55090" s="48">
        <v>-3445</v>
      </c>
      <c r="K55090" s="48">
        <v>27040</v>
      </c>
      <c r="L55090" s="48">
        <v>1254</v>
      </c>
      <c r="M55090" s="48">
        <v>7486</v>
      </c>
      <c r="N55090" s="48">
        <v>2272</v>
      </c>
      <c r="O55090" s="48">
        <v>86</v>
      </c>
      <c r="P55090" s="48">
        <v>1234</v>
      </c>
      <c r="Q55090" s="48">
        <v>10105</v>
      </c>
      <c r="R55090" s="48">
        <v>3997</v>
      </c>
      <c r="S55090" s="48">
        <v>606</v>
      </c>
      <c r="U55090" s="48">
        <v>-3188</v>
      </c>
      <c r="AC55090" s="48">
        <v>-177</v>
      </c>
      <c r="AF55090" s="48">
        <v>-2999</v>
      </c>
      <c r="AJ55090" s="48">
        <v>-12</v>
      </c>
      <c r="AK55090" s="49">
        <v>1133</v>
      </c>
      <c r="AL55090" s="49">
        <v>-257</v>
      </c>
      <c r="AM55090" s="49">
        <v>-258</v>
      </c>
    </row>
    <row r="55091" spans="1:39">
      <c r="A55091" s="37" t="s">
        <v>47</v>
      </c>
      <c r="B55091" s="38">
        <v>44481.708333333336</v>
      </c>
      <c r="C55091" s="39">
        <v>44481</v>
      </c>
      <c r="D55091" s="56">
        <v>10</v>
      </c>
      <c r="E55091" s="38">
        <v>44481.416666666664</v>
      </c>
      <c r="F55091" s="40" t="s">
        <v>240</v>
      </c>
      <c r="G55091" s="48">
        <v>27984</v>
      </c>
      <c r="H55091" s="48">
        <v>28516</v>
      </c>
      <c r="I55091" s="48">
        <v>25572</v>
      </c>
      <c r="J55091" s="48">
        <v>-2536</v>
      </c>
      <c r="K55091" s="48">
        <v>26198</v>
      </c>
      <c r="L55091" s="48">
        <v>884</v>
      </c>
      <c r="M55091" s="48">
        <v>7609</v>
      </c>
      <c r="N55091" s="48">
        <v>2273</v>
      </c>
      <c r="O55091" s="48">
        <v>87</v>
      </c>
      <c r="P55091" s="48">
        <v>931</v>
      </c>
      <c r="Q55091" s="48">
        <v>9842</v>
      </c>
      <c r="R55091" s="48">
        <v>3992</v>
      </c>
      <c r="S55091" s="48">
        <v>580</v>
      </c>
      <c r="U55091" s="48">
        <v>-2208</v>
      </c>
      <c r="AC55091" s="48">
        <v>140</v>
      </c>
      <c r="AF55091" s="48">
        <v>-2201</v>
      </c>
      <c r="AJ55091" s="48">
        <v>-147</v>
      </c>
      <c r="AK55091" s="49">
        <v>-408</v>
      </c>
      <c r="AL55091" s="49">
        <v>-328</v>
      </c>
      <c r="AM55091" s="49">
        <v>-626</v>
      </c>
    </row>
    <row r="55092" spans="1:39">
      <c r="A55092" s="37" t="s">
        <v>47</v>
      </c>
      <c r="B55092" s="38">
        <v>44481.75</v>
      </c>
      <c r="C55092" s="39">
        <v>44481</v>
      </c>
      <c r="D55092" s="56">
        <v>11</v>
      </c>
      <c r="E55092" s="38">
        <v>44481.458333333336</v>
      </c>
      <c r="F55092" s="40" t="s">
        <v>240</v>
      </c>
      <c r="G55092" s="48">
        <v>27102</v>
      </c>
      <c r="H55092" s="48">
        <v>27519</v>
      </c>
      <c r="I55092" s="48">
        <v>24350</v>
      </c>
      <c r="J55092" s="48">
        <v>-2986</v>
      </c>
      <c r="K55092" s="48">
        <v>25049</v>
      </c>
      <c r="L55092" s="48">
        <v>679</v>
      </c>
      <c r="M55092" s="48">
        <v>7690</v>
      </c>
      <c r="N55092" s="48">
        <v>2271</v>
      </c>
      <c r="O55092" s="48">
        <v>87</v>
      </c>
      <c r="P55092" s="48">
        <v>704</v>
      </c>
      <c r="Q55092" s="48">
        <v>9630</v>
      </c>
      <c r="R55092" s="48">
        <v>3407</v>
      </c>
      <c r="S55092" s="48">
        <v>581</v>
      </c>
      <c r="U55092" s="48">
        <v>-2650</v>
      </c>
      <c r="AC55092" s="48">
        <v>-113</v>
      </c>
      <c r="AF55092" s="48">
        <v>-2502</v>
      </c>
      <c r="AJ55092" s="48">
        <v>-35</v>
      </c>
      <c r="AK55092" s="49">
        <v>-183</v>
      </c>
      <c r="AL55092" s="49">
        <v>-336</v>
      </c>
      <c r="AM55092" s="49">
        <v>-699</v>
      </c>
    </row>
    <row r="55093" spans="1:39">
      <c r="A55093" s="37" t="s">
        <v>47</v>
      </c>
      <c r="B55093" s="38">
        <v>44481.791666666664</v>
      </c>
      <c r="C55093" s="39">
        <v>44481</v>
      </c>
      <c r="D55093" s="56">
        <v>12</v>
      </c>
      <c r="E55093" s="38">
        <v>44481.5</v>
      </c>
      <c r="F55093" s="40" t="s">
        <v>240</v>
      </c>
      <c r="G55093" s="48">
        <v>26395</v>
      </c>
      <c r="H55093" s="48">
        <v>27036</v>
      </c>
      <c r="I55093" s="48">
        <v>23412</v>
      </c>
      <c r="J55093" s="48">
        <v>-3344</v>
      </c>
      <c r="K55093" s="48">
        <v>23984</v>
      </c>
      <c r="L55093" s="48">
        <v>620</v>
      </c>
      <c r="M55093" s="48">
        <v>7518</v>
      </c>
      <c r="N55093" s="48">
        <v>2273</v>
      </c>
      <c r="O55093" s="48">
        <v>86</v>
      </c>
      <c r="P55093" s="48">
        <v>636</v>
      </c>
      <c r="Q55093" s="48">
        <v>9999</v>
      </c>
      <c r="R55093" s="48">
        <v>2272</v>
      </c>
      <c r="S55093" s="48">
        <v>580</v>
      </c>
      <c r="U55093" s="48">
        <v>-3010</v>
      </c>
      <c r="AC55093" s="48">
        <v>-381</v>
      </c>
      <c r="AF55093" s="48">
        <v>-2631</v>
      </c>
      <c r="AJ55093" s="48">
        <v>2</v>
      </c>
      <c r="AK55093" s="49">
        <v>-280</v>
      </c>
      <c r="AL55093" s="49">
        <v>-334</v>
      </c>
      <c r="AM55093" s="49">
        <v>-572</v>
      </c>
    </row>
    <row r="55094" spans="1:39">
      <c r="A55094" s="37" t="s">
        <v>47</v>
      </c>
      <c r="B55094" s="38">
        <v>44481.833333333336</v>
      </c>
      <c r="C55094" s="39">
        <v>44481</v>
      </c>
      <c r="D55094" s="56">
        <v>13</v>
      </c>
      <c r="E55094" s="38">
        <v>44481.541666666664</v>
      </c>
      <c r="F55094" s="40" t="s">
        <v>240</v>
      </c>
      <c r="G55094" s="48">
        <v>26008</v>
      </c>
      <c r="H55094" s="48">
        <v>26652</v>
      </c>
      <c r="I55094" s="48">
        <v>23262</v>
      </c>
      <c r="J55094" s="48">
        <v>-3552</v>
      </c>
      <c r="K55094" s="48">
        <v>23899</v>
      </c>
      <c r="L55094" s="48">
        <v>611</v>
      </c>
      <c r="M55094" s="48">
        <v>7509</v>
      </c>
      <c r="N55094" s="48">
        <v>2272</v>
      </c>
      <c r="O55094" s="48">
        <v>87</v>
      </c>
      <c r="P55094" s="48">
        <v>615</v>
      </c>
      <c r="Q55094" s="48">
        <v>9907</v>
      </c>
      <c r="R55094" s="48">
        <v>2308</v>
      </c>
      <c r="S55094" s="48">
        <v>590</v>
      </c>
      <c r="U55094" s="48">
        <v>-3219</v>
      </c>
      <c r="AC55094" s="48">
        <v>-406</v>
      </c>
      <c r="AF55094" s="48">
        <v>-2834</v>
      </c>
      <c r="AJ55094" s="48">
        <v>21</v>
      </c>
      <c r="AK55094" s="49">
        <v>162</v>
      </c>
      <c r="AL55094" s="49">
        <v>-333</v>
      </c>
      <c r="AM55094" s="49">
        <v>-637</v>
      </c>
    </row>
    <row r="55095" spans="1:39">
      <c r="A55095" s="37" t="s">
        <v>47</v>
      </c>
      <c r="B55095" s="38">
        <v>44481.875</v>
      </c>
      <c r="C55095" s="39">
        <v>44481</v>
      </c>
      <c r="D55095" s="56">
        <v>14</v>
      </c>
      <c r="E55095" s="38">
        <v>44481.583333333336</v>
      </c>
      <c r="F55095" s="40" t="s">
        <v>240</v>
      </c>
      <c r="G55095" s="48">
        <v>26311</v>
      </c>
      <c r="H55095" s="48">
        <v>27563</v>
      </c>
      <c r="I55095" s="48">
        <v>24872</v>
      </c>
      <c r="J55095" s="48">
        <v>-3584</v>
      </c>
      <c r="K55095" s="48">
        <v>25395</v>
      </c>
      <c r="L55095" s="48">
        <v>614</v>
      </c>
      <c r="M55095" s="48">
        <v>7481</v>
      </c>
      <c r="N55095" s="48">
        <v>2273</v>
      </c>
      <c r="O55095" s="48">
        <v>86</v>
      </c>
      <c r="P55095" s="48">
        <v>617</v>
      </c>
      <c r="Q55095" s="48">
        <v>11229</v>
      </c>
      <c r="R55095" s="48">
        <v>2486</v>
      </c>
      <c r="S55095" s="48">
        <v>609</v>
      </c>
      <c r="U55095" s="48">
        <v>-3251</v>
      </c>
      <c r="AC55095" s="48">
        <v>-412</v>
      </c>
      <c r="AF55095" s="48">
        <v>-2863</v>
      </c>
      <c r="AJ55095" s="48">
        <v>24</v>
      </c>
      <c r="AK55095" s="49">
        <v>893</v>
      </c>
      <c r="AL55095" s="49">
        <v>-333</v>
      </c>
      <c r="AM55095" s="49">
        <v>-523</v>
      </c>
    </row>
    <row r="55096" spans="1:39">
      <c r="A55096" s="37" t="s">
        <v>47</v>
      </c>
      <c r="B55096" s="38">
        <v>44481.916666666664</v>
      </c>
      <c r="C55096" s="39">
        <v>44481</v>
      </c>
      <c r="D55096" s="56">
        <v>15</v>
      </c>
      <c r="E55096" s="38">
        <v>44481.625</v>
      </c>
      <c r="F55096" s="40" t="s">
        <v>240</v>
      </c>
      <c r="G55096" s="48">
        <v>27049</v>
      </c>
      <c r="H55096" s="48">
        <v>26967</v>
      </c>
      <c r="I55096" s="48">
        <v>24242</v>
      </c>
      <c r="J55096" s="48">
        <v>-3491</v>
      </c>
      <c r="K55096" s="48">
        <v>24353</v>
      </c>
      <c r="L55096" s="48">
        <v>619</v>
      </c>
      <c r="M55096" s="48">
        <v>7829</v>
      </c>
      <c r="N55096" s="48">
        <v>2273</v>
      </c>
      <c r="O55096" s="48">
        <v>85</v>
      </c>
      <c r="P55096" s="48">
        <v>678</v>
      </c>
      <c r="Q55096" s="48">
        <v>10071</v>
      </c>
      <c r="R55096" s="48">
        <v>2176</v>
      </c>
      <c r="S55096" s="48">
        <v>622</v>
      </c>
      <c r="U55096" s="48">
        <v>-3153</v>
      </c>
      <c r="AC55096" s="48">
        <v>-346</v>
      </c>
      <c r="AF55096" s="48">
        <v>-2830</v>
      </c>
      <c r="AJ55096" s="48">
        <v>23</v>
      </c>
      <c r="AK55096" s="49">
        <v>766</v>
      </c>
      <c r="AL55096" s="49">
        <v>-338</v>
      </c>
      <c r="AM55096" s="49">
        <v>-111</v>
      </c>
    </row>
    <row r="55097" spans="1:39">
      <c r="A55097" s="37" t="s">
        <v>47</v>
      </c>
      <c r="B55097" s="38">
        <v>44481.958333333336</v>
      </c>
      <c r="C55097" s="39">
        <v>44481</v>
      </c>
      <c r="D55097" s="56">
        <v>16</v>
      </c>
      <c r="E55097" s="38">
        <v>44481.666666666664</v>
      </c>
      <c r="F55097" s="40" t="s">
        <v>240</v>
      </c>
      <c r="G55097" s="48">
        <v>28109</v>
      </c>
      <c r="H55097" s="48">
        <v>27877</v>
      </c>
      <c r="I55097" s="48">
        <v>24403</v>
      </c>
      <c r="J55097" s="48">
        <v>-3612</v>
      </c>
      <c r="K55097" s="48">
        <v>24462</v>
      </c>
      <c r="L55097" s="48">
        <v>641</v>
      </c>
      <c r="M55097" s="48">
        <v>9235</v>
      </c>
      <c r="N55097" s="48">
        <v>2272</v>
      </c>
      <c r="O55097" s="48">
        <v>86</v>
      </c>
      <c r="P55097" s="48">
        <v>839</v>
      </c>
      <c r="Q55097" s="48">
        <v>8686</v>
      </c>
      <c r="R55097" s="48">
        <v>2046</v>
      </c>
      <c r="S55097" s="48">
        <v>657</v>
      </c>
      <c r="U55097" s="48">
        <v>-3277</v>
      </c>
      <c r="AC55097" s="48">
        <v>-477</v>
      </c>
      <c r="AF55097" s="48">
        <v>-2815</v>
      </c>
      <c r="AJ55097" s="48">
        <v>15</v>
      </c>
      <c r="AK55097" s="49">
        <v>138</v>
      </c>
      <c r="AL55097" s="49">
        <v>-335</v>
      </c>
      <c r="AM55097" s="49">
        <v>-59</v>
      </c>
    </row>
    <row r="55098" spans="1:39">
      <c r="A55098" s="37" t="s">
        <v>47</v>
      </c>
      <c r="B55098" s="38">
        <v>44482</v>
      </c>
      <c r="C55098" s="39">
        <v>44481</v>
      </c>
      <c r="D55098" s="56">
        <v>17</v>
      </c>
      <c r="E55098" s="38">
        <v>44481.708333333336</v>
      </c>
      <c r="F55098" s="40" t="s">
        <v>240</v>
      </c>
      <c r="G55098" s="48">
        <v>29466</v>
      </c>
      <c r="H55098" s="48">
        <v>28946</v>
      </c>
      <c r="I55098" s="48">
        <v>25202</v>
      </c>
      <c r="J55098" s="48">
        <v>-4222</v>
      </c>
      <c r="K55098" s="48">
        <v>26003</v>
      </c>
      <c r="L55098" s="48">
        <v>729</v>
      </c>
      <c r="M55098" s="48">
        <v>11846</v>
      </c>
      <c r="N55098" s="48">
        <v>2273</v>
      </c>
      <c r="O55098" s="48">
        <v>86</v>
      </c>
      <c r="P55098" s="48">
        <v>1322</v>
      </c>
      <c r="Q55098" s="48">
        <v>6335</v>
      </c>
      <c r="R55098" s="48">
        <v>2235</v>
      </c>
      <c r="S55098" s="48">
        <v>1177</v>
      </c>
      <c r="U55098" s="48">
        <v>-3961</v>
      </c>
      <c r="AC55098" s="48">
        <v>-1123</v>
      </c>
      <c r="AF55098" s="48">
        <v>-2835</v>
      </c>
      <c r="AJ55098" s="48">
        <v>-3</v>
      </c>
      <c r="AK55098" s="49">
        <v>478</v>
      </c>
      <c r="AL55098" s="49">
        <v>-261</v>
      </c>
      <c r="AM55098" s="49">
        <v>-801</v>
      </c>
    </row>
    <row r="55099" spans="1:39">
      <c r="A55099" s="37" t="s">
        <v>47</v>
      </c>
      <c r="B55099" s="38">
        <v>44482.041666666664</v>
      </c>
      <c r="C55099" s="39">
        <v>44481</v>
      </c>
      <c r="D55099" s="56">
        <v>18</v>
      </c>
      <c r="E55099" s="38">
        <v>44481.75</v>
      </c>
      <c r="F55099" s="40" t="s">
        <v>240</v>
      </c>
      <c r="G55099" s="48">
        <v>30892</v>
      </c>
      <c r="H55099" s="48">
        <v>30885</v>
      </c>
      <c r="I55099" s="48">
        <v>25073</v>
      </c>
      <c r="J55099" s="48">
        <v>-5585</v>
      </c>
      <c r="K55099" s="48">
        <v>25073</v>
      </c>
      <c r="L55099" s="48">
        <v>891</v>
      </c>
      <c r="M55099" s="48">
        <v>14276</v>
      </c>
      <c r="N55099" s="48">
        <v>2272</v>
      </c>
      <c r="O55099" s="48">
        <v>86</v>
      </c>
      <c r="P55099" s="48">
        <v>3038</v>
      </c>
      <c r="Q55099" s="48">
        <v>687</v>
      </c>
      <c r="R55099" s="48">
        <v>2301</v>
      </c>
      <c r="S55099" s="48">
        <v>1522</v>
      </c>
      <c r="U55099" s="48">
        <v>-5514</v>
      </c>
      <c r="AC55099" s="48">
        <v>-2046</v>
      </c>
      <c r="AF55099" s="48">
        <v>-3395</v>
      </c>
      <c r="AJ55099" s="48">
        <v>-73</v>
      </c>
      <c r="AK55099" s="49">
        <v>-227</v>
      </c>
      <c r="AL55099" s="49">
        <v>-71</v>
      </c>
      <c r="AM55099" s="49">
        <v>0</v>
      </c>
    </row>
    <row r="55100" spans="1:39">
      <c r="A55100" s="37" t="s">
        <v>47</v>
      </c>
      <c r="B55100" s="38">
        <v>44482.083333333336</v>
      </c>
      <c r="C55100" s="39">
        <v>44481</v>
      </c>
      <c r="D55100" s="56">
        <v>19</v>
      </c>
      <c r="E55100" s="38">
        <v>44481.791666666664</v>
      </c>
      <c r="F55100" s="40" t="s">
        <v>240</v>
      </c>
      <c r="G55100" s="48">
        <v>32232</v>
      </c>
      <c r="H55100" s="48">
        <v>32444</v>
      </c>
      <c r="I55100" s="48">
        <v>25780</v>
      </c>
      <c r="J55100" s="48">
        <v>-6059</v>
      </c>
      <c r="K55100" s="48">
        <v>26225</v>
      </c>
      <c r="L55100" s="48">
        <v>1230</v>
      </c>
      <c r="M55100" s="48">
        <v>14974</v>
      </c>
      <c r="N55100" s="48">
        <v>2270</v>
      </c>
      <c r="O55100" s="48">
        <v>83</v>
      </c>
      <c r="P55100" s="48">
        <v>3299</v>
      </c>
      <c r="Q55100" s="48">
        <v>400</v>
      </c>
      <c r="R55100" s="48">
        <v>2379</v>
      </c>
      <c r="S55100" s="48">
        <v>1590</v>
      </c>
      <c r="U55100" s="48">
        <v>-6058</v>
      </c>
      <c r="AC55100" s="48">
        <v>-2218</v>
      </c>
      <c r="AF55100" s="48">
        <v>-3822</v>
      </c>
      <c r="AJ55100" s="48">
        <v>-18</v>
      </c>
      <c r="AK55100" s="49">
        <v>-605</v>
      </c>
      <c r="AL55100" s="49">
        <v>-1</v>
      </c>
      <c r="AM55100" s="49">
        <v>-445</v>
      </c>
    </row>
    <row r="55101" spans="1:39">
      <c r="A55101" s="37" t="s">
        <v>47</v>
      </c>
      <c r="B55101" s="38">
        <v>44482.125</v>
      </c>
      <c r="C55101" s="39">
        <v>44481</v>
      </c>
      <c r="D55101" s="56">
        <v>20</v>
      </c>
      <c r="E55101" s="38">
        <v>44481.833333333336</v>
      </c>
      <c r="F55101" s="40" t="s">
        <v>240</v>
      </c>
      <c r="G55101" s="48">
        <v>32988</v>
      </c>
      <c r="H55101" s="48">
        <v>32903</v>
      </c>
      <c r="I55101" s="48">
        <v>25637</v>
      </c>
      <c r="J55101" s="48">
        <v>-6487</v>
      </c>
      <c r="K55101" s="48">
        <v>25674</v>
      </c>
      <c r="L55101" s="48">
        <v>1549</v>
      </c>
      <c r="M55101" s="48">
        <v>14878</v>
      </c>
      <c r="N55101" s="48">
        <v>2272</v>
      </c>
      <c r="O55101" s="48">
        <v>86</v>
      </c>
      <c r="P55101" s="48">
        <v>3335</v>
      </c>
      <c r="Q55101" s="48">
        <v>0</v>
      </c>
      <c r="R55101" s="48">
        <v>2078</v>
      </c>
      <c r="S55101" s="48">
        <v>1476</v>
      </c>
      <c r="U55101" s="48">
        <v>-6488</v>
      </c>
      <c r="AC55101" s="48">
        <v>-2381</v>
      </c>
      <c r="AF55101" s="48">
        <v>-4113</v>
      </c>
      <c r="AJ55101" s="48">
        <v>6</v>
      </c>
      <c r="AK55101" s="49">
        <v>-779</v>
      </c>
      <c r="AL55101" s="49">
        <v>1</v>
      </c>
      <c r="AM55101" s="49">
        <v>-37</v>
      </c>
    </row>
    <row r="55102" spans="1:39">
      <c r="A55102" s="37" t="s">
        <v>47</v>
      </c>
      <c r="B55102" s="38">
        <v>44482.166666666664</v>
      </c>
      <c r="C55102" s="39">
        <v>44481</v>
      </c>
      <c r="D55102" s="56">
        <v>21</v>
      </c>
      <c r="E55102" s="38">
        <v>44481.875</v>
      </c>
      <c r="F55102" s="40" t="s">
        <v>240</v>
      </c>
      <c r="G55102" s="48">
        <v>31871</v>
      </c>
      <c r="H55102" s="48">
        <v>31999</v>
      </c>
      <c r="I55102" s="48">
        <v>24892</v>
      </c>
      <c r="J55102" s="48">
        <v>-6043</v>
      </c>
      <c r="K55102" s="48">
        <v>24933</v>
      </c>
      <c r="L55102" s="48">
        <v>1770</v>
      </c>
      <c r="M55102" s="48">
        <v>14652</v>
      </c>
      <c r="N55102" s="48">
        <v>2271</v>
      </c>
      <c r="O55102" s="48">
        <v>87</v>
      </c>
      <c r="P55102" s="48">
        <v>3151</v>
      </c>
      <c r="Q55102" s="48">
        <v>0</v>
      </c>
      <c r="R55102" s="48">
        <v>1653</v>
      </c>
      <c r="S55102" s="48">
        <v>1349</v>
      </c>
      <c r="U55102" s="48">
        <v>-6040</v>
      </c>
      <c r="AC55102" s="48">
        <v>-2086</v>
      </c>
      <c r="AF55102" s="48">
        <v>-3943</v>
      </c>
      <c r="AJ55102" s="48">
        <v>-11</v>
      </c>
      <c r="AK55102" s="49">
        <v>-1064</v>
      </c>
      <c r="AL55102" s="49">
        <v>-3</v>
      </c>
      <c r="AM55102" s="49">
        <v>-41</v>
      </c>
    </row>
    <row r="55103" spans="1:39">
      <c r="A55103" s="37" t="s">
        <v>47</v>
      </c>
      <c r="B55103" s="38">
        <v>44482.208333333336</v>
      </c>
      <c r="C55103" s="39">
        <v>44481</v>
      </c>
      <c r="D55103" s="56">
        <v>22</v>
      </c>
      <c r="E55103" s="38">
        <v>44481.916666666664</v>
      </c>
      <c r="F55103" s="40" t="s">
        <v>240</v>
      </c>
      <c r="G55103" s="48">
        <v>30438</v>
      </c>
      <c r="H55103" s="48">
        <v>30735</v>
      </c>
      <c r="I55103" s="48">
        <v>23305</v>
      </c>
      <c r="J55103" s="48">
        <v>-6094</v>
      </c>
      <c r="K55103" s="48">
        <v>23382</v>
      </c>
      <c r="L55103" s="48">
        <v>1790</v>
      </c>
      <c r="M55103" s="48">
        <v>14014</v>
      </c>
      <c r="N55103" s="48">
        <v>2271</v>
      </c>
      <c r="O55103" s="48">
        <v>87</v>
      </c>
      <c r="P55103" s="48">
        <v>2291</v>
      </c>
      <c r="Q55103" s="48">
        <v>0</v>
      </c>
      <c r="R55103" s="48">
        <v>1946</v>
      </c>
      <c r="S55103" s="48">
        <v>983</v>
      </c>
      <c r="U55103" s="48">
        <v>-6096</v>
      </c>
      <c r="AC55103" s="48">
        <v>-2359</v>
      </c>
      <c r="AF55103" s="48">
        <v>-3716</v>
      </c>
      <c r="AJ55103" s="48">
        <v>-21</v>
      </c>
      <c r="AK55103" s="49">
        <v>-1336</v>
      </c>
      <c r="AL55103" s="49">
        <v>2</v>
      </c>
      <c r="AM55103" s="49">
        <v>-77</v>
      </c>
    </row>
    <row r="55104" spans="1:39">
      <c r="A55104" s="37" t="s">
        <v>47</v>
      </c>
      <c r="B55104" s="38">
        <v>44482.25</v>
      </c>
      <c r="C55104" s="39">
        <v>44481</v>
      </c>
      <c r="D55104" s="56">
        <v>23</v>
      </c>
      <c r="E55104" s="38">
        <v>44481.958333333336</v>
      </c>
      <c r="F55104" s="40" t="s">
        <v>240</v>
      </c>
      <c r="G55104" s="48">
        <v>28530</v>
      </c>
      <c r="H55104" s="48">
        <v>28756</v>
      </c>
      <c r="I55104" s="48">
        <v>21519</v>
      </c>
      <c r="J55104" s="48">
        <v>-5688</v>
      </c>
      <c r="K55104" s="48">
        <v>21577</v>
      </c>
      <c r="L55104" s="48">
        <v>1742</v>
      </c>
      <c r="M55104" s="48">
        <v>12705</v>
      </c>
      <c r="N55104" s="48">
        <v>2276</v>
      </c>
      <c r="O55104" s="48">
        <v>86</v>
      </c>
      <c r="P55104" s="48">
        <v>1987</v>
      </c>
      <c r="Q55104" s="48">
        <v>0</v>
      </c>
      <c r="R55104" s="48">
        <v>1812</v>
      </c>
      <c r="S55104" s="48">
        <v>969</v>
      </c>
      <c r="U55104" s="48">
        <v>-5690</v>
      </c>
      <c r="AC55104" s="48">
        <v>-2167</v>
      </c>
      <c r="AF55104" s="48">
        <v>-3515</v>
      </c>
      <c r="AJ55104" s="48">
        <v>-8</v>
      </c>
      <c r="AK55104" s="49">
        <v>-1549</v>
      </c>
      <c r="AL55104" s="49">
        <v>2</v>
      </c>
      <c r="AM55104" s="49">
        <v>-58</v>
      </c>
    </row>
    <row r="55105" spans="1:39">
      <c r="A55105" s="37" t="s">
        <v>47</v>
      </c>
      <c r="B55105" s="38">
        <v>44482.291666666664</v>
      </c>
      <c r="C55105" s="39">
        <v>44481</v>
      </c>
      <c r="D55105" s="56">
        <v>24</v>
      </c>
      <c r="E55105" s="38">
        <v>44482</v>
      </c>
      <c r="F55105" s="40" t="s">
        <v>240</v>
      </c>
      <c r="G55105" s="48">
        <v>26750</v>
      </c>
      <c r="H55105" s="48">
        <v>26974</v>
      </c>
      <c r="I55105" s="48">
        <v>19814</v>
      </c>
      <c r="J55105" s="48">
        <v>-5559</v>
      </c>
      <c r="K55105" s="48">
        <v>19890</v>
      </c>
      <c r="L55105" s="48">
        <v>1464</v>
      </c>
      <c r="M55105" s="48">
        <v>11926</v>
      </c>
      <c r="N55105" s="48">
        <v>2270</v>
      </c>
      <c r="O55105" s="48">
        <v>87</v>
      </c>
      <c r="P55105" s="48">
        <v>1898</v>
      </c>
      <c r="Q55105" s="48">
        <v>0</v>
      </c>
      <c r="R55105" s="48">
        <v>1401</v>
      </c>
      <c r="S55105" s="48">
        <v>844</v>
      </c>
      <c r="U55105" s="48">
        <v>-5557</v>
      </c>
      <c r="AC55105" s="48">
        <v>-2194</v>
      </c>
      <c r="AF55105" s="48">
        <v>-3375</v>
      </c>
      <c r="AJ55105" s="48">
        <v>12</v>
      </c>
      <c r="AK55105" s="49">
        <v>-1601</v>
      </c>
      <c r="AL55105" s="49">
        <v>-2</v>
      </c>
      <c r="AM55105" s="49">
        <v>-76</v>
      </c>
    </row>
    <row r="55106" spans="1:39">
      <c r="A55106" s="37" t="s">
        <v>47</v>
      </c>
      <c r="B55106" s="38">
        <v>44482.333333333336</v>
      </c>
      <c r="C55106" s="39">
        <v>44482</v>
      </c>
      <c r="D55106" s="56">
        <v>1</v>
      </c>
      <c r="E55106" s="38">
        <v>44482.041666666664</v>
      </c>
      <c r="F55106" s="40" t="s">
        <v>240</v>
      </c>
      <c r="G55106" s="48">
        <v>25389</v>
      </c>
      <c r="H55106" s="48">
        <v>25696</v>
      </c>
      <c r="I55106" s="48">
        <v>19287</v>
      </c>
      <c r="J55106" s="48">
        <v>-5283</v>
      </c>
      <c r="K55106" s="48">
        <v>19345</v>
      </c>
      <c r="L55106" s="48">
        <v>1240</v>
      </c>
      <c r="M55106" s="48">
        <v>12096</v>
      </c>
      <c r="N55106" s="48">
        <v>2271</v>
      </c>
      <c r="O55106" s="48">
        <v>63</v>
      </c>
      <c r="P55106" s="48">
        <v>1880</v>
      </c>
      <c r="Q55106" s="48">
        <v>0</v>
      </c>
      <c r="R55106" s="48">
        <v>1005</v>
      </c>
      <c r="S55106" s="48">
        <v>790</v>
      </c>
      <c r="U55106" s="48">
        <v>-5282</v>
      </c>
      <c r="AC55106" s="48">
        <v>-1833</v>
      </c>
      <c r="AF55106" s="48">
        <v>-3457</v>
      </c>
      <c r="AJ55106" s="48">
        <v>8</v>
      </c>
      <c r="AK55106" s="49">
        <v>-1126</v>
      </c>
      <c r="AL55106" s="49">
        <v>-1</v>
      </c>
      <c r="AM55106" s="49">
        <v>-58</v>
      </c>
    </row>
    <row r="55107" spans="1:39">
      <c r="A55107" s="37" t="s">
        <v>47</v>
      </c>
      <c r="B55107" s="38">
        <v>44482.375</v>
      </c>
      <c r="C55107" s="39">
        <v>44482</v>
      </c>
      <c r="D55107" s="56">
        <v>2</v>
      </c>
      <c r="E55107" s="38">
        <v>44482.083333333336</v>
      </c>
      <c r="F55107" s="40" t="s">
        <v>240</v>
      </c>
      <c r="G55107" s="48">
        <v>24581</v>
      </c>
      <c r="H55107" s="48">
        <v>24822</v>
      </c>
      <c r="I55107" s="48">
        <v>18870</v>
      </c>
      <c r="J55107" s="48">
        <v>-4914</v>
      </c>
      <c r="K55107" s="48">
        <v>19064</v>
      </c>
      <c r="L55107" s="48">
        <v>976</v>
      </c>
      <c r="M55107" s="48">
        <v>12236</v>
      </c>
      <c r="N55107" s="48">
        <v>2271</v>
      </c>
      <c r="O55107" s="48">
        <v>55</v>
      </c>
      <c r="P55107" s="48">
        <v>1844</v>
      </c>
      <c r="Q55107" s="48">
        <v>0</v>
      </c>
      <c r="R55107" s="48">
        <v>921</v>
      </c>
      <c r="S55107" s="48">
        <v>761</v>
      </c>
      <c r="U55107" s="48">
        <v>-4913</v>
      </c>
      <c r="AC55107" s="48">
        <v>-1580</v>
      </c>
      <c r="AF55107" s="48">
        <v>-3348</v>
      </c>
      <c r="AJ55107" s="48">
        <v>15</v>
      </c>
      <c r="AK55107" s="49">
        <v>-1038</v>
      </c>
      <c r="AL55107" s="49">
        <v>-1</v>
      </c>
      <c r="AM55107" s="49">
        <v>-194</v>
      </c>
    </row>
    <row r="55108" spans="1:39">
      <c r="A55108" s="37" t="s">
        <v>47</v>
      </c>
      <c r="B55108" s="38">
        <v>44482.416666666664</v>
      </c>
      <c r="C55108" s="39">
        <v>44482</v>
      </c>
      <c r="D55108" s="56">
        <v>3</v>
      </c>
      <c r="E55108" s="38">
        <v>44482.125</v>
      </c>
      <c r="F55108" s="40" t="s">
        <v>240</v>
      </c>
      <c r="G55108" s="48">
        <v>24047</v>
      </c>
      <c r="H55108" s="48">
        <v>24328</v>
      </c>
      <c r="I55108" s="48">
        <v>18557</v>
      </c>
      <c r="J55108" s="48">
        <v>-4822</v>
      </c>
      <c r="K55108" s="48">
        <v>18651</v>
      </c>
      <c r="L55108" s="48">
        <v>801</v>
      </c>
      <c r="M55108" s="48">
        <v>11855</v>
      </c>
      <c r="N55108" s="48">
        <v>2271</v>
      </c>
      <c r="O55108" s="48">
        <v>57</v>
      </c>
      <c r="P55108" s="48">
        <v>1850</v>
      </c>
      <c r="Q55108" s="48">
        <v>0</v>
      </c>
      <c r="R55108" s="48">
        <v>1149</v>
      </c>
      <c r="S55108" s="48">
        <v>668</v>
      </c>
      <c r="U55108" s="48">
        <v>-4822</v>
      </c>
      <c r="AC55108" s="48">
        <v>-1621</v>
      </c>
      <c r="AF55108" s="48">
        <v>-3225</v>
      </c>
      <c r="AJ55108" s="48">
        <v>24</v>
      </c>
      <c r="AK55108" s="49">
        <v>-949</v>
      </c>
      <c r="AL55108" s="49">
        <v>0</v>
      </c>
      <c r="AM55108" s="49">
        <v>-94</v>
      </c>
    </row>
    <row r="55109" spans="1:39">
      <c r="A55109" s="37" t="s">
        <v>47</v>
      </c>
      <c r="B55109" s="38">
        <v>44482.458333333336</v>
      </c>
      <c r="C55109" s="39">
        <v>44482</v>
      </c>
      <c r="D55109" s="56">
        <v>4</v>
      </c>
      <c r="E55109" s="38">
        <v>44482.166666666664</v>
      </c>
      <c r="F55109" s="40" t="s">
        <v>240</v>
      </c>
      <c r="G55109" s="48">
        <v>23918</v>
      </c>
      <c r="H55109" s="48">
        <v>24128</v>
      </c>
      <c r="I55109" s="48">
        <v>18527</v>
      </c>
      <c r="J55109" s="48">
        <v>-4658</v>
      </c>
      <c r="K55109" s="48">
        <v>18681</v>
      </c>
      <c r="L55109" s="48">
        <v>756</v>
      </c>
      <c r="M55109" s="48">
        <v>12068</v>
      </c>
      <c r="N55109" s="48">
        <v>2272</v>
      </c>
      <c r="O55109" s="48">
        <v>58</v>
      </c>
      <c r="P55109" s="48">
        <v>1826</v>
      </c>
      <c r="Q55109" s="48">
        <v>0</v>
      </c>
      <c r="R55109" s="48">
        <v>1026</v>
      </c>
      <c r="S55109" s="48">
        <v>675</v>
      </c>
      <c r="U55109" s="48">
        <v>-4657</v>
      </c>
      <c r="AC55109" s="48">
        <v>-1439</v>
      </c>
      <c r="AF55109" s="48">
        <v>-3237</v>
      </c>
      <c r="AJ55109" s="48">
        <v>19</v>
      </c>
      <c r="AK55109" s="49">
        <v>-943</v>
      </c>
      <c r="AL55109" s="49">
        <v>-1</v>
      </c>
      <c r="AM55109" s="49">
        <v>-154</v>
      </c>
    </row>
    <row r="55110" spans="1:39">
      <c r="A55110" s="37" t="s">
        <v>47</v>
      </c>
      <c r="B55110" s="38">
        <v>44482.5</v>
      </c>
      <c r="C55110" s="39">
        <v>44482</v>
      </c>
      <c r="D55110" s="56">
        <v>5</v>
      </c>
      <c r="E55110" s="38">
        <v>44482.208333333336</v>
      </c>
      <c r="F55110" s="40" t="s">
        <v>240</v>
      </c>
      <c r="G55110" s="48">
        <v>24408</v>
      </c>
      <c r="H55110" s="48">
        <v>24671</v>
      </c>
      <c r="I55110" s="48">
        <v>19471</v>
      </c>
      <c r="J55110" s="48">
        <v>-4736</v>
      </c>
      <c r="K55110" s="48">
        <v>19509</v>
      </c>
      <c r="L55110" s="48">
        <v>992</v>
      </c>
      <c r="M55110" s="48">
        <v>12624</v>
      </c>
      <c r="N55110" s="48">
        <v>2272</v>
      </c>
      <c r="O55110" s="48">
        <v>87</v>
      </c>
      <c r="P55110" s="48">
        <v>2022</v>
      </c>
      <c r="Q55110" s="48">
        <v>0</v>
      </c>
      <c r="R55110" s="48">
        <v>830</v>
      </c>
      <c r="S55110" s="48">
        <v>682</v>
      </c>
      <c r="U55110" s="48">
        <v>-4736</v>
      </c>
      <c r="AC55110" s="48">
        <v>-1632</v>
      </c>
      <c r="AF55110" s="48">
        <v>-3121</v>
      </c>
      <c r="AJ55110" s="48">
        <v>17</v>
      </c>
      <c r="AK55110" s="49">
        <v>-464</v>
      </c>
      <c r="AL55110" s="49">
        <v>0</v>
      </c>
      <c r="AM55110" s="49">
        <v>-38</v>
      </c>
    </row>
    <row r="55111" spans="1:39">
      <c r="A55111" s="37" t="s">
        <v>47</v>
      </c>
      <c r="B55111" s="38">
        <v>44482.541666666664</v>
      </c>
      <c r="C55111" s="39">
        <v>44482</v>
      </c>
      <c r="D55111" s="56">
        <v>6</v>
      </c>
      <c r="E55111" s="38">
        <v>44482.25</v>
      </c>
      <c r="F55111" s="40" t="s">
        <v>240</v>
      </c>
      <c r="G55111" s="48">
        <v>25860</v>
      </c>
      <c r="H55111" s="48">
        <v>26210</v>
      </c>
      <c r="I55111" s="48">
        <v>21586</v>
      </c>
      <c r="J55111" s="48">
        <v>-4872</v>
      </c>
      <c r="K55111" s="48">
        <v>21629</v>
      </c>
      <c r="L55111" s="48">
        <v>1351</v>
      </c>
      <c r="M55111" s="48">
        <v>13826</v>
      </c>
      <c r="N55111" s="48">
        <v>2271</v>
      </c>
      <c r="O55111" s="48">
        <v>87</v>
      </c>
      <c r="P55111" s="48">
        <v>2577</v>
      </c>
      <c r="Q55111" s="48">
        <v>0</v>
      </c>
      <c r="R55111" s="48">
        <v>785</v>
      </c>
      <c r="S55111" s="48">
        <v>732</v>
      </c>
      <c r="U55111" s="48">
        <v>-4872</v>
      </c>
      <c r="AC55111" s="48">
        <v>-1852</v>
      </c>
      <c r="AF55111" s="48">
        <v>-3030</v>
      </c>
      <c r="AJ55111" s="48">
        <v>10</v>
      </c>
      <c r="AK55111" s="49">
        <v>248</v>
      </c>
      <c r="AL55111" s="49">
        <v>0</v>
      </c>
      <c r="AM55111" s="49">
        <v>-43</v>
      </c>
    </row>
    <row r="55112" spans="1:39">
      <c r="A55112" s="37" t="s">
        <v>47</v>
      </c>
      <c r="B55112" s="38">
        <v>44482.583333333336</v>
      </c>
      <c r="C55112" s="39">
        <v>44482</v>
      </c>
      <c r="D55112" s="56">
        <v>7</v>
      </c>
      <c r="E55112" s="38">
        <v>44482.291666666664</v>
      </c>
      <c r="F55112" s="40" t="s">
        <v>240</v>
      </c>
      <c r="G55112" s="48">
        <v>28272</v>
      </c>
      <c r="H55112" s="48">
        <v>28833</v>
      </c>
      <c r="I55112" s="48">
        <v>23260</v>
      </c>
      <c r="J55112" s="48">
        <v>-5824</v>
      </c>
      <c r="K55112" s="48">
        <v>23259</v>
      </c>
      <c r="L55112" s="48">
        <v>1680</v>
      </c>
      <c r="M55112" s="48">
        <v>14171</v>
      </c>
      <c r="N55112" s="48">
        <v>2271</v>
      </c>
      <c r="O55112" s="48">
        <v>86</v>
      </c>
      <c r="P55112" s="48">
        <v>3246</v>
      </c>
      <c r="Q55112" s="48">
        <v>228</v>
      </c>
      <c r="R55112" s="48">
        <v>746</v>
      </c>
      <c r="S55112" s="48">
        <v>831</v>
      </c>
      <c r="U55112" s="48">
        <v>-5821</v>
      </c>
      <c r="AC55112" s="48">
        <v>-2507</v>
      </c>
      <c r="AF55112" s="48">
        <v>-3277</v>
      </c>
      <c r="AJ55112" s="48">
        <v>-37</v>
      </c>
      <c r="AK55112" s="49">
        <v>251</v>
      </c>
      <c r="AL55112" s="49">
        <v>-3</v>
      </c>
      <c r="AM55112" s="49">
        <v>1</v>
      </c>
    </row>
    <row r="55113" spans="1:39">
      <c r="A55113" s="37" t="s">
        <v>47</v>
      </c>
      <c r="B55113" s="38">
        <v>44482.625</v>
      </c>
      <c r="C55113" s="39">
        <v>44482</v>
      </c>
      <c r="D55113" s="56">
        <v>8</v>
      </c>
      <c r="E55113" s="38">
        <v>44482.333333333336</v>
      </c>
      <c r="F55113" s="40" t="s">
        <v>240</v>
      </c>
      <c r="G55113" s="48">
        <v>29357</v>
      </c>
      <c r="H55113" s="48">
        <v>30292</v>
      </c>
      <c r="I55113" s="48">
        <v>25503</v>
      </c>
      <c r="J55113" s="48">
        <v>-5742</v>
      </c>
      <c r="K55113" s="48">
        <v>25509</v>
      </c>
      <c r="L55113" s="48">
        <v>1749</v>
      </c>
      <c r="M55113" s="48">
        <v>12278</v>
      </c>
      <c r="N55113" s="48">
        <v>2271</v>
      </c>
      <c r="O55113" s="48">
        <v>87</v>
      </c>
      <c r="P55113" s="48">
        <v>2629</v>
      </c>
      <c r="Q55113" s="48">
        <v>5241</v>
      </c>
      <c r="R55113" s="48">
        <v>479</v>
      </c>
      <c r="S55113" s="48">
        <v>775</v>
      </c>
      <c r="U55113" s="48">
        <v>-5663</v>
      </c>
      <c r="AC55113" s="48">
        <v>-2422</v>
      </c>
      <c r="AF55113" s="48">
        <v>-3312</v>
      </c>
      <c r="AJ55113" s="48">
        <v>71</v>
      </c>
      <c r="AK55113" s="49">
        <v>953</v>
      </c>
      <c r="AL55113" s="49">
        <v>-79</v>
      </c>
      <c r="AM55113" s="49">
        <v>-6</v>
      </c>
    </row>
    <row r="55114" spans="1:39">
      <c r="A55114" s="37" t="s">
        <v>47</v>
      </c>
      <c r="B55114" s="38">
        <v>44482.666666666664</v>
      </c>
      <c r="C55114" s="39">
        <v>44482</v>
      </c>
      <c r="D55114" s="56">
        <v>9</v>
      </c>
      <c r="E55114" s="38">
        <v>44482.375</v>
      </c>
      <c r="F55114" s="40" t="s">
        <v>240</v>
      </c>
      <c r="G55114" s="48">
        <v>29003</v>
      </c>
      <c r="H55114" s="48">
        <v>29949</v>
      </c>
      <c r="I55114" s="48">
        <v>25027</v>
      </c>
      <c r="J55114" s="48">
        <v>-4792</v>
      </c>
      <c r="K55114" s="48">
        <v>25359</v>
      </c>
      <c r="L55114" s="48">
        <v>1439</v>
      </c>
      <c r="M55114" s="48">
        <v>8486</v>
      </c>
      <c r="N55114" s="48">
        <v>2270</v>
      </c>
      <c r="O55114" s="48">
        <v>86</v>
      </c>
      <c r="P55114" s="48">
        <v>1648</v>
      </c>
      <c r="Q55114" s="48">
        <v>10283</v>
      </c>
      <c r="R55114" s="48">
        <v>393</v>
      </c>
      <c r="S55114" s="48">
        <v>754</v>
      </c>
      <c r="U55114" s="48">
        <v>-4523</v>
      </c>
      <c r="AC55114" s="48">
        <v>-2017</v>
      </c>
      <c r="AF55114" s="48">
        <v>-2635</v>
      </c>
      <c r="AJ55114" s="48">
        <v>129</v>
      </c>
      <c r="AK55114" s="49">
        <v>-130</v>
      </c>
      <c r="AL55114" s="49">
        <v>-269</v>
      </c>
      <c r="AM55114" s="49">
        <v>-332</v>
      </c>
    </row>
    <row r="55115" spans="1:39">
      <c r="A55115" s="37" t="s">
        <v>47</v>
      </c>
      <c r="B55115" s="38">
        <v>44482.708333333336</v>
      </c>
      <c r="C55115" s="39">
        <v>44482</v>
      </c>
      <c r="D55115" s="56">
        <v>10</v>
      </c>
      <c r="E55115" s="38">
        <v>44482.416666666664</v>
      </c>
      <c r="F55115" s="40" t="s">
        <v>240</v>
      </c>
      <c r="G55115" s="48">
        <v>28096</v>
      </c>
      <c r="H55115" s="48">
        <v>29809</v>
      </c>
      <c r="I55115" s="48">
        <v>24834</v>
      </c>
      <c r="J55115" s="48">
        <v>-5224</v>
      </c>
      <c r="K55115" s="48">
        <v>25313</v>
      </c>
      <c r="L55115" s="48">
        <v>1054</v>
      </c>
      <c r="M55115" s="48">
        <v>8188</v>
      </c>
      <c r="N55115" s="48">
        <v>2271</v>
      </c>
      <c r="O55115" s="48">
        <v>87</v>
      </c>
      <c r="P55115" s="48">
        <v>903</v>
      </c>
      <c r="Q55115" s="48">
        <v>11826</v>
      </c>
      <c r="R55115" s="48">
        <v>364</v>
      </c>
      <c r="S55115" s="48">
        <v>620</v>
      </c>
      <c r="U55115" s="48">
        <v>-4899</v>
      </c>
      <c r="AC55115" s="48">
        <v>-2287</v>
      </c>
      <c r="AF55115" s="48">
        <v>-2731</v>
      </c>
      <c r="AJ55115" s="48">
        <v>119</v>
      </c>
      <c r="AK55115" s="49">
        <v>249</v>
      </c>
      <c r="AL55115" s="49">
        <v>-325</v>
      </c>
      <c r="AM55115" s="49">
        <v>-479</v>
      </c>
    </row>
    <row r="55116" spans="1:39">
      <c r="A55116" s="37" t="s">
        <v>47</v>
      </c>
      <c r="B55116" s="38">
        <v>44482.75</v>
      </c>
      <c r="C55116" s="39">
        <v>44482</v>
      </c>
      <c r="D55116" s="56">
        <v>11</v>
      </c>
      <c r="E55116" s="38">
        <v>44482.458333333336</v>
      </c>
      <c r="F55116" s="40" t="s">
        <v>240</v>
      </c>
      <c r="G55116" s="48">
        <v>27322</v>
      </c>
      <c r="H55116" s="48">
        <v>29470</v>
      </c>
      <c r="I55116" s="48">
        <v>24056</v>
      </c>
      <c r="J55116" s="48">
        <v>-5286</v>
      </c>
      <c r="K55116" s="48">
        <v>24594</v>
      </c>
      <c r="L55116" s="48">
        <v>720</v>
      </c>
      <c r="M55116" s="48">
        <v>8048</v>
      </c>
      <c r="N55116" s="48">
        <v>2272</v>
      </c>
      <c r="O55116" s="48">
        <v>86</v>
      </c>
      <c r="P55116" s="48">
        <v>717</v>
      </c>
      <c r="Q55116" s="48">
        <v>11854</v>
      </c>
      <c r="R55116" s="48">
        <v>314</v>
      </c>
      <c r="S55116" s="48">
        <v>583</v>
      </c>
      <c r="U55116" s="48">
        <v>-4968</v>
      </c>
      <c r="AC55116" s="48">
        <v>-2328</v>
      </c>
      <c r="AF55116" s="48">
        <v>-2784</v>
      </c>
      <c r="AJ55116" s="48">
        <v>144</v>
      </c>
      <c r="AK55116" s="49">
        <v>-128</v>
      </c>
      <c r="AL55116" s="49">
        <v>-318</v>
      </c>
      <c r="AM55116" s="49">
        <v>-538</v>
      </c>
    </row>
    <row r="55117" spans="1:39">
      <c r="A55117" s="37" t="s">
        <v>47</v>
      </c>
      <c r="B55117" s="38">
        <v>44482.791666666664</v>
      </c>
      <c r="C55117" s="39">
        <v>44482</v>
      </c>
      <c r="D55117" s="56">
        <v>12</v>
      </c>
      <c r="E55117" s="38">
        <v>44482.5</v>
      </c>
      <c r="F55117" s="40" t="s">
        <v>240</v>
      </c>
      <c r="G55117" s="48">
        <v>26851</v>
      </c>
      <c r="H55117" s="48">
        <v>28572</v>
      </c>
      <c r="I55117" s="48">
        <v>23233</v>
      </c>
      <c r="J55117" s="48">
        <v>-5149</v>
      </c>
      <c r="K55117" s="48">
        <v>23676</v>
      </c>
      <c r="L55117" s="48">
        <v>628</v>
      </c>
      <c r="M55117" s="48">
        <v>7782</v>
      </c>
      <c r="N55117" s="48">
        <v>2271</v>
      </c>
      <c r="O55117" s="48">
        <v>87</v>
      </c>
      <c r="P55117" s="48">
        <v>618</v>
      </c>
      <c r="Q55117" s="48">
        <v>11417</v>
      </c>
      <c r="R55117" s="48">
        <v>284</v>
      </c>
      <c r="S55117" s="48">
        <v>589</v>
      </c>
      <c r="U55117" s="48">
        <v>-4839</v>
      </c>
      <c r="AC55117" s="48">
        <v>-2140</v>
      </c>
      <c r="AF55117" s="48">
        <v>-2873</v>
      </c>
      <c r="AJ55117" s="48">
        <v>174</v>
      </c>
      <c r="AK55117" s="49">
        <v>-190</v>
      </c>
      <c r="AL55117" s="49">
        <v>-310</v>
      </c>
      <c r="AM55117" s="49">
        <v>-443</v>
      </c>
    </row>
    <row r="55118" spans="1:39">
      <c r="A55118" s="37" t="s">
        <v>47</v>
      </c>
      <c r="B55118" s="38">
        <v>44482.833333333336</v>
      </c>
      <c r="C55118" s="39">
        <v>44482</v>
      </c>
      <c r="D55118" s="56">
        <v>13</v>
      </c>
      <c r="E55118" s="38">
        <v>44482.541666666664</v>
      </c>
      <c r="F55118" s="40" t="s">
        <v>240</v>
      </c>
      <c r="G55118" s="48">
        <v>26521</v>
      </c>
      <c r="H55118" s="48">
        <v>28022</v>
      </c>
      <c r="I55118" s="48">
        <v>23348</v>
      </c>
      <c r="J55118" s="48">
        <v>-5185</v>
      </c>
      <c r="K55118" s="48">
        <v>24007</v>
      </c>
      <c r="L55118" s="48">
        <v>619</v>
      </c>
      <c r="M55118" s="48">
        <v>7924</v>
      </c>
      <c r="N55118" s="48">
        <v>2271</v>
      </c>
      <c r="O55118" s="48">
        <v>86</v>
      </c>
      <c r="P55118" s="48">
        <v>564</v>
      </c>
      <c r="Q55118" s="48">
        <v>11632</v>
      </c>
      <c r="R55118" s="48">
        <v>319</v>
      </c>
      <c r="S55118" s="48">
        <v>592</v>
      </c>
      <c r="U55118" s="48">
        <v>-4877</v>
      </c>
      <c r="AC55118" s="48">
        <v>-2157</v>
      </c>
      <c r="AF55118" s="48">
        <v>-2982</v>
      </c>
      <c r="AJ55118" s="48">
        <v>262</v>
      </c>
      <c r="AK55118" s="49">
        <v>511</v>
      </c>
      <c r="AL55118" s="49">
        <v>-308</v>
      </c>
      <c r="AM55118" s="49">
        <v>-659</v>
      </c>
    </row>
    <row r="55119" spans="1:39">
      <c r="A55119" s="37" t="s">
        <v>47</v>
      </c>
      <c r="B55119" s="38">
        <v>44482.875</v>
      </c>
      <c r="C55119" s="39">
        <v>44482</v>
      </c>
      <c r="D55119" s="56">
        <v>14</v>
      </c>
      <c r="E55119" s="38">
        <v>44482.583333333336</v>
      </c>
      <c r="F55119" s="40" t="s">
        <v>240</v>
      </c>
      <c r="G55119" s="48">
        <v>26788</v>
      </c>
      <c r="H55119" s="48">
        <v>28329</v>
      </c>
      <c r="I55119" s="48">
        <v>23515</v>
      </c>
      <c r="J55119" s="48">
        <v>-5127</v>
      </c>
      <c r="K55119" s="48">
        <v>24072</v>
      </c>
      <c r="L55119" s="48">
        <v>625</v>
      </c>
      <c r="M55119" s="48">
        <v>7849</v>
      </c>
      <c r="N55119" s="48">
        <v>2270</v>
      </c>
      <c r="O55119" s="48">
        <v>87</v>
      </c>
      <c r="P55119" s="48">
        <v>571</v>
      </c>
      <c r="Q55119" s="48">
        <v>11631</v>
      </c>
      <c r="R55119" s="48">
        <v>445</v>
      </c>
      <c r="S55119" s="48">
        <v>594</v>
      </c>
      <c r="U55119" s="48">
        <v>-4817</v>
      </c>
      <c r="AC55119" s="48">
        <v>-2110</v>
      </c>
      <c r="AF55119" s="48">
        <v>-2990</v>
      </c>
      <c r="AJ55119" s="48">
        <v>283</v>
      </c>
      <c r="AK55119" s="49">
        <v>313</v>
      </c>
      <c r="AL55119" s="49">
        <v>-310</v>
      </c>
      <c r="AM55119" s="49">
        <v>-557</v>
      </c>
    </row>
    <row r="55120" spans="1:39">
      <c r="A55120" s="37" t="s">
        <v>47</v>
      </c>
      <c r="B55120" s="38">
        <v>44482.916666666664</v>
      </c>
      <c r="C55120" s="39">
        <v>44482</v>
      </c>
      <c r="D55120" s="56">
        <v>15</v>
      </c>
      <c r="E55120" s="38">
        <v>44482.625</v>
      </c>
      <c r="F55120" s="40" t="s">
        <v>240</v>
      </c>
      <c r="G55120" s="48">
        <v>27333</v>
      </c>
      <c r="H55120" s="48">
        <v>28545</v>
      </c>
      <c r="I55120" s="48">
        <v>24309</v>
      </c>
      <c r="J55120" s="48">
        <v>-5173</v>
      </c>
      <c r="K55120" s="48">
        <v>24911</v>
      </c>
      <c r="L55120" s="48">
        <v>627</v>
      </c>
      <c r="M55120" s="48">
        <v>8701</v>
      </c>
      <c r="N55120" s="48">
        <v>2271</v>
      </c>
      <c r="O55120" s="48">
        <v>86</v>
      </c>
      <c r="P55120" s="48">
        <v>659</v>
      </c>
      <c r="Q55120" s="48">
        <v>10991</v>
      </c>
      <c r="R55120" s="48">
        <v>978</v>
      </c>
      <c r="S55120" s="48">
        <v>598</v>
      </c>
      <c r="U55120" s="48">
        <v>-4860</v>
      </c>
      <c r="AC55120" s="48">
        <v>-2207</v>
      </c>
      <c r="AF55120" s="48">
        <v>-2915</v>
      </c>
      <c r="AJ55120" s="48">
        <v>262</v>
      </c>
      <c r="AK55120" s="49">
        <v>937</v>
      </c>
      <c r="AL55120" s="49">
        <v>-313</v>
      </c>
      <c r="AM55120" s="49">
        <v>-602</v>
      </c>
    </row>
    <row r="55121" spans="1:39">
      <c r="A55121" s="37" t="s">
        <v>47</v>
      </c>
      <c r="B55121" s="38">
        <v>44482.958333333336</v>
      </c>
      <c r="C55121" s="39">
        <v>44482</v>
      </c>
      <c r="D55121" s="56">
        <v>16</v>
      </c>
      <c r="E55121" s="38">
        <v>44482.666666666664</v>
      </c>
      <c r="F55121" s="40" t="s">
        <v>240</v>
      </c>
      <c r="G55121" s="48">
        <v>28224</v>
      </c>
      <c r="H55121" s="48">
        <v>29438</v>
      </c>
      <c r="I55121" s="48">
        <v>24675</v>
      </c>
      <c r="J55121" s="48">
        <v>-5395</v>
      </c>
      <c r="K55121" s="48">
        <v>24980</v>
      </c>
      <c r="L55121" s="48">
        <v>655</v>
      </c>
      <c r="M55121" s="48">
        <v>9760</v>
      </c>
      <c r="N55121" s="48">
        <v>2270</v>
      </c>
      <c r="O55121" s="48">
        <v>87</v>
      </c>
      <c r="P55121" s="48">
        <v>619</v>
      </c>
      <c r="Q55121" s="48">
        <v>9508</v>
      </c>
      <c r="R55121" s="48">
        <v>1422</v>
      </c>
      <c r="S55121" s="48">
        <v>659</v>
      </c>
      <c r="U55121" s="48">
        <v>-5075</v>
      </c>
      <c r="AC55121" s="48">
        <v>-2301</v>
      </c>
      <c r="AF55121" s="48">
        <v>-3007</v>
      </c>
      <c r="AJ55121" s="48">
        <v>233</v>
      </c>
      <c r="AK55121" s="49">
        <v>632</v>
      </c>
      <c r="AL55121" s="49">
        <v>-320</v>
      </c>
      <c r="AM55121" s="49">
        <v>-305</v>
      </c>
    </row>
    <row r="55122" spans="1:39">
      <c r="A55122" s="37" t="s">
        <v>47</v>
      </c>
      <c r="B55122" s="38">
        <v>44483</v>
      </c>
      <c r="C55122" s="39">
        <v>44482</v>
      </c>
      <c r="D55122" s="56">
        <v>17</v>
      </c>
      <c r="E55122" s="38">
        <v>44482.708333333336</v>
      </c>
      <c r="F55122" s="40" t="s">
        <v>240</v>
      </c>
      <c r="G55122" s="48">
        <v>29322</v>
      </c>
      <c r="H55122" s="48">
        <v>29865</v>
      </c>
      <c r="I55122" s="48">
        <v>25145</v>
      </c>
      <c r="J55122" s="48">
        <v>-5341</v>
      </c>
      <c r="K55122" s="48">
        <v>25222</v>
      </c>
      <c r="L55122" s="48">
        <v>732</v>
      </c>
      <c r="M55122" s="48">
        <v>10997</v>
      </c>
      <c r="N55122" s="48">
        <v>2273</v>
      </c>
      <c r="O55122" s="48">
        <v>87</v>
      </c>
      <c r="P55122" s="48">
        <v>2064</v>
      </c>
      <c r="Q55122" s="48">
        <v>6384</v>
      </c>
      <c r="R55122" s="48">
        <v>2012</v>
      </c>
      <c r="S55122" s="48">
        <v>673</v>
      </c>
      <c r="U55122" s="48">
        <v>-5094</v>
      </c>
      <c r="AC55122" s="48">
        <v>-2465</v>
      </c>
      <c r="AF55122" s="48">
        <v>-2725</v>
      </c>
      <c r="AJ55122" s="48">
        <v>96</v>
      </c>
      <c r="AK55122" s="49">
        <v>621</v>
      </c>
      <c r="AL55122" s="49">
        <v>-247</v>
      </c>
      <c r="AM55122" s="49">
        <v>-77</v>
      </c>
    </row>
    <row r="55123" spans="1:39">
      <c r="A55123" s="37" t="s">
        <v>47</v>
      </c>
      <c r="B55123" s="38">
        <v>44483.041666666664</v>
      </c>
      <c r="C55123" s="39">
        <v>44482</v>
      </c>
      <c r="D55123" s="56">
        <v>18</v>
      </c>
      <c r="E55123" s="38">
        <v>44482.75</v>
      </c>
      <c r="F55123" s="40" t="s">
        <v>240</v>
      </c>
      <c r="G55123" s="48">
        <v>30565</v>
      </c>
      <c r="H55123" s="48">
        <v>31194</v>
      </c>
      <c r="I55123" s="48">
        <v>24873</v>
      </c>
      <c r="J55123" s="48">
        <v>-5674</v>
      </c>
      <c r="K55123" s="48">
        <v>24875</v>
      </c>
      <c r="L55123" s="48">
        <v>936</v>
      </c>
      <c r="M55123" s="48">
        <v>14195</v>
      </c>
      <c r="N55123" s="48">
        <v>2273</v>
      </c>
      <c r="O55123" s="48">
        <v>86</v>
      </c>
      <c r="P55123" s="48">
        <v>3579</v>
      </c>
      <c r="Q55123" s="48">
        <v>657</v>
      </c>
      <c r="R55123" s="48">
        <v>1942</v>
      </c>
      <c r="S55123" s="48">
        <v>1207</v>
      </c>
      <c r="U55123" s="48">
        <v>-5604</v>
      </c>
      <c r="AC55123" s="48">
        <v>-2595</v>
      </c>
      <c r="AF55123" s="48">
        <v>-3047</v>
      </c>
      <c r="AJ55123" s="48">
        <v>38</v>
      </c>
      <c r="AK55123" s="49">
        <v>-647</v>
      </c>
      <c r="AL55123" s="49">
        <v>-70</v>
      </c>
      <c r="AM55123" s="49">
        <v>-2</v>
      </c>
    </row>
    <row r="55124" spans="1:39">
      <c r="A55124" s="37" t="s">
        <v>47</v>
      </c>
      <c r="B55124" s="38">
        <v>44483.083333333336</v>
      </c>
      <c r="C55124" s="39">
        <v>44482</v>
      </c>
      <c r="D55124" s="56">
        <v>19</v>
      </c>
      <c r="E55124" s="38">
        <v>44482.791666666664</v>
      </c>
      <c r="F55124" s="40" t="s">
        <v>240</v>
      </c>
      <c r="G55124" s="48">
        <v>31924</v>
      </c>
      <c r="H55124" s="48">
        <v>32897</v>
      </c>
      <c r="I55124" s="48">
        <v>25916</v>
      </c>
      <c r="J55124" s="48">
        <v>-6473</v>
      </c>
      <c r="K55124" s="48">
        <v>26359</v>
      </c>
      <c r="L55124" s="48">
        <v>1293</v>
      </c>
      <c r="M55124" s="48">
        <v>15662</v>
      </c>
      <c r="N55124" s="48">
        <v>2271</v>
      </c>
      <c r="O55124" s="48">
        <v>86</v>
      </c>
      <c r="P55124" s="48">
        <v>3320</v>
      </c>
      <c r="Q55124" s="48">
        <v>403</v>
      </c>
      <c r="R55124" s="48">
        <v>1888</v>
      </c>
      <c r="S55124" s="48">
        <v>1436</v>
      </c>
      <c r="U55124" s="48">
        <v>-6475</v>
      </c>
      <c r="AC55124" s="48">
        <v>-3376</v>
      </c>
      <c r="AF55124" s="48">
        <v>-3258</v>
      </c>
      <c r="AJ55124" s="48">
        <v>159</v>
      </c>
      <c r="AK55124" s="49">
        <v>-508</v>
      </c>
      <c r="AL55124" s="49">
        <v>2</v>
      </c>
      <c r="AM55124" s="49">
        <v>-443</v>
      </c>
    </row>
    <row r="55125" spans="1:39">
      <c r="A55125" s="37" t="s">
        <v>47</v>
      </c>
      <c r="B55125" s="38">
        <v>44483.125</v>
      </c>
      <c r="C55125" s="39">
        <v>44482</v>
      </c>
      <c r="D55125" s="56">
        <v>20</v>
      </c>
      <c r="E55125" s="38">
        <v>44482.833333333336</v>
      </c>
      <c r="F55125" s="40" t="s">
        <v>240</v>
      </c>
      <c r="G55125" s="48">
        <v>32712</v>
      </c>
      <c r="H55125" s="48">
        <v>33226</v>
      </c>
      <c r="I55125" s="48">
        <v>25568</v>
      </c>
      <c r="J55125" s="48">
        <v>-6502</v>
      </c>
      <c r="K55125" s="48">
        <v>25610</v>
      </c>
      <c r="L55125" s="48">
        <v>1543</v>
      </c>
      <c r="M55125" s="48">
        <v>15087</v>
      </c>
      <c r="N55125" s="48">
        <v>2272</v>
      </c>
      <c r="O55125" s="48">
        <v>86</v>
      </c>
      <c r="P55125" s="48">
        <v>2973</v>
      </c>
      <c r="Q55125" s="48">
        <v>0</v>
      </c>
      <c r="R55125" s="48">
        <v>2065</v>
      </c>
      <c r="S55125" s="48">
        <v>1584</v>
      </c>
      <c r="U55125" s="48">
        <v>-6502</v>
      </c>
      <c r="AC55125" s="48">
        <v>-3177</v>
      </c>
      <c r="AF55125" s="48">
        <v>-3513</v>
      </c>
      <c r="AJ55125" s="48">
        <v>188</v>
      </c>
      <c r="AK55125" s="49">
        <v>-1156</v>
      </c>
      <c r="AL55125" s="49">
        <v>0</v>
      </c>
      <c r="AM55125" s="49">
        <v>-42</v>
      </c>
    </row>
    <row r="55126" spans="1:39">
      <c r="A55126" s="37" t="s">
        <v>47</v>
      </c>
      <c r="B55126" s="38">
        <v>44483.166666666664</v>
      </c>
      <c r="C55126" s="39">
        <v>44482</v>
      </c>
      <c r="D55126" s="56">
        <v>21</v>
      </c>
      <c r="E55126" s="38">
        <v>44482.875</v>
      </c>
      <c r="F55126" s="40" t="s">
        <v>240</v>
      </c>
      <c r="G55126" s="48">
        <v>31635</v>
      </c>
      <c r="H55126" s="48">
        <v>32148</v>
      </c>
      <c r="I55126" s="48">
        <v>24863</v>
      </c>
      <c r="J55126" s="48">
        <v>-6450</v>
      </c>
      <c r="K55126" s="48">
        <v>24905</v>
      </c>
      <c r="L55126" s="48">
        <v>1371</v>
      </c>
      <c r="M55126" s="48">
        <v>14832</v>
      </c>
      <c r="N55126" s="48">
        <v>2271</v>
      </c>
      <c r="O55126" s="48">
        <v>87</v>
      </c>
      <c r="P55126" s="48">
        <v>2796</v>
      </c>
      <c r="Q55126" s="48">
        <v>0</v>
      </c>
      <c r="R55126" s="48">
        <v>1985</v>
      </c>
      <c r="S55126" s="48">
        <v>1563</v>
      </c>
      <c r="U55126" s="48">
        <v>-6450</v>
      </c>
      <c r="AC55126" s="48">
        <v>-3380</v>
      </c>
      <c r="AF55126" s="48">
        <v>-3206</v>
      </c>
      <c r="AJ55126" s="48">
        <v>136</v>
      </c>
      <c r="AK55126" s="49">
        <v>-835</v>
      </c>
      <c r="AL55126" s="49">
        <v>0</v>
      </c>
      <c r="AM55126" s="49">
        <v>-42</v>
      </c>
    </row>
    <row r="55127" spans="1:39">
      <c r="A55127" s="37" t="s">
        <v>47</v>
      </c>
      <c r="B55127" s="38">
        <v>44483.208333333336</v>
      </c>
      <c r="C55127" s="39">
        <v>44482</v>
      </c>
      <c r="D55127" s="56">
        <v>22</v>
      </c>
      <c r="E55127" s="38">
        <v>44482.916666666664</v>
      </c>
      <c r="F55127" s="40" t="s">
        <v>240</v>
      </c>
      <c r="G55127" s="48">
        <v>30214</v>
      </c>
      <c r="H55127" s="48">
        <v>30842</v>
      </c>
      <c r="I55127" s="48">
        <v>22574</v>
      </c>
      <c r="J55127" s="48">
        <v>-6382</v>
      </c>
      <c r="K55127" s="48">
        <v>22614</v>
      </c>
      <c r="L55127" s="48">
        <v>1108</v>
      </c>
      <c r="M55127" s="48">
        <v>13922</v>
      </c>
      <c r="N55127" s="48">
        <v>2275</v>
      </c>
      <c r="O55127" s="48">
        <v>87</v>
      </c>
      <c r="P55127" s="48">
        <v>2387</v>
      </c>
      <c r="Q55127" s="48">
        <v>0</v>
      </c>
      <c r="R55127" s="48">
        <v>1896</v>
      </c>
      <c r="S55127" s="48">
        <v>939</v>
      </c>
      <c r="U55127" s="48">
        <v>-6384</v>
      </c>
      <c r="AC55127" s="48">
        <v>-3571</v>
      </c>
      <c r="AF55127" s="48">
        <v>-2866</v>
      </c>
      <c r="AJ55127" s="48">
        <v>53</v>
      </c>
      <c r="AK55127" s="49">
        <v>-1886</v>
      </c>
      <c r="AL55127" s="49">
        <v>2</v>
      </c>
      <c r="AM55127" s="49">
        <v>-40</v>
      </c>
    </row>
    <row r="55128" spans="1:39">
      <c r="A55128" s="37" t="s">
        <v>47</v>
      </c>
      <c r="B55128" s="38">
        <v>44483.25</v>
      </c>
      <c r="C55128" s="39">
        <v>44482</v>
      </c>
      <c r="D55128" s="56">
        <v>23</v>
      </c>
      <c r="E55128" s="38">
        <v>44482.958333333336</v>
      </c>
      <c r="F55128" s="40" t="s">
        <v>240</v>
      </c>
      <c r="G55128" s="48">
        <v>28155</v>
      </c>
      <c r="H55128" s="48">
        <v>28971</v>
      </c>
      <c r="I55128" s="48">
        <v>21462</v>
      </c>
      <c r="J55128" s="48">
        <v>-6529</v>
      </c>
      <c r="K55128" s="48">
        <v>21499</v>
      </c>
      <c r="L55128" s="48">
        <v>1010</v>
      </c>
      <c r="M55128" s="48">
        <v>13636</v>
      </c>
      <c r="N55128" s="48">
        <v>2273</v>
      </c>
      <c r="O55128" s="48">
        <v>86</v>
      </c>
      <c r="P55128" s="48">
        <v>2026</v>
      </c>
      <c r="Q55128" s="48">
        <v>0</v>
      </c>
      <c r="R55128" s="48">
        <v>1628</v>
      </c>
      <c r="S55128" s="48">
        <v>840</v>
      </c>
      <c r="U55128" s="48">
        <v>-6524</v>
      </c>
      <c r="AC55128" s="48">
        <v>-3636</v>
      </c>
      <c r="AF55128" s="48">
        <v>-2864</v>
      </c>
      <c r="AJ55128" s="48">
        <v>-24</v>
      </c>
      <c r="AK55128" s="49">
        <v>-980</v>
      </c>
      <c r="AL55128" s="49">
        <v>-5</v>
      </c>
      <c r="AM55128" s="49">
        <v>-37</v>
      </c>
    </row>
    <row r="55129" spans="1:39">
      <c r="A55129" s="37" t="s">
        <v>47</v>
      </c>
      <c r="B55129" s="38">
        <v>44483.291666666664</v>
      </c>
      <c r="C55129" s="39">
        <v>44482</v>
      </c>
      <c r="D55129" s="56">
        <v>24</v>
      </c>
      <c r="E55129" s="38">
        <v>44483</v>
      </c>
      <c r="F55129" s="40" t="s">
        <v>240</v>
      </c>
      <c r="G55129" s="48">
        <v>26358</v>
      </c>
      <c r="H55129" s="48">
        <v>27219</v>
      </c>
      <c r="I55129" s="48">
        <v>20192</v>
      </c>
      <c r="J55129" s="48">
        <v>-5523</v>
      </c>
      <c r="K55129" s="48">
        <v>20233</v>
      </c>
      <c r="L55129" s="48">
        <v>968</v>
      </c>
      <c r="M55129" s="48">
        <v>12565</v>
      </c>
      <c r="N55129" s="48">
        <v>2272</v>
      </c>
      <c r="O55129" s="48">
        <v>88</v>
      </c>
      <c r="P55129" s="48">
        <v>1844</v>
      </c>
      <c r="Q55129" s="48">
        <v>0</v>
      </c>
      <c r="R55129" s="48">
        <v>1679</v>
      </c>
      <c r="S55129" s="48">
        <v>817</v>
      </c>
      <c r="U55129" s="48">
        <v>-5519</v>
      </c>
      <c r="AC55129" s="48">
        <v>-2998</v>
      </c>
      <c r="AF55129" s="48">
        <v>-2508</v>
      </c>
      <c r="AJ55129" s="48">
        <v>-13</v>
      </c>
      <c r="AK55129" s="49">
        <v>-1504</v>
      </c>
      <c r="AL55129" s="49">
        <v>-4</v>
      </c>
      <c r="AM55129" s="49">
        <v>-41</v>
      </c>
    </row>
    <row r="55130" spans="1:39">
      <c r="A55130" s="37" t="s">
        <v>47</v>
      </c>
      <c r="B55130" s="38">
        <v>44483.333333333336</v>
      </c>
      <c r="C55130" s="39">
        <v>44483</v>
      </c>
      <c r="D55130" s="56">
        <v>1</v>
      </c>
      <c r="E55130" s="38">
        <v>44483.041666666664</v>
      </c>
      <c r="F55130" s="40" t="s">
        <v>240</v>
      </c>
      <c r="G55130" s="48">
        <v>25216</v>
      </c>
      <c r="H55130" s="48">
        <v>26100</v>
      </c>
      <c r="I55130" s="48">
        <v>19319</v>
      </c>
      <c r="J55130" s="48">
        <v>-6084</v>
      </c>
      <c r="K55130" s="48">
        <v>19359</v>
      </c>
      <c r="L55130" s="48">
        <v>909</v>
      </c>
      <c r="M55130" s="48">
        <v>12181</v>
      </c>
      <c r="N55130" s="48">
        <v>2271</v>
      </c>
      <c r="O55130" s="48">
        <v>87</v>
      </c>
      <c r="P55130" s="48">
        <v>1840</v>
      </c>
      <c r="Q55130" s="48">
        <v>0</v>
      </c>
      <c r="R55130" s="48">
        <v>1343</v>
      </c>
      <c r="S55130" s="48">
        <v>728</v>
      </c>
      <c r="U55130" s="48">
        <v>-6079</v>
      </c>
      <c r="AC55130" s="48">
        <v>-3222</v>
      </c>
      <c r="AF55130" s="48">
        <v>-2874</v>
      </c>
      <c r="AJ55130" s="48">
        <v>17</v>
      </c>
      <c r="AK55130" s="49">
        <v>-697</v>
      </c>
      <c r="AL55130" s="49">
        <v>-5</v>
      </c>
      <c r="AM55130" s="49">
        <v>-40</v>
      </c>
    </row>
    <row r="55131" spans="1:39">
      <c r="A55131" s="37" t="s">
        <v>47</v>
      </c>
      <c r="B55131" s="38">
        <v>44483.375</v>
      </c>
      <c r="C55131" s="39">
        <v>44483</v>
      </c>
      <c r="D55131" s="56">
        <v>2</v>
      </c>
      <c r="E55131" s="38">
        <v>44483.083333333336</v>
      </c>
      <c r="F55131" s="40" t="s">
        <v>240</v>
      </c>
      <c r="G55131" s="48">
        <v>24363</v>
      </c>
      <c r="H55131" s="48">
        <v>25168</v>
      </c>
      <c r="I55131" s="48">
        <v>18676</v>
      </c>
      <c r="J55131" s="48">
        <v>-5181</v>
      </c>
      <c r="K55131" s="48">
        <v>18716</v>
      </c>
      <c r="L55131" s="48">
        <v>827</v>
      </c>
      <c r="M55131" s="48">
        <v>11471</v>
      </c>
      <c r="N55131" s="48">
        <v>2271</v>
      </c>
      <c r="O55131" s="48">
        <v>88</v>
      </c>
      <c r="P55131" s="48">
        <v>1860</v>
      </c>
      <c r="Q55131" s="48">
        <v>0</v>
      </c>
      <c r="R55131" s="48">
        <v>1487</v>
      </c>
      <c r="S55131" s="48">
        <v>712</v>
      </c>
      <c r="U55131" s="48">
        <v>-5177</v>
      </c>
      <c r="AC55131" s="48">
        <v>-2503</v>
      </c>
      <c r="AF55131" s="48">
        <v>-2666</v>
      </c>
      <c r="AJ55131" s="48">
        <v>-8</v>
      </c>
      <c r="AK55131" s="49">
        <v>-1311</v>
      </c>
      <c r="AL55131" s="49">
        <v>-4</v>
      </c>
      <c r="AM55131" s="49">
        <v>-40</v>
      </c>
    </row>
    <row r="55132" spans="1:39">
      <c r="A55132" s="37" t="s">
        <v>47</v>
      </c>
      <c r="B55132" s="38">
        <v>44483.416666666664</v>
      </c>
      <c r="C55132" s="39">
        <v>44483</v>
      </c>
      <c r="D55132" s="56">
        <v>3</v>
      </c>
      <c r="E55132" s="38">
        <v>44483.125</v>
      </c>
      <c r="F55132" s="40" t="s">
        <v>240</v>
      </c>
      <c r="G55132" s="48">
        <v>23805</v>
      </c>
      <c r="H55132" s="48">
        <v>24628</v>
      </c>
      <c r="I55132" s="48">
        <v>18096</v>
      </c>
      <c r="J55132" s="48">
        <v>-5369</v>
      </c>
      <c r="K55132" s="48">
        <v>18163</v>
      </c>
      <c r="L55132" s="48">
        <v>781</v>
      </c>
      <c r="M55132" s="48">
        <v>11060</v>
      </c>
      <c r="N55132" s="48">
        <v>2272</v>
      </c>
      <c r="O55132" s="48">
        <v>84</v>
      </c>
      <c r="P55132" s="48">
        <v>1862</v>
      </c>
      <c r="Q55132" s="48">
        <v>0</v>
      </c>
      <c r="R55132" s="48">
        <v>1391</v>
      </c>
      <c r="S55132" s="48">
        <v>713</v>
      </c>
      <c r="U55132" s="48">
        <v>-5363</v>
      </c>
      <c r="AC55132" s="48">
        <v>-2531</v>
      </c>
      <c r="AF55132" s="48">
        <v>-2853</v>
      </c>
      <c r="AJ55132" s="48">
        <v>21</v>
      </c>
      <c r="AK55132" s="49">
        <v>-1163</v>
      </c>
      <c r="AL55132" s="49">
        <v>-6</v>
      </c>
      <c r="AM55132" s="49">
        <v>-67</v>
      </c>
    </row>
    <row r="55133" spans="1:39">
      <c r="A55133" s="37" t="s">
        <v>47</v>
      </c>
      <c r="B55133" s="38">
        <v>44483.458333333336</v>
      </c>
      <c r="C55133" s="39">
        <v>44483</v>
      </c>
      <c r="D55133" s="56">
        <v>4</v>
      </c>
      <c r="E55133" s="38">
        <v>44483.166666666664</v>
      </c>
      <c r="F55133" s="40" t="s">
        <v>240</v>
      </c>
      <c r="G55133" s="48">
        <v>23594</v>
      </c>
      <c r="H55133" s="48">
        <v>24323</v>
      </c>
      <c r="I55133" s="48">
        <v>18530</v>
      </c>
      <c r="J55133" s="48">
        <v>-5079</v>
      </c>
      <c r="K55133" s="48">
        <v>18599</v>
      </c>
      <c r="L55133" s="48">
        <v>828</v>
      </c>
      <c r="M55133" s="48">
        <v>11619</v>
      </c>
      <c r="N55133" s="48">
        <v>2272</v>
      </c>
      <c r="O55133" s="48">
        <v>86</v>
      </c>
      <c r="P55133" s="48">
        <v>1889</v>
      </c>
      <c r="Q55133" s="48">
        <v>0</v>
      </c>
      <c r="R55133" s="48">
        <v>1186</v>
      </c>
      <c r="S55133" s="48">
        <v>719</v>
      </c>
      <c r="U55133" s="48">
        <v>-5075</v>
      </c>
      <c r="AC55133" s="48">
        <v>-2221</v>
      </c>
      <c r="AF55133" s="48">
        <v>-2870</v>
      </c>
      <c r="AJ55133" s="48">
        <v>16</v>
      </c>
      <c r="AK55133" s="49">
        <v>-714</v>
      </c>
      <c r="AL55133" s="49">
        <v>-4</v>
      </c>
      <c r="AM55133" s="49">
        <v>-69</v>
      </c>
    </row>
    <row r="55134" spans="1:39">
      <c r="A55134" s="37" t="s">
        <v>47</v>
      </c>
      <c r="B55134" s="38">
        <v>44483.5</v>
      </c>
      <c r="C55134" s="39">
        <v>44483</v>
      </c>
      <c r="D55134" s="56">
        <v>5</v>
      </c>
      <c r="E55134" s="38">
        <v>44483.208333333336</v>
      </c>
      <c r="F55134" s="40" t="s">
        <v>240</v>
      </c>
      <c r="G55134" s="48">
        <v>24031</v>
      </c>
      <c r="H55134" s="48">
        <v>24637</v>
      </c>
      <c r="I55134" s="48">
        <v>19691</v>
      </c>
      <c r="J55134" s="48">
        <v>-4542</v>
      </c>
      <c r="K55134" s="48">
        <v>19732</v>
      </c>
      <c r="L55134" s="48">
        <v>902</v>
      </c>
      <c r="M55134" s="48">
        <v>12063</v>
      </c>
      <c r="N55134" s="48">
        <v>2272</v>
      </c>
      <c r="O55134" s="48">
        <v>87</v>
      </c>
      <c r="P55134" s="48">
        <v>1992</v>
      </c>
      <c r="Q55134" s="48">
        <v>0</v>
      </c>
      <c r="R55134" s="48">
        <v>1675</v>
      </c>
      <c r="S55134" s="48">
        <v>741</v>
      </c>
      <c r="U55134" s="48">
        <v>-4536</v>
      </c>
      <c r="AC55134" s="48">
        <v>-1961</v>
      </c>
      <c r="AF55134" s="48">
        <v>-2596</v>
      </c>
      <c r="AJ55134" s="48">
        <v>21</v>
      </c>
      <c r="AK55134" s="49">
        <v>-404</v>
      </c>
      <c r="AL55134" s="49">
        <v>-6</v>
      </c>
      <c r="AM55134" s="49">
        <v>-41</v>
      </c>
    </row>
    <row r="55135" spans="1:39">
      <c r="A55135" s="37" t="s">
        <v>47</v>
      </c>
      <c r="B55135" s="38">
        <v>44483.541666666664</v>
      </c>
      <c r="C55135" s="39">
        <v>44483</v>
      </c>
      <c r="D55135" s="56">
        <v>6</v>
      </c>
      <c r="E55135" s="38">
        <v>44483.25</v>
      </c>
      <c r="F55135" s="40" t="s">
        <v>240</v>
      </c>
      <c r="G55135" s="48">
        <v>25496</v>
      </c>
      <c r="H55135" s="48">
        <v>26106</v>
      </c>
      <c r="I55135" s="48">
        <v>21115</v>
      </c>
      <c r="J55135" s="48">
        <v>-5117</v>
      </c>
      <c r="K55135" s="48">
        <v>21155</v>
      </c>
      <c r="L55135" s="48">
        <v>958</v>
      </c>
      <c r="M55135" s="48">
        <v>13135</v>
      </c>
      <c r="N55135" s="48">
        <v>2273</v>
      </c>
      <c r="O55135" s="48">
        <v>86</v>
      </c>
      <c r="P55135" s="48">
        <v>2046</v>
      </c>
      <c r="Q55135" s="48">
        <v>0</v>
      </c>
      <c r="R55135" s="48">
        <v>1884</v>
      </c>
      <c r="S55135" s="48">
        <v>773</v>
      </c>
      <c r="U55135" s="48">
        <v>-5113</v>
      </c>
      <c r="AC55135" s="48">
        <v>-2466</v>
      </c>
      <c r="AF55135" s="48">
        <v>-2637</v>
      </c>
      <c r="AJ55135" s="48">
        <v>-10</v>
      </c>
      <c r="AK55135" s="49">
        <v>126</v>
      </c>
      <c r="AL55135" s="49">
        <v>-4</v>
      </c>
      <c r="AM55135" s="49">
        <v>-40</v>
      </c>
    </row>
    <row r="55136" spans="1:39">
      <c r="A55136" s="37" t="s">
        <v>47</v>
      </c>
      <c r="B55136" s="38">
        <v>44483.583333333336</v>
      </c>
      <c r="C55136" s="39">
        <v>44483</v>
      </c>
      <c r="D55136" s="56">
        <v>7</v>
      </c>
      <c r="E55136" s="38">
        <v>44483.291666666664</v>
      </c>
      <c r="F55136" s="40" t="s">
        <v>240</v>
      </c>
      <c r="G55136" s="48">
        <v>27932</v>
      </c>
      <c r="H55136" s="48">
        <v>28771</v>
      </c>
      <c r="I55136" s="48">
        <v>22922</v>
      </c>
      <c r="J55136" s="48">
        <v>-6089</v>
      </c>
      <c r="K55136" s="48">
        <v>22923</v>
      </c>
      <c r="L55136" s="48">
        <v>1166</v>
      </c>
      <c r="M55136" s="48">
        <v>13782</v>
      </c>
      <c r="N55136" s="48">
        <v>2274</v>
      </c>
      <c r="O55136" s="48">
        <v>87</v>
      </c>
      <c r="P55136" s="48">
        <v>2656</v>
      </c>
      <c r="Q55136" s="48">
        <v>203</v>
      </c>
      <c r="R55136" s="48">
        <v>1856</v>
      </c>
      <c r="S55136" s="48">
        <v>899</v>
      </c>
      <c r="U55136" s="48">
        <v>-6086</v>
      </c>
      <c r="AC55136" s="48">
        <v>-2709</v>
      </c>
      <c r="AF55136" s="48">
        <v>-3336</v>
      </c>
      <c r="AJ55136" s="48">
        <v>-41</v>
      </c>
      <c r="AK55136" s="49">
        <v>240</v>
      </c>
      <c r="AL55136" s="49">
        <v>-3</v>
      </c>
      <c r="AM55136" s="49">
        <v>-1</v>
      </c>
    </row>
    <row r="55137" spans="1:39">
      <c r="A55137" s="37" t="s">
        <v>47</v>
      </c>
      <c r="B55137" s="38">
        <v>44483.625</v>
      </c>
      <c r="C55137" s="39">
        <v>44483</v>
      </c>
      <c r="D55137" s="56">
        <v>8</v>
      </c>
      <c r="E55137" s="38">
        <v>44483.333333333336</v>
      </c>
      <c r="F55137" s="40" t="s">
        <v>240</v>
      </c>
      <c r="G55137" s="48">
        <v>29099</v>
      </c>
      <c r="H55137" s="48">
        <v>30135</v>
      </c>
      <c r="I55137" s="48">
        <v>24972</v>
      </c>
      <c r="J55137" s="48">
        <v>-6237</v>
      </c>
      <c r="K55137" s="48">
        <v>24974</v>
      </c>
      <c r="L55137" s="48">
        <v>1317</v>
      </c>
      <c r="M55137" s="48">
        <v>11089</v>
      </c>
      <c r="N55137" s="48">
        <v>2275</v>
      </c>
      <c r="O55137" s="48">
        <v>87</v>
      </c>
      <c r="P55137" s="48">
        <v>2325</v>
      </c>
      <c r="Q55137" s="48">
        <v>5274</v>
      </c>
      <c r="R55137" s="48">
        <v>1858</v>
      </c>
      <c r="S55137" s="48">
        <v>749</v>
      </c>
      <c r="U55137" s="48">
        <v>-6157</v>
      </c>
      <c r="AC55137" s="48">
        <v>-2429</v>
      </c>
      <c r="AF55137" s="48">
        <v>-3726</v>
      </c>
      <c r="AJ55137" s="48">
        <v>-2</v>
      </c>
      <c r="AK55137" s="49">
        <v>1074</v>
      </c>
      <c r="AL55137" s="49">
        <v>-80</v>
      </c>
      <c r="AM55137" s="49">
        <v>-2</v>
      </c>
    </row>
    <row r="55138" spans="1:39">
      <c r="A55138" s="37" t="s">
        <v>47</v>
      </c>
      <c r="B55138" s="38">
        <v>44483.666666666664</v>
      </c>
      <c r="C55138" s="39">
        <v>44483</v>
      </c>
      <c r="D55138" s="56">
        <v>9</v>
      </c>
      <c r="E55138" s="38">
        <v>44483.375</v>
      </c>
      <c r="F55138" s="40" t="s">
        <v>240</v>
      </c>
      <c r="G55138" s="48">
        <v>28657</v>
      </c>
      <c r="H55138" s="48">
        <v>29800</v>
      </c>
      <c r="I55138" s="48">
        <v>25551</v>
      </c>
      <c r="J55138" s="48">
        <v>-4399</v>
      </c>
      <c r="K55138" s="48">
        <v>26097</v>
      </c>
      <c r="L55138" s="48">
        <v>1018</v>
      </c>
      <c r="M55138" s="48">
        <v>8311</v>
      </c>
      <c r="N55138" s="48">
        <v>2274</v>
      </c>
      <c r="O55138" s="48">
        <v>87</v>
      </c>
      <c r="P55138" s="48">
        <v>1914</v>
      </c>
      <c r="Q55138" s="48">
        <v>10401</v>
      </c>
      <c r="R55138" s="48">
        <v>1406</v>
      </c>
      <c r="S55138" s="48">
        <v>686</v>
      </c>
      <c r="U55138" s="48">
        <v>-4137</v>
      </c>
      <c r="AC55138" s="48">
        <v>-1260</v>
      </c>
      <c r="AF55138" s="48">
        <v>-2905</v>
      </c>
      <c r="AJ55138" s="48">
        <v>28</v>
      </c>
      <c r="AK55138" s="49">
        <v>150</v>
      </c>
      <c r="AL55138" s="49">
        <v>-262</v>
      </c>
      <c r="AM55138" s="49">
        <v>-546</v>
      </c>
    </row>
    <row r="55139" spans="1:39">
      <c r="A55139" s="37" t="s">
        <v>47</v>
      </c>
      <c r="B55139" s="38">
        <v>44483.708333333336</v>
      </c>
      <c r="C55139" s="39">
        <v>44483</v>
      </c>
      <c r="D55139" s="56">
        <v>10</v>
      </c>
      <c r="E55139" s="38">
        <v>44483.416666666664</v>
      </c>
      <c r="F55139" s="40" t="s">
        <v>240</v>
      </c>
      <c r="G55139" s="48">
        <v>27722</v>
      </c>
      <c r="H55139" s="48">
        <v>28960</v>
      </c>
      <c r="I55139" s="48">
        <v>25023</v>
      </c>
      <c r="J55139" s="48">
        <v>-3991</v>
      </c>
      <c r="K55139" s="48">
        <v>25617</v>
      </c>
      <c r="L55139" s="48">
        <v>784</v>
      </c>
      <c r="M55139" s="48">
        <v>7119</v>
      </c>
      <c r="N55139" s="48">
        <v>2272</v>
      </c>
      <c r="O55139" s="48">
        <v>88</v>
      </c>
      <c r="P55139" s="48">
        <v>1196</v>
      </c>
      <c r="Q55139" s="48">
        <v>12640</v>
      </c>
      <c r="R55139" s="48">
        <v>909</v>
      </c>
      <c r="S55139" s="48">
        <v>609</v>
      </c>
      <c r="U55139" s="48">
        <v>-3673</v>
      </c>
      <c r="AC55139" s="48">
        <v>-852</v>
      </c>
      <c r="AF55139" s="48">
        <v>-2849</v>
      </c>
      <c r="AJ55139" s="48">
        <v>28</v>
      </c>
      <c r="AK55139" s="49">
        <v>54</v>
      </c>
      <c r="AL55139" s="49">
        <v>-318</v>
      </c>
      <c r="AM55139" s="49">
        <v>-594</v>
      </c>
    </row>
    <row r="55140" spans="1:39">
      <c r="A55140" s="37" t="s">
        <v>47</v>
      </c>
      <c r="B55140" s="38">
        <v>44483.75</v>
      </c>
      <c r="C55140" s="39">
        <v>44483</v>
      </c>
      <c r="D55140" s="56">
        <v>11</v>
      </c>
      <c r="E55140" s="38">
        <v>44483.458333333336</v>
      </c>
      <c r="F55140" s="40" t="s">
        <v>240</v>
      </c>
      <c r="G55140" s="48">
        <v>26845</v>
      </c>
      <c r="H55140" s="48">
        <v>28707</v>
      </c>
      <c r="I55140" s="48">
        <v>25050</v>
      </c>
      <c r="J55140" s="48">
        <v>-3956</v>
      </c>
      <c r="K55140" s="48">
        <v>25677</v>
      </c>
      <c r="L55140" s="48">
        <v>670</v>
      </c>
      <c r="M55140" s="48">
        <v>7705</v>
      </c>
      <c r="N55140" s="48">
        <v>2273</v>
      </c>
      <c r="O55140" s="48">
        <v>86</v>
      </c>
      <c r="P55140" s="48">
        <v>679</v>
      </c>
      <c r="Q55140" s="48">
        <v>12664</v>
      </c>
      <c r="R55140" s="48">
        <v>1010</v>
      </c>
      <c r="S55140" s="48">
        <v>590</v>
      </c>
      <c r="U55140" s="48">
        <v>-3640</v>
      </c>
      <c r="AC55140" s="48">
        <v>-753</v>
      </c>
      <c r="AF55140" s="48">
        <v>-2932</v>
      </c>
      <c r="AJ55140" s="48">
        <v>45</v>
      </c>
      <c r="AK55140" s="49">
        <v>299</v>
      </c>
      <c r="AL55140" s="49">
        <v>-316</v>
      </c>
      <c r="AM55140" s="49">
        <v>-627</v>
      </c>
    </row>
    <row r="55141" spans="1:39">
      <c r="A55141" s="37" t="s">
        <v>47</v>
      </c>
      <c r="B55141" s="38">
        <v>44483.791666666664</v>
      </c>
      <c r="C55141" s="39">
        <v>44483</v>
      </c>
      <c r="D55141" s="56">
        <v>12</v>
      </c>
      <c r="E55141" s="38">
        <v>44483.5</v>
      </c>
      <c r="F55141" s="40" t="s">
        <v>240</v>
      </c>
      <c r="G55141" s="48">
        <v>26299</v>
      </c>
      <c r="H55141" s="48">
        <v>28339</v>
      </c>
      <c r="I55141" s="48">
        <v>25051</v>
      </c>
      <c r="J55141" s="48">
        <v>-3513</v>
      </c>
      <c r="K55141" s="48">
        <v>25693</v>
      </c>
      <c r="L55141" s="48">
        <v>621</v>
      </c>
      <c r="M55141" s="48">
        <v>7737</v>
      </c>
      <c r="N55141" s="48">
        <v>2273</v>
      </c>
      <c r="O55141" s="48">
        <v>87</v>
      </c>
      <c r="P55141" s="48">
        <v>661</v>
      </c>
      <c r="Q55141" s="48">
        <v>12585</v>
      </c>
      <c r="R55141" s="48">
        <v>1141</v>
      </c>
      <c r="S55141" s="48">
        <v>588</v>
      </c>
      <c r="U55141" s="48">
        <v>-3203</v>
      </c>
      <c r="AC55141" s="48">
        <v>-413</v>
      </c>
      <c r="AF55141" s="48">
        <v>-2958</v>
      </c>
      <c r="AJ55141" s="48">
        <v>168</v>
      </c>
      <c r="AK55141" s="49">
        <v>225</v>
      </c>
      <c r="AL55141" s="49">
        <v>-310</v>
      </c>
      <c r="AM55141" s="49">
        <v>-642</v>
      </c>
    </row>
    <row r="55142" spans="1:39">
      <c r="A55142" s="37" t="s">
        <v>47</v>
      </c>
      <c r="B55142" s="38">
        <v>44483.833333333336</v>
      </c>
      <c r="C55142" s="39">
        <v>44483</v>
      </c>
      <c r="D55142" s="56">
        <v>13</v>
      </c>
      <c r="E55142" s="38">
        <v>44483.541666666664</v>
      </c>
      <c r="F55142" s="40" t="s">
        <v>240</v>
      </c>
      <c r="G55142" s="48">
        <v>25998</v>
      </c>
      <c r="H55142" s="48">
        <v>28057</v>
      </c>
      <c r="I55142" s="48">
        <v>24931</v>
      </c>
      <c r="J55142" s="48">
        <v>-3329</v>
      </c>
      <c r="K55142" s="48">
        <v>25571</v>
      </c>
      <c r="L55142" s="48">
        <v>613</v>
      </c>
      <c r="M55142" s="48">
        <v>7569</v>
      </c>
      <c r="N55142" s="48">
        <v>2272</v>
      </c>
      <c r="O55142" s="48">
        <v>87</v>
      </c>
      <c r="P55142" s="48">
        <v>580</v>
      </c>
      <c r="Q55142" s="48">
        <v>12540</v>
      </c>
      <c r="R55142" s="48">
        <v>1315</v>
      </c>
      <c r="S55142" s="48">
        <v>595</v>
      </c>
      <c r="U55142" s="48">
        <v>-3023</v>
      </c>
      <c r="AC55142" s="48">
        <v>-289</v>
      </c>
      <c r="AF55142" s="48">
        <v>-3011</v>
      </c>
      <c r="AJ55142" s="48">
        <v>277</v>
      </c>
      <c r="AK55142" s="49">
        <v>203</v>
      </c>
      <c r="AL55142" s="49">
        <v>-306</v>
      </c>
      <c r="AM55142" s="49">
        <v>-640</v>
      </c>
    </row>
    <row r="55143" spans="1:39">
      <c r="A55143" s="37" t="s">
        <v>47</v>
      </c>
      <c r="B55143" s="38">
        <v>44483.875</v>
      </c>
      <c r="C55143" s="39">
        <v>44483</v>
      </c>
      <c r="D55143" s="56">
        <v>14</v>
      </c>
      <c r="E55143" s="38">
        <v>44483.583333333336</v>
      </c>
      <c r="F55143" s="40" t="s">
        <v>240</v>
      </c>
      <c r="G55143" s="48">
        <v>26469</v>
      </c>
      <c r="H55143" s="48">
        <v>28269</v>
      </c>
      <c r="I55143" s="48">
        <v>25738</v>
      </c>
      <c r="J55143" s="48">
        <v>-3249</v>
      </c>
      <c r="K55143" s="48">
        <v>26045</v>
      </c>
      <c r="L55143" s="48">
        <v>603</v>
      </c>
      <c r="M55143" s="48">
        <v>7655</v>
      </c>
      <c r="N55143" s="48">
        <v>2269</v>
      </c>
      <c r="O55143" s="48">
        <v>87</v>
      </c>
      <c r="P55143" s="48">
        <v>891</v>
      </c>
      <c r="Q55143" s="48">
        <v>12680</v>
      </c>
      <c r="R55143" s="48">
        <v>1239</v>
      </c>
      <c r="S55143" s="48">
        <v>621</v>
      </c>
      <c r="U55143" s="48">
        <v>-2937</v>
      </c>
      <c r="AC55143" s="48">
        <v>-301</v>
      </c>
      <c r="AF55143" s="48">
        <v>-2865</v>
      </c>
      <c r="AJ55143" s="48">
        <v>229</v>
      </c>
      <c r="AK55143" s="49">
        <v>718</v>
      </c>
      <c r="AL55143" s="49">
        <v>-312</v>
      </c>
      <c r="AM55143" s="49">
        <v>-307</v>
      </c>
    </row>
    <row r="55144" spans="1:39">
      <c r="A55144" s="37" t="s">
        <v>47</v>
      </c>
      <c r="B55144" s="38">
        <v>44483.916666666664</v>
      </c>
      <c r="C55144" s="39">
        <v>44483</v>
      </c>
      <c r="D55144" s="56">
        <v>15</v>
      </c>
      <c r="E55144" s="38">
        <v>44483.625</v>
      </c>
      <c r="F55144" s="40" t="s">
        <v>240</v>
      </c>
      <c r="G55144" s="48">
        <v>27369</v>
      </c>
      <c r="H55144" s="48">
        <v>28765</v>
      </c>
      <c r="I55144" s="48">
        <v>25752</v>
      </c>
      <c r="J55144" s="48">
        <v>-3354</v>
      </c>
      <c r="K55144" s="48">
        <v>25785</v>
      </c>
      <c r="L55144" s="48">
        <v>618</v>
      </c>
      <c r="M55144" s="48">
        <v>7732</v>
      </c>
      <c r="N55144" s="48">
        <v>2270</v>
      </c>
      <c r="O55144" s="48">
        <v>87</v>
      </c>
      <c r="P55144" s="48">
        <v>800</v>
      </c>
      <c r="Q55144" s="48">
        <v>12406</v>
      </c>
      <c r="R55144" s="48">
        <v>1215</v>
      </c>
      <c r="S55144" s="48">
        <v>657</v>
      </c>
      <c r="U55144" s="48">
        <v>-3035</v>
      </c>
      <c r="AC55144" s="48">
        <v>-358</v>
      </c>
      <c r="AF55144" s="48">
        <v>-3019</v>
      </c>
      <c r="AJ55144" s="48">
        <v>342</v>
      </c>
      <c r="AK55144" s="49">
        <v>341</v>
      </c>
      <c r="AL55144" s="49">
        <v>-319</v>
      </c>
      <c r="AM55144" s="49">
        <v>-33</v>
      </c>
    </row>
    <row r="55145" spans="1:39">
      <c r="A55145" s="37" t="s">
        <v>47</v>
      </c>
      <c r="B55145" s="38">
        <v>44483.958333333336</v>
      </c>
      <c r="C55145" s="39">
        <v>44483</v>
      </c>
      <c r="D55145" s="56">
        <v>16</v>
      </c>
      <c r="E55145" s="38">
        <v>44483.666666666664</v>
      </c>
      <c r="F55145" s="40" t="s">
        <v>240</v>
      </c>
      <c r="G55145" s="48">
        <v>28602</v>
      </c>
      <c r="H55145" s="48">
        <v>29827</v>
      </c>
      <c r="I55145" s="48">
        <v>25606</v>
      </c>
      <c r="J55145" s="48">
        <v>-4498</v>
      </c>
      <c r="K55145" s="48">
        <v>25723</v>
      </c>
      <c r="L55145" s="48">
        <v>644</v>
      </c>
      <c r="M55145" s="48">
        <v>9434</v>
      </c>
      <c r="N55145" s="48">
        <v>2270</v>
      </c>
      <c r="O55145" s="48">
        <v>86</v>
      </c>
      <c r="P55145" s="48">
        <v>1271</v>
      </c>
      <c r="Q55145" s="48">
        <v>10378</v>
      </c>
      <c r="R55145" s="48">
        <v>972</v>
      </c>
      <c r="S55145" s="48">
        <v>668</v>
      </c>
      <c r="U55145" s="48">
        <v>-4185</v>
      </c>
      <c r="AC55145" s="48">
        <v>-1124</v>
      </c>
      <c r="AF55145" s="48">
        <v>-3215</v>
      </c>
      <c r="AJ55145" s="48">
        <v>154</v>
      </c>
      <c r="AK55145" s="49">
        <v>277</v>
      </c>
      <c r="AL55145" s="49">
        <v>-313</v>
      </c>
      <c r="AM55145" s="49">
        <v>-117</v>
      </c>
    </row>
    <row r="55146" spans="1:39">
      <c r="A55146" s="37" t="s">
        <v>47</v>
      </c>
      <c r="B55146" s="38">
        <v>44484</v>
      </c>
      <c r="C55146" s="39">
        <v>44483</v>
      </c>
      <c r="D55146" s="56">
        <v>17</v>
      </c>
      <c r="E55146" s="38">
        <v>44483.708333333336</v>
      </c>
      <c r="F55146" s="40" t="s">
        <v>240</v>
      </c>
      <c r="G55146" s="48">
        <v>29903</v>
      </c>
      <c r="H55146" s="48">
        <v>30498</v>
      </c>
      <c r="I55146" s="48">
        <v>24409</v>
      </c>
      <c r="J55146" s="48">
        <v>-5185</v>
      </c>
      <c r="K55146" s="48">
        <v>24406</v>
      </c>
      <c r="L55146" s="48">
        <v>733</v>
      </c>
      <c r="M55146" s="48">
        <v>11221</v>
      </c>
      <c r="N55146" s="48">
        <v>2271</v>
      </c>
      <c r="O55146" s="48">
        <v>87</v>
      </c>
      <c r="P55146" s="48">
        <v>2039</v>
      </c>
      <c r="Q55146" s="48">
        <v>6403</v>
      </c>
      <c r="R55146" s="48">
        <v>941</v>
      </c>
      <c r="S55146" s="48">
        <v>711</v>
      </c>
      <c r="U55146" s="48">
        <v>-4943</v>
      </c>
      <c r="AC55146" s="48">
        <v>-1741</v>
      </c>
      <c r="AF55146" s="48">
        <v>-3264</v>
      </c>
      <c r="AJ55146" s="48">
        <v>62</v>
      </c>
      <c r="AK55146" s="49">
        <v>-904</v>
      </c>
      <c r="AL55146" s="49">
        <v>-242</v>
      </c>
      <c r="AM55146" s="49">
        <v>3</v>
      </c>
    </row>
    <row r="55147" spans="1:39">
      <c r="A55147" s="37" t="s">
        <v>47</v>
      </c>
      <c r="B55147" s="38">
        <v>44484.041666666664</v>
      </c>
      <c r="C55147" s="39">
        <v>44483</v>
      </c>
      <c r="D55147" s="56">
        <v>18</v>
      </c>
      <c r="E55147" s="38">
        <v>44483.75</v>
      </c>
      <c r="F55147" s="40" t="s">
        <v>240</v>
      </c>
      <c r="G55147" s="48">
        <v>31186</v>
      </c>
      <c r="H55147" s="48">
        <v>32103</v>
      </c>
      <c r="I55147" s="48">
        <v>25251</v>
      </c>
      <c r="J55147" s="48">
        <v>-6585</v>
      </c>
      <c r="K55147" s="48">
        <v>25253</v>
      </c>
      <c r="L55147" s="48">
        <v>979</v>
      </c>
      <c r="M55147" s="48">
        <v>15794</v>
      </c>
      <c r="N55147" s="48">
        <v>2272</v>
      </c>
      <c r="O55147" s="48">
        <v>87</v>
      </c>
      <c r="P55147" s="48">
        <v>3401</v>
      </c>
      <c r="Q55147" s="48">
        <v>585</v>
      </c>
      <c r="R55147" s="48">
        <v>702</v>
      </c>
      <c r="S55147" s="48">
        <v>1433</v>
      </c>
      <c r="U55147" s="48">
        <v>-6522</v>
      </c>
      <c r="AC55147" s="48">
        <v>-2892</v>
      </c>
      <c r="AF55147" s="48">
        <v>-3632</v>
      </c>
      <c r="AJ55147" s="48">
        <v>2</v>
      </c>
      <c r="AK55147" s="49">
        <v>-267</v>
      </c>
      <c r="AL55147" s="49">
        <v>-63</v>
      </c>
      <c r="AM55147" s="49">
        <v>-2</v>
      </c>
    </row>
    <row r="55148" spans="1:39">
      <c r="A55148" s="37" t="s">
        <v>47</v>
      </c>
      <c r="B55148" s="38">
        <v>44484.083333333336</v>
      </c>
      <c r="C55148" s="39">
        <v>44483</v>
      </c>
      <c r="D55148" s="56">
        <v>19</v>
      </c>
      <c r="E55148" s="38">
        <v>44483.791666666664</v>
      </c>
      <c r="F55148" s="40" t="s">
        <v>240</v>
      </c>
      <c r="G55148" s="48">
        <v>32285</v>
      </c>
      <c r="H55148" s="48">
        <v>33499</v>
      </c>
      <c r="I55148" s="48">
        <v>25648</v>
      </c>
      <c r="J55148" s="48">
        <v>-6829</v>
      </c>
      <c r="K55148" s="48">
        <v>26073</v>
      </c>
      <c r="L55148" s="48">
        <v>1363</v>
      </c>
      <c r="M55148" s="48">
        <v>16258</v>
      </c>
      <c r="N55148" s="48">
        <v>2270</v>
      </c>
      <c r="O55148" s="48">
        <v>86</v>
      </c>
      <c r="P55148" s="48">
        <v>3618</v>
      </c>
      <c r="Q55148" s="48">
        <v>343</v>
      </c>
      <c r="R55148" s="48">
        <v>618</v>
      </c>
      <c r="S55148" s="48">
        <v>1517</v>
      </c>
      <c r="U55148" s="48">
        <v>-6833</v>
      </c>
      <c r="AC55148" s="48">
        <v>-3195</v>
      </c>
      <c r="AF55148" s="48">
        <v>-3661</v>
      </c>
      <c r="AJ55148" s="48">
        <v>23</v>
      </c>
      <c r="AK55148" s="49">
        <v>-1022</v>
      </c>
      <c r="AL55148" s="49">
        <v>4</v>
      </c>
      <c r="AM55148" s="49">
        <v>-425</v>
      </c>
    </row>
    <row r="55149" spans="1:39">
      <c r="A55149" s="37" t="s">
        <v>47</v>
      </c>
      <c r="B55149" s="38">
        <v>44484.125</v>
      </c>
      <c r="C55149" s="39">
        <v>44483</v>
      </c>
      <c r="D55149" s="56">
        <v>20</v>
      </c>
      <c r="E55149" s="38">
        <v>44483.833333333336</v>
      </c>
      <c r="F55149" s="40" t="s">
        <v>240</v>
      </c>
      <c r="G55149" s="48">
        <v>32771</v>
      </c>
      <c r="H55149" s="48">
        <v>33727</v>
      </c>
      <c r="I55149" s="48">
        <v>25998</v>
      </c>
      <c r="J55149" s="48">
        <v>-6932</v>
      </c>
      <c r="K55149" s="48">
        <v>26078</v>
      </c>
      <c r="L55149" s="48">
        <v>1700</v>
      </c>
      <c r="M55149" s="48">
        <v>16589</v>
      </c>
      <c r="N55149" s="48">
        <v>2270</v>
      </c>
      <c r="O55149" s="48">
        <v>87</v>
      </c>
      <c r="P55149" s="48">
        <v>3250</v>
      </c>
      <c r="Q55149" s="48">
        <v>0</v>
      </c>
      <c r="R55149" s="48">
        <v>590</v>
      </c>
      <c r="S55149" s="48">
        <v>1592</v>
      </c>
      <c r="U55149" s="48">
        <v>-6931</v>
      </c>
      <c r="AC55149" s="48">
        <v>-3198</v>
      </c>
      <c r="AF55149" s="48">
        <v>-3745</v>
      </c>
      <c r="AJ55149" s="48">
        <v>12</v>
      </c>
      <c r="AK55149" s="49">
        <v>-797</v>
      </c>
      <c r="AL55149" s="49">
        <v>-1</v>
      </c>
      <c r="AM55149" s="49">
        <v>-80</v>
      </c>
    </row>
    <row r="55150" spans="1:39">
      <c r="A55150" s="37" t="s">
        <v>47</v>
      </c>
      <c r="B55150" s="38">
        <v>44484.166666666664</v>
      </c>
      <c r="C55150" s="39">
        <v>44483</v>
      </c>
      <c r="D55150" s="56">
        <v>21</v>
      </c>
      <c r="E55150" s="38">
        <v>44483.875</v>
      </c>
      <c r="F55150" s="40" t="s">
        <v>240</v>
      </c>
      <c r="G55150" s="48">
        <v>31650</v>
      </c>
      <c r="H55150" s="48">
        <v>32681</v>
      </c>
      <c r="I55150" s="48">
        <v>24595</v>
      </c>
      <c r="J55150" s="48">
        <v>-6733</v>
      </c>
      <c r="K55150" s="48">
        <v>24646</v>
      </c>
      <c r="L55150" s="48">
        <v>1782</v>
      </c>
      <c r="M55150" s="48">
        <v>15580</v>
      </c>
      <c r="N55150" s="48">
        <v>2271</v>
      </c>
      <c r="O55150" s="48">
        <v>87</v>
      </c>
      <c r="P55150" s="48">
        <v>2754</v>
      </c>
      <c r="Q55150" s="48">
        <v>0</v>
      </c>
      <c r="R55150" s="48">
        <v>633</v>
      </c>
      <c r="S55150" s="48">
        <v>1539</v>
      </c>
      <c r="U55150" s="48">
        <v>-6726</v>
      </c>
      <c r="AC55150" s="48">
        <v>-3170</v>
      </c>
      <c r="AF55150" s="48">
        <v>-3565</v>
      </c>
      <c r="AJ55150" s="48">
        <v>9</v>
      </c>
      <c r="AK55150" s="49">
        <v>-1353</v>
      </c>
      <c r="AL55150" s="49">
        <v>-7</v>
      </c>
      <c r="AM55150" s="49">
        <v>-51</v>
      </c>
    </row>
    <row r="55151" spans="1:39">
      <c r="A55151" s="37" t="s">
        <v>47</v>
      </c>
      <c r="B55151" s="38">
        <v>44484.208333333336</v>
      </c>
      <c r="C55151" s="39">
        <v>44483</v>
      </c>
      <c r="D55151" s="56">
        <v>22</v>
      </c>
      <c r="E55151" s="38">
        <v>44483.916666666664</v>
      </c>
      <c r="F55151" s="40" t="s">
        <v>240</v>
      </c>
      <c r="G55151" s="48">
        <v>30297</v>
      </c>
      <c r="H55151" s="48">
        <v>31214</v>
      </c>
      <c r="I55151" s="48">
        <v>22361</v>
      </c>
      <c r="J55151" s="48">
        <v>-7369</v>
      </c>
      <c r="K55151" s="48">
        <v>22406</v>
      </c>
      <c r="L55151" s="48">
        <v>1467</v>
      </c>
      <c r="M55151" s="48">
        <v>15254</v>
      </c>
      <c r="N55151" s="48">
        <v>2271</v>
      </c>
      <c r="O55151" s="48">
        <v>87</v>
      </c>
      <c r="P55151" s="48">
        <v>2045</v>
      </c>
      <c r="Q55151" s="48">
        <v>0</v>
      </c>
      <c r="R55151" s="48">
        <v>506</v>
      </c>
      <c r="S55151" s="48">
        <v>776</v>
      </c>
      <c r="U55151" s="48">
        <v>-7366</v>
      </c>
      <c r="AC55151" s="48">
        <v>-3432</v>
      </c>
      <c r="AF55151" s="48">
        <v>-3926</v>
      </c>
      <c r="AJ55151" s="48">
        <v>-8</v>
      </c>
      <c r="AK55151" s="49">
        <v>-1484</v>
      </c>
      <c r="AL55151" s="49">
        <v>-3</v>
      </c>
      <c r="AM55151" s="49">
        <v>-45</v>
      </c>
    </row>
    <row r="55152" spans="1:39">
      <c r="A55152" s="37" t="s">
        <v>47</v>
      </c>
      <c r="B55152" s="38">
        <v>44484.25</v>
      </c>
      <c r="C55152" s="39">
        <v>44483</v>
      </c>
      <c r="D55152" s="56">
        <v>23</v>
      </c>
      <c r="E55152" s="38">
        <v>44483.958333333336</v>
      </c>
      <c r="F55152" s="40" t="s">
        <v>240</v>
      </c>
      <c r="G55152" s="48">
        <v>28321</v>
      </c>
      <c r="H55152" s="48">
        <v>29329</v>
      </c>
      <c r="I55152" s="48">
        <v>20930</v>
      </c>
      <c r="J55152" s="48">
        <v>-7041</v>
      </c>
      <c r="K55152" s="48">
        <v>21052</v>
      </c>
      <c r="L55152" s="48">
        <v>1100</v>
      </c>
      <c r="M55152" s="48">
        <v>14483</v>
      </c>
      <c r="N55152" s="48">
        <v>2271</v>
      </c>
      <c r="O55152" s="48">
        <v>87</v>
      </c>
      <c r="P55152" s="48">
        <v>1763</v>
      </c>
      <c r="Q55152" s="48">
        <v>0</v>
      </c>
      <c r="R55152" s="48">
        <v>566</v>
      </c>
      <c r="S55152" s="48">
        <v>782</v>
      </c>
      <c r="U55152" s="48">
        <v>-7041</v>
      </c>
      <c r="AC55152" s="48">
        <v>-3462</v>
      </c>
      <c r="AF55152" s="48">
        <v>-3586</v>
      </c>
      <c r="AJ55152" s="48">
        <v>7</v>
      </c>
      <c r="AK55152" s="49">
        <v>-1358</v>
      </c>
      <c r="AL55152" s="49">
        <v>0</v>
      </c>
      <c r="AM55152" s="49">
        <v>-122</v>
      </c>
    </row>
    <row r="55153" spans="1:39">
      <c r="A55153" s="37" t="s">
        <v>47</v>
      </c>
      <c r="B55153" s="38">
        <v>44484.291666666664</v>
      </c>
      <c r="C55153" s="39">
        <v>44483</v>
      </c>
      <c r="D55153" s="56">
        <v>24</v>
      </c>
      <c r="E55153" s="38">
        <v>44484</v>
      </c>
      <c r="F55153" s="40" t="s">
        <v>240</v>
      </c>
      <c r="G55153" s="48">
        <v>26556</v>
      </c>
      <c r="H55153" s="48">
        <v>27407</v>
      </c>
      <c r="I55153" s="48">
        <v>19333</v>
      </c>
      <c r="J55153" s="48">
        <v>-6844</v>
      </c>
      <c r="K55153" s="48">
        <v>19374</v>
      </c>
      <c r="L55153" s="48">
        <v>676</v>
      </c>
      <c r="M55153" s="48">
        <v>13174</v>
      </c>
      <c r="N55153" s="48">
        <v>2268</v>
      </c>
      <c r="O55153" s="48">
        <v>88</v>
      </c>
      <c r="P55153" s="48">
        <v>1741</v>
      </c>
      <c r="Q55153" s="48">
        <v>0</v>
      </c>
      <c r="R55153" s="48">
        <v>599</v>
      </c>
      <c r="S55153" s="48">
        <v>828</v>
      </c>
      <c r="U55153" s="48">
        <v>-6842</v>
      </c>
      <c r="AC55153" s="48">
        <v>-3215</v>
      </c>
      <c r="AF55153" s="48">
        <v>-3641</v>
      </c>
      <c r="AJ55153" s="48">
        <v>14</v>
      </c>
      <c r="AK55153" s="49">
        <v>-1230</v>
      </c>
      <c r="AL55153" s="49">
        <v>-2</v>
      </c>
      <c r="AM55153" s="49">
        <v>-41</v>
      </c>
    </row>
    <row r="55154" spans="1:39">
      <c r="A55154" s="37" t="s">
        <v>47</v>
      </c>
      <c r="B55154" s="38">
        <v>44484.333333333336</v>
      </c>
      <c r="C55154" s="39">
        <v>44484</v>
      </c>
      <c r="D55154" s="56">
        <v>1</v>
      </c>
      <c r="E55154" s="38">
        <v>44484.041666666664</v>
      </c>
      <c r="F55154" s="40" t="s">
        <v>240</v>
      </c>
      <c r="G55154" s="48">
        <v>25792</v>
      </c>
      <c r="H55154" s="48">
        <v>26050</v>
      </c>
      <c r="I55154" s="48">
        <v>19050</v>
      </c>
      <c r="J55154" s="48">
        <v>-6333</v>
      </c>
      <c r="K55154" s="48">
        <v>19125</v>
      </c>
      <c r="L55154" s="48">
        <v>573</v>
      </c>
      <c r="M55154" s="48">
        <v>13151</v>
      </c>
      <c r="N55154" s="48">
        <v>2269</v>
      </c>
      <c r="O55154" s="48">
        <v>88</v>
      </c>
      <c r="P55154" s="48">
        <v>1512</v>
      </c>
      <c r="Q55154" s="48">
        <v>0</v>
      </c>
      <c r="R55154" s="48">
        <v>678</v>
      </c>
      <c r="S55154" s="48">
        <v>854</v>
      </c>
      <c r="U55154" s="48">
        <v>-6331</v>
      </c>
      <c r="AC55154" s="48">
        <v>-2670</v>
      </c>
      <c r="AF55154" s="48">
        <v>-3728</v>
      </c>
      <c r="AJ55154" s="48">
        <v>67</v>
      </c>
      <c r="AK55154" s="49">
        <v>-667</v>
      </c>
      <c r="AL55154" s="49">
        <v>-2</v>
      </c>
      <c r="AM55154" s="49">
        <v>-75</v>
      </c>
    </row>
    <row r="55155" spans="1:39">
      <c r="A55155" s="37" t="s">
        <v>47</v>
      </c>
      <c r="B55155" s="38">
        <v>44484.375</v>
      </c>
      <c r="C55155" s="39">
        <v>44484</v>
      </c>
      <c r="D55155" s="56">
        <v>2</v>
      </c>
      <c r="E55155" s="38">
        <v>44484.083333333336</v>
      </c>
      <c r="F55155" s="40" t="s">
        <v>240</v>
      </c>
      <c r="G55155" s="48">
        <v>24847</v>
      </c>
      <c r="H55155" s="48">
        <v>25265</v>
      </c>
      <c r="I55155" s="48">
        <v>18784</v>
      </c>
      <c r="J55155" s="48">
        <v>-5694</v>
      </c>
      <c r="K55155" s="48">
        <v>18862</v>
      </c>
      <c r="L55155" s="48">
        <v>572</v>
      </c>
      <c r="M55155" s="48">
        <v>12848</v>
      </c>
      <c r="N55155" s="48">
        <v>2272</v>
      </c>
      <c r="O55155" s="48">
        <v>89</v>
      </c>
      <c r="P55155" s="48">
        <v>1526</v>
      </c>
      <c r="Q55155" s="48">
        <v>0</v>
      </c>
      <c r="R55155" s="48">
        <v>775</v>
      </c>
      <c r="S55155" s="48">
        <v>780</v>
      </c>
      <c r="U55155" s="48">
        <v>-5693</v>
      </c>
      <c r="AC55155" s="48">
        <v>-2201</v>
      </c>
      <c r="AF55155" s="48">
        <v>-3556</v>
      </c>
      <c r="AJ55155" s="48">
        <v>64</v>
      </c>
      <c r="AK55155" s="49">
        <v>-787</v>
      </c>
      <c r="AL55155" s="49">
        <v>-1</v>
      </c>
      <c r="AM55155" s="49">
        <v>-78</v>
      </c>
    </row>
    <row r="55156" spans="1:39">
      <c r="A55156" s="37" t="s">
        <v>47</v>
      </c>
      <c r="B55156" s="38">
        <v>44484.416666666664</v>
      </c>
      <c r="C55156" s="39">
        <v>44484</v>
      </c>
      <c r="D55156" s="56">
        <v>3</v>
      </c>
      <c r="E55156" s="38">
        <v>44484.125</v>
      </c>
      <c r="F55156" s="40" t="s">
        <v>240</v>
      </c>
      <c r="G55156" s="48">
        <v>24231</v>
      </c>
      <c r="H55156" s="48">
        <v>24768</v>
      </c>
      <c r="I55156" s="48">
        <v>17868</v>
      </c>
      <c r="J55156" s="48">
        <v>-6088</v>
      </c>
      <c r="K55156" s="48">
        <v>18033</v>
      </c>
      <c r="L55156" s="48">
        <v>571</v>
      </c>
      <c r="M55156" s="48">
        <v>11889</v>
      </c>
      <c r="N55156" s="48">
        <v>2271</v>
      </c>
      <c r="O55156" s="48">
        <v>87</v>
      </c>
      <c r="P55156" s="48">
        <v>1520</v>
      </c>
      <c r="Q55156" s="48">
        <v>0</v>
      </c>
      <c r="R55156" s="48">
        <v>910</v>
      </c>
      <c r="S55156" s="48">
        <v>785</v>
      </c>
      <c r="U55156" s="48">
        <v>-6086</v>
      </c>
      <c r="AC55156" s="48">
        <v>-2590</v>
      </c>
      <c r="AF55156" s="48">
        <v>-3559</v>
      </c>
      <c r="AJ55156" s="48">
        <v>63</v>
      </c>
      <c r="AK55156" s="49">
        <v>-812</v>
      </c>
      <c r="AL55156" s="49">
        <v>-2</v>
      </c>
      <c r="AM55156" s="49">
        <v>-165</v>
      </c>
    </row>
    <row r="55157" spans="1:39">
      <c r="A55157" s="37" t="s">
        <v>47</v>
      </c>
      <c r="B55157" s="38">
        <v>44484.458333333336</v>
      </c>
      <c r="C55157" s="39">
        <v>44484</v>
      </c>
      <c r="D55157" s="56">
        <v>4</v>
      </c>
      <c r="E55157" s="38">
        <v>44484.166666666664</v>
      </c>
      <c r="F55157" s="40" t="s">
        <v>240</v>
      </c>
      <c r="G55157" s="48">
        <v>23976</v>
      </c>
      <c r="H55157" s="48">
        <v>24611</v>
      </c>
      <c r="I55157" s="48">
        <v>18091</v>
      </c>
      <c r="J55157" s="48">
        <v>-6100</v>
      </c>
      <c r="K55157" s="48">
        <v>18149</v>
      </c>
      <c r="L55157" s="48">
        <v>570</v>
      </c>
      <c r="M55157" s="48">
        <v>11931</v>
      </c>
      <c r="N55157" s="48">
        <v>2270</v>
      </c>
      <c r="O55157" s="48">
        <v>87</v>
      </c>
      <c r="P55157" s="48">
        <v>1507</v>
      </c>
      <c r="Q55157" s="48">
        <v>0</v>
      </c>
      <c r="R55157" s="48">
        <v>1024</v>
      </c>
      <c r="S55157" s="48">
        <v>760</v>
      </c>
      <c r="U55157" s="48">
        <v>-6098</v>
      </c>
      <c r="AC55157" s="48">
        <v>-2534</v>
      </c>
      <c r="AF55157" s="48">
        <v>-3582</v>
      </c>
      <c r="AJ55157" s="48">
        <v>18</v>
      </c>
      <c r="AK55157" s="49">
        <v>-420</v>
      </c>
      <c r="AL55157" s="49">
        <v>-2</v>
      </c>
      <c r="AM55157" s="49">
        <v>-58</v>
      </c>
    </row>
    <row r="55158" spans="1:39">
      <c r="A55158" s="37" t="s">
        <v>47</v>
      </c>
      <c r="B55158" s="38">
        <v>44484.5</v>
      </c>
      <c r="C55158" s="39">
        <v>44484</v>
      </c>
      <c r="D55158" s="56">
        <v>5</v>
      </c>
      <c r="E55158" s="38">
        <v>44484.208333333336</v>
      </c>
      <c r="F55158" s="40" t="s">
        <v>240</v>
      </c>
      <c r="G55158" s="48">
        <v>24350</v>
      </c>
      <c r="H55158" s="48">
        <v>24905</v>
      </c>
      <c r="I55158" s="48">
        <v>19135</v>
      </c>
      <c r="J55158" s="48">
        <v>-5600</v>
      </c>
      <c r="K55158" s="48">
        <v>19191</v>
      </c>
      <c r="L55158" s="48">
        <v>570</v>
      </c>
      <c r="M55158" s="48">
        <v>12710</v>
      </c>
      <c r="N55158" s="48">
        <v>2269</v>
      </c>
      <c r="O55158" s="48">
        <v>87</v>
      </c>
      <c r="P55158" s="48">
        <v>1633</v>
      </c>
      <c r="Q55158" s="48">
        <v>0</v>
      </c>
      <c r="R55158" s="48">
        <v>1130</v>
      </c>
      <c r="S55158" s="48">
        <v>792</v>
      </c>
      <c r="U55158" s="48">
        <v>-5599</v>
      </c>
      <c r="AC55158" s="48">
        <v>-2215</v>
      </c>
      <c r="AF55158" s="48">
        <v>-3400</v>
      </c>
      <c r="AJ55158" s="48">
        <v>16</v>
      </c>
      <c r="AK55158" s="49">
        <v>-170</v>
      </c>
      <c r="AL55158" s="49">
        <v>-1</v>
      </c>
      <c r="AM55158" s="49">
        <v>-56</v>
      </c>
    </row>
    <row r="55159" spans="1:39">
      <c r="A55159" s="37" t="s">
        <v>47</v>
      </c>
      <c r="B55159" s="38">
        <v>44484.541666666664</v>
      </c>
      <c r="C55159" s="39">
        <v>44484</v>
      </c>
      <c r="D55159" s="56">
        <v>6</v>
      </c>
      <c r="E55159" s="38">
        <v>44484.25</v>
      </c>
      <c r="F55159" s="40" t="s">
        <v>240</v>
      </c>
      <c r="G55159" s="48">
        <v>25561</v>
      </c>
      <c r="H55159" s="48">
        <v>26291</v>
      </c>
      <c r="I55159" s="48">
        <v>20979</v>
      </c>
      <c r="J55159" s="48">
        <v>-6093</v>
      </c>
      <c r="K55159" s="48">
        <v>21022</v>
      </c>
      <c r="L55159" s="48">
        <v>569</v>
      </c>
      <c r="M55159" s="48">
        <v>14074</v>
      </c>
      <c r="N55159" s="48">
        <v>2270</v>
      </c>
      <c r="O55159" s="48">
        <v>86</v>
      </c>
      <c r="P55159" s="48">
        <v>2082</v>
      </c>
      <c r="Q55159" s="48">
        <v>0</v>
      </c>
      <c r="R55159" s="48">
        <v>1172</v>
      </c>
      <c r="S55159" s="48">
        <v>769</v>
      </c>
      <c r="U55159" s="48">
        <v>-6093</v>
      </c>
      <c r="AC55159" s="48">
        <v>-2444</v>
      </c>
      <c r="AF55159" s="48">
        <v>-3668</v>
      </c>
      <c r="AJ55159" s="48">
        <v>19</v>
      </c>
      <c r="AK55159" s="49">
        <v>781</v>
      </c>
      <c r="AL55159" s="49">
        <v>0</v>
      </c>
      <c r="AM55159" s="49">
        <v>-43</v>
      </c>
    </row>
    <row r="55160" spans="1:39">
      <c r="A55160" s="37" t="s">
        <v>47</v>
      </c>
      <c r="B55160" s="38">
        <v>44484.583333333336</v>
      </c>
      <c r="C55160" s="39">
        <v>44484</v>
      </c>
      <c r="D55160" s="56">
        <v>7</v>
      </c>
      <c r="E55160" s="38">
        <v>44484.291666666664</v>
      </c>
      <c r="F55160" s="40" t="s">
        <v>240</v>
      </c>
      <c r="G55160" s="48">
        <v>27939</v>
      </c>
      <c r="H55160" s="48">
        <v>28614</v>
      </c>
      <c r="I55160" s="48">
        <v>22639</v>
      </c>
      <c r="J55160" s="48">
        <v>-6715</v>
      </c>
      <c r="K55160" s="48">
        <v>22634</v>
      </c>
      <c r="L55160" s="48">
        <v>568</v>
      </c>
      <c r="M55160" s="48">
        <v>14847</v>
      </c>
      <c r="N55160" s="48">
        <v>2271</v>
      </c>
      <c r="O55160" s="48">
        <v>86</v>
      </c>
      <c r="P55160" s="48">
        <v>2570</v>
      </c>
      <c r="Q55160" s="48">
        <v>186</v>
      </c>
      <c r="R55160" s="48">
        <v>1228</v>
      </c>
      <c r="S55160" s="48">
        <v>878</v>
      </c>
      <c r="U55160" s="48">
        <v>-6714</v>
      </c>
      <c r="AC55160" s="48">
        <v>-2846</v>
      </c>
      <c r="AF55160" s="48">
        <v>-3882</v>
      </c>
      <c r="AJ55160" s="48">
        <v>14</v>
      </c>
      <c r="AK55160" s="49">
        <v>740</v>
      </c>
      <c r="AL55160" s="49">
        <v>-1</v>
      </c>
      <c r="AM55160" s="49">
        <v>5</v>
      </c>
    </row>
    <row r="55161" spans="1:39">
      <c r="A55161" s="37" t="s">
        <v>47</v>
      </c>
      <c r="B55161" s="38">
        <v>44484.625</v>
      </c>
      <c r="C55161" s="39">
        <v>44484</v>
      </c>
      <c r="D55161" s="56">
        <v>8</v>
      </c>
      <c r="E55161" s="38">
        <v>44484.333333333336</v>
      </c>
      <c r="F55161" s="40" t="s">
        <v>240</v>
      </c>
      <c r="G55161" s="48">
        <v>29269</v>
      </c>
      <c r="H55161" s="48">
        <v>30066</v>
      </c>
      <c r="I55161" s="48">
        <v>24107</v>
      </c>
      <c r="J55161" s="48">
        <v>-6515</v>
      </c>
      <c r="K55161" s="48">
        <v>24393</v>
      </c>
      <c r="L55161" s="48">
        <v>567</v>
      </c>
      <c r="M55161" s="48">
        <v>12130</v>
      </c>
      <c r="N55161" s="48">
        <v>2270</v>
      </c>
      <c r="O55161" s="48">
        <v>86</v>
      </c>
      <c r="P55161" s="48">
        <v>1965</v>
      </c>
      <c r="Q55161" s="48">
        <v>5286</v>
      </c>
      <c r="R55161" s="48">
        <v>1204</v>
      </c>
      <c r="S55161" s="48">
        <v>885</v>
      </c>
      <c r="U55161" s="48">
        <v>-6434</v>
      </c>
      <c r="AC55161" s="48">
        <v>-1887</v>
      </c>
      <c r="AF55161" s="48">
        <v>-4574</v>
      </c>
      <c r="AJ55161" s="48">
        <v>27</v>
      </c>
      <c r="AK55161" s="49">
        <v>556</v>
      </c>
      <c r="AL55161" s="49">
        <v>-81</v>
      </c>
      <c r="AM55161" s="49">
        <v>-286</v>
      </c>
    </row>
    <row r="55162" spans="1:39">
      <c r="A55162" s="37" t="s">
        <v>47</v>
      </c>
      <c r="B55162" s="38">
        <v>44484.666666666664</v>
      </c>
      <c r="C55162" s="39">
        <v>44484</v>
      </c>
      <c r="D55162" s="56">
        <v>9</v>
      </c>
      <c r="E55162" s="38">
        <v>44484.375</v>
      </c>
      <c r="F55162" s="40" t="s">
        <v>240</v>
      </c>
      <c r="G55162" s="48">
        <v>29083</v>
      </c>
      <c r="H55162" s="48">
        <v>29996</v>
      </c>
      <c r="I55162" s="48">
        <v>25748</v>
      </c>
      <c r="J55162" s="48">
        <v>-5559</v>
      </c>
      <c r="K55162" s="48">
        <v>26160</v>
      </c>
      <c r="L55162" s="48">
        <v>569</v>
      </c>
      <c r="M55162" s="48">
        <v>9273</v>
      </c>
      <c r="N55162" s="48">
        <v>2269</v>
      </c>
      <c r="O55162" s="48">
        <v>87</v>
      </c>
      <c r="P55162" s="48">
        <v>1402</v>
      </c>
      <c r="Q55162" s="48">
        <v>10608</v>
      </c>
      <c r="R55162" s="48">
        <v>1252</v>
      </c>
      <c r="S55162" s="48">
        <v>700</v>
      </c>
      <c r="U55162" s="48">
        <v>-5303</v>
      </c>
      <c r="AC55162" s="48">
        <v>-1433</v>
      </c>
      <c r="AF55162" s="48">
        <v>-3897</v>
      </c>
      <c r="AJ55162" s="48">
        <v>27</v>
      </c>
      <c r="AK55162" s="49">
        <v>1311</v>
      </c>
      <c r="AL55162" s="49">
        <v>-256</v>
      </c>
      <c r="AM55162" s="49">
        <v>-412</v>
      </c>
    </row>
    <row r="55163" spans="1:39">
      <c r="A55163" s="37" t="s">
        <v>47</v>
      </c>
      <c r="B55163" s="38">
        <v>44484.708333333336</v>
      </c>
      <c r="C55163" s="39">
        <v>44484</v>
      </c>
      <c r="D55163" s="56">
        <v>10</v>
      </c>
      <c r="E55163" s="38">
        <v>44484.416666666664</v>
      </c>
      <c r="F55163" s="40" t="s">
        <v>240</v>
      </c>
      <c r="G55163" s="48">
        <v>28335</v>
      </c>
      <c r="H55163" s="48">
        <v>30299</v>
      </c>
      <c r="I55163" s="48">
        <v>25787</v>
      </c>
      <c r="J55163" s="48">
        <v>-4929</v>
      </c>
      <c r="K55163" s="48">
        <v>26369</v>
      </c>
      <c r="L55163" s="48">
        <v>568</v>
      </c>
      <c r="M55163" s="48">
        <v>8819</v>
      </c>
      <c r="N55163" s="48">
        <v>2269</v>
      </c>
      <c r="O55163" s="48">
        <v>85</v>
      </c>
      <c r="P55163" s="48">
        <v>980</v>
      </c>
      <c r="Q55163" s="48">
        <v>11594</v>
      </c>
      <c r="R55163" s="48">
        <v>1470</v>
      </c>
      <c r="S55163" s="48">
        <v>584</v>
      </c>
      <c r="U55163" s="48">
        <v>-4611</v>
      </c>
      <c r="AC55163" s="48">
        <v>-933</v>
      </c>
      <c r="AF55163" s="48">
        <v>-3826</v>
      </c>
      <c r="AJ55163" s="48">
        <v>148</v>
      </c>
      <c r="AK55163" s="49">
        <v>417</v>
      </c>
      <c r="AL55163" s="49">
        <v>-318</v>
      </c>
      <c r="AM55163" s="49">
        <v>-582</v>
      </c>
    </row>
    <row r="55164" spans="1:39">
      <c r="A55164" s="37" t="s">
        <v>47</v>
      </c>
      <c r="B55164" s="38">
        <v>44484.75</v>
      </c>
      <c r="C55164" s="39">
        <v>44484</v>
      </c>
      <c r="D55164" s="56">
        <v>11</v>
      </c>
      <c r="E55164" s="38">
        <v>44484.458333333336</v>
      </c>
      <c r="F55164" s="40" t="s">
        <v>240</v>
      </c>
      <c r="G55164" s="48">
        <v>27630</v>
      </c>
      <c r="H55164" s="48">
        <v>29732</v>
      </c>
      <c r="I55164" s="48">
        <v>25308</v>
      </c>
      <c r="J55164" s="48">
        <v>-4356</v>
      </c>
      <c r="K55164" s="48">
        <v>25865</v>
      </c>
      <c r="L55164" s="48">
        <v>566</v>
      </c>
      <c r="M55164" s="48">
        <v>8597</v>
      </c>
      <c r="N55164" s="48">
        <v>2265</v>
      </c>
      <c r="O55164" s="48">
        <v>87</v>
      </c>
      <c r="P55164" s="48">
        <v>733</v>
      </c>
      <c r="Q55164" s="48">
        <v>11533</v>
      </c>
      <c r="R55164" s="48">
        <v>1510</v>
      </c>
      <c r="S55164" s="48">
        <v>574</v>
      </c>
      <c r="U55164" s="48">
        <v>-4036</v>
      </c>
      <c r="AC55164" s="48">
        <v>-497</v>
      </c>
      <c r="AF55164" s="48">
        <v>-3803</v>
      </c>
      <c r="AJ55164" s="48">
        <v>264</v>
      </c>
      <c r="AK55164" s="49">
        <v>-68</v>
      </c>
      <c r="AL55164" s="49">
        <v>-320</v>
      </c>
      <c r="AM55164" s="49">
        <v>-557</v>
      </c>
    </row>
    <row r="55165" spans="1:39">
      <c r="A55165" s="37" t="s">
        <v>47</v>
      </c>
      <c r="B55165" s="38">
        <v>44484.791666666664</v>
      </c>
      <c r="C55165" s="39">
        <v>44484</v>
      </c>
      <c r="D55165" s="56">
        <v>12</v>
      </c>
      <c r="E55165" s="38">
        <v>44484.5</v>
      </c>
      <c r="F55165" s="40" t="s">
        <v>240</v>
      </c>
      <c r="G55165" s="48">
        <v>27311</v>
      </c>
      <c r="H55165" s="48">
        <v>29385</v>
      </c>
      <c r="I55165" s="48">
        <v>25238</v>
      </c>
      <c r="J55165" s="48">
        <v>-4221</v>
      </c>
      <c r="K55165" s="48">
        <v>25826</v>
      </c>
      <c r="L55165" s="48">
        <v>566</v>
      </c>
      <c r="M55165" s="48">
        <v>8820</v>
      </c>
      <c r="N55165" s="48">
        <v>2264</v>
      </c>
      <c r="O55165" s="48">
        <v>86</v>
      </c>
      <c r="P55165" s="48">
        <v>801</v>
      </c>
      <c r="Q55165" s="48">
        <v>11317</v>
      </c>
      <c r="R55165" s="48">
        <v>1388</v>
      </c>
      <c r="S55165" s="48">
        <v>584</v>
      </c>
      <c r="U55165" s="48">
        <v>-3904</v>
      </c>
      <c r="AC55165" s="48">
        <v>-533</v>
      </c>
      <c r="AF55165" s="48">
        <v>-3670</v>
      </c>
      <c r="AJ55165" s="48">
        <v>299</v>
      </c>
      <c r="AK55165" s="49">
        <v>74</v>
      </c>
      <c r="AL55165" s="49">
        <v>-317</v>
      </c>
      <c r="AM55165" s="49">
        <v>-588</v>
      </c>
    </row>
    <row r="55166" spans="1:39">
      <c r="A55166" s="37" t="s">
        <v>47</v>
      </c>
      <c r="B55166" s="38">
        <v>44484.833333333336</v>
      </c>
      <c r="C55166" s="39">
        <v>44484</v>
      </c>
      <c r="D55166" s="56">
        <v>13</v>
      </c>
      <c r="E55166" s="38">
        <v>44484.541666666664</v>
      </c>
      <c r="F55166" s="40" t="s">
        <v>240</v>
      </c>
      <c r="G55166" s="48">
        <v>27655</v>
      </c>
      <c r="H55166" s="48">
        <v>29500</v>
      </c>
      <c r="I55166" s="48">
        <v>26111</v>
      </c>
      <c r="J55166" s="48">
        <v>-4018</v>
      </c>
      <c r="K55166" s="48">
        <v>26721</v>
      </c>
      <c r="L55166" s="48">
        <v>566</v>
      </c>
      <c r="M55166" s="48">
        <v>8884</v>
      </c>
      <c r="N55166" s="48">
        <v>2267</v>
      </c>
      <c r="O55166" s="48">
        <v>86</v>
      </c>
      <c r="P55166" s="48">
        <v>782</v>
      </c>
      <c r="Q55166" s="48">
        <v>12240</v>
      </c>
      <c r="R55166" s="48">
        <v>1312</v>
      </c>
      <c r="S55166" s="48">
        <v>584</v>
      </c>
      <c r="U55166" s="48">
        <v>-3707</v>
      </c>
      <c r="AC55166" s="48">
        <v>-395</v>
      </c>
      <c r="AF55166" s="48">
        <v>-3619</v>
      </c>
      <c r="AJ55166" s="48">
        <v>307</v>
      </c>
      <c r="AK55166" s="49">
        <v>629</v>
      </c>
      <c r="AL55166" s="49">
        <v>-311</v>
      </c>
      <c r="AM55166" s="49">
        <v>-610</v>
      </c>
    </row>
    <row r="55167" spans="1:39">
      <c r="A55167" s="37" t="s">
        <v>47</v>
      </c>
      <c r="B55167" s="38">
        <v>44484.875</v>
      </c>
      <c r="C55167" s="39">
        <v>44484</v>
      </c>
      <c r="D55167" s="56">
        <v>14</v>
      </c>
      <c r="E55167" s="38">
        <v>44484.583333333336</v>
      </c>
      <c r="F55167" s="40" t="s">
        <v>240</v>
      </c>
      <c r="G55167" s="48">
        <v>28572</v>
      </c>
      <c r="H55167" s="48">
        <v>30171</v>
      </c>
      <c r="I55167" s="48">
        <v>26578</v>
      </c>
      <c r="J55167" s="48">
        <v>-4166</v>
      </c>
      <c r="K55167" s="48">
        <v>26964</v>
      </c>
      <c r="L55167" s="48">
        <v>567</v>
      </c>
      <c r="M55167" s="48">
        <v>8644</v>
      </c>
      <c r="N55167" s="48">
        <v>2266</v>
      </c>
      <c r="O55167" s="48">
        <v>83</v>
      </c>
      <c r="P55167" s="48">
        <v>1012</v>
      </c>
      <c r="Q55167" s="48">
        <v>12339</v>
      </c>
      <c r="R55167" s="48">
        <v>1439</v>
      </c>
      <c r="S55167" s="48">
        <v>614</v>
      </c>
      <c r="U55167" s="48">
        <v>-3848</v>
      </c>
      <c r="AC55167" s="48">
        <v>-723</v>
      </c>
      <c r="AF55167" s="48">
        <v>-3434</v>
      </c>
      <c r="AJ55167" s="48">
        <v>309</v>
      </c>
      <c r="AK55167" s="49">
        <v>573</v>
      </c>
      <c r="AL55167" s="49">
        <v>-318</v>
      </c>
      <c r="AM55167" s="49">
        <v>-386</v>
      </c>
    </row>
    <row r="55168" spans="1:39">
      <c r="A55168" s="37" t="s">
        <v>47</v>
      </c>
      <c r="B55168" s="38">
        <v>44484.916666666664</v>
      </c>
      <c r="C55168" s="39">
        <v>44484</v>
      </c>
      <c r="D55168" s="56">
        <v>15</v>
      </c>
      <c r="E55168" s="38">
        <v>44484.625</v>
      </c>
      <c r="F55168" s="40" t="s">
        <v>240</v>
      </c>
      <c r="G55168" s="48">
        <v>29957</v>
      </c>
      <c r="H55168" s="48">
        <v>30849</v>
      </c>
      <c r="I55168" s="48">
        <v>27104</v>
      </c>
      <c r="J55168" s="48">
        <v>-4359</v>
      </c>
      <c r="K55168" s="48">
        <v>27302</v>
      </c>
      <c r="L55168" s="48">
        <v>566</v>
      </c>
      <c r="M55168" s="48">
        <v>8510</v>
      </c>
      <c r="N55168" s="48">
        <v>2264</v>
      </c>
      <c r="O55168" s="48">
        <v>86</v>
      </c>
      <c r="P55168" s="48">
        <v>1292</v>
      </c>
      <c r="Q55168" s="48">
        <v>12548</v>
      </c>
      <c r="R55168" s="48">
        <v>1377</v>
      </c>
      <c r="S55168" s="48">
        <v>659</v>
      </c>
      <c r="U55168" s="48">
        <v>-4025</v>
      </c>
      <c r="AC55168" s="48">
        <v>-851</v>
      </c>
      <c r="AF55168" s="48">
        <v>-3498</v>
      </c>
      <c r="AJ55168" s="48">
        <v>324</v>
      </c>
      <c r="AK55168" s="49">
        <v>614</v>
      </c>
      <c r="AL55168" s="49">
        <v>-334</v>
      </c>
      <c r="AM55168" s="49">
        <v>-198</v>
      </c>
    </row>
    <row r="55169" spans="1:39">
      <c r="A55169" s="37" t="s">
        <v>47</v>
      </c>
      <c r="B55169" s="38">
        <v>44484.958333333336</v>
      </c>
      <c r="C55169" s="39">
        <v>44484</v>
      </c>
      <c r="D55169" s="56">
        <v>16</v>
      </c>
      <c r="E55169" s="38">
        <v>44484.666666666664</v>
      </c>
      <c r="F55169" s="40" t="s">
        <v>240</v>
      </c>
      <c r="G55169" s="48">
        <v>31404</v>
      </c>
      <c r="H55169" s="48">
        <v>31500</v>
      </c>
      <c r="I55169" s="48">
        <v>27679</v>
      </c>
      <c r="J55169" s="48">
        <v>-4333</v>
      </c>
      <c r="K55169" s="48">
        <v>27953</v>
      </c>
      <c r="L55169" s="48">
        <v>569</v>
      </c>
      <c r="M55169" s="48">
        <v>10563</v>
      </c>
      <c r="N55169" s="48">
        <v>2262</v>
      </c>
      <c r="O55169" s="48">
        <v>54</v>
      </c>
      <c r="P55169" s="48">
        <v>1984</v>
      </c>
      <c r="Q55169" s="48">
        <v>10425</v>
      </c>
      <c r="R55169" s="48">
        <v>1390</v>
      </c>
      <c r="S55169" s="48">
        <v>706</v>
      </c>
      <c r="U55169" s="48">
        <v>-4000</v>
      </c>
      <c r="AC55169" s="48">
        <v>-992</v>
      </c>
      <c r="AF55169" s="48">
        <v>-3267</v>
      </c>
      <c r="AJ55169" s="48">
        <v>259</v>
      </c>
      <c r="AK55169" s="49">
        <v>512</v>
      </c>
      <c r="AL55169" s="49">
        <v>-333</v>
      </c>
      <c r="AM55169" s="49">
        <v>-274</v>
      </c>
    </row>
    <row r="55170" spans="1:39">
      <c r="A55170" s="37" t="s">
        <v>47</v>
      </c>
      <c r="B55170" s="38">
        <v>44485</v>
      </c>
      <c r="C55170" s="39">
        <v>44484</v>
      </c>
      <c r="D55170" s="56">
        <v>17</v>
      </c>
      <c r="E55170" s="38">
        <v>44484.708333333336</v>
      </c>
      <c r="F55170" s="40" t="s">
        <v>240</v>
      </c>
      <c r="G55170" s="48">
        <v>32804</v>
      </c>
      <c r="H55170" s="48">
        <v>32865</v>
      </c>
      <c r="I55170" s="48">
        <v>27271</v>
      </c>
      <c r="J55170" s="48">
        <v>-4971</v>
      </c>
      <c r="K55170" s="48">
        <v>27273</v>
      </c>
      <c r="L55170" s="48">
        <v>569</v>
      </c>
      <c r="M55170" s="48">
        <v>12821</v>
      </c>
      <c r="N55170" s="48">
        <v>2148</v>
      </c>
      <c r="O55170" s="48">
        <v>53</v>
      </c>
      <c r="P55170" s="48">
        <v>2922</v>
      </c>
      <c r="Q55170" s="48">
        <v>6338</v>
      </c>
      <c r="R55170" s="48">
        <v>1267</v>
      </c>
      <c r="S55170" s="48">
        <v>1155</v>
      </c>
      <c r="U55170" s="48">
        <v>-4715</v>
      </c>
      <c r="AC55170" s="48">
        <v>-1409</v>
      </c>
      <c r="AF55170" s="48">
        <v>-3372</v>
      </c>
      <c r="AJ55170" s="48">
        <v>66</v>
      </c>
      <c r="AK55170" s="49">
        <v>-623</v>
      </c>
      <c r="AL55170" s="49">
        <v>-256</v>
      </c>
      <c r="AM55170" s="49">
        <v>-2</v>
      </c>
    </row>
    <row r="55171" spans="1:39">
      <c r="A55171" s="37" t="s">
        <v>47</v>
      </c>
      <c r="B55171" s="38">
        <v>44485.041666666664</v>
      </c>
      <c r="C55171" s="39">
        <v>44484</v>
      </c>
      <c r="D55171" s="56">
        <v>18</v>
      </c>
      <c r="E55171" s="38">
        <v>44484.75</v>
      </c>
      <c r="F55171" s="40" t="s">
        <v>240</v>
      </c>
      <c r="G55171" s="48">
        <v>33895</v>
      </c>
      <c r="H55171" s="48">
        <v>34175</v>
      </c>
      <c r="I55171" s="48">
        <v>26934</v>
      </c>
      <c r="J55171" s="48">
        <v>-6540</v>
      </c>
      <c r="K55171" s="48">
        <v>26935</v>
      </c>
      <c r="L55171" s="48">
        <v>566</v>
      </c>
      <c r="M55171" s="48">
        <v>17750</v>
      </c>
      <c r="N55171" s="48">
        <v>1140</v>
      </c>
      <c r="O55171" s="48">
        <v>54</v>
      </c>
      <c r="P55171" s="48">
        <v>4199</v>
      </c>
      <c r="Q55171" s="48">
        <v>638</v>
      </c>
      <c r="R55171" s="48">
        <v>953</v>
      </c>
      <c r="S55171" s="48">
        <v>1635</v>
      </c>
      <c r="U55171" s="48">
        <v>-6472</v>
      </c>
      <c r="AC55171" s="48">
        <v>-2600</v>
      </c>
      <c r="AF55171" s="48">
        <v>-3881</v>
      </c>
      <c r="AJ55171" s="48">
        <v>9</v>
      </c>
      <c r="AK55171" s="49">
        <v>-701</v>
      </c>
      <c r="AL55171" s="49">
        <v>-68</v>
      </c>
      <c r="AM55171" s="49">
        <v>-1</v>
      </c>
    </row>
    <row r="55172" spans="1:39">
      <c r="A55172" s="37" t="s">
        <v>47</v>
      </c>
      <c r="B55172" s="38">
        <v>44485.083333333336</v>
      </c>
      <c r="C55172" s="39">
        <v>44484</v>
      </c>
      <c r="D55172" s="56">
        <v>19</v>
      </c>
      <c r="E55172" s="38">
        <v>44484.791666666664</v>
      </c>
      <c r="F55172" s="40" t="s">
        <v>240</v>
      </c>
      <c r="G55172" s="48">
        <v>34707</v>
      </c>
      <c r="H55172" s="48">
        <v>34536</v>
      </c>
      <c r="I55172" s="48">
        <v>26062</v>
      </c>
      <c r="J55172" s="48">
        <v>-7452</v>
      </c>
      <c r="K55172" s="48">
        <v>26062</v>
      </c>
      <c r="L55172" s="48">
        <v>561</v>
      </c>
      <c r="M55172" s="48">
        <v>17856</v>
      </c>
      <c r="N55172" s="48">
        <v>1140</v>
      </c>
      <c r="O55172" s="48">
        <v>86</v>
      </c>
      <c r="P55172" s="48">
        <v>3827</v>
      </c>
      <c r="Q55172" s="48">
        <v>11</v>
      </c>
      <c r="R55172" s="48">
        <v>882</v>
      </c>
      <c r="S55172" s="48">
        <v>1699</v>
      </c>
      <c r="U55172" s="48">
        <v>-7452</v>
      </c>
      <c r="AC55172" s="48">
        <v>-3136</v>
      </c>
      <c r="AF55172" s="48">
        <v>-4344</v>
      </c>
      <c r="AJ55172" s="48">
        <v>28</v>
      </c>
      <c r="AK55172" s="49">
        <v>-1022</v>
      </c>
      <c r="AL55172" s="49">
        <v>0</v>
      </c>
      <c r="AM55172" s="49">
        <v>0</v>
      </c>
    </row>
    <row r="55173" spans="1:39">
      <c r="A55173" s="37" t="s">
        <v>47</v>
      </c>
      <c r="B55173" s="38">
        <v>44485.125</v>
      </c>
      <c r="C55173" s="39">
        <v>44484</v>
      </c>
      <c r="D55173" s="56">
        <v>20</v>
      </c>
      <c r="E55173" s="38">
        <v>44484.833333333336</v>
      </c>
      <c r="F55173" s="40" t="s">
        <v>240</v>
      </c>
      <c r="G55173" s="48">
        <v>34599</v>
      </c>
      <c r="H55173" s="48">
        <v>34080</v>
      </c>
      <c r="I55173" s="48">
        <v>24562</v>
      </c>
      <c r="J55173" s="48">
        <v>-7771</v>
      </c>
      <c r="K55173" s="48">
        <v>24617</v>
      </c>
      <c r="L55173" s="48">
        <v>564</v>
      </c>
      <c r="M55173" s="48">
        <v>16551</v>
      </c>
      <c r="N55173" s="48">
        <v>1139</v>
      </c>
      <c r="O55173" s="48">
        <v>86</v>
      </c>
      <c r="P55173" s="48">
        <v>3610</v>
      </c>
      <c r="Q55173" s="48">
        <v>10</v>
      </c>
      <c r="R55173" s="48">
        <v>909</v>
      </c>
      <c r="S55173" s="48">
        <v>1748</v>
      </c>
      <c r="U55173" s="48">
        <v>-7771</v>
      </c>
      <c r="AC55173" s="48">
        <v>-3343</v>
      </c>
      <c r="AF55173" s="48">
        <v>-4460</v>
      </c>
      <c r="AJ55173" s="48">
        <v>32</v>
      </c>
      <c r="AK55173" s="49">
        <v>-1747</v>
      </c>
      <c r="AL55173" s="49">
        <v>0</v>
      </c>
      <c r="AM55173" s="49">
        <v>-55</v>
      </c>
    </row>
    <row r="55174" spans="1:39">
      <c r="A55174" s="37" t="s">
        <v>47</v>
      </c>
      <c r="B55174" s="38">
        <v>44485.166666666664</v>
      </c>
      <c r="C55174" s="39">
        <v>44484</v>
      </c>
      <c r="D55174" s="56">
        <v>21</v>
      </c>
      <c r="E55174" s="38">
        <v>44484.875</v>
      </c>
      <c r="F55174" s="40" t="s">
        <v>240</v>
      </c>
      <c r="G55174" s="48">
        <v>33176</v>
      </c>
      <c r="H55174" s="48">
        <v>32835</v>
      </c>
      <c r="I55174" s="48">
        <v>23638</v>
      </c>
      <c r="J55174" s="48">
        <v>-8139</v>
      </c>
      <c r="K55174" s="48">
        <v>23683</v>
      </c>
      <c r="L55174" s="48">
        <v>564</v>
      </c>
      <c r="M55174" s="48">
        <v>16219</v>
      </c>
      <c r="N55174" s="48">
        <v>1142</v>
      </c>
      <c r="O55174" s="48">
        <v>87</v>
      </c>
      <c r="P55174" s="48">
        <v>3297</v>
      </c>
      <c r="Q55174" s="48">
        <v>0</v>
      </c>
      <c r="R55174" s="48">
        <v>796</v>
      </c>
      <c r="S55174" s="48">
        <v>1578</v>
      </c>
      <c r="U55174" s="48">
        <v>-8137</v>
      </c>
      <c r="AC55174" s="48">
        <v>-3734</v>
      </c>
      <c r="AF55174" s="48">
        <v>-4444</v>
      </c>
      <c r="AJ55174" s="48">
        <v>41</v>
      </c>
      <c r="AK55174" s="49">
        <v>-1058</v>
      </c>
      <c r="AL55174" s="49">
        <v>-2</v>
      </c>
      <c r="AM55174" s="49">
        <v>-45</v>
      </c>
    </row>
    <row r="55175" spans="1:39">
      <c r="A55175" s="37" t="s">
        <v>47</v>
      </c>
      <c r="B55175" s="38">
        <v>44485.208333333336</v>
      </c>
      <c r="C55175" s="39">
        <v>44484</v>
      </c>
      <c r="D55175" s="56">
        <v>22</v>
      </c>
      <c r="E55175" s="38">
        <v>44484.916666666664</v>
      </c>
      <c r="F55175" s="40" t="s">
        <v>240</v>
      </c>
      <c r="G55175" s="48">
        <v>31754</v>
      </c>
      <c r="H55175" s="48">
        <v>31550</v>
      </c>
      <c r="I55175" s="48">
        <v>22140</v>
      </c>
      <c r="J55175" s="48">
        <v>-8054</v>
      </c>
      <c r="K55175" s="48">
        <v>22183</v>
      </c>
      <c r="L55175" s="48">
        <v>563</v>
      </c>
      <c r="M55175" s="48">
        <v>16059</v>
      </c>
      <c r="N55175" s="48">
        <v>1141</v>
      </c>
      <c r="O55175" s="48">
        <v>86</v>
      </c>
      <c r="P55175" s="48">
        <v>2675</v>
      </c>
      <c r="Q55175" s="48">
        <v>0</v>
      </c>
      <c r="R55175" s="48">
        <v>806</v>
      </c>
      <c r="S55175" s="48">
        <v>853</v>
      </c>
      <c r="U55175" s="48">
        <v>-8050</v>
      </c>
      <c r="AC55175" s="48">
        <v>-3655</v>
      </c>
      <c r="AF55175" s="48">
        <v>-4409</v>
      </c>
      <c r="AJ55175" s="48">
        <v>14</v>
      </c>
      <c r="AK55175" s="49">
        <v>-1356</v>
      </c>
      <c r="AL55175" s="49">
        <v>-4</v>
      </c>
      <c r="AM55175" s="49">
        <v>-43</v>
      </c>
    </row>
    <row r="55176" spans="1:39">
      <c r="A55176" s="37" t="s">
        <v>47</v>
      </c>
      <c r="B55176" s="38">
        <v>44485.25</v>
      </c>
      <c r="C55176" s="39">
        <v>44484</v>
      </c>
      <c r="D55176" s="56">
        <v>23</v>
      </c>
      <c r="E55176" s="38">
        <v>44484.958333333336</v>
      </c>
      <c r="F55176" s="40" t="s">
        <v>240</v>
      </c>
      <c r="G55176" s="48">
        <v>29884</v>
      </c>
      <c r="H55176" s="48">
        <v>29657</v>
      </c>
      <c r="I55176" s="48">
        <v>20709</v>
      </c>
      <c r="J55176" s="48">
        <v>-7440</v>
      </c>
      <c r="K55176" s="48">
        <v>20848</v>
      </c>
      <c r="L55176" s="48">
        <v>568</v>
      </c>
      <c r="M55176" s="48">
        <v>15421</v>
      </c>
      <c r="N55176" s="48">
        <v>1141</v>
      </c>
      <c r="O55176" s="48">
        <v>86</v>
      </c>
      <c r="P55176" s="48">
        <v>2027</v>
      </c>
      <c r="Q55176" s="48">
        <v>0</v>
      </c>
      <c r="R55176" s="48">
        <v>757</v>
      </c>
      <c r="S55176" s="48">
        <v>848</v>
      </c>
      <c r="U55176" s="48">
        <v>-7443</v>
      </c>
      <c r="AC55176" s="48">
        <v>-3206</v>
      </c>
      <c r="AF55176" s="48">
        <v>-4257</v>
      </c>
      <c r="AJ55176" s="48">
        <v>20</v>
      </c>
      <c r="AK55176" s="49">
        <v>-1508</v>
      </c>
      <c r="AL55176" s="49">
        <v>3</v>
      </c>
      <c r="AM55176" s="49">
        <v>-139</v>
      </c>
    </row>
    <row r="55177" spans="1:39">
      <c r="A55177" s="37" t="s">
        <v>47</v>
      </c>
      <c r="B55177" s="38">
        <v>44485.291666666664</v>
      </c>
      <c r="C55177" s="39">
        <v>44484</v>
      </c>
      <c r="D55177" s="56">
        <v>24</v>
      </c>
      <c r="E55177" s="38">
        <v>44485</v>
      </c>
      <c r="F55177" s="40" t="s">
        <v>240</v>
      </c>
      <c r="G55177" s="48">
        <v>27972</v>
      </c>
      <c r="H55177" s="48">
        <v>27860</v>
      </c>
      <c r="I55177" s="48">
        <v>19529</v>
      </c>
      <c r="J55177" s="48">
        <v>-7221</v>
      </c>
      <c r="K55177" s="48">
        <v>19570</v>
      </c>
      <c r="L55177" s="48">
        <v>573</v>
      </c>
      <c r="M55177" s="48">
        <v>14174</v>
      </c>
      <c r="N55177" s="48">
        <v>1140</v>
      </c>
      <c r="O55177" s="48">
        <v>86</v>
      </c>
      <c r="P55177" s="48">
        <v>1979</v>
      </c>
      <c r="Q55177" s="48">
        <v>0</v>
      </c>
      <c r="R55177" s="48">
        <v>801</v>
      </c>
      <c r="S55177" s="48">
        <v>817</v>
      </c>
      <c r="U55177" s="48">
        <v>-7217</v>
      </c>
      <c r="AC55177" s="48">
        <v>-2919</v>
      </c>
      <c r="AF55177" s="48">
        <v>-4310</v>
      </c>
      <c r="AJ55177" s="48">
        <v>12</v>
      </c>
      <c r="AK55177" s="49">
        <v>-1110</v>
      </c>
      <c r="AL55177" s="49">
        <v>-4</v>
      </c>
      <c r="AM55177" s="49">
        <v>-41</v>
      </c>
    </row>
    <row r="55178" spans="1:39">
      <c r="A55178" s="37" t="s">
        <v>47</v>
      </c>
      <c r="B55178" s="38">
        <v>44485.333333333336</v>
      </c>
      <c r="C55178" s="39">
        <v>44485</v>
      </c>
      <c r="D55178" s="56">
        <v>1</v>
      </c>
      <c r="E55178" s="38">
        <v>44485.041666666664</v>
      </c>
      <c r="F55178" s="40" t="s">
        <v>240</v>
      </c>
      <c r="G55178" s="48">
        <v>26046</v>
      </c>
      <c r="H55178" s="48">
        <v>26461</v>
      </c>
      <c r="I55178" s="48">
        <v>18634</v>
      </c>
      <c r="J55178" s="48">
        <v>-6787</v>
      </c>
      <c r="K55178" s="48">
        <v>18776</v>
      </c>
      <c r="L55178" s="48">
        <v>569</v>
      </c>
      <c r="M55178" s="48">
        <v>13731</v>
      </c>
      <c r="N55178" s="48">
        <v>1140</v>
      </c>
      <c r="O55178" s="48">
        <v>86</v>
      </c>
      <c r="P55178" s="48">
        <v>1759</v>
      </c>
      <c r="Q55178" s="48">
        <v>0</v>
      </c>
      <c r="R55178" s="48">
        <v>681</v>
      </c>
      <c r="S55178" s="48">
        <v>810</v>
      </c>
      <c r="U55178" s="48">
        <v>-6785</v>
      </c>
      <c r="AC55178" s="48">
        <v>-2561</v>
      </c>
      <c r="AF55178" s="48">
        <v>-4285</v>
      </c>
      <c r="AJ55178" s="48">
        <v>61</v>
      </c>
      <c r="AK55178" s="49">
        <v>-1040</v>
      </c>
      <c r="AL55178" s="49">
        <v>-2</v>
      </c>
      <c r="AM55178" s="49">
        <v>-142</v>
      </c>
    </row>
    <row r="55179" spans="1:39">
      <c r="A55179" s="37" t="s">
        <v>47</v>
      </c>
      <c r="B55179" s="38">
        <v>44485.375</v>
      </c>
      <c r="C55179" s="39">
        <v>44485</v>
      </c>
      <c r="D55179" s="56">
        <v>2</v>
      </c>
      <c r="E55179" s="38">
        <v>44485.083333333336</v>
      </c>
      <c r="F55179" s="40" t="s">
        <v>240</v>
      </c>
      <c r="G55179" s="48">
        <v>25037</v>
      </c>
      <c r="H55179" s="48">
        <v>25281</v>
      </c>
      <c r="I55179" s="48">
        <v>18084</v>
      </c>
      <c r="J55179" s="48">
        <v>-6174</v>
      </c>
      <c r="K55179" s="48">
        <v>18197</v>
      </c>
      <c r="L55179" s="48">
        <v>567</v>
      </c>
      <c r="M55179" s="48">
        <v>13361</v>
      </c>
      <c r="N55179" s="48">
        <v>1142</v>
      </c>
      <c r="O55179" s="48">
        <v>86</v>
      </c>
      <c r="P55179" s="48">
        <v>1589</v>
      </c>
      <c r="Q55179" s="48">
        <v>0</v>
      </c>
      <c r="R55179" s="48">
        <v>646</v>
      </c>
      <c r="S55179" s="48">
        <v>806</v>
      </c>
      <c r="U55179" s="48">
        <v>-6173</v>
      </c>
      <c r="AC55179" s="48">
        <v>-2000</v>
      </c>
      <c r="AF55179" s="48">
        <v>-4182</v>
      </c>
      <c r="AJ55179" s="48">
        <v>9</v>
      </c>
      <c r="AK55179" s="49">
        <v>-1023</v>
      </c>
      <c r="AL55179" s="49">
        <v>-1</v>
      </c>
      <c r="AM55179" s="49">
        <v>-113</v>
      </c>
    </row>
    <row r="55180" spans="1:39">
      <c r="A55180" s="37" t="s">
        <v>47</v>
      </c>
      <c r="B55180" s="38">
        <v>44485.416666666664</v>
      </c>
      <c r="C55180" s="39">
        <v>44485</v>
      </c>
      <c r="D55180" s="56">
        <v>3</v>
      </c>
      <c r="E55180" s="38">
        <v>44485.125</v>
      </c>
      <c r="F55180" s="40" t="s">
        <v>240</v>
      </c>
      <c r="G55180" s="48">
        <v>24295</v>
      </c>
      <c r="H55180" s="48">
        <v>24581</v>
      </c>
      <c r="I55180" s="48">
        <v>18014</v>
      </c>
      <c r="J55180" s="48">
        <v>-5992</v>
      </c>
      <c r="K55180" s="48">
        <v>18057</v>
      </c>
      <c r="L55180" s="48">
        <v>566</v>
      </c>
      <c r="M55180" s="48">
        <v>13236</v>
      </c>
      <c r="N55180" s="48">
        <v>1141</v>
      </c>
      <c r="O55180" s="48">
        <v>86</v>
      </c>
      <c r="P55180" s="48">
        <v>1604</v>
      </c>
      <c r="Q55180" s="48">
        <v>0</v>
      </c>
      <c r="R55180" s="48">
        <v>615</v>
      </c>
      <c r="S55180" s="48">
        <v>809</v>
      </c>
      <c r="U55180" s="48">
        <v>-5991</v>
      </c>
      <c r="AC55180" s="48">
        <v>-1992</v>
      </c>
      <c r="AF55180" s="48">
        <v>-4034</v>
      </c>
      <c r="AJ55180" s="48">
        <v>35</v>
      </c>
      <c r="AK55180" s="49">
        <v>-575</v>
      </c>
      <c r="AL55180" s="49">
        <v>-1</v>
      </c>
      <c r="AM55180" s="49">
        <v>-43</v>
      </c>
    </row>
    <row r="55181" spans="1:39">
      <c r="A55181" s="37" t="s">
        <v>47</v>
      </c>
      <c r="B55181" s="38">
        <v>44485.458333333336</v>
      </c>
      <c r="C55181" s="39">
        <v>44485</v>
      </c>
      <c r="D55181" s="56">
        <v>4</v>
      </c>
      <c r="E55181" s="38">
        <v>44485.166666666664</v>
      </c>
      <c r="F55181" s="40" t="s">
        <v>240</v>
      </c>
      <c r="G55181" s="48">
        <v>23785</v>
      </c>
      <c r="H55181" s="48">
        <v>24082</v>
      </c>
      <c r="I55181" s="48">
        <v>17982</v>
      </c>
      <c r="J55181" s="48">
        <v>-5682</v>
      </c>
      <c r="K55181" s="48">
        <v>18026</v>
      </c>
      <c r="L55181" s="48">
        <v>565</v>
      </c>
      <c r="M55181" s="48">
        <v>13253</v>
      </c>
      <c r="N55181" s="48">
        <v>1140</v>
      </c>
      <c r="O55181" s="48">
        <v>87</v>
      </c>
      <c r="P55181" s="48">
        <v>1618</v>
      </c>
      <c r="Q55181" s="48">
        <v>0</v>
      </c>
      <c r="R55181" s="48">
        <v>541</v>
      </c>
      <c r="S55181" s="48">
        <v>822</v>
      </c>
      <c r="U55181" s="48">
        <v>-5679</v>
      </c>
      <c r="AC55181" s="48">
        <v>-1868</v>
      </c>
      <c r="AF55181" s="48">
        <v>-3832</v>
      </c>
      <c r="AJ55181" s="48">
        <v>21</v>
      </c>
      <c r="AK55181" s="49">
        <v>-418</v>
      </c>
      <c r="AL55181" s="49">
        <v>-3</v>
      </c>
      <c r="AM55181" s="49">
        <v>-44</v>
      </c>
    </row>
    <row r="55182" spans="1:39">
      <c r="A55182" s="37" t="s">
        <v>47</v>
      </c>
      <c r="B55182" s="38">
        <v>44485.5</v>
      </c>
      <c r="C55182" s="39">
        <v>44485</v>
      </c>
      <c r="D55182" s="56">
        <v>5</v>
      </c>
      <c r="E55182" s="38">
        <v>44485.208333333336</v>
      </c>
      <c r="F55182" s="40" t="s">
        <v>240</v>
      </c>
      <c r="G55182" s="48">
        <v>23710</v>
      </c>
      <c r="H55182" s="48">
        <v>24041</v>
      </c>
      <c r="I55182" s="48">
        <v>18617</v>
      </c>
      <c r="J55182" s="48">
        <v>-5244</v>
      </c>
      <c r="K55182" s="48">
        <v>18657</v>
      </c>
      <c r="L55182" s="48">
        <v>566</v>
      </c>
      <c r="M55182" s="48">
        <v>13751</v>
      </c>
      <c r="N55182" s="48">
        <v>1141</v>
      </c>
      <c r="O55182" s="48">
        <v>86</v>
      </c>
      <c r="P55182" s="48">
        <v>1752</v>
      </c>
      <c r="Q55182" s="48">
        <v>0</v>
      </c>
      <c r="R55182" s="48">
        <v>566</v>
      </c>
      <c r="S55182" s="48">
        <v>795</v>
      </c>
      <c r="U55182" s="48">
        <v>-5243</v>
      </c>
      <c r="AC55182" s="48">
        <v>-1429</v>
      </c>
      <c r="AF55182" s="48">
        <v>-3820</v>
      </c>
      <c r="AJ55182" s="48">
        <v>6</v>
      </c>
      <c r="AK55182" s="49">
        <v>-180</v>
      </c>
      <c r="AL55182" s="49">
        <v>-1</v>
      </c>
      <c r="AM55182" s="49">
        <v>-40</v>
      </c>
    </row>
    <row r="55183" spans="1:39">
      <c r="A55183" s="37" t="s">
        <v>47</v>
      </c>
      <c r="B55183" s="38">
        <v>44485.541666666664</v>
      </c>
      <c r="C55183" s="39">
        <v>44485</v>
      </c>
      <c r="D55183" s="56">
        <v>6</v>
      </c>
      <c r="E55183" s="38">
        <v>44485.25</v>
      </c>
      <c r="F55183" s="40" t="s">
        <v>240</v>
      </c>
      <c r="G55183" s="48">
        <v>24103</v>
      </c>
      <c r="H55183" s="48">
        <v>24509</v>
      </c>
      <c r="I55183" s="48">
        <v>19137</v>
      </c>
      <c r="J55183" s="48">
        <v>-5125</v>
      </c>
      <c r="K55183" s="48">
        <v>19179</v>
      </c>
      <c r="L55183" s="48">
        <v>564</v>
      </c>
      <c r="M55183" s="48">
        <v>14205</v>
      </c>
      <c r="N55183" s="48">
        <v>1141</v>
      </c>
      <c r="O55183" s="48">
        <v>86</v>
      </c>
      <c r="P55183" s="48">
        <v>1684</v>
      </c>
      <c r="Q55183" s="48">
        <v>0</v>
      </c>
      <c r="R55183" s="48">
        <v>625</v>
      </c>
      <c r="S55183" s="48">
        <v>874</v>
      </c>
      <c r="U55183" s="48">
        <v>-5125</v>
      </c>
      <c r="AC55183" s="48">
        <v>-1305</v>
      </c>
      <c r="AF55183" s="48">
        <v>-3831</v>
      </c>
      <c r="AJ55183" s="48">
        <v>11</v>
      </c>
      <c r="AK55183" s="49">
        <v>-247</v>
      </c>
      <c r="AL55183" s="49">
        <v>0</v>
      </c>
      <c r="AM55183" s="49">
        <v>-42</v>
      </c>
    </row>
    <row r="55184" spans="1:39">
      <c r="A55184" s="37" t="s">
        <v>47</v>
      </c>
      <c r="B55184" s="38">
        <v>44485.583333333336</v>
      </c>
      <c r="C55184" s="39">
        <v>44485</v>
      </c>
      <c r="D55184" s="56">
        <v>7</v>
      </c>
      <c r="E55184" s="38">
        <v>44485.291666666664</v>
      </c>
      <c r="F55184" s="40" t="s">
        <v>240</v>
      </c>
      <c r="G55184" s="48">
        <v>24950</v>
      </c>
      <c r="H55184" s="48">
        <v>25536</v>
      </c>
      <c r="I55184" s="48">
        <v>19752</v>
      </c>
      <c r="J55184" s="48">
        <v>-5562</v>
      </c>
      <c r="K55184" s="48">
        <v>19750</v>
      </c>
      <c r="L55184" s="48">
        <v>565</v>
      </c>
      <c r="M55184" s="48">
        <v>14207</v>
      </c>
      <c r="N55184" s="48">
        <v>1140</v>
      </c>
      <c r="O55184" s="48">
        <v>86</v>
      </c>
      <c r="P55184" s="48">
        <v>1985</v>
      </c>
      <c r="Q55184" s="48">
        <v>175</v>
      </c>
      <c r="R55184" s="48">
        <v>643</v>
      </c>
      <c r="S55184" s="48">
        <v>949</v>
      </c>
      <c r="U55184" s="48">
        <v>-5560</v>
      </c>
      <c r="AC55184" s="48">
        <v>-1467</v>
      </c>
      <c r="AF55184" s="48">
        <v>-4041</v>
      </c>
      <c r="AJ55184" s="48">
        <v>-52</v>
      </c>
      <c r="AK55184" s="49">
        <v>-222</v>
      </c>
      <c r="AL55184" s="49">
        <v>-2</v>
      </c>
      <c r="AM55184" s="49">
        <v>2</v>
      </c>
    </row>
    <row r="55185" spans="1:39">
      <c r="A55185" s="37" t="s">
        <v>47</v>
      </c>
      <c r="B55185" s="38">
        <v>44485.625</v>
      </c>
      <c r="C55185" s="39">
        <v>44485</v>
      </c>
      <c r="D55185" s="56">
        <v>8</v>
      </c>
      <c r="E55185" s="38">
        <v>44485.333333333336</v>
      </c>
      <c r="F55185" s="40" t="s">
        <v>240</v>
      </c>
      <c r="G55185" s="48">
        <v>25258</v>
      </c>
      <c r="H55185" s="48">
        <v>25970</v>
      </c>
      <c r="I55185" s="48">
        <v>21429</v>
      </c>
      <c r="J55185" s="48">
        <v>-5360</v>
      </c>
      <c r="K55185" s="48">
        <v>21660</v>
      </c>
      <c r="L55185" s="48">
        <v>563</v>
      </c>
      <c r="M55185" s="48">
        <v>11987</v>
      </c>
      <c r="N55185" s="48">
        <v>1139</v>
      </c>
      <c r="O55185" s="48">
        <v>87</v>
      </c>
      <c r="P55185" s="48">
        <v>1224</v>
      </c>
      <c r="Q55185" s="48">
        <v>5251</v>
      </c>
      <c r="R55185" s="48">
        <v>470</v>
      </c>
      <c r="S55185" s="48">
        <v>939</v>
      </c>
      <c r="U55185" s="48">
        <v>-5279</v>
      </c>
      <c r="AC55185" s="48">
        <v>-931</v>
      </c>
      <c r="AF55185" s="48">
        <v>-4293</v>
      </c>
      <c r="AJ55185" s="48">
        <v>-55</v>
      </c>
      <c r="AK55185" s="49">
        <v>819</v>
      </c>
      <c r="AL55185" s="49">
        <v>-81</v>
      </c>
      <c r="AM55185" s="49">
        <v>-231</v>
      </c>
    </row>
    <row r="55186" spans="1:39">
      <c r="A55186" s="37" t="s">
        <v>47</v>
      </c>
      <c r="B55186" s="38">
        <v>44485.666666666664</v>
      </c>
      <c r="C55186" s="39">
        <v>44485</v>
      </c>
      <c r="D55186" s="56">
        <v>9</v>
      </c>
      <c r="E55186" s="38">
        <v>44485.375</v>
      </c>
      <c r="F55186" s="40" t="s">
        <v>240</v>
      </c>
      <c r="G55186" s="48">
        <v>25135</v>
      </c>
      <c r="H55186" s="48">
        <v>26481</v>
      </c>
      <c r="I55186" s="48">
        <v>22267</v>
      </c>
      <c r="J55186" s="48">
        <v>-4963</v>
      </c>
      <c r="K55186" s="48">
        <v>22685</v>
      </c>
      <c r="L55186" s="48">
        <v>566</v>
      </c>
      <c r="M55186" s="48">
        <v>8575</v>
      </c>
      <c r="N55186" s="48">
        <v>1141</v>
      </c>
      <c r="O55186" s="48">
        <v>86</v>
      </c>
      <c r="P55186" s="48">
        <v>558</v>
      </c>
      <c r="Q55186" s="48">
        <v>10531</v>
      </c>
      <c r="R55186" s="48">
        <v>582</v>
      </c>
      <c r="S55186" s="48">
        <v>646</v>
      </c>
      <c r="U55186" s="48">
        <v>-4708</v>
      </c>
      <c r="AC55186" s="48">
        <v>-720</v>
      </c>
      <c r="AF55186" s="48">
        <v>-4011</v>
      </c>
      <c r="AJ55186" s="48">
        <v>23</v>
      </c>
      <c r="AK55186" s="49">
        <v>749</v>
      </c>
      <c r="AL55186" s="49">
        <v>-255</v>
      </c>
      <c r="AM55186" s="49">
        <v>-418</v>
      </c>
    </row>
    <row r="55187" spans="1:39">
      <c r="A55187" s="37" t="s">
        <v>47</v>
      </c>
      <c r="B55187" s="38">
        <v>44485.708333333336</v>
      </c>
      <c r="C55187" s="39">
        <v>44485</v>
      </c>
      <c r="D55187" s="56">
        <v>10</v>
      </c>
      <c r="E55187" s="38">
        <v>44485.416666666664</v>
      </c>
      <c r="F55187" s="40" t="s">
        <v>240</v>
      </c>
      <c r="G55187" s="48">
        <v>24660</v>
      </c>
      <c r="H55187" s="48">
        <v>26645</v>
      </c>
      <c r="I55187" s="48">
        <v>23117</v>
      </c>
      <c r="J55187" s="48">
        <v>-4382</v>
      </c>
      <c r="K55187" s="48">
        <v>23860</v>
      </c>
      <c r="L55187" s="48">
        <v>567</v>
      </c>
      <c r="M55187" s="48">
        <v>8526</v>
      </c>
      <c r="N55187" s="48">
        <v>1141</v>
      </c>
      <c r="O55187" s="48">
        <v>85</v>
      </c>
      <c r="P55187" s="48">
        <v>498</v>
      </c>
      <c r="Q55187" s="48">
        <v>11755</v>
      </c>
      <c r="R55187" s="48">
        <v>689</v>
      </c>
      <c r="S55187" s="48">
        <v>599</v>
      </c>
      <c r="U55187" s="48">
        <v>-4080</v>
      </c>
      <c r="AC55187" s="48">
        <v>-525</v>
      </c>
      <c r="AF55187" s="48">
        <v>-3659</v>
      </c>
      <c r="AJ55187" s="48">
        <v>104</v>
      </c>
      <c r="AK55187" s="49">
        <v>854</v>
      </c>
      <c r="AL55187" s="49">
        <v>-302</v>
      </c>
      <c r="AM55187" s="49">
        <v>-743</v>
      </c>
    </row>
    <row r="55188" spans="1:39">
      <c r="A55188" s="37" t="s">
        <v>47</v>
      </c>
      <c r="B55188" s="38">
        <v>44485.75</v>
      </c>
      <c r="C55188" s="39">
        <v>44485</v>
      </c>
      <c r="D55188" s="56">
        <v>11</v>
      </c>
      <c r="E55188" s="38">
        <v>44485.458333333336</v>
      </c>
      <c r="F55188" s="40" t="s">
        <v>240</v>
      </c>
      <c r="G55188" s="48">
        <v>24452</v>
      </c>
      <c r="H55188" s="48">
        <v>26389</v>
      </c>
      <c r="I55188" s="48">
        <v>23027</v>
      </c>
      <c r="J55188" s="48">
        <v>-3830</v>
      </c>
      <c r="K55188" s="48">
        <v>23800</v>
      </c>
      <c r="L55188" s="48">
        <v>567</v>
      </c>
      <c r="M55188" s="48">
        <v>8199</v>
      </c>
      <c r="N55188" s="48">
        <v>1141</v>
      </c>
      <c r="O55188" s="48">
        <v>86</v>
      </c>
      <c r="P55188" s="48">
        <v>472</v>
      </c>
      <c r="Q55188" s="48">
        <v>12004</v>
      </c>
      <c r="R55188" s="48">
        <v>739</v>
      </c>
      <c r="S55188" s="48">
        <v>592</v>
      </c>
      <c r="U55188" s="48">
        <v>-3531</v>
      </c>
      <c r="AC55188" s="48">
        <v>-301</v>
      </c>
      <c r="AF55188" s="48">
        <v>-3478</v>
      </c>
      <c r="AJ55188" s="48">
        <v>248</v>
      </c>
      <c r="AK55188" s="49">
        <v>468</v>
      </c>
      <c r="AL55188" s="49">
        <v>-299</v>
      </c>
      <c r="AM55188" s="49">
        <v>-773</v>
      </c>
    </row>
    <row r="55189" spans="1:39">
      <c r="A55189" s="37" t="s">
        <v>47</v>
      </c>
      <c r="B55189" s="38">
        <v>44485.791666666664</v>
      </c>
      <c r="C55189" s="39">
        <v>44485</v>
      </c>
      <c r="D55189" s="56">
        <v>12</v>
      </c>
      <c r="E55189" s="38">
        <v>44485.5</v>
      </c>
      <c r="F55189" s="40" t="s">
        <v>240</v>
      </c>
      <c r="G55189" s="48">
        <v>24538</v>
      </c>
      <c r="H55189" s="48">
        <v>26242</v>
      </c>
      <c r="I55189" s="48">
        <v>23211</v>
      </c>
      <c r="J55189" s="48">
        <v>-3310</v>
      </c>
      <c r="K55189" s="48">
        <v>24018</v>
      </c>
      <c r="L55189" s="48">
        <v>566</v>
      </c>
      <c r="M55189" s="48">
        <v>8181</v>
      </c>
      <c r="N55189" s="48">
        <v>1140</v>
      </c>
      <c r="O55189" s="48">
        <v>86</v>
      </c>
      <c r="P55189" s="48">
        <v>484</v>
      </c>
      <c r="Q55189" s="48">
        <v>12311</v>
      </c>
      <c r="R55189" s="48">
        <v>653</v>
      </c>
      <c r="S55189" s="48">
        <v>597</v>
      </c>
      <c r="U55189" s="48">
        <v>-3017</v>
      </c>
      <c r="AC55189" s="48">
        <v>-140</v>
      </c>
      <c r="AF55189" s="48">
        <v>-3151</v>
      </c>
      <c r="AJ55189" s="48">
        <v>274</v>
      </c>
      <c r="AK55189" s="49">
        <v>279</v>
      </c>
      <c r="AL55189" s="49">
        <v>-293</v>
      </c>
      <c r="AM55189" s="49">
        <v>-807</v>
      </c>
    </row>
    <row r="55190" spans="1:39">
      <c r="A55190" s="37" t="s">
        <v>47</v>
      </c>
      <c r="B55190" s="38">
        <v>44485.833333333336</v>
      </c>
      <c r="C55190" s="39">
        <v>44485</v>
      </c>
      <c r="D55190" s="56">
        <v>13</v>
      </c>
      <c r="E55190" s="38">
        <v>44485.541666666664</v>
      </c>
      <c r="F55190" s="40" t="s">
        <v>240</v>
      </c>
      <c r="G55190" s="48">
        <v>24995</v>
      </c>
      <c r="H55190" s="48">
        <v>26555</v>
      </c>
      <c r="I55190" s="48">
        <v>23722</v>
      </c>
      <c r="J55190" s="48">
        <v>-3327</v>
      </c>
      <c r="K55190" s="48">
        <v>24429</v>
      </c>
      <c r="L55190" s="48">
        <v>566</v>
      </c>
      <c r="M55190" s="48">
        <v>8458</v>
      </c>
      <c r="N55190" s="48">
        <v>1139</v>
      </c>
      <c r="O55190" s="48">
        <v>85</v>
      </c>
      <c r="P55190" s="48">
        <v>425</v>
      </c>
      <c r="Q55190" s="48">
        <v>12390</v>
      </c>
      <c r="R55190" s="48">
        <v>734</v>
      </c>
      <c r="S55190" s="48">
        <v>632</v>
      </c>
      <c r="U55190" s="48">
        <v>-3033</v>
      </c>
      <c r="AC55190" s="48">
        <v>-109</v>
      </c>
      <c r="AF55190" s="48">
        <v>-3206</v>
      </c>
      <c r="AJ55190" s="48">
        <v>282</v>
      </c>
      <c r="AK55190" s="49">
        <v>494</v>
      </c>
      <c r="AL55190" s="49">
        <v>-294</v>
      </c>
      <c r="AM55190" s="49">
        <v>-707</v>
      </c>
    </row>
    <row r="55191" spans="1:39">
      <c r="A55191" s="37" t="s">
        <v>47</v>
      </c>
      <c r="B55191" s="38">
        <v>44485.875</v>
      </c>
      <c r="C55191" s="39">
        <v>44485</v>
      </c>
      <c r="D55191" s="56">
        <v>14</v>
      </c>
      <c r="E55191" s="38">
        <v>44485.583333333336</v>
      </c>
      <c r="F55191" s="40" t="s">
        <v>240</v>
      </c>
      <c r="G55191" s="48">
        <v>25930</v>
      </c>
      <c r="H55191" s="48">
        <v>27237</v>
      </c>
      <c r="I55191" s="48">
        <v>24530</v>
      </c>
      <c r="J55191" s="48">
        <v>-3444</v>
      </c>
      <c r="K55191" s="48">
        <v>24966</v>
      </c>
      <c r="L55191" s="48">
        <v>567</v>
      </c>
      <c r="M55191" s="48">
        <v>8614</v>
      </c>
      <c r="N55191" s="48">
        <v>1141</v>
      </c>
      <c r="O55191" s="48">
        <v>85</v>
      </c>
      <c r="P55191" s="48">
        <v>445</v>
      </c>
      <c r="Q55191" s="48">
        <v>12701</v>
      </c>
      <c r="R55191" s="48">
        <v>731</v>
      </c>
      <c r="S55191" s="48">
        <v>682</v>
      </c>
      <c r="U55191" s="48">
        <v>-3122</v>
      </c>
      <c r="AC55191" s="48">
        <v>-224</v>
      </c>
      <c r="AF55191" s="48">
        <v>-3195</v>
      </c>
      <c r="AJ55191" s="48">
        <v>297</v>
      </c>
      <c r="AK55191" s="49">
        <v>737</v>
      </c>
      <c r="AL55191" s="49">
        <v>-322</v>
      </c>
      <c r="AM55191" s="49">
        <v>-436</v>
      </c>
    </row>
    <row r="55192" spans="1:39">
      <c r="A55192" s="37" t="s">
        <v>47</v>
      </c>
      <c r="B55192" s="38">
        <v>44485.916666666664</v>
      </c>
      <c r="C55192" s="39">
        <v>44485</v>
      </c>
      <c r="D55192" s="56">
        <v>15</v>
      </c>
      <c r="E55192" s="38">
        <v>44485.625</v>
      </c>
      <c r="F55192" s="40" t="s">
        <v>240</v>
      </c>
      <c r="G55192" s="48">
        <v>27296</v>
      </c>
      <c r="H55192" s="48">
        <v>28259</v>
      </c>
      <c r="I55192" s="48">
        <v>25312</v>
      </c>
      <c r="J55192" s="48">
        <v>-3790</v>
      </c>
      <c r="K55192" s="48">
        <v>25370</v>
      </c>
      <c r="L55192" s="48">
        <v>566</v>
      </c>
      <c r="M55192" s="48">
        <v>8956</v>
      </c>
      <c r="N55192" s="48">
        <v>1141</v>
      </c>
      <c r="O55192" s="48">
        <v>84</v>
      </c>
      <c r="P55192" s="48">
        <v>787</v>
      </c>
      <c r="Q55192" s="48">
        <v>12500</v>
      </c>
      <c r="R55192" s="48">
        <v>654</v>
      </c>
      <c r="S55192" s="48">
        <v>682</v>
      </c>
      <c r="U55192" s="48">
        <v>-3459</v>
      </c>
      <c r="AC55192" s="48">
        <v>-536</v>
      </c>
      <c r="AF55192" s="48">
        <v>-3104</v>
      </c>
      <c r="AJ55192" s="48">
        <v>181</v>
      </c>
      <c r="AK55192" s="49">
        <v>843</v>
      </c>
      <c r="AL55192" s="49">
        <v>-331</v>
      </c>
      <c r="AM55192" s="49">
        <v>-58</v>
      </c>
    </row>
    <row r="55193" spans="1:39">
      <c r="A55193" s="37" t="s">
        <v>47</v>
      </c>
      <c r="B55193" s="38">
        <v>44485.958333333336</v>
      </c>
      <c r="C55193" s="39">
        <v>44485</v>
      </c>
      <c r="D55193" s="56">
        <v>16</v>
      </c>
      <c r="E55193" s="38">
        <v>44485.666666666664</v>
      </c>
      <c r="F55193" s="40" t="s">
        <v>240</v>
      </c>
      <c r="G55193" s="48">
        <v>28869</v>
      </c>
      <c r="H55193" s="48">
        <v>29446</v>
      </c>
      <c r="I55193" s="48">
        <v>25266</v>
      </c>
      <c r="J55193" s="48">
        <v>-4215</v>
      </c>
      <c r="K55193" s="48">
        <v>25374</v>
      </c>
      <c r="L55193" s="48">
        <v>567</v>
      </c>
      <c r="M55193" s="48">
        <v>9660</v>
      </c>
      <c r="N55193" s="48">
        <v>1140</v>
      </c>
      <c r="O55193" s="48">
        <v>86</v>
      </c>
      <c r="P55193" s="48">
        <v>1496</v>
      </c>
      <c r="Q55193" s="48">
        <v>11234</v>
      </c>
      <c r="R55193" s="48">
        <v>485</v>
      </c>
      <c r="S55193" s="48">
        <v>706</v>
      </c>
      <c r="U55193" s="48">
        <v>-3887</v>
      </c>
      <c r="AC55193" s="48">
        <v>-685</v>
      </c>
      <c r="AF55193" s="48">
        <v>-3244</v>
      </c>
      <c r="AJ55193" s="48">
        <v>42</v>
      </c>
      <c r="AK55193" s="49">
        <v>35</v>
      </c>
      <c r="AL55193" s="49">
        <v>-328</v>
      </c>
      <c r="AM55193" s="49">
        <v>-108</v>
      </c>
    </row>
    <row r="55194" spans="1:39">
      <c r="A55194" s="37" t="s">
        <v>47</v>
      </c>
      <c r="B55194" s="38">
        <v>44486</v>
      </c>
      <c r="C55194" s="39">
        <v>44485</v>
      </c>
      <c r="D55194" s="56">
        <v>17</v>
      </c>
      <c r="E55194" s="38">
        <v>44485.708333333336</v>
      </c>
      <c r="F55194" s="40" t="s">
        <v>240</v>
      </c>
      <c r="G55194" s="48">
        <v>30523</v>
      </c>
      <c r="H55194" s="48">
        <v>30992</v>
      </c>
      <c r="I55194" s="48">
        <v>25523</v>
      </c>
      <c r="J55194" s="48">
        <v>-4982</v>
      </c>
      <c r="K55194" s="48">
        <v>25521</v>
      </c>
      <c r="L55194" s="48">
        <v>569</v>
      </c>
      <c r="M55194" s="48">
        <v>13371</v>
      </c>
      <c r="N55194" s="48">
        <v>1139</v>
      </c>
      <c r="O55194" s="48">
        <v>84</v>
      </c>
      <c r="P55194" s="48">
        <v>2693</v>
      </c>
      <c r="Q55194" s="48">
        <v>5937</v>
      </c>
      <c r="R55194" s="48">
        <v>494</v>
      </c>
      <c r="S55194" s="48">
        <v>1234</v>
      </c>
      <c r="U55194" s="48">
        <v>-4736</v>
      </c>
      <c r="AC55194" s="48">
        <v>-1359</v>
      </c>
      <c r="AF55194" s="48">
        <v>-3387</v>
      </c>
      <c r="AJ55194" s="48">
        <v>10</v>
      </c>
      <c r="AK55194" s="49">
        <v>-487</v>
      </c>
      <c r="AL55194" s="49">
        <v>-246</v>
      </c>
      <c r="AM55194" s="49">
        <v>2</v>
      </c>
    </row>
    <row r="55195" spans="1:39">
      <c r="A55195" s="37" t="s">
        <v>47</v>
      </c>
      <c r="B55195" s="38">
        <v>44486.041666666664</v>
      </c>
      <c r="C55195" s="39">
        <v>44485</v>
      </c>
      <c r="D55195" s="56">
        <v>18</v>
      </c>
      <c r="E55195" s="38">
        <v>44485.75</v>
      </c>
      <c r="F55195" s="40" t="s">
        <v>240</v>
      </c>
      <c r="G55195" s="48">
        <v>31948</v>
      </c>
      <c r="H55195" s="48">
        <v>32558</v>
      </c>
      <c r="I55195" s="48">
        <v>25342</v>
      </c>
      <c r="J55195" s="48">
        <v>-6078</v>
      </c>
      <c r="K55195" s="48">
        <v>25342</v>
      </c>
      <c r="L55195" s="48">
        <v>565</v>
      </c>
      <c r="M55195" s="48">
        <v>17178</v>
      </c>
      <c r="N55195" s="48">
        <v>1141</v>
      </c>
      <c r="O55195" s="48">
        <v>84</v>
      </c>
      <c r="P55195" s="48">
        <v>3596</v>
      </c>
      <c r="Q55195" s="48">
        <v>507</v>
      </c>
      <c r="R55195" s="48">
        <v>502</v>
      </c>
      <c r="S55195" s="48">
        <v>1769</v>
      </c>
      <c r="U55195" s="48">
        <v>-6018</v>
      </c>
      <c r="AC55195" s="48">
        <v>-2096</v>
      </c>
      <c r="AF55195" s="48">
        <v>-3938</v>
      </c>
      <c r="AJ55195" s="48">
        <v>16</v>
      </c>
      <c r="AK55195" s="49">
        <v>-1138</v>
      </c>
      <c r="AL55195" s="49">
        <v>-60</v>
      </c>
      <c r="AM55195" s="49">
        <v>0</v>
      </c>
    </row>
    <row r="55196" spans="1:39">
      <c r="A55196" s="37" t="s">
        <v>47</v>
      </c>
      <c r="B55196" s="38">
        <v>44486.083333333336</v>
      </c>
      <c r="C55196" s="39">
        <v>44485</v>
      </c>
      <c r="D55196" s="56">
        <v>19</v>
      </c>
      <c r="E55196" s="38">
        <v>44485.791666666664</v>
      </c>
      <c r="F55196" s="40" t="s">
        <v>240</v>
      </c>
      <c r="G55196" s="48">
        <v>32941</v>
      </c>
      <c r="H55196" s="48">
        <v>33113</v>
      </c>
      <c r="I55196" s="48">
        <v>25150</v>
      </c>
      <c r="J55196" s="48">
        <v>-7055</v>
      </c>
      <c r="K55196" s="48">
        <v>25472</v>
      </c>
      <c r="L55196" s="48">
        <v>564</v>
      </c>
      <c r="M55196" s="48">
        <v>17551</v>
      </c>
      <c r="N55196" s="48">
        <v>1141</v>
      </c>
      <c r="O55196" s="48">
        <v>83</v>
      </c>
      <c r="P55196" s="48">
        <v>3548</v>
      </c>
      <c r="Q55196" s="48">
        <v>279</v>
      </c>
      <c r="R55196" s="48">
        <v>518</v>
      </c>
      <c r="S55196" s="48">
        <v>1788</v>
      </c>
      <c r="U55196" s="48">
        <v>-7057</v>
      </c>
      <c r="AC55196" s="48">
        <v>-2198</v>
      </c>
      <c r="AF55196" s="48">
        <v>-4801</v>
      </c>
      <c r="AJ55196" s="48">
        <v>-58</v>
      </c>
      <c r="AK55196" s="49">
        <v>-908</v>
      </c>
      <c r="AL55196" s="49">
        <v>2</v>
      </c>
      <c r="AM55196" s="49">
        <v>-322</v>
      </c>
    </row>
    <row r="55197" spans="1:39">
      <c r="A55197" s="37" t="s">
        <v>47</v>
      </c>
      <c r="B55197" s="38">
        <v>44486.125</v>
      </c>
      <c r="C55197" s="39">
        <v>44485</v>
      </c>
      <c r="D55197" s="56">
        <v>20</v>
      </c>
      <c r="E55197" s="38">
        <v>44485.833333333336</v>
      </c>
      <c r="F55197" s="40" t="s">
        <v>240</v>
      </c>
      <c r="G55197" s="48">
        <v>32783</v>
      </c>
      <c r="H55197" s="48">
        <v>32668</v>
      </c>
      <c r="I55197" s="48">
        <v>23394</v>
      </c>
      <c r="J55197" s="48">
        <v>-7475</v>
      </c>
      <c r="K55197" s="48">
        <v>23441</v>
      </c>
      <c r="L55197" s="48">
        <v>562</v>
      </c>
      <c r="M55197" s="48">
        <v>16372</v>
      </c>
      <c r="N55197" s="48">
        <v>1141</v>
      </c>
      <c r="O55197" s="48">
        <v>85</v>
      </c>
      <c r="P55197" s="48">
        <v>3162</v>
      </c>
      <c r="Q55197" s="48">
        <v>1</v>
      </c>
      <c r="R55197" s="48">
        <v>577</v>
      </c>
      <c r="S55197" s="48">
        <v>1541</v>
      </c>
      <c r="U55197" s="48">
        <v>-7476</v>
      </c>
      <c r="AC55197" s="48">
        <v>-2256</v>
      </c>
      <c r="AF55197" s="48">
        <v>-5160</v>
      </c>
      <c r="AJ55197" s="48">
        <v>-60</v>
      </c>
      <c r="AK55197" s="49">
        <v>-1799</v>
      </c>
      <c r="AL55197" s="49">
        <v>1</v>
      </c>
      <c r="AM55197" s="49">
        <v>-47</v>
      </c>
    </row>
    <row r="55198" spans="1:39">
      <c r="A55198" s="37" t="s">
        <v>47</v>
      </c>
      <c r="B55198" s="38">
        <v>44486.166666666664</v>
      </c>
      <c r="C55198" s="39">
        <v>44485</v>
      </c>
      <c r="D55198" s="56">
        <v>21</v>
      </c>
      <c r="E55198" s="38">
        <v>44485.875</v>
      </c>
      <c r="F55198" s="40" t="s">
        <v>240</v>
      </c>
      <c r="G55198" s="48">
        <v>31375</v>
      </c>
      <c r="H55198" s="48">
        <v>31452</v>
      </c>
      <c r="I55198" s="48">
        <v>22805</v>
      </c>
      <c r="J55198" s="48">
        <v>-7798</v>
      </c>
      <c r="K55198" s="48">
        <v>22847</v>
      </c>
      <c r="L55198" s="48">
        <v>563</v>
      </c>
      <c r="M55198" s="48">
        <v>16254</v>
      </c>
      <c r="N55198" s="48">
        <v>1140</v>
      </c>
      <c r="O55198" s="48">
        <v>84</v>
      </c>
      <c r="P55198" s="48">
        <v>3028</v>
      </c>
      <c r="Q55198" s="48">
        <v>0</v>
      </c>
      <c r="R55198" s="48">
        <v>572</v>
      </c>
      <c r="S55198" s="48">
        <v>1206</v>
      </c>
      <c r="U55198" s="48">
        <v>-7797</v>
      </c>
      <c r="AC55198" s="48">
        <v>-2456</v>
      </c>
      <c r="AF55198" s="48">
        <v>-5343</v>
      </c>
      <c r="AJ55198" s="48">
        <v>2</v>
      </c>
      <c r="AK55198" s="49">
        <v>-849</v>
      </c>
      <c r="AL55198" s="49">
        <v>-1</v>
      </c>
      <c r="AM55198" s="49">
        <v>-42</v>
      </c>
    </row>
    <row r="55199" spans="1:39">
      <c r="A55199" s="37" t="s">
        <v>47</v>
      </c>
      <c r="B55199" s="38">
        <v>44486.208333333336</v>
      </c>
      <c r="C55199" s="39">
        <v>44485</v>
      </c>
      <c r="D55199" s="56">
        <v>22</v>
      </c>
      <c r="E55199" s="38">
        <v>44485.916666666664</v>
      </c>
      <c r="F55199" s="40" t="s">
        <v>240</v>
      </c>
      <c r="G55199" s="48">
        <v>30037</v>
      </c>
      <c r="H55199" s="48">
        <v>30210</v>
      </c>
      <c r="I55199" s="48">
        <v>21716</v>
      </c>
      <c r="J55199" s="48">
        <v>-7476</v>
      </c>
      <c r="K55199" s="48">
        <v>22201</v>
      </c>
      <c r="L55199" s="48">
        <v>564</v>
      </c>
      <c r="M55199" s="48">
        <v>15958</v>
      </c>
      <c r="N55199" s="48">
        <v>1140</v>
      </c>
      <c r="O55199" s="48">
        <v>84</v>
      </c>
      <c r="P55199" s="48">
        <v>2723</v>
      </c>
      <c r="Q55199" s="48">
        <v>0</v>
      </c>
      <c r="R55199" s="48">
        <v>528</v>
      </c>
      <c r="S55199" s="48">
        <v>1204</v>
      </c>
      <c r="U55199" s="48">
        <v>-7477</v>
      </c>
      <c r="AC55199" s="48">
        <v>-2395</v>
      </c>
      <c r="AF55199" s="48">
        <v>-5067</v>
      </c>
      <c r="AJ55199" s="48">
        <v>-15</v>
      </c>
      <c r="AK55199" s="49">
        <v>-1018</v>
      </c>
      <c r="AL55199" s="49">
        <v>1</v>
      </c>
      <c r="AM55199" s="49">
        <v>-485</v>
      </c>
    </row>
    <row r="55200" spans="1:39">
      <c r="A55200" s="37" t="s">
        <v>47</v>
      </c>
      <c r="B55200" s="38">
        <v>44486.25</v>
      </c>
      <c r="C55200" s="39">
        <v>44485</v>
      </c>
      <c r="D55200" s="56">
        <v>23</v>
      </c>
      <c r="E55200" s="38">
        <v>44485.958333333336</v>
      </c>
      <c r="F55200" s="40" t="s">
        <v>240</v>
      </c>
      <c r="G55200" s="48">
        <v>28472</v>
      </c>
      <c r="H55200" s="48">
        <v>28527</v>
      </c>
      <c r="I55200" s="48">
        <v>20699</v>
      </c>
      <c r="J55200" s="48">
        <v>-7086</v>
      </c>
      <c r="K55200" s="48">
        <v>20740</v>
      </c>
      <c r="L55200" s="48">
        <v>568</v>
      </c>
      <c r="M55200" s="48">
        <v>15181</v>
      </c>
      <c r="N55200" s="48">
        <v>1141</v>
      </c>
      <c r="O55200" s="48">
        <v>84</v>
      </c>
      <c r="P55200" s="48">
        <v>2388</v>
      </c>
      <c r="Q55200" s="48">
        <v>0</v>
      </c>
      <c r="R55200" s="48">
        <v>459</v>
      </c>
      <c r="S55200" s="48">
        <v>919</v>
      </c>
      <c r="U55200" s="48">
        <v>-7085</v>
      </c>
      <c r="AC55200" s="48">
        <v>-2233</v>
      </c>
      <c r="AF55200" s="48">
        <v>-4871</v>
      </c>
      <c r="AJ55200" s="48">
        <v>19</v>
      </c>
      <c r="AK55200" s="49">
        <v>-742</v>
      </c>
      <c r="AL55200" s="49">
        <v>-1</v>
      </c>
      <c r="AM55200" s="49">
        <v>-41</v>
      </c>
    </row>
    <row r="55201" spans="1:39">
      <c r="A55201" s="37" t="s">
        <v>47</v>
      </c>
      <c r="B55201" s="38">
        <v>44486.291666666664</v>
      </c>
      <c r="C55201" s="39">
        <v>44485</v>
      </c>
      <c r="D55201" s="56">
        <v>24</v>
      </c>
      <c r="E55201" s="38">
        <v>44486</v>
      </c>
      <c r="F55201" s="40" t="s">
        <v>240</v>
      </c>
      <c r="G55201" s="48">
        <v>26754</v>
      </c>
      <c r="H55201" s="48">
        <v>26806</v>
      </c>
      <c r="I55201" s="48">
        <v>19538</v>
      </c>
      <c r="J55201" s="48">
        <v>-5989</v>
      </c>
      <c r="K55201" s="48">
        <v>19758</v>
      </c>
      <c r="L55201" s="48">
        <v>562</v>
      </c>
      <c r="M55201" s="48">
        <v>14544</v>
      </c>
      <c r="N55201" s="48">
        <v>1139</v>
      </c>
      <c r="O55201" s="48">
        <v>84</v>
      </c>
      <c r="P55201" s="48">
        <v>1931</v>
      </c>
      <c r="Q55201" s="48">
        <v>0</v>
      </c>
      <c r="R55201" s="48">
        <v>581</v>
      </c>
      <c r="S55201" s="48">
        <v>917</v>
      </c>
      <c r="U55201" s="48">
        <v>-5986</v>
      </c>
      <c r="AC55201" s="48">
        <v>-1543</v>
      </c>
      <c r="AF55201" s="48">
        <v>-4452</v>
      </c>
      <c r="AJ55201" s="48">
        <v>9</v>
      </c>
      <c r="AK55201" s="49">
        <v>-1279</v>
      </c>
      <c r="AL55201" s="49">
        <v>-3</v>
      </c>
      <c r="AM55201" s="49">
        <v>-220</v>
      </c>
    </row>
    <row r="55202" spans="1:39">
      <c r="A55202" s="37" t="s">
        <v>47</v>
      </c>
      <c r="B55202" s="38">
        <v>44486.333333333336</v>
      </c>
      <c r="C55202" s="39">
        <v>44486</v>
      </c>
      <c r="D55202" s="56">
        <v>1</v>
      </c>
      <c r="E55202" s="38">
        <v>44486.041666666664</v>
      </c>
      <c r="F55202" s="40" t="s">
        <v>240</v>
      </c>
      <c r="G55202" s="48">
        <v>25635</v>
      </c>
      <c r="H55202" s="48">
        <v>25495</v>
      </c>
      <c r="I55202" s="48">
        <v>18486</v>
      </c>
      <c r="J55202" s="48">
        <v>-6100</v>
      </c>
      <c r="K55202" s="48">
        <v>18527</v>
      </c>
      <c r="L55202" s="48">
        <v>564</v>
      </c>
      <c r="M55202" s="48">
        <v>13835</v>
      </c>
      <c r="N55202" s="48">
        <v>1138</v>
      </c>
      <c r="O55202" s="48">
        <v>85</v>
      </c>
      <c r="P55202" s="48">
        <v>1690</v>
      </c>
      <c r="Q55202" s="48">
        <v>0</v>
      </c>
      <c r="R55202" s="48">
        <v>451</v>
      </c>
      <c r="S55202" s="48">
        <v>764</v>
      </c>
      <c r="U55202" s="48">
        <v>-6097</v>
      </c>
      <c r="AC55202" s="48">
        <v>-1761</v>
      </c>
      <c r="AF55202" s="48">
        <v>-4426</v>
      </c>
      <c r="AJ55202" s="48">
        <v>90</v>
      </c>
      <c r="AK55202" s="49">
        <v>-909</v>
      </c>
      <c r="AL55202" s="49">
        <v>-3</v>
      </c>
      <c r="AM55202" s="49">
        <v>-41</v>
      </c>
    </row>
    <row r="55203" spans="1:39">
      <c r="A55203" s="37" t="s">
        <v>47</v>
      </c>
      <c r="B55203" s="38">
        <v>44486.375</v>
      </c>
      <c r="C55203" s="39">
        <v>44486</v>
      </c>
      <c r="D55203" s="56">
        <v>2</v>
      </c>
      <c r="E55203" s="38">
        <v>44486.083333333336</v>
      </c>
      <c r="F55203" s="40" t="s">
        <v>240</v>
      </c>
      <c r="G55203" s="48">
        <v>24524</v>
      </c>
      <c r="H55203" s="48">
        <v>24456</v>
      </c>
      <c r="I55203" s="48">
        <v>17607</v>
      </c>
      <c r="J55203" s="48">
        <v>-5593</v>
      </c>
      <c r="K55203" s="48">
        <v>17678</v>
      </c>
      <c r="L55203" s="48">
        <v>564</v>
      </c>
      <c r="M55203" s="48">
        <v>13330</v>
      </c>
      <c r="N55203" s="48">
        <v>1138</v>
      </c>
      <c r="O55203" s="48">
        <v>85</v>
      </c>
      <c r="P55203" s="48">
        <v>1345</v>
      </c>
      <c r="Q55203" s="48">
        <v>0</v>
      </c>
      <c r="R55203" s="48">
        <v>452</v>
      </c>
      <c r="S55203" s="48">
        <v>764</v>
      </c>
      <c r="U55203" s="48">
        <v>-5594</v>
      </c>
      <c r="AC55203" s="48">
        <v>-1194</v>
      </c>
      <c r="AF55203" s="48">
        <v>-4463</v>
      </c>
      <c r="AJ55203" s="48">
        <v>63</v>
      </c>
      <c r="AK55203" s="49">
        <v>-1256</v>
      </c>
      <c r="AL55203" s="49">
        <v>1</v>
      </c>
      <c r="AM55203" s="49">
        <v>-71</v>
      </c>
    </row>
    <row r="55204" spans="1:39">
      <c r="A55204" s="37" t="s">
        <v>47</v>
      </c>
      <c r="B55204" s="38">
        <v>44486.416666666664</v>
      </c>
      <c r="C55204" s="39">
        <v>44486</v>
      </c>
      <c r="D55204" s="56">
        <v>3</v>
      </c>
      <c r="E55204" s="38">
        <v>44486.125</v>
      </c>
      <c r="F55204" s="40" t="s">
        <v>240</v>
      </c>
      <c r="G55204" s="48">
        <v>23799</v>
      </c>
      <c r="H55204" s="48">
        <v>23701</v>
      </c>
      <c r="I55204" s="48">
        <v>17115</v>
      </c>
      <c r="J55204" s="48">
        <v>-5494</v>
      </c>
      <c r="K55204" s="48">
        <v>17250</v>
      </c>
      <c r="L55204" s="48">
        <v>566</v>
      </c>
      <c r="M55204" s="48">
        <v>12872</v>
      </c>
      <c r="N55204" s="48">
        <v>1139</v>
      </c>
      <c r="O55204" s="48">
        <v>86</v>
      </c>
      <c r="P55204" s="48">
        <v>1326</v>
      </c>
      <c r="Q55204" s="48">
        <v>0</v>
      </c>
      <c r="R55204" s="48">
        <v>437</v>
      </c>
      <c r="S55204" s="48">
        <v>824</v>
      </c>
      <c r="U55204" s="48">
        <v>-5495</v>
      </c>
      <c r="AC55204" s="48">
        <v>-1100</v>
      </c>
      <c r="AF55204" s="48">
        <v>-4424</v>
      </c>
      <c r="AJ55204" s="48">
        <v>29</v>
      </c>
      <c r="AK55204" s="49">
        <v>-1092</v>
      </c>
      <c r="AL55204" s="49">
        <v>1</v>
      </c>
      <c r="AM55204" s="49">
        <v>-135</v>
      </c>
    </row>
    <row r="55205" spans="1:39">
      <c r="A55205" s="37" t="s">
        <v>47</v>
      </c>
      <c r="B55205" s="38">
        <v>44486.458333333336</v>
      </c>
      <c r="C55205" s="39">
        <v>44486</v>
      </c>
      <c r="D55205" s="56">
        <v>4</v>
      </c>
      <c r="E55205" s="38">
        <v>44486.166666666664</v>
      </c>
      <c r="F55205" s="40" t="s">
        <v>240</v>
      </c>
      <c r="G55205" s="48">
        <v>23371</v>
      </c>
      <c r="H55205" s="48">
        <v>23266</v>
      </c>
      <c r="I55205" s="48">
        <v>17296</v>
      </c>
      <c r="J55205" s="48">
        <v>-5441</v>
      </c>
      <c r="K55205" s="48">
        <v>17445</v>
      </c>
      <c r="L55205" s="48">
        <v>566</v>
      </c>
      <c r="M55205" s="48">
        <v>13286</v>
      </c>
      <c r="N55205" s="48">
        <v>1140</v>
      </c>
      <c r="O55205" s="48">
        <v>85</v>
      </c>
      <c r="P55205" s="48">
        <v>1015</v>
      </c>
      <c r="Q55205" s="48">
        <v>0</v>
      </c>
      <c r="R55205" s="48">
        <v>524</v>
      </c>
      <c r="S55205" s="48">
        <v>829</v>
      </c>
      <c r="U55205" s="48">
        <v>-5442</v>
      </c>
      <c r="AC55205" s="48">
        <v>-1062</v>
      </c>
      <c r="AF55205" s="48">
        <v>-4388</v>
      </c>
      <c r="AJ55205" s="48">
        <v>8</v>
      </c>
      <c r="AK55205" s="49">
        <v>-529</v>
      </c>
      <c r="AL55205" s="49">
        <v>1</v>
      </c>
      <c r="AM55205" s="49">
        <v>-149</v>
      </c>
    </row>
    <row r="55206" spans="1:39">
      <c r="A55206" s="37" t="s">
        <v>47</v>
      </c>
      <c r="B55206" s="38">
        <v>44486.5</v>
      </c>
      <c r="C55206" s="39">
        <v>44486</v>
      </c>
      <c r="D55206" s="56">
        <v>5</v>
      </c>
      <c r="E55206" s="38">
        <v>44486.208333333336</v>
      </c>
      <c r="F55206" s="40" t="s">
        <v>240</v>
      </c>
      <c r="G55206" s="48">
        <v>23149</v>
      </c>
      <c r="H55206" s="48">
        <v>23477</v>
      </c>
      <c r="I55206" s="48">
        <v>17662</v>
      </c>
      <c r="J55206" s="48">
        <v>-5296</v>
      </c>
      <c r="K55206" s="48">
        <v>17767</v>
      </c>
      <c r="L55206" s="48">
        <v>565</v>
      </c>
      <c r="M55206" s="48">
        <v>13605</v>
      </c>
      <c r="N55206" s="48">
        <v>1141</v>
      </c>
      <c r="O55206" s="48">
        <v>85</v>
      </c>
      <c r="P55206" s="48">
        <v>1140</v>
      </c>
      <c r="Q55206" s="48">
        <v>0</v>
      </c>
      <c r="R55206" s="48">
        <v>446</v>
      </c>
      <c r="S55206" s="48">
        <v>785</v>
      </c>
      <c r="U55206" s="48">
        <v>-5293</v>
      </c>
      <c r="AC55206" s="48">
        <v>-1072</v>
      </c>
      <c r="AF55206" s="48">
        <v>-4251</v>
      </c>
      <c r="AJ55206" s="48">
        <v>30</v>
      </c>
      <c r="AK55206" s="49">
        <v>-519</v>
      </c>
      <c r="AL55206" s="49">
        <v>-3</v>
      </c>
      <c r="AM55206" s="49">
        <v>-105</v>
      </c>
    </row>
    <row r="55207" spans="1:39">
      <c r="A55207" s="37" t="s">
        <v>47</v>
      </c>
      <c r="B55207" s="38">
        <v>44486.541666666664</v>
      </c>
      <c r="C55207" s="39">
        <v>44486</v>
      </c>
      <c r="D55207" s="56">
        <v>6</v>
      </c>
      <c r="E55207" s="38">
        <v>44486.25</v>
      </c>
      <c r="F55207" s="40" t="s">
        <v>240</v>
      </c>
      <c r="G55207" s="48">
        <v>23354</v>
      </c>
      <c r="H55207" s="48">
        <v>23608</v>
      </c>
      <c r="I55207" s="48">
        <v>17736</v>
      </c>
      <c r="J55207" s="48">
        <v>-5048</v>
      </c>
      <c r="K55207" s="48">
        <v>17779</v>
      </c>
      <c r="L55207" s="48">
        <v>564</v>
      </c>
      <c r="M55207" s="48">
        <v>13531</v>
      </c>
      <c r="N55207" s="48">
        <v>1140</v>
      </c>
      <c r="O55207" s="48">
        <v>85</v>
      </c>
      <c r="P55207" s="48">
        <v>1085</v>
      </c>
      <c r="Q55207" s="48">
        <v>0</v>
      </c>
      <c r="R55207" s="48">
        <v>580</v>
      </c>
      <c r="S55207" s="48">
        <v>794</v>
      </c>
      <c r="U55207" s="48">
        <v>-5049</v>
      </c>
      <c r="AC55207" s="48">
        <v>-920</v>
      </c>
      <c r="AF55207" s="48">
        <v>-4159</v>
      </c>
      <c r="AJ55207" s="48">
        <v>30</v>
      </c>
      <c r="AK55207" s="49">
        <v>-824</v>
      </c>
      <c r="AL55207" s="49">
        <v>1</v>
      </c>
      <c r="AM55207" s="49">
        <v>-43</v>
      </c>
    </row>
    <row r="55208" spans="1:39">
      <c r="A55208" s="37" t="s">
        <v>47</v>
      </c>
      <c r="B55208" s="38">
        <v>44486.583333333336</v>
      </c>
      <c r="C55208" s="39">
        <v>44486</v>
      </c>
      <c r="D55208" s="56">
        <v>7</v>
      </c>
      <c r="E55208" s="38">
        <v>44486.291666666664</v>
      </c>
      <c r="F55208" s="40" t="s">
        <v>240</v>
      </c>
      <c r="G55208" s="48">
        <v>23994</v>
      </c>
      <c r="H55208" s="48">
        <v>24295</v>
      </c>
      <c r="I55208" s="48">
        <v>17836</v>
      </c>
      <c r="J55208" s="48">
        <v>-5589</v>
      </c>
      <c r="K55208" s="48">
        <v>17835</v>
      </c>
      <c r="L55208" s="48">
        <v>565</v>
      </c>
      <c r="M55208" s="48">
        <v>13522</v>
      </c>
      <c r="N55208" s="48">
        <v>1140</v>
      </c>
      <c r="O55208" s="48">
        <v>85</v>
      </c>
      <c r="P55208" s="48">
        <v>1141</v>
      </c>
      <c r="Q55208" s="48">
        <v>104</v>
      </c>
      <c r="R55208" s="48">
        <v>451</v>
      </c>
      <c r="S55208" s="48">
        <v>827</v>
      </c>
      <c r="U55208" s="48">
        <v>-5585</v>
      </c>
      <c r="AC55208" s="48">
        <v>-1098</v>
      </c>
      <c r="AF55208" s="48">
        <v>-4497</v>
      </c>
      <c r="AJ55208" s="48">
        <v>10</v>
      </c>
      <c r="AK55208" s="49">
        <v>-870</v>
      </c>
      <c r="AL55208" s="49">
        <v>-4</v>
      </c>
      <c r="AM55208" s="49">
        <v>1</v>
      </c>
    </row>
    <row r="55209" spans="1:39">
      <c r="A55209" s="37" t="s">
        <v>47</v>
      </c>
      <c r="B55209" s="38">
        <v>44486.625</v>
      </c>
      <c r="C55209" s="39">
        <v>44486</v>
      </c>
      <c r="D55209" s="56">
        <v>8</v>
      </c>
      <c r="E55209" s="38">
        <v>44486.333333333336</v>
      </c>
      <c r="F55209" s="40" t="s">
        <v>240</v>
      </c>
      <c r="G55209" s="48">
        <v>24644</v>
      </c>
      <c r="H55209" s="48">
        <v>24397</v>
      </c>
      <c r="I55209" s="48">
        <v>18360</v>
      </c>
      <c r="J55209" s="48">
        <v>-5399</v>
      </c>
      <c r="K55209" s="48">
        <v>18361</v>
      </c>
      <c r="L55209" s="48">
        <v>566</v>
      </c>
      <c r="M55209" s="48">
        <v>10986</v>
      </c>
      <c r="N55209" s="48">
        <v>1142</v>
      </c>
      <c r="O55209" s="48">
        <v>86</v>
      </c>
      <c r="P55209" s="48">
        <v>791</v>
      </c>
      <c r="Q55209" s="48">
        <v>3337</v>
      </c>
      <c r="R55209" s="48">
        <v>514</v>
      </c>
      <c r="S55209" s="48">
        <v>939</v>
      </c>
      <c r="U55209" s="48">
        <v>-5358</v>
      </c>
      <c r="AC55209" s="48">
        <v>-877</v>
      </c>
      <c r="AF55209" s="48">
        <v>-4467</v>
      </c>
      <c r="AJ55209" s="48">
        <v>-14</v>
      </c>
      <c r="AK55209" s="49">
        <v>-638</v>
      </c>
      <c r="AL55209" s="49">
        <v>-41</v>
      </c>
      <c r="AM55209" s="49">
        <v>-1</v>
      </c>
    </row>
    <row r="55210" spans="1:39">
      <c r="A55210" s="37" t="s">
        <v>47</v>
      </c>
      <c r="B55210" s="38">
        <v>44486.666666666664</v>
      </c>
      <c r="C55210" s="39">
        <v>44486</v>
      </c>
      <c r="D55210" s="56">
        <v>9</v>
      </c>
      <c r="E55210" s="38">
        <v>44486.375</v>
      </c>
      <c r="F55210" s="40" t="s">
        <v>240</v>
      </c>
      <c r="G55210" s="48">
        <v>24549</v>
      </c>
      <c r="H55210" s="48">
        <v>24885</v>
      </c>
      <c r="I55210" s="48">
        <v>19120</v>
      </c>
      <c r="J55210" s="48">
        <v>-5651</v>
      </c>
      <c r="K55210" s="48">
        <v>19502</v>
      </c>
      <c r="L55210" s="48">
        <v>568</v>
      </c>
      <c r="M55210" s="48">
        <v>8589</v>
      </c>
      <c r="N55210" s="48">
        <v>1140</v>
      </c>
      <c r="O55210" s="48">
        <v>85</v>
      </c>
      <c r="P55210" s="48">
        <v>379</v>
      </c>
      <c r="Q55210" s="48">
        <v>7314</v>
      </c>
      <c r="R55210" s="48">
        <v>601</v>
      </c>
      <c r="S55210" s="48">
        <v>826</v>
      </c>
      <c r="U55210" s="48">
        <v>-5466</v>
      </c>
      <c r="AC55210" s="48">
        <v>-1185</v>
      </c>
      <c r="AF55210" s="48">
        <v>-4291</v>
      </c>
      <c r="AJ55210" s="48">
        <v>10</v>
      </c>
      <c r="AK55210" s="49">
        <v>-114</v>
      </c>
      <c r="AL55210" s="49">
        <v>-185</v>
      </c>
      <c r="AM55210" s="49">
        <v>-382</v>
      </c>
    </row>
    <row r="55211" spans="1:39">
      <c r="A55211" s="37" t="s">
        <v>47</v>
      </c>
      <c r="B55211" s="38">
        <v>44486.708333333336</v>
      </c>
      <c r="C55211" s="39">
        <v>44486</v>
      </c>
      <c r="D55211" s="56">
        <v>10</v>
      </c>
      <c r="E55211" s="38">
        <v>44486.416666666664</v>
      </c>
      <c r="F55211" s="40" t="s">
        <v>240</v>
      </c>
      <c r="G55211" s="48">
        <v>24181</v>
      </c>
      <c r="H55211" s="48">
        <v>24650</v>
      </c>
      <c r="I55211" s="48">
        <v>20001</v>
      </c>
      <c r="J55211" s="48">
        <v>-5014</v>
      </c>
      <c r="K55211" s="48">
        <v>20459</v>
      </c>
      <c r="L55211" s="48">
        <v>568</v>
      </c>
      <c r="M55211" s="48">
        <v>7475</v>
      </c>
      <c r="N55211" s="48">
        <v>1139</v>
      </c>
      <c r="O55211" s="48">
        <v>85</v>
      </c>
      <c r="P55211" s="48">
        <v>366</v>
      </c>
      <c r="Q55211" s="48">
        <v>9307</v>
      </c>
      <c r="R55211" s="48">
        <v>951</v>
      </c>
      <c r="S55211" s="48">
        <v>568</v>
      </c>
      <c r="U55211" s="48">
        <v>-4708</v>
      </c>
      <c r="AC55211" s="48">
        <v>-817</v>
      </c>
      <c r="AF55211" s="48">
        <v>-3928</v>
      </c>
      <c r="AJ55211" s="48">
        <v>37</v>
      </c>
      <c r="AK55211" s="49">
        <v>365</v>
      </c>
      <c r="AL55211" s="49">
        <v>-306</v>
      </c>
      <c r="AM55211" s="49">
        <v>-458</v>
      </c>
    </row>
    <row r="55212" spans="1:39">
      <c r="A55212" s="37" t="s">
        <v>47</v>
      </c>
      <c r="B55212" s="38">
        <v>44486.75</v>
      </c>
      <c r="C55212" s="39">
        <v>44486</v>
      </c>
      <c r="D55212" s="56">
        <v>11</v>
      </c>
      <c r="E55212" s="38">
        <v>44486.458333333336</v>
      </c>
      <c r="F55212" s="40" t="s">
        <v>240</v>
      </c>
      <c r="G55212" s="48">
        <v>23659</v>
      </c>
      <c r="H55212" s="48">
        <v>24566</v>
      </c>
      <c r="I55212" s="48">
        <v>20914</v>
      </c>
      <c r="J55212" s="48">
        <v>-3995</v>
      </c>
      <c r="K55212" s="48">
        <v>21465</v>
      </c>
      <c r="L55212" s="48">
        <v>567</v>
      </c>
      <c r="M55212" s="48">
        <v>6512</v>
      </c>
      <c r="N55212" s="48">
        <v>1139</v>
      </c>
      <c r="O55212" s="48">
        <v>85</v>
      </c>
      <c r="P55212" s="48">
        <v>230</v>
      </c>
      <c r="Q55212" s="48">
        <v>11405</v>
      </c>
      <c r="R55212" s="48">
        <v>986</v>
      </c>
      <c r="S55212" s="48">
        <v>541</v>
      </c>
      <c r="U55212" s="48">
        <v>-3737</v>
      </c>
      <c r="AC55212" s="48">
        <v>-453</v>
      </c>
      <c r="AF55212" s="48">
        <v>-3430</v>
      </c>
      <c r="AJ55212" s="48">
        <v>146</v>
      </c>
      <c r="AK55212" s="49">
        <v>343</v>
      </c>
      <c r="AL55212" s="49">
        <v>-258</v>
      </c>
      <c r="AM55212" s="49">
        <v>-551</v>
      </c>
    </row>
    <row r="55213" spans="1:39">
      <c r="A55213" s="37" t="s">
        <v>47</v>
      </c>
      <c r="B55213" s="38">
        <v>44486.791666666664</v>
      </c>
      <c r="C55213" s="39">
        <v>44486</v>
      </c>
      <c r="D55213" s="56">
        <v>12</v>
      </c>
      <c r="E55213" s="38">
        <v>44486.5</v>
      </c>
      <c r="F55213" s="40" t="s">
        <v>240</v>
      </c>
      <c r="G55213" s="48">
        <v>23406</v>
      </c>
      <c r="H55213" s="48">
        <v>24366</v>
      </c>
      <c r="I55213" s="48">
        <v>21308</v>
      </c>
      <c r="J55213" s="48">
        <v>-3255</v>
      </c>
      <c r="K55213" s="48">
        <v>21904</v>
      </c>
      <c r="L55213" s="48">
        <v>566</v>
      </c>
      <c r="M55213" s="48">
        <v>6311</v>
      </c>
      <c r="N55213" s="48">
        <v>1137</v>
      </c>
      <c r="O55213" s="48">
        <v>84</v>
      </c>
      <c r="P55213" s="48">
        <v>268</v>
      </c>
      <c r="Q55213" s="48">
        <v>11337</v>
      </c>
      <c r="R55213" s="48">
        <v>1648</v>
      </c>
      <c r="S55213" s="48">
        <v>553</v>
      </c>
      <c r="U55213" s="48">
        <v>-3005</v>
      </c>
      <c r="AC55213" s="48">
        <v>-351</v>
      </c>
      <c r="AF55213" s="48">
        <v>-2886</v>
      </c>
      <c r="AJ55213" s="48">
        <v>232</v>
      </c>
      <c r="AK55213" s="49">
        <v>197</v>
      </c>
      <c r="AL55213" s="49">
        <v>-250</v>
      </c>
      <c r="AM55213" s="49">
        <v>-596</v>
      </c>
    </row>
    <row r="55214" spans="1:39">
      <c r="A55214" s="37" t="s">
        <v>47</v>
      </c>
      <c r="B55214" s="38">
        <v>44486.833333333336</v>
      </c>
      <c r="C55214" s="39">
        <v>44486</v>
      </c>
      <c r="D55214" s="56">
        <v>13</v>
      </c>
      <c r="E55214" s="38">
        <v>44486.541666666664</v>
      </c>
      <c r="F55214" s="40" t="s">
        <v>240</v>
      </c>
      <c r="G55214" s="48">
        <v>23443</v>
      </c>
      <c r="H55214" s="48">
        <v>24400</v>
      </c>
      <c r="I55214" s="48">
        <v>21913</v>
      </c>
      <c r="J55214" s="48">
        <v>-2929</v>
      </c>
      <c r="K55214" s="48">
        <v>22666</v>
      </c>
      <c r="L55214" s="48">
        <v>565</v>
      </c>
      <c r="M55214" s="48">
        <v>6311</v>
      </c>
      <c r="N55214" s="48">
        <v>1138</v>
      </c>
      <c r="O55214" s="48">
        <v>84</v>
      </c>
      <c r="P55214" s="48">
        <v>205</v>
      </c>
      <c r="Q55214" s="48">
        <v>11462</v>
      </c>
      <c r="R55214" s="48">
        <v>2360</v>
      </c>
      <c r="S55214" s="48">
        <v>541</v>
      </c>
      <c r="U55214" s="48">
        <v>-2643</v>
      </c>
      <c r="AC55214" s="48">
        <v>-165</v>
      </c>
      <c r="AF55214" s="48">
        <v>-2746</v>
      </c>
      <c r="AJ55214" s="48">
        <v>268</v>
      </c>
      <c r="AK55214" s="49">
        <v>442</v>
      </c>
      <c r="AL55214" s="49">
        <v>-286</v>
      </c>
      <c r="AM55214" s="49">
        <v>-753</v>
      </c>
    </row>
    <row r="55215" spans="1:39">
      <c r="A55215" s="37" t="s">
        <v>47</v>
      </c>
      <c r="B55215" s="38">
        <v>44486.875</v>
      </c>
      <c r="C55215" s="39">
        <v>44486</v>
      </c>
      <c r="D55215" s="56">
        <v>14</v>
      </c>
      <c r="E55215" s="38">
        <v>44486.583333333336</v>
      </c>
      <c r="F55215" s="40" t="s">
        <v>240</v>
      </c>
      <c r="G55215" s="48">
        <v>23765</v>
      </c>
      <c r="H55215" s="48">
        <v>24591</v>
      </c>
      <c r="I55215" s="48">
        <v>22808</v>
      </c>
      <c r="J55215" s="48">
        <v>-2423</v>
      </c>
      <c r="K55215" s="48">
        <v>23399</v>
      </c>
      <c r="L55215" s="48">
        <v>565</v>
      </c>
      <c r="M55215" s="48">
        <v>6455</v>
      </c>
      <c r="N55215" s="48">
        <v>1138</v>
      </c>
      <c r="O55215" s="48">
        <v>85</v>
      </c>
      <c r="P55215" s="48">
        <v>174</v>
      </c>
      <c r="Q55215" s="48">
        <v>11419</v>
      </c>
      <c r="R55215" s="48">
        <v>2998</v>
      </c>
      <c r="S55215" s="48">
        <v>565</v>
      </c>
      <c r="U55215" s="48">
        <v>-2124</v>
      </c>
      <c r="AC55215" s="48">
        <v>38</v>
      </c>
      <c r="AF55215" s="48">
        <v>-2460</v>
      </c>
      <c r="AJ55215" s="48">
        <v>298</v>
      </c>
      <c r="AK55215" s="49">
        <v>640</v>
      </c>
      <c r="AL55215" s="49">
        <v>-299</v>
      </c>
      <c r="AM55215" s="49">
        <v>-591</v>
      </c>
    </row>
    <row r="55216" spans="1:39">
      <c r="A55216" s="37" t="s">
        <v>47</v>
      </c>
      <c r="B55216" s="38">
        <v>44486.916666666664</v>
      </c>
      <c r="C55216" s="39">
        <v>44486</v>
      </c>
      <c r="D55216" s="56">
        <v>15</v>
      </c>
      <c r="E55216" s="38">
        <v>44486.625</v>
      </c>
      <c r="F55216" s="40" t="s">
        <v>240</v>
      </c>
      <c r="G55216" s="48">
        <v>24631</v>
      </c>
      <c r="H55216" s="48">
        <v>25219</v>
      </c>
      <c r="I55216" s="48">
        <v>23731</v>
      </c>
      <c r="J55216" s="48">
        <v>-2229</v>
      </c>
      <c r="K55216" s="48">
        <v>24334</v>
      </c>
      <c r="L55216" s="48">
        <v>566</v>
      </c>
      <c r="M55216" s="48">
        <v>7121</v>
      </c>
      <c r="N55216" s="48">
        <v>1138</v>
      </c>
      <c r="O55216" s="48">
        <v>85</v>
      </c>
      <c r="P55216" s="48">
        <v>155</v>
      </c>
      <c r="Q55216" s="48">
        <v>10863</v>
      </c>
      <c r="R55216" s="48">
        <v>3808</v>
      </c>
      <c r="S55216" s="48">
        <v>598</v>
      </c>
      <c r="U55216" s="48">
        <v>-1903</v>
      </c>
      <c r="AC55216" s="48">
        <v>6</v>
      </c>
      <c r="AF55216" s="48">
        <v>-2171</v>
      </c>
      <c r="AJ55216" s="48">
        <v>262</v>
      </c>
      <c r="AK55216" s="49">
        <v>741</v>
      </c>
      <c r="AL55216" s="49">
        <v>-326</v>
      </c>
      <c r="AM55216" s="49">
        <v>-603</v>
      </c>
    </row>
    <row r="55217" spans="1:39">
      <c r="A55217" s="37" t="s">
        <v>47</v>
      </c>
      <c r="B55217" s="38">
        <v>44486.958333333336</v>
      </c>
      <c r="C55217" s="39">
        <v>44486</v>
      </c>
      <c r="D55217" s="56">
        <v>16</v>
      </c>
      <c r="E55217" s="38">
        <v>44486.666666666664</v>
      </c>
      <c r="F55217" s="40" t="s">
        <v>240</v>
      </c>
      <c r="G55217" s="48">
        <v>25922</v>
      </c>
      <c r="H55217" s="48">
        <v>26710</v>
      </c>
      <c r="I55217" s="48">
        <v>25517</v>
      </c>
      <c r="J55217" s="48">
        <v>-2185</v>
      </c>
      <c r="K55217" s="48">
        <v>25805</v>
      </c>
      <c r="L55217" s="48">
        <v>566</v>
      </c>
      <c r="M55217" s="48">
        <v>8529</v>
      </c>
      <c r="N55217" s="48">
        <v>1137</v>
      </c>
      <c r="O55217" s="48">
        <v>85</v>
      </c>
      <c r="P55217" s="48">
        <v>462</v>
      </c>
      <c r="Q55217" s="48">
        <v>10400</v>
      </c>
      <c r="R55217" s="48">
        <v>4023</v>
      </c>
      <c r="S55217" s="48">
        <v>603</v>
      </c>
      <c r="U55217" s="48">
        <v>-1865</v>
      </c>
      <c r="AC55217" s="48">
        <v>-32</v>
      </c>
      <c r="AF55217" s="48">
        <v>-1969</v>
      </c>
      <c r="AJ55217" s="48">
        <v>136</v>
      </c>
      <c r="AK55217" s="49">
        <v>992</v>
      </c>
      <c r="AL55217" s="49">
        <v>-320</v>
      </c>
      <c r="AM55217" s="49">
        <v>-288</v>
      </c>
    </row>
    <row r="55218" spans="1:39">
      <c r="A55218" s="37" t="s">
        <v>47</v>
      </c>
      <c r="B55218" s="38">
        <v>44487</v>
      </c>
      <c r="C55218" s="39">
        <v>44486</v>
      </c>
      <c r="D55218" s="56">
        <v>17</v>
      </c>
      <c r="E55218" s="38">
        <v>44486.708333333336</v>
      </c>
      <c r="F55218" s="40" t="s">
        <v>240</v>
      </c>
      <c r="G55218" s="48">
        <v>27463</v>
      </c>
      <c r="H55218" s="48">
        <v>28044</v>
      </c>
      <c r="I55218" s="48">
        <v>24404</v>
      </c>
      <c r="J55218" s="48">
        <v>-2621</v>
      </c>
      <c r="K55218" s="48">
        <v>24403</v>
      </c>
      <c r="L55218" s="48">
        <v>570</v>
      </c>
      <c r="M55218" s="48">
        <v>10400</v>
      </c>
      <c r="N55218" s="48">
        <v>1138</v>
      </c>
      <c r="O55218" s="48">
        <v>35</v>
      </c>
      <c r="P55218" s="48">
        <v>1829</v>
      </c>
      <c r="Q55218" s="48">
        <v>5560</v>
      </c>
      <c r="R55218" s="48">
        <v>4017</v>
      </c>
      <c r="S55218" s="48">
        <v>854</v>
      </c>
      <c r="U55218" s="48">
        <v>-2393</v>
      </c>
      <c r="AC55218" s="48">
        <v>-393</v>
      </c>
      <c r="AF55218" s="48">
        <v>-2060</v>
      </c>
      <c r="AJ55218" s="48">
        <v>60</v>
      </c>
      <c r="AK55218" s="49">
        <v>-1019</v>
      </c>
      <c r="AL55218" s="49">
        <v>-228</v>
      </c>
      <c r="AM55218" s="49">
        <v>1</v>
      </c>
    </row>
    <row r="55219" spans="1:39">
      <c r="A55219" s="37" t="s">
        <v>47</v>
      </c>
      <c r="B55219" s="38">
        <v>44487.041666666664</v>
      </c>
      <c r="C55219" s="39">
        <v>44486</v>
      </c>
      <c r="D55219" s="56">
        <v>18</v>
      </c>
      <c r="E55219" s="38">
        <v>44486.75</v>
      </c>
      <c r="F55219" s="40" t="s">
        <v>240</v>
      </c>
      <c r="G55219" s="48">
        <v>29086</v>
      </c>
      <c r="H55219" s="48">
        <v>29404</v>
      </c>
      <c r="I55219" s="48">
        <v>23364</v>
      </c>
      <c r="J55219" s="48">
        <v>-4733</v>
      </c>
      <c r="K55219" s="48">
        <v>23364</v>
      </c>
      <c r="L55219" s="48">
        <v>568</v>
      </c>
      <c r="M55219" s="48">
        <v>13242</v>
      </c>
      <c r="N55219" s="48">
        <v>1137</v>
      </c>
      <c r="O55219" s="48">
        <v>36</v>
      </c>
      <c r="P55219" s="48">
        <v>2457</v>
      </c>
      <c r="Q55219" s="48">
        <v>450</v>
      </c>
      <c r="R55219" s="48">
        <v>3813</v>
      </c>
      <c r="S55219" s="48">
        <v>1661</v>
      </c>
      <c r="U55219" s="48">
        <v>-4685</v>
      </c>
      <c r="AC55219" s="48">
        <v>-1233</v>
      </c>
      <c r="AF55219" s="48">
        <v>-3462</v>
      </c>
      <c r="AJ55219" s="48">
        <v>10</v>
      </c>
      <c r="AK55219" s="49">
        <v>-1307</v>
      </c>
      <c r="AL55219" s="49">
        <v>-48</v>
      </c>
      <c r="AM55219" s="49">
        <v>0</v>
      </c>
    </row>
    <row r="55220" spans="1:39">
      <c r="A55220" s="37" t="s">
        <v>47</v>
      </c>
      <c r="B55220" s="38">
        <v>44487.083333333336</v>
      </c>
      <c r="C55220" s="39">
        <v>44486</v>
      </c>
      <c r="D55220" s="56">
        <v>19</v>
      </c>
      <c r="E55220" s="38">
        <v>44486.791666666664</v>
      </c>
      <c r="F55220" s="40" t="s">
        <v>240</v>
      </c>
      <c r="G55220" s="48">
        <v>30514</v>
      </c>
      <c r="H55220" s="48">
        <v>30956</v>
      </c>
      <c r="I55220" s="48">
        <v>23952</v>
      </c>
      <c r="J55220" s="48">
        <v>-6483</v>
      </c>
      <c r="K55220" s="48">
        <v>24239</v>
      </c>
      <c r="L55220" s="48">
        <v>564</v>
      </c>
      <c r="M55220" s="48">
        <v>14475</v>
      </c>
      <c r="N55220" s="48">
        <v>1138</v>
      </c>
      <c r="O55220" s="48">
        <v>36</v>
      </c>
      <c r="P55220" s="48">
        <v>2560</v>
      </c>
      <c r="Q55220" s="48">
        <v>261</v>
      </c>
      <c r="R55220" s="48">
        <v>3533</v>
      </c>
      <c r="S55220" s="48">
        <v>1672</v>
      </c>
      <c r="U55220" s="48">
        <v>-6479</v>
      </c>
      <c r="AC55220" s="48">
        <v>-2018</v>
      </c>
      <c r="AF55220" s="48">
        <v>-4467</v>
      </c>
      <c r="AJ55220" s="48">
        <v>6</v>
      </c>
      <c r="AK55220" s="49">
        <v>-521</v>
      </c>
      <c r="AL55220" s="49">
        <v>-4</v>
      </c>
      <c r="AM55220" s="49">
        <v>-287</v>
      </c>
    </row>
    <row r="55221" spans="1:39">
      <c r="A55221" s="37" t="s">
        <v>47</v>
      </c>
      <c r="B55221" s="38">
        <v>44487.125</v>
      </c>
      <c r="C55221" s="39">
        <v>44486</v>
      </c>
      <c r="D55221" s="56">
        <v>20</v>
      </c>
      <c r="E55221" s="38">
        <v>44486.833333333336</v>
      </c>
      <c r="F55221" s="40" t="s">
        <v>240</v>
      </c>
      <c r="G55221" s="48">
        <v>30923</v>
      </c>
      <c r="H55221" s="48">
        <v>31117</v>
      </c>
      <c r="I55221" s="48">
        <v>23126</v>
      </c>
      <c r="J55221" s="48">
        <v>-6804</v>
      </c>
      <c r="K55221" s="48">
        <v>23169</v>
      </c>
      <c r="L55221" s="48">
        <v>564</v>
      </c>
      <c r="M55221" s="48">
        <v>13735</v>
      </c>
      <c r="N55221" s="48">
        <v>1138</v>
      </c>
      <c r="O55221" s="48">
        <v>38</v>
      </c>
      <c r="P55221" s="48">
        <v>2504</v>
      </c>
      <c r="Q55221" s="48">
        <v>0</v>
      </c>
      <c r="R55221" s="48">
        <v>3536</v>
      </c>
      <c r="S55221" s="48">
        <v>1654</v>
      </c>
      <c r="U55221" s="48">
        <v>-6798</v>
      </c>
      <c r="AC55221" s="48">
        <v>-1986</v>
      </c>
      <c r="AF55221" s="48">
        <v>-4822</v>
      </c>
      <c r="AJ55221" s="48">
        <v>10</v>
      </c>
      <c r="AK55221" s="49">
        <v>-1187</v>
      </c>
      <c r="AL55221" s="49">
        <v>-6</v>
      </c>
      <c r="AM55221" s="49">
        <v>-43</v>
      </c>
    </row>
    <row r="55222" spans="1:39">
      <c r="A55222" s="37" t="s">
        <v>47</v>
      </c>
      <c r="B55222" s="38">
        <v>44487.166666666664</v>
      </c>
      <c r="C55222" s="39">
        <v>44486</v>
      </c>
      <c r="D55222" s="56">
        <v>21</v>
      </c>
      <c r="E55222" s="38">
        <v>44486.875</v>
      </c>
      <c r="F55222" s="40" t="s">
        <v>240</v>
      </c>
      <c r="G55222" s="48">
        <v>29970</v>
      </c>
      <c r="H55222" s="48">
        <v>30147</v>
      </c>
      <c r="I55222" s="48">
        <v>21794</v>
      </c>
      <c r="J55222" s="48">
        <v>-7217</v>
      </c>
      <c r="K55222" s="48">
        <v>21836</v>
      </c>
      <c r="L55222" s="48">
        <v>563</v>
      </c>
      <c r="M55222" s="48">
        <v>13067</v>
      </c>
      <c r="N55222" s="48">
        <v>1139</v>
      </c>
      <c r="O55222" s="48">
        <v>38</v>
      </c>
      <c r="P55222" s="48">
        <v>2243</v>
      </c>
      <c r="Q55222" s="48">
        <v>0</v>
      </c>
      <c r="R55222" s="48">
        <v>3552</v>
      </c>
      <c r="S55222" s="48">
        <v>1234</v>
      </c>
      <c r="U55222" s="48">
        <v>-7217</v>
      </c>
      <c r="AC55222" s="48">
        <v>-2188</v>
      </c>
      <c r="AF55222" s="48">
        <v>-5057</v>
      </c>
      <c r="AJ55222" s="48">
        <v>28</v>
      </c>
      <c r="AK55222" s="49">
        <v>-1136</v>
      </c>
      <c r="AL55222" s="49">
        <v>0</v>
      </c>
      <c r="AM55222" s="49">
        <v>-42</v>
      </c>
    </row>
    <row r="55223" spans="1:39">
      <c r="A55223" s="37" t="s">
        <v>47</v>
      </c>
      <c r="B55223" s="38">
        <v>44487.208333333336</v>
      </c>
      <c r="C55223" s="39">
        <v>44486</v>
      </c>
      <c r="D55223" s="56">
        <v>22</v>
      </c>
      <c r="E55223" s="38">
        <v>44486.916666666664</v>
      </c>
      <c r="F55223" s="40" t="s">
        <v>240</v>
      </c>
      <c r="G55223" s="48">
        <v>28784</v>
      </c>
      <c r="H55223" s="48">
        <v>29061</v>
      </c>
      <c r="I55223" s="48">
        <v>20731</v>
      </c>
      <c r="J55223" s="48">
        <v>-7281</v>
      </c>
      <c r="K55223" s="48">
        <v>20770</v>
      </c>
      <c r="L55223" s="48">
        <v>563</v>
      </c>
      <c r="M55223" s="48">
        <v>12599</v>
      </c>
      <c r="N55223" s="48">
        <v>1138</v>
      </c>
      <c r="O55223" s="48">
        <v>38</v>
      </c>
      <c r="P55223" s="48">
        <v>1975</v>
      </c>
      <c r="Q55223" s="48">
        <v>0</v>
      </c>
      <c r="R55223" s="48">
        <v>3459</v>
      </c>
      <c r="S55223" s="48">
        <v>998</v>
      </c>
      <c r="U55223" s="48">
        <v>-7276</v>
      </c>
      <c r="AC55223" s="48">
        <v>-2131</v>
      </c>
      <c r="AF55223" s="48">
        <v>-5122</v>
      </c>
      <c r="AJ55223" s="48">
        <v>-23</v>
      </c>
      <c r="AK55223" s="49">
        <v>-1049</v>
      </c>
      <c r="AL55223" s="49">
        <v>-5</v>
      </c>
      <c r="AM55223" s="49">
        <v>-39</v>
      </c>
    </row>
    <row r="55224" spans="1:39">
      <c r="A55224" s="37" t="s">
        <v>47</v>
      </c>
      <c r="B55224" s="38">
        <v>44487.25</v>
      </c>
      <c r="C55224" s="39">
        <v>44486</v>
      </c>
      <c r="D55224" s="56">
        <v>23</v>
      </c>
      <c r="E55224" s="38">
        <v>44486.958333333336</v>
      </c>
      <c r="F55224" s="40" t="s">
        <v>240</v>
      </c>
      <c r="G55224" s="48">
        <v>26997</v>
      </c>
      <c r="H55224" s="48">
        <v>27451</v>
      </c>
      <c r="I55224" s="48">
        <v>19040</v>
      </c>
      <c r="J55224" s="48">
        <v>-6986</v>
      </c>
      <c r="K55224" s="48">
        <v>19441</v>
      </c>
      <c r="L55224" s="48">
        <v>568</v>
      </c>
      <c r="M55224" s="48">
        <v>11778</v>
      </c>
      <c r="N55224" s="48">
        <v>1139</v>
      </c>
      <c r="O55224" s="48">
        <v>38</v>
      </c>
      <c r="P55224" s="48">
        <v>1504</v>
      </c>
      <c r="Q55224" s="48">
        <v>0</v>
      </c>
      <c r="R55224" s="48">
        <v>3411</v>
      </c>
      <c r="S55224" s="48">
        <v>1003</v>
      </c>
      <c r="U55224" s="48">
        <v>-6988</v>
      </c>
      <c r="AC55224" s="48">
        <v>-1791</v>
      </c>
      <c r="AF55224" s="48">
        <v>-5189</v>
      </c>
      <c r="AJ55224" s="48">
        <v>-8</v>
      </c>
      <c r="AK55224" s="49">
        <v>-1425</v>
      </c>
      <c r="AL55224" s="49">
        <v>2</v>
      </c>
      <c r="AM55224" s="49">
        <v>-401</v>
      </c>
    </row>
    <row r="55225" spans="1:39">
      <c r="A55225" s="37" t="s">
        <v>47</v>
      </c>
      <c r="B55225" s="38">
        <v>44487.291666666664</v>
      </c>
      <c r="C55225" s="39">
        <v>44486</v>
      </c>
      <c r="D55225" s="56">
        <v>24</v>
      </c>
      <c r="E55225" s="38">
        <v>44487</v>
      </c>
      <c r="F55225" s="40" t="s">
        <v>240</v>
      </c>
      <c r="G55225" s="48">
        <v>25379</v>
      </c>
      <c r="H55225" s="48">
        <v>25964</v>
      </c>
      <c r="I55225" s="48">
        <v>17768</v>
      </c>
      <c r="J55225" s="48">
        <v>-6959</v>
      </c>
      <c r="K55225" s="48">
        <v>17879</v>
      </c>
      <c r="L55225" s="48">
        <v>567</v>
      </c>
      <c r="M55225" s="48">
        <v>10605</v>
      </c>
      <c r="N55225" s="48">
        <v>1138</v>
      </c>
      <c r="O55225" s="48">
        <v>38</v>
      </c>
      <c r="P55225" s="48">
        <v>1595</v>
      </c>
      <c r="Q55225" s="48">
        <v>0</v>
      </c>
      <c r="R55225" s="48">
        <v>3183</v>
      </c>
      <c r="S55225" s="48">
        <v>753</v>
      </c>
      <c r="U55225" s="48">
        <v>-6962</v>
      </c>
      <c r="AC55225" s="48">
        <v>-1824</v>
      </c>
      <c r="AF55225" s="48">
        <v>-5142</v>
      </c>
      <c r="AJ55225" s="48">
        <v>4</v>
      </c>
      <c r="AK55225" s="49">
        <v>-1237</v>
      </c>
      <c r="AL55225" s="49">
        <v>3</v>
      </c>
      <c r="AM55225" s="49">
        <v>-111</v>
      </c>
    </row>
    <row r="55226" spans="1:39">
      <c r="A55226" s="37" t="s">
        <v>47</v>
      </c>
      <c r="B55226" s="38">
        <v>44487.333333333336</v>
      </c>
      <c r="C55226" s="39">
        <v>44487</v>
      </c>
      <c r="D55226" s="56">
        <v>1</v>
      </c>
      <c r="E55226" s="38">
        <v>44487.041666666664</v>
      </c>
      <c r="F55226" s="40" t="s">
        <v>240</v>
      </c>
      <c r="G55226" s="48">
        <v>24411</v>
      </c>
      <c r="H55226" s="48">
        <v>24984</v>
      </c>
      <c r="I55226" s="48">
        <v>16856</v>
      </c>
      <c r="J55226" s="48">
        <v>-7182</v>
      </c>
      <c r="K55226" s="48">
        <v>16896</v>
      </c>
      <c r="L55226" s="48">
        <v>566</v>
      </c>
      <c r="M55226" s="48">
        <v>10275</v>
      </c>
      <c r="N55226" s="48">
        <v>1136</v>
      </c>
      <c r="O55226" s="48">
        <v>38</v>
      </c>
      <c r="P55226" s="48">
        <v>943</v>
      </c>
      <c r="Q55226" s="48">
        <v>0</v>
      </c>
      <c r="R55226" s="48">
        <v>3160</v>
      </c>
      <c r="S55226" s="48">
        <v>778</v>
      </c>
      <c r="U55226" s="48">
        <v>-7173</v>
      </c>
      <c r="AC55226" s="48">
        <v>-2339</v>
      </c>
      <c r="AF55226" s="48">
        <v>-4840</v>
      </c>
      <c r="AJ55226" s="48">
        <v>6</v>
      </c>
      <c r="AK55226" s="49">
        <v>-946</v>
      </c>
      <c r="AL55226" s="49">
        <v>-9</v>
      </c>
      <c r="AM55226" s="49">
        <v>-40</v>
      </c>
    </row>
    <row r="55227" spans="1:39">
      <c r="A55227" s="37" t="s">
        <v>47</v>
      </c>
      <c r="B55227" s="38">
        <v>44487.375</v>
      </c>
      <c r="C55227" s="39">
        <v>44487</v>
      </c>
      <c r="D55227" s="56">
        <v>2</v>
      </c>
      <c r="E55227" s="38">
        <v>44487.083333333336</v>
      </c>
      <c r="F55227" s="40" t="s">
        <v>240</v>
      </c>
      <c r="G55227" s="48">
        <v>23688</v>
      </c>
      <c r="H55227" s="48">
        <v>24488</v>
      </c>
      <c r="I55227" s="48">
        <v>16493</v>
      </c>
      <c r="J55227" s="48">
        <v>-7343</v>
      </c>
      <c r="K55227" s="48">
        <v>16663</v>
      </c>
      <c r="L55227" s="48">
        <v>567</v>
      </c>
      <c r="M55227" s="48">
        <v>9614</v>
      </c>
      <c r="N55227" s="48">
        <v>1136</v>
      </c>
      <c r="O55227" s="48">
        <v>38</v>
      </c>
      <c r="P55227" s="48">
        <v>906</v>
      </c>
      <c r="Q55227" s="48">
        <v>0</v>
      </c>
      <c r="R55227" s="48">
        <v>3628</v>
      </c>
      <c r="S55227" s="48">
        <v>774</v>
      </c>
      <c r="U55227" s="48">
        <v>-7340</v>
      </c>
      <c r="AC55227" s="48">
        <v>-2689</v>
      </c>
      <c r="AF55227" s="48">
        <v>-4663</v>
      </c>
      <c r="AJ55227" s="48">
        <v>12</v>
      </c>
      <c r="AK55227" s="49">
        <v>-652</v>
      </c>
      <c r="AL55227" s="49">
        <v>-3</v>
      </c>
      <c r="AM55227" s="49">
        <v>-170</v>
      </c>
    </row>
    <row r="55228" spans="1:39">
      <c r="A55228" s="37" t="s">
        <v>47</v>
      </c>
      <c r="B55228" s="38">
        <v>44487.416666666664</v>
      </c>
      <c r="C55228" s="39">
        <v>44487</v>
      </c>
      <c r="D55228" s="56">
        <v>3</v>
      </c>
      <c r="E55228" s="38">
        <v>44487.125</v>
      </c>
      <c r="F55228" s="40" t="s">
        <v>240</v>
      </c>
      <c r="G55228" s="48">
        <v>23196</v>
      </c>
      <c r="H55228" s="48">
        <v>24060</v>
      </c>
      <c r="I55228" s="48">
        <v>16678</v>
      </c>
      <c r="J55228" s="48">
        <v>-7104</v>
      </c>
      <c r="K55228" s="48">
        <v>16922</v>
      </c>
      <c r="L55228" s="48">
        <v>568</v>
      </c>
      <c r="M55228" s="48">
        <v>9641</v>
      </c>
      <c r="N55228" s="48">
        <v>1136</v>
      </c>
      <c r="O55228" s="48">
        <v>38</v>
      </c>
      <c r="P55228" s="48">
        <v>883</v>
      </c>
      <c r="Q55228" s="48">
        <v>0</v>
      </c>
      <c r="R55228" s="48">
        <v>3920</v>
      </c>
      <c r="S55228" s="48">
        <v>736</v>
      </c>
      <c r="U55228" s="48">
        <v>-7103</v>
      </c>
      <c r="AC55228" s="48">
        <v>-2594</v>
      </c>
      <c r="AF55228" s="48">
        <v>-4522</v>
      </c>
      <c r="AJ55228" s="48">
        <v>13</v>
      </c>
      <c r="AK55228" s="49">
        <v>-278</v>
      </c>
      <c r="AL55228" s="49">
        <v>-1</v>
      </c>
      <c r="AM55228" s="49">
        <v>-244</v>
      </c>
    </row>
    <row r="55229" spans="1:39">
      <c r="A55229" s="37" t="s">
        <v>47</v>
      </c>
      <c r="B55229" s="38">
        <v>44487.458333333336</v>
      </c>
      <c r="C55229" s="39">
        <v>44487</v>
      </c>
      <c r="D55229" s="56">
        <v>4</v>
      </c>
      <c r="E55229" s="38">
        <v>44487.166666666664</v>
      </c>
      <c r="F55229" s="40" t="s">
        <v>240</v>
      </c>
      <c r="G55229" s="48">
        <v>23115</v>
      </c>
      <c r="H55229" s="48">
        <v>24129</v>
      </c>
      <c r="I55229" s="48">
        <v>16775</v>
      </c>
      <c r="J55229" s="48">
        <v>-6909</v>
      </c>
      <c r="K55229" s="48">
        <v>16911</v>
      </c>
      <c r="L55229" s="48">
        <v>567</v>
      </c>
      <c r="M55229" s="48">
        <v>9943</v>
      </c>
      <c r="N55229" s="48">
        <v>1137</v>
      </c>
      <c r="O55229" s="48">
        <v>38</v>
      </c>
      <c r="P55229" s="48">
        <v>951</v>
      </c>
      <c r="Q55229" s="48">
        <v>0</v>
      </c>
      <c r="R55229" s="48">
        <v>3534</v>
      </c>
      <c r="S55229" s="48">
        <v>741</v>
      </c>
      <c r="U55229" s="48">
        <v>-6902</v>
      </c>
      <c r="AC55229" s="48">
        <v>-2541</v>
      </c>
      <c r="AF55229" s="48">
        <v>-4359</v>
      </c>
      <c r="AJ55229" s="48">
        <v>-2</v>
      </c>
      <c r="AK55229" s="49">
        <v>-445</v>
      </c>
      <c r="AL55229" s="49">
        <v>-7</v>
      </c>
      <c r="AM55229" s="49">
        <v>-136</v>
      </c>
    </row>
    <row r="55230" spans="1:39">
      <c r="A55230" s="37" t="s">
        <v>47</v>
      </c>
      <c r="B55230" s="38">
        <v>44487.5</v>
      </c>
      <c r="C55230" s="39">
        <v>44487</v>
      </c>
      <c r="D55230" s="56">
        <v>5</v>
      </c>
      <c r="E55230" s="38">
        <v>44487.208333333336</v>
      </c>
      <c r="F55230" s="40" t="s">
        <v>240</v>
      </c>
      <c r="G55230" s="48">
        <v>23693</v>
      </c>
      <c r="H55230" s="48">
        <v>24535</v>
      </c>
      <c r="I55230" s="48">
        <v>18932</v>
      </c>
      <c r="J55230" s="48">
        <v>-6578</v>
      </c>
      <c r="K55230" s="48">
        <v>18990</v>
      </c>
      <c r="L55230" s="48">
        <v>566</v>
      </c>
      <c r="M55230" s="48">
        <v>11871</v>
      </c>
      <c r="N55230" s="48">
        <v>1136</v>
      </c>
      <c r="O55230" s="48">
        <v>-2</v>
      </c>
      <c r="P55230" s="48">
        <v>1123</v>
      </c>
      <c r="Q55230" s="48">
        <v>0</v>
      </c>
      <c r="R55230" s="48">
        <v>3554</v>
      </c>
      <c r="S55230" s="48">
        <v>742</v>
      </c>
      <c r="U55230" s="48">
        <v>-6575</v>
      </c>
      <c r="AC55230" s="48">
        <v>-2233</v>
      </c>
      <c r="AF55230" s="48">
        <v>-4360</v>
      </c>
      <c r="AJ55230" s="48">
        <v>18</v>
      </c>
      <c r="AK55230" s="49">
        <v>975</v>
      </c>
      <c r="AL55230" s="49">
        <v>-3</v>
      </c>
      <c r="AM55230" s="49">
        <v>-58</v>
      </c>
    </row>
    <row r="55231" spans="1:39">
      <c r="A55231" s="37" t="s">
        <v>47</v>
      </c>
      <c r="B55231" s="38">
        <v>44487.541666666664</v>
      </c>
      <c r="C55231" s="39">
        <v>44487</v>
      </c>
      <c r="D55231" s="56">
        <v>6</v>
      </c>
      <c r="E55231" s="38">
        <v>44487.25</v>
      </c>
      <c r="F55231" s="40" t="s">
        <v>240</v>
      </c>
      <c r="G55231" s="48">
        <v>25251</v>
      </c>
      <c r="H55231" s="48">
        <v>25841</v>
      </c>
      <c r="I55231" s="48">
        <v>19927</v>
      </c>
      <c r="J55231" s="48">
        <v>-5796</v>
      </c>
      <c r="K55231" s="48">
        <v>19968</v>
      </c>
      <c r="L55231" s="48">
        <v>565</v>
      </c>
      <c r="M55231" s="48">
        <v>11884</v>
      </c>
      <c r="N55231" s="48">
        <v>1137</v>
      </c>
      <c r="O55231" s="48">
        <v>-2</v>
      </c>
      <c r="P55231" s="48">
        <v>1668</v>
      </c>
      <c r="Q55231" s="48">
        <v>0</v>
      </c>
      <c r="R55231" s="48">
        <v>3816</v>
      </c>
      <c r="S55231" s="48">
        <v>900</v>
      </c>
      <c r="U55231" s="48">
        <v>-5793</v>
      </c>
      <c r="AC55231" s="48">
        <v>-1680</v>
      </c>
      <c r="AF55231" s="48">
        <v>-4105</v>
      </c>
      <c r="AJ55231" s="48">
        <v>-8</v>
      </c>
      <c r="AK55231" s="49">
        <v>-118</v>
      </c>
      <c r="AL55231" s="49">
        <v>-3</v>
      </c>
      <c r="AM55231" s="49">
        <v>-41</v>
      </c>
    </row>
    <row r="55232" spans="1:39">
      <c r="A55232" s="37" t="s">
        <v>47</v>
      </c>
      <c r="B55232" s="38">
        <v>44487.583333333336</v>
      </c>
      <c r="C55232" s="39">
        <v>44487</v>
      </c>
      <c r="D55232" s="56">
        <v>7</v>
      </c>
      <c r="E55232" s="38">
        <v>44487.291666666664</v>
      </c>
      <c r="F55232" s="40" t="s">
        <v>240</v>
      </c>
      <c r="G55232" s="48">
        <v>27706</v>
      </c>
      <c r="H55232" s="48">
        <v>28204</v>
      </c>
      <c r="I55232" s="48">
        <v>21728</v>
      </c>
      <c r="J55232" s="48">
        <v>-6690</v>
      </c>
      <c r="K55232" s="48">
        <v>21727</v>
      </c>
      <c r="L55232" s="48">
        <v>565</v>
      </c>
      <c r="M55232" s="48">
        <v>13153</v>
      </c>
      <c r="N55232" s="48">
        <v>1137</v>
      </c>
      <c r="O55232" s="48">
        <v>-2</v>
      </c>
      <c r="P55232" s="48">
        <v>1885</v>
      </c>
      <c r="Q55232" s="48">
        <v>113</v>
      </c>
      <c r="R55232" s="48">
        <v>3929</v>
      </c>
      <c r="S55232" s="48">
        <v>947</v>
      </c>
      <c r="U55232" s="48">
        <v>-6684</v>
      </c>
      <c r="AC55232" s="48">
        <v>-2108</v>
      </c>
      <c r="AF55232" s="48">
        <v>-4574</v>
      </c>
      <c r="AJ55232" s="48">
        <v>-2</v>
      </c>
      <c r="AK55232" s="49">
        <v>214</v>
      </c>
      <c r="AL55232" s="49">
        <v>-6</v>
      </c>
      <c r="AM55232" s="49">
        <v>1</v>
      </c>
    </row>
    <row r="55233" spans="1:39">
      <c r="A55233" s="37" t="s">
        <v>47</v>
      </c>
      <c r="B55233" s="38">
        <v>44487.625</v>
      </c>
      <c r="C55233" s="39">
        <v>44487</v>
      </c>
      <c r="D55233" s="56">
        <v>8</v>
      </c>
      <c r="E55233" s="38">
        <v>44487.333333333336</v>
      </c>
      <c r="F55233" s="40" t="s">
        <v>240</v>
      </c>
      <c r="G55233" s="48">
        <v>29338</v>
      </c>
      <c r="H55233" s="48">
        <v>29968</v>
      </c>
      <c r="I55233" s="48">
        <v>23190</v>
      </c>
      <c r="J55233" s="48">
        <v>-7211</v>
      </c>
      <c r="K55233" s="48">
        <v>23191</v>
      </c>
      <c r="L55233" s="48">
        <v>563</v>
      </c>
      <c r="M55233" s="48">
        <v>10303</v>
      </c>
      <c r="N55233" s="48">
        <v>1138</v>
      </c>
      <c r="O55233" s="48">
        <v>-2</v>
      </c>
      <c r="P55233" s="48">
        <v>1861</v>
      </c>
      <c r="Q55233" s="48">
        <v>4036</v>
      </c>
      <c r="R55233" s="48">
        <v>4257</v>
      </c>
      <c r="S55233" s="48">
        <v>1035</v>
      </c>
      <c r="U55233" s="48">
        <v>-7150</v>
      </c>
      <c r="AC55233" s="48">
        <v>-2153</v>
      </c>
      <c r="AF55233" s="48">
        <v>-5031</v>
      </c>
      <c r="AJ55233" s="48">
        <v>34</v>
      </c>
      <c r="AK55233" s="49">
        <v>433</v>
      </c>
      <c r="AL55233" s="49">
        <v>-61</v>
      </c>
      <c r="AM55233" s="49">
        <v>-1</v>
      </c>
    </row>
    <row r="55234" spans="1:39">
      <c r="A55234" s="37" t="s">
        <v>47</v>
      </c>
      <c r="B55234" s="38">
        <v>44487.666666666664</v>
      </c>
      <c r="C55234" s="39">
        <v>44487</v>
      </c>
      <c r="D55234" s="56">
        <v>9</v>
      </c>
      <c r="E55234" s="38">
        <v>44487.375</v>
      </c>
      <c r="F55234" s="40" t="s">
        <v>240</v>
      </c>
      <c r="G55234" s="48">
        <v>29537</v>
      </c>
      <c r="H55234" s="48">
        <v>30426</v>
      </c>
      <c r="I55234" s="48">
        <v>25925</v>
      </c>
      <c r="J55234" s="48">
        <v>-5623</v>
      </c>
      <c r="K55234" s="48">
        <v>26259</v>
      </c>
      <c r="L55234" s="48">
        <v>564</v>
      </c>
      <c r="M55234" s="48">
        <v>9578</v>
      </c>
      <c r="N55234" s="48">
        <v>1138</v>
      </c>
      <c r="O55234" s="48">
        <v>-2</v>
      </c>
      <c r="P55234" s="48">
        <v>958</v>
      </c>
      <c r="Q55234" s="48">
        <v>8518</v>
      </c>
      <c r="R55234" s="48">
        <v>4526</v>
      </c>
      <c r="S55234" s="48">
        <v>979</v>
      </c>
      <c r="U55234" s="48">
        <v>-5433</v>
      </c>
      <c r="AC55234" s="48">
        <v>-1684</v>
      </c>
      <c r="AF55234" s="48">
        <v>-3792</v>
      </c>
      <c r="AJ55234" s="48">
        <v>43</v>
      </c>
      <c r="AK55234" s="49">
        <v>1122</v>
      </c>
      <c r="AL55234" s="49">
        <v>-190</v>
      </c>
      <c r="AM55234" s="49">
        <v>-334</v>
      </c>
    </row>
    <row r="55235" spans="1:39">
      <c r="A55235" s="37" t="s">
        <v>47</v>
      </c>
      <c r="B55235" s="38">
        <v>44487.708333333336</v>
      </c>
      <c r="C55235" s="39">
        <v>44487</v>
      </c>
      <c r="D55235" s="56">
        <v>10</v>
      </c>
      <c r="E55235" s="38">
        <v>44487.416666666664</v>
      </c>
      <c r="F55235" s="40" t="s">
        <v>240</v>
      </c>
      <c r="G55235" s="48">
        <v>29342</v>
      </c>
      <c r="H55235" s="48">
        <v>30793</v>
      </c>
      <c r="I55235" s="48">
        <v>26160</v>
      </c>
      <c r="J55235" s="48">
        <v>-4650</v>
      </c>
      <c r="K55235" s="48">
        <v>26505</v>
      </c>
      <c r="L55235" s="48">
        <v>565</v>
      </c>
      <c r="M55235" s="48">
        <v>8868</v>
      </c>
      <c r="N55235" s="48">
        <v>1139</v>
      </c>
      <c r="O55235" s="48">
        <v>-2</v>
      </c>
      <c r="P55235" s="48">
        <v>525</v>
      </c>
      <c r="Q55235" s="48">
        <v>10645</v>
      </c>
      <c r="R55235" s="48">
        <v>4178</v>
      </c>
      <c r="S55235" s="48">
        <v>587</v>
      </c>
      <c r="U55235" s="48">
        <v>-4433</v>
      </c>
      <c r="AC55235" s="48">
        <v>-1419</v>
      </c>
      <c r="AF55235" s="48">
        <v>-3232</v>
      </c>
      <c r="AJ55235" s="48">
        <v>218</v>
      </c>
      <c r="AK55235" s="49">
        <v>17</v>
      </c>
      <c r="AL55235" s="49">
        <v>-217</v>
      </c>
      <c r="AM55235" s="49">
        <v>-345</v>
      </c>
    </row>
    <row r="55236" spans="1:39">
      <c r="A55236" s="37" t="s">
        <v>47</v>
      </c>
      <c r="B55236" s="38">
        <v>44487.75</v>
      </c>
      <c r="C55236" s="39">
        <v>44487</v>
      </c>
      <c r="D55236" s="56">
        <v>11</v>
      </c>
      <c r="E55236" s="38">
        <v>44487.458333333336</v>
      </c>
      <c r="F55236" s="40" t="s">
        <v>240</v>
      </c>
      <c r="G55236" s="48">
        <v>28840</v>
      </c>
      <c r="H55236" s="48">
        <v>30504</v>
      </c>
      <c r="I55236" s="48">
        <v>25179</v>
      </c>
      <c r="J55236" s="48">
        <v>-4743</v>
      </c>
      <c r="K55236" s="48">
        <v>25189</v>
      </c>
      <c r="L55236" s="48">
        <v>564</v>
      </c>
      <c r="M55236" s="48">
        <v>8121</v>
      </c>
      <c r="N55236" s="48">
        <v>1141</v>
      </c>
      <c r="O55236" s="48">
        <v>6</v>
      </c>
      <c r="P55236" s="48">
        <v>440</v>
      </c>
      <c r="Q55236" s="48">
        <v>10896</v>
      </c>
      <c r="R55236" s="48">
        <v>3441</v>
      </c>
      <c r="S55236" s="48">
        <v>580</v>
      </c>
      <c r="U55236" s="48">
        <v>-4518</v>
      </c>
      <c r="AC55236" s="48">
        <v>-1492</v>
      </c>
      <c r="AF55236" s="48">
        <v>-3301</v>
      </c>
      <c r="AJ55236" s="48">
        <v>275</v>
      </c>
      <c r="AK55236" s="49">
        <v>-582</v>
      </c>
      <c r="AL55236" s="49">
        <v>-225</v>
      </c>
      <c r="AM55236" s="49">
        <v>-10</v>
      </c>
    </row>
    <row r="55237" spans="1:39">
      <c r="A55237" s="37" t="s">
        <v>47</v>
      </c>
      <c r="B55237" s="38">
        <v>44487.791666666664</v>
      </c>
      <c r="C55237" s="39">
        <v>44487</v>
      </c>
      <c r="D55237" s="56">
        <v>12</v>
      </c>
      <c r="E55237" s="38">
        <v>44487.5</v>
      </c>
      <c r="F55237" s="40" t="s">
        <v>240</v>
      </c>
      <c r="G55237" s="48">
        <v>28347</v>
      </c>
      <c r="H55237" s="48">
        <v>29694</v>
      </c>
      <c r="I55237" s="48">
        <v>25321</v>
      </c>
      <c r="J55237" s="48">
        <v>-4619</v>
      </c>
      <c r="K55237" s="48">
        <v>25536</v>
      </c>
      <c r="L55237" s="48">
        <v>563</v>
      </c>
      <c r="M55237" s="48">
        <v>8147</v>
      </c>
      <c r="N55237" s="48">
        <v>1140</v>
      </c>
      <c r="O55237" s="48">
        <v>23</v>
      </c>
      <c r="P55237" s="48">
        <v>431</v>
      </c>
      <c r="Q55237" s="48">
        <v>11374</v>
      </c>
      <c r="R55237" s="48">
        <v>3261</v>
      </c>
      <c r="S55237" s="48">
        <v>597</v>
      </c>
      <c r="U55237" s="48">
        <v>-4405</v>
      </c>
      <c r="AC55237" s="48">
        <v>-1211</v>
      </c>
      <c r="AF55237" s="48">
        <v>-3455</v>
      </c>
      <c r="AJ55237" s="48">
        <v>261</v>
      </c>
      <c r="AK55237" s="49">
        <v>246</v>
      </c>
      <c r="AL55237" s="49">
        <v>-214</v>
      </c>
      <c r="AM55237" s="49">
        <v>-215</v>
      </c>
    </row>
    <row r="55238" spans="1:39">
      <c r="A55238" s="37" t="s">
        <v>47</v>
      </c>
      <c r="B55238" s="38">
        <v>44487.833333333336</v>
      </c>
      <c r="C55238" s="39">
        <v>44487</v>
      </c>
      <c r="D55238" s="56">
        <v>13</v>
      </c>
      <c r="E55238" s="38">
        <v>44487.541666666664</v>
      </c>
      <c r="F55238" s="40" t="s">
        <v>240</v>
      </c>
      <c r="G55238" s="48">
        <v>27927</v>
      </c>
      <c r="H55238" s="48">
        <v>29283</v>
      </c>
      <c r="I55238" s="48">
        <v>24540</v>
      </c>
      <c r="J55238" s="48">
        <v>-4758</v>
      </c>
      <c r="K55238" s="48">
        <v>25020</v>
      </c>
      <c r="L55238" s="48">
        <v>566</v>
      </c>
      <c r="M55238" s="48">
        <v>8062</v>
      </c>
      <c r="N55238" s="48">
        <v>1139</v>
      </c>
      <c r="O55238" s="48">
        <v>36</v>
      </c>
      <c r="P55238" s="48">
        <v>253</v>
      </c>
      <c r="Q55238" s="48">
        <v>10980</v>
      </c>
      <c r="R55238" s="48">
        <v>3386</v>
      </c>
      <c r="S55238" s="48">
        <v>598</v>
      </c>
      <c r="U55238" s="48">
        <v>-4544</v>
      </c>
      <c r="AC55238" s="48">
        <v>-1116</v>
      </c>
      <c r="AF55238" s="48">
        <v>-3725</v>
      </c>
      <c r="AJ55238" s="48">
        <v>297</v>
      </c>
      <c r="AK55238" s="49">
        <v>15</v>
      </c>
      <c r="AL55238" s="49">
        <v>-214</v>
      </c>
      <c r="AM55238" s="49">
        <v>-480</v>
      </c>
    </row>
    <row r="55239" spans="1:39">
      <c r="A55239" s="37" t="s">
        <v>47</v>
      </c>
      <c r="B55239" s="38">
        <v>44487.875</v>
      </c>
      <c r="C55239" s="39">
        <v>44487</v>
      </c>
      <c r="D55239" s="56">
        <v>14</v>
      </c>
      <c r="E55239" s="38">
        <v>44487.583333333336</v>
      </c>
      <c r="F55239" s="40" t="s">
        <v>240</v>
      </c>
      <c r="G55239" s="48">
        <v>27776</v>
      </c>
      <c r="H55239" s="48">
        <v>29036</v>
      </c>
      <c r="I55239" s="48">
        <v>25182</v>
      </c>
      <c r="J55239" s="48">
        <v>-4545</v>
      </c>
      <c r="K55239" s="48">
        <v>25660</v>
      </c>
      <c r="L55239" s="48">
        <v>566</v>
      </c>
      <c r="M55239" s="48">
        <v>8421</v>
      </c>
      <c r="N55239" s="48">
        <v>1139</v>
      </c>
      <c r="O55239" s="48">
        <v>36</v>
      </c>
      <c r="P55239" s="48">
        <v>429</v>
      </c>
      <c r="Q55239" s="48">
        <v>10958</v>
      </c>
      <c r="R55239" s="48">
        <v>3465</v>
      </c>
      <c r="S55239" s="48">
        <v>646</v>
      </c>
      <c r="U55239" s="48">
        <v>-4341</v>
      </c>
      <c r="AC55239" s="48">
        <v>-828</v>
      </c>
      <c r="AF55239" s="48">
        <v>-3804</v>
      </c>
      <c r="AJ55239" s="48">
        <v>291</v>
      </c>
      <c r="AK55239" s="49">
        <v>691</v>
      </c>
      <c r="AL55239" s="49">
        <v>-204</v>
      </c>
      <c r="AM55239" s="49">
        <v>-478</v>
      </c>
    </row>
    <row r="55240" spans="1:39">
      <c r="A55240" s="37" t="s">
        <v>47</v>
      </c>
      <c r="B55240" s="38">
        <v>44487.916666666664</v>
      </c>
      <c r="C55240" s="39">
        <v>44487</v>
      </c>
      <c r="D55240" s="56">
        <v>15</v>
      </c>
      <c r="E55240" s="38">
        <v>44487.625</v>
      </c>
      <c r="F55240" s="40" t="s">
        <v>240</v>
      </c>
      <c r="G55240" s="48">
        <v>28104</v>
      </c>
      <c r="H55240" s="48">
        <v>28805</v>
      </c>
      <c r="I55240" s="48">
        <v>26460</v>
      </c>
      <c r="J55240" s="48">
        <v>-3784</v>
      </c>
      <c r="K55240" s="48">
        <v>26744</v>
      </c>
      <c r="L55240" s="48">
        <v>563</v>
      </c>
      <c r="M55240" s="48">
        <v>8919</v>
      </c>
      <c r="N55240" s="48">
        <v>1141</v>
      </c>
      <c r="O55240" s="48">
        <v>37</v>
      </c>
      <c r="P55240" s="48">
        <v>371</v>
      </c>
      <c r="Q55240" s="48">
        <v>11295</v>
      </c>
      <c r="R55240" s="48">
        <v>3758</v>
      </c>
      <c r="S55240" s="48">
        <v>660</v>
      </c>
      <c r="U55240" s="48">
        <v>-3487</v>
      </c>
      <c r="AC55240" s="48">
        <v>-545</v>
      </c>
      <c r="AF55240" s="48">
        <v>-3290</v>
      </c>
      <c r="AJ55240" s="48">
        <v>348</v>
      </c>
      <c r="AK55240" s="49">
        <v>1439</v>
      </c>
      <c r="AL55240" s="49">
        <v>-297</v>
      </c>
      <c r="AM55240" s="49">
        <v>-284</v>
      </c>
    </row>
    <row r="55241" spans="1:39">
      <c r="A55241" s="37" t="s">
        <v>47</v>
      </c>
      <c r="B55241" s="38">
        <v>44487.958333333336</v>
      </c>
      <c r="C55241" s="39">
        <v>44487</v>
      </c>
      <c r="D55241" s="56">
        <v>16</v>
      </c>
      <c r="E55241" s="38">
        <v>44487.666666666664</v>
      </c>
      <c r="F55241" s="40" t="s">
        <v>240</v>
      </c>
      <c r="G55241" s="48">
        <v>28807</v>
      </c>
      <c r="H55241" s="48">
        <v>29130</v>
      </c>
      <c r="I55241" s="48">
        <v>26325</v>
      </c>
      <c r="J55241" s="48">
        <v>-3190</v>
      </c>
      <c r="K55241" s="48">
        <v>26702</v>
      </c>
      <c r="L55241" s="48">
        <v>564</v>
      </c>
      <c r="M55241" s="48">
        <v>9917</v>
      </c>
      <c r="N55241" s="48">
        <v>1139</v>
      </c>
      <c r="O55241" s="48">
        <v>37</v>
      </c>
      <c r="P55241" s="48">
        <v>752</v>
      </c>
      <c r="Q55241" s="48">
        <v>9559</v>
      </c>
      <c r="R55241" s="48">
        <v>4062</v>
      </c>
      <c r="S55241" s="48">
        <v>672</v>
      </c>
      <c r="U55241" s="48">
        <v>-2939</v>
      </c>
      <c r="AC55241" s="48">
        <v>-406</v>
      </c>
      <c r="AF55241" s="48">
        <v>-2887</v>
      </c>
      <c r="AJ55241" s="48">
        <v>354</v>
      </c>
      <c r="AK55241" s="49">
        <v>385</v>
      </c>
      <c r="AL55241" s="49">
        <v>-251</v>
      </c>
      <c r="AM55241" s="49">
        <v>-377</v>
      </c>
    </row>
    <row r="55242" spans="1:39">
      <c r="A55242" s="37" t="s">
        <v>47</v>
      </c>
      <c r="B55242" s="38">
        <v>44488</v>
      </c>
      <c r="C55242" s="39">
        <v>44487</v>
      </c>
      <c r="D55242" s="56">
        <v>17</v>
      </c>
      <c r="E55242" s="38">
        <v>44487.708333333336</v>
      </c>
      <c r="F55242" s="40" t="s">
        <v>240</v>
      </c>
      <c r="G55242" s="48">
        <v>29737</v>
      </c>
      <c r="H55242" s="48">
        <v>29324</v>
      </c>
      <c r="I55242" s="48">
        <v>25071</v>
      </c>
      <c r="J55242" s="48">
        <v>-3531</v>
      </c>
      <c r="K55242" s="48">
        <v>25073</v>
      </c>
      <c r="L55242" s="48">
        <v>566</v>
      </c>
      <c r="M55242" s="48">
        <v>10770</v>
      </c>
      <c r="N55242" s="48">
        <v>1139</v>
      </c>
      <c r="O55242" s="48">
        <v>38</v>
      </c>
      <c r="P55242" s="48">
        <v>1926</v>
      </c>
      <c r="Q55242" s="48">
        <v>5396</v>
      </c>
      <c r="R55242" s="48">
        <v>4149</v>
      </c>
      <c r="S55242" s="48">
        <v>1089</v>
      </c>
      <c r="U55242" s="48">
        <v>-3344</v>
      </c>
      <c r="AC55242" s="48">
        <v>-768</v>
      </c>
      <c r="AF55242" s="48">
        <v>-2795</v>
      </c>
      <c r="AJ55242" s="48">
        <v>219</v>
      </c>
      <c r="AK55242" s="49">
        <v>-722</v>
      </c>
      <c r="AL55242" s="49">
        <v>-187</v>
      </c>
      <c r="AM55242" s="49">
        <v>-2</v>
      </c>
    </row>
    <row r="55243" spans="1:39">
      <c r="A55243" s="37" t="s">
        <v>47</v>
      </c>
      <c r="B55243" s="38">
        <v>44488.041666666664</v>
      </c>
      <c r="C55243" s="39">
        <v>44487</v>
      </c>
      <c r="D55243" s="56">
        <v>18</v>
      </c>
      <c r="E55243" s="38">
        <v>44487.75</v>
      </c>
      <c r="F55243" s="40" t="s">
        <v>240</v>
      </c>
      <c r="G55243" s="48">
        <v>30876</v>
      </c>
      <c r="H55243" s="48">
        <v>30830</v>
      </c>
      <c r="I55243" s="48">
        <v>24358</v>
      </c>
      <c r="J55243" s="48">
        <v>-6028</v>
      </c>
      <c r="K55243" s="48">
        <v>24360</v>
      </c>
      <c r="L55243" s="48">
        <v>565</v>
      </c>
      <c r="M55243" s="48">
        <v>13704</v>
      </c>
      <c r="N55243" s="48">
        <v>1139</v>
      </c>
      <c r="O55243" s="48">
        <v>38</v>
      </c>
      <c r="P55243" s="48">
        <v>2905</v>
      </c>
      <c r="Q55243" s="48">
        <v>455</v>
      </c>
      <c r="R55243" s="48">
        <v>4075</v>
      </c>
      <c r="S55243" s="48">
        <v>1479</v>
      </c>
      <c r="U55243" s="48">
        <v>-5985</v>
      </c>
      <c r="AC55243" s="48">
        <v>-2067</v>
      </c>
      <c r="AF55243" s="48">
        <v>-3949</v>
      </c>
      <c r="AJ55243" s="48">
        <v>31</v>
      </c>
      <c r="AK55243" s="49">
        <v>-444</v>
      </c>
      <c r="AL55243" s="49">
        <v>-43</v>
      </c>
      <c r="AM55243" s="49">
        <v>-2</v>
      </c>
    </row>
    <row r="55244" spans="1:39">
      <c r="A55244" s="37" t="s">
        <v>47</v>
      </c>
      <c r="B55244" s="38">
        <v>44488.083333333336</v>
      </c>
      <c r="C55244" s="39">
        <v>44487</v>
      </c>
      <c r="D55244" s="56">
        <v>19</v>
      </c>
      <c r="E55244" s="38">
        <v>44487.791666666664</v>
      </c>
      <c r="F55244" s="40" t="s">
        <v>240</v>
      </c>
      <c r="G55244" s="48">
        <v>32222</v>
      </c>
      <c r="H55244" s="48">
        <v>32673</v>
      </c>
      <c r="I55244" s="48">
        <v>25617</v>
      </c>
      <c r="J55244" s="48">
        <v>-6724</v>
      </c>
      <c r="K55244" s="48">
        <v>25935</v>
      </c>
      <c r="L55244" s="48">
        <v>565</v>
      </c>
      <c r="M55244" s="48">
        <v>15450</v>
      </c>
      <c r="N55244" s="48">
        <v>1139</v>
      </c>
      <c r="O55244" s="48">
        <v>38</v>
      </c>
      <c r="P55244" s="48">
        <v>3221</v>
      </c>
      <c r="Q55244" s="48">
        <v>254</v>
      </c>
      <c r="R55244" s="48">
        <v>4122</v>
      </c>
      <c r="S55244" s="48">
        <v>1146</v>
      </c>
      <c r="U55244" s="48">
        <v>-6727</v>
      </c>
      <c r="AC55244" s="48">
        <v>-2382</v>
      </c>
      <c r="AF55244" s="48">
        <v>-4347</v>
      </c>
      <c r="AJ55244" s="48">
        <v>2</v>
      </c>
      <c r="AK55244" s="49">
        <v>-332</v>
      </c>
      <c r="AL55244" s="49">
        <v>3</v>
      </c>
      <c r="AM55244" s="49">
        <v>-318</v>
      </c>
    </row>
    <row r="55245" spans="1:39">
      <c r="A55245" s="37" t="s">
        <v>47</v>
      </c>
      <c r="B55245" s="38">
        <v>44488.125</v>
      </c>
      <c r="C55245" s="39">
        <v>44487</v>
      </c>
      <c r="D55245" s="56">
        <v>20</v>
      </c>
      <c r="E55245" s="38">
        <v>44487.833333333336</v>
      </c>
      <c r="F55245" s="40" t="s">
        <v>240</v>
      </c>
      <c r="G55245" s="48">
        <v>32690</v>
      </c>
      <c r="H55245" s="48">
        <v>32805</v>
      </c>
      <c r="I55245" s="48">
        <v>24198</v>
      </c>
      <c r="J55245" s="48">
        <v>-7147</v>
      </c>
      <c r="K55245" s="48">
        <v>24255</v>
      </c>
      <c r="L55245" s="48">
        <v>564</v>
      </c>
      <c r="M55245" s="48">
        <v>14487</v>
      </c>
      <c r="N55245" s="48">
        <v>1138</v>
      </c>
      <c r="O55245" s="48">
        <v>30</v>
      </c>
      <c r="P55245" s="48">
        <v>2956</v>
      </c>
      <c r="Q55245" s="48">
        <v>0</v>
      </c>
      <c r="R55245" s="48">
        <v>3799</v>
      </c>
      <c r="S55245" s="48">
        <v>1281</v>
      </c>
      <c r="U55245" s="48">
        <v>-7148</v>
      </c>
      <c r="AC55245" s="48">
        <v>-2463</v>
      </c>
      <c r="AF55245" s="48">
        <v>-4696</v>
      </c>
      <c r="AJ55245" s="48">
        <v>11</v>
      </c>
      <c r="AK55245" s="49">
        <v>-1460</v>
      </c>
      <c r="AL55245" s="49">
        <v>1</v>
      </c>
      <c r="AM55245" s="49">
        <v>-57</v>
      </c>
    </row>
    <row r="55246" spans="1:39">
      <c r="A55246" s="37" t="s">
        <v>47</v>
      </c>
      <c r="B55246" s="38">
        <v>44488.166666666664</v>
      </c>
      <c r="C55246" s="39">
        <v>44487</v>
      </c>
      <c r="D55246" s="56">
        <v>21</v>
      </c>
      <c r="E55246" s="38">
        <v>44487.875</v>
      </c>
      <c r="F55246" s="40" t="s">
        <v>240</v>
      </c>
      <c r="G55246" s="48">
        <v>31549</v>
      </c>
      <c r="H55246" s="48">
        <v>31870</v>
      </c>
      <c r="I55246" s="48">
        <v>23320</v>
      </c>
      <c r="J55246" s="48">
        <v>-7534</v>
      </c>
      <c r="K55246" s="48">
        <v>23366</v>
      </c>
      <c r="L55246" s="48">
        <v>564</v>
      </c>
      <c r="M55246" s="48">
        <v>14459</v>
      </c>
      <c r="N55246" s="48">
        <v>1137</v>
      </c>
      <c r="O55246" s="48">
        <v>32</v>
      </c>
      <c r="P55246" s="48">
        <v>2517</v>
      </c>
      <c r="Q55246" s="48">
        <v>0</v>
      </c>
      <c r="R55246" s="48">
        <v>3425</v>
      </c>
      <c r="S55246" s="48">
        <v>1232</v>
      </c>
      <c r="U55246" s="48">
        <v>-7533</v>
      </c>
      <c r="AC55246" s="48">
        <v>-2620</v>
      </c>
      <c r="AF55246" s="48">
        <v>-4910</v>
      </c>
      <c r="AJ55246" s="48">
        <v>-3</v>
      </c>
      <c r="AK55246" s="49">
        <v>-1016</v>
      </c>
      <c r="AL55246" s="49">
        <v>-1</v>
      </c>
      <c r="AM55246" s="49">
        <v>-46</v>
      </c>
    </row>
    <row r="55247" spans="1:39">
      <c r="A55247" s="37" t="s">
        <v>47</v>
      </c>
      <c r="B55247" s="38">
        <v>44488.208333333336</v>
      </c>
      <c r="C55247" s="39">
        <v>44487</v>
      </c>
      <c r="D55247" s="56">
        <v>22</v>
      </c>
      <c r="E55247" s="38">
        <v>44487.916666666664</v>
      </c>
      <c r="F55247" s="40" t="s">
        <v>240</v>
      </c>
      <c r="G55247" s="48">
        <v>30161</v>
      </c>
      <c r="H55247" s="48">
        <v>30546</v>
      </c>
      <c r="I55247" s="48">
        <v>21840</v>
      </c>
      <c r="J55247" s="48">
        <v>-7348</v>
      </c>
      <c r="K55247" s="48">
        <v>21897</v>
      </c>
      <c r="L55247" s="48">
        <v>564</v>
      </c>
      <c r="M55247" s="48">
        <v>14089</v>
      </c>
      <c r="N55247" s="48">
        <v>1139</v>
      </c>
      <c r="O55247" s="48">
        <v>39</v>
      </c>
      <c r="P55247" s="48">
        <v>2299</v>
      </c>
      <c r="Q55247" s="48">
        <v>0</v>
      </c>
      <c r="R55247" s="48">
        <v>2800</v>
      </c>
      <c r="S55247" s="48">
        <v>967</v>
      </c>
      <c r="U55247" s="48">
        <v>-7345</v>
      </c>
      <c r="AC55247" s="48">
        <v>-2603</v>
      </c>
      <c r="AF55247" s="48">
        <v>-4736</v>
      </c>
      <c r="AJ55247" s="48">
        <v>-6</v>
      </c>
      <c r="AK55247" s="49">
        <v>-1358</v>
      </c>
      <c r="AL55247" s="49">
        <v>-3</v>
      </c>
      <c r="AM55247" s="49">
        <v>-57</v>
      </c>
    </row>
    <row r="55248" spans="1:39">
      <c r="A55248" s="37" t="s">
        <v>47</v>
      </c>
      <c r="B55248" s="38">
        <v>44488.25</v>
      </c>
      <c r="C55248" s="39">
        <v>44487</v>
      </c>
      <c r="D55248" s="56">
        <v>23</v>
      </c>
      <c r="E55248" s="38">
        <v>44487.958333333336</v>
      </c>
      <c r="F55248" s="40" t="s">
        <v>240</v>
      </c>
      <c r="G55248" s="48">
        <v>28184</v>
      </c>
      <c r="H55248" s="48">
        <v>28670</v>
      </c>
      <c r="I55248" s="48">
        <v>20011</v>
      </c>
      <c r="J55248" s="48">
        <v>-7256</v>
      </c>
      <c r="K55248" s="48">
        <v>20053</v>
      </c>
      <c r="L55248" s="48">
        <v>564</v>
      </c>
      <c r="M55248" s="48">
        <v>13363</v>
      </c>
      <c r="N55248" s="48">
        <v>1138</v>
      </c>
      <c r="O55248" s="48">
        <v>39</v>
      </c>
      <c r="P55248" s="48">
        <v>1966</v>
      </c>
      <c r="Q55248" s="48">
        <v>0</v>
      </c>
      <c r="R55248" s="48">
        <v>2185</v>
      </c>
      <c r="S55248" s="48">
        <v>798</v>
      </c>
      <c r="U55248" s="48">
        <v>-7254</v>
      </c>
      <c r="AC55248" s="48">
        <v>-2510</v>
      </c>
      <c r="AF55248" s="48">
        <v>-4747</v>
      </c>
      <c r="AJ55248" s="48">
        <v>3</v>
      </c>
      <c r="AK55248" s="49">
        <v>-1403</v>
      </c>
      <c r="AL55248" s="49">
        <v>-2</v>
      </c>
      <c r="AM55248" s="49">
        <v>-42</v>
      </c>
    </row>
    <row r="55249" spans="1:39">
      <c r="A55249" s="37" t="s">
        <v>47</v>
      </c>
      <c r="B55249" s="38">
        <v>44488.291666666664</v>
      </c>
      <c r="C55249" s="39">
        <v>44487</v>
      </c>
      <c r="D55249" s="56">
        <v>24</v>
      </c>
      <c r="E55249" s="38">
        <v>44488</v>
      </c>
      <c r="F55249" s="40" t="s">
        <v>240</v>
      </c>
      <c r="G55249" s="48">
        <v>26500</v>
      </c>
      <c r="H55249" s="48">
        <v>26971</v>
      </c>
      <c r="I55249" s="48">
        <v>19050</v>
      </c>
      <c r="J55249" s="48">
        <v>-7181</v>
      </c>
      <c r="K55249" s="48">
        <v>19112</v>
      </c>
      <c r="L55249" s="48">
        <v>565</v>
      </c>
      <c r="M55249" s="48">
        <v>13168</v>
      </c>
      <c r="N55249" s="48">
        <v>1139</v>
      </c>
      <c r="O55249" s="48">
        <v>39</v>
      </c>
      <c r="P55249" s="48">
        <v>1686</v>
      </c>
      <c r="Q55249" s="48">
        <v>0</v>
      </c>
      <c r="R55249" s="48">
        <v>1747</v>
      </c>
      <c r="S55249" s="48">
        <v>768</v>
      </c>
      <c r="U55249" s="48">
        <v>-7177</v>
      </c>
      <c r="AC55249" s="48">
        <v>-2231</v>
      </c>
      <c r="AF55249" s="48">
        <v>-4951</v>
      </c>
      <c r="AJ55249" s="48">
        <v>5</v>
      </c>
      <c r="AK55249" s="49">
        <v>-740</v>
      </c>
      <c r="AL55249" s="49">
        <v>-4</v>
      </c>
      <c r="AM55249" s="49">
        <v>-62</v>
      </c>
    </row>
    <row r="55250" spans="1:39">
      <c r="A55250" s="37" t="s">
        <v>47</v>
      </c>
      <c r="B55250" s="38">
        <v>44488.333333333336</v>
      </c>
      <c r="C55250" s="39">
        <v>44488</v>
      </c>
      <c r="D55250" s="56">
        <v>1</v>
      </c>
      <c r="E55250" s="38">
        <v>44488.041666666664</v>
      </c>
      <c r="F55250" s="40" t="s">
        <v>240</v>
      </c>
      <c r="G55250" s="48">
        <v>25413</v>
      </c>
      <c r="H55250" s="48">
        <v>25690</v>
      </c>
      <c r="I55250" s="48">
        <v>18041</v>
      </c>
      <c r="J55250" s="48">
        <v>-6776</v>
      </c>
      <c r="K55250" s="48">
        <v>18107</v>
      </c>
      <c r="L55250" s="48">
        <v>567</v>
      </c>
      <c r="M55250" s="48">
        <v>13063</v>
      </c>
      <c r="N55250" s="48">
        <v>1140</v>
      </c>
      <c r="O55250" s="48">
        <v>40</v>
      </c>
      <c r="P55250" s="48">
        <v>1286</v>
      </c>
      <c r="Q55250" s="48">
        <v>0</v>
      </c>
      <c r="R55250" s="48">
        <v>1259</v>
      </c>
      <c r="S55250" s="48">
        <v>752</v>
      </c>
      <c r="U55250" s="48">
        <v>-6775</v>
      </c>
      <c r="AC55250" s="48">
        <v>-1903</v>
      </c>
      <c r="AF55250" s="48">
        <v>-4916</v>
      </c>
      <c r="AJ55250" s="48">
        <v>44</v>
      </c>
      <c r="AK55250" s="49">
        <v>-873</v>
      </c>
      <c r="AL55250" s="49">
        <v>-1</v>
      </c>
      <c r="AM55250" s="49">
        <v>-66</v>
      </c>
    </row>
    <row r="55251" spans="1:39">
      <c r="A55251" s="37" t="s">
        <v>47</v>
      </c>
      <c r="B55251" s="38">
        <v>44488.375</v>
      </c>
      <c r="C55251" s="39">
        <v>44488</v>
      </c>
      <c r="D55251" s="56">
        <v>2</v>
      </c>
      <c r="E55251" s="38">
        <v>44488.083333333336</v>
      </c>
      <c r="F55251" s="40" t="s">
        <v>240</v>
      </c>
      <c r="G55251" s="48">
        <v>24583</v>
      </c>
      <c r="H55251" s="48">
        <v>24817</v>
      </c>
      <c r="I55251" s="48">
        <v>17595</v>
      </c>
      <c r="J55251" s="48">
        <v>-6438</v>
      </c>
      <c r="K55251" s="48">
        <v>17784</v>
      </c>
      <c r="L55251" s="48">
        <v>567</v>
      </c>
      <c r="M55251" s="48">
        <v>12887</v>
      </c>
      <c r="N55251" s="48">
        <v>1139</v>
      </c>
      <c r="O55251" s="48">
        <v>39</v>
      </c>
      <c r="P55251" s="48">
        <v>1250</v>
      </c>
      <c r="Q55251" s="48">
        <v>0</v>
      </c>
      <c r="R55251" s="48">
        <v>1159</v>
      </c>
      <c r="S55251" s="48">
        <v>743</v>
      </c>
      <c r="U55251" s="48">
        <v>-6438</v>
      </c>
      <c r="AC55251" s="48">
        <v>-1577</v>
      </c>
      <c r="AF55251" s="48">
        <v>-4884</v>
      </c>
      <c r="AJ55251" s="48">
        <v>23</v>
      </c>
      <c r="AK55251" s="49">
        <v>-784</v>
      </c>
      <c r="AL55251" s="49">
        <v>0</v>
      </c>
      <c r="AM55251" s="49">
        <v>-189</v>
      </c>
    </row>
    <row r="55252" spans="1:39">
      <c r="A55252" s="37" t="s">
        <v>47</v>
      </c>
      <c r="B55252" s="38">
        <v>44488.416666666664</v>
      </c>
      <c r="C55252" s="39">
        <v>44488</v>
      </c>
      <c r="D55252" s="56">
        <v>3</v>
      </c>
      <c r="E55252" s="38">
        <v>44488.125</v>
      </c>
      <c r="F55252" s="40" t="s">
        <v>240</v>
      </c>
      <c r="G55252" s="48">
        <v>24046</v>
      </c>
      <c r="H55252" s="48">
        <v>24343</v>
      </c>
      <c r="I55252" s="48">
        <v>17251</v>
      </c>
      <c r="J55252" s="48">
        <v>-6349</v>
      </c>
      <c r="K55252" s="48">
        <v>17444</v>
      </c>
      <c r="L55252" s="48">
        <v>567</v>
      </c>
      <c r="M55252" s="48">
        <v>12753</v>
      </c>
      <c r="N55252" s="48">
        <v>1137</v>
      </c>
      <c r="O55252" s="48">
        <v>40</v>
      </c>
      <c r="P55252" s="48">
        <v>1264</v>
      </c>
      <c r="Q55252" s="48">
        <v>0</v>
      </c>
      <c r="R55252" s="48">
        <v>938</v>
      </c>
      <c r="S55252" s="48">
        <v>745</v>
      </c>
      <c r="U55252" s="48">
        <v>-6349</v>
      </c>
      <c r="AC55252" s="48">
        <v>-1396</v>
      </c>
      <c r="AF55252" s="48">
        <v>-4950</v>
      </c>
      <c r="AJ55252" s="48">
        <v>-3</v>
      </c>
      <c r="AK55252" s="49">
        <v>-743</v>
      </c>
      <c r="AL55252" s="49">
        <v>0</v>
      </c>
      <c r="AM55252" s="49">
        <v>-193</v>
      </c>
    </row>
    <row r="55253" spans="1:39">
      <c r="A55253" s="37" t="s">
        <v>47</v>
      </c>
      <c r="B55253" s="38">
        <v>44488.458333333336</v>
      </c>
      <c r="C55253" s="39">
        <v>44488</v>
      </c>
      <c r="D55253" s="56">
        <v>4</v>
      </c>
      <c r="E55253" s="38">
        <v>44488.166666666664</v>
      </c>
      <c r="F55253" s="40" t="s">
        <v>240</v>
      </c>
      <c r="G55253" s="48">
        <v>23922</v>
      </c>
      <c r="H55253" s="48">
        <v>24293</v>
      </c>
      <c r="I55253" s="48">
        <v>17605</v>
      </c>
      <c r="J55253" s="48">
        <v>-6280</v>
      </c>
      <c r="K55253" s="48">
        <v>17705</v>
      </c>
      <c r="L55253" s="48">
        <v>567</v>
      </c>
      <c r="M55253" s="48">
        <v>13229</v>
      </c>
      <c r="N55253" s="48">
        <v>1138</v>
      </c>
      <c r="O55253" s="48">
        <v>38</v>
      </c>
      <c r="P55253" s="48">
        <v>1261</v>
      </c>
      <c r="Q55253" s="48">
        <v>0</v>
      </c>
      <c r="R55253" s="48">
        <v>727</v>
      </c>
      <c r="S55253" s="48">
        <v>745</v>
      </c>
      <c r="U55253" s="48">
        <v>-6279</v>
      </c>
      <c r="AC55253" s="48">
        <v>-1334</v>
      </c>
      <c r="AF55253" s="48">
        <v>-4957</v>
      </c>
      <c r="AJ55253" s="48">
        <v>12</v>
      </c>
      <c r="AK55253" s="49">
        <v>-408</v>
      </c>
      <c r="AL55253" s="49">
        <v>-1</v>
      </c>
      <c r="AM55253" s="49">
        <v>-100</v>
      </c>
    </row>
    <row r="55254" spans="1:39">
      <c r="A55254" s="37" t="s">
        <v>47</v>
      </c>
      <c r="B55254" s="38">
        <v>44488.5</v>
      </c>
      <c r="C55254" s="39">
        <v>44488</v>
      </c>
      <c r="D55254" s="56">
        <v>5</v>
      </c>
      <c r="E55254" s="38">
        <v>44488.208333333336</v>
      </c>
      <c r="F55254" s="40" t="s">
        <v>240</v>
      </c>
      <c r="G55254" s="48">
        <v>24491</v>
      </c>
      <c r="H55254" s="48">
        <v>24701</v>
      </c>
      <c r="I55254" s="48">
        <v>18596</v>
      </c>
      <c r="J55254" s="48">
        <v>-6129</v>
      </c>
      <c r="K55254" s="48">
        <v>18634</v>
      </c>
      <c r="L55254" s="48">
        <v>567</v>
      </c>
      <c r="M55254" s="48">
        <v>13824</v>
      </c>
      <c r="N55254" s="48">
        <v>1139</v>
      </c>
      <c r="O55254" s="48">
        <v>38</v>
      </c>
      <c r="P55254" s="48">
        <v>1599</v>
      </c>
      <c r="Q55254" s="48">
        <v>0</v>
      </c>
      <c r="R55254" s="48">
        <v>664</v>
      </c>
      <c r="S55254" s="48">
        <v>803</v>
      </c>
      <c r="U55254" s="48">
        <v>-6129</v>
      </c>
      <c r="AC55254" s="48">
        <v>-1319</v>
      </c>
      <c r="AF55254" s="48">
        <v>-4829</v>
      </c>
      <c r="AJ55254" s="48">
        <v>19</v>
      </c>
      <c r="AK55254" s="49">
        <v>24</v>
      </c>
      <c r="AL55254" s="49">
        <v>0</v>
      </c>
      <c r="AM55254" s="49">
        <v>-38</v>
      </c>
    </row>
    <row r="55255" spans="1:39">
      <c r="A55255" s="37" t="s">
        <v>47</v>
      </c>
      <c r="B55255" s="38">
        <v>44488.541666666664</v>
      </c>
      <c r="C55255" s="39">
        <v>44488</v>
      </c>
      <c r="D55255" s="56">
        <v>6</v>
      </c>
      <c r="E55255" s="38">
        <v>44488.25</v>
      </c>
      <c r="F55255" s="40" t="s">
        <v>240</v>
      </c>
      <c r="G55255" s="48">
        <v>26061</v>
      </c>
      <c r="H55255" s="48">
        <v>26243</v>
      </c>
      <c r="I55255" s="48">
        <v>20072</v>
      </c>
      <c r="J55255" s="48">
        <v>-6627</v>
      </c>
      <c r="K55255" s="48">
        <v>20112</v>
      </c>
      <c r="L55255" s="48">
        <v>567</v>
      </c>
      <c r="M55255" s="48">
        <v>14628</v>
      </c>
      <c r="N55255" s="48">
        <v>1139</v>
      </c>
      <c r="O55255" s="48">
        <v>38</v>
      </c>
      <c r="P55255" s="48">
        <v>2080</v>
      </c>
      <c r="Q55255" s="48">
        <v>0</v>
      </c>
      <c r="R55255" s="48">
        <v>663</v>
      </c>
      <c r="S55255" s="48">
        <v>997</v>
      </c>
      <c r="U55255" s="48">
        <v>-6627</v>
      </c>
      <c r="AC55255" s="48">
        <v>-1569</v>
      </c>
      <c r="AF55255" s="48">
        <v>-5069</v>
      </c>
      <c r="AJ55255" s="48">
        <v>11</v>
      </c>
      <c r="AK55255" s="49">
        <v>456</v>
      </c>
      <c r="AL55255" s="49">
        <v>0</v>
      </c>
      <c r="AM55255" s="49">
        <v>-40</v>
      </c>
    </row>
    <row r="55256" spans="1:39">
      <c r="A55256" s="37" t="s">
        <v>47</v>
      </c>
      <c r="B55256" s="38">
        <v>44488.583333333336</v>
      </c>
      <c r="C55256" s="39">
        <v>44488</v>
      </c>
      <c r="D55256" s="56">
        <v>7</v>
      </c>
      <c r="E55256" s="38">
        <v>44488.291666666664</v>
      </c>
      <c r="F55256" s="40" t="s">
        <v>240</v>
      </c>
      <c r="G55256" s="48">
        <v>28700</v>
      </c>
      <c r="H55256" s="48">
        <v>28924</v>
      </c>
      <c r="I55256" s="48">
        <v>21469</v>
      </c>
      <c r="J55256" s="48">
        <v>-7650</v>
      </c>
      <c r="K55256" s="48">
        <v>21470</v>
      </c>
      <c r="L55256" s="48">
        <v>566</v>
      </c>
      <c r="M55256" s="48">
        <v>15318</v>
      </c>
      <c r="N55256" s="48">
        <v>1139</v>
      </c>
      <c r="O55256" s="48">
        <v>39</v>
      </c>
      <c r="P55256" s="48">
        <v>2593</v>
      </c>
      <c r="Q55256" s="48">
        <v>115</v>
      </c>
      <c r="R55256" s="48">
        <v>677</v>
      </c>
      <c r="S55256" s="48">
        <v>1023</v>
      </c>
      <c r="U55256" s="48">
        <v>-7648</v>
      </c>
      <c r="AC55256" s="48">
        <v>-1866</v>
      </c>
      <c r="AF55256" s="48">
        <v>-5800</v>
      </c>
      <c r="AJ55256" s="48">
        <v>18</v>
      </c>
      <c r="AK55256" s="49">
        <v>195</v>
      </c>
      <c r="AL55256" s="49">
        <v>-2</v>
      </c>
      <c r="AM55256" s="49">
        <v>-1</v>
      </c>
    </row>
    <row r="55257" spans="1:39">
      <c r="A55257" s="37" t="s">
        <v>47</v>
      </c>
      <c r="B55257" s="38">
        <v>44488.625</v>
      </c>
      <c r="C55257" s="39">
        <v>44488</v>
      </c>
      <c r="D55257" s="56">
        <v>8</v>
      </c>
      <c r="E55257" s="38">
        <v>44488.333333333336</v>
      </c>
      <c r="F55257" s="40" t="s">
        <v>240</v>
      </c>
      <c r="G55257" s="48">
        <v>29983</v>
      </c>
      <c r="H55257" s="48">
        <v>30581</v>
      </c>
      <c r="I55257" s="48">
        <v>24097</v>
      </c>
      <c r="J55257" s="48">
        <v>-7633</v>
      </c>
      <c r="K55257" s="48">
        <v>24099</v>
      </c>
      <c r="L55257" s="48">
        <v>568</v>
      </c>
      <c r="M55257" s="48">
        <v>13640</v>
      </c>
      <c r="N55257" s="48">
        <v>1140</v>
      </c>
      <c r="O55257" s="48">
        <v>37</v>
      </c>
      <c r="P55257" s="48">
        <v>2426</v>
      </c>
      <c r="Q55257" s="48">
        <v>4765</v>
      </c>
      <c r="R55257" s="48">
        <v>642</v>
      </c>
      <c r="S55257" s="48">
        <v>881</v>
      </c>
      <c r="U55257" s="48">
        <v>-7564</v>
      </c>
      <c r="AC55257" s="48">
        <v>-1604</v>
      </c>
      <c r="AF55257" s="48">
        <v>-5985</v>
      </c>
      <c r="AJ55257" s="48">
        <v>25</v>
      </c>
      <c r="AK55257" s="49">
        <v>1149</v>
      </c>
      <c r="AL55257" s="49">
        <v>-69</v>
      </c>
      <c r="AM55257" s="49">
        <v>-2</v>
      </c>
    </row>
    <row r="55258" spans="1:39">
      <c r="A55258" s="37" t="s">
        <v>47</v>
      </c>
      <c r="B55258" s="38">
        <v>44488.666666666664</v>
      </c>
      <c r="C55258" s="39">
        <v>44488</v>
      </c>
      <c r="D55258" s="56">
        <v>9</v>
      </c>
      <c r="E55258" s="38">
        <v>44488.375</v>
      </c>
      <c r="F55258" s="40" t="s">
        <v>240</v>
      </c>
      <c r="G55258" s="48">
        <v>29637</v>
      </c>
      <c r="H55258" s="48">
        <v>30110</v>
      </c>
      <c r="I55258" s="48">
        <v>24847</v>
      </c>
      <c r="J55258" s="48">
        <v>-6079</v>
      </c>
      <c r="K55258" s="48">
        <v>25738</v>
      </c>
      <c r="L55258" s="48">
        <v>567</v>
      </c>
      <c r="M55258" s="48">
        <v>10646</v>
      </c>
      <c r="N55258" s="48">
        <v>1139</v>
      </c>
      <c r="O55258" s="48">
        <v>38</v>
      </c>
      <c r="P55258" s="48">
        <v>1662</v>
      </c>
      <c r="Q55258" s="48">
        <v>10255</v>
      </c>
      <c r="R55258" s="48">
        <v>612</v>
      </c>
      <c r="S55258" s="48">
        <v>819</v>
      </c>
      <c r="U55258" s="48">
        <v>-5853</v>
      </c>
      <c r="AC55258" s="48">
        <v>-978</v>
      </c>
      <c r="AF55258" s="48">
        <v>-4901</v>
      </c>
      <c r="AJ55258" s="48">
        <v>26</v>
      </c>
      <c r="AK55258" s="49">
        <v>816</v>
      </c>
      <c r="AL55258" s="49">
        <v>-226</v>
      </c>
      <c r="AM55258" s="49">
        <v>-891</v>
      </c>
    </row>
    <row r="55259" spans="1:39">
      <c r="A55259" s="37" t="s">
        <v>47</v>
      </c>
      <c r="B55259" s="38">
        <v>44488.708333333336</v>
      </c>
      <c r="C55259" s="39">
        <v>44488</v>
      </c>
      <c r="D55259" s="56">
        <v>10</v>
      </c>
      <c r="E55259" s="38">
        <v>44488.416666666664</v>
      </c>
      <c r="F55259" s="40" t="s">
        <v>240</v>
      </c>
      <c r="G55259" s="48">
        <v>28684</v>
      </c>
      <c r="H55259" s="48">
        <v>29440</v>
      </c>
      <c r="I55259" s="48">
        <v>24250</v>
      </c>
      <c r="J55259" s="48">
        <v>-5001</v>
      </c>
      <c r="K55259" s="48">
        <v>24776</v>
      </c>
      <c r="L55259" s="48">
        <v>571</v>
      </c>
      <c r="M55259" s="48">
        <v>9159</v>
      </c>
      <c r="N55259" s="48">
        <v>1138</v>
      </c>
      <c r="O55259" s="48">
        <v>37</v>
      </c>
      <c r="P55259" s="48">
        <v>1123</v>
      </c>
      <c r="Q55259" s="48">
        <v>11679</v>
      </c>
      <c r="R55259" s="48">
        <v>449</v>
      </c>
      <c r="S55259" s="48">
        <v>620</v>
      </c>
      <c r="U55259" s="48">
        <v>-4766</v>
      </c>
      <c r="AC55259" s="48">
        <v>-769</v>
      </c>
      <c r="AF55259" s="48">
        <v>-4072</v>
      </c>
      <c r="AJ55259" s="48">
        <v>75</v>
      </c>
      <c r="AK55259" s="49">
        <v>-189</v>
      </c>
      <c r="AL55259" s="49">
        <v>-235</v>
      </c>
      <c r="AM55259" s="49">
        <v>-526</v>
      </c>
    </row>
    <row r="55260" spans="1:39">
      <c r="A55260" s="37" t="s">
        <v>47</v>
      </c>
      <c r="B55260" s="38">
        <v>44488.75</v>
      </c>
      <c r="C55260" s="39">
        <v>44488</v>
      </c>
      <c r="D55260" s="56">
        <v>11</v>
      </c>
      <c r="E55260" s="38">
        <v>44488.458333333336</v>
      </c>
      <c r="F55260" s="40" t="s">
        <v>240</v>
      </c>
      <c r="G55260" s="48">
        <v>27526</v>
      </c>
      <c r="H55260" s="48">
        <v>28852</v>
      </c>
      <c r="I55260" s="48">
        <v>24266</v>
      </c>
      <c r="J55260" s="48">
        <v>-4839</v>
      </c>
      <c r="K55260" s="48">
        <v>24797</v>
      </c>
      <c r="L55260" s="48">
        <v>571</v>
      </c>
      <c r="M55260" s="48">
        <v>9112</v>
      </c>
      <c r="N55260" s="48">
        <v>1140</v>
      </c>
      <c r="O55260" s="48">
        <v>39</v>
      </c>
      <c r="P55260" s="48">
        <v>652</v>
      </c>
      <c r="Q55260" s="48">
        <v>12169</v>
      </c>
      <c r="R55260" s="48">
        <v>514</v>
      </c>
      <c r="S55260" s="48">
        <v>600</v>
      </c>
      <c r="U55260" s="48">
        <v>-4597</v>
      </c>
      <c r="AC55260" s="48">
        <v>-828</v>
      </c>
      <c r="AF55260" s="48">
        <v>-3917</v>
      </c>
      <c r="AJ55260" s="48">
        <v>148</v>
      </c>
      <c r="AK55260" s="49">
        <v>253</v>
      </c>
      <c r="AL55260" s="49">
        <v>-242</v>
      </c>
      <c r="AM55260" s="49">
        <v>-531</v>
      </c>
    </row>
    <row r="55261" spans="1:39">
      <c r="A55261" s="37" t="s">
        <v>47</v>
      </c>
      <c r="B55261" s="38">
        <v>44488.791666666664</v>
      </c>
      <c r="C55261" s="39">
        <v>44488</v>
      </c>
      <c r="D55261" s="56">
        <v>12</v>
      </c>
      <c r="E55261" s="38">
        <v>44488.5</v>
      </c>
      <c r="F55261" s="40" t="s">
        <v>240</v>
      </c>
      <c r="G55261" s="48">
        <v>26696</v>
      </c>
      <c r="H55261" s="48">
        <v>27968</v>
      </c>
      <c r="I55261" s="48">
        <v>24117</v>
      </c>
      <c r="J55261" s="48">
        <v>-3859</v>
      </c>
      <c r="K55261" s="48">
        <v>24710</v>
      </c>
      <c r="L55261" s="48">
        <v>571</v>
      </c>
      <c r="M55261" s="48">
        <v>9283</v>
      </c>
      <c r="N55261" s="48">
        <v>1141</v>
      </c>
      <c r="O55261" s="48">
        <v>36</v>
      </c>
      <c r="P55261" s="48">
        <v>644</v>
      </c>
      <c r="Q55261" s="48">
        <v>11909</v>
      </c>
      <c r="R55261" s="48">
        <v>506</v>
      </c>
      <c r="S55261" s="48">
        <v>620</v>
      </c>
      <c r="U55261" s="48">
        <v>-3648</v>
      </c>
      <c r="AC55261" s="48">
        <v>-451</v>
      </c>
      <c r="AF55261" s="48">
        <v>-3421</v>
      </c>
      <c r="AJ55261" s="48">
        <v>224</v>
      </c>
      <c r="AK55261" s="49">
        <v>8</v>
      </c>
      <c r="AL55261" s="49">
        <v>-211</v>
      </c>
      <c r="AM55261" s="49">
        <v>-593</v>
      </c>
    </row>
    <row r="55262" spans="1:39">
      <c r="A55262" s="37" t="s">
        <v>47</v>
      </c>
      <c r="B55262" s="38">
        <v>44488.833333333336</v>
      </c>
      <c r="C55262" s="39">
        <v>44488</v>
      </c>
      <c r="D55262" s="56">
        <v>13</v>
      </c>
      <c r="E55262" s="38">
        <v>44488.541666666664</v>
      </c>
      <c r="F55262" s="40" t="s">
        <v>240</v>
      </c>
      <c r="G55262" s="48">
        <v>26367</v>
      </c>
      <c r="H55262" s="48">
        <v>27367</v>
      </c>
      <c r="I55262" s="48">
        <v>23706</v>
      </c>
      <c r="J55262" s="48">
        <v>-3759</v>
      </c>
      <c r="K55262" s="48">
        <v>24361</v>
      </c>
      <c r="L55262" s="48">
        <v>572</v>
      </c>
      <c r="M55262" s="48">
        <v>9063</v>
      </c>
      <c r="N55262" s="48">
        <v>1140</v>
      </c>
      <c r="O55262" s="48">
        <v>39</v>
      </c>
      <c r="P55262" s="48">
        <v>456</v>
      </c>
      <c r="Q55262" s="48">
        <v>12033</v>
      </c>
      <c r="R55262" s="48">
        <v>419</v>
      </c>
      <c r="S55262" s="48">
        <v>639</v>
      </c>
      <c r="U55262" s="48">
        <v>-3538</v>
      </c>
      <c r="AC55262" s="48">
        <v>-434</v>
      </c>
      <c r="AF55262" s="48">
        <v>-3348</v>
      </c>
      <c r="AJ55262" s="48">
        <v>244</v>
      </c>
      <c r="AK55262" s="49">
        <v>98</v>
      </c>
      <c r="AL55262" s="49">
        <v>-221</v>
      </c>
      <c r="AM55262" s="49">
        <v>-655</v>
      </c>
    </row>
    <row r="55263" spans="1:39">
      <c r="A55263" s="37" t="s">
        <v>47</v>
      </c>
      <c r="B55263" s="38">
        <v>44488.875</v>
      </c>
      <c r="C55263" s="39">
        <v>44488</v>
      </c>
      <c r="D55263" s="56">
        <v>14</v>
      </c>
      <c r="E55263" s="38">
        <v>44488.583333333336</v>
      </c>
      <c r="F55263" s="40" t="s">
        <v>240</v>
      </c>
      <c r="G55263" s="48">
        <v>26620</v>
      </c>
      <c r="H55263" s="48">
        <v>27347</v>
      </c>
      <c r="I55263" s="48">
        <v>24133</v>
      </c>
      <c r="J55263" s="48">
        <v>-3834</v>
      </c>
      <c r="K55263" s="48">
        <v>24718</v>
      </c>
      <c r="L55263" s="48">
        <v>570</v>
      </c>
      <c r="M55263" s="48">
        <v>9400</v>
      </c>
      <c r="N55263" s="48">
        <v>1139</v>
      </c>
      <c r="O55263" s="48">
        <v>40</v>
      </c>
      <c r="P55263" s="48">
        <v>355</v>
      </c>
      <c r="Q55263" s="48">
        <v>12184</v>
      </c>
      <c r="R55263" s="48">
        <v>388</v>
      </c>
      <c r="S55263" s="48">
        <v>642</v>
      </c>
      <c r="U55263" s="48">
        <v>-3590</v>
      </c>
      <c r="AC55263" s="48">
        <v>-597</v>
      </c>
      <c r="AF55263" s="48">
        <v>-3284</v>
      </c>
      <c r="AJ55263" s="48">
        <v>291</v>
      </c>
      <c r="AK55263" s="49">
        <v>620</v>
      </c>
      <c r="AL55263" s="49">
        <v>-244</v>
      </c>
      <c r="AM55263" s="49">
        <v>-585</v>
      </c>
    </row>
    <row r="55264" spans="1:39">
      <c r="A55264" s="37" t="s">
        <v>47</v>
      </c>
      <c r="B55264" s="38">
        <v>44488.916666666664</v>
      </c>
      <c r="C55264" s="39">
        <v>44488</v>
      </c>
      <c r="D55264" s="56">
        <v>15</v>
      </c>
      <c r="E55264" s="38">
        <v>44488.625</v>
      </c>
      <c r="F55264" s="40" t="s">
        <v>240</v>
      </c>
      <c r="G55264" s="48">
        <v>27341</v>
      </c>
      <c r="H55264" s="48">
        <v>27883</v>
      </c>
      <c r="I55264" s="48">
        <v>24239</v>
      </c>
      <c r="J55264" s="48">
        <v>-3948</v>
      </c>
      <c r="K55264" s="48">
        <v>24299</v>
      </c>
      <c r="L55264" s="48">
        <v>570</v>
      </c>
      <c r="M55264" s="48">
        <v>9218</v>
      </c>
      <c r="N55264" s="48">
        <v>1139</v>
      </c>
      <c r="O55264" s="48">
        <v>40</v>
      </c>
      <c r="P55264" s="48">
        <v>495</v>
      </c>
      <c r="Q55264" s="48">
        <v>11615</v>
      </c>
      <c r="R55264" s="48">
        <v>545</v>
      </c>
      <c r="S55264" s="48">
        <v>677</v>
      </c>
      <c r="U55264" s="48">
        <v>-3618</v>
      </c>
      <c r="AC55264" s="48">
        <v>-738</v>
      </c>
      <c r="AF55264" s="48">
        <v>-3185</v>
      </c>
      <c r="AJ55264" s="48">
        <v>305</v>
      </c>
      <c r="AK55264" s="49">
        <v>304</v>
      </c>
      <c r="AL55264" s="49">
        <v>-330</v>
      </c>
      <c r="AM55264" s="49">
        <v>-60</v>
      </c>
    </row>
    <row r="55265" spans="1:39">
      <c r="A55265" s="37" t="s">
        <v>47</v>
      </c>
      <c r="B55265" s="38">
        <v>44488.958333333336</v>
      </c>
      <c r="C55265" s="39">
        <v>44488</v>
      </c>
      <c r="D55265" s="56">
        <v>16</v>
      </c>
      <c r="E55265" s="38">
        <v>44488.666666666664</v>
      </c>
      <c r="F55265" s="40" t="s">
        <v>240</v>
      </c>
      <c r="G55265" s="48">
        <v>28408</v>
      </c>
      <c r="H55265" s="48">
        <v>28658</v>
      </c>
      <c r="I55265" s="48">
        <v>24259</v>
      </c>
      <c r="J55265" s="48">
        <v>-4873</v>
      </c>
      <c r="K55265" s="48">
        <v>24385</v>
      </c>
      <c r="L55265" s="48">
        <v>568</v>
      </c>
      <c r="M55265" s="48">
        <v>10389</v>
      </c>
      <c r="N55265" s="48">
        <v>1138</v>
      </c>
      <c r="O55265" s="48">
        <v>39</v>
      </c>
      <c r="P55265" s="48">
        <v>932</v>
      </c>
      <c r="Q55265" s="48">
        <v>10077</v>
      </c>
      <c r="R55265" s="48">
        <v>549</v>
      </c>
      <c r="S55265" s="48">
        <v>693</v>
      </c>
      <c r="U55265" s="48">
        <v>-4544</v>
      </c>
      <c r="AC55265" s="48">
        <v>-1125</v>
      </c>
      <c r="AF55265" s="48">
        <v>-3656</v>
      </c>
      <c r="AJ55265" s="48">
        <v>237</v>
      </c>
      <c r="AK55265" s="49">
        <v>474</v>
      </c>
      <c r="AL55265" s="49">
        <v>-329</v>
      </c>
      <c r="AM55265" s="49">
        <v>-126</v>
      </c>
    </row>
    <row r="55266" spans="1:39">
      <c r="A55266" s="37" t="s">
        <v>47</v>
      </c>
      <c r="B55266" s="38">
        <v>44489</v>
      </c>
      <c r="C55266" s="39">
        <v>44488</v>
      </c>
      <c r="D55266" s="56">
        <v>17</v>
      </c>
      <c r="E55266" s="38">
        <v>44488.708333333336</v>
      </c>
      <c r="F55266" s="40" t="s">
        <v>240</v>
      </c>
      <c r="G55266" s="48">
        <v>29490</v>
      </c>
      <c r="H55266" s="48">
        <v>29597</v>
      </c>
      <c r="I55266" s="48">
        <v>23365</v>
      </c>
      <c r="J55266" s="48">
        <v>-5620</v>
      </c>
      <c r="K55266" s="48">
        <v>23366</v>
      </c>
      <c r="L55266" s="48">
        <v>569</v>
      </c>
      <c r="M55266" s="48">
        <v>12549</v>
      </c>
      <c r="N55266" s="48">
        <v>1138</v>
      </c>
      <c r="O55266" s="48">
        <v>39</v>
      </c>
      <c r="P55266" s="48">
        <v>2318</v>
      </c>
      <c r="Q55266" s="48">
        <v>5191</v>
      </c>
      <c r="R55266" s="48">
        <v>521</v>
      </c>
      <c r="S55266" s="48">
        <v>1041</v>
      </c>
      <c r="U55266" s="48">
        <v>-5380</v>
      </c>
      <c r="AC55266" s="48">
        <v>-1417</v>
      </c>
      <c r="AF55266" s="48">
        <v>-4037</v>
      </c>
      <c r="AJ55266" s="48">
        <v>74</v>
      </c>
      <c r="AK55266" s="49">
        <v>-612</v>
      </c>
      <c r="AL55266" s="49">
        <v>-240</v>
      </c>
      <c r="AM55266" s="49">
        <v>-1</v>
      </c>
    </row>
    <row r="55267" spans="1:39">
      <c r="A55267" s="37" t="s">
        <v>47</v>
      </c>
      <c r="B55267" s="38">
        <v>44489.041666666664</v>
      </c>
      <c r="C55267" s="39">
        <v>44488</v>
      </c>
      <c r="D55267" s="56">
        <v>18</v>
      </c>
      <c r="E55267" s="38">
        <v>44488.75</v>
      </c>
      <c r="F55267" s="40" t="s">
        <v>240</v>
      </c>
      <c r="G55267" s="48">
        <v>30671</v>
      </c>
      <c r="H55267" s="48">
        <v>31235</v>
      </c>
      <c r="I55267" s="48">
        <v>24482</v>
      </c>
      <c r="J55267" s="48">
        <v>-6459</v>
      </c>
      <c r="K55267" s="48">
        <v>24484</v>
      </c>
      <c r="L55267" s="48">
        <v>569</v>
      </c>
      <c r="M55267" s="48">
        <v>16763</v>
      </c>
      <c r="N55267" s="48">
        <v>1138</v>
      </c>
      <c r="O55267" s="48">
        <v>37</v>
      </c>
      <c r="P55267" s="48">
        <v>3409</v>
      </c>
      <c r="Q55267" s="48">
        <v>392</v>
      </c>
      <c r="R55267" s="48">
        <v>468</v>
      </c>
      <c r="S55267" s="48">
        <v>1708</v>
      </c>
      <c r="U55267" s="48">
        <v>-6411</v>
      </c>
      <c r="AC55267" s="48">
        <v>-2022</v>
      </c>
      <c r="AF55267" s="48">
        <v>-4405</v>
      </c>
      <c r="AJ55267" s="48">
        <v>16</v>
      </c>
      <c r="AK55267" s="49">
        <v>-294</v>
      </c>
      <c r="AL55267" s="49">
        <v>-48</v>
      </c>
      <c r="AM55267" s="49">
        <v>-2</v>
      </c>
    </row>
    <row r="55268" spans="1:39">
      <c r="A55268" s="37" t="s">
        <v>47</v>
      </c>
      <c r="B55268" s="38">
        <v>44489.083333333336</v>
      </c>
      <c r="C55268" s="39">
        <v>44488</v>
      </c>
      <c r="D55268" s="56">
        <v>19</v>
      </c>
      <c r="E55268" s="38">
        <v>44488.791666666664</v>
      </c>
      <c r="F55268" s="40" t="s">
        <v>240</v>
      </c>
      <c r="G55268" s="48">
        <v>32197</v>
      </c>
      <c r="H55268" s="48">
        <v>33163</v>
      </c>
      <c r="I55268" s="48">
        <v>25859</v>
      </c>
      <c r="J55268" s="48">
        <v>-6838</v>
      </c>
      <c r="K55268" s="48">
        <v>25858</v>
      </c>
      <c r="L55268" s="48">
        <v>567</v>
      </c>
      <c r="M55268" s="48">
        <v>17997</v>
      </c>
      <c r="N55268" s="48">
        <v>1137</v>
      </c>
      <c r="O55268" s="48">
        <v>37</v>
      </c>
      <c r="P55268" s="48">
        <v>3529</v>
      </c>
      <c r="Q55268" s="48">
        <v>135</v>
      </c>
      <c r="R55268" s="48">
        <v>594</v>
      </c>
      <c r="S55268" s="48">
        <v>1862</v>
      </c>
      <c r="U55268" s="48">
        <v>-6837</v>
      </c>
      <c r="AC55268" s="48">
        <v>-2311</v>
      </c>
      <c r="AF55268" s="48">
        <v>-4550</v>
      </c>
      <c r="AJ55268" s="48">
        <v>24</v>
      </c>
      <c r="AK55268" s="49">
        <v>-466</v>
      </c>
      <c r="AL55268" s="49">
        <v>-1</v>
      </c>
      <c r="AM55268" s="49">
        <v>1</v>
      </c>
    </row>
    <row r="55269" spans="1:39">
      <c r="A55269" s="37" t="s">
        <v>47</v>
      </c>
      <c r="B55269" s="38">
        <v>44489.125</v>
      </c>
      <c r="C55269" s="39">
        <v>44488</v>
      </c>
      <c r="D55269" s="56">
        <v>20</v>
      </c>
      <c r="E55269" s="38">
        <v>44488.833333333336</v>
      </c>
      <c r="F55269" s="40" t="s">
        <v>240</v>
      </c>
      <c r="G55269" s="48">
        <v>32734</v>
      </c>
      <c r="H55269" s="48">
        <v>33184</v>
      </c>
      <c r="I55269" s="48">
        <v>24795</v>
      </c>
      <c r="J55269" s="48">
        <v>-7147</v>
      </c>
      <c r="K55269" s="48">
        <v>24955</v>
      </c>
      <c r="L55269" s="48">
        <v>567</v>
      </c>
      <c r="M55269" s="48">
        <v>17527</v>
      </c>
      <c r="N55269" s="48">
        <v>1139</v>
      </c>
      <c r="O55269" s="48">
        <v>38</v>
      </c>
      <c r="P55269" s="48">
        <v>3444</v>
      </c>
      <c r="Q55269" s="48">
        <v>134</v>
      </c>
      <c r="R55269" s="48">
        <v>406</v>
      </c>
      <c r="S55269" s="48">
        <v>1700</v>
      </c>
      <c r="U55269" s="48">
        <v>-7148</v>
      </c>
      <c r="AC55269" s="48">
        <v>-2488</v>
      </c>
      <c r="AF55269" s="48">
        <v>-4692</v>
      </c>
      <c r="AJ55269" s="48">
        <v>32</v>
      </c>
      <c r="AK55269" s="49">
        <v>-1242</v>
      </c>
      <c r="AL55269" s="49">
        <v>1</v>
      </c>
      <c r="AM55269" s="49">
        <v>-160</v>
      </c>
    </row>
    <row r="55270" spans="1:39">
      <c r="A55270" s="37" t="s">
        <v>47</v>
      </c>
      <c r="B55270" s="38">
        <v>44489.166666666664</v>
      </c>
      <c r="C55270" s="39">
        <v>44488</v>
      </c>
      <c r="D55270" s="56">
        <v>21</v>
      </c>
      <c r="E55270" s="38">
        <v>44488.875</v>
      </c>
      <c r="F55270" s="40" t="s">
        <v>240</v>
      </c>
      <c r="G55270" s="48">
        <v>31631</v>
      </c>
      <c r="H55270" s="48">
        <v>32159</v>
      </c>
      <c r="I55270" s="48">
        <v>23499</v>
      </c>
      <c r="J55270" s="48">
        <v>-7450</v>
      </c>
      <c r="K55270" s="48">
        <v>23541</v>
      </c>
      <c r="L55270" s="48">
        <v>568</v>
      </c>
      <c r="M55270" s="48">
        <v>16532</v>
      </c>
      <c r="N55270" s="48">
        <v>1139</v>
      </c>
      <c r="O55270" s="48">
        <v>39</v>
      </c>
      <c r="P55270" s="48">
        <v>3078</v>
      </c>
      <c r="Q55270" s="48">
        <v>0</v>
      </c>
      <c r="R55270" s="48">
        <v>398</v>
      </c>
      <c r="S55270" s="48">
        <v>1787</v>
      </c>
      <c r="U55270" s="48">
        <v>-7449</v>
      </c>
      <c r="AC55270" s="48">
        <v>-2617</v>
      </c>
      <c r="AF55270" s="48">
        <v>-4852</v>
      </c>
      <c r="AJ55270" s="48">
        <v>20</v>
      </c>
      <c r="AK55270" s="49">
        <v>-1210</v>
      </c>
      <c r="AL55270" s="49">
        <v>-1</v>
      </c>
      <c r="AM55270" s="49">
        <v>-42</v>
      </c>
    </row>
    <row r="55271" spans="1:39">
      <c r="A55271" s="37" t="s">
        <v>47</v>
      </c>
      <c r="B55271" s="38">
        <v>44489.208333333336</v>
      </c>
      <c r="C55271" s="39">
        <v>44488</v>
      </c>
      <c r="D55271" s="56">
        <v>22</v>
      </c>
      <c r="E55271" s="38">
        <v>44488.916666666664</v>
      </c>
      <c r="F55271" s="40" t="s">
        <v>240</v>
      </c>
      <c r="G55271" s="48">
        <v>30237</v>
      </c>
      <c r="H55271" s="48">
        <v>30872</v>
      </c>
      <c r="I55271" s="48">
        <v>22024</v>
      </c>
      <c r="J55271" s="48">
        <v>-7495</v>
      </c>
      <c r="K55271" s="48">
        <v>22069</v>
      </c>
      <c r="L55271" s="48">
        <v>569</v>
      </c>
      <c r="M55271" s="48">
        <v>16223</v>
      </c>
      <c r="N55271" s="48">
        <v>1138</v>
      </c>
      <c r="O55271" s="48">
        <v>38</v>
      </c>
      <c r="P55271" s="48">
        <v>2151</v>
      </c>
      <c r="Q55271" s="48">
        <v>0</v>
      </c>
      <c r="R55271" s="48">
        <v>584</v>
      </c>
      <c r="S55271" s="48">
        <v>1366</v>
      </c>
      <c r="U55271" s="48">
        <v>-7492</v>
      </c>
      <c r="AC55271" s="48">
        <v>-2782</v>
      </c>
      <c r="AF55271" s="48">
        <v>-4738</v>
      </c>
      <c r="AJ55271" s="48">
        <v>28</v>
      </c>
      <c r="AK55271" s="49">
        <v>-1353</v>
      </c>
      <c r="AL55271" s="49">
        <v>-3</v>
      </c>
      <c r="AM55271" s="49">
        <v>-45</v>
      </c>
    </row>
    <row r="55272" spans="1:39">
      <c r="A55272" s="37" t="s">
        <v>47</v>
      </c>
      <c r="B55272" s="38">
        <v>44489.25</v>
      </c>
      <c r="C55272" s="39">
        <v>44488</v>
      </c>
      <c r="D55272" s="56">
        <v>23</v>
      </c>
      <c r="E55272" s="38">
        <v>44488.958333333336</v>
      </c>
      <c r="F55272" s="40" t="s">
        <v>240</v>
      </c>
      <c r="G55272" s="48">
        <v>28253</v>
      </c>
      <c r="H55272" s="48">
        <v>28883</v>
      </c>
      <c r="I55272" s="48">
        <v>20596</v>
      </c>
      <c r="J55272" s="48">
        <v>-7038</v>
      </c>
      <c r="K55272" s="48">
        <v>20631</v>
      </c>
      <c r="L55272" s="48">
        <v>568</v>
      </c>
      <c r="M55272" s="48">
        <v>15691</v>
      </c>
      <c r="N55272" s="48">
        <v>1139</v>
      </c>
      <c r="O55272" s="48">
        <v>38</v>
      </c>
      <c r="P55272" s="48">
        <v>1665</v>
      </c>
      <c r="Q55272" s="48">
        <v>0</v>
      </c>
      <c r="R55272" s="48">
        <v>749</v>
      </c>
      <c r="S55272" s="48">
        <v>781</v>
      </c>
      <c r="U55272" s="48">
        <v>-7029</v>
      </c>
      <c r="AC55272" s="48">
        <v>-2428</v>
      </c>
      <c r="AF55272" s="48">
        <v>-4615</v>
      </c>
      <c r="AJ55272" s="48">
        <v>14</v>
      </c>
      <c r="AK55272" s="49">
        <v>-1249</v>
      </c>
      <c r="AL55272" s="49">
        <v>-9</v>
      </c>
      <c r="AM55272" s="49">
        <v>-35</v>
      </c>
    </row>
    <row r="55273" spans="1:39">
      <c r="A55273" s="37" t="s">
        <v>47</v>
      </c>
      <c r="B55273" s="38">
        <v>44489.291666666664</v>
      </c>
      <c r="C55273" s="39">
        <v>44488</v>
      </c>
      <c r="D55273" s="56">
        <v>24</v>
      </c>
      <c r="E55273" s="38">
        <v>44489</v>
      </c>
      <c r="F55273" s="40" t="s">
        <v>240</v>
      </c>
      <c r="G55273" s="48">
        <v>26579</v>
      </c>
      <c r="H55273" s="48">
        <v>27031</v>
      </c>
      <c r="I55273" s="48">
        <v>19751</v>
      </c>
      <c r="J55273" s="48">
        <v>-6609</v>
      </c>
      <c r="K55273" s="48">
        <v>19787</v>
      </c>
      <c r="L55273" s="48">
        <v>569</v>
      </c>
      <c r="M55273" s="48">
        <v>14802</v>
      </c>
      <c r="N55273" s="48">
        <v>1139</v>
      </c>
      <c r="O55273" s="48">
        <v>38</v>
      </c>
      <c r="P55273" s="48">
        <v>1646</v>
      </c>
      <c r="Q55273" s="48">
        <v>0</v>
      </c>
      <c r="R55273" s="48">
        <v>791</v>
      </c>
      <c r="S55273" s="48">
        <v>802</v>
      </c>
      <c r="U55273" s="48">
        <v>-6607</v>
      </c>
      <c r="AC55273" s="48">
        <v>-2329</v>
      </c>
      <c r="AF55273" s="48">
        <v>-4295</v>
      </c>
      <c r="AJ55273" s="48">
        <v>17</v>
      </c>
      <c r="AK55273" s="49">
        <v>-671</v>
      </c>
      <c r="AL55273" s="49">
        <v>-2</v>
      </c>
      <c r="AM55273" s="49">
        <v>-36</v>
      </c>
    </row>
    <row r="55274" spans="1:39">
      <c r="A55274" s="37" t="s">
        <v>47</v>
      </c>
      <c r="B55274" s="38">
        <v>44489.333333333336</v>
      </c>
      <c r="C55274" s="39">
        <v>44489</v>
      </c>
      <c r="D55274" s="56">
        <v>1</v>
      </c>
      <c r="E55274" s="38">
        <v>44489.041666666664</v>
      </c>
      <c r="F55274" s="40" t="s">
        <v>240</v>
      </c>
      <c r="G55274" s="48">
        <v>25481</v>
      </c>
      <c r="H55274" s="48">
        <v>25827</v>
      </c>
      <c r="I55274" s="48">
        <v>18940</v>
      </c>
      <c r="J55274" s="48">
        <v>-5849</v>
      </c>
      <c r="K55274" s="48">
        <v>19096</v>
      </c>
      <c r="L55274" s="48">
        <v>568</v>
      </c>
      <c r="M55274" s="48">
        <v>14430</v>
      </c>
      <c r="N55274" s="48">
        <v>1138</v>
      </c>
      <c r="O55274" s="48">
        <v>39</v>
      </c>
      <c r="P55274" s="48">
        <v>1285</v>
      </c>
      <c r="Q55274" s="48">
        <v>0</v>
      </c>
      <c r="R55274" s="48">
        <v>842</v>
      </c>
      <c r="S55274" s="48">
        <v>794</v>
      </c>
      <c r="U55274" s="48">
        <v>-5848</v>
      </c>
      <c r="AC55274" s="48">
        <v>-1453</v>
      </c>
      <c r="AF55274" s="48">
        <v>-4411</v>
      </c>
      <c r="AJ55274" s="48">
        <v>16</v>
      </c>
      <c r="AK55274" s="49">
        <v>-1038</v>
      </c>
      <c r="AL55274" s="49">
        <v>-1</v>
      </c>
      <c r="AM55274" s="49">
        <v>-156</v>
      </c>
    </row>
    <row r="55275" spans="1:39">
      <c r="A55275" s="37" t="s">
        <v>47</v>
      </c>
      <c r="B55275" s="38">
        <v>44489.375</v>
      </c>
      <c r="C55275" s="39">
        <v>44489</v>
      </c>
      <c r="D55275" s="56">
        <v>2</v>
      </c>
      <c r="E55275" s="38">
        <v>44489.083333333336</v>
      </c>
      <c r="F55275" s="40" t="s">
        <v>240</v>
      </c>
      <c r="G55275" s="48">
        <v>24577</v>
      </c>
      <c r="H55275" s="48">
        <v>24991</v>
      </c>
      <c r="I55275" s="48">
        <v>18248</v>
      </c>
      <c r="J55275" s="48">
        <v>-5769</v>
      </c>
      <c r="K55275" s="48">
        <v>18406</v>
      </c>
      <c r="L55275" s="48">
        <v>569</v>
      </c>
      <c r="M55275" s="48">
        <v>14025</v>
      </c>
      <c r="N55275" s="48">
        <v>1137</v>
      </c>
      <c r="O55275" s="48">
        <v>39</v>
      </c>
      <c r="P55275" s="48">
        <v>1204</v>
      </c>
      <c r="Q55275" s="48">
        <v>0</v>
      </c>
      <c r="R55275" s="48">
        <v>656</v>
      </c>
      <c r="S55275" s="48">
        <v>776</v>
      </c>
      <c r="U55275" s="48">
        <v>-5760</v>
      </c>
      <c r="AC55275" s="48">
        <v>-1483</v>
      </c>
      <c r="AF55275" s="48">
        <v>-4380</v>
      </c>
      <c r="AJ55275" s="48">
        <v>103</v>
      </c>
      <c r="AK55275" s="49">
        <v>-974</v>
      </c>
      <c r="AL55275" s="49">
        <v>-9</v>
      </c>
      <c r="AM55275" s="49">
        <v>-158</v>
      </c>
    </row>
    <row r="55276" spans="1:39">
      <c r="A55276" s="37" t="s">
        <v>47</v>
      </c>
      <c r="B55276" s="38">
        <v>44489.416666666664</v>
      </c>
      <c r="C55276" s="39">
        <v>44489</v>
      </c>
      <c r="D55276" s="56">
        <v>3</v>
      </c>
      <c r="E55276" s="38">
        <v>44489.125</v>
      </c>
      <c r="F55276" s="40" t="s">
        <v>240</v>
      </c>
      <c r="G55276" s="48">
        <v>24007</v>
      </c>
      <c r="H55276" s="48">
        <v>24464</v>
      </c>
      <c r="I55276" s="48">
        <v>17896</v>
      </c>
      <c r="J55276" s="48">
        <v>-5729</v>
      </c>
      <c r="K55276" s="48">
        <v>18149</v>
      </c>
      <c r="L55276" s="48">
        <v>569</v>
      </c>
      <c r="M55276" s="48">
        <v>13920</v>
      </c>
      <c r="N55276" s="48">
        <v>1136</v>
      </c>
      <c r="O55276" s="48">
        <v>40</v>
      </c>
      <c r="P55276" s="48">
        <v>1180</v>
      </c>
      <c r="Q55276" s="48">
        <v>0</v>
      </c>
      <c r="R55276" s="48">
        <v>531</v>
      </c>
      <c r="S55276" s="48">
        <v>773</v>
      </c>
      <c r="U55276" s="48">
        <v>-5726</v>
      </c>
      <c r="AC55276" s="48">
        <v>-1408</v>
      </c>
      <c r="AF55276" s="48">
        <v>-4350</v>
      </c>
      <c r="AJ55276" s="48">
        <v>32</v>
      </c>
      <c r="AK55276" s="49">
        <v>-839</v>
      </c>
      <c r="AL55276" s="49">
        <v>-3</v>
      </c>
      <c r="AM55276" s="49">
        <v>-253</v>
      </c>
    </row>
    <row r="55277" spans="1:39">
      <c r="A55277" s="37" t="s">
        <v>47</v>
      </c>
      <c r="B55277" s="38">
        <v>44489.458333333336</v>
      </c>
      <c r="C55277" s="39">
        <v>44489</v>
      </c>
      <c r="D55277" s="56">
        <v>4</v>
      </c>
      <c r="E55277" s="38">
        <v>44489.166666666664</v>
      </c>
      <c r="F55277" s="40" t="s">
        <v>240</v>
      </c>
      <c r="G55277" s="48">
        <v>23795</v>
      </c>
      <c r="H55277" s="48">
        <v>24370</v>
      </c>
      <c r="I55277" s="48">
        <v>17851</v>
      </c>
      <c r="J55277" s="48">
        <v>-5837</v>
      </c>
      <c r="K55277" s="48">
        <v>17996</v>
      </c>
      <c r="L55277" s="48">
        <v>569</v>
      </c>
      <c r="M55277" s="48">
        <v>13793</v>
      </c>
      <c r="N55277" s="48">
        <v>1137</v>
      </c>
      <c r="O55277" s="48">
        <v>39</v>
      </c>
      <c r="P55277" s="48">
        <v>1231</v>
      </c>
      <c r="Q55277" s="48">
        <v>0</v>
      </c>
      <c r="R55277" s="48">
        <v>450</v>
      </c>
      <c r="S55277" s="48">
        <v>777</v>
      </c>
      <c r="U55277" s="48">
        <v>-5834</v>
      </c>
      <c r="AC55277" s="48">
        <v>-1377</v>
      </c>
      <c r="AF55277" s="48">
        <v>-4466</v>
      </c>
      <c r="AJ55277" s="48">
        <v>9</v>
      </c>
      <c r="AK55277" s="49">
        <v>-682</v>
      </c>
      <c r="AL55277" s="49">
        <v>-3</v>
      </c>
      <c r="AM55277" s="49">
        <v>-145</v>
      </c>
    </row>
    <row r="55278" spans="1:39">
      <c r="A55278" s="37" t="s">
        <v>47</v>
      </c>
      <c r="B55278" s="38">
        <v>44489.5</v>
      </c>
      <c r="C55278" s="39">
        <v>44489</v>
      </c>
      <c r="D55278" s="56">
        <v>5</v>
      </c>
      <c r="E55278" s="38">
        <v>44489.208333333336</v>
      </c>
      <c r="F55278" s="40" t="s">
        <v>240</v>
      </c>
      <c r="G55278" s="48">
        <v>24268</v>
      </c>
      <c r="H55278" s="48">
        <v>24742</v>
      </c>
      <c r="I55278" s="48">
        <v>18437</v>
      </c>
      <c r="J55278" s="48">
        <v>-6032</v>
      </c>
      <c r="K55278" s="48">
        <v>18534</v>
      </c>
      <c r="L55278" s="48">
        <v>572</v>
      </c>
      <c r="M55278" s="48">
        <v>14126</v>
      </c>
      <c r="N55278" s="48">
        <v>1137</v>
      </c>
      <c r="O55278" s="48">
        <v>39</v>
      </c>
      <c r="P55278" s="48">
        <v>1393</v>
      </c>
      <c r="Q55278" s="48">
        <v>0</v>
      </c>
      <c r="R55278" s="48">
        <v>435</v>
      </c>
      <c r="S55278" s="48">
        <v>832</v>
      </c>
      <c r="U55278" s="48">
        <v>-6029</v>
      </c>
      <c r="AC55278" s="48">
        <v>-1625</v>
      </c>
      <c r="AF55278" s="48">
        <v>-4389</v>
      </c>
      <c r="AJ55278" s="48">
        <v>-15</v>
      </c>
      <c r="AK55278" s="49">
        <v>-273</v>
      </c>
      <c r="AL55278" s="49">
        <v>-3</v>
      </c>
      <c r="AM55278" s="49">
        <v>-97</v>
      </c>
    </row>
    <row r="55279" spans="1:39">
      <c r="A55279" s="37" t="s">
        <v>47</v>
      </c>
      <c r="B55279" s="38">
        <v>44489.541666666664</v>
      </c>
      <c r="C55279" s="39">
        <v>44489</v>
      </c>
      <c r="D55279" s="56">
        <v>6</v>
      </c>
      <c r="E55279" s="38">
        <v>44489.25</v>
      </c>
      <c r="F55279" s="40" t="s">
        <v>240</v>
      </c>
      <c r="G55279" s="48">
        <v>25759</v>
      </c>
      <c r="H55279" s="48">
        <v>26108</v>
      </c>
      <c r="I55279" s="48">
        <v>19983</v>
      </c>
      <c r="J55279" s="48">
        <v>-6413</v>
      </c>
      <c r="K55279" s="48">
        <v>19996</v>
      </c>
      <c r="L55279" s="48">
        <v>570</v>
      </c>
      <c r="M55279" s="48">
        <v>15176</v>
      </c>
      <c r="N55279" s="48">
        <v>1137</v>
      </c>
      <c r="O55279" s="48">
        <v>41</v>
      </c>
      <c r="P55279" s="48">
        <v>1727</v>
      </c>
      <c r="Q55279" s="48">
        <v>0</v>
      </c>
      <c r="R55279" s="48">
        <v>435</v>
      </c>
      <c r="S55279" s="48">
        <v>910</v>
      </c>
      <c r="U55279" s="48">
        <v>-6408</v>
      </c>
      <c r="AC55279" s="48">
        <v>-1917</v>
      </c>
      <c r="AF55279" s="48">
        <v>-4459</v>
      </c>
      <c r="AJ55279" s="48">
        <v>-32</v>
      </c>
      <c r="AK55279" s="49">
        <v>288</v>
      </c>
      <c r="AL55279" s="49">
        <v>-5</v>
      </c>
      <c r="AM55279" s="49">
        <v>-13</v>
      </c>
    </row>
    <row r="55280" spans="1:39">
      <c r="A55280" s="37" t="s">
        <v>47</v>
      </c>
      <c r="B55280" s="38">
        <v>44489.583333333336</v>
      </c>
      <c r="C55280" s="39">
        <v>44489</v>
      </c>
      <c r="D55280" s="56">
        <v>7</v>
      </c>
      <c r="E55280" s="38">
        <v>44489.291666666664</v>
      </c>
      <c r="F55280" s="40" t="s">
        <v>240</v>
      </c>
      <c r="G55280" s="48">
        <v>28318</v>
      </c>
      <c r="H55280" s="48">
        <v>28642</v>
      </c>
      <c r="I55280" s="48">
        <v>22109</v>
      </c>
      <c r="J55280" s="48">
        <v>-7030</v>
      </c>
      <c r="K55280" s="48">
        <v>22110</v>
      </c>
      <c r="L55280" s="48">
        <v>571</v>
      </c>
      <c r="M55280" s="48">
        <v>16162</v>
      </c>
      <c r="N55280" s="48">
        <v>1137</v>
      </c>
      <c r="O55280" s="48">
        <v>41</v>
      </c>
      <c r="P55280" s="48">
        <v>2485</v>
      </c>
      <c r="Q55280" s="48">
        <v>115</v>
      </c>
      <c r="R55280" s="48">
        <v>441</v>
      </c>
      <c r="S55280" s="48">
        <v>1158</v>
      </c>
      <c r="U55280" s="48">
        <v>-7025</v>
      </c>
      <c r="AC55280" s="48">
        <v>-2372</v>
      </c>
      <c r="AF55280" s="48">
        <v>-4601</v>
      </c>
      <c r="AJ55280" s="48">
        <v>-52</v>
      </c>
      <c r="AK55280" s="49">
        <v>497</v>
      </c>
      <c r="AL55280" s="49">
        <v>-5</v>
      </c>
      <c r="AM55280" s="49">
        <v>-1</v>
      </c>
    </row>
    <row r="55281" spans="1:39">
      <c r="A55281" s="37" t="s">
        <v>47</v>
      </c>
      <c r="B55281" s="38">
        <v>44489.625</v>
      </c>
      <c r="C55281" s="39">
        <v>44489</v>
      </c>
      <c r="D55281" s="56">
        <v>8</v>
      </c>
      <c r="E55281" s="38">
        <v>44489.333333333336</v>
      </c>
      <c r="F55281" s="40" t="s">
        <v>240</v>
      </c>
      <c r="G55281" s="48">
        <v>29792</v>
      </c>
      <c r="H55281" s="48">
        <v>30191</v>
      </c>
      <c r="I55281" s="48">
        <v>23954</v>
      </c>
      <c r="J55281" s="48">
        <v>-7014</v>
      </c>
      <c r="K55281" s="48">
        <v>24426</v>
      </c>
      <c r="L55281" s="48">
        <v>572</v>
      </c>
      <c r="M55281" s="48">
        <v>14660</v>
      </c>
      <c r="N55281" s="48">
        <v>1137</v>
      </c>
      <c r="O55281" s="48">
        <v>40</v>
      </c>
      <c r="P55281" s="48">
        <v>2137</v>
      </c>
      <c r="Q55281" s="48">
        <v>4360</v>
      </c>
      <c r="R55281" s="48">
        <v>362</v>
      </c>
      <c r="S55281" s="48">
        <v>1158</v>
      </c>
      <c r="U55281" s="48">
        <v>-6943</v>
      </c>
      <c r="AC55281" s="48">
        <v>-2243</v>
      </c>
      <c r="AF55281" s="48">
        <v>-4662</v>
      </c>
      <c r="AJ55281" s="48">
        <v>-38</v>
      </c>
      <c r="AK55281" s="49">
        <v>777</v>
      </c>
      <c r="AL55281" s="49">
        <v>-71</v>
      </c>
      <c r="AM55281" s="49">
        <v>-472</v>
      </c>
    </row>
    <row r="55282" spans="1:39">
      <c r="A55282" s="37" t="s">
        <v>47</v>
      </c>
      <c r="B55282" s="38">
        <v>44489.666666666664</v>
      </c>
      <c r="C55282" s="39">
        <v>44489</v>
      </c>
      <c r="D55282" s="56">
        <v>9</v>
      </c>
      <c r="E55282" s="38">
        <v>44489.375</v>
      </c>
      <c r="F55282" s="40" t="s">
        <v>240</v>
      </c>
      <c r="G55282" s="48">
        <v>29785</v>
      </c>
      <c r="H55282" s="48">
        <v>30467</v>
      </c>
      <c r="I55282" s="48">
        <v>24513</v>
      </c>
      <c r="J55282" s="48">
        <v>-6330</v>
      </c>
      <c r="K55282" s="48">
        <v>24935</v>
      </c>
      <c r="L55282" s="48">
        <v>575</v>
      </c>
      <c r="M55282" s="48">
        <v>11482</v>
      </c>
      <c r="N55282" s="48">
        <v>1137</v>
      </c>
      <c r="O55282" s="48">
        <v>42</v>
      </c>
      <c r="P55282" s="48">
        <v>1681</v>
      </c>
      <c r="Q55282" s="48">
        <v>8930</v>
      </c>
      <c r="R55282" s="48">
        <v>335</v>
      </c>
      <c r="S55282" s="48">
        <v>753</v>
      </c>
      <c r="U55282" s="48">
        <v>-6074</v>
      </c>
      <c r="AC55282" s="48">
        <v>-2318</v>
      </c>
      <c r="AF55282" s="48">
        <v>-3771</v>
      </c>
      <c r="AJ55282" s="48">
        <v>15</v>
      </c>
      <c r="AK55282" s="49">
        <v>376</v>
      </c>
      <c r="AL55282" s="49">
        <v>-256</v>
      </c>
      <c r="AM55282" s="49">
        <v>-422</v>
      </c>
    </row>
    <row r="55283" spans="1:39">
      <c r="A55283" s="37" t="s">
        <v>47</v>
      </c>
      <c r="B55283" s="38">
        <v>44489.708333333336</v>
      </c>
      <c r="C55283" s="39">
        <v>44489</v>
      </c>
      <c r="D55283" s="56">
        <v>10</v>
      </c>
      <c r="E55283" s="38">
        <v>44489.416666666664</v>
      </c>
      <c r="F55283" s="40" t="s">
        <v>240</v>
      </c>
      <c r="G55283" s="48">
        <v>29445</v>
      </c>
      <c r="H55283" s="48">
        <v>30328</v>
      </c>
      <c r="I55283" s="48">
        <v>23870</v>
      </c>
      <c r="J55283" s="48">
        <v>-6028</v>
      </c>
      <c r="K55283" s="48">
        <v>24287</v>
      </c>
      <c r="L55283" s="48">
        <v>573</v>
      </c>
      <c r="M55283" s="48">
        <v>9436</v>
      </c>
      <c r="N55283" s="48">
        <v>1138</v>
      </c>
      <c r="O55283" s="48">
        <v>40</v>
      </c>
      <c r="P55283" s="48">
        <v>1468</v>
      </c>
      <c r="Q55283" s="48">
        <v>10631</v>
      </c>
      <c r="R55283" s="48">
        <v>322</v>
      </c>
      <c r="S55283" s="48">
        <v>679</v>
      </c>
      <c r="U55283" s="48">
        <v>-5796</v>
      </c>
      <c r="AC55283" s="48">
        <v>-2237</v>
      </c>
      <c r="AF55283" s="48">
        <v>-3595</v>
      </c>
      <c r="AJ55283" s="48">
        <v>36</v>
      </c>
      <c r="AK55283" s="49">
        <v>-430</v>
      </c>
      <c r="AL55283" s="49">
        <v>-232</v>
      </c>
      <c r="AM55283" s="49">
        <v>-417</v>
      </c>
    </row>
    <row r="55284" spans="1:39">
      <c r="A55284" s="37" t="s">
        <v>47</v>
      </c>
      <c r="B55284" s="38">
        <v>44489.75</v>
      </c>
      <c r="C55284" s="39">
        <v>44489</v>
      </c>
      <c r="D55284" s="56">
        <v>11</v>
      </c>
      <c r="E55284" s="38">
        <v>44489.458333333336</v>
      </c>
      <c r="F55284" s="40" t="s">
        <v>240</v>
      </c>
      <c r="G55284" s="48">
        <v>29056</v>
      </c>
      <c r="H55284" s="48">
        <v>29797</v>
      </c>
      <c r="I55284" s="48">
        <v>24079</v>
      </c>
      <c r="J55284" s="48">
        <v>-5960</v>
      </c>
      <c r="K55284" s="48">
        <v>24573</v>
      </c>
      <c r="L55284" s="48">
        <v>571</v>
      </c>
      <c r="M55284" s="48">
        <v>9705</v>
      </c>
      <c r="N55284" s="48">
        <v>1137</v>
      </c>
      <c r="O55284" s="48">
        <v>40</v>
      </c>
      <c r="P55284" s="48">
        <v>964</v>
      </c>
      <c r="Q55284" s="48">
        <v>11198</v>
      </c>
      <c r="R55284" s="48">
        <v>306</v>
      </c>
      <c r="S55284" s="48">
        <v>652</v>
      </c>
      <c r="U55284" s="48">
        <v>-5733</v>
      </c>
      <c r="AC55284" s="48">
        <v>-2272</v>
      </c>
      <c r="AF55284" s="48">
        <v>-3484</v>
      </c>
      <c r="AJ55284" s="48">
        <v>23</v>
      </c>
      <c r="AK55284" s="49">
        <v>242</v>
      </c>
      <c r="AL55284" s="49">
        <v>-227</v>
      </c>
      <c r="AM55284" s="49">
        <v>-494</v>
      </c>
    </row>
    <row r="55285" spans="1:39">
      <c r="A55285" s="37" t="s">
        <v>47</v>
      </c>
      <c r="B55285" s="38">
        <v>44489.791666666664</v>
      </c>
      <c r="C55285" s="39">
        <v>44489</v>
      </c>
      <c r="D55285" s="56">
        <v>12</v>
      </c>
      <c r="E55285" s="38">
        <v>44489.5</v>
      </c>
      <c r="F55285" s="40" t="s">
        <v>240</v>
      </c>
      <c r="G55285" s="48">
        <v>28714</v>
      </c>
      <c r="H55285" s="48">
        <v>29628</v>
      </c>
      <c r="I55285" s="48">
        <v>23727</v>
      </c>
      <c r="J55285" s="48">
        <v>-5737</v>
      </c>
      <c r="K55285" s="48">
        <v>24141</v>
      </c>
      <c r="L55285" s="48">
        <v>572</v>
      </c>
      <c r="M55285" s="48">
        <v>9459</v>
      </c>
      <c r="N55285" s="48">
        <v>1136</v>
      </c>
      <c r="O55285" s="48">
        <v>40</v>
      </c>
      <c r="P55285" s="48">
        <v>953</v>
      </c>
      <c r="Q55285" s="48">
        <v>11086</v>
      </c>
      <c r="R55285" s="48">
        <v>281</v>
      </c>
      <c r="S55285" s="48">
        <v>614</v>
      </c>
      <c r="U55285" s="48">
        <v>-5512</v>
      </c>
      <c r="AC55285" s="48">
        <v>-2287</v>
      </c>
      <c r="AF55285" s="48">
        <v>-3285</v>
      </c>
      <c r="AJ55285" s="48">
        <v>60</v>
      </c>
      <c r="AK55285" s="49">
        <v>-164</v>
      </c>
      <c r="AL55285" s="49">
        <v>-225</v>
      </c>
      <c r="AM55285" s="49">
        <v>-414</v>
      </c>
    </row>
    <row r="55286" spans="1:39">
      <c r="A55286" s="37" t="s">
        <v>47</v>
      </c>
      <c r="B55286" s="38">
        <v>44489.833333333336</v>
      </c>
      <c r="C55286" s="39">
        <v>44489</v>
      </c>
      <c r="D55286" s="56">
        <v>13</v>
      </c>
      <c r="E55286" s="38">
        <v>44489.541666666664</v>
      </c>
      <c r="F55286" s="40" t="s">
        <v>240</v>
      </c>
      <c r="G55286" s="48">
        <v>28579</v>
      </c>
      <c r="H55286" s="48">
        <v>29659</v>
      </c>
      <c r="I55286" s="48">
        <v>24058</v>
      </c>
      <c r="J55286" s="48">
        <v>-5595</v>
      </c>
      <c r="K55286" s="48">
        <v>24518</v>
      </c>
      <c r="L55286" s="48">
        <v>573</v>
      </c>
      <c r="M55286" s="48">
        <v>9925</v>
      </c>
      <c r="N55286" s="48">
        <v>1135</v>
      </c>
      <c r="O55286" s="48">
        <v>40</v>
      </c>
      <c r="P55286" s="48">
        <v>925</v>
      </c>
      <c r="Q55286" s="48">
        <v>10979</v>
      </c>
      <c r="R55286" s="48">
        <v>329</v>
      </c>
      <c r="S55286" s="48">
        <v>612</v>
      </c>
      <c r="U55286" s="48">
        <v>-5367</v>
      </c>
      <c r="AC55286" s="48">
        <v>-2375</v>
      </c>
      <c r="AF55286" s="48">
        <v>-3080</v>
      </c>
      <c r="AJ55286" s="48">
        <v>88</v>
      </c>
      <c r="AK55286" s="49">
        <v>-6</v>
      </c>
      <c r="AL55286" s="49">
        <v>-228</v>
      </c>
      <c r="AM55286" s="49">
        <v>-460</v>
      </c>
    </row>
    <row r="55287" spans="1:39">
      <c r="A55287" s="37" t="s">
        <v>47</v>
      </c>
      <c r="B55287" s="38">
        <v>44489.875</v>
      </c>
      <c r="C55287" s="39">
        <v>44489</v>
      </c>
      <c r="D55287" s="56">
        <v>14</v>
      </c>
      <c r="E55287" s="38">
        <v>44489.583333333336</v>
      </c>
      <c r="F55287" s="40" t="s">
        <v>240</v>
      </c>
      <c r="G55287" s="48">
        <v>28874</v>
      </c>
      <c r="H55287" s="48">
        <v>29980</v>
      </c>
      <c r="I55287" s="48">
        <v>24148</v>
      </c>
      <c r="J55287" s="48">
        <v>-5724</v>
      </c>
      <c r="K55287" s="48">
        <v>24397</v>
      </c>
      <c r="L55287" s="48">
        <v>574</v>
      </c>
      <c r="M55287" s="48">
        <v>10387</v>
      </c>
      <c r="N55287" s="48">
        <v>1136</v>
      </c>
      <c r="O55287" s="48">
        <v>40</v>
      </c>
      <c r="P55287" s="48">
        <v>1081</v>
      </c>
      <c r="Q55287" s="48">
        <v>10132</v>
      </c>
      <c r="R55287" s="48">
        <v>419</v>
      </c>
      <c r="S55287" s="48">
        <v>628</v>
      </c>
      <c r="U55287" s="48">
        <v>-5478</v>
      </c>
      <c r="AC55287" s="48">
        <v>-2303</v>
      </c>
      <c r="AF55287" s="48">
        <v>-3220</v>
      </c>
      <c r="AJ55287" s="48">
        <v>45</v>
      </c>
      <c r="AK55287" s="49">
        <v>-108</v>
      </c>
      <c r="AL55287" s="49">
        <v>-246</v>
      </c>
      <c r="AM55287" s="49">
        <v>-249</v>
      </c>
    </row>
    <row r="55288" spans="1:39">
      <c r="A55288" s="37" t="s">
        <v>47</v>
      </c>
      <c r="B55288" s="38">
        <v>44489.916666666664</v>
      </c>
      <c r="C55288" s="39">
        <v>44489</v>
      </c>
      <c r="D55288" s="56">
        <v>15</v>
      </c>
      <c r="E55288" s="38">
        <v>44489.625</v>
      </c>
      <c r="F55288" s="40" t="s">
        <v>240</v>
      </c>
      <c r="G55288" s="48">
        <v>29366</v>
      </c>
      <c r="H55288" s="48">
        <v>30117</v>
      </c>
      <c r="I55288" s="48">
        <v>24200</v>
      </c>
      <c r="J55288" s="48">
        <v>-5906</v>
      </c>
      <c r="K55288" s="48">
        <v>24307</v>
      </c>
      <c r="L55288" s="48">
        <v>571</v>
      </c>
      <c r="M55288" s="48">
        <v>10118</v>
      </c>
      <c r="N55288" s="48">
        <v>1133</v>
      </c>
      <c r="O55288" s="48">
        <v>40</v>
      </c>
      <c r="P55288" s="48">
        <v>1310</v>
      </c>
      <c r="Q55288" s="48">
        <v>10108</v>
      </c>
      <c r="R55288" s="48">
        <v>380</v>
      </c>
      <c r="S55288" s="48">
        <v>647</v>
      </c>
      <c r="U55288" s="48">
        <v>-5611</v>
      </c>
      <c r="AC55288" s="48">
        <v>-2315</v>
      </c>
      <c r="AF55288" s="48">
        <v>-3334</v>
      </c>
      <c r="AJ55288" s="48">
        <v>38</v>
      </c>
      <c r="AK55288" s="49">
        <v>-11</v>
      </c>
      <c r="AL55288" s="49">
        <v>-295</v>
      </c>
      <c r="AM55288" s="49">
        <v>-107</v>
      </c>
    </row>
    <row r="55289" spans="1:39">
      <c r="A55289" s="37" t="s">
        <v>47</v>
      </c>
      <c r="B55289" s="38">
        <v>44489.958333333336</v>
      </c>
      <c r="C55289" s="39">
        <v>44489</v>
      </c>
      <c r="D55289" s="56">
        <v>16</v>
      </c>
      <c r="E55289" s="38">
        <v>44489.666666666664</v>
      </c>
      <c r="F55289" s="40" t="s">
        <v>240</v>
      </c>
      <c r="G55289" s="48">
        <v>30078</v>
      </c>
      <c r="H55289" s="48">
        <v>30125</v>
      </c>
      <c r="I55289" s="48">
        <v>24754</v>
      </c>
      <c r="J55289" s="48">
        <v>-5757</v>
      </c>
      <c r="K55289" s="48">
        <v>24897</v>
      </c>
      <c r="L55289" s="48">
        <v>574</v>
      </c>
      <c r="M55289" s="48">
        <v>12279</v>
      </c>
      <c r="N55289" s="48">
        <v>1136</v>
      </c>
      <c r="O55289" s="48">
        <v>40</v>
      </c>
      <c r="P55289" s="48">
        <v>1366</v>
      </c>
      <c r="Q55289" s="48">
        <v>8496</v>
      </c>
      <c r="R55289" s="48">
        <v>333</v>
      </c>
      <c r="S55289" s="48">
        <v>673</v>
      </c>
      <c r="U55289" s="48">
        <v>-5441</v>
      </c>
      <c r="AC55289" s="48">
        <v>-2081</v>
      </c>
      <c r="AF55289" s="48">
        <v>-3378</v>
      </c>
      <c r="AJ55289" s="48">
        <v>18</v>
      </c>
      <c r="AK55289" s="49">
        <v>386</v>
      </c>
      <c r="AL55289" s="49">
        <v>-316</v>
      </c>
      <c r="AM55289" s="49">
        <v>-143</v>
      </c>
    </row>
    <row r="55290" spans="1:39">
      <c r="A55290" s="37" t="s">
        <v>47</v>
      </c>
      <c r="B55290" s="38">
        <v>44490</v>
      </c>
      <c r="C55290" s="39">
        <v>44489</v>
      </c>
      <c r="D55290" s="56">
        <v>17</v>
      </c>
      <c r="E55290" s="38">
        <v>44489.708333333336</v>
      </c>
      <c r="F55290" s="40" t="s">
        <v>240</v>
      </c>
      <c r="G55290" s="48">
        <v>30783</v>
      </c>
      <c r="H55290" s="48">
        <v>31155</v>
      </c>
      <c r="I55290" s="48">
        <v>25853</v>
      </c>
      <c r="J55290" s="48">
        <v>-5425</v>
      </c>
      <c r="K55290" s="48">
        <v>25854</v>
      </c>
      <c r="L55290" s="48">
        <v>576</v>
      </c>
      <c r="M55290" s="48">
        <v>16198</v>
      </c>
      <c r="N55290" s="48">
        <v>1137</v>
      </c>
      <c r="O55290" s="48">
        <v>40</v>
      </c>
      <c r="P55290" s="48">
        <v>2328</v>
      </c>
      <c r="Q55290" s="48">
        <v>4268</v>
      </c>
      <c r="R55290" s="48">
        <v>370</v>
      </c>
      <c r="S55290" s="48">
        <v>937</v>
      </c>
      <c r="U55290" s="48">
        <v>-5199</v>
      </c>
      <c r="AC55290" s="48">
        <v>-1673</v>
      </c>
      <c r="AF55290" s="48">
        <v>-3543</v>
      </c>
      <c r="AJ55290" s="48">
        <v>17</v>
      </c>
      <c r="AK55290" s="49">
        <v>123</v>
      </c>
      <c r="AL55290" s="49">
        <v>-226</v>
      </c>
      <c r="AM55290" s="49">
        <v>-1</v>
      </c>
    </row>
    <row r="55291" spans="1:39">
      <c r="A55291" s="37" t="s">
        <v>47</v>
      </c>
      <c r="B55291" s="38">
        <v>44490.041666666664</v>
      </c>
      <c r="C55291" s="39">
        <v>44489</v>
      </c>
      <c r="D55291" s="56">
        <v>18</v>
      </c>
      <c r="E55291" s="38">
        <v>44489.75</v>
      </c>
      <c r="F55291" s="40" t="s">
        <v>240</v>
      </c>
      <c r="G55291" s="48">
        <v>31457</v>
      </c>
      <c r="H55291" s="48">
        <v>32339</v>
      </c>
      <c r="I55291" s="48">
        <v>26219</v>
      </c>
      <c r="J55291" s="48">
        <v>-5607</v>
      </c>
      <c r="K55291" s="48">
        <v>26221</v>
      </c>
      <c r="L55291" s="48">
        <v>576</v>
      </c>
      <c r="M55291" s="48">
        <v>18894</v>
      </c>
      <c r="N55291" s="48">
        <v>1138</v>
      </c>
      <c r="O55291" s="48">
        <v>38</v>
      </c>
      <c r="P55291" s="48">
        <v>3004</v>
      </c>
      <c r="Q55291" s="48">
        <v>435</v>
      </c>
      <c r="R55291" s="48">
        <v>465</v>
      </c>
      <c r="S55291" s="48">
        <v>1671</v>
      </c>
      <c r="U55291" s="48">
        <v>-5560</v>
      </c>
      <c r="AC55291" s="48">
        <v>-1826</v>
      </c>
      <c r="AF55291" s="48">
        <v>-3758</v>
      </c>
      <c r="AJ55291" s="48">
        <v>24</v>
      </c>
      <c r="AK55291" s="49">
        <v>-513</v>
      </c>
      <c r="AL55291" s="49">
        <v>-47</v>
      </c>
      <c r="AM55291" s="49">
        <v>-2</v>
      </c>
    </row>
    <row r="55292" spans="1:39">
      <c r="A55292" s="37" t="s">
        <v>47</v>
      </c>
      <c r="B55292" s="38">
        <v>44490.083333333336</v>
      </c>
      <c r="C55292" s="39">
        <v>44489</v>
      </c>
      <c r="D55292" s="56">
        <v>19</v>
      </c>
      <c r="E55292" s="38">
        <v>44489.791666666664</v>
      </c>
      <c r="F55292" s="40" t="s">
        <v>240</v>
      </c>
      <c r="G55292" s="48">
        <v>32673</v>
      </c>
      <c r="H55292" s="48">
        <v>33577</v>
      </c>
      <c r="I55292" s="48">
        <v>26808</v>
      </c>
      <c r="J55292" s="48">
        <v>-6043</v>
      </c>
      <c r="K55292" s="48">
        <v>27151</v>
      </c>
      <c r="L55292" s="48">
        <v>574</v>
      </c>
      <c r="M55292" s="48">
        <v>19544</v>
      </c>
      <c r="N55292" s="48">
        <v>1137</v>
      </c>
      <c r="O55292" s="48">
        <v>39</v>
      </c>
      <c r="P55292" s="48">
        <v>3429</v>
      </c>
      <c r="Q55292" s="48">
        <v>288</v>
      </c>
      <c r="R55292" s="48">
        <v>410</v>
      </c>
      <c r="S55292" s="48">
        <v>1730</v>
      </c>
      <c r="U55292" s="48">
        <v>-6046</v>
      </c>
      <c r="AC55292" s="48">
        <v>-2075</v>
      </c>
      <c r="AF55292" s="48">
        <v>-4152</v>
      </c>
      <c r="AJ55292" s="48">
        <v>181</v>
      </c>
      <c r="AK55292" s="49">
        <v>-726</v>
      </c>
      <c r="AL55292" s="49">
        <v>3</v>
      </c>
      <c r="AM55292" s="49">
        <v>-343</v>
      </c>
    </row>
    <row r="55293" spans="1:39">
      <c r="A55293" s="37" t="s">
        <v>47</v>
      </c>
      <c r="B55293" s="38">
        <v>44490.125</v>
      </c>
      <c r="C55293" s="39">
        <v>44489</v>
      </c>
      <c r="D55293" s="56">
        <v>20</v>
      </c>
      <c r="E55293" s="38">
        <v>44489.833333333336</v>
      </c>
      <c r="F55293" s="40" t="s">
        <v>240</v>
      </c>
      <c r="G55293" s="48">
        <v>33003</v>
      </c>
      <c r="H55293" s="48">
        <v>33418</v>
      </c>
      <c r="I55293" s="48">
        <v>25622</v>
      </c>
      <c r="J55293" s="48">
        <v>-6310</v>
      </c>
      <c r="K55293" s="48">
        <v>25679</v>
      </c>
      <c r="L55293" s="48">
        <v>574</v>
      </c>
      <c r="M55293" s="48">
        <v>18689</v>
      </c>
      <c r="N55293" s="48">
        <v>1137</v>
      </c>
      <c r="O55293" s="48">
        <v>39</v>
      </c>
      <c r="P55293" s="48">
        <v>3077</v>
      </c>
      <c r="Q55293" s="48">
        <v>0</v>
      </c>
      <c r="R55293" s="48">
        <v>513</v>
      </c>
      <c r="S55293" s="48">
        <v>1650</v>
      </c>
      <c r="U55293" s="48">
        <v>-6308</v>
      </c>
      <c r="AC55293" s="48">
        <v>-2136</v>
      </c>
      <c r="AF55293" s="48">
        <v>-4488</v>
      </c>
      <c r="AJ55293" s="48">
        <v>316</v>
      </c>
      <c r="AK55293" s="49">
        <v>-1486</v>
      </c>
      <c r="AL55293" s="49">
        <v>-2</v>
      </c>
      <c r="AM55293" s="49">
        <v>-57</v>
      </c>
    </row>
    <row r="55294" spans="1:39">
      <c r="A55294" s="37" t="s">
        <v>47</v>
      </c>
      <c r="B55294" s="38">
        <v>44490.166666666664</v>
      </c>
      <c r="C55294" s="39">
        <v>44489</v>
      </c>
      <c r="D55294" s="56">
        <v>21</v>
      </c>
      <c r="E55294" s="38">
        <v>44489.875</v>
      </c>
      <c r="F55294" s="40" t="s">
        <v>240</v>
      </c>
      <c r="G55294" s="48">
        <v>31862</v>
      </c>
      <c r="H55294" s="48">
        <v>32434</v>
      </c>
      <c r="I55294" s="48">
        <v>24653</v>
      </c>
      <c r="J55294" s="48">
        <v>-6410</v>
      </c>
      <c r="K55294" s="48">
        <v>24689</v>
      </c>
      <c r="L55294" s="48">
        <v>575</v>
      </c>
      <c r="M55294" s="48">
        <v>17993</v>
      </c>
      <c r="N55294" s="48">
        <v>1138</v>
      </c>
      <c r="O55294" s="48">
        <v>40</v>
      </c>
      <c r="P55294" s="48">
        <v>2813</v>
      </c>
      <c r="Q55294" s="48">
        <v>0</v>
      </c>
      <c r="R55294" s="48">
        <v>558</v>
      </c>
      <c r="S55294" s="48">
        <v>1572</v>
      </c>
      <c r="U55294" s="48">
        <v>-6409</v>
      </c>
      <c r="AC55294" s="48">
        <v>-2410</v>
      </c>
      <c r="AF55294" s="48">
        <v>-4419</v>
      </c>
      <c r="AJ55294" s="48">
        <v>420</v>
      </c>
      <c r="AK55294" s="49">
        <v>-1371</v>
      </c>
      <c r="AL55294" s="49">
        <v>-1</v>
      </c>
      <c r="AM55294" s="49">
        <v>-36</v>
      </c>
    </row>
    <row r="55295" spans="1:39">
      <c r="A55295" s="37" t="s">
        <v>47</v>
      </c>
      <c r="B55295" s="38">
        <v>44490.208333333336</v>
      </c>
      <c r="C55295" s="39">
        <v>44489</v>
      </c>
      <c r="D55295" s="56">
        <v>22</v>
      </c>
      <c r="E55295" s="38">
        <v>44489.916666666664</v>
      </c>
      <c r="F55295" s="40" t="s">
        <v>240</v>
      </c>
      <c r="G55295" s="48">
        <v>30398</v>
      </c>
      <c r="H55295" s="48">
        <v>31295</v>
      </c>
      <c r="I55295" s="48">
        <v>23448</v>
      </c>
      <c r="J55295" s="48">
        <v>-6684</v>
      </c>
      <c r="K55295" s="48">
        <v>23483</v>
      </c>
      <c r="L55295" s="48">
        <v>574</v>
      </c>
      <c r="M55295" s="48">
        <v>17717</v>
      </c>
      <c r="N55295" s="48">
        <v>1139</v>
      </c>
      <c r="O55295" s="48">
        <v>40</v>
      </c>
      <c r="P55295" s="48">
        <v>2241</v>
      </c>
      <c r="Q55295" s="48">
        <v>0</v>
      </c>
      <c r="R55295" s="48">
        <v>448</v>
      </c>
      <c r="S55295" s="48">
        <v>1324</v>
      </c>
      <c r="U55295" s="48">
        <v>-6683</v>
      </c>
      <c r="AC55295" s="48">
        <v>-2519</v>
      </c>
      <c r="AF55295" s="48">
        <v>-4537</v>
      </c>
      <c r="AJ55295" s="48">
        <v>373</v>
      </c>
      <c r="AK55295" s="49">
        <v>-1163</v>
      </c>
      <c r="AL55295" s="49">
        <v>-1</v>
      </c>
      <c r="AM55295" s="49">
        <v>-35</v>
      </c>
    </row>
    <row r="55296" spans="1:39">
      <c r="A55296" s="37" t="s">
        <v>47</v>
      </c>
      <c r="B55296" s="38">
        <v>44490.25</v>
      </c>
      <c r="C55296" s="39">
        <v>44489</v>
      </c>
      <c r="D55296" s="56">
        <v>23</v>
      </c>
      <c r="E55296" s="38">
        <v>44489.958333333336</v>
      </c>
      <c r="F55296" s="40" t="s">
        <v>240</v>
      </c>
      <c r="G55296" s="48">
        <v>28562</v>
      </c>
      <c r="H55296" s="48">
        <v>29338</v>
      </c>
      <c r="I55296" s="48">
        <v>21760</v>
      </c>
      <c r="J55296" s="48">
        <v>-6124</v>
      </c>
      <c r="K55296" s="48">
        <v>22331</v>
      </c>
      <c r="L55296" s="48">
        <v>573</v>
      </c>
      <c r="M55296" s="48">
        <v>16854</v>
      </c>
      <c r="N55296" s="48">
        <v>1139</v>
      </c>
      <c r="O55296" s="48">
        <v>40</v>
      </c>
      <c r="P55296" s="48">
        <v>2031</v>
      </c>
      <c r="Q55296" s="48">
        <v>0</v>
      </c>
      <c r="R55296" s="48">
        <v>381</v>
      </c>
      <c r="S55296" s="48">
        <v>1313</v>
      </c>
      <c r="U55296" s="48">
        <v>-6120</v>
      </c>
      <c r="AC55296" s="48">
        <v>-2200</v>
      </c>
      <c r="AF55296" s="48">
        <v>-4187</v>
      </c>
      <c r="AJ55296" s="48">
        <v>267</v>
      </c>
      <c r="AK55296" s="49">
        <v>-1454</v>
      </c>
      <c r="AL55296" s="49">
        <v>-4</v>
      </c>
      <c r="AM55296" s="49">
        <v>-571</v>
      </c>
    </row>
    <row r="55297" spans="1:39">
      <c r="A55297" s="37" t="s">
        <v>47</v>
      </c>
      <c r="B55297" s="38">
        <v>44490.291666666664</v>
      </c>
      <c r="C55297" s="39">
        <v>44489</v>
      </c>
      <c r="D55297" s="56">
        <v>24</v>
      </c>
      <c r="E55297" s="38">
        <v>44490</v>
      </c>
      <c r="F55297" s="40" t="s">
        <v>240</v>
      </c>
      <c r="G55297" s="48">
        <v>26797</v>
      </c>
      <c r="H55297" s="48">
        <v>27566</v>
      </c>
      <c r="I55297" s="48">
        <v>20334</v>
      </c>
      <c r="J55297" s="48">
        <v>-5790</v>
      </c>
      <c r="K55297" s="48">
        <v>20368</v>
      </c>
      <c r="L55297" s="48">
        <v>575</v>
      </c>
      <c r="M55297" s="48">
        <v>15800</v>
      </c>
      <c r="N55297" s="48">
        <v>1137</v>
      </c>
      <c r="O55297" s="48">
        <v>41</v>
      </c>
      <c r="P55297" s="48">
        <v>1633</v>
      </c>
      <c r="Q55297" s="48">
        <v>0</v>
      </c>
      <c r="R55297" s="48">
        <v>380</v>
      </c>
      <c r="S55297" s="48">
        <v>802</v>
      </c>
      <c r="U55297" s="48">
        <v>-5790</v>
      </c>
      <c r="AC55297" s="48">
        <v>-1912</v>
      </c>
      <c r="AF55297" s="48">
        <v>-4116</v>
      </c>
      <c r="AJ55297" s="48">
        <v>238</v>
      </c>
      <c r="AK55297" s="49">
        <v>-1442</v>
      </c>
      <c r="AL55297" s="49">
        <v>0</v>
      </c>
      <c r="AM55297" s="49">
        <v>-34</v>
      </c>
    </row>
    <row r="55298" spans="1:39">
      <c r="A55298" s="37" t="s">
        <v>47</v>
      </c>
      <c r="B55298" s="38">
        <v>44490.333333333336</v>
      </c>
      <c r="C55298" s="39">
        <v>44490</v>
      </c>
      <c r="D55298" s="56">
        <v>1</v>
      </c>
      <c r="E55298" s="38">
        <v>44490.041666666664</v>
      </c>
      <c r="F55298" s="40" t="s">
        <v>240</v>
      </c>
      <c r="G55298" s="48">
        <v>25876</v>
      </c>
      <c r="H55298" s="48">
        <v>26222</v>
      </c>
      <c r="I55298" s="48">
        <v>19485</v>
      </c>
      <c r="J55298" s="48">
        <v>-5849</v>
      </c>
      <c r="K55298" s="48">
        <v>19593</v>
      </c>
      <c r="L55298" s="48">
        <v>577</v>
      </c>
      <c r="M55298" s="48">
        <v>15323</v>
      </c>
      <c r="N55298" s="48">
        <v>1138</v>
      </c>
      <c r="O55298" s="48">
        <v>41</v>
      </c>
      <c r="P55298" s="48">
        <v>1341</v>
      </c>
      <c r="Q55298" s="48">
        <v>0</v>
      </c>
      <c r="R55298" s="48">
        <v>369</v>
      </c>
      <c r="S55298" s="48">
        <v>804</v>
      </c>
      <c r="U55298" s="48">
        <v>-5844</v>
      </c>
      <c r="AC55298" s="48">
        <v>-1675</v>
      </c>
      <c r="AF55298" s="48">
        <v>-4214</v>
      </c>
      <c r="AJ55298" s="48">
        <v>45</v>
      </c>
      <c r="AK55298" s="49">
        <v>-888</v>
      </c>
      <c r="AL55298" s="49">
        <v>-5</v>
      </c>
      <c r="AM55298" s="49">
        <v>-108</v>
      </c>
    </row>
    <row r="55299" spans="1:39">
      <c r="A55299" s="37" t="s">
        <v>47</v>
      </c>
      <c r="B55299" s="38">
        <v>44490.375</v>
      </c>
      <c r="C55299" s="39">
        <v>44490</v>
      </c>
      <c r="D55299" s="56">
        <v>2</v>
      </c>
      <c r="E55299" s="38">
        <v>44490.083333333336</v>
      </c>
      <c r="F55299" s="40" t="s">
        <v>240</v>
      </c>
      <c r="G55299" s="48">
        <v>24990</v>
      </c>
      <c r="H55299" s="48">
        <v>25295</v>
      </c>
      <c r="I55299" s="48">
        <v>19046</v>
      </c>
      <c r="J55299" s="48">
        <v>-5478</v>
      </c>
      <c r="K55299" s="48">
        <v>19210</v>
      </c>
      <c r="L55299" s="48">
        <v>577</v>
      </c>
      <c r="M55299" s="48">
        <v>14978</v>
      </c>
      <c r="N55299" s="48">
        <v>1138</v>
      </c>
      <c r="O55299" s="48">
        <v>40</v>
      </c>
      <c r="P55299" s="48">
        <v>1236</v>
      </c>
      <c r="Q55299" s="48">
        <v>0</v>
      </c>
      <c r="R55299" s="48">
        <v>446</v>
      </c>
      <c r="S55299" s="48">
        <v>795</v>
      </c>
      <c r="U55299" s="48">
        <v>-5472</v>
      </c>
      <c r="AC55299" s="48">
        <v>-1391</v>
      </c>
      <c r="AF55299" s="48">
        <v>-4109</v>
      </c>
      <c r="AJ55299" s="48">
        <v>28</v>
      </c>
      <c r="AK55299" s="49">
        <v>-771</v>
      </c>
      <c r="AL55299" s="49">
        <v>-6</v>
      </c>
      <c r="AM55299" s="49">
        <v>-164</v>
      </c>
    </row>
    <row r="55300" spans="1:39">
      <c r="A55300" s="37" t="s">
        <v>47</v>
      </c>
      <c r="B55300" s="38">
        <v>44490.416666666664</v>
      </c>
      <c r="C55300" s="39">
        <v>44490</v>
      </c>
      <c r="D55300" s="56">
        <v>3</v>
      </c>
      <c r="E55300" s="38">
        <v>44490.125</v>
      </c>
      <c r="F55300" s="40" t="s">
        <v>240</v>
      </c>
      <c r="G55300" s="48">
        <v>24391</v>
      </c>
      <c r="H55300" s="48">
        <v>24776</v>
      </c>
      <c r="I55300" s="48">
        <v>18728</v>
      </c>
      <c r="J55300" s="48">
        <v>-5273</v>
      </c>
      <c r="K55300" s="48">
        <v>18915</v>
      </c>
      <c r="L55300" s="48">
        <v>575</v>
      </c>
      <c r="M55300" s="48">
        <v>14709</v>
      </c>
      <c r="N55300" s="48">
        <v>1136</v>
      </c>
      <c r="O55300" s="48">
        <v>40</v>
      </c>
      <c r="P55300" s="48">
        <v>1277</v>
      </c>
      <c r="Q55300" s="48">
        <v>0</v>
      </c>
      <c r="R55300" s="48">
        <v>386</v>
      </c>
      <c r="S55300" s="48">
        <v>792</v>
      </c>
      <c r="U55300" s="48">
        <v>-5269</v>
      </c>
      <c r="AC55300" s="48">
        <v>-1317</v>
      </c>
      <c r="AF55300" s="48">
        <v>-3964</v>
      </c>
      <c r="AJ55300" s="48">
        <v>12</v>
      </c>
      <c r="AK55300" s="49">
        <v>-775</v>
      </c>
      <c r="AL55300" s="49">
        <v>-4</v>
      </c>
      <c r="AM55300" s="49">
        <v>-187</v>
      </c>
    </row>
    <row r="55301" spans="1:39">
      <c r="A55301" s="37" t="s">
        <v>47</v>
      </c>
      <c r="B55301" s="38">
        <v>44490.458333333336</v>
      </c>
      <c r="C55301" s="39">
        <v>44490</v>
      </c>
      <c r="D55301" s="56">
        <v>4</v>
      </c>
      <c r="E55301" s="38">
        <v>44490.166666666664</v>
      </c>
      <c r="F55301" s="40" t="s">
        <v>240</v>
      </c>
      <c r="G55301" s="48">
        <v>24136</v>
      </c>
      <c r="H55301" s="48">
        <v>24574</v>
      </c>
      <c r="I55301" s="48">
        <v>18915</v>
      </c>
      <c r="J55301" s="48">
        <v>-5084</v>
      </c>
      <c r="K55301" s="48">
        <v>19026</v>
      </c>
      <c r="L55301" s="48">
        <v>577</v>
      </c>
      <c r="M55301" s="48">
        <v>14870</v>
      </c>
      <c r="N55301" s="48">
        <v>1135</v>
      </c>
      <c r="O55301" s="48">
        <v>40</v>
      </c>
      <c r="P55301" s="48">
        <v>1280</v>
      </c>
      <c r="Q55301" s="48">
        <v>0</v>
      </c>
      <c r="R55301" s="48">
        <v>335</v>
      </c>
      <c r="S55301" s="48">
        <v>789</v>
      </c>
      <c r="U55301" s="48">
        <v>-5081</v>
      </c>
      <c r="AC55301" s="48">
        <v>-1108</v>
      </c>
      <c r="AF55301" s="48">
        <v>-3981</v>
      </c>
      <c r="AJ55301" s="48">
        <v>8</v>
      </c>
      <c r="AK55301" s="49">
        <v>-575</v>
      </c>
      <c r="AL55301" s="49">
        <v>-3</v>
      </c>
      <c r="AM55301" s="49">
        <v>-111</v>
      </c>
    </row>
    <row r="55302" spans="1:39">
      <c r="A55302" s="37" t="s">
        <v>47</v>
      </c>
      <c r="B55302" s="38">
        <v>44490.5</v>
      </c>
      <c r="C55302" s="39">
        <v>44490</v>
      </c>
      <c r="D55302" s="56">
        <v>5</v>
      </c>
      <c r="E55302" s="38">
        <v>44490.208333333336</v>
      </c>
      <c r="F55302" s="40" t="s">
        <v>240</v>
      </c>
      <c r="G55302" s="48">
        <v>24535</v>
      </c>
      <c r="H55302" s="48">
        <v>25008</v>
      </c>
      <c r="I55302" s="48">
        <v>19352</v>
      </c>
      <c r="J55302" s="48">
        <v>-5114</v>
      </c>
      <c r="K55302" s="48">
        <v>19385</v>
      </c>
      <c r="L55302" s="48">
        <v>578</v>
      </c>
      <c r="M55302" s="48">
        <v>15163</v>
      </c>
      <c r="N55302" s="48">
        <v>1135</v>
      </c>
      <c r="O55302" s="48">
        <v>40</v>
      </c>
      <c r="P55302" s="48">
        <v>1362</v>
      </c>
      <c r="Q55302" s="48">
        <v>0</v>
      </c>
      <c r="R55302" s="48">
        <v>322</v>
      </c>
      <c r="S55302" s="48">
        <v>785</v>
      </c>
      <c r="U55302" s="48">
        <v>-5112</v>
      </c>
      <c r="AC55302" s="48">
        <v>-1155</v>
      </c>
      <c r="AF55302" s="48">
        <v>-3949</v>
      </c>
      <c r="AJ55302" s="48">
        <v>-8</v>
      </c>
      <c r="AK55302" s="49">
        <v>-542</v>
      </c>
      <c r="AL55302" s="49">
        <v>-2</v>
      </c>
      <c r="AM55302" s="49">
        <v>-33</v>
      </c>
    </row>
    <row r="55303" spans="1:39">
      <c r="A55303" s="37" t="s">
        <v>47</v>
      </c>
      <c r="B55303" s="38">
        <v>44490.541666666664</v>
      </c>
      <c r="C55303" s="39">
        <v>44490</v>
      </c>
      <c r="D55303" s="56">
        <v>6</v>
      </c>
      <c r="E55303" s="38">
        <v>44490.25</v>
      </c>
      <c r="F55303" s="40" t="s">
        <v>240</v>
      </c>
      <c r="G55303" s="48">
        <v>25974</v>
      </c>
      <c r="H55303" s="48">
        <v>26321</v>
      </c>
      <c r="I55303" s="48">
        <v>21139</v>
      </c>
      <c r="J55303" s="48">
        <v>-5674</v>
      </c>
      <c r="K55303" s="48">
        <v>21176</v>
      </c>
      <c r="L55303" s="48">
        <v>578</v>
      </c>
      <c r="M55303" s="48">
        <v>16151</v>
      </c>
      <c r="N55303" s="48">
        <v>1136</v>
      </c>
      <c r="O55303" s="48">
        <v>40</v>
      </c>
      <c r="P55303" s="48">
        <v>1899</v>
      </c>
      <c r="Q55303" s="48">
        <v>0</v>
      </c>
      <c r="R55303" s="48">
        <v>314</v>
      </c>
      <c r="S55303" s="48">
        <v>1058</v>
      </c>
      <c r="U55303" s="48">
        <v>-5671</v>
      </c>
      <c r="AC55303" s="48">
        <v>-1774</v>
      </c>
      <c r="AF55303" s="48">
        <v>-3982</v>
      </c>
      <c r="AJ55303" s="48">
        <v>85</v>
      </c>
      <c r="AK55303" s="49">
        <v>492</v>
      </c>
      <c r="AL55303" s="49">
        <v>-3</v>
      </c>
      <c r="AM55303" s="49">
        <v>-37</v>
      </c>
    </row>
    <row r="55304" spans="1:39">
      <c r="A55304" s="37" t="s">
        <v>47</v>
      </c>
      <c r="B55304" s="38">
        <v>44490.583333333336</v>
      </c>
      <c r="C55304" s="39">
        <v>44490</v>
      </c>
      <c r="D55304" s="56">
        <v>7</v>
      </c>
      <c r="E55304" s="38">
        <v>44490.291666666664</v>
      </c>
      <c r="F55304" s="40" t="s">
        <v>240</v>
      </c>
      <c r="G55304" s="48">
        <v>28609</v>
      </c>
      <c r="H55304" s="48">
        <v>28844</v>
      </c>
      <c r="I55304" s="48">
        <v>22506</v>
      </c>
      <c r="J55304" s="48">
        <v>-6412</v>
      </c>
      <c r="K55304" s="48">
        <v>22507</v>
      </c>
      <c r="L55304" s="48">
        <v>578</v>
      </c>
      <c r="M55304" s="48">
        <v>16796</v>
      </c>
      <c r="N55304" s="48">
        <v>1136</v>
      </c>
      <c r="O55304" s="48">
        <v>40</v>
      </c>
      <c r="P55304" s="48">
        <v>2379</v>
      </c>
      <c r="Q55304" s="48">
        <v>97</v>
      </c>
      <c r="R55304" s="48">
        <v>415</v>
      </c>
      <c r="S55304" s="48">
        <v>1066</v>
      </c>
      <c r="U55304" s="48">
        <v>-6407</v>
      </c>
      <c r="AC55304" s="48">
        <v>-2316</v>
      </c>
      <c r="AF55304" s="48">
        <v>-4221</v>
      </c>
      <c r="AJ55304" s="48">
        <v>130</v>
      </c>
      <c r="AK55304" s="49">
        <v>74</v>
      </c>
      <c r="AL55304" s="49">
        <v>-5</v>
      </c>
      <c r="AM55304" s="49">
        <v>-1</v>
      </c>
    </row>
    <row r="55305" spans="1:39">
      <c r="A55305" s="37" t="s">
        <v>47</v>
      </c>
      <c r="B55305" s="38">
        <v>44490.625</v>
      </c>
      <c r="C55305" s="39">
        <v>44490</v>
      </c>
      <c r="D55305" s="56">
        <v>8</v>
      </c>
      <c r="E55305" s="38">
        <v>44490.333333333336</v>
      </c>
      <c r="F55305" s="40" t="s">
        <v>240</v>
      </c>
      <c r="G55305" s="48">
        <v>29949</v>
      </c>
      <c r="H55305" s="48">
        <v>30448</v>
      </c>
      <c r="I55305" s="48">
        <v>24120</v>
      </c>
      <c r="J55305" s="48">
        <v>-6980</v>
      </c>
      <c r="K55305" s="48">
        <v>24119</v>
      </c>
      <c r="L55305" s="48">
        <v>497</v>
      </c>
      <c r="M55305" s="48">
        <v>15207</v>
      </c>
      <c r="N55305" s="48">
        <v>1135</v>
      </c>
      <c r="O55305" s="48">
        <v>41</v>
      </c>
      <c r="P55305" s="48">
        <v>1915</v>
      </c>
      <c r="Q55305" s="48">
        <v>4031</v>
      </c>
      <c r="R55305" s="48">
        <v>366</v>
      </c>
      <c r="S55305" s="48">
        <v>927</v>
      </c>
      <c r="U55305" s="48">
        <v>-6917</v>
      </c>
      <c r="AC55305" s="48">
        <v>-2515</v>
      </c>
      <c r="AF55305" s="48">
        <v>-4607</v>
      </c>
      <c r="AJ55305" s="48">
        <v>205</v>
      </c>
      <c r="AK55305" s="49">
        <v>652</v>
      </c>
      <c r="AL55305" s="49">
        <v>-63</v>
      </c>
      <c r="AM55305" s="49">
        <v>1</v>
      </c>
    </row>
    <row r="55306" spans="1:39">
      <c r="A55306" s="37" t="s">
        <v>47</v>
      </c>
      <c r="B55306" s="38">
        <v>44490.666666666664</v>
      </c>
      <c r="C55306" s="39">
        <v>44490</v>
      </c>
      <c r="D55306" s="56">
        <v>9</v>
      </c>
      <c r="E55306" s="38">
        <v>44490.375</v>
      </c>
      <c r="F55306" s="40" t="s">
        <v>240</v>
      </c>
      <c r="G55306" s="48">
        <v>30159</v>
      </c>
      <c r="H55306" s="48">
        <v>30570</v>
      </c>
      <c r="I55306" s="48">
        <v>25537</v>
      </c>
      <c r="J55306" s="48">
        <v>-5802</v>
      </c>
      <c r="K55306" s="48">
        <v>26014</v>
      </c>
      <c r="L55306" s="48">
        <v>275</v>
      </c>
      <c r="M55306" s="48">
        <v>12280</v>
      </c>
      <c r="N55306" s="48">
        <v>1136</v>
      </c>
      <c r="O55306" s="48">
        <v>41</v>
      </c>
      <c r="P55306" s="48">
        <v>1820</v>
      </c>
      <c r="Q55306" s="48">
        <v>9296</v>
      </c>
      <c r="R55306" s="48">
        <v>291</v>
      </c>
      <c r="S55306" s="48">
        <v>875</v>
      </c>
      <c r="U55306" s="48">
        <v>-5547</v>
      </c>
      <c r="AC55306" s="48">
        <v>-2079</v>
      </c>
      <c r="AF55306" s="48">
        <v>-3728</v>
      </c>
      <c r="AJ55306" s="48">
        <v>260</v>
      </c>
      <c r="AK55306" s="49">
        <v>769</v>
      </c>
      <c r="AL55306" s="49">
        <v>-255</v>
      </c>
      <c r="AM55306" s="49">
        <v>-477</v>
      </c>
    </row>
    <row r="55307" spans="1:39">
      <c r="A55307" s="37" t="s">
        <v>47</v>
      </c>
      <c r="B55307" s="38">
        <v>44490.708333333336</v>
      </c>
      <c r="C55307" s="39">
        <v>44490</v>
      </c>
      <c r="D55307" s="56">
        <v>10</v>
      </c>
      <c r="E55307" s="38">
        <v>44490.416666666664</v>
      </c>
      <c r="F55307" s="40" t="s">
        <v>240</v>
      </c>
      <c r="G55307" s="48">
        <v>29706</v>
      </c>
      <c r="H55307" s="48">
        <v>30108</v>
      </c>
      <c r="I55307" s="48">
        <v>25067</v>
      </c>
      <c r="J55307" s="48">
        <v>-5216</v>
      </c>
      <c r="K55307" s="48">
        <v>25522</v>
      </c>
      <c r="L55307" s="48">
        <v>274</v>
      </c>
      <c r="M55307" s="48">
        <v>10545</v>
      </c>
      <c r="N55307" s="48">
        <v>1138</v>
      </c>
      <c r="O55307" s="48">
        <v>40</v>
      </c>
      <c r="P55307" s="48">
        <v>1226</v>
      </c>
      <c r="Q55307" s="48">
        <v>11274</v>
      </c>
      <c r="R55307" s="48">
        <v>341</v>
      </c>
      <c r="S55307" s="48">
        <v>684</v>
      </c>
      <c r="U55307" s="48">
        <v>-4955</v>
      </c>
      <c r="AC55307" s="48">
        <v>-1886</v>
      </c>
      <c r="AF55307" s="48">
        <v>-3334</v>
      </c>
      <c r="AJ55307" s="48">
        <v>265</v>
      </c>
      <c r="AK55307" s="49">
        <v>175</v>
      </c>
      <c r="AL55307" s="49">
        <v>-261</v>
      </c>
      <c r="AM55307" s="49">
        <v>-455</v>
      </c>
    </row>
    <row r="55308" spans="1:39">
      <c r="A55308" s="37" t="s">
        <v>47</v>
      </c>
      <c r="B55308" s="38">
        <v>44490.75</v>
      </c>
      <c r="C55308" s="39">
        <v>44490</v>
      </c>
      <c r="D55308" s="56">
        <v>11</v>
      </c>
      <c r="E55308" s="38">
        <v>44490.458333333336</v>
      </c>
      <c r="F55308" s="40" t="s">
        <v>240</v>
      </c>
      <c r="G55308" s="48">
        <v>29331</v>
      </c>
      <c r="H55308" s="48">
        <v>30181</v>
      </c>
      <c r="I55308" s="48">
        <v>25021</v>
      </c>
      <c r="J55308" s="48">
        <v>-5296</v>
      </c>
      <c r="K55308" s="48">
        <v>25632</v>
      </c>
      <c r="L55308" s="48">
        <v>276</v>
      </c>
      <c r="M55308" s="48">
        <v>10959</v>
      </c>
      <c r="N55308" s="48">
        <v>1137</v>
      </c>
      <c r="O55308" s="48">
        <v>41</v>
      </c>
      <c r="P55308" s="48">
        <v>732</v>
      </c>
      <c r="Q55308" s="48">
        <v>11572</v>
      </c>
      <c r="R55308" s="48">
        <v>261</v>
      </c>
      <c r="S55308" s="48">
        <v>654</v>
      </c>
      <c r="U55308" s="48">
        <v>-5047</v>
      </c>
      <c r="AC55308" s="48">
        <v>-2040</v>
      </c>
      <c r="AF55308" s="48">
        <v>-3276</v>
      </c>
      <c r="AJ55308" s="48">
        <v>269</v>
      </c>
      <c r="AK55308" s="49">
        <v>136</v>
      </c>
      <c r="AL55308" s="49">
        <v>-249</v>
      </c>
      <c r="AM55308" s="49">
        <v>-611</v>
      </c>
    </row>
    <row r="55309" spans="1:39">
      <c r="A55309" s="37" t="s">
        <v>47</v>
      </c>
      <c r="B55309" s="38">
        <v>44490.791666666664</v>
      </c>
      <c r="C55309" s="39">
        <v>44490</v>
      </c>
      <c r="D55309" s="56">
        <v>12</v>
      </c>
      <c r="E55309" s="38">
        <v>44490.5</v>
      </c>
      <c r="F55309" s="40" t="s">
        <v>240</v>
      </c>
      <c r="G55309" s="48">
        <v>29283</v>
      </c>
      <c r="H55309" s="48">
        <v>29888</v>
      </c>
      <c r="I55309" s="48">
        <v>24750</v>
      </c>
      <c r="J55309" s="48">
        <v>-4857</v>
      </c>
      <c r="K55309" s="48">
        <v>25185</v>
      </c>
      <c r="L55309" s="48">
        <v>278</v>
      </c>
      <c r="M55309" s="48">
        <v>10651</v>
      </c>
      <c r="N55309" s="48">
        <v>1137</v>
      </c>
      <c r="O55309" s="48">
        <v>28</v>
      </c>
      <c r="P55309" s="48">
        <v>800</v>
      </c>
      <c r="Q55309" s="48">
        <v>11185</v>
      </c>
      <c r="R55309" s="48">
        <v>457</v>
      </c>
      <c r="S55309" s="48">
        <v>649</v>
      </c>
      <c r="U55309" s="48">
        <v>-4609</v>
      </c>
      <c r="AC55309" s="48">
        <v>-1856</v>
      </c>
      <c r="AF55309" s="48">
        <v>-3054</v>
      </c>
      <c r="AJ55309" s="48">
        <v>301</v>
      </c>
      <c r="AK55309" s="49">
        <v>-281</v>
      </c>
      <c r="AL55309" s="49">
        <v>-248</v>
      </c>
      <c r="AM55309" s="49">
        <v>-435</v>
      </c>
    </row>
    <row r="55310" spans="1:39">
      <c r="A55310" s="37" t="s">
        <v>47</v>
      </c>
      <c r="B55310" s="38">
        <v>44490.833333333336</v>
      </c>
      <c r="C55310" s="39">
        <v>44490</v>
      </c>
      <c r="D55310" s="56">
        <v>13</v>
      </c>
      <c r="E55310" s="38">
        <v>44490.541666666664</v>
      </c>
      <c r="F55310" s="40" t="s">
        <v>240</v>
      </c>
      <c r="G55310" s="48">
        <v>29424</v>
      </c>
      <c r="H55310" s="48">
        <v>29766</v>
      </c>
      <c r="I55310" s="48">
        <v>25223</v>
      </c>
      <c r="J55310" s="48">
        <v>-4893</v>
      </c>
      <c r="K55310" s="48">
        <v>25808</v>
      </c>
      <c r="L55310" s="48">
        <v>276</v>
      </c>
      <c r="M55310" s="48">
        <v>10867</v>
      </c>
      <c r="N55310" s="48">
        <v>1137</v>
      </c>
      <c r="O55310" s="48">
        <v>39</v>
      </c>
      <c r="P55310" s="48">
        <v>701</v>
      </c>
      <c r="Q55310" s="48">
        <v>11577</v>
      </c>
      <c r="R55310" s="48">
        <v>536</v>
      </c>
      <c r="S55310" s="48">
        <v>675</v>
      </c>
      <c r="U55310" s="48">
        <v>-4649</v>
      </c>
      <c r="AC55310" s="48">
        <v>-1751</v>
      </c>
      <c r="AF55310" s="48">
        <v>-3232</v>
      </c>
      <c r="AJ55310" s="48">
        <v>334</v>
      </c>
      <c r="AK55310" s="49">
        <v>350</v>
      </c>
      <c r="AL55310" s="49">
        <v>-244</v>
      </c>
      <c r="AM55310" s="49">
        <v>-585</v>
      </c>
    </row>
    <row r="55311" spans="1:39">
      <c r="A55311" s="37" t="s">
        <v>47</v>
      </c>
      <c r="B55311" s="38">
        <v>44490.875</v>
      </c>
      <c r="C55311" s="39">
        <v>44490</v>
      </c>
      <c r="D55311" s="56">
        <v>14</v>
      </c>
      <c r="E55311" s="38">
        <v>44490.583333333336</v>
      </c>
      <c r="F55311" s="40" t="s">
        <v>240</v>
      </c>
      <c r="G55311" s="48">
        <v>29893</v>
      </c>
      <c r="H55311" s="48">
        <v>30096</v>
      </c>
      <c r="I55311" s="48">
        <v>24937</v>
      </c>
      <c r="J55311" s="48">
        <v>-5311</v>
      </c>
      <c r="K55311" s="48">
        <v>25163</v>
      </c>
      <c r="L55311" s="48">
        <v>277</v>
      </c>
      <c r="M55311" s="48">
        <v>11087</v>
      </c>
      <c r="N55311" s="48">
        <v>1138</v>
      </c>
      <c r="O55311" s="48">
        <v>40</v>
      </c>
      <c r="P55311" s="48">
        <v>1146</v>
      </c>
      <c r="Q55311" s="48">
        <v>10346</v>
      </c>
      <c r="R55311" s="48">
        <v>437</v>
      </c>
      <c r="S55311" s="48">
        <v>692</v>
      </c>
      <c r="U55311" s="48">
        <v>-5032</v>
      </c>
      <c r="AC55311" s="48">
        <v>-1790</v>
      </c>
      <c r="AF55311" s="48">
        <v>-3558</v>
      </c>
      <c r="AJ55311" s="48">
        <v>316</v>
      </c>
      <c r="AK55311" s="49">
        <v>152</v>
      </c>
      <c r="AL55311" s="49">
        <v>-279</v>
      </c>
      <c r="AM55311" s="49">
        <v>-226</v>
      </c>
    </row>
    <row r="55312" spans="1:39">
      <c r="A55312" s="37" t="s">
        <v>47</v>
      </c>
      <c r="B55312" s="38">
        <v>44490.916666666664</v>
      </c>
      <c r="C55312" s="39">
        <v>44490</v>
      </c>
      <c r="D55312" s="56">
        <v>15</v>
      </c>
      <c r="E55312" s="38">
        <v>44490.625</v>
      </c>
      <c r="F55312" s="40" t="s">
        <v>240</v>
      </c>
      <c r="G55312" s="48">
        <v>30742</v>
      </c>
      <c r="H55312" s="48">
        <v>30712</v>
      </c>
      <c r="I55312" s="48">
        <v>25209</v>
      </c>
      <c r="J55312" s="48">
        <v>-5843</v>
      </c>
      <c r="K55312" s="48">
        <v>25362</v>
      </c>
      <c r="L55312" s="48">
        <v>284</v>
      </c>
      <c r="M55312" s="48">
        <v>12272</v>
      </c>
      <c r="N55312" s="48">
        <v>1138</v>
      </c>
      <c r="O55312" s="48">
        <v>40</v>
      </c>
      <c r="P55312" s="48">
        <v>1420</v>
      </c>
      <c r="Q55312" s="48">
        <v>9115</v>
      </c>
      <c r="R55312" s="48">
        <v>372</v>
      </c>
      <c r="S55312" s="48">
        <v>721</v>
      </c>
      <c r="U55312" s="48">
        <v>-5523</v>
      </c>
      <c r="AC55312" s="48">
        <v>-2337</v>
      </c>
      <c r="AF55312" s="48">
        <v>-3549</v>
      </c>
      <c r="AJ55312" s="48">
        <v>363</v>
      </c>
      <c r="AK55312" s="49">
        <v>340</v>
      </c>
      <c r="AL55312" s="49">
        <v>-320</v>
      </c>
      <c r="AM55312" s="49">
        <v>-153</v>
      </c>
    </row>
    <row r="55313" spans="1:39">
      <c r="A55313" s="37" t="s">
        <v>47</v>
      </c>
      <c r="B55313" s="38">
        <v>44490.958333333336</v>
      </c>
      <c r="C55313" s="39">
        <v>44490</v>
      </c>
      <c r="D55313" s="56">
        <v>16</v>
      </c>
      <c r="E55313" s="38">
        <v>44490.666666666664</v>
      </c>
      <c r="F55313" s="40" t="s">
        <v>240</v>
      </c>
      <c r="G55313" s="48">
        <v>31730</v>
      </c>
      <c r="H55313" s="48">
        <v>31309</v>
      </c>
      <c r="I55313" s="48">
        <v>26824</v>
      </c>
      <c r="J55313" s="48">
        <v>-5409</v>
      </c>
      <c r="K55313" s="48">
        <v>26953</v>
      </c>
      <c r="L55313" s="48">
        <v>371</v>
      </c>
      <c r="M55313" s="48">
        <v>14021</v>
      </c>
      <c r="N55313" s="48">
        <v>1137</v>
      </c>
      <c r="O55313" s="48">
        <v>37</v>
      </c>
      <c r="P55313" s="48">
        <v>1668</v>
      </c>
      <c r="Q55313" s="48">
        <v>8594</v>
      </c>
      <c r="R55313" s="48">
        <v>343</v>
      </c>
      <c r="S55313" s="48">
        <v>782</v>
      </c>
      <c r="U55313" s="48">
        <v>-5097</v>
      </c>
      <c r="AC55313" s="48">
        <v>-2290</v>
      </c>
      <c r="AF55313" s="48">
        <v>-3173</v>
      </c>
      <c r="AJ55313" s="48">
        <v>366</v>
      </c>
      <c r="AK55313" s="49">
        <v>924</v>
      </c>
      <c r="AL55313" s="49">
        <v>-312</v>
      </c>
      <c r="AM55313" s="49">
        <v>-129</v>
      </c>
    </row>
    <row r="55314" spans="1:39">
      <c r="A55314" s="37" t="s">
        <v>47</v>
      </c>
      <c r="B55314" s="38">
        <v>44491</v>
      </c>
      <c r="C55314" s="39">
        <v>44490</v>
      </c>
      <c r="D55314" s="56">
        <v>17</v>
      </c>
      <c r="E55314" s="38">
        <v>44490.708333333336</v>
      </c>
      <c r="F55314" s="40" t="s">
        <v>240</v>
      </c>
      <c r="G55314" s="48">
        <v>32785</v>
      </c>
      <c r="H55314" s="48">
        <v>32137</v>
      </c>
      <c r="I55314" s="48">
        <v>25821</v>
      </c>
      <c r="J55314" s="48">
        <v>-5251</v>
      </c>
      <c r="K55314" s="48">
        <v>25819</v>
      </c>
      <c r="L55314" s="48">
        <v>489</v>
      </c>
      <c r="M55314" s="48">
        <v>16464</v>
      </c>
      <c r="N55314" s="48">
        <v>1137</v>
      </c>
      <c r="O55314" s="48">
        <v>40</v>
      </c>
      <c r="P55314" s="48">
        <v>2453</v>
      </c>
      <c r="Q55314" s="48">
        <v>3456</v>
      </c>
      <c r="R55314" s="48">
        <v>400</v>
      </c>
      <c r="S55314" s="48">
        <v>1380</v>
      </c>
      <c r="U55314" s="48">
        <v>-5076</v>
      </c>
      <c r="AC55314" s="48">
        <v>-2107</v>
      </c>
      <c r="AF55314" s="48">
        <v>-3361</v>
      </c>
      <c r="AJ55314" s="48">
        <v>392</v>
      </c>
      <c r="AK55314" s="49">
        <v>-1065</v>
      </c>
      <c r="AL55314" s="49">
        <v>-175</v>
      </c>
      <c r="AM55314" s="49">
        <v>2</v>
      </c>
    </row>
    <row r="55315" spans="1:39">
      <c r="A55315" s="37" t="s">
        <v>47</v>
      </c>
      <c r="B55315" s="38">
        <v>44491.041666666664</v>
      </c>
      <c r="C55315" s="39">
        <v>44490</v>
      </c>
      <c r="D55315" s="56">
        <v>18</v>
      </c>
      <c r="E55315" s="38">
        <v>44490.75</v>
      </c>
      <c r="F55315" s="40" t="s">
        <v>240</v>
      </c>
      <c r="G55315" s="48">
        <v>33616</v>
      </c>
      <c r="H55315" s="48">
        <v>33125</v>
      </c>
      <c r="I55315" s="48">
        <v>26451</v>
      </c>
      <c r="J55315" s="48">
        <v>-6058</v>
      </c>
      <c r="K55315" s="48">
        <v>26453</v>
      </c>
      <c r="L55315" s="48">
        <v>571</v>
      </c>
      <c r="M55315" s="48">
        <v>18788</v>
      </c>
      <c r="N55315" s="48">
        <v>1137</v>
      </c>
      <c r="O55315" s="48">
        <v>40</v>
      </c>
      <c r="P55315" s="48">
        <v>3182</v>
      </c>
      <c r="Q55315" s="48">
        <v>401</v>
      </c>
      <c r="R55315" s="48">
        <v>507</v>
      </c>
      <c r="S55315" s="48">
        <v>1827</v>
      </c>
      <c r="U55315" s="48">
        <v>-6018</v>
      </c>
      <c r="AC55315" s="48">
        <v>-2572</v>
      </c>
      <c r="AF55315" s="48">
        <v>-3713</v>
      </c>
      <c r="AJ55315" s="48">
        <v>267</v>
      </c>
      <c r="AK55315" s="49">
        <v>-616</v>
      </c>
      <c r="AL55315" s="49">
        <v>-40</v>
      </c>
      <c r="AM55315" s="49">
        <v>-2</v>
      </c>
    </row>
    <row r="55316" spans="1:39">
      <c r="A55316" s="37" t="s">
        <v>47</v>
      </c>
      <c r="B55316" s="38">
        <v>44491.083333333336</v>
      </c>
      <c r="C55316" s="39">
        <v>44490</v>
      </c>
      <c r="D55316" s="56">
        <v>19</v>
      </c>
      <c r="E55316" s="38">
        <v>44490.791666666664</v>
      </c>
      <c r="F55316" s="40" t="s">
        <v>240</v>
      </c>
      <c r="G55316" s="48">
        <v>34475</v>
      </c>
      <c r="H55316" s="48">
        <v>34078</v>
      </c>
      <c r="I55316" s="48">
        <v>26691</v>
      </c>
      <c r="J55316" s="48">
        <v>-6449</v>
      </c>
      <c r="K55316" s="48">
        <v>26985</v>
      </c>
      <c r="L55316" s="48">
        <v>571</v>
      </c>
      <c r="M55316" s="48">
        <v>19166</v>
      </c>
      <c r="N55316" s="48">
        <v>1137</v>
      </c>
      <c r="O55316" s="48">
        <v>37</v>
      </c>
      <c r="P55316" s="48">
        <v>3379</v>
      </c>
      <c r="Q55316" s="48">
        <v>271</v>
      </c>
      <c r="R55316" s="48">
        <v>541</v>
      </c>
      <c r="S55316" s="48">
        <v>1883</v>
      </c>
      <c r="U55316" s="48">
        <v>-6447</v>
      </c>
      <c r="AC55316" s="48">
        <v>-2913</v>
      </c>
      <c r="AF55316" s="48">
        <v>-3852</v>
      </c>
      <c r="AJ55316" s="48">
        <v>318</v>
      </c>
      <c r="AK55316" s="49">
        <v>-938</v>
      </c>
      <c r="AL55316" s="49">
        <v>-2</v>
      </c>
      <c r="AM55316" s="49">
        <v>-294</v>
      </c>
    </row>
    <row r="55317" spans="1:39">
      <c r="A55317" s="37" t="s">
        <v>47</v>
      </c>
      <c r="B55317" s="38">
        <v>44491.125</v>
      </c>
      <c r="C55317" s="39">
        <v>44490</v>
      </c>
      <c r="D55317" s="56">
        <v>20</v>
      </c>
      <c r="E55317" s="38">
        <v>44490.833333333336</v>
      </c>
      <c r="F55317" s="40" t="s">
        <v>240</v>
      </c>
      <c r="G55317" s="48">
        <v>34545</v>
      </c>
      <c r="H55317" s="48">
        <v>33860</v>
      </c>
      <c r="I55317" s="48">
        <v>25475</v>
      </c>
      <c r="J55317" s="48">
        <v>-6924</v>
      </c>
      <c r="K55317" s="48">
        <v>25543</v>
      </c>
      <c r="L55317" s="48">
        <v>571</v>
      </c>
      <c r="M55317" s="48">
        <v>18475</v>
      </c>
      <c r="N55317" s="48">
        <v>1137</v>
      </c>
      <c r="O55317" s="48">
        <v>38</v>
      </c>
      <c r="P55317" s="48">
        <v>2957</v>
      </c>
      <c r="Q55317" s="48">
        <v>0</v>
      </c>
      <c r="R55317" s="48">
        <v>614</v>
      </c>
      <c r="S55317" s="48">
        <v>1751</v>
      </c>
      <c r="U55317" s="48">
        <v>-6923</v>
      </c>
      <c r="AC55317" s="48">
        <v>-3069</v>
      </c>
      <c r="AF55317" s="48">
        <v>-4210</v>
      </c>
      <c r="AJ55317" s="48">
        <v>356</v>
      </c>
      <c r="AK55317" s="49">
        <v>-1461</v>
      </c>
      <c r="AL55317" s="49">
        <v>-1</v>
      </c>
      <c r="AM55317" s="49">
        <v>-68</v>
      </c>
    </row>
    <row r="55318" spans="1:39">
      <c r="A55318" s="37" t="s">
        <v>47</v>
      </c>
      <c r="B55318" s="38">
        <v>44491.166666666664</v>
      </c>
      <c r="C55318" s="39">
        <v>44490</v>
      </c>
      <c r="D55318" s="56">
        <v>21</v>
      </c>
      <c r="E55318" s="38">
        <v>44490.875</v>
      </c>
      <c r="F55318" s="40" t="s">
        <v>240</v>
      </c>
      <c r="G55318" s="48">
        <v>33263</v>
      </c>
      <c r="H55318" s="48">
        <v>32718</v>
      </c>
      <c r="I55318" s="48">
        <v>24187</v>
      </c>
      <c r="J55318" s="48">
        <v>-6972</v>
      </c>
      <c r="K55318" s="48">
        <v>24240</v>
      </c>
      <c r="L55318" s="48">
        <v>572</v>
      </c>
      <c r="M55318" s="48">
        <v>18203</v>
      </c>
      <c r="N55318" s="48">
        <v>1137</v>
      </c>
      <c r="O55318" s="48">
        <v>40</v>
      </c>
      <c r="P55318" s="48">
        <v>2207</v>
      </c>
      <c r="Q55318" s="48">
        <v>0</v>
      </c>
      <c r="R55318" s="48">
        <v>614</v>
      </c>
      <c r="S55318" s="48">
        <v>1467</v>
      </c>
      <c r="U55318" s="48">
        <v>-6971</v>
      </c>
      <c r="AC55318" s="48">
        <v>-3012</v>
      </c>
      <c r="AF55318" s="48">
        <v>-4281</v>
      </c>
      <c r="AJ55318" s="48">
        <v>322</v>
      </c>
      <c r="AK55318" s="49">
        <v>-1559</v>
      </c>
      <c r="AL55318" s="49">
        <v>-1</v>
      </c>
      <c r="AM55318" s="49">
        <v>-53</v>
      </c>
    </row>
    <row r="55319" spans="1:39">
      <c r="A55319" s="37" t="s">
        <v>47</v>
      </c>
      <c r="B55319" s="38">
        <v>44491.208333333336</v>
      </c>
      <c r="C55319" s="39">
        <v>44490</v>
      </c>
      <c r="D55319" s="56">
        <v>22</v>
      </c>
      <c r="E55319" s="38">
        <v>44490.916666666664</v>
      </c>
      <c r="F55319" s="40" t="s">
        <v>240</v>
      </c>
      <c r="G55319" s="48">
        <v>31777</v>
      </c>
      <c r="H55319" s="48">
        <v>31349</v>
      </c>
      <c r="I55319" s="48">
        <v>22508</v>
      </c>
      <c r="J55319" s="48">
        <v>-7454</v>
      </c>
      <c r="K55319" s="48">
        <v>22563</v>
      </c>
      <c r="L55319" s="48">
        <v>571</v>
      </c>
      <c r="M55319" s="48">
        <v>17465</v>
      </c>
      <c r="N55319" s="48">
        <v>1137</v>
      </c>
      <c r="O55319" s="48">
        <v>39</v>
      </c>
      <c r="P55319" s="48">
        <v>1777</v>
      </c>
      <c r="Q55319" s="48">
        <v>0</v>
      </c>
      <c r="R55319" s="48">
        <v>631</v>
      </c>
      <c r="S55319" s="48">
        <v>943</v>
      </c>
      <c r="U55319" s="48">
        <v>-7456</v>
      </c>
      <c r="AC55319" s="48">
        <v>-2940</v>
      </c>
      <c r="AF55319" s="48">
        <v>-4766</v>
      </c>
      <c r="AJ55319" s="48">
        <v>250</v>
      </c>
      <c r="AK55319" s="49">
        <v>-1387</v>
      </c>
      <c r="AL55319" s="49">
        <v>2</v>
      </c>
      <c r="AM55319" s="49">
        <v>-55</v>
      </c>
    </row>
    <row r="55320" spans="1:39">
      <c r="A55320" s="37" t="s">
        <v>47</v>
      </c>
      <c r="B55320" s="38">
        <v>44491.25</v>
      </c>
      <c r="C55320" s="39">
        <v>44490</v>
      </c>
      <c r="D55320" s="56">
        <v>23</v>
      </c>
      <c r="E55320" s="38">
        <v>44490.958333333336</v>
      </c>
      <c r="F55320" s="40" t="s">
        <v>240</v>
      </c>
      <c r="G55320" s="48">
        <v>29655</v>
      </c>
      <c r="H55320" s="48">
        <v>29340</v>
      </c>
      <c r="I55320" s="48">
        <v>20691</v>
      </c>
      <c r="J55320" s="48">
        <v>-6792</v>
      </c>
      <c r="K55320" s="48">
        <v>20744</v>
      </c>
      <c r="L55320" s="48">
        <v>572</v>
      </c>
      <c r="M55320" s="48">
        <v>15707</v>
      </c>
      <c r="N55320" s="48">
        <v>1138</v>
      </c>
      <c r="O55320" s="48">
        <v>39</v>
      </c>
      <c r="P55320" s="48">
        <v>1617</v>
      </c>
      <c r="Q55320" s="48">
        <v>0</v>
      </c>
      <c r="R55320" s="48">
        <v>845</v>
      </c>
      <c r="S55320" s="48">
        <v>826</v>
      </c>
      <c r="U55320" s="48">
        <v>-6788</v>
      </c>
      <c r="AC55320" s="48">
        <v>-2569</v>
      </c>
      <c r="AF55320" s="48">
        <v>-4354</v>
      </c>
      <c r="AJ55320" s="48">
        <v>135</v>
      </c>
      <c r="AK55320" s="49">
        <v>-1857</v>
      </c>
      <c r="AL55320" s="49">
        <v>-4</v>
      </c>
      <c r="AM55320" s="49">
        <v>-53</v>
      </c>
    </row>
    <row r="55321" spans="1:39">
      <c r="A55321" s="37" t="s">
        <v>47</v>
      </c>
      <c r="B55321" s="38">
        <v>44491.291666666664</v>
      </c>
      <c r="C55321" s="39">
        <v>44490</v>
      </c>
      <c r="D55321" s="56">
        <v>24</v>
      </c>
      <c r="E55321" s="38">
        <v>44491</v>
      </c>
      <c r="F55321" s="40" t="s">
        <v>240</v>
      </c>
      <c r="G55321" s="48">
        <v>27659</v>
      </c>
      <c r="H55321" s="48">
        <v>27475</v>
      </c>
      <c r="I55321" s="48">
        <v>19166</v>
      </c>
      <c r="J55321" s="48">
        <v>-6750</v>
      </c>
      <c r="K55321" s="48">
        <v>19213</v>
      </c>
      <c r="L55321" s="48">
        <v>574</v>
      </c>
      <c r="M55321" s="48">
        <v>14152</v>
      </c>
      <c r="N55321" s="48">
        <v>1138</v>
      </c>
      <c r="O55321" s="48">
        <v>40</v>
      </c>
      <c r="P55321" s="48">
        <v>1504</v>
      </c>
      <c r="Q55321" s="48">
        <v>0</v>
      </c>
      <c r="R55321" s="48">
        <v>963</v>
      </c>
      <c r="S55321" s="48">
        <v>842</v>
      </c>
      <c r="U55321" s="48">
        <v>-6743</v>
      </c>
      <c r="AC55321" s="48">
        <v>-2641</v>
      </c>
      <c r="AF55321" s="48">
        <v>-4146</v>
      </c>
      <c r="AJ55321" s="48">
        <v>44</v>
      </c>
      <c r="AK55321" s="49">
        <v>-1559</v>
      </c>
      <c r="AL55321" s="49">
        <v>-7</v>
      </c>
      <c r="AM55321" s="49">
        <v>-47</v>
      </c>
    </row>
    <row r="55322" spans="1:39">
      <c r="A55322" s="37" t="s">
        <v>47</v>
      </c>
      <c r="B55322" s="38">
        <v>44491.333333333336</v>
      </c>
      <c r="C55322" s="39">
        <v>44491</v>
      </c>
      <c r="D55322" s="56">
        <v>1</v>
      </c>
      <c r="E55322" s="38">
        <v>44491.041666666664</v>
      </c>
      <c r="F55322" s="40" t="s">
        <v>240</v>
      </c>
      <c r="G55322" s="48">
        <v>26178</v>
      </c>
      <c r="H55322" s="48">
        <v>26247</v>
      </c>
      <c r="I55322" s="48">
        <v>18114</v>
      </c>
      <c r="J55322" s="48">
        <v>-6931</v>
      </c>
      <c r="K55322" s="48">
        <v>18223</v>
      </c>
      <c r="L55322" s="48">
        <v>569</v>
      </c>
      <c r="M55322" s="48">
        <v>13730</v>
      </c>
      <c r="N55322" s="48">
        <v>1136</v>
      </c>
      <c r="O55322" s="48">
        <v>39</v>
      </c>
      <c r="P55322" s="48">
        <v>1129</v>
      </c>
      <c r="Q55322" s="48">
        <v>0</v>
      </c>
      <c r="R55322" s="48">
        <v>795</v>
      </c>
      <c r="S55322" s="48">
        <v>825</v>
      </c>
      <c r="U55322" s="48">
        <v>-6928</v>
      </c>
      <c r="AC55322" s="48">
        <v>-3027</v>
      </c>
      <c r="AF55322" s="48">
        <v>-3918</v>
      </c>
      <c r="AJ55322" s="48">
        <v>17</v>
      </c>
      <c r="AK55322" s="49">
        <v>-1202</v>
      </c>
      <c r="AL55322" s="49">
        <v>-3</v>
      </c>
      <c r="AM55322" s="49">
        <v>-109</v>
      </c>
    </row>
    <row r="55323" spans="1:39">
      <c r="A55323" s="37" t="s">
        <v>47</v>
      </c>
      <c r="B55323" s="38">
        <v>44491.375</v>
      </c>
      <c r="C55323" s="39">
        <v>44491</v>
      </c>
      <c r="D55323" s="56">
        <v>2</v>
      </c>
      <c r="E55323" s="38">
        <v>44491.083333333336</v>
      </c>
      <c r="F55323" s="40" t="s">
        <v>240</v>
      </c>
      <c r="G55323" s="48">
        <v>25243</v>
      </c>
      <c r="H55323" s="48">
        <v>25326</v>
      </c>
      <c r="I55323" s="48">
        <v>17420</v>
      </c>
      <c r="J55323" s="48">
        <v>-6689</v>
      </c>
      <c r="K55323" s="48">
        <v>17523</v>
      </c>
      <c r="L55323" s="48">
        <v>567</v>
      </c>
      <c r="M55323" s="48">
        <v>13296</v>
      </c>
      <c r="N55323" s="48">
        <v>1137</v>
      </c>
      <c r="O55323" s="48">
        <v>40</v>
      </c>
      <c r="P55323" s="48">
        <v>1001</v>
      </c>
      <c r="Q55323" s="48">
        <v>0</v>
      </c>
      <c r="R55323" s="48">
        <v>698</v>
      </c>
      <c r="S55323" s="48">
        <v>784</v>
      </c>
      <c r="U55323" s="48">
        <v>-6683</v>
      </c>
      <c r="AC55323" s="48">
        <v>-2953</v>
      </c>
      <c r="AF55323" s="48">
        <v>-3742</v>
      </c>
      <c r="AJ55323" s="48">
        <v>12</v>
      </c>
      <c r="AK55323" s="49">
        <v>-1217</v>
      </c>
      <c r="AL55323" s="49">
        <v>-6</v>
      </c>
      <c r="AM55323" s="49">
        <v>-103</v>
      </c>
    </row>
    <row r="55324" spans="1:39">
      <c r="A55324" s="37" t="s">
        <v>47</v>
      </c>
      <c r="B55324" s="38">
        <v>44491.416666666664</v>
      </c>
      <c r="C55324" s="39">
        <v>44491</v>
      </c>
      <c r="D55324" s="56">
        <v>3</v>
      </c>
      <c r="E55324" s="38">
        <v>44491.125</v>
      </c>
      <c r="F55324" s="40" t="s">
        <v>240</v>
      </c>
      <c r="G55324" s="48">
        <v>24562</v>
      </c>
      <c r="H55324" s="48">
        <v>24671</v>
      </c>
      <c r="I55324" s="48">
        <v>17339</v>
      </c>
      <c r="J55324" s="48">
        <v>-6519</v>
      </c>
      <c r="K55324" s="48">
        <v>17613</v>
      </c>
      <c r="L55324" s="48">
        <v>565</v>
      </c>
      <c r="M55324" s="48">
        <v>13233</v>
      </c>
      <c r="N55324" s="48">
        <v>1137</v>
      </c>
      <c r="O55324" s="48">
        <v>39</v>
      </c>
      <c r="P55324" s="48">
        <v>1087</v>
      </c>
      <c r="Q55324" s="48">
        <v>0</v>
      </c>
      <c r="R55324" s="48">
        <v>773</v>
      </c>
      <c r="S55324" s="48">
        <v>779</v>
      </c>
      <c r="U55324" s="48">
        <v>-6521</v>
      </c>
      <c r="AC55324" s="48">
        <v>-2858</v>
      </c>
      <c r="AF55324" s="48">
        <v>-3676</v>
      </c>
      <c r="AJ55324" s="48">
        <v>13</v>
      </c>
      <c r="AK55324" s="49">
        <v>-813</v>
      </c>
      <c r="AL55324" s="49">
        <v>2</v>
      </c>
      <c r="AM55324" s="49">
        <v>-274</v>
      </c>
    </row>
    <row r="55325" spans="1:39">
      <c r="A55325" s="37" t="s">
        <v>47</v>
      </c>
      <c r="B55325" s="38">
        <v>44491.458333333336</v>
      </c>
      <c r="C55325" s="39">
        <v>44491</v>
      </c>
      <c r="D55325" s="56">
        <v>4</v>
      </c>
      <c r="E55325" s="38">
        <v>44491.166666666664</v>
      </c>
      <c r="F55325" s="40" t="s">
        <v>240</v>
      </c>
      <c r="G55325" s="48">
        <v>24272</v>
      </c>
      <c r="H55325" s="48">
        <v>24826</v>
      </c>
      <c r="I55325" s="48">
        <v>17774</v>
      </c>
      <c r="J55325" s="48">
        <v>-6450</v>
      </c>
      <c r="K55325" s="48">
        <v>17867</v>
      </c>
      <c r="L55325" s="48">
        <v>565</v>
      </c>
      <c r="M55325" s="48">
        <v>13922</v>
      </c>
      <c r="N55325" s="48">
        <v>1136</v>
      </c>
      <c r="O55325" s="48">
        <v>39</v>
      </c>
      <c r="P55325" s="48">
        <v>839</v>
      </c>
      <c r="Q55325" s="48">
        <v>0</v>
      </c>
      <c r="R55325" s="48">
        <v>581</v>
      </c>
      <c r="S55325" s="48">
        <v>785</v>
      </c>
      <c r="U55325" s="48">
        <v>-6445</v>
      </c>
      <c r="AC55325" s="48">
        <v>-2770</v>
      </c>
      <c r="AF55325" s="48">
        <v>-3681</v>
      </c>
      <c r="AJ55325" s="48">
        <v>6</v>
      </c>
      <c r="AK55325" s="49">
        <v>-602</v>
      </c>
      <c r="AL55325" s="49">
        <v>-5</v>
      </c>
      <c r="AM55325" s="49">
        <v>-93</v>
      </c>
    </row>
    <row r="55326" spans="1:39">
      <c r="A55326" s="37" t="s">
        <v>47</v>
      </c>
      <c r="B55326" s="38">
        <v>44491.5</v>
      </c>
      <c r="C55326" s="39">
        <v>44491</v>
      </c>
      <c r="D55326" s="56">
        <v>5</v>
      </c>
      <c r="E55326" s="38">
        <v>44491.208333333336</v>
      </c>
      <c r="F55326" s="40" t="s">
        <v>240</v>
      </c>
      <c r="G55326" s="48">
        <v>24704</v>
      </c>
      <c r="H55326" s="48">
        <v>25151</v>
      </c>
      <c r="I55326" s="48">
        <v>19157</v>
      </c>
      <c r="J55326" s="48">
        <v>-5964</v>
      </c>
      <c r="K55326" s="48">
        <v>19196</v>
      </c>
      <c r="L55326" s="48">
        <v>567</v>
      </c>
      <c r="M55326" s="48">
        <v>14903</v>
      </c>
      <c r="N55326" s="48">
        <v>1136</v>
      </c>
      <c r="O55326" s="48">
        <v>39</v>
      </c>
      <c r="P55326" s="48">
        <v>900</v>
      </c>
      <c r="Q55326" s="48">
        <v>0</v>
      </c>
      <c r="R55326" s="48">
        <v>841</v>
      </c>
      <c r="S55326" s="48">
        <v>810</v>
      </c>
      <c r="U55326" s="48">
        <v>-5961</v>
      </c>
      <c r="AC55326" s="48">
        <v>-2416</v>
      </c>
      <c r="AF55326" s="48">
        <v>-3558</v>
      </c>
      <c r="AJ55326" s="48">
        <v>13</v>
      </c>
      <c r="AK55326" s="49">
        <v>-30</v>
      </c>
      <c r="AL55326" s="49">
        <v>-3</v>
      </c>
      <c r="AM55326" s="49">
        <v>-39</v>
      </c>
    </row>
    <row r="55327" spans="1:39">
      <c r="A55327" s="37" t="s">
        <v>47</v>
      </c>
      <c r="B55327" s="38">
        <v>44491.541666666664</v>
      </c>
      <c r="C55327" s="39">
        <v>44491</v>
      </c>
      <c r="D55327" s="56">
        <v>6</v>
      </c>
      <c r="E55327" s="38">
        <v>44491.25</v>
      </c>
      <c r="F55327" s="40" t="s">
        <v>240</v>
      </c>
      <c r="G55327" s="48">
        <v>25997</v>
      </c>
      <c r="H55327" s="48">
        <v>26397</v>
      </c>
      <c r="I55327" s="48">
        <v>20905</v>
      </c>
      <c r="J55327" s="48">
        <v>-5578</v>
      </c>
      <c r="K55327" s="48">
        <v>20945</v>
      </c>
      <c r="L55327" s="48">
        <v>565</v>
      </c>
      <c r="M55327" s="48">
        <v>15500</v>
      </c>
      <c r="N55327" s="48">
        <v>1137</v>
      </c>
      <c r="O55327" s="48">
        <v>39</v>
      </c>
      <c r="P55327" s="48">
        <v>1511</v>
      </c>
      <c r="Q55327" s="48">
        <v>0</v>
      </c>
      <c r="R55327" s="48">
        <v>1337</v>
      </c>
      <c r="S55327" s="48">
        <v>856</v>
      </c>
      <c r="U55327" s="48">
        <v>-5578</v>
      </c>
      <c r="AC55327" s="48">
        <v>-2024</v>
      </c>
      <c r="AF55327" s="48">
        <v>-3550</v>
      </c>
      <c r="AJ55327" s="48">
        <v>-4</v>
      </c>
      <c r="AK55327" s="49">
        <v>86</v>
      </c>
      <c r="AL55327" s="49">
        <v>0</v>
      </c>
      <c r="AM55327" s="49">
        <v>-40</v>
      </c>
    </row>
    <row r="55328" spans="1:39">
      <c r="A55328" s="37" t="s">
        <v>47</v>
      </c>
      <c r="B55328" s="38">
        <v>44491.583333333336</v>
      </c>
      <c r="C55328" s="39">
        <v>44491</v>
      </c>
      <c r="D55328" s="56">
        <v>7</v>
      </c>
      <c r="E55328" s="38">
        <v>44491.291666666664</v>
      </c>
      <c r="F55328" s="40" t="s">
        <v>240</v>
      </c>
      <c r="G55328" s="48">
        <v>28454</v>
      </c>
      <c r="H55328" s="48">
        <v>28489</v>
      </c>
      <c r="I55328" s="48">
        <v>22105</v>
      </c>
      <c r="J55328" s="48">
        <v>-6265</v>
      </c>
      <c r="K55328" s="48">
        <v>22106</v>
      </c>
      <c r="L55328" s="48">
        <v>565</v>
      </c>
      <c r="M55328" s="48">
        <v>15508</v>
      </c>
      <c r="N55328" s="48">
        <v>1136</v>
      </c>
      <c r="O55328" s="48">
        <v>34</v>
      </c>
      <c r="P55328" s="48">
        <v>1997</v>
      </c>
      <c r="Q55328" s="48">
        <v>74</v>
      </c>
      <c r="R55328" s="48">
        <v>1685</v>
      </c>
      <c r="S55328" s="48">
        <v>1107</v>
      </c>
      <c r="U55328" s="48">
        <v>-6257</v>
      </c>
      <c r="AC55328" s="48">
        <v>-2356</v>
      </c>
      <c r="AF55328" s="48">
        <v>-3936</v>
      </c>
      <c r="AJ55328" s="48">
        <v>35</v>
      </c>
      <c r="AK55328" s="49">
        <v>-119</v>
      </c>
      <c r="AL55328" s="49">
        <v>-8</v>
      </c>
      <c r="AM55328" s="49">
        <v>-1</v>
      </c>
    </row>
    <row r="55329" spans="1:39">
      <c r="A55329" s="37" t="s">
        <v>47</v>
      </c>
      <c r="B55329" s="38">
        <v>44491.625</v>
      </c>
      <c r="C55329" s="39">
        <v>44491</v>
      </c>
      <c r="D55329" s="56">
        <v>8</v>
      </c>
      <c r="E55329" s="38">
        <v>44491.333333333336</v>
      </c>
      <c r="F55329" s="40" t="s">
        <v>240</v>
      </c>
      <c r="G55329" s="48">
        <v>29842</v>
      </c>
      <c r="H55329" s="48">
        <v>29848</v>
      </c>
      <c r="I55329" s="48">
        <v>23390</v>
      </c>
      <c r="J55329" s="48">
        <v>-6705</v>
      </c>
      <c r="K55329" s="48">
        <v>23392</v>
      </c>
      <c r="L55329" s="48">
        <v>566</v>
      </c>
      <c r="M55329" s="48">
        <v>14426</v>
      </c>
      <c r="N55329" s="48">
        <v>1137</v>
      </c>
      <c r="O55329" s="48">
        <v>40</v>
      </c>
      <c r="P55329" s="48">
        <v>1762</v>
      </c>
      <c r="Q55329" s="48">
        <v>3280</v>
      </c>
      <c r="R55329" s="48">
        <v>1233</v>
      </c>
      <c r="S55329" s="48">
        <v>948</v>
      </c>
      <c r="U55329" s="48">
        <v>-6637</v>
      </c>
      <c r="AC55329" s="48">
        <v>-2395</v>
      </c>
      <c r="AF55329" s="48">
        <v>-4299</v>
      </c>
      <c r="AJ55329" s="48">
        <v>57</v>
      </c>
      <c r="AK55329" s="49">
        <v>247</v>
      </c>
      <c r="AL55329" s="49">
        <v>-68</v>
      </c>
      <c r="AM55329" s="49">
        <v>-2</v>
      </c>
    </row>
    <row r="55330" spans="1:39">
      <c r="A55330" s="37" t="s">
        <v>47</v>
      </c>
      <c r="B55330" s="38">
        <v>44491.666666666664</v>
      </c>
      <c r="C55330" s="39">
        <v>44491</v>
      </c>
      <c r="D55330" s="56">
        <v>9</v>
      </c>
      <c r="E55330" s="38">
        <v>44491.375</v>
      </c>
      <c r="F55330" s="40" t="s">
        <v>240</v>
      </c>
      <c r="G55330" s="48">
        <v>30051</v>
      </c>
      <c r="H55330" s="48">
        <v>30084</v>
      </c>
      <c r="I55330" s="48">
        <v>25051</v>
      </c>
      <c r="J55330" s="48">
        <v>-5470</v>
      </c>
      <c r="K55330" s="48">
        <v>25550</v>
      </c>
      <c r="L55330" s="48">
        <v>565</v>
      </c>
      <c r="M55330" s="48">
        <v>11831</v>
      </c>
      <c r="N55330" s="48">
        <v>1137</v>
      </c>
      <c r="O55330" s="48">
        <v>41</v>
      </c>
      <c r="P55330" s="48">
        <v>1520</v>
      </c>
      <c r="Q55330" s="48">
        <v>8341</v>
      </c>
      <c r="R55330" s="48">
        <v>1198</v>
      </c>
      <c r="S55330" s="48">
        <v>917</v>
      </c>
      <c r="U55330" s="48">
        <v>-5208</v>
      </c>
      <c r="AC55330" s="48">
        <v>-1619</v>
      </c>
      <c r="AF55330" s="48">
        <v>-3692</v>
      </c>
      <c r="AJ55330" s="48">
        <v>103</v>
      </c>
      <c r="AK55330" s="49">
        <v>437</v>
      </c>
      <c r="AL55330" s="49">
        <v>-262</v>
      </c>
      <c r="AM55330" s="49">
        <v>-499</v>
      </c>
    </row>
    <row r="55331" spans="1:39">
      <c r="A55331" s="37" t="s">
        <v>47</v>
      </c>
      <c r="B55331" s="38">
        <v>44491.708333333336</v>
      </c>
      <c r="C55331" s="39">
        <v>44491</v>
      </c>
      <c r="D55331" s="56">
        <v>10</v>
      </c>
      <c r="E55331" s="38">
        <v>44491.416666666664</v>
      </c>
      <c r="F55331" s="40" t="s">
        <v>240</v>
      </c>
      <c r="G55331" s="48">
        <v>29868</v>
      </c>
      <c r="H55331" s="48">
        <v>30285</v>
      </c>
      <c r="I55331" s="48">
        <v>25519</v>
      </c>
      <c r="J55331" s="48">
        <v>-4963</v>
      </c>
      <c r="K55331" s="48">
        <v>25894</v>
      </c>
      <c r="L55331" s="48">
        <v>567</v>
      </c>
      <c r="M55331" s="48">
        <v>11003</v>
      </c>
      <c r="N55331" s="48">
        <v>1137</v>
      </c>
      <c r="O55331" s="48">
        <v>39</v>
      </c>
      <c r="P55331" s="48">
        <v>1149</v>
      </c>
      <c r="Q55331" s="48">
        <v>10250</v>
      </c>
      <c r="R55331" s="48">
        <v>1059</v>
      </c>
      <c r="S55331" s="48">
        <v>690</v>
      </c>
      <c r="U55331" s="48">
        <v>-4659</v>
      </c>
      <c r="AC55331" s="48">
        <v>-1329</v>
      </c>
      <c r="AF55331" s="48">
        <v>-3461</v>
      </c>
      <c r="AJ55331" s="48">
        <v>131</v>
      </c>
      <c r="AK55331" s="49">
        <v>197</v>
      </c>
      <c r="AL55331" s="49">
        <v>-304</v>
      </c>
      <c r="AM55331" s="49">
        <v>-375</v>
      </c>
    </row>
    <row r="55332" spans="1:39">
      <c r="A55332" s="37" t="s">
        <v>47</v>
      </c>
      <c r="B55332" s="38">
        <v>44491.75</v>
      </c>
      <c r="C55332" s="39">
        <v>44491</v>
      </c>
      <c r="D55332" s="56">
        <v>11</v>
      </c>
      <c r="E55332" s="38">
        <v>44491.458333333336</v>
      </c>
      <c r="F55332" s="40" t="s">
        <v>240</v>
      </c>
      <c r="G55332" s="48">
        <v>29346</v>
      </c>
      <c r="H55332" s="48">
        <v>30031</v>
      </c>
      <c r="I55332" s="48">
        <v>24865</v>
      </c>
      <c r="J55332" s="48">
        <v>-5081</v>
      </c>
      <c r="K55332" s="48">
        <v>25003</v>
      </c>
      <c r="L55332" s="48">
        <v>565</v>
      </c>
      <c r="M55332" s="48">
        <v>10807</v>
      </c>
      <c r="N55332" s="48">
        <v>1137</v>
      </c>
      <c r="O55332" s="48">
        <v>39</v>
      </c>
      <c r="P55332" s="48">
        <v>727</v>
      </c>
      <c r="Q55332" s="48">
        <v>9750</v>
      </c>
      <c r="R55332" s="48">
        <v>1318</v>
      </c>
      <c r="S55332" s="48">
        <v>660</v>
      </c>
      <c r="U55332" s="48">
        <v>-4812</v>
      </c>
      <c r="AC55332" s="48">
        <v>-1523</v>
      </c>
      <c r="AF55332" s="48">
        <v>-3439</v>
      </c>
      <c r="AJ55332" s="48">
        <v>150</v>
      </c>
      <c r="AK55332" s="49">
        <v>-85</v>
      </c>
      <c r="AL55332" s="49">
        <v>-269</v>
      </c>
      <c r="AM55332" s="49">
        <v>-138</v>
      </c>
    </row>
    <row r="55333" spans="1:39">
      <c r="A55333" s="37" t="s">
        <v>47</v>
      </c>
      <c r="B55333" s="38">
        <v>44491.791666666664</v>
      </c>
      <c r="C55333" s="39">
        <v>44491</v>
      </c>
      <c r="D55333" s="56">
        <v>12</v>
      </c>
      <c r="E55333" s="38">
        <v>44491.5</v>
      </c>
      <c r="F55333" s="40" t="s">
        <v>240</v>
      </c>
      <c r="G55333" s="48">
        <v>28828</v>
      </c>
      <c r="H55333" s="48">
        <v>29837</v>
      </c>
      <c r="I55333" s="48">
        <v>24830</v>
      </c>
      <c r="J55333" s="48">
        <v>-5116</v>
      </c>
      <c r="K55333" s="48">
        <v>25410</v>
      </c>
      <c r="L55333" s="48">
        <v>566</v>
      </c>
      <c r="M55333" s="48">
        <v>10366</v>
      </c>
      <c r="N55333" s="48">
        <v>1137</v>
      </c>
      <c r="O55333" s="48">
        <v>40</v>
      </c>
      <c r="P55333" s="48">
        <v>669</v>
      </c>
      <c r="Q55333" s="48">
        <v>9885</v>
      </c>
      <c r="R55333" s="48">
        <v>2090</v>
      </c>
      <c r="S55333" s="48">
        <v>657</v>
      </c>
      <c r="U55333" s="48">
        <v>-4851</v>
      </c>
      <c r="AC55333" s="48">
        <v>-1563</v>
      </c>
      <c r="AF55333" s="48">
        <v>-3456</v>
      </c>
      <c r="AJ55333" s="48">
        <v>168</v>
      </c>
      <c r="AK55333" s="49">
        <v>109</v>
      </c>
      <c r="AL55333" s="49">
        <v>-265</v>
      </c>
      <c r="AM55333" s="49">
        <v>-580</v>
      </c>
    </row>
    <row r="55334" spans="1:39">
      <c r="A55334" s="37" t="s">
        <v>47</v>
      </c>
      <c r="B55334" s="38">
        <v>44491.833333333336</v>
      </c>
      <c r="C55334" s="39">
        <v>44491</v>
      </c>
      <c r="D55334" s="56">
        <v>13</v>
      </c>
      <c r="E55334" s="38">
        <v>44491.541666666664</v>
      </c>
      <c r="F55334" s="40" t="s">
        <v>240</v>
      </c>
      <c r="G55334" s="48">
        <v>28534</v>
      </c>
      <c r="H55334" s="48">
        <v>29390</v>
      </c>
      <c r="I55334" s="48">
        <v>25732</v>
      </c>
      <c r="J55334" s="48">
        <v>-4421</v>
      </c>
      <c r="K55334" s="48">
        <v>26345</v>
      </c>
      <c r="L55334" s="48">
        <v>564</v>
      </c>
      <c r="M55334" s="48">
        <v>9959</v>
      </c>
      <c r="N55334" s="48">
        <v>1136</v>
      </c>
      <c r="O55334" s="48">
        <v>39</v>
      </c>
      <c r="P55334" s="48">
        <v>1038</v>
      </c>
      <c r="Q55334" s="48">
        <v>9769</v>
      </c>
      <c r="R55334" s="48">
        <v>3172</v>
      </c>
      <c r="S55334" s="48">
        <v>668</v>
      </c>
      <c r="U55334" s="48">
        <v>-4127</v>
      </c>
      <c r="AC55334" s="48">
        <v>-1139</v>
      </c>
      <c r="AF55334" s="48">
        <v>-3232</v>
      </c>
      <c r="AJ55334" s="48">
        <v>244</v>
      </c>
      <c r="AK55334" s="49">
        <v>763</v>
      </c>
      <c r="AL55334" s="49">
        <v>-294</v>
      </c>
      <c r="AM55334" s="49">
        <v>-613</v>
      </c>
    </row>
    <row r="55335" spans="1:39">
      <c r="A55335" s="37" t="s">
        <v>47</v>
      </c>
      <c r="B55335" s="38">
        <v>44491.875</v>
      </c>
      <c r="C55335" s="39">
        <v>44491</v>
      </c>
      <c r="D55335" s="56">
        <v>14</v>
      </c>
      <c r="E55335" s="38">
        <v>44491.583333333336</v>
      </c>
      <c r="F55335" s="40" t="s">
        <v>240</v>
      </c>
      <c r="G55335" s="48">
        <v>28854</v>
      </c>
      <c r="H55335" s="48">
        <v>29447</v>
      </c>
      <c r="I55335" s="48">
        <v>26448</v>
      </c>
      <c r="J55335" s="48">
        <v>-3873</v>
      </c>
      <c r="K55335" s="48">
        <v>26812</v>
      </c>
      <c r="L55335" s="48">
        <v>566</v>
      </c>
      <c r="M55335" s="48">
        <v>9476</v>
      </c>
      <c r="N55335" s="48">
        <v>1136</v>
      </c>
      <c r="O55335" s="48">
        <v>21</v>
      </c>
      <c r="P55335" s="48">
        <v>1078</v>
      </c>
      <c r="Q55335" s="48">
        <v>9757</v>
      </c>
      <c r="R55335" s="48">
        <v>4084</v>
      </c>
      <c r="S55335" s="48">
        <v>694</v>
      </c>
      <c r="U55335" s="48">
        <v>-3560</v>
      </c>
      <c r="AC55335" s="48">
        <v>-865</v>
      </c>
      <c r="AF55335" s="48">
        <v>-2987</v>
      </c>
      <c r="AJ55335" s="48">
        <v>292</v>
      </c>
      <c r="AK55335" s="49">
        <v>874</v>
      </c>
      <c r="AL55335" s="49">
        <v>-313</v>
      </c>
      <c r="AM55335" s="49">
        <v>-364</v>
      </c>
    </row>
    <row r="55336" spans="1:39">
      <c r="A55336" s="37" t="s">
        <v>47</v>
      </c>
      <c r="B55336" s="38">
        <v>44491.916666666664</v>
      </c>
      <c r="C55336" s="39">
        <v>44491</v>
      </c>
      <c r="D55336" s="56">
        <v>15</v>
      </c>
      <c r="E55336" s="38">
        <v>44491.625</v>
      </c>
      <c r="F55336" s="40" t="s">
        <v>240</v>
      </c>
      <c r="G55336" s="48">
        <v>29527</v>
      </c>
      <c r="H55336" s="48">
        <v>29493</v>
      </c>
      <c r="I55336" s="48">
        <v>26264</v>
      </c>
      <c r="J55336" s="48">
        <v>-3460</v>
      </c>
      <c r="K55336" s="48">
        <v>26763</v>
      </c>
      <c r="L55336" s="48">
        <v>566</v>
      </c>
      <c r="M55336" s="48">
        <v>9345</v>
      </c>
      <c r="N55336" s="48">
        <v>1136</v>
      </c>
      <c r="O55336" s="48">
        <v>6</v>
      </c>
      <c r="P55336" s="48">
        <v>1043</v>
      </c>
      <c r="Q55336" s="48">
        <v>10199</v>
      </c>
      <c r="R55336" s="48">
        <v>3765</v>
      </c>
      <c r="S55336" s="48">
        <v>703</v>
      </c>
      <c r="U55336" s="48">
        <v>-3139</v>
      </c>
      <c r="AC55336" s="48">
        <v>-757</v>
      </c>
      <c r="AF55336" s="48">
        <v>-2697</v>
      </c>
      <c r="AJ55336" s="48">
        <v>315</v>
      </c>
      <c r="AK55336" s="49">
        <v>231</v>
      </c>
      <c r="AL55336" s="49">
        <v>-321</v>
      </c>
      <c r="AM55336" s="49">
        <v>-499</v>
      </c>
    </row>
    <row r="55337" spans="1:39">
      <c r="A55337" s="37" t="s">
        <v>47</v>
      </c>
      <c r="B55337" s="38">
        <v>44491.958333333336</v>
      </c>
      <c r="C55337" s="39">
        <v>44491</v>
      </c>
      <c r="D55337" s="56">
        <v>16</v>
      </c>
      <c r="E55337" s="38">
        <v>44491.666666666664</v>
      </c>
      <c r="F55337" s="40" t="s">
        <v>240</v>
      </c>
      <c r="G55337" s="48">
        <v>30250</v>
      </c>
      <c r="H55337" s="48">
        <v>29820</v>
      </c>
      <c r="I55337" s="48">
        <v>25399</v>
      </c>
      <c r="J55337" s="48">
        <v>-4277</v>
      </c>
      <c r="K55337" s="48">
        <v>25418</v>
      </c>
      <c r="L55337" s="48">
        <v>567</v>
      </c>
      <c r="M55337" s="48">
        <v>9555</v>
      </c>
      <c r="N55337" s="48">
        <v>1135</v>
      </c>
      <c r="O55337" s="48">
        <v>4</v>
      </c>
      <c r="P55337" s="48">
        <v>1274</v>
      </c>
      <c r="Q55337" s="48">
        <v>8358</v>
      </c>
      <c r="R55337" s="48">
        <v>3798</v>
      </c>
      <c r="S55337" s="48">
        <v>727</v>
      </c>
      <c r="U55337" s="48">
        <v>-3951</v>
      </c>
      <c r="AC55337" s="48">
        <v>-1416</v>
      </c>
      <c r="AF55337" s="48">
        <v>-2839</v>
      </c>
      <c r="AJ55337" s="48">
        <v>304</v>
      </c>
      <c r="AK55337" s="49">
        <v>-144</v>
      </c>
      <c r="AL55337" s="49">
        <v>-326</v>
      </c>
      <c r="AM55337" s="49">
        <v>-19</v>
      </c>
    </row>
    <row r="55338" spans="1:39">
      <c r="A55338" s="37" t="s">
        <v>47</v>
      </c>
      <c r="B55338" s="38">
        <v>44492</v>
      </c>
      <c r="C55338" s="39">
        <v>44491</v>
      </c>
      <c r="D55338" s="56">
        <v>17</v>
      </c>
      <c r="E55338" s="38">
        <v>44491.708333333336</v>
      </c>
      <c r="F55338" s="40" t="s">
        <v>240</v>
      </c>
      <c r="G55338" s="48">
        <v>30880</v>
      </c>
      <c r="H55338" s="48">
        <v>29965</v>
      </c>
      <c r="I55338" s="48">
        <v>24205</v>
      </c>
      <c r="J55338" s="48">
        <v>-5057</v>
      </c>
      <c r="K55338" s="48">
        <v>24205</v>
      </c>
      <c r="L55338" s="48">
        <v>568</v>
      </c>
      <c r="M55338" s="48">
        <v>12221</v>
      </c>
      <c r="N55338" s="48">
        <v>1136</v>
      </c>
      <c r="O55338" s="48">
        <v>7</v>
      </c>
      <c r="P55338" s="48">
        <v>2135</v>
      </c>
      <c r="Q55338" s="48">
        <v>3773</v>
      </c>
      <c r="R55338" s="48">
        <v>3458</v>
      </c>
      <c r="S55338" s="48">
        <v>907</v>
      </c>
      <c r="U55338" s="48">
        <v>-4860</v>
      </c>
      <c r="AC55338" s="48">
        <v>-1842</v>
      </c>
      <c r="AF55338" s="48">
        <v>-3340</v>
      </c>
      <c r="AJ55338" s="48">
        <v>322</v>
      </c>
      <c r="AK55338" s="49">
        <v>-703</v>
      </c>
      <c r="AL55338" s="49">
        <v>-197</v>
      </c>
      <c r="AM55338" s="49">
        <v>0</v>
      </c>
    </row>
    <row r="55339" spans="1:39">
      <c r="A55339" s="37" t="s">
        <v>47</v>
      </c>
      <c r="B55339" s="38">
        <v>44492.041666666664</v>
      </c>
      <c r="C55339" s="39">
        <v>44491</v>
      </c>
      <c r="D55339" s="56">
        <v>18</v>
      </c>
      <c r="E55339" s="38">
        <v>44491.75</v>
      </c>
      <c r="F55339" s="40" t="s">
        <v>240</v>
      </c>
      <c r="G55339" s="48">
        <v>31455</v>
      </c>
      <c r="H55339" s="48">
        <v>31320</v>
      </c>
      <c r="I55339" s="48">
        <v>25010</v>
      </c>
      <c r="J55339" s="48">
        <v>-6078</v>
      </c>
      <c r="K55339" s="48">
        <v>25011</v>
      </c>
      <c r="L55339" s="48">
        <v>568</v>
      </c>
      <c r="M55339" s="48">
        <v>14680</v>
      </c>
      <c r="N55339" s="48">
        <v>1135</v>
      </c>
      <c r="O55339" s="48">
        <v>21</v>
      </c>
      <c r="P55339" s="48">
        <v>3064</v>
      </c>
      <c r="Q55339" s="48">
        <v>387</v>
      </c>
      <c r="R55339" s="48">
        <v>3249</v>
      </c>
      <c r="S55339" s="48">
        <v>1907</v>
      </c>
      <c r="U55339" s="48">
        <v>-6035</v>
      </c>
      <c r="AC55339" s="48">
        <v>-2587</v>
      </c>
      <c r="AF55339" s="48">
        <v>-3695</v>
      </c>
      <c r="AJ55339" s="48">
        <v>247</v>
      </c>
      <c r="AK55339" s="49">
        <v>-232</v>
      </c>
      <c r="AL55339" s="49">
        <v>-43</v>
      </c>
      <c r="AM55339" s="49">
        <v>-1</v>
      </c>
    </row>
    <row r="55340" spans="1:39">
      <c r="A55340" s="37" t="s">
        <v>47</v>
      </c>
      <c r="B55340" s="38">
        <v>44492.083333333336</v>
      </c>
      <c r="C55340" s="39">
        <v>44491</v>
      </c>
      <c r="D55340" s="56">
        <v>19</v>
      </c>
      <c r="E55340" s="38">
        <v>44491.791666666664</v>
      </c>
      <c r="F55340" s="40" t="s">
        <v>240</v>
      </c>
      <c r="G55340" s="48">
        <v>32469</v>
      </c>
      <c r="H55340" s="48">
        <v>32539</v>
      </c>
      <c r="I55340" s="48">
        <v>25358</v>
      </c>
      <c r="J55340" s="48">
        <v>-6263</v>
      </c>
      <c r="K55340" s="48">
        <v>25644</v>
      </c>
      <c r="L55340" s="48">
        <v>565</v>
      </c>
      <c r="M55340" s="48">
        <v>15534</v>
      </c>
      <c r="N55340" s="48">
        <v>1135</v>
      </c>
      <c r="O55340" s="48">
        <v>36</v>
      </c>
      <c r="P55340" s="48">
        <v>2973</v>
      </c>
      <c r="Q55340" s="48">
        <v>251</v>
      </c>
      <c r="R55340" s="48">
        <v>3518</v>
      </c>
      <c r="S55340" s="48">
        <v>1632</v>
      </c>
      <c r="U55340" s="48">
        <v>-6266</v>
      </c>
      <c r="AC55340" s="48">
        <v>-2315</v>
      </c>
      <c r="AF55340" s="48">
        <v>-4252</v>
      </c>
      <c r="AJ55340" s="48">
        <v>301</v>
      </c>
      <c r="AK55340" s="49">
        <v>-918</v>
      </c>
      <c r="AL55340" s="49">
        <v>3</v>
      </c>
      <c r="AM55340" s="49">
        <v>-286</v>
      </c>
    </row>
    <row r="55341" spans="1:39">
      <c r="A55341" s="37" t="s">
        <v>47</v>
      </c>
      <c r="B55341" s="38">
        <v>44492.125</v>
      </c>
      <c r="C55341" s="39">
        <v>44491</v>
      </c>
      <c r="D55341" s="56">
        <v>20</v>
      </c>
      <c r="E55341" s="38">
        <v>44491.833333333336</v>
      </c>
      <c r="F55341" s="40" t="s">
        <v>240</v>
      </c>
      <c r="G55341" s="48">
        <v>32665</v>
      </c>
      <c r="H55341" s="48">
        <v>32261</v>
      </c>
      <c r="I55341" s="48">
        <v>24453</v>
      </c>
      <c r="J55341" s="48">
        <v>-6845</v>
      </c>
      <c r="K55341" s="48">
        <v>24489</v>
      </c>
      <c r="L55341" s="48">
        <v>563</v>
      </c>
      <c r="M55341" s="48">
        <v>14843</v>
      </c>
      <c r="N55341" s="48">
        <v>1135</v>
      </c>
      <c r="O55341" s="48">
        <v>37</v>
      </c>
      <c r="P55341" s="48">
        <v>2843</v>
      </c>
      <c r="Q55341" s="48">
        <v>0</v>
      </c>
      <c r="R55341" s="48">
        <v>3407</v>
      </c>
      <c r="S55341" s="48">
        <v>1661</v>
      </c>
      <c r="U55341" s="48">
        <v>-6845</v>
      </c>
      <c r="AC55341" s="48">
        <v>-2601</v>
      </c>
      <c r="AF55341" s="48">
        <v>-4543</v>
      </c>
      <c r="AJ55341" s="48">
        <v>299</v>
      </c>
      <c r="AK55341" s="49">
        <v>-963</v>
      </c>
      <c r="AL55341" s="49">
        <v>0</v>
      </c>
      <c r="AM55341" s="49">
        <v>-36</v>
      </c>
    </row>
    <row r="55342" spans="1:39">
      <c r="A55342" s="37" t="s">
        <v>47</v>
      </c>
      <c r="B55342" s="38">
        <v>44492.166666666664</v>
      </c>
      <c r="C55342" s="39">
        <v>44491</v>
      </c>
      <c r="D55342" s="56">
        <v>21</v>
      </c>
      <c r="E55342" s="38">
        <v>44491.875</v>
      </c>
      <c r="F55342" s="40" t="s">
        <v>240</v>
      </c>
      <c r="G55342" s="48">
        <v>31451</v>
      </c>
      <c r="H55342" s="48">
        <v>31350</v>
      </c>
      <c r="I55342" s="48">
        <v>24047</v>
      </c>
      <c r="J55342" s="48">
        <v>-6611</v>
      </c>
      <c r="K55342" s="48">
        <v>24091</v>
      </c>
      <c r="L55342" s="48">
        <v>565</v>
      </c>
      <c r="M55342" s="48">
        <v>14673</v>
      </c>
      <c r="N55342" s="48">
        <v>1135</v>
      </c>
      <c r="O55342" s="48">
        <v>37</v>
      </c>
      <c r="P55342" s="48">
        <v>2510</v>
      </c>
      <c r="Q55342" s="48">
        <v>0</v>
      </c>
      <c r="R55342" s="48">
        <v>3593</v>
      </c>
      <c r="S55342" s="48">
        <v>1578</v>
      </c>
      <c r="U55342" s="48">
        <v>-6609</v>
      </c>
      <c r="AC55342" s="48">
        <v>-2265</v>
      </c>
      <c r="AF55342" s="48">
        <v>-4624</v>
      </c>
      <c r="AJ55342" s="48">
        <v>280</v>
      </c>
      <c r="AK55342" s="49">
        <v>-692</v>
      </c>
      <c r="AL55342" s="49">
        <v>-2</v>
      </c>
      <c r="AM55342" s="49">
        <v>-44</v>
      </c>
    </row>
    <row r="55343" spans="1:39">
      <c r="A55343" s="37" t="s">
        <v>47</v>
      </c>
      <c r="B55343" s="38">
        <v>44492.208333333336</v>
      </c>
      <c r="C55343" s="39">
        <v>44491</v>
      </c>
      <c r="D55343" s="56">
        <v>22</v>
      </c>
      <c r="E55343" s="38">
        <v>44491.916666666664</v>
      </c>
      <c r="F55343" s="40" t="s">
        <v>240</v>
      </c>
      <c r="G55343" s="48">
        <v>30276</v>
      </c>
      <c r="H55343" s="48">
        <v>30308</v>
      </c>
      <c r="I55343" s="48">
        <v>22264</v>
      </c>
      <c r="J55343" s="48">
        <v>-7042</v>
      </c>
      <c r="K55343" s="48">
        <v>22305</v>
      </c>
      <c r="L55343" s="48">
        <v>566</v>
      </c>
      <c r="M55343" s="48">
        <v>13921</v>
      </c>
      <c r="N55343" s="48">
        <v>1135</v>
      </c>
      <c r="O55343" s="48">
        <v>36</v>
      </c>
      <c r="P55343" s="48">
        <v>1980</v>
      </c>
      <c r="Q55343" s="48">
        <v>0</v>
      </c>
      <c r="R55343" s="48">
        <v>3487</v>
      </c>
      <c r="S55343" s="48">
        <v>1180</v>
      </c>
      <c r="U55343" s="48">
        <v>-7040</v>
      </c>
      <c r="AC55343" s="48">
        <v>-2509</v>
      </c>
      <c r="AF55343" s="48">
        <v>-4714</v>
      </c>
      <c r="AJ55343" s="48">
        <v>183</v>
      </c>
      <c r="AK55343" s="49">
        <v>-1002</v>
      </c>
      <c r="AL55343" s="49">
        <v>-2</v>
      </c>
      <c r="AM55343" s="49">
        <v>-41</v>
      </c>
    </row>
    <row r="55344" spans="1:39">
      <c r="A55344" s="37" t="s">
        <v>47</v>
      </c>
      <c r="B55344" s="38">
        <v>44492.25</v>
      </c>
      <c r="C55344" s="39">
        <v>44491</v>
      </c>
      <c r="D55344" s="56">
        <v>23</v>
      </c>
      <c r="E55344" s="38">
        <v>44491.958333333336</v>
      </c>
      <c r="F55344" s="40" t="s">
        <v>240</v>
      </c>
      <c r="G55344" s="48">
        <v>28836</v>
      </c>
      <c r="H55344" s="48">
        <v>28827</v>
      </c>
      <c r="I55344" s="48">
        <v>20529</v>
      </c>
      <c r="J55344" s="48">
        <v>-7092</v>
      </c>
      <c r="K55344" s="48">
        <v>20574</v>
      </c>
      <c r="L55344" s="48">
        <v>565</v>
      </c>
      <c r="M55344" s="48">
        <v>12915</v>
      </c>
      <c r="N55344" s="48">
        <v>1136</v>
      </c>
      <c r="O55344" s="48">
        <v>37</v>
      </c>
      <c r="P55344" s="48">
        <v>1529</v>
      </c>
      <c r="Q55344" s="48">
        <v>0</v>
      </c>
      <c r="R55344" s="48">
        <v>3595</v>
      </c>
      <c r="S55344" s="48">
        <v>797</v>
      </c>
      <c r="U55344" s="48">
        <v>-7096</v>
      </c>
      <c r="AC55344" s="48">
        <v>-2600</v>
      </c>
      <c r="AF55344" s="48">
        <v>-4602</v>
      </c>
      <c r="AJ55344" s="48">
        <v>106</v>
      </c>
      <c r="AK55344" s="49">
        <v>-1206</v>
      </c>
      <c r="AL55344" s="49">
        <v>4</v>
      </c>
      <c r="AM55344" s="49">
        <v>-45</v>
      </c>
    </row>
    <row r="55345" spans="1:39">
      <c r="A55345" s="37" t="s">
        <v>47</v>
      </c>
      <c r="B55345" s="38">
        <v>44492.291666666664</v>
      </c>
      <c r="C55345" s="39">
        <v>44491</v>
      </c>
      <c r="D55345" s="56">
        <v>24</v>
      </c>
      <c r="E55345" s="38">
        <v>44492</v>
      </c>
      <c r="F55345" s="40" t="s">
        <v>240</v>
      </c>
      <c r="G55345" s="48">
        <v>27207</v>
      </c>
      <c r="H55345" s="48">
        <v>27294</v>
      </c>
      <c r="I55345" s="48">
        <v>19296</v>
      </c>
      <c r="J55345" s="48">
        <v>-6897</v>
      </c>
      <c r="K55345" s="48">
        <v>19369</v>
      </c>
      <c r="L55345" s="48">
        <v>565</v>
      </c>
      <c r="M55345" s="48">
        <v>11859</v>
      </c>
      <c r="N55345" s="48">
        <v>1136</v>
      </c>
      <c r="O55345" s="48">
        <v>37</v>
      </c>
      <c r="P55345" s="48">
        <v>1540</v>
      </c>
      <c r="Q55345" s="48">
        <v>0</v>
      </c>
      <c r="R55345" s="48">
        <v>3427</v>
      </c>
      <c r="S55345" s="48">
        <v>805</v>
      </c>
      <c r="U55345" s="48">
        <v>-6896</v>
      </c>
      <c r="AC55345" s="48">
        <v>-2186</v>
      </c>
      <c r="AF55345" s="48">
        <v>-4729</v>
      </c>
      <c r="AJ55345" s="48">
        <v>19</v>
      </c>
      <c r="AK55345" s="49">
        <v>-1101</v>
      </c>
      <c r="AL55345" s="49">
        <v>-1</v>
      </c>
      <c r="AM55345" s="49">
        <v>-73</v>
      </c>
    </row>
    <row r="55346" spans="1:39">
      <c r="A55346" s="37" t="s">
        <v>47</v>
      </c>
      <c r="B55346" s="38">
        <v>44492.333333333336</v>
      </c>
      <c r="C55346" s="39">
        <v>44492</v>
      </c>
      <c r="D55346" s="56">
        <v>1</v>
      </c>
      <c r="E55346" s="38">
        <v>44492.041666666664</v>
      </c>
      <c r="F55346" s="40" t="s">
        <v>240</v>
      </c>
      <c r="G55346" s="48">
        <v>25582</v>
      </c>
      <c r="H55346" s="48">
        <v>26157</v>
      </c>
      <c r="I55346" s="48">
        <v>18186</v>
      </c>
      <c r="J55346" s="48">
        <v>-6872</v>
      </c>
      <c r="K55346" s="48">
        <v>18286</v>
      </c>
      <c r="L55346" s="48">
        <v>569</v>
      </c>
      <c r="M55346" s="48">
        <v>11350</v>
      </c>
      <c r="N55346" s="48">
        <v>1136</v>
      </c>
      <c r="O55346" s="48">
        <v>37</v>
      </c>
      <c r="P55346" s="48">
        <v>1206</v>
      </c>
      <c r="Q55346" s="48">
        <v>0</v>
      </c>
      <c r="R55346" s="48">
        <v>3194</v>
      </c>
      <c r="S55346" s="48">
        <v>794</v>
      </c>
      <c r="U55346" s="48">
        <v>-6867</v>
      </c>
      <c r="AC55346" s="48">
        <v>-2271</v>
      </c>
      <c r="AF55346" s="48">
        <v>-4611</v>
      </c>
      <c r="AJ55346" s="48">
        <v>15</v>
      </c>
      <c r="AK55346" s="49">
        <v>-1099</v>
      </c>
      <c r="AL55346" s="49">
        <v>-5</v>
      </c>
      <c r="AM55346" s="49">
        <v>-100</v>
      </c>
    </row>
    <row r="55347" spans="1:39">
      <c r="A55347" s="37" t="s">
        <v>47</v>
      </c>
      <c r="B55347" s="38">
        <v>44492.375</v>
      </c>
      <c r="C55347" s="39">
        <v>44492</v>
      </c>
      <c r="D55347" s="56">
        <v>2</v>
      </c>
      <c r="E55347" s="38">
        <v>44492.083333333336</v>
      </c>
      <c r="F55347" s="40" t="s">
        <v>240</v>
      </c>
      <c r="G55347" s="48">
        <v>24642</v>
      </c>
      <c r="H55347" s="48">
        <v>25151</v>
      </c>
      <c r="I55347" s="48">
        <v>17715</v>
      </c>
      <c r="J55347" s="48">
        <v>-6660</v>
      </c>
      <c r="K55347" s="48">
        <v>17823</v>
      </c>
      <c r="L55347" s="48">
        <v>573</v>
      </c>
      <c r="M55347" s="48">
        <v>10592</v>
      </c>
      <c r="N55347" s="48">
        <v>1136</v>
      </c>
      <c r="O55347" s="48">
        <v>37</v>
      </c>
      <c r="P55347" s="48">
        <v>1116</v>
      </c>
      <c r="Q55347" s="48">
        <v>0</v>
      </c>
      <c r="R55347" s="48">
        <v>3572</v>
      </c>
      <c r="S55347" s="48">
        <v>797</v>
      </c>
      <c r="U55347" s="48">
        <v>-6657</v>
      </c>
      <c r="AC55347" s="48">
        <v>-2167</v>
      </c>
      <c r="AF55347" s="48">
        <v>-4509</v>
      </c>
      <c r="AJ55347" s="48">
        <v>19</v>
      </c>
      <c r="AK55347" s="49">
        <v>-776</v>
      </c>
      <c r="AL55347" s="49">
        <v>-3</v>
      </c>
      <c r="AM55347" s="49">
        <v>-108</v>
      </c>
    </row>
    <row r="55348" spans="1:39">
      <c r="A55348" s="37" t="s">
        <v>47</v>
      </c>
      <c r="B55348" s="38">
        <v>44492.416666666664</v>
      </c>
      <c r="C55348" s="39">
        <v>44492</v>
      </c>
      <c r="D55348" s="56">
        <v>3</v>
      </c>
      <c r="E55348" s="38">
        <v>44492.125</v>
      </c>
      <c r="F55348" s="40" t="s">
        <v>240</v>
      </c>
      <c r="G55348" s="48">
        <v>23908</v>
      </c>
      <c r="H55348" s="48">
        <v>24438</v>
      </c>
      <c r="I55348" s="48">
        <v>17227</v>
      </c>
      <c r="J55348" s="48">
        <v>-6536</v>
      </c>
      <c r="K55348" s="48">
        <v>17341</v>
      </c>
      <c r="L55348" s="48">
        <v>577</v>
      </c>
      <c r="M55348" s="48">
        <v>9819</v>
      </c>
      <c r="N55348" s="48">
        <v>1137</v>
      </c>
      <c r="O55348" s="48">
        <v>37</v>
      </c>
      <c r="P55348" s="48">
        <v>1103</v>
      </c>
      <c r="Q55348" s="48">
        <v>0</v>
      </c>
      <c r="R55348" s="48">
        <v>3865</v>
      </c>
      <c r="S55348" s="48">
        <v>803</v>
      </c>
      <c r="U55348" s="48">
        <v>-6532</v>
      </c>
      <c r="AC55348" s="48">
        <v>-2110</v>
      </c>
      <c r="AF55348" s="48">
        <v>-4436</v>
      </c>
      <c r="AJ55348" s="48">
        <v>14</v>
      </c>
      <c r="AK55348" s="49">
        <v>-675</v>
      </c>
      <c r="AL55348" s="49">
        <v>-4</v>
      </c>
      <c r="AM55348" s="49">
        <v>-114</v>
      </c>
    </row>
    <row r="55349" spans="1:39">
      <c r="A55349" s="37" t="s">
        <v>47</v>
      </c>
      <c r="B55349" s="38">
        <v>44492.458333333336</v>
      </c>
      <c r="C55349" s="39">
        <v>44492</v>
      </c>
      <c r="D55349" s="56">
        <v>4</v>
      </c>
      <c r="E55349" s="38">
        <v>44492.166666666664</v>
      </c>
      <c r="F55349" s="40" t="s">
        <v>240</v>
      </c>
      <c r="G55349" s="48">
        <v>23487</v>
      </c>
      <c r="H55349" s="48">
        <v>23964</v>
      </c>
      <c r="I55349" s="48">
        <v>17163</v>
      </c>
      <c r="J55349" s="48">
        <v>-6159</v>
      </c>
      <c r="K55349" s="48">
        <v>17195</v>
      </c>
      <c r="L55349" s="48">
        <v>575</v>
      </c>
      <c r="M55349" s="48">
        <v>9146</v>
      </c>
      <c r="N55349" s="48">
        <v>1136</v>
      </c>
      <c r="O55349" s="48">
        <v>37</v>
      </c>
      <c r="P55349" s="48">
        <v>1177</v>
      </c>
      <c r="Q55349" s="48">
        <v>0</v>
      </c>
      <c r="R55349" s="48">
        <v>4337</v>
      </c>
      <c r="S55349" s="48">
        <v>787</v>
      </c>
      <c r="U55349" s="48">
        <v>-6153</v>
      </c>
      <c r="AC55349" s="48">
        <v>-1919</v>
      </c>
      <c r="AF55349" s="48">
        <v>-4229</v>
      </c>
      <c r="AJ55349" s="48">
        <v>-5</v>
      </c>
      <c r="AK55349" s="49">
        <v>-642</v>
      </c>
      <c r="AL55349" s="49">
        <v>-6</v>
      </c>
      <c r="AM55349" s="49">
        <v>-32</v>
      </c>
    </row>
    <row r="55350" spans="1:39">
      <c r="A55350" s="37" t="s">
        <v>47</v>
      </c>
      <c r="B55350" s="38">
        <v>44492.5</v>
      </c>
      <c r="C55350" s="39">
        <v>44492</v>
      </c>
      <c r="D55350" s="56">
        <v>5</v>
      </c>
      <c r="E55350" s="38">
        <v>44492.208333333336</v>
      </c>
      <c r="F55350" s="40" t="s">
        <v>240</v>
      </c>
      <c r="G55350" s="48">
        <v>23466</v>
      </c>
      <c r="H55350" s="48">
        <v>23908</v>
      </c>
      <c r="I55350" s="48">
        <v>17513</v>
      </c>
      <c r="J55350" s="48">
        <v>-6109</v>
      </c>
      <c r="K55350" s="48">
        <v>17545</v>
      </c>
      <c r="L55350" s="48">
        <v>575</v>
      </c>
      <c r="M55350" s="48">
        <v>9468</v>
      </c>
      <c r="N55350" s="48">
        <v>1135</v>
      </c>
      <c r="O55350" s="48">
        <v>36</v>
      </c>
      <c r="P55350" s="48">
        <v>1317</v>
      </c>
      <c r="Q55350" s="48">
        <v>0</v>
      </c>
      <c r="R55350" s="48">
        <v>4221</v>
      </c>
      <c r="S55350" s="48">
        <v>793</v>
      </c>
      <c r="U55350" s="48">
        <v>-6106</v>
      </c>
      <c r="AC55350" s="48">
        <v>-1885</v>
      </c>
      <c r="AF55350" s="48">
        <v>-4194</v>
      </c>
      <c r="AJ55350" s="48">
        <v>-27</v>
      </c>
      <c r="AK55350" s="49">
        <v>-286</v>
      </c>
      <c r="AL55350" s="49">
        <v>-3</v>
      </c>
      <c r="AM55350" s="49">
        <v>-32</v>
      </c>
    </row>
    <row r="55351" spans="1:39">
      <c r="A55351" s="37" t="s">
        <v>47</v>
      </c>
      <c r="B55351" s="38">
        <v>44492.541666666664</v>
      </c>
      <c r="C55351" s="39">
        <v>44492</v>
      </c>
      <c r="D55351" s="56">
        <v>6</v>
      </c>
      <c r="E55351" s="38">
        <v>44492.25</v>
      </c>
      <c r="F55351" s="40" t="s">
        <v>240</v>
      </c>
      <c r="G55351" s="48">
        <v>23819</v>
      </c>
      <c r="H55351" s="48">
        <v>24267</v>
      </c>
      <c r="I55351" s="48">
        <v>18556</v>
      </c>
      <c r="J55351" s="48">
        <v>-5820</v>
      </c>
      <c r="K55351" s="48">
        <v>18589</v>
      </c>
      <c r="L55351" s="48">
        <v>577</v>
      </c>
      <c r="M55351" s="48">
        <v>9756</v>
      </c>
      <c r="N55351" s="48">
        <v>1135</v>
      </c>
      <c r="O55351" s="48">
        <v>36</v>
      </c>
      <c r="P55351" s="48">
        <v>1784</v>
      </c>
      <c r="Q55351" s="48">
        <v>0</v>
      </c>
      <c r="R55351" s="48">
        <v>4420</v>
      </c>
      <c r="S55351" s="48">
        <v>881</v>
      </c>
      <c r="U55351" s="48">
        <v>-5817</v>
      </c>
      <c r="AC55351" s="48">
        <v>-1574</v>
      </c>
      <c r="AF55351" s="48">
        <v>-4209</v>
      </c>
      <c r="AJ55351" s="48">
        <v>-34</v>
      </c>
      <c r="AK55351" s="49">
        <v>109</v>
      </c>
      <c r="AL55351" s="49">
        <v>-3</v>
      </c>
      <c r="AM55351" s="49">
        <v>-33</v>
      </c>
    </row>
    <row r="55352" spans="1:39">
      <c r="A55352" s="37" t="s">
        <v>47</v>
      </c>
      <c r="B55352" s="38">
        <v>44492.583333333336</v>
      </c>
      <c r="C55352" s="39">
        <v>44492</v>
      </c>
      <c r="D55352" s="56">
        <v>7</v>
      </c>
      <c r="E55352" s="38">
        <v>44492.291666666664</v>
      </c>
      <c r="F55352" s="40" t="s">
        <v>240</v>
      </c>
      <c r="G55352" s="48">
        <v>24675</v>
      </c>
      <c r="H55352" s="48">
        <v>25254</v>
      </c>
      <c r="I55352" s="48">
        <v>19661</v>
      </c>
      <c r="J55352" s="48">
        <v>-5556</v>
      </c>
      <c r="K55352" s="48">
        <v>19661</v>
      </c>
      <c r="L55352" s="48">
        <v>576</v>
      </c>
      <c r="M55352" s="48">
        <v>10724</v>
      </c>
      <c r="N55352" s="48">
        <v>1135</v>
      </c>
      <c r="O55352" s="48">
        <v>35</v>
      </c>
      <c r="P55352" s="48">
        <v>1995</v>
      </c>
      <c r="Q55352" s="48">
        <v>82</v>
      </c>
      <c r="R55352" s="48">
        <v>4252</v>
      </c>
      <c r="S55352" s="48">
        <v>862</v>
      </c>
      <c r="U55352" s="48">
        <v>-5551</v>
      </c>
      <c r="AC55352" s="48">
        <v>-1326</v>
      </c>
      <c r="AF55352" s="48">
        <v>-4182</v>
      </c>
      <c r="AJ55352" s="48">
        <v>-43</v>
      </c>
      <c r="AK55352" s="49">
        <v>-37</v>
      </c>
      <c r="AL55352" s="49">
        <v>-5</v>
      </c>
      <c r="AM55352" s="49">
        <v>0</v>
      </c>
    </row>
    <row r="55353" spans="1:39">
      <c r="A55353" s="37" t="s">
        <v>47</v>
      </c>
      <c r="B55353" s="38">
        <v>44492.625</v>
      </c>
      <c r="C55353" s="39">
        <v>44492</v>
      </c>
      <c r="D55353" s="56">
        <v>8</v>
      </c>
      <c r="E55353" s="38">
        <v>44492.333333333336</v>
      </c>
      <c r="F55353" s="40" t="s">
        <v>240</v>
      </c>
      <c r="G55353" s="48">
        <v>25495</v>
      </c>
      <c r="H55353" s="48">
        <v>25961</v>
      </c>
      <c r="I55353" s="48">
        <v>20708</v>
      </c>
      <c r="J55353" s="48">
        <v>-5601</v>
      </c>
      <c r="K55353" s="48">
        <v>20709</v>
      </c>
      <c r="L55353" s="48">
        <v>577</v>
      </c>
      <c r="M55353" s="48">
        <v>8993</v>
      </c>
      <c r="N55353" s="48">
        <v>1135</v>
      </c>
      <c r="O55353" s="48">
        <v>36</v>
      </c>
      <c r="P55353" s="48">
        <v>1980</v>
      </c>
      <c r="Q55353" s="48">
        <v>3199</v>
      </c>
      <c r="R55353" s="48">
        <v>3909</v>
      </c>
      <c r="S55353" s="48">
        <v>880</v>
      </c>
      <c r="U55353" s="48">
        <v>-5536</v>
      </c>
      <c r="AC55353" s="48">
        <v>-1173</v>
      </c>
      <c r="AF55353" s="48">
        <v>-4329</v>
      </c>
      <c r="AJ55353" s="48">
        <v>-34</v>
      </c>
      <c r="AK55353" s="49">
        <v>348</v>
      </c>
      <c r="AL55353" s="49">
        <v>-65</v>
      </c>
      <c r="AM55353" s="49">
        <v>-1</v>
      </c>
    </row>
    <row r="55354" spans="1:39">
      <c r="A55354" s="37" t="s">
        <v>47</v>
      </c>
      <c r="B55354" s="38">
        <v>44492.666666666664</v>
      </c>
      <c r="C55354" s="39">
        <v>44492</v>
      </c>
      <c r="D55354" s="56">
        <v>9</v>
      </c>
      <c r="E55354" s="38">
        <v>44492.375</v>
      </c>
      <c r="F55354" s="40" t="s">
        <v>240</v>
      </c>
      <c r="G55354" s="48">
        <v>26110</v>
      </c>
      <c r="H55354" s="48">
        <v>26430</v>
      </c>
      <c r="I55354" s="48">
        <v>22965</v>
      </c>
      <c r="J55354" s="48">
        <v>-4633</v>
      </c>
      <c r="K55354" s="48">
        <v>23551</v>
      </c>
      <c r="L55354" s="48">
        <v>576</v>
      </c>
      <c r="M55354" s="48">
        <v>8337</v>
      </c>
      <c r="N55354" s="48">
        <v>1135</v>
      </c>
      <c r="O55354" s="48">
        <v>36</v>
      </c>
      <c r="P55354" s="48">
        <v>1042</v>
      </c>
      <c r="Q55354" s="48">
        <v>7838</v>
      </c>
      <c r="R55354" s="48">
        <v>3724</v>
      </c>
      <c r="S55354" s="48">
        <v>863</v>
      </c>
      <c r="U55354" s="48">
        <v>-4467</v>
      </c>
      <c r="AC55354" s="48">
        <v>-697</v>
      </c>
      <c r="AF55354" s="48">
        <v>-3786</v>
      </c>
      <c r="AJ55354" s="48">
        <v>16</v>
      </c>
      <c r="AK55354" s="49">
        <v>1168</v>
      </c>
      <c r="AL55354" s="49">
        <v>-166</v>
      </c>
      <c r="AM55354" s="49">
        <v>-586</v>
      </c>
    </row>
    <row r="55355" spans="1:39">
      <c r="A55355" s="37" t="s">
        <v>47</v>
      </c>
      <c r="B55355" s="38">
        <v>44492.708333333336</v>
      </c>
      <c r="C55355" s="39">
        <v>44492</v>
      </c>
      <c r="D55355" s="56">
        <v>10</v>
      </c>
      <c r="E55355" s="38">
        <v>44492.416666666664</v>
      </c>
      <c r="F55355" s="40" t="s">
        <v>240</v>
      </c>
      <c r="G55355" s="48">
        <v>26243</v>
      </c>
      <c r="H55355" s="48">
        <v>27086</v>
      </c>
      <c r="I55355" s="48">
        <v>23348</v>
      </c>
      <c r="J55355" s="48">
        <v>-3727</v>
      </c>
      <c r="K55355" s="48">
        <v>23998</v>
      </c>
      <c r="L55355" s="48">
        <v>575</v>
      </c>
      <c r="M55355" s="48">
        <v>7519</v>
      </c>
      <c r="N55355" s="48">
        <v>1136</v>
      </c>
      <c r="O55355" s="48">
        <v>36</v>
      </c>
      <c r="P55355" s="48">
        <v>651</v>
      </c>
      <c r="Q55355" s="48">
        <v>9579</v>
      </c>
      <c r="R55355" s="48">
        <v>3790</v>
      </c>
      <c r="S55355" s="48">
        <v>712</v>
      </c>
      <c r="U55355" s="48">
        <v>-3551</v>
      </c>
      <c r="AC55355" s="48">
        <v>-61</v>
      </c>
      <c r="AF55355" s="48">
        <v>-3568</v>
      </c>
      <c r="AJ55355" s="48">
        <v>78</v>
      </c>
      <c r="AK55355" s="49">
        <v>-11</v>
      </c>
      <c r="AL55355" s="49">
        <v>-176</v>
      </c>
      <c r="AM55355" s="49">
        <v>-650</v>
      </c>
    </row>
    <row r="55356" spans="1:39">
      <c r="A55356" s="37" t="s">
        <v>47</v>
      </c>
      <c r="B55356" s="38">
        <v>44492.75</v>
      </c>
      <c r="C55356" s="39">
        <v>44492</v>
      </c>
      <c r="D55356" s="56">
        <v>11</v>
      </c>
      <c r="E55356" s="38">
        <v>44492.458333333336</v>
      </c>
      <c r="F55356" s="40" t="s">
        <v>240</v>
      </c>
      <c r="G55356" s="48">
        <v>26012</v>
      </c>
      <c r="H55356" s="48">
        <v>27658</v>
      </c>
      <c r="I55356" s="48">
        <v>23670</v>
      </c>
      <c r="J55356" s="48">
        <v>-3932</v>
      </c>
      <c r="K55356" s="48">
        <v>24235</v>
      </c>
      <c r="L55356" s="48">
        <v>577</v>
      </c>
      <c r="M55356" s="48">
        <v>7216</v>
      </c>
      <c r="N55356" s="48">
        <v>1135</v>
      </c>
      <c r="O55356" s="48">
        <v>37</v>
      </c>
      <c r="P55356" s="48">
        <v>709</v>
      </c>
      <c r="Q55356" s="48">
        <v>10094</v>
      </c>
      <c r="R55356" s="48">
        <v>3810</v>
      </c>
      <c r="S55356" s="48">
        <v>657</v>
      </c>
      <c r="U55356" s="48">
        <v>-3649</v>
      </c>
      <c r="AC55356" s="48">
        <v>-537</v>
      </c>
      <c r="AF55356" s="48">
        <v>-3294</v>
      </c>
      <c r="AJ55356" s="48">
        <v>182</v>
      </c>
      <c r="AK55356" s="49">
        <v>-56</v>
      </c>
      <c r="AL55356" s="49">
        <v>-283</v>
      </c>
      <c r="AM55356" s="49">
        <v>-565</v>
      </c>
    </row>
    <row r="55357" spans="1:39">
      <c r="A55357" s="37" t="s">
        <v>47</v>
      </c>
      <c r="B55357" s="38">
        <v>44492.791666666664</v>
      </c>
      <c r="C55357" s="39">
        <v>44492</v>
      </c>
      <c r="D55357" s="56">
        <v>12</v>
      </c>
      <c r="E55357" s="38">
        <v>44492.5</v>
      </c>
      <c r="F55357" s="40" t="s">
        <v>240</v>
      </c>
      <c r="G55357" s="48">
        <v>25572</v>
      </c>
      <c r="H55357" s="48">
        <v>26862</v>
      </c>
      <c r="I55357" s="48">
        <v>23412</v>
      </c>
      <c r="J55357" s="48">
        <v>-3401</v>
      </c>
      <c r="K55357" s="48">
        <v>24047</v>
      </c>
      <c r="L55357" s="48">
        <v>574</v>
      </c>
      <c r="M55357" s="48">
        <v>7141</v>
      </c>
      <c r="N55357" s="48">
        <v>1134</v>
      </c>
      <c r="O55357" s="48">
        <v>36</v>
      </c>
      <c r="P55357" s="48">
        <v>573</v>
      </c>
      <c r="Q55357" s="48">
        <v>9512</v>
      </c>
      <c r="R55357" s="48">
        <v>4474</v>
      </c>
      <c r="S55357" s="48">
        <v>603</v>
      </c>
      <c r="U55357" s="48">
        <v>-3085</v>
      </c>
      <c r="AC55357" s="48">
        <v>-250</v>
      </c>
      <c r="AF55357" s="48">
        <v>-3020</v>
      </c>
      <c r="AJ55357" s="48">
        <v>185</v>
      </c>
      <c r="AK55357" s="49">
        <v>-49</v>
      </c>
      <c r="AL55357" s="49">
        <v>-316</v>
      </c>
      <c r="AM55357" s="49">
        <v>-635</v>
      </c>
    </row>
    <row r="55358" spans="1:39">
      <c r="A55358" s="37" t="s">
        <v>47</v>
      </c>
      <c r="B55358" s="38">
        <v>44492.833333333336</v>
      </c>
      <c r="C55358" s="39">
        <v>44492</v>
      </c>
      <c r="D55358" s="56">
        <v>13</v>
      </c>
      <c r="E55358" s="38">
        <v>44492.541666666664</v>
      </c>
      <c r="F55358" s="40" t="s">
        <v>240</v>
      </c>
      <c r="G55358" s="48">
        <v>25156</v>
      </c>
      <c r="H55358" s="48">
        <v>26430</v>
      </c>
      <c r="I55358" s="48">
        <v>22969</v>
      </c>
      <c r="J55358" s="48">
        <v>-3134</v>
      </c>
      <c r="K55358" s="48">
        <v>23584</v>
      </c>
      <c r="L55358" s="48">
        <v>576</v>
      </c>
      <c r="M55358" s="48">
        <v>7171</v>
      </c>
      <c r="N55358" s="48">
        <v>1136</v>
      </c>
      <c r="O55358" s="48">
        <v>36</v>
      </c>
      <c r="P55358" s="48">
        <v>615</v>
      </c>
      <c r="Q55358" s="48">
        <v>9306</v>
      </c>
      <c r="R55358" s="48">
        <v>4155</v>
      </c>
      <c r="S55358" s="48">
        <v>589</v>
      </c>
      <c r="U55358" s="48">
        <v>-2824</v>
      </c>
      <c r="AC55358" s="48">
        <v>-55</v>
      </c>
      <c r="AF55358" s="48">
        <v>-2982</v>
      </c>
      <c r="AJ55358" s="48">
        <v>213</v>
      </c>
      <c r="AK55358" s="49">
        <v>-327</v>
      </c>
      <c r="AL55358" s="49">
        <v>-310</v>
      </c>
      <c r="AM55358" s="49">
        <v>-615</v>
      </c>
    </row>
    <row r="55359" spans="1:39">
      <c r="A55359" s="37" t="s">
        <v>47</v>
      </c>
      <c r="B55359" s="38">
        <v>44492.875</v>
      </c>
      <c r="C55359" s="39">
        <v>44492</v>
      </c>
      <c r="D55359" s="56">
        <v>14</v>
      </c>
      <c r="E55359" s="38">
        <v>44492.583333333336</v>
      </c>
      <c r="F55359" s="40" t="s">
        <v>240</v>
      </c>
      <c r="G55359" s="48">
        <v>25041</v>
      </c>
      <c r="H55359" s="48">
        <v>26227</v>
      </c>
      <c r="I55359" s="48">
        <v>23510</v>
      </c>
      <c r="J55359" s="48">
        <v>-3154</v>
      </c>
      <c r="K55359" s="48">
        <v>24115</v>
      </c>
      <c r="L55359" s="48">
        <v>576</v>
      </c>
      <c r="M55359" s="48">
        <v>7165</v>
      </c>
      <c r="N55359" s="48">
        <v>1135</v>
      </c>
      <c r="O55359" s="48">
        <v>35</v>
      </c>
      <c r="P55359" s="48">
        <v>821</v>
      </c>
      <c r="Q55359" s="48">
        <v>10530</v>
      </c>
      <c r="R55359" s="48">
        <v>3247</v>
      </c>
      <c r="S55359" s="48">
        <v>606</v>
      </c>
      <c r="U55359" s="48">
        <v>-2833</v>
      </c>
      <c r="AC55359" s="48">
        <v>-82</v>
      </c>
      <c r="AF55359" s="48">
        <v>-2986</v>
      </c>
      <c r="AJ55359" s="48">
        <v>235</v>
      </c>
      <c r="AK55359" s="49">
        <v>437</v>
      </c>
      <c r="AL55359" s="49">
        <v>-321</v>
      </c>
      <c r="AM55359" s="49">
        <v>-605</v>
      </c>
    </row>
    <row r="55360" spans="1:39">
      <c r="A55360" s="37" t="s">
        <v>47</v>
      </c>
      <c r="B55360" s="38">
        <v>44492.916666666664</v>
      </c>
      <c r="C55360" s="39">
        <v>44492</v>
      </c>
      <c r="D55360" s="56">
        <v>15</v>
      </c>
      <c r="E55360" s="38">
        <v>44492.625</v>
      </c>
      <c r="F55360" s="40" t="s">
        <v>240</v>
      </c>
      <c r="G55360" s="48">
        <v>25409</v>
      </c>
      <c r="H55360" s="48">
        <v>26653</v>
      </c>
      <c r="I55360" s="48">
        <v>24304</v>
      </c>
      <c r="J55360" s="48">
        <v>-2979</v>
      </c>
      <c r="K55360" s="48">
        <v>24674</v>
      </c>
      <c r="L55360" s="48">
        <v>577</v>
      </c>
      <c r="M55360" s="48">
        <v>7435</v>
      </c>
      <c r="N55360" s="48">
        <v>1133</v>
      </c>
      <c r="O55360" s="48">
        <v>67</v>
      </c>
      <c r="P55360" s="48">
        <v>869</v>
      </c>
      <c r="Q55360" s="48">
        <v>9901</v>
      </c>
      <c r="R55360" s="48">
        <v>4021</v>
      </c>
      <c r="S55360" s="48">
        <v>671</v>
      </c>
      <c r="U55360" s="48">
        <v>-2669</v>
      </c>
      <c r="AC55360" s="48">
        <v>-206</v>
      </c>
      <c r="AF55360" s="48">
        <v>-2705</v>
      </c>
      <c r="AJ55360" s="48">
        <v>242</v>
      </c>
      <c r="AK55360" s="49">
        <v>630</v>
      </c>
      <c r="AL55360" s="49">
        <v>-310</v>
      </c>
      <c r="AM55360" s="49">
        <v>-370</v>
      </c>
    </row>
    <row r="55361" spans="1:39">
      <c r="A55361" s="37" t="s">
        <v>47</v>
      </c>
      <c r="B55361" s="38">
        <v>44492.958333333336</v>
      </c>
      <c r="C55361" s="39">
        <v>44492</v>
      </c>
      <c r="D55361" s="56">
        <v>16</v>
      </c>
      <c r="E55361" s="38">
        <v>44492.666666666664</v>
      </c>
      <c r="F55361" s="40" t="s">
        <v>240</v>
      </c>
      <c r="G55361" s="48">
        <v>26174</v>
      </c>
      <c r="H55361" s="48">
        <v>27509</v>
      </c>
      <c r="I55361" s="48">
        <v>23138</v>
      </c>
      <c r="J55361" s="48">
        <v>-3868</v>
      </c>
      <c r="K55361" s="48">
        <v>23342</v>
      </c>
      <c r="L55361" s="48">
        <v>578</v>
      </c>
      <c r="M55361" s="48">
        <v>8598</v>
      </c>
      <c r="N55361" s="48">
        <v>1135</v>
      </c>
      <c r="O55361" s="48">
        <v>85</v>
      </c>
      <c r="P55361" s="48">
        <v>1312</v>
      </c>
      <c r="Q55361" s="48">
        <v>7051</v>
      </c>
      <c r="R55361" s="48">
        <v>3899</v>
      </c>
      <c r="S55361" s="48">
        <v>684</v>
      </c>
      <c r="U55361" s="48">
        <v>-3634</v>
      </c>
      <c r="AC55361" s="48">
        <v>-896</v>
      </c>
      <c r="AF55361" s="48">
        <v>-2938</v>
      </c>
      <c r="AJ55361" s="48">
        <v>200</v>
      </c>
      <c r="AK55361" s="49">
        <v>-503</v>
      </c>
      <c r="AL55361" s="49">
        <v>-234</v>
      </c>
      <c r="AM55361" s="49">
        <v>-204</v>
      </c>
    </row>
    <row r="55362" spans="1:39">
      <c r="A55362" s="37" t="s">
        <v>47</v>
      </c>
      <c r="B55362" s="38">
        <v>44493</v>
      </c>
      <c r="C55362" s="39">
        <v>44492</v>
      </c>
      <c r="D55362" s="56">
        <v>17</v>
      </c>
      <c r="E55362" s="38">
        <v>44492.708333333336</v>
      </c>
      <c r="F55362" s="40" t="s">
        <v>240</v>
      </c>
      <c r="G55362" s="48">
        <v>27104</v>
      </c>
      <c r="H55362" s="48">
        <v>27951</v>
      </c>
      <c r="I55362" s="48">
        <v>21781</v>
      </c>
      <c r="J55362" s="48">
        <v>-5118</v>
      </c>
      <c r="K55362" s="48">
        <v>21782</v>
      </c>
      <c r="L55362" s="48">
        <v>578</v>
      </c>
      <c r="M55362" s="48">
        <v>10774</v>
      </c>
      <c r="N55362" s="48">
        <v>1135</v>
      </c>
      <c r="O55362" s="48">
        <v>85</v>
      </c>
      <c r="P55362" s="48">
        <v>2060</v>
      </c>
      <c r="Q55362" s="48">
        <v>2289</v>
      </c>
      <c r="R55362" s="48">
        <v>3792</v>
      </c>
      <c r="S55362" s="48">
        <v>1069</v>
      </c>
      <c r="U55362" s="48">
        <v>-4931</v>
      </c>
      <c r="AC55362" s="48">
        <v>-1527</v>
      </c>
      <c r="AF55362" s="48">
        <v>-3548</v>
      </c>
      <c r="AJ55362" s="48">
        <v>144</v>
      </c>
      <c r="AK55362" s="49">
        <v>-1052</v>
      </c>
      <c r="AL55362" s="49">
        <v>-187</v>
      </c>
      <c r="AM55362" s="49">
        <v>-1</v>
      </c>
    </row>
    <row r="55363" spans="1:39">
      <c r="A55363" s="37" t="s">
        <v>47</v>
      </c>
      <c r="B55363" s="38">
        <v>44493.041666666664</v>
      </c>
      <c r="C55363" s="39">
        <v>44492</v>
      </c>
      <c r="D55363" s="56">
        <v>18</v>
      </c>
      <c r="E55363" s="38">
        <v>44492.75</v>
      </c>
      <c r="F55363" s="40" t="s">
        <v>240</v>
      </c>
      <c r="G55363" s="48">
        <v>28192</v>
      </c>
      <c r="H55363" s="48">
        <v>28986</v>
      </c>
      <c r="I55363" s="48">
        <v>22276</v>
      </c>
      <c r="J55363" s="48">
        <v>-5697</v>
      </c>
      <c r="K55363" s="48">
        <v>24077</v>
      </c>
      <c r="L55363" s="48">
        <v>577</v>
      </c>
      <c r="M55363" s="48">
        <v>12683</v>
      </c>
      <c r="N55363" s="48">
        <v>1134</v>
      </c>
      <c r="O55363" s="48">
        <v>85</v>
      </c>
      <c r="P55363" s="48">
        <v>2786</v>
      </c>
      <c r="Q55363" s="48">
        <v>1882</v>
      </c>
      <c r="R55363" s="48">
        <v>3208</v>
      </c>
      <c r="S55363" s="48">
        <v>1722</v>
      </c>
      <c r="U55363" s="48">
        <v>-5657</v>
      </c>
      <c r="AC55363" s="48">
        <v>-1665</v>
      </c>
      <c r="AF55363" s="48">
        <v>-4076</v>
      </c>
      <c r="AJ55363" s="48">
        <v>84</v>
      </c>
      <c r="AK55363" s="49">
        <v>-1013</v>
      </c>
      <c r="AL55363" s="49">
        <v>-40</v>
      </c>
      <c r="AM55363" s="49">
        <v>-1801</v>
      </c>
    </row>
    <row r="55364" spans="1:39">
      <c r="A55364" s="37" t="s">
        <v>47</v>
      </c>
      <c r="B55364" s="38">
        <v>44493.083333333336</v>
      </c>
      <c r="C55364" s="39">
        <v>44492</v>
      </c>
      <c r="D55364" s="56">
        <v>19</v>
      </c>
      <c r="E55364" s="38">
        <v>44492.791666666664</v>
      </c>
      <c r="F55364" s="40" t="s">
        <v>240</v>
      </c>
      <c r="G55364" s="48">
        <v>29577</v>
      </c>
      <c r="H55364" s="48">
        <v>30552</v>
      </c>
      <c r="I55364" s="48">
        <v>22850</v>
      </c>
      <c r="J55364" s="48">
        <v>-6685</v>
      </c>
      <c r="K55364" s="48">
        <v>22906</v>
      </c>
      <c r="L55364" s="48">
        <v>577</v>
      </c>
      <c r="M55364" s="48">
        <v>13341</v>
      </c>
      <c r="N55364" s="48">
        <v>1134</v>
      </c>
      <c r="O55364" s="48">
        <v>84</v>
      </c>
      <c r="P55364" s="48">
        <v>3099</v>
      </c>
      <c r="Q55364" s="48">
        <v>0</v>
      </c>
      <c r="R55364" s="48">
        <v>3026</v>
      </c>
      <c r="S55364" s="48">
        <v>1645</v>
      </c>
      <c r="U55364" s="48">
        <v>-6686</v>
      </c>
      <c r="AC55364" s="48">
        <v>-2124</v>
      </c>
      <c r="AF55364" s="48">
        <v>-4688</v>
      </c>
      <c r="AJ55364" s="48">
        <v>126</v>
      </c>
      <c r="AK55364" s="49">
        <v>-1017</v>
      </c>
      <c r="AL55364" s="49">
        <v>1</v>
      </c>
      <c r="AM55364" s="49">
        <v>-56</v>
      </c>
    </row>
    <row r="55365" spans="1:39">
      <c r="A55365" s="37" t="s">
        <v>47</v>
      </c>
      <c r="B55365" s="38">
        <v>44493.125</v>
      </c>
      <c r="C55365" s="39">
        <v>44492</v>
      </c>
      <c r="D55365" s="56">
        <v>20</v>
      </c>
      <c r="E55365" s="38">
        <v>44492.833333333336</v>
      </c>
      <c r="F55365" s="40" t="s">
        <v>240</v>
      </c>
      <c r="G55365" s="48">
        <v>30011</v>
      </c>
      <c r="H55365" s="48">
        <v>30541</v>
      </c>
      <c r="I55365" s="48">
        <v>22162</v>
      </c>
      <c r="J55365" s="48">
        <v>-7185</v>
      </c>
      <c r="K55365" s="48">
        <v>22219</v>
      </c>
      <c r="L55365" s="48">
        <v>576</v>
      </c>
      <c r="M55365" s="48">
        <v>12644</v>
      </c>
      <c r="N55365" s="48">
        <v>1134</v>
      </c>
      <c r="O55365" s="48">
        <v>85</v>
      </c>
      <c r="P55365" s="48">
        <v>2923</v>
      </c>
      <c r="Q55365" s="48">
        <v>0</v>
      </c>
      <c r="R55365" s="48">
        <v>3251</v>
      </c>
      <c r="S55365" s="48">
        <v>1606</v>
      </c>
      <c r="U55365" s="48">
        <v>-7187</v>
      </c>
      <c r="AC55365" s="48">
        <v>-2224</v>
      </c>
      <c r="AF55365" s="48">
        <v>-5079</v>
      </c>
      <c r="AJ55365" s="48">
        <v>116</v>
      </c>
      <c r="AK55365" s="49">
        <v>-1194</v>
      </c>
      <c r="AL55365" s="49">
        <v>2</v>
      </c>
      <c r="AM55365" s="49">
        <v>-57</v>
      </c>
    </row>
    <row r="55366" spans="1:39">
      <c r="A55366" s="37" t="s">
        <v>47</v>
      </c>
      <c r="B55366" s="38">
        <v>44493.166666666664</v>
      </c>
      <c r="C55366" s="39">
        <v>44492</v>
      </c>
      <c r="D55366" s="56">
        <v>21</v>
      </c>
      <c r="E55366" s="38">
        <v>44492.875</v>
      </c>
      <c r="F55366" s="40" t="s">
        <v>240</v>
      </c>
      <c r="G55366" s="48">
        <v>29031</v>
      </c>
      <c r="H55366" s="48">
        <v>29672</v>
      </c>
      <c r="I55366" s="48">
        <v>22337</v>
      </c>
      <c r="J55366" s="48">
        <v>-6958</v>
      </c>
      <c r="K55366" s="48">
        <v>22377</v>
      </c>
      <c r="L55366" s="48">
        <v>577</v>
      </c>
      <c r="M55366" s="48">
        <v>12402</v>
      </c>
      <c r="N55366" s="48">
        <v>1135</v>
      </c>
      <c r="O55366" s="48">
        <v>85</v>
      </c>
      <c r="P55366" s="48">
        <v>2478</v>
      </c>
      <c r="Q55366" s="48">
        <v>0</v>
      </c>
      <c r="R55366" s="48">
        <v>4190</v>
      </c>
      <c r="S55366" s="48">
        <v>1510</v>
      </c>
      <c r="U55366" s="48">
        <v>-6956</v>
      </c>
      <c r="AC55366" s="48">
        <v>-1984</v>
      </c>
      <c r="AF55366" s="48">
        <v>-5045</v>
      </c>
      <c r="AJ55366" s="48">
        <v>73</v>
      </c>
      <c r="AK55366" s="49">
        <v>-377</v>
      </c>
      <c r="AL55366" s="49">
        <v>-2</v>
      </c>
      <c r="AM55366" s="49">
        <v>-40</v>
      </c>
    </row>
    <row r="55367" spans="1:39">
      <c r="A55367" s="37" t="s">
        <v>47</v>
      </c>
      <c r="B55367" s="38">
        <v>44493.208333333336</v>
      </c>
      <c r="C55367" s="39">
        <v>44492</v>
      </c>
      <c r="D55367" s="56">
        <v>22</v>
      </c>
      <c r="E55367" s="38">
        <v>44492.916666666664</v>
      </c>
      <c r="F55367" s="40" t="s">
        <v>240</v>
      </c>
      <c r="G55367" s="48">
        <v>28220</v>
      </c>
      <c r="H55367" s="48">
        <v>28990</v>
      </c>
      <c r="I55367" s="48">
        <v>21749</v>
      </c>
      <c r="J55367" s="48">
        <v>-6386</v>
      </c>
      <c r="K55367" s="48">
        <v>21788</v>
      </c>
      <c r="L55367" s="48">
        <v>580</v>
      </c>
      <c r="M55367" s="48">
        <v>12512</v>
      </c>
      <c r="N55367" s="48">
        <v>1135</v>
      </c>
      <c r="O55367" s="48">
        <v>85</v>
      </c>
      <c r="P55367" s="48">
        <v>2208</v>
      </c>
      <c r="Q55367" s="48">
        <v>0</v>
      </c>
      <c r="R55367" s="48">
        <v>4153</v>
      </c>
      <c r="S55367" s="48">
        <v>1115</v>
      </c>
      <c r="U55367" s="48">
        <v>-6383</v>
      </c>
      <c r="AC55367" s="48">
        <v>-1597</v>
      </c>
      <c r="AF55367" s="48">
        <v>-4844</v>
      </c>
      <c r="AJ55367" s="48">
        <v>58</v>
      </c>
      <c r="AK55367" s="49">
        <v>-855</v>
      </c>
      <c r="AL55367" s="49">
        <v>-3</v>
      </c>
      <c r="AM55367" s="49">
        <v>-39</v>
      </c>
    </row>
    <row r="55368" spans="1:39">
      <c r="A55368" s="37" t="s">
        <v>47</v>
      </c>
      <c r="B55368" s="38">
        <v>44493.25</v>
      </c>
      <c r="C55368" s="39">
        <v>44492</v>
      </c>
      <c r="D55368" s="56">
        <v>23</v>
      </c>
      <c r="E55368" s="38">
        <v>44492.958333333336</v>
      </c>
      <c r="F55368" s="40" t="s">
        <v>240</v>
      </c>
      <c r="G55368" s="48">
        <v>26980</v>
      </c>
      <c r="H55368" s="48">
        <v>27561</v>
      </c>
      <c r="I55368" s="48">
        <v>20442</v>
      </c>
      <c r="J55368" s="48">
        <v>-5813</v>
      </c>
      <c r="K55368" s="48">
        <v>20482</v>
      </c>
      <c r="L55368" s="48">
        <v>576</v>
      </c>
      <c r="M55368" s="48">
        <v>12244</v>
      </c>
      <c r="N55368" s="48">
        <v>1135</v>
      </c>
      <c r="O55368" s="48">
        <v>85</v>
      </c>
      <c r="P55368" s="48">
        <v>1800</v>
      </c>
      <c r="Q55368" s="48">
        <v>0</v>
      </c>
      <c r="R55368" s="48">
        <v>3594</v>
      </c>
      <c r="S55368" s="48">
        <v>1048</v>
      </c>
      <c r="U55368" s="48">
        <v>-5810</v>
      </c>
      <c r="AC55368" s="48">
        <v>-991</v>
      </c>
      <c r="AF55368" s="48">
        <v>-4827</v>
      </c>
      <c r="AJ55368" s="48">
        <v>8</v>
      </c>
      <c r="AK55368" s="49">
        <v>-1306</v>
      </c>
      <c r="AL55368" s="49">
        <v>-3</v>
      </c>
      <c r="AM55368" s="49">
        <v>-40</v>
      </c>
    </row>
    <row r="55369" spans="1:39">
      <c r="A55369" s="37" t="s">
        <v>47</v>
      </c>
      <c r="B55369" s="38">
        <v>44493.291666666664</v>
      </c>
      <c r="C55369" s="39">
        <v>44492</v>
      </c>
      <c r="D55369" s="56">
        <v>24</v>
      </c>
      <c r="E55369" s="38">
        <v>44493</v>
      </c>
      <c r="F55369" s="40" t="s">
        <v>240</v>
      </c>
      <c r="G55369" s="48">
        <v>25677</v>
      </c>
      <c r="H55369" s="48">
        <v>26183</v>
      </c>
      <c r="I55369" s="48">
        <v>18786</v>
      </c>
      <c r="J55369" s="48">
        <v>-5847</v>
      </c>
      <c r="K55369" s="48">
        <v>18826</v>
      </c>
      <c r="L55369" s="48">
        <v>573</v>
      </c>
      <c r="M55369" s="48">
        <v>11786</v>
      </c>
      <c r="N55369" s="48">
        <v>1136</v>
      </c>
      <c r="O55369" s="48">
        <v>84</v>
      </c>
      <c r="P55369" s="48">
        <v>1305</v>
      </c>
      <c r="Q55369" s="48">
        <v>0</v>
      </c>
      <c r="R55369" s="48">
        <v>3138</v>
      </c>
      <c r="S55369" s="48">
        <v>804</v>
      </c>
      <c r="U55369" s="48">
        <v>-5842</v>
      </c>
      <c r="AC55369" s="48">
        <v>-983</v>
      </c>
      <c r="AF55369" s="48">
        <v>-4873</v>
      </c>
      <c r="AJ55369" s="48">
        <v>14</v>
      </c>
      <c r="AK55369" s="49">
        <v>-1550</v>
      </c>
      <c r="AL55369" s="49">
        <v>-5</v>
      </c>
      <c r="AM55369" s="49">
        <v>-40</v>
      </c>
    </row>
    <row r="55370" spans="1:39">
      <c r="A55370" s="37" t="s">
        <v>47</v>
      </c>
      <c r="B55370" s="38">
        <v>44493.333333333336</v>
      </c>
      <c r="C55370" s="39">
        <v>44493</v>
      </c>
      <c r="D55370" s="56">
        <v>1</v>
      </c>
      <c r="E55370" s="38">
        <v>44493.041666666664</v>
      </c>
      <c r="F55370" s="40" t="s">
        <v>240</v>
      </c>
      <c r="G55370" s="48">
        <v>24827</v>
      </c>
      <c r="H55370" s="48">
        <v>25111</v>
      </c>
      <c r="I55370" s="48">
        <v>18208</v>
      </c>
      <c r="J55370" s="48">
        <v>-5946</v>
      </c>
      <c r="K55370" s="48">
        <v>18247</v>
      </c>
      <c r="L55370" s="48">
        <v>574</v>
      </c>
      <c r="M55370" s="48">
        <v>11216</v>
      </c>
      <c r="N55370" s="48">
        <v>1137</v>
      </c>
      <c r="O55370" s="48">
        <v>85</v>
      </c>
      <c r="P55370" s="48">
        <v>1096</v>
      </c>
      <c r="Q55370" s="48">
        <v>0</v>
      </c>
      <c r="R55370" s="48">
        <v>3344</v>
      </c>
      <c r="S55370" s="48">
        <v>795</v>
      </c>
      <c r="U55370" s="48">
        <v>-5941</v>
      </c>
      <c r="AC55370" s="48">
        <v>-1473</v>
      </c>
      <c r="AF55370" s="48">
        <v>-4471</v>
      </c>
      <c r="AJ55370" s="48">
        <v>3</v>
      </c>
      <c r="AK55370" s="49">
        <v>-957</v>
      </c>
      <c r="AL55370" s="49">
        <v>-5</v>
      </c>
      <c r="AM55370" s="49">
        <v>-39</v>
      </c>
    </row>
    <row r="55371" spans="1:39">
      <c r="A55371" s="37" t="s">
        <v>47</v>
      </c>
      <c r="B55371" s="38">
        <v>44493.375</v>
      </c>
      <c r="C55371" s="39">
        <v>44493</v>
      </c>
      <c r="D55371" s="56">
        <v>2</v>
      </c>
      <c r="E55371" s="38">
        <v>44493.083333333336</v>
      </c>
      <c r="F55371" s="40" t="s">
        <v>240</v>
      </c>
      <c r="G55371" s="48">
        <v>23920</v>
      </c>
      <c r="H55371" s="48">
        <v>24150</v>
      </c>
      <c r="I55371" s="48">
        <v>17472</v>
      </c>
      <c r="J55371" s="48">
        <v>-5813</v>
      </c>
      <c r="K55371" s="48">
        <v>17552</v>
      </c>
      <c r="L55371" s="48">
        <v>573</v>
      </c>
      <c r="M55371" s="48">
        <v>10388</v>
      </c>
      <c r="N55371" s="48">
        <v>1136</v>
      </c>
      <c r="O55371" s="48">
        <v>84</v>
      </c>
      <c r="P55371" s="48">
        <v>1309</v>
      </c>
      <c r="Q55371" s="48">
        <v>0</v>
      </c>
      <c r="R55371" s="48">
        <v>3272</v>
      </c>
      <c r="S55371" s="48">
        <v>790</v>
      </c>
      <c r="U55371" s="48">
        <v>-5806</v>
      </c>
      <c r="AC55371" s="48">
        <v>-1286</v>
      </c>
      <c r="AF55371" s="48">
        <v>-4502</v>
      </c>
      <c r="AJ55371" s="48">
        <v>-18</v>
      </c>
      <c r="AK55371" s="49">
        <v>-865</v>
      </c>
      <c r="AL55371" s="49">
        <v>-7</v>
      </c>
      <c r="AM55371" s="49">
        <v>-80</v>
      </c>
    </row>
    <row r="55372" spans="1:39">
      <c r="A55372" s="37" t="s">
        <v>47</v>
      </c>
      <c r="B55372" s="38">
        <v>44493.416666666664</v>
      </c>
      <c r="C55372" s="39">
        <v>44493</v>
      </c>
      <c r="D55372" s="56">
        <v>3</v>
      </c>
      <c r="E55372" s="38">
        <v>44493.125</v>
      </c>
      <c r="F55372" s="40" t="s">
        <v>240</v>
      </c>
      <c r="G55372" s="48">
        <v>23222</v>
      </c>
      <c r="H55372" s="48">
        <v>23510</v>
      </c>
      <c r="I55372" s="48">
        <v>16701</v>
      </c>
      <c r="J55372" s="48">
        <v>-5740</v>
      </c>
      <c r="K55372" s="48">
        <v>16792</v>
      </c>
      <c r="L55372" s="48">
        <v>573</v>
      </c>
      <c r="M55372" s="48">
        <v>10092</v>
      </c>
      <c r="N55372" s="48">
        <v>1137</v>
      </c>
      <c r="O55372" s="48">
        <v>84</v>
      </c>
      <c r="P55372" s="48">
        <v>1196</v>
      </c>
      <c r="Q55372" s="48">
        <v>0</v>
      </c>
      <c r="R55372" s="48">
        <v>2925</v>
      </c>
      <c r="S55372" s="48">
        <v>785</v>
      </c>
      <c r="U55372" s="48">
        <v>-5736</v>
      </c>
      <c r="AC55372" s="48">
        <v>-1190</v>
      </c>
      <c r="AF55372" s="48">
        <v>-4503</v>
      </c>
      <c r="AJ55372" s="48">
        <v>-43</v>
      </c>
      <c r="AK55372" s="49">
        <v>-1069</v>
      </c>
      <c r="AL55372" s="49">
        <v>-4</v>
      </c>
      <c r="AM55372" s="49">
        <v>-91</v>
      </c>
    </row>
    <row r="55373" spans="1:39">
      <c r="A55373" s="37" t="s">
        <v>47</v>
      </c>
      <c r="B55373" s="38">
        <v>44493.458333333336</v>
      </c>
      <c r="C55373" s="39">
        <v>44493</v>
      </c>
      <c r="D55373" s="56">
        <v>4</v>
      </c>
      <c r="E55373" s="38">
        <v>44493.166666666664</v>
      </c>
      <c r="F55373" s="40" t="s">
        <v>240</v>
      </c>
      <c r="G55373" s="48">
        <v>22800</v>
      </c>
      <c r="H55373" s="48">
        <v>23076</v>
      </c>
      <c r="I55373" s="48">
        <v>16230</v>
      </c>
      <c r="J55373" s="48">
        <v>-5891</v>
      </c>
      <c r="K55373" s="48">
        <v>16367</v>
      </c>
      <c r="L55373" s="48">
        <v>573</v>
      </c>
      <c r="M55373" s="48">
        <v>9902</v>
      </c>
      <c r="N55373" s="48">
        <v>1136</v>
      </c>
      <c r="O55373" s="48">
        <v>84</v>
      </c>
      <c r="P55373" s="48">
        <v>1224</v>
      </c>
      <c r="Q55373" s="48">
        <v>0</v>
      </c>
      <c r="R55373" s="48">
        <v>2671</v>
      </c>
      <c r="S55373" s="48">
        <v>777</v>
      </c>
      <c r="U55373" s="48">
        <v>-5885</v>
      </c>
      <c r="AC55373" s="48">
        <v>-1572</v>
      </c>
      <c r="AF55373" s="48">
        <v>-4288</v>
      </c>
      <c r="AJ55373" s="48">
        <v>-25</v>
      </c>
      <c r="AK55373" s="49">
        <v>-955</v>
      </c>
      <c r="AL55373" s="49">
        <v>-6</v>
      </c>
      <c r="AM55373" s="49">
        <v>-137</v>
      </c>
    </row>
    <row r="55374" spans="1:39">
      <c r="A55374" s="37" t="s">
        <v>47</v>
      </c>
      <c r="B55374" s="38">
        <v>44493.5</v>
      </c>
      <c r="C55374" s="39">
        <v>44493</v>
      </c>
      <c r="D55374" s="56">
        <v>5</v>
      </c>
      <c r="E55374" s="38">
        <v>44493.208333333336</v>
      </c>
      <c r="F55374" s="40" t="s">
        <v>240</v>
      </c>
      <c r="G55374" s="48">
        <v>22615</v>
      </c>
      <c r="H55374" s="48">
        <v>22993</v>
      </c>
      <c r="I55374" s="48">
        <v>16333</v>
      </c>
      <c r="J55374" s="48">
        <v>-6179</v>
      </c>
      <c r="K55374" s="48">
        <v>16406</v>
      </c>
      <c r="L55374" s="48">
        <v>574</v>
      </c>
      <c r="M55374" s="48">
        <v>9600</v>
      </c>
      <c r="N55374" s="48">
        <v>1136</v>
      </c>
      <c r="O55374" s="48">
        <v>85</v>
      </c>
      <c r="P55374" s="48">
        <v>1421</v>
      </c>
      <c r="Q55374" s="48">
        <v>0</v>
      </c>
      <c r="R55374" s="48">
        <v>2800</v>
      </c>
      <c r="S55374" s="48">
        <v>790</v>
      </c>
      <c r="U55374" s="48">
        <v>-6173</v>
      </c>
      <c r="AC55374" s="48">
        <v>-1632</v>
      </c>
      <c r="AF55374" s="48">
        <v>-4505</v>
      </c>
      <c r="AJ55374" s="48">
        <v>-36</v>
      </c>
      <c r="AK55374" s="49">
        <v>-481</v>
      </c>
      <c r="AL55374" s="49">
        <v>-6</v>
      </c>
      <c r="AM55374" s="49">
        <v>-73</v>
      </c>
    </row>
    <row r="55375" spans="1:39">
      <c r="A55375" s="37" t="s">
        <v>47</v>
      </c>
      <c r="B55375" s="38">
        <v>44493.541666666664</v>
      </c>
      <c r="C55375" s="39">
        <v>44493</v>
      </c>
      <c r="D55375" s="56">
        <v>6</v>
      </c>
      <c r="E55375" s="38">
        <v>44493.25</v>
      </c>
      <c r="F55375" s="40" t="s">
        <v>240</v>
      </c>
      <c r="G55375" s="48">
        <v>22727</v>
      </c>
      <c r="H55375" s="48">
        <v>23218</v>
      </c>
      <c r="I55375" s="48">
        <v>17206</v>
      </c>
      <c r="J55375" s="48">
        <v>-6108</v>
      </c>
      <c r="K55375" s="48">
        <v>17246</v>
      </c>
      <c r="L55375" s="48">
        <v>576</v>
      </c>
      <c r="M55375" s="48">
        <v>9944</v>
      </c>
      <c r="N55375" s="48">
        <v>1135</v>
      </c>
      <c r="O55375" s="48">
        <v>86</v>
      </c>
      <c r="P55375" s="48">
        <v>1602</v>
      </c>
      <c r="Q55375" s="48">
        <v>0</v>
      </c>
      <c r="R55375" s="48">
        <v>3069</v>
      </c>
      <c r="S55375" s="48">
        <v>834</v>
      </c>
      <c r="U55375" s="48">
        <v>-6104</v>
      </c>
      <c r="AC55375" s="48">
        <v>-1613</v>
      </c>
      <c r="AF55375" s="48">
        <v>-4423</v>
      </c>
      <c r="AJ55375" s="48">
        <v>-68</v>
      </c>
      <c r="AK55375" s="49">
        <v>96</v>
      </c>
      <c r="AL55375" s="49">
        <v>-4</v>
      </c>
      <c r="AM55375" s="49">
        <v>-40</v>
      </c>
    </row>
    <row r="55376" spans="1:39">
      <c r="A55376" s="37" t="s">
        <v>47</v>
      </c>
      <c r="B55376" s="38">
        <v>44493.583333333336</v>
      </c>
      <c r="C55376" s="39">
        <v>44493</v>
      </c>
      <c r="D55376" s="56">
        <v>7</v>
      </c>
      <c r="E55376" s="38">
        <v>44493.291666666664</v>
      </c>
      <c r="F55376" s="40" t="s">
        <v>240</v>
      </c>
      <c r="G55376" s="48">
        <v>23461</v>
      </c>
      <c r="H55376" s="48">
        <v>24051</v>
      </c>
      <c r="I55376" s="48">
        <v>18242</v>
      </c>
      <c r="J55376" s="48">
        <v>-5655</v>
      </c>
      <c r="K55376" s="48">
        <v>18317</v>
      </c>
      <c r="L55376" s="48">
        <v>573</v>
      </c>
      <c r="M55376" s="48">
        <v>10524</v>
      </c>
      <c r="N55376" s="48">
        <v>1135</v>
      </c>
      <c r="O55376" s="48">
        <v>82</v>
      </c>
      <c r="P55376" s="48">
        <v>1945</v>
      </c>
      <c r="Q55376" s="48">
        <v>60</v>
      </c>
      <c r="R55376" s="48">
        <v>3151</v>
      </c>
      <c r="S55376" s="48">
        <v>847</v>
      </c>
      <c r="U55376" s="48">
        <v>-5650</v>
      </c>
      <c r="AC55376" s="48">
        <v>-1452</v>
      </c>
      <c r="AF55376" s="48">
        <v>-4120</v>
      </c>
      <c r="AJ55376" s="48">
        <v>-78</v>
      </c>
      <c r="AK55376" s="49">
        <v>-154</v>
      </c>
      <c r="AL55376" s="49">
        <v>-5</v>
      </c>
      <c r="AM55376" s="49">
        <v>-75</v>
      </c>
    </row>
    <row r="55377" spans="1:39">
      <c r="A55377" s="37" t="s">
        <v>47</v>
      </c>
      <c r="B55377" s="38">
        <v>44493.625</v>
      </c>
      <c r="C55377" s="39">
        <v>44493</v>
      </c>
      <c r="D55377" s="56">
        <v>8</v>
      </c>
      <c r="E55377" s="38">
        <v>44493.333333333336</v>
      </c>
      <c r="F55377" s="40" t="s">
        <v>240</v>
      </c>
      <c r="G55377" s="48">
        <v>23978</v>
      </c>
      <c r="H55377" s="48">
        <v>24655</v>
      </c>
      <c r="I55377" s="48">
        <v>19617</v>
      </c>
      <c r="J55377" s="48">
        <v>-5482</v>
      </c>
      <c r="K55377" s="48">
        <v>19740</v>
      </c>
      <c r="L55377" s="48">
        <v>573</v>
      </c>
      <c r="M55377" s="48">
        <v>9437</v>
      </c>
      <c r="N55377" s="48">
        <v>1137</v>
      </c>
      <c r="O55377" s="48">
        <v>85</v>
      </c>
      <c r="P55377" s="48">
        <v>1789</v>
      </c>
      <c r="Q55377" s="48">
        <v>2599</v>
      </c>
      <c r="R55377" s="48">
        <v>3236</v>
      </c>
      <c r="S55377" s="48">
        <v>884</v>
      </c>
      <c r="U55377" s="48">
        <v>-5436</v>
      </c>
      <c r="AC55377" s="48">
        <v>-1290</v>
      </c>
      <c r="AF55377" s="48">
        <v>-4081</v>
      </c>
      <c r="AJ55377" s="48">
        <v>-65</v>
      </c>
      <c r="AK55377" s="49">
        <v>444</v>
      </c>
      <c r="AL55377" s="49">
        <v>-46</v>
      </c>
      <c r="AM55377" s="49">
        <v>-123</v>
      </c>
    </row>
    <row r="55378" spans="1:39">
      <c r="A55378" s="37" t="s">
        <v>47</v>
      </c>
      <c r="B55378" s="38">
        <v>44493.666666666664</v>
      </c>
      <c r="C55378" s="39">
        <v>44493</v>
      </c>
      <c r="D55378" s="56">
        <v>9</v>
      </c>
      <c r="E55378" s="38">
        <v>44493.375</v>
      </c>
      <c r="F55378" s="40" t="s">
        <v>240</v>
      </c>
      <c r="G55378" s="48">
        <v>24428</v>
      </c>
      <c r="H55378" s="48">
        <v>25254</v>
      </c>
      <c r="I55378" s="48">
        <v>20244</v>
      </c>
      <c r="J55378" s="48">
        <v>-5474</v>
      </c>
      <c r="K55378" s="48">
        <v>20563</v>
      </c>
      <c r="L55378" s="48">
        <v>574</v>
      </c>
      <c r="M55378" s="48">
        <v>8018</v>
      </c>
      <c r="N55378" s="48">
        <v>1136</v>
      </c>
      <c r="O55378" s="48">
        <v>85</v>
      </c>
      <c r="P55378" s="48">
        <v>1520</v>
      </c>
      <c r="Q55378" s="48">
        <v>5576</v>
      </c>
      <c r="R55378" s="48">
        <v>2889</v>
      </c>
      <c r="S55378" s="48">
        <v>765</v>
      </c>
      <c r="U55378" s="48">
        <v>-5304</v>
      </c>
      <c r="AC55378" s="48">
        <v>-1224</v>
      </c>
      <c r="AF55378" s="48">
        <v>-4063</v>
      </c>
      <c r="AJ55378" s="48">
        <v>-17</v>
      </c>
      <c r="AK55378" s="49">
        <v>464</v>
      </c>
      <c r="AL55378" s="49">
        <v>-170</v>
      </c>
      <c r="AM55378" s="49">
        <v>-319</v>
      </c>
    </row>
    <row r="55379" spans="1:39">
      <c r="A55379" s="37" t="s">
        <v>47</v>
      </c>
      <c r="B55379" s="38">
        <v>44493.708333333336</v>
      </c>
      <c r="C55379" s="39">
        <v>44493</v>
      </c>
      <c r="D55379" s="56">
        <v>10</v>
      </c>
      <c r="E55379" s="38">
        <v>44493.416666666664</v>
      </c>
      <c r="F55379" s="40" t="s">
        <v>240</v>
      </c>
      <c r="G55379" s="48">
        <v>24835</v>
      </c>
      <c r="H55379" s="48">
        <v>25615</v>
      </c>
      <c r="I55379" s="48">
        <v>20810</v>
      </c>
      <c r="J55379" s="48">
        <v>-5112</v>
      </c>
      <c r="K55379" s="48">
        <v>21279</v>
      </c>
      <c r="L55379" s="48">
        <v>574</v>
      </c>
      <c r="M55379" s="48">
        <v>6741</v>
      </c>
      <c r="N55379" s="48">
        <v>1136</v>
      </c>
      <c r="O55379" s="48">
        <v>84</v>
      </c>
      <c r="P55379" s="48">
        <v>1198</v>
      </c>
      <c r="Q55379" s="48">
        <v>7918</v>
      </c>
      <c r="R55379" s="48">
        <v>2989</v>
      </c>
      <c r="S55379" s="48">
        <v>639</v>
      </c>
      <c r="U55379" s="48">
        <v>-4784</v>
      </c>
      <c r="AC55379" s="48">
        <v>-937</v>
      </c>
      <c r="AF55379" s="48">
        <v>-3844</v>
      </c>
      <c r="AJ55379" s="48">
        <v>-3</v>
      </c>
      <c r="AK55379" s="49">
        <v>307</v>
      </c>
      <c r="AL55379" s="49">
        <v>-328</v>
      </c>
      <c r="AM55379" s="49">
        <v>-469</v>
      </c>
    </row>
    <row r="55380" spans="1:39">
      <c r="A55380" s="37" t="s">
        <v>47</v>
      </c>
      <c r="B55380" s="38">
        <v>44493.75</v>
      </c>
      <c r="C55380" s="39">
        <v>44493</v>
      </c>
      <c r="D55380" s="56">
        <v>11</v>
      </c>
      <c r="E55380" s="38">
        <v>44493.458333333336</v>
      </c>
      <c r="F55380" s="40" t="s">
        <v>240</v>
      </c>
      <c r="G55380" s="48">
        <v>24928</v>
      </c>
      <c r="H55380" s="48">
        <v>25843</v>
      </c>
      <c r="I55380" s="48">
        <v>21196</v>
      </c>
      <c r="J55380" s="48">
        <v>-4997</v>
      </c>
      <c r="K55380" s="48">
        <v>21526</v>
      </c>
      <c r="L55380" s="48">
        <v>576</v>
      </c>
      <c r="M55380" s="48">
        <v>7021</v>
      </c>
      <c r="N55380" s="48">
        <v>1136</v>
      </c>
      <c r="O55380" s="48">
        <v>85</v>
      </c>
      <c r="P55380" s="48">
        <v>824</v>
      </c>
      <c r="Q55380" s="48">
        <v>8197</v>
      </c>
      <c r="R55380" s="48">
        <v>3084</v>
      </c>
      <c r="S55380" s="48">
        <v>603</v>
      </c>
      <c r="U55380" s="48">
        <v>-4671</v>
      </c>
      <c r="AC55380" s="48">
        <v>-959</v>
      </c>
      <c r="AF55380" s="48">
        <v>-3775</v>
      </c>
      <c r="AJ55380" s="48">
        <v>63</v>
      </c>
      <c r="AK55380" s="49">
        <v>350</v>
      </c>
      <c r="AL55380" s="49">
        <v>-326</v>
      </c>
      <c r="AM55380" s="49">
        <v>-330</v>
      </c>
    </row>
    <row r="55381" spans="1:39">
      <c r="A55381" s="37" t="s">
        <v>47</v>
      </c>
      <c r="B55381" s="38">
        <v>44493.791666666664</v>
      </c>
      <c r="C55381" s="39">
        <v>44493</v>
      </c>
      <c r="D55381" s="56">
        <v>12</v>
      </c>
      <c r="E55381" s="38">
        <v>44493.5</v>
      </c>
      <c r="F55381" s="40" t="s">
        <v>240</v>
      </c>
      <c r="G55381" s="48">
        <v>24971</v>
      </c>
      <c r="H55381" s="48">
        <v>26164</v>
      </c>
      <c r="I55381" s="48">
        <v>21726</v>
      </c>
      <c r="J55381" s="48">
        <v>-4916</v>
      </c>
      <c r="K55381" s="48">
        <v>22228</v>
      </c>
      <c r="L55381" s="48">
        <v>564</v>
      </c>
      <c r="M55381" s="48">
        <v>7140</v>
      </c>
      <c r="N55381" s="48">
        <v>1136</v>
      </c>
      <c r="O55381" s="48">
        <v>76</v>
      </c>
      <c r="P55381" s="48">
        <v>785</v>
      </c>
      <c r="Q55381" s="48">
        <v>8258</v>
      </c>
      <c r="R55381" s="48">
        <v>3667</v>
      </c>
      <c r="S55381" s="48">
        <v>602</v>
      </c>
      <c r="U55381" s="48">
        <v>-4597</v>
      </c>
      <c r="AC55381" s="48">
        <v>-1232</v>
      </c>
      <c r="AF55381" s="48">
        <v>-3470</v>
      </c>
      <c r="AJ55381" s="48">
        <v>105</v>
      </c>
      <c r="AK55381" s="49">
        <v>478</v>
      </c>
      <c r="AL55381" s="49">
        <v>-319</v>
      </c>
      <c r="AM55381" s="49">
        <v>-502</v>
      </c>
    </row>
    <row r="55382" spans="1:39">
      <c r="A55382" s="37" t="s">
        <v>47</v>
      </c>
      <c r="B55382" s="38">
        <v>44493.833333333336</v>
      </c>
      <c r="C55382" s="39">
        <v>44493</v>
      </c>
      <c r="D55382" s="56">
        <v>13</v>
      </c>
      <c r="E55382" s="38">
        <v>44493.541666666664</v>
      </c>
      <c r="F55382" s="40" t="s">
        <v>240</v>
      </c>
      <c r="G55382" s="48">
        <v>25005</v>
      </c>
      <c r="H55382" s="48">
        <v>26420</v>
      </c>
      <c r="I55382" s="48">
        <v>20809</v>
      </c>
      <c r="J55382" s="48">
        <v>-4848</v>
      </c>
      <c r="K55382" s="48">
        <v>21153</v>
      </c>
      <c r="L55382" s="48">
        <v>564</v>
      </c>
      <c r="M55382" s="48">
        <v>7070</v>
      </c>
      <c r="N55382" s="48">
        <v>1135</v>
      </c>
      <c r="O55382" s="48">
        <v>53</v>
      </c>
      <c r="P55382" s="48">
        <v>853</v>
      </c>
      <c r="Q55382" s="48">
        <v>6968</v>
      </c>
      <c r="R55382" s="48">
        <v>3898</v>
      </c>
      <c r="S55382" s="48">
        <v>612</v>
      </c>
      <c r="U55382" s="48">
        <v>-4545</v>
      </c>
      <c r="AC55382" s="48">
        <v>-1507</v>
      </c>
      <c r="AF55382" s="48">
        <v>-3096</v>
      </c>
      <c r="AJ55382" s="48">
        <v>58</v>
      </c>
      <c r="AK55382" s="49">
        <v>-763</v>
      </c>
      <c r="AL55382" s="49">
        <v>-303</v>
      </c>
      <c r="AM55382" s="49">
        <v>-344</v>
      </c>
    </row>
    <row r="55383" spans="1:39">
      <c r="A55383" s="37" t="s">
        <v>47</v>
      </c>
      <c r="B55383" s="38">
        <v>44493.875</v>
      </c>
      <c r="C55383" s="39">
        <v>44493</v>
      </c>
      <c r="D55383" s="56">
        <v>14</v>
      </c>
      <c r="E55383" s="38">
        <v>44493.583333333336</v>
      </c>
      <c r="F55383" s="40" t="s">
        <v>240</v>
      </c>
      <c r="G55383" s="48">
        <v>25286</v>
      </c>
      <c r="H55383" s="48">
        <v>26605</v>
      </c>
      <c r="I55383" s="48">
        <v>21612</v>
      </c>
      <c r="J55383" s="48">
        <v>-5168</v>
      </c>
      <c r="K55383" s="48">
        <v>22125</v>
      </c>
      <c r="L55383" s="48">
        <v>564</v>
      </c>
      <c r="M55383" s="48">
        <v>6755</v>
      </c>
      <c r="N55383" s="48">
        <v>1136</v>
      </c>
      <c r="O55383" s="48">
        <v>52</v>
      </c>
      <c r="P55383" s="48">
        <v>1010</v>
      </c>
      <c r="Q55383" s="48">
        <v>8168</v>
      </c>
      <c r="R55383" s="48">
        <v>3828</v>
      </c>
      <c r="S55383" s="48">
        <v>612</v>
      </c>
      <c r="U55383" s="48">
        <v>-4860</v>
      </c>
      <c r="AC55383" s="48">
        <v>-1973</v>
      </c>
      <c r="AF55383" s="48">
        <v>-2967</v>
      </c>
      <c r="AJ55383" s="48">
        <v>80</v>
      </c>
      <c r="AK55383" s="49">
        <v>175</v>
      </c>
      <c r="AL55383" s="49">
        <v>-308</v>
      </c>
      <c r="AM55383" s="49">
        <v>-513</v>
      </c>
    </row>
    <row r="55384" spans="1:39">
      <c r="A55384" s="37" t="s">
        <v>47</v>
      </c>
      <c r="B55384" s="38">
        <v>44493.916666666664</v>
      </c>
      <c r="C55384" s="39">
        <v>44493</v>
      </c>
      <c r="D55384" s="56">
        <v>15</v>
      </c>
      <c r="E55384" s="38">
        <v>44493.625</v>
      </c>
      <c r="F55384" s="40" t="s">
        <v>240</v>
      </c>
      <c r="G55384" s="48">
        <v>25916</v>
      </c>
      <c r="H55384" s="48">
        <v>26707</v>
      </c>
      <c r="I55384" s="48">
        <v>22228</v>
      </c>
      <c r="J55384" s="48">
        <v>-4876</v>
      </c>
      <c r="K55384" s="48">
        <v>22664</v>
      </c>
      <c r="L55384" s="48">
        <v>563</v>
      </c>
      <c r="M55384" s="48">
        <v>7476</v>
      </c>
      <c r="N55384" s="48">
        <v>1134</v>
      </c>
      <c r="O55384" s="48">
        <v>51</v>
      </c>
      <c r="P55384" s="48">
        <v>1178</v>
      </c>
      <c r="Q55384" s="48">
        <v>7985</v>
      </c>
      <c r="R55384" s="48">
        <v>3606</v>
      </c>
      <c r="S55384" s="48">
        <v>671</v>
      </c>
      <c r="U55384" s="48">
        <v>-4550</v>
      </c>
      <c r="AC55384" s="48">
        <v>-1849</v>
      </c>
      <c r="AF55384" s="48">
        <v>-2788</v>
      </c>
      <c r="AJ55384" s="48">
        <v>87</v>
      </c>
      <c r="AK55384" s="49">
        <v>397</v>
      </c>
      <c r="AL55384" s="49">
        <v>-326</v>
      </c>
      <c r="AM55384" s="49">
        <v>-436</v>
      </c>
    </row>
    <row r="55385" spans="1:39">
      <c r="A55385" s="37" t="s">
        <v>47</v>
      </c>
      <c r="B55385" s="38">
        <v>44493.958333333336</v>
      </c>
      <c r="C55385" s="39">
        <v>44493</v>
      </c>
      <c r="D55385" s="56">
        <v>16</v>
      </c>
      <c r="E55385" s="38">
        <v>44493.666666666664</v>
      </c>
      <c r="F55385" s="40" t="s">
        <v>240</v>
      </c>
      <c r="G55385" s="48">
        <v>26666</v>
      </c>
      <c r="H55385" s="48">
        <v>27335</v>
      </c>
      <c r="I55385" s="48">
        <v>22546</v>
      </c>
      <c r="J55385" s="48">
        <v>-4880</v>
      </c>
      <c r="K55385" s="48">
        <v>22645</v>
      </c>
      <c r="L55385" s="48">
        <v>564</v>
      </c>
      <c r="M55385" s="48">
        <v>9213</v>
      </c>
      <c r="N55385" s="48">
        <v>1135</v>
      </c>
      <c r="O55385" s="48">
        <v>52</v>
      </c>
      <c r="P55385" s="48">
        <v>1313</v>
      </c>
      <c r="Q55385" s="48">
        <v>6509</v>
      </c>
      <c r="R55385" s="48">
        <v>3185</v>
      </c>
      <c r="S55385" s="48">
        <v>674</v>
      </c>
      <c r="U55385" s="48">
        <v>-4559</v>
      </c>
      <c r="AC55385" s="48">
        <v>-1735</v>
      </c>
      <c r="AF55385" s="48">
        <v>-2862</v>
      </c>
      <c r="AJ55385" s="48">
        <v>38</v>
      </c>
      <c r="AK55385" s="49">
        <v>91</v>
      </c>
      <c r="AL55385" s="49">
        <v>-321</v>
      </c>
      <c r="AM55385" s="49">
        <v>-99</v>
      </c>
    </row>
    <row r="55386" spans="1:39">
      <c r="A55386" s="37" t="s">
        <v>47</v>
      </c>
      <c r="B55386" s="38">
        <v>44494</v>
      </c>
      <c r="C55386" s="39">
        <v>44493</v>
      </c>
      <c r="D55386" s="56">
        <v>17</v>
      </c>
      <c r="E55386" s="38">
        <v>44493.708333333336</v>
      </c>
      <c r="F55386" s="40" t="s">
        <v>240</v>
      </c>
      <c r="G55386" s="48">
        <v>27573</v>
      </c>
      <c r="H55386" s="48">
        <v>28422</v>
      </c>
      <c r="I55386" s="48">
        <v>22189</v>
      </c>
      <c r="J55386" s="48">
        <v>-5538</v>
      </c>
      <c r="K55386" s="48">
        <v>22191</v>
      </c>
      <c r="L55386" s="48">
        <v>565</v>
      </c>
      <c r="M55386" s="48">
        <v>11896</v>
      </c>
      <c r="N55386" s="48">
        <v>1134</v>
      </c>
      <c r="O55386" s="48">
        <v>55</v>
      </c>
      <c r="P55386" s="48">
        <v>1961</v>
      </c>
      <c r="Q55386" s="48">
        <v>2436</v>
      </c>
      <c r="R55386" s="48">
        <v>2728</v>
      </c>
      <c r="S55386" s="48">
        <v>1416</v>
      </c>
      <c r="U55386" s="48">
        <v>-5315</v>
      </c>
      <c r="AC55386" s="48">
        <v>-1915</v>
      </c>
      <c r="AF55386" s="48">
        <v>-3457</v>
      </c>
      <c r="AJ55386" s="48">
        <v>57</v>
      </c>
      <c r="AK55386" s="49">
        <v>-695</v>
      </c>
      <c r="AL55386" s="49">
        <v>-223</v>
      </c>
      <c r="AM55386" s="49">
        <v>-2</v>
      </c>
    </row>
    <row r="55387" spans="1:39">
      <c r="A55387" s="37" t="s">
        <v>47</v>
      </c>
      <c r="B55387" s="38">
        <v>44494.041666666664</v>
      </c>
      <c r="C55387" s="39">
        <v>44493</v>
      </c>
      <c r="D55387" s="56">
        <v>18</v>
      </c>
      <c r="E55387" s="38">
        <v>44493.75</v>
      </c>
      <c r="F55387" s="40" t="s">
        <v>240</v>
      </c>
      <c r="G55387" s="48">
        <v>28725</v>
      </c>
      <c r="H55387" s="48">
        <v>29877</v>
      </c>
      <c r="I55387" s="48">
        <v>23305</v>
      </c>
      <c r="J55387" s="48">
        <v>-6452</v>
      </c>
      <c r="K55387" s="48">
        <v>23308</v>
      </c>
      <c r="L55387" s="48">
        <v>564</v>
      </c>
      <c r="M55387" s="48">
        <v>14455</v>
      </c>
      <c r="N55387" s="48">
        <v>1135</v>
      </c>
      <c r="O55387" s="48">
        <v>84</v>
      </c>
      <c r="P55387" s="48">
        <v>2769</v>
      </c>
      <c r="Q55387" s="48">
        <v>112</v>
      </c>
      <c r="R55387" s="48">
        <v>2384</v>
      </c>
      <c r="S55387" s="48">
        <v>1805</v>
      </c>
      <c r="U55387" s="48">
        <v>-6413</v>
      </c>
      <c r="AC55387" s="48">
        <v>-2521</v>
      </c>
      <c r="AF55387" s="48">
        <v>-3910</v>
      </c>
      <c r="AJ55387" s="48">
        <v>18</v>
      </c>
      <c r="AK55387" s="49">
        <v>-120</v>
      </c>
      <c r="AL55387" s="49">
        <v>-39</v>
      </c>
      <c r="AM55387" s="49">
        <v>-3</v>
      </c>
    </row>
    <row r="55388" spans="1:39">
      <c r="A55388" s="37" t="s">
        <v>47</v>
      </c>
      <c r="B55388" s="38">
        <v>44494.083333333336</v>
      </c>
      <c r="C55388" s="39">
        <v>44493</v>
      </c>
      <c r="D55388" s="56">
        <v>19</v>
      </c>
      <c r="E55388" s="38">
        <v>44493.791666666664</v>
      </c>
      <c r="F55388" s="40" t="s">
        <v>240</v>
      </c>
      <c r="G55388" s="48">
        <v>30371</v>
      </c>
      <c r="H55388" s="48">
        <v>31352</v>
      </c>
      <c r="I55388" s="48">
        <v>24015</v>
      </c>
      <c r="J55388" s="48">
        <v>-6773</v>
      </c>
      <c r="K55388" s="48">
        <v>24098</v>
      </c>
      <c r="L55388" s="48">
        <v>564</v>
      </c>
      <c r="M55388" s="48">
        <v>15854</v>
      </c>
      <c r="N55388" s="48">
        <v>1133</v>
      </c>
      <c r="O55388" s="48">
        <v>85</v>
      </c>
      <c r="P55388" s="48">
        <v>2741</v>
      </c>
      <c r="Q55388" s="48">
        <v>49</v>
      </c>
      <c r="R55388" s="48">
        <v>2066</v>
      </c>
      <c r="S55388" s="48">
        <v>1606</v>
      </c>
      <c r="U55388" s="48">
        <v>-6774</v>
      </c>
      <c r="AC55388" s="48">
        <v>-2450</v>
      </c>
      <c r="AF55388" s="48">
        <v>-4361</v>
      </c>
      <c r="AJ55388" s="48">
        <v>37</v>
      </c>
      <c r="AK55388" s="49">
        <v>-564</v>
      </c>
      <c r="AL55388" s="49">
        <v>1</v>
      </c>
      <c r="AM55388" s="49">
        <v>-83</v>
      </c>
    </row>
    <row r="55389" spans="1:39">
      <c r="A55389" s="37" t="s">
        <v>47</v>
      </c>
      <c r="B55389" s="38">
        <v>44494.125</v>
      </c>
      <c r="C55389" s="39">
        <v>44493</v>
      </c>
      <c r="D55389" s="56">
        <v>20</v>
      </c>
      <c r="E55389" s="38">
        <v>44493.833333333336</v>
      </c>
      <c r="F55389" s="40" t="s">
        <v>240</v>
      </c>
      <c r="G55389" s="48">
        <v>30696</v>
      </c>
      <c r="H55389" s="48">
        <v>31213</v>
      </c>
      <c r="I55389" s="48">
        <v>23629</v>
      </c>
      <c r="J55389" s="48">
        <v>-6824</v>
      </c>
      <c r="K55389" s="48">
        <v>23665</v>
      </c>
      <c r="L55389" s="48">
        <v>562</v>
      </c>
      <c r="M55389" s="48">
        <v>15503</v>
      </c>
      <c r="N55389" s="48">
        <v>1133</v>
      </c>
      <c r="O55389" s="48">
        <v>84</v>
      </c>
      <c r="P55389" s="48">
        <v>2629</v>
      </c>
      <c r="Q55389" s="48">
        <v>0</v>
      </c>
      <c r="R55389" s="48">
        <v>2045</v>
      </c>
      <c r="S55389" s="48">
        <v>1709</v>
      </c>
      <c r="U55389" s="48">
        <v>-6828</v>
      </c>
      <c r="AC55389" s="48">
        <v>-2195</v>
      </c>
      <c r="AF55389" s="48">
        <v>-4692</v>
      </c>
      <c r="AJ55389" s="48">
        <v>59</v>
      </c>
      <c r="AK55389" s="49">
        <v>-760</v>
      </c>
      <c r="AL55389" s="49">
        <v>4</v>
      </c>
      <c r="AM55389" s="49">
        <v>-36</v>
      </c>
    </row>
    <row r="55390" spans="1:39">
      <c r="A55390" s="37" t="s">
        <v>47</v>
      </c>
      <c r="B55390" s="38">
        <v>44494.166666666664</v>
      </c>
      <c r="C55390" s="39">
        <v>44493</v>
      </c>
      <c r="D55390" s="56">
        <v>21</v>
      </c>
      <c r="E55390" s="38">
        <v>44493.875</v>
      </c>
      <c r="F55390" s="40" t="s">
        <v>240</v>
      </c>
      <c r="G55390" s="48">
        <v>29650</v>
      </c>
      <c r="H55390" s="48">
        <v>30265</v>
      </c>
      <c r="I55390" s="48">
        <v>22321</v>
      </c>
      <c r="J55390" s="48">
        <v>-6779</v>
      </c>
      <c r="K55390" s="48">
        <v>22356</v>
      </c>
      <c r="L55390" s="48">
        <v>562</v>
      </c>
      <c r="M55390" s="48">
        <v>15323</v>
      </c>
      <c r="N55390" s="48">
        <v>1133</v>
      </c>
      <c r="O55390" s="48">
        <v>85</v>
      </c>
      <c r="P55390" s="48">
        <v>1938</v>
      </c>
      <c r="Q55390" s="48">
        <v>0</v>
      </c>
      <c r="R55390" s="48">
        <v>2039</v>
      </c>
      <c r="S55390" s="48">
        <v>1276</v>
      </c>
      <c r="U55390" s="48">
        <v>-6777</v>
      </c>
      <c r="AC55390" s="48">
        <v>-1972</v>
      </c>
      <c r="AF55390" s="48">
        <v>-4846</v>
      </c>
      <c r="AJ55390" s="48">
        <v>41</v>
      </c>
      <c r="AK55390" s="49">
        <v>-1165</v>
      </c>
      <c r="AL55390" s="49">
        <v>-2</v>
      </c>
      <c r="AM55390" s="49">
        <v>-35</v>
      </c>
    </row>
    <row r="55391" spans="1:39">
      <c r="A55391" s="37" t="s">
        <v>47</v>
      </c>
      <c r="B55391" s="38">
        <v>44494.208333333336</v>
      </c>
      <c r="C55391" s="39">
        <v>44493</v>
      </c>
      <c r="D55391" s="56">
        <v>22</v>
      </c>
      <c r="E55391" s="38">
        <v>44493.916666666664</v>
      </c>
      <c r="F55391" s="40" t="s">
        <v>240</v>
      </c>
      <c r="G55391" s="48">
        <v>28498</v>
      </c>
      <c r="H55391" s="48">
        <v>29288</v>
      </c>
      <c r="I55391" s="48">
        <v>21336</v>
      </c>
      <c r="J55391" s="48">
        <v>-7209</v>
      </c>
      <c r="K55391" s="48">
        <v>21369</v>
      </c>
      <c r="L55391" s="48">
        <v>562</v>
      </c>
      <c r="M55391" s="48">
        <v>15003</v>
      </c>
      <c r="N55391" s="48">
        <v>1133</v>
      </c>
      <c r="O55391" s="48">
        <v>85</v>
      </c>
      <c r="P55391" s="48">
        <v>1632</v>
      </c>
      <c r="Q55391" s="48">
        <v>0</v>
      </c>
      <c r="R55391" s="48">
        <v>1947</v>
      </c>
      <c r="S55391" s="48">
        <v>1007</v>
      </c>
      <c r="U55391" s="48">
        <v>-7203</v>
      </c>
      <c r="AC55391" s="48">
        <v>-2095</v>
      </c>
      <c r="AF55391" s="48">
        <v>-5126</v>
      </c>
      <c r="AJ55391" s="48">
        <v>18</v>
      </c>
      <c r="AK55391" s="49">
        <v>-743</v>
      </c>
      <c r="AL55391" s="49">
        <v>-6</v>
      </c>
      <c r="AM55391" s="49">
        <v>-33</v>
      </c>
    </row>
    <row r="55392" spans="1:39">
      <c r="A55392" s="37" t="s">
        <v>47</v>
      </c>
      <c r="B55392" s="38">
        <v>44494.25</v>
      </c>
      <c r="C55392" s="39">
        <v>44493</v>
      </c>
      <c r="D55392" s="56">
        <v>23</v>
      </c>
      <c r="E55392" s="38">
        <v>44493.958333333336</v>
      </c>
      <c r="F55392" s="40" t="s">
        <v>240</v>
      </c>
      <c r="G55392" s="48">
        <v>26910</v>
      </c>
      <c r="H55392" s="48">
        <v>27616</v>
      </c>
      <c r="I55392" s="48">
        <v>20104</v>
      </c>
      <c r="J55392" s="48">
        <v>-6381</v>
      </c>
      <c r="K55392" s="48">
        <v>20136</v>
      </c>
      <c r="L55392" s="48">
        <v>563</v>
      </c>
      <c r="M55392" s="48">
        <v>13763</v>
      </c>
      <c r="N55392" s="48">
        <v>1133</v>
      </c>
      <c r="O55392" s="48">
        <v>87</v>
      </c>
      <c r="P55392" s="48">
        <v>1497</v>
      </c>
      <c r="Q55392" s="48">
        <v>0</v>
      </c>
      <c r="R55392" s="48">
        <v>2263</v>
      </c>
      <c r="S55392" s="48">
        <v>830</v>
      </c>
      <c r="U55392" s="48">
        <v>-6377</v>
      </c>
      <c r="AC55392" s="48">
        <v>-1319</v>
      </c>
      <c r="AF55392" s="48">
        <v>-5073</v>
      </c>
      <c r="AJ55392" s="48">
        <v>15</v>
      </c>
      <c r="AK55392" s="49">
        <v>-1131</v>
      </c>
      <c r="AL55392" s="49">
        <v>-4</v>
      </c>
      <c r="AM55392" s="49">
        <v>-32</v>
      </c>
    </row>
    <row r="55393" spans="1:39">
      <c r="A55393" s="37" t="s">
        <v>47</v>
      </c>
      <c r="B55393" s="38">
        <v>44494.291666666664</v>
      </c>
      <c r="C55393" s="39">
        <v>44493</v>
      </c>
      <c r="D55393" s="56">
        <v>24</v>
      </c>
      <c r="E55393" s="38">
        <v>44494</v>
      </c>
      <c r="F55393" s="40" t="s">
        <v>240</v>
      </c>
      <c r="G55393" s="48">
        <v>25342</v>
      </c>
      <c r="H55393" s="48">
        <v>25893</v>
      </c>
      <c r="I55393" s="48">
        <v>19306</v>
      </c>
      <c r="J55393" s="48">
        <v>-5879</v>
      </c>
      <c r="K55393" s="48">
        <v>19341</v>
      </c>
      <c r="L55393" s="48">
        <v>564</v>
      </c>
      <c r="M55393" s="48">
        <v>12724</v>
      </c>
      <c r="N55393" s="48">
        <v>1133</v>
      </c>
      <c r="O55393" s="48">
        <v>86</v>
      </c>
      <c r="P55393" s="48">
        <v>1552</v>
      </c>
      <c r="Q55393" s="48">
        <v>0</v>
      </c>
      <c r="R55393" s="48">
        <v>2469</v>
      </c>
      <c r="S55393" s="48">
        <v>813</v>
      </c>
      <c r="U55393" s="48">
        <v>-5877</v>
      </c>
      <c r="AC55393" s="48">
        <v>-1072</v>
      </c>
      <c r="AF55393" s="48">
        <v>-4809</v>
      </c>
      <c r="AJ55393" s="48">
        <v>4</v>
      </c>
      <c r="AK55393" s="49">
        <v>-708</v>
      </c>
      <c r="AL55393" s="49">
        <v>-2</v>
      </c>
      <c r="AM55393" s="49">
        <v>-35</v>
      </c>
    </row>
    <row r="55394" spans="1:39">
      <c r="A55394" s="37" t="s">
        <v>47</v>
      </c>
      <c r="B55394" s="38">
        <v>44494.333333333336</v>
      </c>
      <c r="C55394" s="39">
        <v>44494</v>
      </c>
      <c r="D55394" s="56">
        <v>1</v>
      </c>
      <c r="E55394" s="38">
        <v>44494.041666666664</v>
      </c>
      <c r="F55394" s="40" t="s">
        <v>240</v>
      </c>
      <c r="G55394" s="48">
        <v>24262</v>
      </c>
      <c r="H55394" s="48">
        <v>24740</v>
      </c>
      <c r="I55394" s="48">
        <v>18114</v>
      </c>
      <c r="J55394" s="48">
        <v>-5990</v>
      </c>
      <c r="K55394" s="48">
        <v>18338</v>
      </c>
      <c r="L55394" s="48">
        <v>562</v>
      </c>
      <c r="M55394" s="48">
        <v>11507</v>
      </c>
      <c r="N55394" s="48">
        <v>1133</v>
      </c>
      <c r="O55394" s="48">
        <v>85</v>
      </c>
      <c r="P55394" s="48">
        <v>1502</v>
      </c>
      <c r="Q55394" s="48">
        <v>0</v>
      </c>
      <c r="R55394" s="48">
        <v>2736</v>
      </c>
      <c r="S55394" s="48">
        <v>813</v>
      </c>
      <c r="U55394" s="48">
        <v>-5987</v>
      </c>
      <c r="AC55394" s="48">
        <v>-1352</v>
      </c>
      <c r="AF55394" s="48">
        <v>-4569</v>
      </c>
      <c r="AJ55394" s="48">
        <v>-66</v>
      </c>
      <c r="AK55394" s="49">
        <v>-636</v>
      </c>
      <c r="AL55394" s="49">
        <v>-3</v>
      </c>
      <c r="AM55394" s="49">
        <v>-224</v>
      </c>
    </row>
    <row r="55395" spans="1:39">
      <c r="A55395" s="37" t="s">
        <v>47</v>
      </c>
      <c r="B55395" s="38">
        <v>44494.375</v>
      </c>
      <c r="C55395" s="39">
        <v>44494</v>
      </c>
      <c r="D55395" s="56">
        <v>2</v>
      </c>
      <c r="E55395" s="38">
        <v>44494.083333333336</v>
      </c>
      <c r="F55395" s="40" t="s">
        <v>240</v>
      </c>
      <c r="G55395" s="48">
        <v>23534</v>
      </c>
      <c r="H55395" s="48">
        <v>24297</v>
      </c>
      <c r="I55395" s="48">
        <v>17762</v>
      </c>
      <c r="J55395" s="48">
        <v>-5966</v>
      </c>
      <c r="K55395" s="48">
        <v>17956</v>
      </c>
      <c r="L55395" s="48">
        <v>562</v>
      </c>
      <c r="M55395" s="48">
        <v>11716</v>
      </c>
      <c r="N55395" s="48">
        <v>1132</v>
      </c>
      <c r="O55395" s="48">
        <v>85</v>
      </c>
      <c r="P55395" s="48">
        <v>1125</v>
      </c>
      <c r="Q55395" s="48">
        <v>0</v>
      </c>
      <c r="R55395" s="48">
        <v>2552</v>
      </c>
      <c r="S55395" s="48">
        <v>784</v>
      </c>
      <c r="U55395" s="48">
        <v>-5960</v>
      </c>
      <c r="AC55395" s="48">
        <v>-1251</v>
      </c>
      <c r="AF55395" s="48">
        <v>-4584</v>
      </c>
      <c r="AJ55395" s="48">
        <v>-125</v>
      </c>
      <c r="AK55395" s="49">
        <v>-569</v>
      </c>
      <c r="AL55395" s="49">
        <v>-6</v>
      </c>
      <c r="AM55395" s="49">
        <v>-194</v>
      </c>
    </row>
    <row r="55396" spans="1:39">
      <c r="A55396" s="37" t="s">
        <v>47</v>
      </c>
      <c r="B55396" s="38">
        <v>44494.416666666664</v>
      </c>
      <c r="C55396" s="39">
        <v>44494</v>
      </c>
      <c r="D55396" s="56">
        <v>3</v>
      </c>
      <c r="E55396" s="38">
        <v>44494.125</v>
      </c>
      <c r="F55396" s="40" t="s">
        <v>240</v>
      </c>
      <c r="G55396" s="48">
        <v>23025</v>
      </c>
      <c r="H55396" s="48">
        <v>23856</v>
      </c>
      <c r="I55396" s="48">
        <v>17545</v>
      </c>
      <c r="J55396" s="48">
        <v>-5792</v>
      </c>
      <c r="K55396" s="48">
        <v>17775</v>
      </c>
      <c r="L55396" s="48">
        <v>562</v>
      </c>
      <c r="M55396" s="48">
        <v>11540</v>
      </c>
      <c r="N55396" s="48">
        <v>1133</v>
      </c>
      <c r="O55396" s="48">
        <v>85</v>
      </c>
      <c r="P55396" s="48">
        <v>1075</v>
      </c>
      <c r="Q55396" s="48">
        <v>0</v>
      </c>
      <c r="R55396" s="48">
        <v>2600</v>
      </c>
      <c r="S55396" s="48">
        <v>780</v>
      </c>
      <c r="U55396" s="48">
        <v>-5786</v>
      </c>
      <c r="AC55396" s="48">
        <v>-1149</v>
      </c>
      <c r="AF55396" s="48">
        <v>-4484</v>
      </c>
      <c r="AJ55396" s="48">
        <v>-153</v>
      </c>
      <c r="AK55396" s="49">
        <v>-519</v>
      </c>
      <c r="AL55396" s="49">
        <v>-6</v>
      </c>
      <c r="AM55396" s="49">
        <v>-230</v>
      </c>
    </row>
    <row r="55397" spans="1:39">
      <c r="A55397" s="37" t="s">
        <v>47</v>
      </c>
      <c r="B55397" s="38">
        <v>44494.458333333336</v>
      </c>
      <c r="C55397" s="39">
        <v>44494</v>
      </c>
      <c r="D55397" s="56">
        <v>4</v>
      </c>
      <c r="E55397" s="38">
        <v>44494.166666666664</v>
      </c>
      <c r="F55397" s="40" t="s">
        <v>240</v>
      </c>
      <c r="G55397" s="48">
        <v>22963</v>
      </c>
      <c r="H55397" s="48">
        <v>23886</v>
      </c>
      <c r="I55397" s="48">
        <v>17347</v>
      </c>
      <c r="J55397" s="48">
        <v>-5957</v>
      </c>
      <c r="K55397" s="48">
        <v>17556</v>
      </c>
      <c r="L55397" s="48">
        <v>564</v>
      </c>
      <c r="M55397" s="48">
        <v>11172</v>
      </c>
      <c r="N55397" s="48">
        <v>1132</v>
      </c>
      <c r="O55397" s="48">
        <v>85</v>
      </c>
      <c r="P55397" s="48">
        <v>1259</v>
      </c>
      <c r="Q55397" s="48">
        <v>0</v>
      </c>
      <c r="R55397" s="48">
        <v>2562</v>
      </c>
      <c r="S55397" s="48">
        <v>782</v>
      </c>
      <c r="U55397" s="48">
        <v>-5960</v>
      </c>
      <c r="AC55397" s="48">
        <v>-1252</v>
      </c>
      <c r="AF55397" s="48">
        <v>-4535</v>
      </c>
      <c r="AJ55397" s="48">
        <v>-173</v>
      </c>
      <c r="AK55397" s="49">
        <v>-582</v>
      </c>
      <c r="AL55397" s="49">
        <v>3</v>
      </c>
      <c r="AM55397" s="49">
        <v>-209</v>
      </c>
    </row>
    <row r="55398" spans="1:39">
      <c r="A55398" s="37" t="s">
        <v>47</v>
      </c>
      <c r="B55398" s="38">
        <v>44494.5</v>
      </c>
      <c r="C55398" s="39">
        <v>44494</v>
      </c>
      <c r="D55398" s="56">
        <v>5</v>
      </c>
      <c r="E55398" s="38">
        <v>44494.208333333336</v>
      </c>
      <c r="F55398" s="40" t="s">
        <v>240</v>
      </c>
      <c r="G55398" s="48">
        <v>23526</v>
      </c>
      <c r="H55398" s="48">
        <v>24302</v>
      </c>
      <c r="I55398" s="48">
        <v>18004</v>
      </c>
      <c r="J55398" s="48">
        <v>-6151</v>
      </c>
      <c r="K55398" s="48">
        <v>18131</v>
      </c>
      <c r="L55398" s="48">
        <v>565</v>
      </c>
      <c r="M55398" s="48">
        <v>11734</v>
      </c>
      <c r="N55398" s="48">
        <v>1132</v>
      </c>
      <c r="O55398" s="48">
        <v>85</v>
      </c>
      <c r="P55398" s="48">
        <v>1289</v>
      </c>
      <c r="Q55398" s="48">
        <v>0</v>
      </c>
      <c r="R55398" s="48">
        <v>2549</v>
      </c>
      <c r="S55398" s="48">
        <v>777</v>
      </c>
      <c r="U55398" s="48">
        <v>-6148</v>
      </c>
      <c r="AC55398" s="48">
        <v>-1355</v>
      </c>
      <c r="AF55398" s="48">
        <v>-4619</v>
      </c>
      <c r="AJ55398" s="48">
        <v>-174</v>
      </c>
      <c r="AK55398" s="49">
        <v>-147</v>
      </c>
      <c r="AL55398" s="49">
        <v>-3</v>
      </c>
      <c r="AM55398" s="49">
        <v>-127</v>
      </c>
    </row>
    <row r="55399" spans="1:39">
      <c r="A55399" s="37" t="s">
        <v>47</v>
      </c>
      <c r="B55399" s="38">
        <v>44494.541666666664</v>
      </c>
      <c r="C55399" s="39">
        <v>44494</v>
      </c>
      <c r="D55399" s="56">
        <v>6</v>
      </c>
      <c r="E55399" s="38">
        <v>44494.25</v>
      </c>
      <c r="F55399" s="40" t="s">
        <v>240</v>
      </c>
      <c r="G55399" s="48">
        <v>25035</v>
      </c>
      <c r="H55399" s="48">
        <v>25587</v>
      </c>
      <c r="I55399" s="48">
        <v>19828</v>
      </c>
      <c r="J55399" s="48">
        <v>-6380</v>
      </c>
      <c r="K55399" s="48">
        <v>19864</v>
      </c>
      <c r="L55399" s="48">
        <v>565</v>
      </c>
      <c r="M55399" s="48">
        <v>13076</v>
      </c>
      <c r="N55399" s="48">
        <v>1131</v>
      </c>
      <c r="O55399" s="48">
        <v>85</v>
      </c>
      <c r="P55399" s="48">
        <v>1446</v>
      </c>
      <c r="Q55399" s="48">
        <v>0</v>
      </c>
      <c r="R55399" s="48">
        <v>2659</v>
      </c>
      <c r="S55399" s="48">
        <v>902</v>
      </c>
      <c r="U55399" s="48">
        <v>-6374</v>
      </c>
      <c r="AC55399" s="48">
        <v>-1504</v>
      </c>
      <c r="AF55399" s="48">
        <v>-4734</v>
      </c>
      <c r="AJ55399" s="48">
        <v>-136</v>
      </c>
      <c r="AK55399" s="49">
        <v>621</v>
      </c>
      <c r="AL55399" s="49">
        <v>-6</v>
      </c>
      <c r="AM55399" s="49">
        <v>-36</v>
      </c>
    </row>
    <row r="55400" spans="1:39">
      <c r="A55400" s="37" t="s">
        <v>47</v>
      </c>
      <c r="B55400" s="38">
        <v>44494.583333333336</v>
      </c>
      <c r="C55400" s="39">
        <v>44494</v>
      </c>
      <c r="D55400" s="56">
        <v>7</v>
      </c>
      <c r="E55400" s="38">
        <v>44494.291666666664</v>
      </c>
      <c r="F55400" s="40" t="s">
        <v>240</v>
      </c>
      <c r="G55400" s="48">
        <v>27643</v>
      </c>
      <c r="H55400" s="48">
        <v>27919</v>
      </c>
      <c r="I55400" s="48">
        <v>21151</v>
      </c>
      <c r="J55400" s="48">
        <v>-6810</v>
      </c>
      <c r="K55400" s="48">
        <v>21152</v>
      </c>
      <c r="L55400" s="48">
        <v>565</v>
      </c>
      <c r="M55400" s="48">
        <v>13854</v>
      </c>
      <c r="N55400" s="48">
        <v>1132</v>
      </c>
      <c r="O55400" s="48">
        <v>84</v>
      </c>
      <c r="P55400" s="48">
        <v>1839</v>
      </c>
      <c r="Q55400" s="48">
        <v>30</v>
      </c>
      <c r="R55400" s="48">
        <v>2693</v>
      </c>
      <c r="S55400" s="48">
        <v>955</v>
      </c>
      <c r="U55400" s="48">
        <v>-6810</v>
      </c>
      <c r="AC55400" s="48">
        <v>-1769</v>
      </c>
      <c r="AF55400" s="48">
        <v>-4989</v>
      </c>
      <c r="AJ55400" s="48">
        <v>-52</v>
      </c>
      <c r="AK55400" s="49">
        <v>42</v>
      </c>
      <c r="AL55400" s="49">
        <v>0</v>
      </c>
      <c r="AM55400" s="49">
        <v>-1</v>
      </c>
    </row>
    <row r="55401" spans="1:39">
      <c r="A55401" s="37" t="s">
        <v>47</v>
      </c>
      <c r="B55401" s="38">
        <v>44494.625</v>
      </c>
      <c r="C55401" s="39">
        <v>44494</v>
      </c>
      <c r="D55401" s="56">
        <v>8</v>
      </c>
      <c r="E55401" s="38">
        <v>44494.333333333336</v>
      </c>
      <c r="F55401" s="40" t="s">
        <v>240</v>
      </c>
      <c r="G55401" s="48">
        <v>29416</v>
      </c>
      <c r="H55401" s="48">
        <v>29277</v>
      </c>
      <c r="I55401" s="48">
        <v>22639</v>
      </c>
      <c r="J55401" s="48">
        <v>-7568</v>
      </c>
      <c r="K55401" s="48">
        <v>22640</v>
      </c>
      <c r="L55401" s="48">
        <v>564</v>
      </c>
      <c r="M55401" s="48">
        <v>13387</v>
      </c>
      <c r="N55401" s="48">
        <v>1132</v>
      </c>
      <c r="O55401" s="48">
        <v>84</v>
      </c>
      <c r="P55401" s="48">
        <v>1782</v>
      </c>
      <c r="Q55401" s="48">
        <v>2054</v>
      </c>
      <c r="R55401" s="48">
        <v>2782</v>
      </c>
      <c r="S55401" s="48">
        <v>855</v>
      </c>
      <c r="U55401" s="48">
        <v>-7514</v>
      </c>
      <c r="AC55401" s="48">
        <v>-2253</v>
      </c>
      <c r="AF55401" s="48">
        <v>-5215</v>
      </c>
      <c r="AJ55401" s="48">
        <v>-46</v>
      </c>
      <c r="AK55401" s="49">
        <v>930</v>
      </c>
      <c r="AL55401" s="49">
        <v>-54</v>
      </c>
      <c r="AM55401" s="49">
        <v>-1</v>
      </c>
    </row>
    <row r="55402" spans="1:39">
      <c r="A55402" s="37" t="s">
        <v>47</v>
      </c>
      <c r="B55402" s="38">
        <v>44494.666666666664</v>
      </c>
      <c r="C55402" s="39">
        <v>44494</v>
      </c>
      <c r="D55402" s="56">
        <v>9</v>
      </c>
      <c r="E55402" s="38">
        <v>44494.375</v>
      </c>
      <c r="F55402" s="40" t="s">
        <v>240</v>
      </c>
      <c r="G55402" s="48">
        <v>29886</v>
      </c>
      <c r="H55402" s="48">
        <v>30285</v>
      </c>
      <c r="I55402" s="48">
        <v>24073</v>
      </c>
      <c r="J55402" s="48">
        <v>-7513</v>
      </c>
      <c r="K55402" s="48">
        <v>24379</v>
      </c>
      <c r="L55402" s="48">
        <v>563</v>
      </c>
      <c r="M55402" s="48">
        <v>12720</v>
      </c>
      <c r="N55402" s="48">
        <v>1132</v>
      </c>
      <c r="O55402" s="48">
        <v>85</v>
      </c>
      <c r="P55402" s="48">
        <v>1610</v>
      </c>
      <c r="Q55402" s="48">
        <v>4595</v>
      </c>
      <c r="R55402" s="48">
        <v>2985</v>
      </c>
      <c r="S55402" s="48">
        <v>689</v>
      </c>
      <c r="U55402" s="48">
        <v>-7304</v>
      </c>
      <c r="AC55402" s="48">
        <v>-2131</v>
      </c>
      <c r="AF55402" s="48">
        <v>-5190</v>
      </c>
      <c r="AJ55402" s="48">
        <v>17</v>
      </c>
      <c r="AK55402" s="49">
        <v>1301</v>
      </c>
      <c r="AL55402" s="49">
        <v>-209</v>
      </c>
      <c r="AM55402" s="49">
        <v>-306</v>
      </c>
    </row>
    <row r="55403" spans="1:39">
      <c r="A55403" s="37" t="s">
        <v>47</v>
      </c>
      <c r="B55403" s="38">
        <v>44494.708333333336</v>
      </c>
      <c r="C55403" s="39">
        <v>44494</v>
      </c>
      <c r="D55403" s="56">
        <v>10</v>
      </c>
      <c r="E55403" s="38">
        <v>44494.416666666664</v>
      </c>
      <c r="F55403" s="40" t="s">
        <v>240</v>
      </c>
      <c r="G55403" s="48">
        <v>30152</v>
      </c>
      <c r="H55403" s="48">
        <v>30403</v>
      </c>
      <c r="I55403" s="48">
        <v>23987</v>
      </c>
      <c r="J55403" s="48">
        <v>-6749</v>
      </c>
      <c r="K55403" s="48">
        <v>24211</v>
      </c>
      <c r="L55403" s="48">
        <v>564</v>
      </c>
      <c r="M55403" s="48">
        <v>12244</v>
      </c>
      <c r="N55403" s="48">
        <v>1131</v>
      </c>
      <c r="O55403" s="48">
        <v>85</v>
      </c>
      <c r="P55403" s="48">
        <v>1555</v>
      </c>
      <c r="Q55403" s="48">
        <v>5309</v>
      </c>
      <c r="R55403" s="48">
        <v>2729</v>
      </c>
      <c r="S55403" s="48">
        <v>594</v>
      </c>
      <c r="U55403" s="48">
        <v>-6458</v>
      </c>
      <c r="AC55403" s="48">
        <v>-1517</v>
      </c>
      <c r="AF55403" s="48">
        <v>-5015</v>
      </c>
      <c r="AJ55403" s="48">
        <v>74</v>
      </c>
      <c r="AK55403" s="49">
        <v>333</v>
      </c>
      <c r="AL55403" s="49">
        <v>-291</v>
      </c>
      <c r="AM55403" s="49">
        <v>-224</v>
      </c>
    </row>
    <row r="55404" spans="1:39">
      <c r="A55404" s="37" t="s">
        <v>47</v>
      </c>
      <c r="B55404" s="38">
        <v>44494.75</v>
      </c>
      <c r="C55404" s="39">
        <v>44494</v>
      </c>
      <c r="D55404" s="56">
        <v>11</v>
      </c>
      <c r="E55404" s="38">
        <v>44494.458333333336</v>
      </c>
      <c r="F55404" s="40" t="s">
        <v>240</v>
      </c>
      <c r="G55404" s="48">
        <v>30201</v>
      </c>
      <c r="H55404" s="48">
        <v>30143</v>
      </c>
      <c r="I55404" s="48">
        <v>24641</v>
      </c>
      <c r="J55404" s="48">
        <v>-6214</v>
      </c>
      <c r="K55404" s="48">
        <v>25152</v>
      </c>
      <c r="L55404" s="48">
        <v>564</v>
      </c>
      <c r="M55404" s="48">
        <v>11774</v>
      </c>
      <c r="N55404" s="48">
        <v>1130</v>
      </c>
      <c r="O55404" s="48">
        <v>83</v>
      </c>
      <c r="P55404" s="48">
        <v>1530</v>
      </c>
      <c r="Q55404" s="48">
        <v>6409</v>
      </c>
      <c r="R55404" s="48">
        <v>3047</v>
      </c>
      <c r="S55404" s="48">
        <v>615</v>
      </c>
      <c r="U55404" s="48">
        <v>-5900</v>
      </c>
      <c r="AC55404" s="48">
        <v>-1104</v>
      </c>
      <c r="AF55404" s="48">
        <v>-4889</v>
      </c>
      <c r="AJ55404" s="48">
        <v>93</v>
      </c>
      <c r="AK55404" s="49">
        <v>712</v>
      </c>
      <c r="AL55404" s="49">
        <v>-314</v>
      </c>
      <c r="AM55404" s="49">
        <v>-511</v>
      </c>
    </row>
    <row r="55405" spans="1:39">
      <c r="A55405" s="37" t="s">
        <v>47</v>
      </c>
      <c r="B55405" s="38">
        <v>44494.791666666664</v>
      </c>
      <c r="C55405" s="39">
        <v>44494</v>
      </c>
      <c r="D55405" s="56">
        <v>12</v>
      </c>
      <c r="E55405" s="38">
        <v>44494.5</v>
      </c>
      <c r="F55405" s="40" t="s">
        <v>240</v>
      </c>
      <c r="G55405" s="48">
        <v>29979</v>
      </c>
      <c r="H55405" s="48">
        <v>29936</v>
      </c>
      <c r="I55405" s="48">
        <v>25088</v>
      </c>
      <c r="J55405" s="48">
        <v>-5522</v>
      </c>
      <c r="K55405" s="48">
        <v>25730</v>
      </c>
      <c r="L55405" s="48">
        <v>563</v>
      </c>
      <c r="M55405" s="48">
        <v>10556</v>
      </c>
      <c r="N55405" s="48">
        <v>1130</v>
      </c>
      <c r="O55405" s="48">
        <v>80</v>
      </c>
      <c r="P55405" s="48">
        <v>1461</v>
      </c>
      <c r="Q55405" s="48">
        <v>7133</v>
      </c>
      <c r="R55405" s="48">
        <v>4201</v>
      </c>
      <c r="S55405" s="48">
        <v>606</v>
      </c>
      <c r="U55405" s="48">
        <v>-5210</v>
      </c>
      <c r="AC55405" s="48">
        <v>-881</v>
      </c>
      <c r="AF55405" s="48">
        <v>-4425</v>
      </c>
      <c r="AJ55405" s="48">
        <v>96</v>
      </c>
      <c r="AK55405" s="49">
        <v>674</v>
      </c>
      <c r="AL55405" s="49">
        <v>-312</v>
      </c>
      <c r="AM55405" s="49">
        <v>-642</v>
      </c>
    </row>
    <row r="55406" spans="1:39">
      <c r="A55406" s="37" t="s">
        <v>47</v>
      </c>
      <c r="B55406" s="38">
        <v>44494.833333333336</v>
      </c>
      <c r="C55406" s="39">
        <v>44494</v>
      </c>
      <c r="D55406" s="56">
        <v>13</v>
      </c>
      <c r="E55406" s="38">
        <v>44494.541666666664</v>
      </c>
      <c r="F55406" s="40" t="s">
        <v>240</v>
      </c>
      <c r="G55406" s="48">
        <v>29807</v>
      </c>
      <c r="H55406" s="48">
        <v>30097</v>
      </c>
      <c r="I55406" s="48">
        <v>25218</v>
      </c>
      <c r="J55406" s="48">
        <v>-5309</v>
      </c>
      <c r="K55406" s="48">
        <v>25776</v>
      </c>
      <c r="L55406" s="48">
        <v>563</v>
      </c>
      <c r="M55406" s="48">
        <v>10554</v>
      </c>
      <c r="N55406" s="48">
        <v>1129</v>
      </c>
      <c r="O55406" s="48">
        <v>81</v>
      </c>
      <c r="P55406" s="48">
        <v>826</v>
      </c>
      <c r="Q55406" s="48">
        <v>7772</v>
      </c>
      <c r="R55406" s="48">
        <v>4255</v>
      </c>
      <c r="S55406" s="48">
        <v>596</v>
      </c>
      <c r="U55406" s="48">
        <v>-5022</v>
      </c>
      <c r="AC55406" s="48">
        <v>-939</v>
      </c>
      <c r="AF55406" s="48">
        <v>-4190</v>
      </c>
      <c r="AJ55406" s="48">
        <v>107</v>
      </c>
      <c r="AK55406" s="49">
        <v>430</v>
      </c>
      <c r="AL55406" s="49">
        <v>-287</v>
      </c>
      <c r="AM55406" s="49">
        <v>-558</v>
      </c>
    </row>
    <row r="55407" spans="1:39">
      <c r="A55407" s="37" t="s">
        <v>47</v>
      </c>
      <c r="B55407" s="38">
        <v>44494.875</v>
      </c>
      <c r="C55407" s="39">
        <v>44494</v>
      </c>
      <c r="D55407" s="56">
        <v>14</v>
      </c>
      <c r="E55407" s="38">
        <v>44494.583333333336</v>
      </c>
      <c r="F55407" s="40" t="s">
        <v>240</v>
      </c>
      <c r="G55407" s="48">
        <v>29898</v>
      </c>
      <c r="H55407" s="48">
        <v>30101</v>
      </c>
      <c r="I55407" s="48">
        <v>25105</v>
      </c>
      <c r="J55407" s="48">
        <v>-5329</v>
      </c>
      <c r="K55407" s="48">
        <v>25926</v>
      </c>
      <c r="L55407" s="48">
        <v>563</v>
      </c>
      <c r="M55407" s="48">
        <v>9839</v>
      </c>
      <c r="N55407" s="48">
        <v>1054</v>
      </c>
      <c r="O55407" s="48">
        <v>82</v>
      </c>
      <c r="P55407" s="48">
        <v>1606</v>
      </c>
      <c r="Q55407" s="48">
        <v>7812</v>
      </c>
      <c r="R55407" s="48">
        <v>4374</v>
      </c>
      <c r="S55407" s="48">
        <v>596</v>
      </c>
      <c r="U55407" s="48">
        <v>-5050</v>
      </c>
      <c r="AC55407" s="48">
        <v>-1070</v>
      </c>
      <c r="AF55407" s="48">
        <v>-4093</v>
      </c>
      <c r="AJ55407" s="48">
        <v>113</v>
      </c>
      <c r="AK55407" s="49">
        <v>333</v>
      </c>
      <c r="AL55407" s="49">
        <v>-279</v>
      </c>
      <c r="AM55407" s="49">
        <v>-821</v>
      </c>
    </row>
    <row r="55408" spans="1:39">
      <c r="A55408" s="37" t="s">
        <v>47</v>
      </c>
      <c r="B55408" s="38">
        <v>44494.916666666664</v>
      </c>
      <c r="C55408" s="39">
        <v>44494</v>
      </c>
      <c r="D55408" s="56">
        <v>15</v>
      </c>
      <c r="E55408" s="38">
        <v>44494.625</v>
      </c>
      <c r="F55408" s="40" t="s">
        <v>240</v>
      </c>
      <c r="G55408" s="48">
        <v>30158</v>
      </c>
      <c r="H55408" s="48">
        <v>31206</v>
      </c>
      <c r="I55408" s="48">
        <v>26366</v>
      </c>
      <c r="J55408" s="48">
        <v>-5170</v>
      </c>
      <c r="K55408" s="48">
        <v>26830</v>
      </c>
      <c r="L55408" s="48">
        <v>563</v>
      </c>
      <c r="M55408" s="48">
        <v>12878</v>
      </c>
      <c r="N55408" s="48">
        <v>537</v>
      </c>
      <c r="O55408" s="48">
        <v>84</v>
      </c>
      <c r="P55408" s="48">
        <v>1118</v>
      </c>
      <c r="Q55408" s="48">
        <v>6692</v>
      </c>
      <c r="R55408" s="48">
        <v>4344</v>
      </c>
      <c r="S55408" s="48">
        <v>614</v>
      </c>
      <c r="U55408" s="48">
        <v>-4930</v>
      </c>
      <c r="AC55408" s="48">
        <v>-1244</v>
      </c>
      <c r="AF55408" s="48">
        <v>-3832</v>
      </c>
      <c r="AJ55408" s="48">
        <v>146</v>
      </c>
      <c r="AK55408" s="49">
        <v>330</v>
      </c>
      <c r="AL55408" s="49">
        <v>-240</v>
      </c>
      <c r="AM55408" s="49">
        <v>-464</v>
      </c>
    </row>
    <row r="55409" spans="1:39">
      <c r="A55409" s="37" t="s">
        <v>47</v>
      </c>
      <c r="B55409" s="38">
        <v>44494.958333333336</v>
      </c>
      <c r="C55409" s="39">
        <v>44494</v>
      </c>
      <c r="D55409" s="56">
        <v>16</v>
      </c>
      <c r="E55409" s="38">
        <v>44494.666666666664</v>
      </c>
      <c r="F55409" s="40" t="s">
        <v>240</v>
      </c>
      <c r="G55409" s="48">
        <v>30415</v>
      </c>
      <c r="H55409" s="48">
        <v>29459</v>
      </c>
      <c r="I55409" s="48">
        <v>24952</v>
      </c>
      <c r="J55409" s="48">
        <v>-4796</v>
      </c>
      <c r="K55409" s="48">
        <v>25008</v>
      </c>
      <c r="L55409" s="48">
        <v>562</v>
      </c>
      <c r="M55409" s="48">
        <v>10148</v>
      </c>
      <c r="N55409" s="48">
        <v>487</v>
      </c>
      <c r="O55409" s="48">
        <v>84</v>
      </c>
      <c r="P55409" s="48">
        <v>1586</v>
      </c>
      <c r="Q55409" s="48">
        <v>6804</v>
      </c>
      <c r="R55409" s="48">
        <v>4625</v>
      </c>
      <c r="S55409" s="48">
        <v>712</v>
      </c>
      <c r="U55409" s="48">
        <v>-4632</v>
      </c>
      <c r="AC55409" s="48">
        <v>-1124</v>
      </c>
      <c r="AF55409" s="48">
        <v>-3652</v>
      </c>
      <c r="AJ55409" s="48">
        <v>144</v>
      </c>
      <c r="AK55409" s="49">
        <v>289</v>
      </c>
      <c r="AL55409" s="49">
        <v>-164</v>
      </c>
      <c r="AM55409" s="49">
        <v>-56</v>
      </c>
    </row>
    <row r="55410" spans="1:39">
      <c r="A55410" s="37" t="s">
        <v>47</v>
      </c>
      <c r="B55410" s="38">
        <v>44495</v>
      </c>
      <c r="C55410" s="39">
        <v>44494</v>
      </c>
      <c r="D55410" s="56">
        <v>17</v>
      </c>
      <c r="E55410" s="38">
        <v>44494.708333333336</v>
      </c>
      <c r="F55410" s="40" t="s">
        <v>240</v>
      </c>
      <c r="G55410" s="48">
        <v>30709</v>
      </c>
      <c r="H55410" s="48">
        <v>29821</v>
      </c>
      <c r="I55410" s="48">
        <v>24343</v>
      </c>
      <c r="J55410" s="48">
        <v>-4426</v>
      </c>
      <c r="K55410" s="48">
        <v>24343</v>
      </c>
      <c r="L55410" s="48">
        <v>563</v>
      </c>
      <c r="M55410" s="48">
        <v>12578</v>
      </c>
      <c r="N55410" s="48">
        <v>478</v>
      </c>
      <c r="O55410" s="48">
        <v>84</v>
      </c>
      <c r="P55410" s="48">
        <v>2262</v>
      </c>
      <c r="Q55410" s="48">
        <v>3124</v>
      </c>
      <c r="R55410" s="48">
        <v>4382</v>
      </c>
      <c r="S55410" s="48">
        <v>872</v>
      </c>
      <c r="U55410" s="48">
        <v>-4311</v>
      </c>
      <c r="AC55410" s="48">
        <v>-1095</v>
      </c>
      <c r="AF55410" s="48">
        <v>-3340</v>
      </c>
      <c r="AJ55410" s="48">
        <v>124</v>
      </c>
      <c r="AK55410" s="49">
        <v>-1052</v>
      </c>
      <c r="AL55410" s="49">
        <v>-115</v>
      </c>
      <c r="AM55410" s="49">
        <v>0</v>
      </c>
    </row>
    <row r="55411" spans="1:39">
      <c r="A55411" s="37" t="s">
        <v>47</v>
      </c>
      <c r="B55411" s="38">
        <v>44495.041666666664</v>
      </c>
      <c r="C55411" s="39">
        <v>44494</v>
      </c>
      <c r="D55411" s="56">
        <v>18</v>
      </c>
      <c r="E55411" s="38">
        <v>44494.75</v>
      </c>
      <c r="F55411" s="40" t="s">
        <v>240</v>
      </c>
      <c r="G55411" s="48">
        <v>31420</v>
      </c>
      <c r="H55411" s="48">
        <v>30677</v>
      </c>
      <c r="I55411" s="48">
        <v>24509</v>
      </c>
      <c r="J55411" s="48">
        <v>-5642</v>
      </c>
      <c r="K55411" s="48">
        <v>27288</v>
      </c>
      <c r="L55411" s="48">
        <v>563</v>
      </c>
      <c r="M55411" s="48">
        <v>14739</v>
      </c>
      <c r="N55411" s="48">
        <v>451</v>
      </c>
      <c r="O55411" s="48">
        <v>85</v>
      </c>
      <c r="P55411" s="48">
        <v>2769</v>
      </c>
      <c r="Q55411" s="48">
        <v>2872</v>
      </c>
      <c r="R55411" s="48">
        <v>4167</v>
      </c>
      <c r="S55411" s="48">
        <v>1642</v>
      </c>
      <c r="U55411" s="48">
        <v>-5619</v>
      </c>
      <c r="AC55411" s="48">
        <v>-2012</v>
      </c>
      <c r="AF55411" s="48">
        <v>-3729</v>
      </c>
      <c r="AJ55411" s="48">
        <v>122</v>
      </c>
      <c r="AK55411" s="49">
        <v>-526</v>
      </c>
      <c r="AL55411" s="49">
        <v>-23</v>
      </c>
      <c r="AM55411" s="49">
        <v>-2779</v>
      </c>
    </row>
    <row r="55412" spans="1:39">
      <c r="A55412" s="37" t="s">
        <v>47</v>
      </c>
      <c r="B55412" s="38">
        <v>44495.083333333336</v>
      </c>
      <c r="C55412" s="39">
        <v>44494</v>
      </c>
      <c r="D55412" s="56">
        <v>19</v>
      </c>
      <c r="E55412" s="38">
        <v>44494.791666666664</v>
      </c>
      <c r="F55412" s="40" t="s">
        <v>240</v>
      </c>
      <c r="G55412" s="48">
        <v>32927</v>
      </c>
      <c r="H55412" s="48">
        <v>32089</v>
      </c>
      <c r="I55412" s="48">
        <v>24952</v>
      </c>
      <c r="J55412" s="48">
        <v>-6611</v>
      </c>
      <c r="K55412" s="48">
        <v>24998</v>
      </c>
      <c r="L55412" s="48">
        <v>562</v>
      </c>
      <c r="M55412" s="48">
        <v>15303</v>
      </c>
      <c r="N55412" s="48">
        <v>446</v>
      </c>
      <c r="O55412" s="48">
        <v>84</v>
      </c>
      <c r="P55412" s="48">
        <v>2997</v>
      </c>
      <c r="Q55412" s="48">
        <v>0</v>
      </c>
      <c r="R55412" s="48">
        <v>3997</v>
      </c>
      <c r="S55412" s="48">
        <v>1609</v>
      </c>
      <c r="U55412" s="48">
        <v>-6614</v>
      </c>
      <c r="AC55412" s="48">
        <v>-2579</v>
      </c>
      <c r="AF55412" s="48">
        <v>-4068</v>
      </c>
      <c r="AJ55412" s="48">
        <v>33</v>
      </c>
      <c r="AK55412" s="49">
        <v>-526</v>
      </c>
      <c r="AL55412" s="49">
        <v>3</v>
      </c>
      <c r="AM55412" s="49">
        <v>-46</v>
      </c>
    </row>
    <row r="55413" spans="1:39">
      <c r="A55413" s="37" t="s">
        <v>47</v>
      </c>
      <c r="B55413" s="38">
        <v>44495.125</v>
      </c>
      <c r="C55413" s="39">
        <v>44494</v>
      </c>
      <c r="D55413" s="56">
        <v>20</v>
      </c>
      <c r="E55413" s="38">
        <v>44494.833333333336</v>
      </c>
      <c r="F55413" s="40" t="s">
        <v>240</v>
      </c>
      <c r="G55413" s="48">
        <v>33036</v>
      </c>
      <c r="H55413" s="48">
        <v>31981</v>
      </c>
      <c r="I55413" s="48">
        <v>23852</v>
      </c>
      <c r="J55413" s="48">
        <v>-6810</v>
      </c>
      <c r="K55413" s="48">
        <v>23895</v>
      </c>
      <c r="L55413" s="48">
        <v>563</v>
      </c>
      <c r="M55413" s="48">
        <v>14698</v>
      </c>
      <c r="N55413" s="48">
        <v>448</v>
      </c>
      <c r="O55413" s="48">
        <v>84</v>
      </c>
      <c r="P55413" s="48">
        <v>2791</v>
      </c>
      <c r="Q55413" s="48">
        <v>0</v>
      </c>
      <c r="R55413" s="48">
        <v>3546</v>
      </c>
      <c r="S55413" s="48">
        <v>1765</v>
      </c>
      <c r="U55413" s="48">
        <v>-6808</v>
      </c>
      <c r="AC55413" s="48">
        <v>-2690</v>
      </c>
      <c r="AF55413" s="48">
        <v>-4143</v>
      </c>
      <c r="AJ55413" s="48">
        <v>25</v>
      </c>
      <c r="AK55413" s="49">
        <v>-1319</v>
      </c>
      <c r="AL55413" s="49">
        <v>-2</v>
      </c>
      <c r="AM55413" s="49">
        <v>-43</v>
      </c>
    </row>
    <row r="55414" spans="1:39">
      <c r="A55414" s="37" t="s">
        <v>47</v>
      </c>
      <c r="B55414" s="38">
        <v>44495.166666666664</v>
      </c>
      <c r="C55414" s="39">
        <v>44494</v>
      </c>
      <c r="D55414" s="56">
        <v>21</v>
      </c>
      <c r="E55414" s="38">
        <v>44494.875</v>
      </c>
      <c r="F55414" s="40" t="s">
        <v>240</v>
      </c>
      <c r="G55414" s="48">
        <v>31766</v>
      </c>
      <c r="H55414" s="48">
        <v>31195</v>
      </c>
      <c r="I55414" s="48">
        <v>22691</v>
      </c>
      <c r="J55414" s="48">
        <v>-7558</v>
      </c>
      <c r="K55414" s="48">
        <v>22737</v>
      </c>
      <c r="L55414" s="48">
        <v>561</v>
      </c>
      <c r="M55414" s="48">
        <v>14667</v>
      </c>
      <c r="N55414" s="48">
        <v>446</v>
      </c>
      <c r="O55414" s="48">
        <v>84</v>
      </c>
      <c r="P55414" s="48">
        <v>2261</v>
      </c>
      <c r="Q55414" s="48">
        <v>0</v>
      </c>
      <c r="R55414" s="48">
        <v>3215</v>
      </c>
      <c r="S55414" s="48">
        <v>1503</v>
      </c>
      <c r="U55414" s="48">
        <v>-7564</v>
      </c>
      <c r="AC55414" s="48">
        <v>-3140</v>
      </c>
      <c r="AF55414" s="48">
        <v>-4428</v>
      </c>
      <c r="AJ55414" s="48">
        <v>4</v>
      </c>
      <c r="AK55414" s="49">
        <v>-946</v>
      </c>
      <c r="AL55414" s="49">
        <v>6</v>
      </c>
      <c r="AM55414" s="49">
        <v>-46</v>
      </c>
    </row>
    <row r="55415" spans="1:39">
      <c r="A55415" s="37" t="s">
        <v>47</v>
      </c>
      <c r="B55415" s="38">
        <v>44495.208333333336</v>
      </c>
      <c r="C55415" s="39">
        <v>44494</v>
      </c>
      <c r="D55415" s="56">
        <v>22</v>
      </c>
      <c r="E55415" s="38">
        <v>44494.916666666664</v>
      </c>
      <c r="F55415" s="40" t="s">
        <v>240</v>
      </c>
      <c r="G55415" s="48">
        <v>30530</v>
      </c>
      <c r="H55415" s="48">
        <v>31087</v>
      </c>
      <c r="I55415" s="48">
        <v>22912</v>
      </c>
      <c r="J55415" s="48">
        <v>-7616</v>
      </c>
      <c r="K55415" s="48">
        <v>22938</v>
      </c>
      <c r="L55415" s="48">
        <v>563</v>
      </c>
      <c r="M55415" s="48">
        <v>15330</v>
      </c>
      <c r="N55415" s="48">
        <v>449</v>
      </c>
      <c r="O55415" s="48">
        <v>84</v>
      </c>
      <c r="P55415" s="48">
        <v>1933</v>
      </c>
      <c r="Q55415" s="48">
        <v>0</v>
      </c>
      <c r="R55415" s="48">
        <v>3360</v>
      </c>
      <c r="S55415" s="48">
        <v>1219</v>
      </c>
      <c r="U55415" s="48">
        <v>-7610</v>
      </c>
      <c r="AC55415" s="48">
        <v>-2786</v>
      </c>
      <c r="AF55415" s="48">
        <v>-4819</v>
      </c>
      <c r="AJ55415" s="48">
        <v>-5</v>
      </c>
      <c r="AK55415" s="49">
        <v>-559</v>
      </c>
      <c r="AL55415" s="49">
        <v>-6</v>
      </c>
      <c r="AM55415" s="49">
        <v>-26</v>
      </c>
    </row>
    <row r="55416" spans="1:39">
      <c r="A55416" s="37" t="s">
        <v>47</v>
      </c>
      <c r="B55416" s="38">
        <v>44495.25</v>
      </c>
      <c r="C55416" s="39">
        <v>44494</v>
      </c>
      <c r="D55416" s="56">
        <v>23</v>
      </c>
      <c r="E55416" s="38">
        <v>44494.958333333336</v>
      </c>
      <c r="F55416" s="40" t="s">
        <v>240</v>
      </c>
      <c r="G55416" s="48">
        <v>28541</v>
      </c>
      <c r="H55416" s="48">
        <v>28269</v>
      </c>
      <c r="I55416" s="48">
        <v>19960</v>
      </c>
      <c r="J55416" s="48">
        <v>-6802</v>
      </c>
      <c r="K55416" s="48">
        <v>19985</v>
      </c>
      <c r="L55416" s="48">
        <v>563</v>
      </c>
      <c r="M55416" s="48">
        <v>13308</v>
      </c>
      <c r="N55416" s="48">
        <v>447</v>
      </c>
      <c r="O55416" s="48">
        <v>86</v>
      </c>
      <c r="P55416" s="48">
        <v>1643</v>
      </c>
      <c r="Q55416" s="48">
        <v>0</v>
      </c>
      <c r="R55416" s="48">
        <v>3219</v>
      </c>
      <c r="S55416" s="48">
        <v>719</v>
      </c>
      <c r="U55416" s="48">
        <v>-6795</v>
      </c>
      <c r="AC55416" s="48">
        <v>-2069</v>
      </c>
      <c r="AF55416" s="48">
        <v>-4726</v>
      </c>
      <c r="AJ55416" s="48">
        <v>0</v>
      </c>
      <c r="AK55416" s="49">
        <v>-1507</v>
      </c>
      <c r="AL55416" s="49">
        <v>-7</v>
      </c>
      <c r="AM55416" s="49">
        <v>-25</v>
      </c>
    </row>
    <row r="55417" spans="1:39">
      <c r="A55417" s="37" t="s">
        <v>47</v>
      </c>
      <c r="B55417" s="38">
        <v>44495.291666666664</v>
      </c>
      <c r="C55417" s="39">
        <v>44494</v>
      </c>
      <c r="D55417" s="56">
        <v>24</v>
      </c>
      <c r="E55417" s="38">
        <v>44495</v>
      </c>
      <c r="F55417" s="40" t="s">
        <v>240</v>
      </c>
      <c r="G55417" s="48">
        <v>26622</v>
      </c>
      <c r="H55417" s="48">
        <v>26574</v>
      </c>
      <c r="I55417" s="48">
        <v>18599</v>
      </c>
      <c r="J55417" s="48">
        <v>-6680</v>
      </c>
      <c r="K55417" s="48">
        <v>18753</v>
      </c>
      <c r="L55417" s="48">
        <v>564</v>
      </c>
      <c r="M55417" s="48">
        <v>12437</v>
      </c>
      <c r="N55417" s="48">
        <v>449</v>
      </c>
      <c r="O55417" s="48">
        <v>62</v>
      </c>
      <c r="P55417" s="48">
        <v>1400</v>
      </c>
      <c r="Q55417" s="48">
        <v>0</v>
      </c>
      <c r="R55417" s="48">
        <v>3122</v>
      </c>
      <c r="S55417" s="48">
        <v>719</v>
      </c>
      <c r="U55417" s="48">
        <v>-6679</v>
      </c>
      <c r="AC55417" s="48">
        <v>-2051</v>
      </c>
      <c r="AF55417" s="48">
        <v>-4595</v>
      </c>
      <c r="AJ55417" s="48">
        <v>-33</v>
      </c>
      <c r="AK55417" s="49">
        <v>-1295</v>
      </c>
      <c r="AL55417" s="49">
        <v>-1</v>
      </c>
      <c r="AM55417" s="49">
        <v>-154</v>
      </c>
    </row>
    <row r="55418" spans="1:39">
      <c r="A55418" s="37" t="s">
        <v>47</v>
      </c>
      <c r="B55418" s="38">
        <v>44495.333333333336</v>
      </c>
      <c r="C55418" s="39">
        <v>44495</v>
      </c>
      <c r="D55418" s="56">
        <v>1</v>
      </c>
      <c r="E55418" s="38">
        <v>44495.041666666664</v>
      </c>
      <c r="F55418" s="40" t="s">
        <v>240</v>
      </c>
      <c r="G55418" s="48">
        <v>25368</v>
      </c>
      <c r="H55418" s="48">
        <v>25503</v>
      </c>
      <c r="I55418" s="48">
        <v>17578</v>
      </c>
      <c r="J55418" s="48">
        <v>-6979</v>
      </c>
      <c r="K55418" s="48">
        <v>17742</v>
      </c>
      <c r="L55418" s="48">
        <v>563</v>
      </c>
      <c r="M55418" s="48">
        <v>11520</v>
      </c>
      <c r="N55418" s="48">
        <v>448</v>
      </c>
      <c r="O55418" s="48">
        <v>62</v>
      </c>
      <c r="P55418" s="48">
        <v>1188</v>
      </c>
      <c r="Q55418" s="48">
        <v>0</v>
      </c>
      <c r="R55418" s="48">
        <v>3295</v>
      </c>
      <c r="S55418" s="48">
        <v>666</v>
      </c>
      <c r="U55418" s="48">
        <v>-6976</v>
      </c>
      <c r="AC55418" s="48">
        <v>-2694</v>
      </c>
      <c r="AF55418" s="48">
        <v>-4286</v>
      </c>
      <c r="AJ55418" s="48">
        <v>4</v>
      </c>
      <c r="AK55418" s="49">
        <v>-946</v>
      </c>
      <c r="AL55418" s="49">
        <v>-3</v>
      </c>
      <c r="AM55418" s="49">
        <v>-164</v>
      </c>
    </row>
    <row r="55419" spans="1:39">
      <c r="A55419" s="37" t="s">
        <v>47</v>
      </c>
      <c r="B55419" s="38">
        <v>44495.375</v>
      </c>
      <c r="C55419" s="39">
        <v>44495</v>
      </c>
      <c r="D55419" s="56">
        <v>2</v>
      </c>
      <c r="E55419" s="38">
        <v>44495.083333333336</v>
      </c>
      <c r="F55419" s="40" t="s">
        <v>240</v>
      </c>
      <c r="G55419" s="48">
        <v>24455</v>
      </c>
      <c r="H55419" s="48">
        <v>24942</v>
      </c>
      <c r="I55419" s="48">
        <v>16741</v>
      </c>
      <c r="J55419" s="48">
        <v>-6994</v>
      </c>
      <c r="K55419" s="48">
        <v>16880</v>
      </c>
      <c r="L55419" s="48">
        <v>563</v>
      </c>
      <c r="M55419" s="48">
        <v>11185</v>
      </c>
      <c r="N55419" s="48">
        <v>448</v>
      </c>
      <c r="O55419" s="48">
        <v>64</v>
      </c>
      <c r="P55419" s="48">
        <v>831</v>
      </c>
      <c r="Q55419" s="48">
        <v>0</v>
      </c>
      <c r="R55419" s="48">
        <v>3141</v>
      </c>
      <c r="S55419" s="48">
        <v>648</v>
      </c>
      <c r="U55419" s="48">
        <v>-6989</v>
      </c>
      <c r="AC55419" s="48">
        <v>-2667</v>
      </c>
      <c r="AF55419" s="48">
        <v>-4332</v>
      </c>
      <c r="AJ55419" s="48">
        <v>10</v>
      </c>
      <c r="AK55419" s="49">
        <v>-1207</v>
      </c>
      <c r="AL55419" s="49">
        <v>-5</v>
      </c>
      <c r="AM55419" s="49">
        <v>-139</v>
      </c>
    </row>
    <row r="55420" spans="1:39">
      <c r="A55420" s="37" t="s">
        <v>47</v>
      </c>
      <c r="B55420" s="38">
        <v>44495.416666666664</v>
      </c>
      <c r="C55420" s="39">
        <v>44495</v>
      </c>
      <c r="D55420" s="56">
        <v>3</v>
      </c>
      <c r="E55420" s="38">
        <v>44495.125</v>
      </c>
      <c r="F55420" s="40" t="s">
        <v>240</v>
      </c>
      <c r="G55420" s="48">
        <v>23919</v>
      </c>
      <c r="H55420" s="48">
        <v>24549</v>
      </c>
      <c r="I55420" s="48">
        <v>16331</v>
      </c>
      <c r="J55420" s="48">
        <v>-7170</v>
      </c>
      <c r="K55420" s="48">
        <v>16397</v>
      </c>
      <c r="L55420" s="48">
        <v>565</v>
      </c>
      <c r="M55420" s="48">
        <v>10789</v>
      </c>
      <c r="N55420" s="48">
        <v>449</v>
      </c>
      <c r="O55420" s="48">
        <v>83</v>
      </c>
      <c r="P55420" s="48">
        <v>778</v>
      </c>
      <c r="Q55420" s="48">
        <v>0</v>
      </c>
      <c r="R55420" s="48">
        <v>3085</v>
      </c>
      <c r="S55420" s="48">
        <v>648</v>
      </c>
      <c r="U55420" s="48">
        <v>-7171</v>
      </c>
      <c r="AC55420" s="48">
        <v>-2818</v>
      </c>
      <c r="AF55420" s="48">
        <v>-4361</v>
      </c>
      <c r="AJ55420" s="48">
        <v>8</v>
      </c>
      <c r="AK55420" s="49">
        <v>-1048</v>
      </c>
      <c r="AL55420" s="49">
        <v>1</v>
      </c>
      <c r="AM55420" s="49">
        <v>-66</v>
      </c>
    </row>
    <row r="55421" spans="1:39">
      <c r="A55421" s="37" t="s">
        <v>47</v>
      </c>
      <c r="B55421" s="38">
        <v>44495.458333333336</v>
      </c>
      <c r="C55421" s="39">
        <v>44495</v>
      </c>
      <c r="D55421" s="56">
        <v>4</v>
      </c>
      <c r="E55421" s="38">
        <v>44495.166666666664</v>
      </c>
      <c r="F55421" s="40" t="s">
        <v>240</v>
      </c>
      <c r="G55421" s="48">
        <v>23747</v>
      </c>
      <c r="H55421" s="48">
        <v>24363</v>
      </c>
      <c r="I55421" s="48">
        <v>16618</v>
      </c>
      <c r="J55421" s="48">
        <v>-7310</v>
      </c>
      <c r="K55421" s="48">
        <v>16704</v>
      </c>
      <c r="L55421" s="48">
        <v>565</v>
      </c>
      <c r="M55421" s="48">
        <v>10988</v>
      </c>
      <c r="N55421" s="48">
        <v>449</v>
      </c>
      <c r="O55421" s="48">
        <v>85</v>
      </c>
      <c r="P55421" s="48">
        <v>715</v>
      </c>
      <c r="Q55421" s="48">
        <v>0</v>
      </c>
      <c r="R55421" s="48">
        <v>3256</v>
      </c>
      <c r="S55421" s="48">
        <v>646</v>
      </c>
      <c r="U55421" s="48">
        <v>-7303</v>
      </c>
      <c r="AC55421" s="48">
        <v>-2965</v>
      </c>
      <c r="AF55421" s="48">
        <v>-4343</v>
      </c>
      <c r="AJ55421" s="48">
        <v>5</v>
      </c>
      <c r="AK55421" s="49">
        <v>-435</v>
      </c>
      <c r="AL55421" s="49">
        <v>-7</v>
      </c>
      <c r="AM55421" s="49">
        <v>-86</v>
      </c>
    </row>
    <row r="55422" spans="1:39">
      <c r="A55422" s="37" t="s">
        <v>47</v>
      </c>
      <c r="B55422" s="38">
        <v>44495.5</v>
      </c>
      <c r="C55422" s="39">
        <v>44495</v>
      </c>
      <c r="D55422" s="56">
        <v>5</v>
      </c>
      <c r="E55422" s="38">
        <v>44495.208333333336</v>
      </c>
      <c r="F55422" s="40" t="s">
        <v>240</v>
      </c>
      <c r="G55422" s="48">
        <v>24163</v>
      </c>
      <c r="H55422" s="48">
        <v>24829</v>
      </c>
      <c r="I55422" s="48">
        <v>17783</v>
      </c>
      <c r="J55422" s="48">
        <v>-6972</v>
      </c>
      <c r="K55422" s="48">
        <v>17808</v>
      </c>
      <c r="L55422" s="48">
        <v>565</v>
      </c>
      <c r="M55422" s="48">
        <v>12002</v>
      </c>
      <c r="N55422" s="48">
        <v>449</v>
      </c>
      <c r="O55422" s="48">
        <v>86</v>
      </c>
      <c r="P55422" s="48">
        <v>803</v>
      </c>
      <c r="Q55422" s="48">
        <v>0</v>
      </c>
      <c r="R55422" s="48">
        <v>3202</v>
      </c>
      <c r="S55422" s="48">
        <v>701</v>
      </c>
      <c r="U55422" s="48">
        <v>-6964</v>
      </c>
      <c r="AC55422" s="48">
        <v>-2777</v>
      </c>
      <c r="AF55422" s="48">
        <v>-4210</v>
      </c>
      <c r="AJ55422" s="48">
        <v>23</v>
      </c>
      <c r="AK55422" s="49">
        <v>-74</v>
      </c>
      <c r="AL55422" s="49">
        <v>-8</v>
      </c>
      <c r="AM55422" s="49">
        <v>-25</v>
      </c>
    </row>
    <row r="55423" spans="1:39">
      <c r="A55423" s="37" t="s">
        <v>47</v>
      </c>
      <c r="B55423" s="38">
        <v>44495.541666666664</v>
      </c>
      <c r="C55423" s="39">
        <v>44495</v>
      </c>
      <c r="D55423" s="56">
        <v>6</v>
      </c>
      <c r="E55423" s="38">
        <v>44495.25</v>
      </c>
      <c r="F55423" s="40" t="s">
        <v>240</v>
      </c>
      <c r="G55423" s="48">
        <v>25604</v>
      </c>
      <c r="H55423" s="48">
        <v>26003</v>
      </c>
      <c r="I55423" s="48">
        <v>19238</v>
      </c>
      <c r="J55423" s="48">
        <v>-6739</v>
      </c>
      <c r="K55423" s="48">
        <v>19264</v>
      </c>
      <c r="L55423" s="48">
        <v>566</v>
      </c>
      <c r="M55423" s="48">
        <v>12414</v>
      </c>
      <c r="N55423" s="48">
        <v>449</v>
      </c>
      <c r="O55423" s="48">
        <v>85</v>
      </c>
      <c r="P55423" s="48">
        <v>1551</v>
      </c>
      <c r="Q55423" s="48">
        <v>0</v>
      </c>
      <c r="R55423" s="48">
        <v>3231</v>
      </c>
      <c r="S55423" s="48">
        <v>968</v>
      </c>
      <c r="U55423" s="48">
        <v>-6736</v>
      </c>
      <c r="AC55423" s="48">
        <v>-2515</v>
      </c>
      <c r="AF55423" s="48">
        <v>-4228</v>
      </c>
      <c r="AJ55423" s="48">
        <v>7</v>
      </c>
      <c r="AK55423" s="49">
        <v>-26</v>
      </c>
      <c r="AL55423" s="49">
        <v>-3</v>
      </c>
      <c r="AM55423" s="49">
        <v>-26</v>
      </c>
    </row>
    <row r="55424" spans="1:39">
      <c r="A55424" s="37" t="s">
        <v>47</v>
      </c>
      <c r="B55424" s="38">
        <v>44495.583333333336</v>
      </c>
      <c r="C55424" s="39">
        <v>44495</v>
      </c>
      <c r="D55424" s="56">
        <v>7</v>
      </c>
      <c r="E55424" s="38">
        <v>44495.291666666664</v>
      </c>
      <c r="F55424" s="40" t="s">
        <v>240</v>
      </c>
      <c r="G55424" s="48">
        <v>28283</v>
      </c>
      <c r="H55424" s="48">
        <v>28416</v>
      </c>
      <c r="I55424" s="48">
        <v>21089</v>
      </c>
      <c r="J55424" s="48">
        <v>-7549</v>
      </c>
      <c r="K55424" s="48">
        <v>21090</v>
      </c>
      <c r="L55424" s="48">
        <v>565</v>
      </c>
      <c r="M55424" s="48">
        <v>13539</v>
      </c>
      <c r="N55424" s="48">
        <v>448</v>
      </c>
      <c r="O55424" s="48">
        <v>85</v>
      </c>
      <c r="P55424" s="48">
        <v>2172</v>
      </c>
      <c r="Q55424" s="48">
        <v>51</v>
      </c>
      <c r="R55424" s="48">
        <v>3040</v>
      </c>
      <c r="S55424" s="48">
        <v>1190</v>
      </c>
      <c r="U55424" s="48">
        <v>-7545</v>
      </c>
      <c r="AC55424" s="48">
        <v>-2616</v>
      </c>
      <c r="AF55424" s="48">
        <v>-4913</v>
      </c>
      <c r="AJ55424" s="48">
        <v>-16</v>
      </c>
      <c r="AK55424" s="49">
        <v>222</v>
      </c>
      <c r="AL55424" s="49">
        <v>-4</v>
      </c>
      <c r="AM55424" s="49">
        <v>-1</v>
      </c>
    </row>
    <row r="55425" spans="1:39">
      <c r="A55425" s="37" t="s">
        <v>47</v>
      </c>
      <c r="B55425" s="38">
        <v>44495.625</v>
      </c>
      <c r="C55425" s="39">
        <v>44495</v>
      </c>
      <c r="D55425" s="56">
        <v>8</v>
      </c>
      <c r="E55425" s="38">
        <v>44495.333333333336</v>
      </c>
      <c r="F55425" s="40" t="s">
        <v>240</v>
      </c>
      <c r="G55425" s="48">
        <v>29974</v>
      </c>
      <c r="H55425" s="48">
        <v>30092</v>
      </c>
      <c r="I55425" s="48">
        <v>23588</v>
      </c>
      <c r="J55425" s="48">
        <v>-7673</v>
      </c>
      <c r="K55425" s="48">
        <v>23590</v>
      </c>
      <c r="L55425" s="48">
        <v>565</v>
      </c>
      <c r="M55425" s="48">
        <v>12704</v>
      </c>
      <c r="N55425" s="48">
        <v>448</v>
      </c>
      <c r="O55425" s="48">
        <v>86</v>
      </c>
      <c r="P55425" s="48">
        <v>1912</v>
      </c>
      <c r="Q55425" s="48">
        <v>4031</v>
      </c>
      <c r="R55425" s="48">
        <v>2933</v>
      </c>
      <c r="S55425" s="48">
        <v>911</v>
      </c>
      <c r="U55425" s="48">
        <v>-7611</v>
      </c>
      <c r="AC55425" s="48">
        <v>-2375</v>
      </c>
      <c r="AF55425" s="48">
        <v>-5245</v>
      </c>
      <c r="AJ55425" s="48">
        <v>9</v>
      </c>
      <c r="AK55425" s="49">
        <v>1169</v>
      </c>
      <c r="AL55425" s="49">
        <v>-62</v>
      </c>
      <c r="AM55425" s="49">
        <v>-2</v>
      </c>
    </row>
    <row r="55426" spans="1:39">
      <c r="A55426" s="37" t="s">
        <v>47</v>
      </c>
      <c r="B55426" s="38">
        <v>44495.666666666664</v>
      </c>
      <c r="C55426" s="39">
        <v>44495</v>
      </c>
      <c r="D55426" s="56">
        <v>9</v>
      </c>
      <c r="E55426" s="38">
        <v>44495.375</v>
      </c>
      <c r="F55426" s="40" t="s">
        <v>240</v>
      </c>
      <c r="G55426" s="48">
        <v>30042</v>
      </c>
      <c r="H55426" s="48">
        <v>29878</v>
      </c>
      <c r="I55426" s="48">
        <v>25112</v>
      </c>
      <c r="J55426" s="48">
        <v>-6206</v>
      </c>
      <c r="K55426" s="48">
        <v>25625</v>
      </c>
      <c r="L55426" s="48">
        <v>564</v>
      </c>
      <c r="M55426" s="48">
        <v>10264</v>
      </c>
      <c r="N55426" s="48">
        <v>449</v>
      </c>
      <c r="O55426" s="48">
        <v>85</v>
      </c>
      <c r="P55426" s="48">
        <v>1034</v>
      </c>
      <c r="Q55426" s="48">
        <v>9665</v>
      </c>
      <c r="R55426" s="48">
        <v>2715</v>
      </c>
      <c r="S55426" s="48">
        <v>849</v>
      </c>
      <c r="U55426" s="48">
        <v>-5952</v>
      </c>
      <c r="AC55426" s="48">
        <v>-1471</v>
      </c>
      <c r="AF55426" s="48">
        <v>-4486</v>
      </c>
      <c r="AJ55426" s="48">
        <v>5</v>
      </c>
      <c r="AK55426" s="49">
        <v>1440</v>
      </c>
      <c r="AL55426" s="49">
        <v>-254</v>
      </c>
      <c r="AM55426" s="49">
        <v>-513</v>
      </c>
    </row>
    <row r="55427" spans="1:39">
      <c r="A55427" s="37" t="s">
        <v>47</v>
      </c>
      <c r="B55427" s="38">
        <v>44495.708333333336</v>
      </c>
      <c r="C55427" s="39">
        <v>44495</v>
      </c>
      <c r="D55427" s="56">
        <v>10</v>
      </c>
      <c r="E55427" s="38">
        <v>44495.416666666664</v>
      </c>
      <c r="F55427" s="40" t="s">
        <v>240</v>
      </c>
      <c r="G55427" s="48">
        <v>29602</v>
      </c>
      <c r="H55427" s="48">
        <v>29937</v>
      </c>
      <c r="I55427" s="48">
        <v>24088</v>
      </c>
      <c r="J55427" s="48">
        <v>-5649</v>
      </c>
      <c r="K55427" s="48">
        <v>24722</v>
      </c>
      <c r="L55427" s="48">
        <v>564</v>
      </c>
      <c r="M55427" s="48">
        <v>8789</v>
      </c>
      <c r="N55427" s="48">
        <v>448</v>
      </c>
      <c r="O55427" s="48">
        <v>84</v>
      </c>
      <c r="P55427" s="48">
        <v>425</v>
      </c>
      <c r="Q55427" s="48">
        <v>11170</v>
      </c>
      <c r="R55427" s="48">
        <v>2654</v>
      </c>
      <c r="S55427" s="48">
        <v>588</v>
      </c>
      <c r="U55427" s="48">
        <v>-5313</v>
      </c>
      <c r="AC55427" s="48">
        <v>-1324</v>
      </c>
      <c r="AF55427" s="48">
        <v>-4033</v>
      </c>
      <c r="AJ55427" s="48">
        <v>44</v>
      </c>
      <c r="AK55427" s="49">
        <v>-200</v>
      </c>
      <c r="AL55427" s="49">
        <v>-336</v>
      </c>
      <c r="AM55427" s="49">
        <v>-634</v>
      </c>
    </row>
    <row r="55428" spans="1:39">
      <c r="A55428" s="37" t="s">
        <v>47</v>
      </c>
      <c r="B55428" s="38">
        <v>44495.75</v>
      </c>
      <c r="C55428" s="39">
        <v>44495</v>
      </c>
      <c r="D55428" s="56">
        <v>11</v>
      </c>
      <c r="E55428" s="38">
        <v>44495.458333333336</v>
      </c>
      <c r="F55428" s="40" t="s">
        <v>240</v>
      </c>
      <c r="G55428" s="48">
        <v>28857</v>
      </c>
      <c r="H55428" s="48">
        <v>29010</v>
      </c>
      <c r="I55428" s="48">
        <v>24503</v>
      </c>
      <c r="J55428" s="48">
        <v>-5251</v>
      </c>
      <c r="K55428" s="48">
        <v>25172</v>
      </c>
      <c r="L55428" s="48">
        <v>564</v>
      </c>
      <c r="M55428" s="48">
        <v>9063</v>
      </c>
      <c r="N55428" s="48">
        <v>449</v>
      </c>
      <c r="O55428" s="48">
        <v>85</v>
      </c>
      <c r="P55428" s="48">
        <v>534</v>
      </c>
      <c r="Q55428" s="48">
        <v>11475</v>
      </c>
      <c r="R55428" s="48">
        <v>2405</v>
      </c>
      <c r="S55428" s="48">
        <v>597</v>
      </c>
      <c r="U55428" s="48">
        <v>-4920</v>
      </c>
      <c r="AC55428" s="48">
        <v>-1120</v>
      </c>
      <c r="AF55428" s="48">
        <v>-3876</v>
      </c>
      <c r="AJ55428" s="48">
        <v>76</v>
      </c>
      <c r="AK55428" s="49">
        <v>744</v>
      </c>
      <c r="AL55428" s="49">
        <v>-331</v>
      </c>
      <c r="AM55428" s="49">
        <v>-669</v>
      </c>
    </row>
    <row r="55429" spans="1:39">
      <c r="A55429" s="37" t="s">
        <v>47</v>
      </c>
      <c r="B55429" s="38">
        <v>44495.791666666664</v>
      </c>
      <c r="C55429" s="39">
        <v>44495</v>
      </c>
      <c r="D55429" s="56">
        <v>12</v>
      </c>
      <c r="E55429" s="38">
        <v>44495.5</v>
      </c>
      <c r="F55429" s="40" t="s">
        <v>240</v>
      </c>
      <c r="G55429" s="48">
        <v>28453</v>
      </c>
      <c r="H55429" s="48">
        <v>28614</v>
      </c>
      <c r="I55429" s="48">
        <v>24708</v>
      </c>
      <c r="J55429" s="48">
        <v>-4475</v>
      </c>
      <c r="K55429" s="48">
        <v>25475</v>
      </c>
      <c r="L55429" s="48">
        <v>563</v>
      </c>
      <c r="M55429" s="48">
        <v>9102</v>
      </c>
      <c r="N55429" s="48">
        <v>484</v>
      </c>
      <c r="O55429" s="48">
        <v>85</v>
      </c>
      <c r="P55429" s="48">
        <v>424</v>
      </c>
      <c r="Q55429" s="48">
        <v>11912</v>
      </c>
      <c r="R55429" s="48">
        <v>2290</v>
      </c>
      <c r="S55429" s="48">
        <v>615</v>
      </c>
      <c r="U55429" s="48">
        <v>-4151</v>
      </c>
      <c r="AC55429" s="48">
        <v>-505</v>
      </c>
      <c r="AF55429" s="48">
        <v>-3670</v>
      </c>
      <c r="AJ55429" s="48">
        <v>24</v>
      </c>
      <c r="AK55429" s="49">
        <v>569</v>
      </c>
      <c r="AL55429" s="49">
        <v>-324</v>
      </c>
      <c r="AM55429" s="49">
        <v>-767</v>
      </c>
    </row>
    <row r="55430" spans="1:39">
      <c r="A55430" s="37" t="s">
        <v>47</v>
      </c>
      <c r="B55430" s="38">
        <v>44495.833333333336</v>
      </c>
      <c r="C55430" s="39">
        <v>44495</v>
      </c>
      <c r="D55430" s="56">
        <v>13</v>
      </c>
      <c r="E55430" s="38">
        <v>44495.541666666664</v>
      </c>
      <c r="F55430" s="40" t="s">
        <v>240</v>
      </c>
      <c r="G55430" s="48">
        <v>28261</v>
      </c>
      <c r="H55430" s="48">
        <v>28047</v>
      </c>
      <c r="I55430" s="48">
        <v>23539</v>
      </c>
      <c r="J55430" s="48">
        <v>-4339</v>
      </c>
      <c r="K55430" s="48">
        <v>24143</v>
      </c>
      <c r="L55430" s="48">
        <v>563</v>
      </c>
      <c r="M55430" s="48">
        <v>8841</v>
      </c>
      <c r="N55430" s="48">
        <v>481</v>
      </c>
      <c r="O55430" s="48">
        <v>85</v>
      </c>
      <c r="P55430" s="48">
        <v>412</v>
      </c>
      <c r="Q55430" s="48">
        <v>11009</v>
      </c>
      <c r="R55430" s="48">
        <v>2141</v>
      </c>
      <c r="S55430" s="48">
        <v>611</v>
      </c>
      <c r="U55430" s="48">
        <v>-4015</v>
      </c>
      <c r="AC55430" s="48">
        <v>-567</v>
      </c>
      <c r="AF55430" s="48">
        <v>-3536</v>
      </c>
      <c r="AJ55430" s="48">
        <v>88</v>
      </c>
      <c r="AK55430" s="49">
        <v>-169</v>
      </c>
      <c r="AL55430" s="49">
        <v>-324</v>
      </c>
      <c r="AM55430" s="49">
        <v>-604</v>
      </c>
    </row>
    <row r="55431" spans="1:39">
      <c r="A55431" s="37" t="s">
        <v>47</v>
      </c>
      <c r="B55431" s="38">
        <v>44495.875</v>
      </c>
      <c r="C55431" s="39">
        <v>44495</v>
      </c>
      <c r="D55431" s="56">
        <v>14</v>
      </c>
      <c r="E55431" s="38">
        <v>44495.583333333336</v>
      </c>
      <c r="F55431" s="40" t="s">
        <v>240</v>
      </c>
      <c r="G55431" s="48">
        <v>28487</v>
      </c>
      <c r="H55431" s="48">
        <v>27824</v>
      </c>
      <c r="I55431" s="48">
        <v>23827</v>
      </c>
      <c r="J55431" s="48">
        <v>-4665</v>
      </c>
      <c r="K55431" s="48">
        <v>24298</v>
      </c>
      <c r="L55431" s="48">
        <v>564</v>
      </c>
      <c r="M55431" s="48">
        <v>8914</v>
      </c>
      <c r="N55431" s="48">
        <v>486</v>
      </c>
      <c r="O55431" s="48">
        <v>86</v>
      </c>
      <c r="P55431" s="48">
        <v>501</v>
      </c>
      <c r="Q55431" s="48">
        <v>11124</v>
      </c>
      <c r="R55431" s="48">
        <v>2014</v>
      </c>
      <c r="S55431" s="48">
        <v>609</v>
      </c>
      <c r="U55431" s="48">
        <v>-4345</v>
      </c>
      <c r="AC55431" s="48">
        <v>-960</v>
      </c>
      <c r="AF55431" s="48">
        <v>-3495</v>
      </c>
      <c r="AJ55431" s="48">
        <v>110</v>
      </c>
      <c r="AK55431" s="49">
        <v>668</v>
      </c>
      <c r="AL55431" s="49">
        <v>-320</v>
      </c>
      <c r="AM55431" s="49">
        <v>-471</v>
      </c>
    </row>
    <row r="55432" spans="1:39">
      <c r="A55432" s="37" t="s">
        <v>47</v>
      </c>
      <c r="B55432" s="38">
        <v>44495.916666666664</v>
      </c>
      <c r="C55432" s="39">
        <v>44495</v>
      </c>
      <c r="D55432" s="56">
        <v>15</v>
      </c>
      <c r="E55432" s="38">
        <v>44495.625</v>
      </c>
      <c r="F55432" s="40" t="s">
        <v>240</v>
      </c>
      <c r="G55432" s="48">
        <v>28948</v>
      </c>
      <c r="H55432" s="48">
        <v>28164</v>
      </c>
      <c r="I55432" s="48">
        <v>24361</v>
      </c>
      <c r="J55432" s="48">
        <v>-4559</v>
      </c>
      <c r="K55432" s="48">
        <v>24573</v>
      </c>
      <c r="L55432" s="48">
        <v>563</v>
      </c>
      <c r="M55432" s="48">
        <v>9033</v>
      </c>
      <c r="N55432" s="48">
        <v>458</v>
      </c>
      <c r="O55432" s="48">
        <v>84</v>
      </c>
      <c r="P55432" s="48">
        <v>476</v>
      </c>
      <c r="Q55432" s="48">
        <v>11338</v>
      </c>
      <c r="R55432" s="48">
        <v>2019</v>
      </c>
      <c r="S55432" s="48">
        <v>602</v>
      </c>
      <c r="U55432" s="48">
        <v>-4229</v>
      </c>
      <c r="AC55432" s="48">
        <v>-967</v>
      </c>
      <c r="AF55432" s="48">
        <v>-3407</v>
      </c>
      <c r="AJ55432" s="48">
        <v>145</v>
      </c>
      <c r="AK55432" s="49">
        <v>756</v>
      </c>
      <c r="AL55432" s="49">
        <v>-330</v>
      </c>
      <c r="AM55432" s="49">
        <v>-212</v>
      </c>
    </row>
    <row r="55433" spans="1:39">
      <c r="A55433" s="37" t="s">
        <v>47</v>
      </c>
      <c r="B55433" s="38">
        <v>44495.958333333336</v>
      </c>
      <c r="C55433" s="39">
        <v>44495</v>
      </c>
      <c r="D55433" s="56">
        <v>16</v>
      </c>
      <c r="E55433" s="38">
        <v>44495.666666666664</v>
      </c>
      <c r="F55433" s="40" t="s">
        <v>240</v>
      </c>
      <c r="G55433" s="48">
        <v>29629</v>
      </c>
      <c r="H55433" s="48">
        <v>28714</v>
      </c>
      <c r="I55433" s="48">
        <v>24122</v>
      </c>
      <c r="J55433" s="48">
        <v>-4788</v>
      </c>
      <c r="K55433" s="48">
        <v>24333</v>
      </c>
      <c r="L55433" s="48">
        <v>563</v>
      </c>
      <c r="M55433" s="48">
        <v>10265</v>
      </c>
      <c r="N55433" s="48">
        <v>457</v>
      </c>
      <c r="O55433" s="48">
        <v>85</v>
      </c>
      <c r="P55433" s="48">
        <v>482</v>
      </c>
      <c r="Q55433" s="48">
        <v>9876</v>
      </c>
      <c r="R55433" s="48">
        <v>1999</v>
      </c>
      <c r="S55433" s="48">
        <v>606</v>
      </c>
      <c r="U55433" s="48">
        <v>-4456</v>
      </c>
      <c r="AC55433" s="48">
        <v>-1057</v>
      </c>
      <c r="AF55433" s="48">
        <v>-3557</v>
      </c>
      <c r="AJ55433" s="48">
        <v>158</v>
      </c>
      <c r="AK55433" s="49">
        <v>196</v>
      </c>
      <c r="AL55433" s="49">
        <v>-332</v>
      </c>
      <c r="AM55433" s="49">
        <v>-211</v>
      </c>
    </row>
    <row r="55434" spans="1:39">
      <c r="A55434" s="37" t="s">
        <v>47</v>
      </c>
      <c r="B55434" s="38">
        <v>44496</v>
      </c>
      <c r="C55434" s="39">
        <v>44495</v>
      </c>
      <c r="D55434" s="56">
        <v>17</v>
      </c>
      <c r="E55434" s="38">
        <v>44495.708333333336</v>
      </c>
      <c r="F55434" s="40" t="s">
        <v>240</v>
      </c>
      <c r="G55434" s="48">
        <v>30424</v>
      </c>
      <c r="H55434" s="48">
        <v>29476</v>
      </c>
      <c r="I55434" s="48">
        <v>22364</v>
      </c>
      <c r="J55434" s="48">
        <v>-5926</v>
      </c>
      <c r="K55434" s="48">
        <v>22365</v>
      </c>
      <c r="L55434" s="48">
        <v>564</v>
      </c>
      <c r="M55434" s="48">
        <v>11884</v>
      </c>
      <c r="N55434" s="48">
        <v>455</v>
      </c>
      <c r="O55434" s="48">
        <v>86</v>
      </c>
      <c r="P55434" s="48">
        <v>1748</v>
      </c>
      <c r="Q55434" s="48">
        <v>4606</v>
      </c>
      <c r="R55434" s="48">
        <v>1652</v>
      </c>
      <c r="S55434" s="48">
        <v>1370</v>
      </c>
      <c r="U55434" s="48">
        <v>-5702</v>
      </c>
      <c r="AC55434" s="48">
        <v>-1829</v>
      </c>
      <c r="AF55434" s="48">
        <v>-3900</v>
      </c>
      <c r="AJ55434" s="48">
        <v>27</v>
      </c>
      <c r="AK55434" s="49">
        <v>-1186</v>
      </c>
      <c r="AL55434" s="49">
        <v>-224</v>
      </c>
      <c r="AM55434" s="49">
        <v>-1</v>
      </c>
    </row>
    <row r="55435" spans="1:39">
      <c r="A55435" s="37" t="s">
        <v>47</v>
      </c>
      <c r="B55435" s="38">
        <v>44496.041666666664</v>
      </c>
      <c r="C55435" s="39">
        <v>44495</v>
      </c>
      <c r="D55435" s="56">
        <v>18</v>
      </c>
      <c r="E55435" s="38">
        <v>44495.75</v>
      </c>
      <c r="F55435" s="40" t="s">
        <v>240</v>
      </c>
      <c r="G55435" s="48">
        <v>31331</v>
      </c>
      <c r="H55435" s="48">
        <v>31163</v>
      </c>
      <c r="I55435" s="48">
        <v>22933</v>
      </c>
      <c r="J55435" s="48">
        <v>-7758</v>
      </c>
      <c r="K55435" s="48">
        <v>22934</v>
      </c>
      <c r="L55435" s="48">
        <v>563</v>
      </c>
      <c r="M55435" s="48">
        <v>15188</v>
      </c>
      <c r="N55435" s="48">
        <v>454</v>
      </c>
      <c r="O55435" s="48">
        <v>85</v>
      </c>
      <c r="P55435" s="48">
        <v>2613</v>
      </c>
      <c r="Q55435" s="48">
        <v>223</v>
      </c>
      <c r="R55435" s="48">
        <v>2156</v>
      </c>
      <c r="S55435" s="48">
        <v>1652</v>
      </c>
      <c r="U55435" s="48">
        <v>-7717</v>
      </c>
      <c r="AC55435" s="48">
        <v>-2899</v>
      </c>
      <c r="AF55435" s="48">
        <v>-4835</v>
      </c>
      <c r="AJ55435" s="48">
        <v>17</v>
      </c>
      <c r="AK55435" s="49">
        <v>-472</v>
      </c>
      <c r="AL55435" s="49">
        <v>-41</v>
      </c>
      <c r="AM55435" s="49">
        <v>-1</v>
      </c>
    </row>
    <row r="55436" spans="1:39">
      <c r="A55436" s="37" t="s">
        <v>47</v>
      </c>
      <c r="B55436" s="38">
        <v>44496.083333333336</v>
      </c>
      <c r="C55436" s="39">
        <v>44495</v>
      </c>
      <c r="D55436" s="56">
        <v>19</v>
      </c>
      <c r="E55436" s="38">
        <v>44495.791666666664</v>
      </c>
      <c r="F55436" s="40" t="s">
        <v>240</v>
      </c>
      <c r="G55436" s="48">
        <v>32940</v>
      </c>
      <c r="H55436" s="48">
        <v>32829</v>
      </c>
      <c r="I55436" s="48">
        <v>23747</v>
      </c>
      <c r="J55436" s="48">
        <v>-8380</v>
      </c>
      <c r="K55436" s="48">
        <v>23912</v>
      </c>
      <c r="L55436" s="48">
        <v>564</v>
      </c>
      <c r="M55436" s="48">
        <v>16416</v>
      </c>
      <c r="N55436" s="48">
        <v>459</v>
      </c>
      <c r="O55436" s="48">
        <v>85</v>
      </c>
      <c r="P55436" s="48">
        <v>2797</v>
      </c>
      <c r="Q55436" s="48">
        <v>110</v>
      </c>
      <c r="R55436" s="48">
        <v>1749</v>
      </c>
      <c r="S55436" s="48">
        <v>1732</v>
      </c>
      <c r="U55436" s="48">
        <v>-8382</v>
      </c>
      <c r="AC55436" s="48">
        <v>-2917</v>
      </c>
      <c r="AF55436" s="48">
        <v>-5523</v>
      </c>
      <c r="AJ55436" s="48">
        <v>58</v>
      </c>
      <c r="AK55436" s="49">
        <v>-702</v>
      </c>
      <c r="AL55436" s="49">
        <v>2</v>
      </c>
      <c r="AM55436" s="49">
        <v>-165</v>
      </c>
    </row>
    <row r="55437" spans="1:39">
      <c r="A55437" s="37" t="s">
        <v>47</v>
      </c>
      <c r="B55437" s="38">
        <v>44496.125</v>
      </c>
      <c r="C55437" s="39">
        <v>44495</v>
      </c>
      <c r="D55437" s="56">
        <v>20</v>
      </c>
      <c r="E55437" s="38">
        <v>44495.833333333336</v>
      </c>
      <c r="F55437" s="40" t="s">
        <v>240</v>
      </c>
      <c r="G55437" s="48">
        <v>33085</v>
      </c>
      <c r="H55437" s="48">
        <v>32743</v>
      </c>
      <c r="I55437" s="48">
        <v>23099</v>
      </c>
      <c r="J55437" s="48">
        <v>-8414</v>
      </c>
      <c r="K55437" s="48">
        <v>23152</v>
      </c>
      <c r="L55437" s="48">
        <v>564</v>
      </c>
      <c r="M55437" s="48">
        <v>15881</v>
      </c>
      <c r="N55437" s="48">
        <v>455</v>
      </c>
      <c r="O55437" s="48">
        <v>86</v>
      </c>
      <c r="P55437" s="48">
        <v>2720</v>
      </c>
      <c r="Q55437" s="48">
        <v>0</v>
      </c>
      <c r="R55437" s="48">
        <v>1751</v>
      </c>
      <c r="S55437" s="48">
        <v>1695</v>
      </c>
      <c r="U55437" s="48">
        <v>-8417</v>
      </c>
      <c r="AC55437" s="48">
        <v>-2920</v>
      </c>
      <c r="AF55437" s="48">
        <v>-5581</v>
      </c>
      <c r="AJ55437" s="48">
        <v>84</v>
      </c>
      <c r="AK55437" s="49">
        <v>-1230</v>
      </c>
      <c r="AL55437" s="49">
        <v>3</v>
      </c>
      <c r="AM55437" s="49">
        <v>-53</v>
      </c>
    </row>
    <row r="55438" spans="1:39">
      <c r="A55438" s="37" t="s">
        <v>47</v>
      </c>
      <c r="B55438" s="38">
        <v>44496.166666666664</v>
      </c>
      <c r="C55438" s="39">
        <v>44495</v>
      </c>
      <c r="D55438" s="56">
        <v>21</v>
      </c>
      <c r="E55438" s="38">
        <v>44495.875</v>
      </c>
      <c r="F55438" s="40" t="s">
        <v>240</v>
      </c>
      <c r="G55438" s="48">
        <v>31897</v>
      </c>
      <c r="H55438" s="48">
        <v>31789</v>
      </c>
      <c r="I55438" s="48">
        <v>21953</v>
      </c>
      <c r="J55438" s="48">
        <v>-8575</v>
      </c>
      <c r="K55438" s="48">
        <v>22007</v>
      </c>
      <c r="L55438" s="48">
        <v>563</v>
      </c>
      <c r="M55438" s="48">
        <v>15371</v>
      </c>
      <c r="N55438" s="48">
        <v>458</v>
      </c>
      <c r="O55438" s="48">
        <v>86</v>
      </c>
      <c r="P55438" s="48">
        <v>2434</v>
      </c>
      <c r="Q55438" s="48">
        <v>0</v>
      </c>
      <c r="R55438" s="48">
        <v>1437</v>
      </c>
      <c r="S55438" s="48">
        <v>1658</v>
      </c>
      <c r="U55438" s="48">
        <v>-8573</v>
      </c>
      <c r="AC55438" s="48">
        <v>-2875</v>
      </c>
      <c r="AF55438" s="48">
        <v>-5719</v>
      </c>
      <c r="AJ55438" s="48">
        <v>21</v>
      </c>
      <c r="AK55438" s="49">
        <v>-1261</v>
      </c>
      <c r="AL55438" s="49">
        <v>-2</v>
      </c>
      <c r="AM55438" s="49">
        <v>-54</v>
      </c>
    </row>
    <row r="55439" spans="1:39">
      <c r="A55439" s="37" t="s">
        <v>47</v>
      </c>
      <c r="B55439" s="38">
        <v>44496.208333333336</v>
      </c>
      <c r="C55439" s="39">
        <v>44495</v>
      </c>
      <c r="D55439" s="56">
        <v>22</v>
      </c>
      <c r="E55439" s="38">
        <v>44495.916666666664</v>
      </c>
      <c r="F55439" s="40" t="s">
        <v>240</v>
      </c>
      <c r="G55439" s="48">
        <v>30540</v>
      </c>
      <c r="H55439" s="48">
        <v>30503</v>
      </c>
      <c r="I55439" s="48">
        <v>20493</v>
      </c>
      <c r="J55439" s="48">
        <v>-8881</v>
      </c>
      <c r="K55439" s="48">
        <v>20547</v>
      </c>
      <c r="L55439" s="48">
        <v>564</v>
      </c>
      <c r="M55439" s="48">
        <v>15383</v>
      </c>
      <c r="N55439" s="48">
        <v>455</v>
      </c>
      <c r="O55439" s="48">
        <v>86</v>
      </c>
      <c r="P55439" s="48">
        <v>1910</v>
      </c>
      <c r="Q55439" s="48">
        <v>0</v>
      </c>
      <c r="R55439" s="48">
        <v>1223</v>
      </c>
      <c r="S55439" s="48">
        <v>926</v>
      </c>
      <c r="U55439" s="48">
        <v>-8879</v>
      </c>
      <c r="AC55439" s="48">
        <v>-3025</v>
      </c>
      <c r="AF55439" s="48">
        <v>-5849</v>
      </c>
      <c r="AJ55439" s="48">
        <v>-5</v>
      </c>
      <c r="AK55439" s="49">
        <v>-1129</v>
      </c>
      <c r="AL55439" s="49">
        <v>-2</v>
      </c>
      <c r="AM55439" s="49">
        <v>-54</v>
      </c>
    </row>
    <row r="55440" spans="1:39">
      <c r="A55440" s="37" t="s">
        <v>47</v>
      </c>
      <c r="B55440" s="38">
        <v>44496.25</v>
      </c>
      <c r="C55440" s="39">
        <v>44495</v>
      </c>
      <c r="D55440" s="56">
        <v>23</v>
      </c>
      <c r="E55440" s="38">
        <v>44495.958333333336</v>
      </c>
      <c r="F55440" s="40" t="s">
        <v>240</v>
      </c>
      <c r="G55440" s="48">
        <v>28644</v>
      </c>
      <c r="H55440" s="48">
        <v>28659</v>
      </c>
      <c r="I55440" s="48">
        <v>19166</v>
      </c>
      <c r="J55440" s="48">
        <v>-8126</v>
      </c>
      <c r="K55440" s="48">
        <v>19220</v>
      </c>
      <c r="L55440" s="48">
        <v>564</v>
      </c>
      <c r="M55440" s="48">
        <v>14743</v>
      </c>
      <c r="N55440" s="48">
        <v>461</v>
      </c>
      <c r="O55440" s="48">
        <v>86</v>
      </c>
      <c r="P55440" s="48">
        <v>1483</v>
      </c>
      <c r="Q55440" s="48">
        <v>0</v>
      </c>
      <c r="R55440" s="48">
        <v>1060</v>
      </c>
      <c r="S55440" s="48">
        <v>823</v>
      </c>
      <c r="U55440" s="48">
        <v>-8126</v>
      </c>
      <c r="AC55440" s="48">
        <v>-2740</v>
      </c>
      <c r="AF55440" s="48">
        <v>-5383</v>
      </c>
      <c r="AJ55440" s="48">
        <v>-3</v>
      </c>
      <c r="AK55440" s="49">
        <v>-1367</v>
      </c>
      <c r="AL55440" s="49">
        <v>0</v>
      </c>
      <c r="AM55440" s="49">
        <v>-54</v>
      </c>
    </row>
    <row r="55441" spans="1:39">
      <c r="A55441" s="37" t="s">
        <v>47</v>
      </c>
      <c r="B55441" s="38">
        <v>44496.291666666664</v>
      </c>
      <c r="C55441" s="39">
        <v>44495</v>
      </c>
      <c r="D55441" s="56">
        <v>24</v>
      </c>
      <c r="E55441" s="38">
        <v>44496</v>
      </c>
      <c r="F55441" s="40" t="s">
        <v>240</v>
      </c>
      <c r="G55441" s="48">
        <v>26767</v>
      </c>
      <c r="H55441" s="48">
        <v>26854</v>
      </c>
      <c r="I55441" s="48">
        <v>18180</v>
      </c>
      <c r="J55441" s="48">
        <v>-7728</v>
      </c>
      <c r="K55441" s="48">
        <v>18405</v>
      </c>
      <c r="L55441" s="48">
        <v>565</v>
      </c>
      <c r="M55441" s="48">
        <v>14224</v>
      </c>
      <c r="N55441" s="48">
        <v>458</v>
      </c>
      <c r="O55441" s="48">
        <v>86</v>
      </c>
      <c r="P55441" s="48">
        <v>1150</v>
      </c>
      <c r="Q55441" s="48">
        <v>0</v>
      </c>
      <c r="R55441" s="48">
        <v>1099</v>
      </c>
      <c r="S55441" s="48">
        <v>823</v>
      </c>
      <c r="U55441" s="48">
        <v>-7721</v>
      </c>
      <c r="AC55441" s="48">
        <v>-2645</v>
      </c>
      <c r="AF55441" s="48">
        <v>-5082</v>
      </c>
      <c r="AJ55441" s="48">
        <v>6</v>
      </c>
      <c r="AK55441" s="49">
        <v>-946</v>
      </c>
      <c r="AL55441" s="49">
        <v>-7</v>
      </c>
      <c r="AM55441" s="49">
        <v>-225</v>
      </c>
    </row>
    <row r="55442" spans="1:39">
      <c r="A55442" s="37" t="s">
        <v>47</v>
      </c>
      <c r="B55442" s="38">
        <v>44496.333333333336</v>
      </c>
      <c r="C55442" s="39">
        <v>44496</v>
      </c>
      <c r="D55442" s="56">
        <v>1</v>
      </c>
      <c r="E55442" s="38">
        <v>44496.041666666664</v>
      </c>
      <c r="F55442" s="40" t="s">
        <v>240</v>
      </c>
      <c r="G55442" s="48">
        <v>25226</v>
      </c>
      <c r="H55442" s="48">
        <v>25956</v>
      </c>
      <c r="I55442" s="48">
        <v>17456</v>
      </c>
      <c r="J55442" s="48">
        <v>-7416</v>
      </c>
      <c r="K55442" s="48">
        <v>17578</v>
      </c>
      <c r="L55442" s="48">
        <v>563</v>
      </c>
      <c r="M55442" s="48">
        <v>13986</v>
      </c>
      <c r="N55442" s="48">
        <v>457</v>
      </c>
      <c r="O55442" s="48">
        <v>85</v>
      </c>
      <c r="P55442" s="48">
        <v>708</v>
      </c>
      <c r="Q55442" s="48">
        <v>0</v>
      </c>
      <c r="R55442" s="48">
        <v>1074</v>
      </c>
      <c r="S55442" s="48">
        <v>705</v>
      </c>
      <c r="U55442" s="48">
        <v>-7412</v>
      </c>
      <c r="AC55442" s="48">
        <v>-2644</v>
      </c>
      <c r="AF55442" s="48">
        <v>-4778</v>
      </c>
      <c r="AJ55442" s="48">
        <v>10</v>
      </c>
      <c r="AK55442" s="49">
        <v>-1084</v>
      </c>
      <c r="AL55442" s="49">
        <v>-4</v>
      </c>
      <c r="AM55442" s="49">
        <v>-122</v>
      </c>
    </row>
    <row r="55443" spans="1:39">
      <c r="A55443" s="37" t="s">
        <v>47</v>
      </c>
      <c r="B55443" s="38">
        <v>44496.375</v>
      </c>
      <c r="C55443" s="39">
        <v>44496</v>
      </c>
      <c r="D55443" s="56">
        <v>2</v>
      </c>
      <c r="E55443" s="38">
        <v>44496.083333333336</v>
      </c>
      <c r="F55443" s="40" t="s">
        <v>240</v>
      </c>
      <c r="G55443" s="48">
        <v>24351</v>
      </c>
      <c r="H55443" s="48">
        <v>25354</v>
      </c>
      <c r="I55443" s="48">
        <v>16666</v>
      </c>
      <c r="J55443" s="48">
        <v>-7481</v>
      </c>
      <c r="K55443" s="48">
        <v>16861</v>
      </c>
      <c r="L55443" s="48">
        <v>564</v>
      </c>
      <c r="M55443" s="48">
        <v>13516</v>
      </c>
      <c r="N55443" s="48">
        <v>459</v>
      </c>
      <c r="O55443" s="48">
        <v>85</v>
      </c>
      <c r="P55443" s="48">
        <v>464</v>
      </c>
      <c r="Q55443" s="48">
        <v>0</v>
      </c>
      <c r="R55443" s="48">
        <v>1058</v>
      </c>
      <c r="S55443" s="48">
        <v>715</v>
      </c>
      <c r="U55443" s="48">
        <v>-7476</v>
      </c>
      <c r="AC55443" s="48">
        <v>-2913</v>
      </c>
      <c r="AF55443" s="48">
        <v>-4576</v>
      </c>
      <c r="AJ55443" s="48">
        <v>13</v>
      </c>
      <c r="AK55443" s="49">
        <v>-1207</v>
      </c>
      <c r="AL55443" s="49">
        <v>-5</v>
      </c>
      <c r="AM55443" s="49">
        <v>-195</v>
      </c>
    </row>
    <row r="55444" spans="1:39">
      <c r="A55444" s="37" t="s">
        <v>47</v>
      </c>
      <c r="B55444" s="38">
        <v>44496.416666666664</v>
      </c>
      <c r="C55444" s="39">
        <v>44496</v>
      </c>
      <c r="D55444" s="56">
        <v>3</v>
      </c>
      <c r="E55444" s="38">
        <v>44496.125</v>
      </c>
      <c r="F55444" s="40" t="s">
        <v>240</v>
      </c>
      <c r="G55444" s="48">
        <v>23745</v>
      </c>
      <c r="H55444" s="48">
        <v>24796</v>
      </c>
      <c r="I55444" s="48">
        <v>16530</v>
      </c>
      <c r="J55444" s="48">
        <v>-7364</v>
      </c>
      <c r="K55444" s="48">
        <v>16716</v>
      </c>
      <c r="L55444" s="48">
        <v>564</v>
      </c>
      <c r="M55444" s="48">
        <v>12937</v>
      </c>
      <c r="N55444" s="48">
        <v>462</v>
      </c>
      <c r="O55444" s="48">
        <v>85</v>
      </c>
      <c r="P55444" s="48">
        <v>446</v>
      </c>
      <c r="Q55444" s="48">
        <v>0</v>
      </c>
      <c r="R55444" s="48">
        <v>1510</v>
      </c>
      <c r="S55444" s="48">
        <v>712</v>
      </c>
      <c r="U55444" s="48">
        <v>-7358</v>
      </c>
      <c r="AC55444" s="48">
        <v>-2854</v>
      </c>
      <c r="AF55444" s="48">
        <v>-4513</v>
      </c>
      <c r="AJ55444" s="48">
        <v>9</v>
      </c>
      <c r="AK55444" s="49">
        <v>-902</v>
      </c>
      <c r="AL55444" s="49">
        <v>-6</v>
      </c>
      <c r="AM55444" s="49">
        <v>-186</v>
      </c>
    </row>
    <row r="55445" spans="1:39">
      <c r="A55445" s="37" t="s">
        <v>47</v>
      </c>
      <c r="B55445" s="38">
        <v>44496.458333333336</v>
      </c>
      <c r="C55445" s="39">
        <v>44496</v>
      </c>
      <c r="D55445" s="56">
        <v>4</v>
      </c>
      <c r="E55445" s="38">
        <v>44496.166666666664</v>
      </c>
      <c r="F55445" s="40" t="s">
        <v>240</v>
      </c>
      <c r="G55445" s="48">
        <v>23564</v>
      </c>
      <c r="H55445" s="48">
        <v>24678</v>
      </c>
      <c r="I55445" s="48">
        <v>16713</v>
      </c>
      <c r="J55445" s="48">
        <v>-7256</v>
      </c>
      <c r="K55445" s="48">
        <v>16750</v>
      </c>
      <c r="L55445" s="48">
        <v>566</v>
      </c>
      <c r="M55445" s="48">
        <v>13209</v>
      </c>
      <c r="N55445" s="48">
        <v>457</v>
      </c>
      <c r="O55445" s="48">
        <v>86</v>
      </c>
      <c r="P55445" s="48">
        <v>474</v>
      </c>
      <c r="Q55445" s="48">
        <v>0</v>
      </c>
      <c r="R55445" s="48">
        <v>1262</v>
      </c>
      <c r="S55445" s="48">
        <v>696</v>
      </c>
      <c r="U55445" s="48">
        <v>-7252</v>
      </c>
      <c r="AC55445" s="48">
        <v>-2875</v>
      </c>
      <c r="AF55445" s="48">
        <v>-4381</v>
      </c>
      <c r="AJ55445" s="48">
        <v>4</v>
      </c>
      <c r="AK55445" s="49">
        <v>-709</v>
      </c>
      <c r="AL55445" s="49">
        <v>-4</v>
      </c>
      <c r="AM55445" s="49">
        <v>-37</v>
      </c>
    </row>
    <row r="55446" spans="1:39">
      <c r="A55446" s="37" t="s">
        <v>47</v>
      </c>
      <c r="B55446" s="38">
        <v>44496.5</v>
      </c>
      <c r="C55446" s="39">
        <v>44496</v>
      </c>
      <c r="D55446" s="56">
        <v>5</v>
      </c>
      <c r="E55446" s="38">
        <v>44496.208333333336</v>
      </c>
      <c r="F55446" s="40" t="s">
        <v>240</v>
      </c>
      <c r="G55446" s="48">
        <v>23868</v>
      </c>
      <c r="H55446" s="48">
        <v>24882</v>
      </c>
      <c r="I55446" s="48">
        <v>17415</v>
      </c>
      <c r="J55446" s="48">
        <v>-7164</v>
      </c>
      <c r="K55446" s="48">
        <v>17450</v>
      </c>
      <c r="L55446" s="48">
        <v>566</v>
      </c>
      <c r="M55446" s="48">
        <v>13448</v>
      </c>
      <c r="N55446" s="48">
        <v>458</v>
      </c>
      <c r="O55446" s="48">
        <v>86</v>
      </c>
      <c r="P55446" s="48">
        <v>692</v>
      </c>
      <c r="Q55446" s="48">
        <v>0</v>
      </c>
      <c r="R55446" s="48">
        <v>1384</v>
      </c>
      <c r="S55446" s="48">
        <v>816</v>
      </c>
      <c r="U55446" s="48">
        <v>-7162</v>
      </c>
      <c r="AC55446" s="48">
        <v>-2871</v>
      </c>
      <c r="AF55446" s="48">
        <v>-4297</v>
      </c>
      <c r="AJ55446" s="48">
        <v>6</v>
      </c>
      <c r="AK55446" s="49">
        <v>-303</v>
      </c>
      <c r="AL55446" s="49">
        <v>-2</v>
      </c>
      <c r="AM55446" s="49">
        <v>-35</v>
      </c>
    </row>
    <row r="55447" spans="1:39">
      <c r="A55447" s="37" t="s">
        <v>47</v>
      </c>
      <c r="B55447" s="38">
        <v>44496.541666666664</v>
      </c>
      <c r="C55447" s="39">
        <v>44496</v>
      </c>
      <c r="D55447" s="56">
        <v>6</v>
      </c>
      <c r="E55447" s="38">
        <v>44496.25</v>
      </c>
      <c r="F55447" s="40" t="s">
        <v>240</v>
      </c>
      <c r="G55447" s="48">
        <v>25378</v>
      </c>
      <c r="H55447" s="48">
        <v>26032</v>
      </c>
      <c r="I55447" s="48">
        <v>19485</v>
      </c>
      <c r="J55447" s="48">
        <v>-6736</v>
      </c>
      <c r="K55447" s="48">
        <v>19521</v>
      </c>
      <c r="L55447" s="48">
        <v>566</v>
      </c>
      <c r="M55447" s="48">
        <v>14285</v>
      </c>
      <c r="N55447" s="48">
        <v>459</v>
      </c>
      <c r="O55447" s="48">
        <v>82</v>
      </c>
      <c r="P55447" s="48">
        <v>1675</v>
      </c>
      <c r="Q55447" s="48">
        <v>0</v>
      </c>
      <c r="R55447" s="48">
        <v>1564</v>
      </c>
      <c r="S55447" s="48">
        <v>890</v>
      </c>
      <c r="U55447" s="48">
        <v>-6728</v>
      </c>
      <c r="AC55447" s="48">
        <v>-2593</v>
      </c>
      <c r="AF55447" s="48">
        <v>-4141</v>
      </c>
      <c r="AJ55447" s="48">
        <v>6</v>
      </c>
      <c r="AK55447" s="49">
        <v>189</v>
      </c>
      <c r="AL55447" s="49">
        <v>-8</v>
      </c>
      <c r="AM55447" s="49">
        <v>-36</v>
      </c>
    </row>
    <row r="55448" spans="1:39">
      <c r="A55448" s="37" t="s">
        <v>47</v>
      </c>
      <c r="B55448" s="38">
        <v>44496.583333333336</v>
      </c>
      <c r="C55448" s="39">
        <v>44496</v>
      </c>
      <c r="D55448" s="56">
        <v>7</v>
      </c>
      <c r="E55448" s="38">
        <v>44496.291666666664</v>
      </c>
      <c r="F55448" s="40" t="s">
        <v>240</v>
      </c>
      <c r="G55448" s="48">
        <v>27908</v>
      </c>
      <c r="H55448" s="48">
        <v>28575</v>
      </c>
      <c r="I55448" s="48">
        <v>20883</v>
      </c>
      <c r="J55448" s="48">
        <v>-7644</v>
      </c>
      <c r="K55448" s="48">
        <v>20884</v>
      </c>
      <c r="L55448" s="48">
        <v>566</v>
      </c>
      <c r="M55448" s="48">
        <v>15276</v>
      </c>
      <c r="N55448" s="48">
        <v>461</v>
      </c>
      <c r="O55448" s="48">
        <v>82</v>
      </c>
      <c r="P55448" s="48">
        <v>2318</v>
      </c>
      <c r="Q55448" s="48">
        <v>40</v>
      </c>
      <c r="R55448" s="48">
        <v>1077</v>
      </c>
      <c r="S55448" s="48">
        <v>1064</v>
      </c>
      <c r="U55448" s="48">
        <v>-7645</v>
      </c>
      <c r="AC55448" s="48">
        <v>-2886</v>
      </c>
      <c r="AF55448" s="48">
        <v>-4728</v>
      </c>
      <c r="AJ55448" s="48">
        <v>-31</v>
      </c>
      <c r="AK55448" s="49">
        <v>-48</v>
      </c>
      <c r="AL55448" s="49">
        <v>1</v>
      </c>
      <c r="AM55448" s="49">
        <v>-1</v>
      </c>
    </row>
    <row r="55449" spans="1:39">
      <c r="A55449" s="37" t="s">
        <v>47</v>
      </c>
      <c r="B55449" s="38">
        <v>44496.625</v>
      </c>
      <c r="C55449" s="39">
        <v>44496</v>
      </c>
      <c r="D55449" s="56">
        <v>8</v>
      </c>
      <c r="E55449" s="38">
        <v>44496.333333333336</v>
      </c>
      <c r="F55449" s="40" t="s">
        <v>240</v>
      </c>
      <c r="G55449" s="48">
        <v>29444</v>
      </c>
      <c r="H55449" s="48">
        <v>30270</v>
      </c>
      <c r="I55449" s="48">
        <v>22806</v>
      </c>
      <c r="J55449" s="48">
        <v>-8083</v>
      </c>
      <c r="K55449" s="48">
        <v>22807</v>
      </c>
      <c r="L55449" s="48">
        <v>564</v>
      </c>
      <c r="M55449" s="48">
        <v>14160</v>
      </c>
      <c r="N55449" s="48">
        <v>484</v>
      </c>
      <c r="O55449" s="48">
        <v>82</v>
      </c>
      <c r="P55449" s="48">
        <v>1535</v>
      </c>
      <c r="Q55449" s="48">
        <v>4138</v>
      </c>
      <c r="R55449" s="48">
        <v>953</v>
      </c>
      <c r="S55449" s="48">
        <v>891</v>
      </c>
      <c r="U55449" s="48">
        <v>-8028</v>
      </c>
      <c r="AC55449" s="48">
        <v>-2902</v>
      </c>
      <c r="AF55449" s="48">
        <v>-5161</v>
      </c>
      <c r="AJ55449" s="48">
        <v>35</v>
      </c>
      <c r="AK55449" s="49">
        <v>619</v>
      </c>
      <c r="AL55449" s="49">
        <v>-55</v>
      </c>
      <c r="AM55449" s="49">
        <v>-1</v>
      </c>
    </row>
    <row r="55450" spans="1:39">
      <c r="A55450" s="37" t="s">
        <v>47</v>
      </c>
      <c r="B55450" s="38">
        <v>44496.666666666664</v>
      </c>
      <c r="C55450" s="39">
        <v>44496</v>
      </c>
      <c r="D55450" s="56">
        <v>9</v>
      </c>
      <c r="E55450" s="38">
        <v>44496.375</v>
      </c>
      <c r="F55450" s="40" t="s">
        <v>240</v>
      </c>
      <c r="G55450" s="48">
        <v>29227</v>
      </c>
      <c r="H55450" s="48">
        <v>29931</v>
      </c>
      <c r="I55450" s="48">
        <v>24090</v>
      </c>
      <c r="J55450" s="48">
        <v>-6600</v>
      </c>
      <c r="K55450" s="48">
        <v>24596</v>
      </c>
      <c r="L55450" s="48">
        <v>565</v>
      </c>
      <c r="M55450" s="48">
        <v>10708</v>
      </c>
      <c r="N55450" s="48">
        <v>565</v>
      </c>
      <c r="O55450" s="48">
        <v>83</v>
      </c>
      <c r="P55450" s="48">
        <v>1017</v>
      </c>
      <c r="Q55450" s="48">
        <v>10145</v>
      </c>
      <c r="R55450" s="48">
        <v>674</v>
      </c>
      <c r="S55450" s="48">
        <v>839</v>
      </c>
      <c r="U55450" s="48">
        <v>-6343</v>
      </c>
      <c r="AC55450" s="48">
        <v>-1749</v>
      </c>
      <c r="AF55450" s="48">
        <v>-4627</v>
      </c>
      <c r="AJ55450" s="48">
        <v>33</v>
      </c>
      <c r="AK55450" s="49">
        <v>759</v>
      </c>
      <c r="AL55450" s="49">
        <v>-257</v>
      </c>
      <c r="AM55450" s="49">
        <v>-506</v>
      </c>
    </row>
    <row r="55451" spans="1:39">
      <c r="A55451" s="37" t="s">
        <v>47</v>
      </c>
      <c r="B55451" s="38">
        <v>44496.708333333336</v>
      </c>
      <c r="C55451" s="39">
        <v>44496</v>
      </c>
      <c r="D55451" s="56">
        <v>10</v>
      </c>
      <c r="E55451" s="38">
        <v>44496.416666666664</v>
      </c>
      <c r="F55451" s="40" t="s">
        <v>240</v>
      </c>
      <c r="G55451" s="48">
        <v>28495</v>
      </c>
      <c r="H55451" s="48">
        <v>29440</v>
      </c>
      <c r="I55451" s="48">
        <v>23636</v>
      </c>
      <c r="J55451" s="48">
        <v>-5815</v>
      </c>
      <c r="K55451" s="48">
        <v>24239</v>
      </c>
      <c r="L55451" s="48">
        <v>566</v>
      </c>
      <c r="M55451" s="48">
        <v>9382</v>
      </c>
      <c r="N55451" s="48">
        <v>701</v>
      </c>
      <c r="O55451" s="48">
        <v>83</v>
      </c>
      <c r="P55451" s="48">
        <v>625</v>
      </c>
      <c r="Q55451" s="48">
        <v>11814</v>
      </c>
      <c r="R55451" s="48">
        <v>471</v>
      </c>
      <c r="S55451" s="48">
        <v>597</v>
      </c>
      <c r="U55451" s="48">
        <v>-5507</v>
      </c>
      <c r="AC55451" s="48">
        <v>-1447</v>
      </c>
      <c r="AF55451" s="48">
        <v>-4090</v>
      </c>
      <c r="AJ55451" s="48">
        <v>30</v>
      </c>
      <c r="AK55451" s="49">
        <v>11</v>
      </c>
      <c r="AL55451" s="49">
        <v>-308</v>
      </c>
      <c r="AM55451" s="49">
        <v>-603</v>
      </c>
    </row>
    <row r="55452" spans="1:39">
      <c r="A55452" s="37" t="s">
        <v>47</v>
      </c>
      <c r="B55452" s="38">
        <v>44496.75</v>
      </c>
      <c r="C55452" s="39">
        <v>44496</v>
      </c>
      <c r="D55452" s="56">
        <v>11</v>
      </c>
      <c r="E55452" s="38">
        <v>44496.458333333336</v>
      </c>
      <c r="F55452" s="40" t="s">
        <v>240</v>
      </c>
      <c r="G55452" s="48">
        <v>27925</v>
      </c>
      <c r="H55452" s="48">
        <v>29160</v>
      </c>
      <c r="I55452" s="48">
        <v>23594</v>
      </c>
      <c r="J55452" s="48">
        <v>-5582</v>
      </c>
      <c r="K55452" s="48">
        <v>24349</v>
      </c>
      <c r="L55452" s="48">
        <v>568</v>
      </c>
      <c r="M55452" s="48">
        <v>9467</v>
      </c>
      <c r="N55452" s="48">
        <v>859</v>
      </c>
      <c r="O55452" s="48">
        <v>85</v>
      </c>
      <c r="P55452" s="48">
        <v>298</v>
      </c>
      <c r="Q55452" s="48">
        <v>12164</v>
      </c>
      <c r="R55452" s="48">
        <v>343</v>
      </c>
      <c r="S55452" s="48">
        <v>565</v>
      </c>
      <c r="U55452" s="48">
        <v>-5278</v>
      </c>
      <c r="AC55452" s="48">
        <v>-1395</v>
      </c>
      <c r="AF55452" s="48">
        <v>-3969</v>
      </c>
      <c r="AJ55452" s="48">
        <v>86</v>
      </c>
      <c r="AK55452" s="49">
        <v>16</v>
      </c>
      <c r="AL55452" s="49">
        <v>-304</v>
      </c>
      <c r="AM55452" s="49">
        <v>-755</v>
      </c>
    </row>
    <row r="55453" spans="1:39">
      <c r="A55453" s="37" t="s">
        <v>47</v>
      </c>
      <c r="B55453" s="38">
        <v>44496.791666666664</v>
      </c>
      <c r="C55453" s="39">
        <v>44496</v>
      </c>
      <c r="D55453" s="56">
        <v>12</v>
      </c>
      <c r="E55453" s="38">
        <v>44496.5</v>
      </c>
      <c r="F55453" s="40" t="s">
        <v>240</v>
      </c>
      <c r="G55453" s="48">
        <v>27633</v>
      </c>
      <c r="H55453" s="48">
        <v>28950</v>
      </c>
      <c r="I55453" s="48">
        <v>23986</v>
      </c>
      <c r="J55453" s="48">
        <v>-5267</v>
      </c>
      <c r="K55453" s="48">
        <v>24805</v>
      </c>
      <c r="L55453" s="48">
        <v>566</v>
      </c>
      <c r="M55453" s="48">
        <v>9673</v>
      </c>
      <c r="N55453" s="48">
        <v>1031</v>
      </c>
      <c r="O55453" s="48">
        <v>85</v>
      </c>
      <c r="P55453" s="48">
        <v>232</v>
      </c>
      <c r="Q55453" s="48">
        <v>12237</v>
      </c>
      <c r="R55453" s="48">
        <v>398</v>
      </c>
      <c r="S55453" s="48">
        <v>583</v>
      </c>
      <c r="U55453" s="48">
        <v>-4956</v>
      </c>
      <c r="AC55453" s="48">
        <v>-1269</v>
      </c>
      <c r="AF55453" s="48">
        <v>-3808</v>
      </c>
      <c r="AJ55453" s="48">
        <v>121</v>
      </c>
      <c r="AK55453" s="49">
        <v>303</v>
      </c>
      <c r="AL55453" s="49">
        <v>-311</v>
      </c>
      <c r="AM55453" s="49">
        <v>-819</v>
      </c>
    </row>
    <row r="55454" spans="1:39">
      <c r="A55454" s="37" t="s">
        <v>47</v>
      </c>
      <c r="B55454" s="38">
        <v>44496.833333333336</v>
      </c>
      <c r="C55454" s="39">
        <v>44496</v>
      </c>
      <c r="D55454" s="56">
        <v>13</v>
      </c>
      <c r="E55454" s="38">
        <v>44496.541666666664</v>
      </c>
      <c r="F55454" s="40" t="s">
        <v>240</v>
      </c>
      <c r="G55454" s="48">
        <v>27527</v>
      </c>
      <c r="H55454" s="48">
        <v>28839</v>
      </c>
      <c r="I55454" s="48">
        <v>23869</v>
      </c>
      <c r="J55454" s="48">
        <v>-4891</v>
      </c>
      <c r="K55454" s="48">
        <v>24616</v>
      </c>
      <c r="L55454" s="48">
        <v>566</v>
      </c>
      <c r="M55454" s="48">
        <v>9337</v>
      </c>
      <c r="N55454" s="48">
        <v>1100</v>
      </c>
      <c r="O55454" s="48">
        <v>85</v>
      </c>
      <c r="P55454" s="48">
        <v>155</v>
      </c>
      <c r="Q55454" s="48">
        <v>12316</v>
      </c>
      <c r="R55454" s="48">
        <v>463</v>
      </c>
      <c r="S55454" s="48">
        <v>594</v>
      </c>
      <c r="U55454" s="48">
        <v>-4578</v>
      </c>
      <c r="AC55454" s="48">
        <v>-929</v>
      </c>
      <c r="AF55454" s="48">
        <v>-3808</v>
      </c>
      <c r="AJ55454" s="48">
        <v>159</v>
      </c>
      <c r="AK55454" s="49">
        <v>-79</v>
      </c>
      <c r="AL55454" s="49">
        <v>-313</v>
      </c>
      <c r="AM55454" s="49">
        <v>-747</v>
      </c>
    </row>
    <row r="55455" spans="1:39">
      <c r="A55455" s="37" t="s">
        <v>47</v>
      </c>
      <c r="B55455" s="38">
        <v>44496.875</v>
      </c>
      <c r="C55455" s="39">
        <v>44496</v>
      </c>
      <c r="D55455" s="56">
        <v>14</v>
      </c>
      <c r="E55455" s="38">
        <v>44496.583333333336</v>
      </c>
      <c r="F55455" s="40" t="s">
        <v>240</v>
      </c>
      <c r="G55455" s="48">
        <v>28022</v>
      </c>
      <c r="H55455" s="48">
        <v>29066</v>
      </c>
      <c r="I55455" s="48">
        <v>24441</v>
      </c>
      <c r="J55455" s="48">
        <v>-5052</v>
      </c>
      <c r="K55455" s="48">
        <v>24966</v>
      </c>
      <c r="L55455" s="48">
        <v>566</v>
      </c>
      <c r="M55455" s="48">
        <v>9849</v>
      </c>
      <c r="N55455" s="48">
        <v>1107</v>
      </c>
      <c r="O55455" s="48">
        <v>85</v>
      </c>
      <c r="P55455" s="48">
        <v>170</v>
      </c>
      <c r="Q55455" s="48">
        <v>12139</v>
      </c>
      <c r="R55455" s="48">
        <v>444</v>
      </c>
      <c r="S55455" s="48">
        <v>606</v>
      </c>
      <c r="U55455" s="48">
        <v>-4737</v>
      </c>
      <c r="AC55455" s="48">
        <v>-1191</v>
      </c>
      <c r="AF55455" s="48">
        <v>-3708</v>
      </c>
      <c r="AJ55455" s="48">
        <v>162</v>
      </c>
      <c r="AK55455" s="49">
        <v>427</v>
      </c>
      <c r="AL55455" s="49">
        <v>-315</v>
      </c>
      <c r="AM55455" s="49">
        <v>-525</v>
      </c>
    </row>
    <row r="55456" spans="1:39">
      <c r="A55456" s="37" t="s">
        <v>47</v>
      </c>
      <c r="B55456" s="38">
        <v>44496.916666666664</v>
      </c>
      <c r="C55456" s="39">
        <v>44496</v>
      </c>
      <c r="D55456" s="56">
        <v>15</v>
      </c>
      <c r="E55456" s="38">
        <v>44496.625</v>
      </c>
      <c r="F55456" s="40" t="s">
        <v>240</v>
      </c>
      <c r="G55456" s="48">
        <v>28856</v>
      </c>
      <c r="H55456" s="48">
        <v>29461</v>
      </c>
      <c r="I55456" s="48">
        <v>25136</v>
      </c>
      <c r="J55456" s="48">
        <v>-4863</v>
      </c>
      <c r="K55456" s="48">
        <v>25372</v>
      </c>
      <c r="L55456" s="48">
        <v>565</v>
      </c>
      <c r="M55456" s="48">
        <v>10395</v>
      </c>
      <c r="N55456" s="48">
        <v>1131</v>
      </c>
      <c r="O55456" s="48">
        <v>85</v>
      </c>
      <c r="P55456" s="48">
        <v>382</v>
      </c>
      <c r="Q55456" s="48">
        <v>11733</v>
      </c>
      <c r="R55456" s="48">
        <v>462</v>
      </c>
      <c r="S55456" s="48">
        <v>619</v>
      </c>
      <c r="U55456" s="48">
        <v>-4539</v>
      </c>
      <c r="AC55456" s="48">
        <v>-1119</v>
      </c>
      <c r="AF55456" s="48">
        <v>-3638</v>
      </c>
      <c r="AJ55456" s="48">
        <v>218</v>
      </c>
      <c r="AK55456" s="49">
        <v>538</v>
      </c>
      <c r="AL55456" s="49">
        <v>-324</v>
      </c>
      <c r="AM55456" s="49">
        <v>-236</v>
      </c>
    </row>
    <row r="55457" spans="1:39">
      <c r="A55457" s="37" t="s">
        <v>47</v>
      </c>
      <c r="B55457" s="38">
        <v>44496.958333333336</v>
      </c>
      <c r="C55457" s="39">
        <v>44496</v>
      </c>
      <c r="D55457" s="56">
        <v>16</v>
      </c>
      <c r="E55457" s="38">
        <v>44496.666666666664</v>
      </c>
      <c r="F55457" s="40" t="s">
        <v>240</v>
      </c>
      <c r="G55457" s="48">
        <v>29836</v>
      </c>
      <c r="H55457" s="48">
        <v>30103</v>
      </c>
      <c r="I55457" s="48">
        <v>25873</v>
      </c>
      <c r="J55457" s="48">
        <v>-4571</v>
      </c>
      <c r="K55457" s="48">
        <v>26018</v>
      </c>
      <c r="L55457" s="48">
        <v>565</v>
      </c>
      <c r="M55457" s="48">
        <v>11779</v>
      </c>
      <c r="N55457" s="48">
        <v>1133</v>
      </c>
      <c r="O55457" s="48">
        <v>84</v>
      </c>
      <c r="P55457" s="48">
        <v>766</v>
      </c>
      <c r="Q55457" s="48">
        <v>10544</v>
      </c>
      <c r="R55457" s="48">
        <v>521</v>
      </c>
      <c r="S55457" s="48">
        <v>626</v>
      </c>
      <c r="U55457" s="48">
        <v>-4255</v>
      </c>
      <c r="AC55457" s="48">
        <v>-1020</v>
      </c>
      <c r="AF55457" s="48">
        <v>-3441</v>
      </c>
      <c r="AJ55457" s="48">
        <v>206</v>
      </c>
      <c r="AK55457" s="49">
        <v>341</v>
      </c>
      <c r="AL55457" s="49">
        <v>-316</v>
      </c>
      <c r="AM55457" s="49">
        <v>-145</v>
      </c>
    </row>
    <row r="55458" spans="1:39">
      <c r="A55458" s="37" t="s">
        <v>47</v>
      </c>
      <c r="B55458" s="38">
        <v>44497</v>
      </c>
      <c r="C55458" s="39">
        <v>44496</v>
      </c>
      <c r="D55458" s="56">
        <v>17</v>
      </c>
      <c r="E55458" s="38">
        <v>44496.708333333336</v>
      </c>
      <c r="F55458" s="40" t="s">
        <v>240</v>
      </c>
      <c r="G55458" s="48">
        <v>30930</v>
      </c>
      <c r="H55458" s="48">
        <v>31226</v>
      </c>
      <c r="I55458" s="48">
        <v>23851</v>
      </c>
      <c r="J55458" s="48">
        <v>-5781</v>
      </c>
      <c r="K55458" s="48">
        <v>23851</v>
      </c>
      <c r="L55458" s="48">
        <v>565</v>
      </c>
      <c r="M55458" s="48">
        <v>13875</v>
      </c>
      <c r="N55458" s="48">
        <v>1135</v>
      </c>
      <c r="O55458" s="48">
        <v>84</v>
      </c>
      <c r="P55458" s="48">
        <v>1955</v>
      </c>
      <c r="Q55458" s="48">
        <v>4390</v>
      </c>
      <c r="R55458" s="48">
        <v>412</v>
      </c>
      <c r="S55458" s="48">
        <v>1435</v>
      </c>
      <c r="U55458" s="48">
        <v>-5569</v>
      </c>
      <c r="AC55458" s="48">
        <v>-1718</v>
      </c>
      <c r="AF55458" s="48">
        <v>-3966</v>
      </c>
      <c r="AJ55458" s="48">
        <v>115</v>
      </c>
      <c r="AK55458" s="49">
        <v>-1594</v>
      </c>
      <c r="AL55458" s="49">
        <v>-212</v>
      </c>
      <c r="AM55458" s="49">
        <v>0</v>
      </c>
    </row>
    <row r="55459" spans="1:39">
      <c r="A55459" s="37" t="s">
        <v>47</v>
      </c>
      <c r="B55459" s="38">
        <v>44497.041666666664</v>
      </c>
      <c r="C55459" s="39">
        <v>44496</v>
      </c>
      <c r="D55459" s="56">
        <v>18</v>
      </c>
      <c r="E55459" s="38">
        <v>44496.75</v>
      </c>
      <c r="F55459" s="40" t="s">
        <v>240</v>
      </c>
      <c r="G55459" s="48">
        <v>32213</v>
      </c>
      <c r="H55459" s="48">
        <v>32721</v>
      </c>
      <c r="I55459" s="48">
        <v>24164</v>
      </c>
      <c r="J55459" s="48">
        <v>-7611</v>
      </c>
      <c r="K55459" s="48">
        <v>24167</v>
      </c>
      <c r="L55459" s="48">
        <v>565</v>
      </c>
      <c r="M55459" s="48">
        <v>17249</v>
      </c>
      <c r="N55459" s="48">
        <v>1132</v>
      </c>
      <c r="O55459" s="48">
        <v>85</v>
      </c>
      <c r="P55459" s="48">
        <v>2875</v>
      </c>
      <c r="Q55459" s="48">
        <v>225</v>
      </c>
      <c r="R55459" s="48">
        <v>412</v>
      </c>
      <c r="S55459" s="48">
        <v>1624</v>
      </c>
      <c r="U55459" s="48">
        <v>-7572</v>
      </c>
      <c r="AC55459" s="48">
        <v>-2746</v>
      </c>
      <c r="AF55459" s="48">
        <v>-4839</v>
      </c>
      <c r="AJ55459" s="48">
        <v>13</v>
      </c>
      <c r="AK55459" s="49">
        <v>-946</v>
      </c>
      <c r="AL55459" s="49">
        <v>-39</v>
      </c>
      <c r="AM55459" s="49">
        <v>-3</v>
      </c>
    </row>
    <row r="55460" spans="1:39">
      <c r="A55460" s="37" t="s">
        <v>47</v>
      </c>
      <c r="B55460" s="38">
        <v>44497.083333333336</v>
      </c>
      <c r="C55460" s="39">
        <v>44496</v>
      </c>
      <c r="D55460" s="56">
        <v>19</v>
      </c>
      <c r="E55460" s="38">
        <v>44496.791666666664</v>
      </c>
      <c r="F55460" s="40" t="s">
        <v>240</v>
      </c>
      <c r="G55460" s="48">
        <v>33460</v>
      </c>
      <c r="H55460" s="48">
        <v>34124</v>
      </c>
      <c r="I55460" s="48">
        <v>25079</v>
      </c>
      <c r="J55460" s="48">
        <v>-8469</v>
      </c>
      <c r="K55460" s="48">
        <v>25080</v>
      </c>
      <c r="L55460" s="48">
        <v>564</v>
      </c>
      <c r="M55460" s="48">
        <v>17863</v>
      </c>
      <c r="N55460" s="48">
        <v>1135</v>
      </c>
      <c r="O55460" s="48">
        <v>84</v>
      </c>
      <c r="P55460" s="48">
        <v>3232</v>
      </c>
      <c r="Q55460" s="48">
        <v>42</v>
      </c>
      <c r="R55460" s="48">
        <v>489</v>
      </c>
      <c r="S55460" s="48">
        <v>1671</v>
      </c>
      <c r="U55460" s="48">
        <v>-8465</v>
      </c>
      <c r="AC55460" s="48">
        <v>-2962</v>
      </c>
      <c r="AF55460" s="48">
        <v>-5535</v>
      </c>
      <c r="AJ55460" s="48">
        <v>32</v>
      </c>
      <c r="AK55460" s="49">
        <v>-576</v>
      </c>
      <c r="AL55460" s="49">
        <v>-4</v>
      </c>
      <c r="AM55460" s="49">
        <v>-1</v>
      </c>
    </row>
    <row r="55461" spans="1:39">
      <c r="A55461" s="37" t="s">
        <v>47</v>
      </c>
      <c r="B55461" s="38">
        <v>44497.125</v>
      </c>
      <c r="C55461" s="39">
        <v>44496</v>
      </c>
      <c r="D55461" s="56">
        <v>20</v>
      </c>
      <c r="E55461" s="38">
        <v>44496.833333333336</v>
      </c>
      <c r="F55461" s="40" t="s">
        <v>240</v>
      </c>
      <c r="G55461" s="48">
        <v>33298</v>
      </c>
      <c r="H55461" s="48">
        <v>33929</v>
      </c>
      <c r="I55461" s="48">
        <v>24201</v>
      </c>
      <c r="J55461" s="48">
        <v>-8478</v>
      </c>
      <c r="K55461" s="48">
        <v>24202</v>
      </c>
      <c r="L55461" s="48">
        <v>564</v>
      </c>
      <c r="M55461" s="48">
        <v>17324</v>
      </c>
      <c r="N55461" s="48">
        <v>1129</v>
      </c>
      <c r="O55461" s="48">
        <v>85</v>
      </c>
      <c r="P55461" s="48">
        <v>2859</v>
      </c>
      <c r="Q55461" s="48">
        <v>43</v>
      </c>
      <c r="R55461" s="48">
        <v>493</v>
      </c>
      <c r="S55461" s="48">
        <v>1705</v>
      </c>
      <c r="U55461" s="48">
        <v>-8482</v>
      </c>
      <c r="AC55461" s="48">
        <v>-2896</v>
      </c>
      <c r="AF55461" s="48">
        <v>-5674</v>
      </c>
      <c r="AJ55461" s="48">
        <v>88</v>
      </c>
      <c r="AK55461" s="49">
        <v>-1250</v>
      </c>
      <c r="AL55461" s="49">
        <v>4</v>
      </c>
      <c r="AM55461" s="49">
        <v>-1</v>
      </c>
    </row>
    <row r="55462" spans="1:39">
      <c r="A55462" s="37" t="s">
        <v>47</v>
      </c>
      <c r="B55462" s="38">
        <v>44497.166666666664</v>
      </c>
      <c r="C55462" s="39">
        <v>44496</v>
      </c>
      <c r="D55462" s="56">
        <v>21</v>
      </c>
      <c r="E55462" s="38">
        <v>44496.875</v>
      </c>
      <c r="F55462" s="40" t="s">
        <v>240</v>
      </c>
      <c r="G55462" s="48">
        <v>32048</v>
      </c>
      <c r="H55462" s="48">
        <v>32862</v>
      </c>
      <c r="I55462" s="48">
        <v>22903</v>
      </c>
      <c r="J55462" s="48">
        <v>-8572</v>
      </c>
      <c r="K55462" s="48">
        <v>22904</v>
      </c>
      <c r="L55462" s="48">
        <v>563</v>
      </c>
      <c r="M55462" s="48">
        <v>16865</v>
      </c>
      <c r="N55462" s="48">
        <v>1131</v>
      </c>
      <c r="O55462" s="48">
        <v>85</v>
      </c>
      <c r="P55462" s="48">
        <v>2414</v>
      </c>
      <c r="Q55462" s="48">
        <v>44</v>
      </c>
      <c r="R55462" s="48">
        <v>534</v>
      </c>
      <c r="S55462" s="48">
        <v>1268</v>
      </c>
      <c r="U55462" s="48">
        <v>-8566</v>
      </c>
      <c r="AC55462" s="48">
        <v>-2868</v>
      </c>
      <c r="AF55462" s="48">
        <v>-5712</v>
      </c>
      <c r="AJ55462" s="48">
        <v>14</v>
      </c>
      <c r="AK55462" s="49">
        <v>-1387</v>
      </c>
      <c r="AL55462" s="49">
        <v>-6</v>
      </c>
      <c r="AM55462" s="49">
        <v>-1</v>
      </c>
    </row>
    <row r="55463" spans="1:39">
      <c r="A55463" s="37" t="s">
        <v>47</v>
      </c>
      <c r="B55463" s="38">
        <v>44497.208333333336</v>
      </c>
      <c r="C55463" s="39">
        <v>44496</v>
      </c>
      <c r="D55463" s="56">
        <v>22</v>
      </c>
      <c r="E55463" s="38">
        <v>44496.916666666664</v>
      </c>
      <c r="F55463" s="40" t="s">
        <v>240</v>
      </c>
      <c r="G55463" s="48">
        <v>30649</v>
      </c>
      <c r="H55463" s="48">
        <v>31494</v>
      </c>
      <c r="I55463" s="48">
        <v>21599</v>
      </c>
      <c r="J55463" s="48">
        <v>-8656</v>
      </c>
      <c r="K55463" s="48">
        <v>21681</v>
      </c>
      <c r="L55463" s="48">
        <v>564</v>
      </c>
      <c r="M55463" s="48">
        <v>16269</v>
      </c>
      <c r="N55463" s="48">
        <v>1133</v>
      </c>
      <c r="O55463" s="48">
        <v>85</v>
      </c>
      <c r="P55463" s="48">
        <v>2207</v>
      </c>
      <c r="Q55463" s="48">
        <v>44</v>
      </c>
      <c r="R55463" s="48">
        <v>564</v>
      </c>
      <c r="S55463" s="48">
        <v>815</v>
      </c>
      <c r="U55463" s="48">
        <v>-8652</v>
      </c>
      <c r="AC55463" s="48">
        <v>-2946</v>
      </c>
      <c r="AF55463" s="48">
        <v>-5716</v>
      </c>
      <c r="AJ55463" s="48">
        <v>10</v>
      </c>
      <c r="AK55463" s="49">
        <v>-1239</v>
      </c>
      <c r="AL55463" s="49">
        <v>-4</v>
      </c>
      <c r="AM55463" s="49">
        <v>-82</v>
      </c>
    </row>
    <row r="55464" spans="1:39">
      <c r="A55464" s="37" t="s">
        <v>47</v>
      </c>
      <c r="B55464" s="38">
        <v>44497.25</v>
      </c>
      <c r="C55464" s="39">
        <v>44496</v>
      </c>
      <c r="D55464" s="56">
        <v>23</v>
      </c>
      <c r="E55464" s="38">
        <v>44496.958333333336</v>
      </c>
      <c r="F55464" s="40" t="s">
        <v>240</v>
      </c>
      <c r="G55464" s="48">
        <v>28645</v>
      </c>
      <c r="H55464" s="48">
        <v>29372</v>
      </c>
      <c r="I55464" s="48">
        <v>20301</v>
      </c>
      <c r="J55464" s="48">
        <v>-7696</v>
      </c>
      <c r="K55464" s="48">
        <v>20337</v>
      </c>
      <c r="L55464" s="48">
        <v>564</v>
      </c>
      <c r="M55464" s="48">
        <v>15664</v>
      </c>
      <c r="N55464" s="48">
        <v>1135</v>
      </c>
      <c r="O55464" s="48">
        <v>84</v>
      </c>
      <c r="P55464" s="48">
        <v>1638</v>
      </c>
      <c r="Q55464" s="48">
        <v>0</v>
      </c>
      <c r="R55464" s="48">
        <v>529</v>
      </c>
      <c r="S55464" s="48">
        <v>723</v>
      </c>
      <c r="U55464" s="48">
        <v>-7695</v>
      </c>
      <c r="AC55464" s="48">
        <v>-2433</v>
      </c>
      <c r="AF55464" s="48">
        <v>-5267</v>
      </c>
      <c r="AJ55464" s="48">
        <v>5</v>
      </c>
      <c r="AK55464" s="49">
        <v>-1375</v>
      </c>
      <c r="AL55464" s="49">
        <v>-1</v>
      </c>
      <c r="AM55464" s="49">
        <v>-36</v>
      </c>
    </row>
    <row r="55465" spans="1:39">
      <c r="A55465" s="37" t="s">
        <v>47</v>
      </c>
      <c r="B55465" s="38">
        <v>44497.291666666664</v>
      </c>
      <c r="C55465" s="39">
        <v>44496</v>
      </c>
      <c r="D55465" s="56">
        <v>24</v>
      </c>
      <c r="E55465" s="38">
        <v>44497</v>
      </c>
      <c r="F55465" s="40" t="s">
        <v>240</v>
      </c>
      <c r="G55465" s="48">
        <v>26826</v>
      </c>
      <c r="H55465" s="48">
        <v>27470</v>
      </c>
      <c r="I55465" s="48">
        <v>19516</v>
      </c>
      <c r="J55465" s="48">
        <v>-7124</v>
      </c>
      <c r="K55465" s="48">
        <v>19594</v>
      </c>
      <c r="L55465" s="48">
        <v>564</v>
      </c>
      <c r="M55465" s="48">
        <v>14877</v>
      </c>
      <c r="N55465" s="48">
        <v>1137</v>
      </c>
      <c r="O55465" s="48">
        <v>84</v>
      </c>
      <c r="P55465" s="48">
        <v>1584</v>
      </c>
      <c r="Q55465" s="48">
        <v>0</v>
      </c>
      <c r="R55465" s="48">
        <v>635</v>
      </c>
      <c r="S55465" s="48">
        <v>713</v>
      </c>
      <c r="U55465" s="48">
        <v>-7117</v>
      </c>
      <c r="AC55465" s="48">
        <v>-2177</v>
      </c>
      <c r="AF55465" s="48">
        <v>-4939</v>
      </c>
      <c r="AJ55465" s="48">
        <v>-1</v>
      </c>
      <c r="AK55465" s="49">
        <v>-830</v>
      </c>
      <c r="AL55465" s="49">
        <v>-7</v>
      </c>
      <c r="AM55465" s="49">
        <v>-78</v>
      </c>
    </row>
    <row r="55466" spans="1:39">
      <c r="A55466" s="37" t="s">
        <v>47</v>
      </c>
      <c r="B55466" s="38">
        <v>44497.333333333336</v>
      </c>
      <c r="C55466" s="39">
        <v>44497</v>
      </c>
      <c r="D55466" s="56">
        <v>1</v>
      </c>
      <c r="E55466" s="38">
        <v>44497.041666666664</v>
      </c>
      <c r="F55466" s="40" t="s">
        <v>240</v>
      </c>
      <c r="G55466" s="48">
        <v>25714</v>
      </c>
      <c r="H55466" s="48">
        <v>26191</v>
      </c>
      <c r="I55466" s="48">
        <v>18345</v>
      </c>
      <c r="J55466" s="48">
        <v>-6663</v>
      </c>
      <c r="K55466" s="48">
        <v>18433</v>
      </c>
      <c r="L55466" s="48">
        <v>563</v>
      </c>
      <c r="M55466" s="48">
        <v>14126</v>
      </c>
      <c r="N55466" s="48">
        <v>1138</v>
      </c>
      <c r="O55466" s="48">
        <v>85</v>
      </c>
      <c r="P55466" s="48">
        <v>1031</v>
      </c>
      <c r="Q55466" s="48">
        <v>0</v>
      </c>
      <c r="R55466" s="48">
        <v>779</v>
      </c>
      <c r="S55466" s="48">
        <v>711</v>
      </c>
      <c r="U55466" s="48">
        <v>-6659</v>
      </c>
      <c r="AC55466" s="48">
        <v>-1896</v>
      </c>
      <c r="AF55466" s="48">
        <v>-4676</v>
      </c>
      <c r="AJ55466" s="48">
        <v>-87</v>
      </c>
      <c r="AK55466" s="49">
        <v>-1183</v>
      </c>
      <c r="AL55466" s="49">
        <v>-4</v>
      </c>
      <c r="AM55466" s="49">
        <v>-88</v>
      </c>
    </row>
    <row r="55467" spans="1:39">
      <c r="A55467" s="37" t="s">
        <v>47</v>
      </c>
      <c r="B55467" s="38">
        <v>44497.375</v>
      </c>
      <c r="C55467" s="39">
        <v>44497</v>
      </c>
      <c r="D55467" s="56">
        <v>2</v>
      </c>
      <c r="E55467" s="38">
        <v>44497.083333333336</v>
      </c>
      <c r="F55467" s="40" t="s">
        <v>240</v>
      </c>
      <c r="G55467" s="48">
        <v>24816</v>
      </c>
      <c r="H55467" s="48">
        <v>25288</v>
      </c>
      <c r="I55467" s="48">
        <v>17766</v>
      </c>
      <c r="J55467" s="48">
        <v>-6276</v>
      </c>
      <c r="K55467" s="48">
        <v>17848</v>
      </c>
      <c r="L55467" s="48">
        <v>564</v>
      </c>
      <c r="M55467" s="48">
        <v>13567</v>
      </c>
      <c r="N55467" s="48">
        <v>1135</v>
      </c>
      <c r="O55467" s="48">
        <v>85</v>
      </c>
      <c r="P55467" s="48">
        <v>1018</v>
      </c>
      <c r="Q55467" s="48">
        <v>0</v>
      </c>
      <c r="R55467" s="48">
        <v>776</v>
      </c>
      <c r="S55467" s="48">
        <v>703</v>
      </c>
      <c r="U55467" s="48">
        <v>-6276</v>
      </c>
      <c r="AC55467" s="48">
        <v>-1693</v>
      </c>
      <c r="AF55467" s="48">
        <v>-4524</v>
      </c>
      <c r="AJ55467" s="48">
        <v>-59</v>
      </c>
      <c r="AK55467" s="49">
        <v>-1246</v>
      </c>
      <c r="AL55467" s="49">
        <v>0</v>
      </c>
      <c r="AM55467" s="49">
        <v>-82</v>
      </c>
    </row>
    <row r="55468" spans="1:39">
      <c r="A55468" s="37" t="s">
        <v>47</v>
      </c>
      <c r="B55468" s="38">
        <v>44497.416666666664</v>
      </c>
      <c r="C55468" s="39">
        <v>44497</v>
      </c>
      <c r="D55468" s="56">
        <v>3</v>
      </c>
      <c r="E55468" s="38">
        <v>44497.125</v>
      </c>
      <c r="F55468" s="40" t="s">
        <v>240</v>
      </c>
      <c r="G55468" s="48">
        <v>24140</v>
      </c>
      <c r="H55468" s="48">
        <v>24613</v>
      </c>
      <c r="I55468" s="48">
        <v>17681</v>
      </c>
      <c r="J55468" s="48">
        <v>-6017</v>
      </c>
      <c r="K55468" s="48">
        <v>17897</v>
      </c>
      <c r="L55468" s="48">
        <v>565</v>
      </c>
      <c r="M55468" s="48">
        <v>13632</v>
      </c>
      <c r="N55468" s="48">
        <v>1134</v>
      </c>
      <c r="O55468" s="48">
        <v>85</v>
      </c>
      <c r="P55468" s="48">
        <v>954</v>
      </c>
      <c r="Q55468" s="48">
        <v>0</v>
      </c>
      <c r="R55468" s="48">
        <v>825</v>
      </c>
      <c r="S55468" s="48">
        <v>702</v>
      </c>
      <c r="U55468" s="48">
        <v>-6008</v>
      </c>
      <c r="AC55468" s="48">
        <v>-1550</v>
      </c>
      <c r="AF55468" s="48">
        <v>-4370</v>
      </c>
      <c r="AJ55468" s="48">
        <v>-88</v>
      </c>
      <c r="AK55468" s="49">
        <v>-915</v>
      </c>
      <c r="AL55468" s="49">
        <v>-9</v>
      </c>
      <c r="AM55468" s="49">
        <v>-216</v>
      </c>
    </row>
    <row r="55469" spans="1:39">
      <c r="A55469" s="37" t="s">
        <v>47</v>
      </c>
      <c r="B55469" s="38">
        <v>44497.458333333336</v>
      </c>
      <c r="C55469" s="39">
        <v>44497</v>
      </c>
      <c r="D55469" s="56">
        <v>4</v>
      </c>
      <c r="E55469" s="38">
        <v>44497.166666666664</v>
      </c>
      <c r="F55469" s="40" t="s">
        <v>240</v>
      </c>
      <c r="G55469" s="48">
        <v>23933</v>
      </c>
      <c r="H55469" s="48">
        <v>24460</v>
      </c>
      <c r="I55469" s="48">
        <v>17504</v>
      </c>
      <c r="J55469" s="48">
        <v>-6078</v>
      </c>
      <c r="K55469" s="48">
        <v>17541</v>
      </c>
      <c r="L55469" s="48">
        <v>565</v>
      </c>
      <c r="M55469" s="48">
        <v>13054</v>
      </c>
      <c r="N55469" s="48">
        <v>1134</v>
      </c>
      <c r="O55469" s="48">
        <v>84</v>
      </c>
      <c r="P55469" s="48">
        <v>1032</v>
      </c>
      <c r="Q55469" s="48">
        <v>0</v>
      </c>
      <c r="R55469" s="48">
        <v>928</v>
      </c>
      <c r="S55469" s="48">
        <v>744</v>
      </c>
      <c r="U55469" s="48">
        <v>-6075</v>
      </c>
      <c r="AC55469" s="48">
        <v>-1540</v>
      </c>
      <c r="AF55469" s="48">
        <v>-4436</v>
      </c>
      <c r="AJ55469" s="48">
        <v>-99</v>
      </c>
      <c r="AK55469" s="49">
        <v>-878</v>
      </c>
      <c r="AL55469" s="49">
        <v>-3</v>
      </c>
      <c r="AM55469" s="49">
        <v>-37</v>
      </c>
    </row>
    <row r="55470" spans="1:39">
      <c r="A55470" s="37" t="s">
        <v>47</v>
      </c>
      <c r="B55470" s="38">
        <v>44497.5</v>
      </c>
      <c r="C55470" s="39">
        <v>44497</v>
      </c>
      <c r="D55470" s="56">
        <v>5</v>
      </c>
      <c r="E55470" s="38">
        <v>44497.208333333336</v>
      </c>
      <c r="F55470" s="40" t="s">
        <v>240</v>
      </c>
      <c r="G55470" s="48">
        <v>24293</v>
      </c>
      <c r="H55470" s="48">
        <v>24771</v>
      </c>
      <c r="I55470" s="48">
        <v>18374</v>
      </c>
      <c r="J55470" s="48">
        <v>-6175</v>
      </c>
      <c r="K55470" s="48">
        <v>18412</v>
      </c>
      <c r="L55470" s="48">
        <v>568</v>
      </c>
      <c r="M55470" s="48">
        <v>13587</v>
      </c>
      <c r="N55470" s="48">
        <v>1136</v>
      </c>
      <c r="O55470" s="48">
        <v>84</v>
      </c>
      <c r="P55470" s="48">
        <v>1258</v>
      </c>
      <c r="Q55470" s="48">
        <v>0</v>
      </c>
      <c r="R55470" s="48">
        <v>939</v>
      </c>
      <c r="S55470" s="48">
        <v>840</v>
      </c>
      <c r="U55470" s="48">
        <v>-6170</v>
      </c>
      <c r="AC55470" s="48">
        <v>-1614</v>
      </c>
      <c r="AF55470" s="48">
        <v>-4467</v>
      </c>
      <c r="AJ55470" s="48">
        <v>-89</v>
      </c>
      <c r="AK55470" s="49">
        <v>-222</v>
      </c>
      <c r="AL55470" s="49">
        <v>-5</v>
      </c>
      <c r="AM55470" s="49">
        <v>-38</v>
      </c>
    </row>
    <row r="55471" spans="1:39">
      <c r="A55471" s="37" t="s">
        <v>47</v>
      </c>
      <c r="B55471" s="38">
        <v>44497.541666666664</v>
      </c>
      <c r="C55471" s="39">
        <v>44497</v>
      </c>
      <c r="D55471" s="56">
        <v>6</v>
      </c>
      <c r="E55471" s="38">
        <v>44497.25</v>
      </c>
      <c r="F55471" s="40" t="s">
        <v>240</v>
      </c>
      <c r="G55471" s="48">
        <v>25574</v>
      </c>
      <c r="H55471" s="48">
        <v>26084</v>
      </c>
      <c r="I55471" s="48">
        <v>20071</v>
      </c>
      <c r="J55471" s="48">
        <v>-6229</v>
      </c>
      <c r="K55471" s="48">
        <v>20109</v>
      </c>
      <c r="L55471" s="48">
        <v>568</v>
      </c>
      <c r="M55471" s="48">
        <v>14788</v>
      </c>
      <c r="N55471" s="48">
        <v>1137</v>
      </c>
      <c r="O55471" s="48">
        <v>85</v>
      </c>
      <c r="P55471" s="48">
        <v>1774</v>
      </c>
      <c r="Q55471" s="48">
        <v>0</v>
      </c>
      <c r="R55471" s="48">
        <v>891</v>
      </c>
      <c r="S55471" s="48">
        <v>866</v>
      </c>
      <c r="U55471" s="48">
        <v>-6223</v>
      </c>
      <c r="AC55471" s="48">
        <v>-2011</v>
      </c>
      <c r="AF55471" s="48">
        <v>-4132</v>
      </c>
      <c r="AJ55471" s="48">
        <v>-80</v>
      </c>
      <c r="AK55471" s="49">
        <v>216</v>
      </c>
      <c r="AL55471" s="49">
        <v>-6</v>
      </c>
      <c r="AM55471" s="49">
        <v>-38</v>
      </c>
    </row>
    <row r="55472" spans="1:39">
      <c r="A55472" s="37" t="s">
        <v>47</v>
      </c>
      <c r="B55472" s="38">
        <v>44497.583333333336</v>
      </c>
      <c r="C55472" s="39">
        <v>44497</v>
      </c>
      <c r="D55472" s="56">
        <v>7</v>
      </c>
      <c r="E55472" s="38">
        <v>44497.291666666664</v>
      </c>
      <c r="F55472" s="40" t="s">
        <v>240</v>
      </c>
      <c r="G55472" s="48">
        <v>27994</v>
      </c>
      <c r="H55472" s="48">
        <v>28599</v>
      </c>
      <c r="I55472" s="48">
        <v>21522</v>
      </c>
      <c r="J55472" s="48">
        <v>-6994</v>
      </c>
      <c r="K55472" s="48">
        <v>21523</v>
      </c>
      <c r="L55472" s="48">
        <v>567</v>
      </c>
      <c r="M55472" s="48">
        <v>15665</v>
      </c>
      <c r="N55472" s="48">
        <v>1137</v>
      </c>
      <c r="O55472" s="48">
        <v>83</v>
      </c>
      <c r="P55472" s="48">
        <v>2110</v>
      </c>
      <c r="Q55472" s="48">
        <v>25</v>
      </c>
      <c r="R55472" s="48">
        <v>905</v>
      </c>
      <c r="S55472" s="48">
        <v>1031</v>
      </c>
      <c r="U55472" s="48">
        <v>-6989</v>
      </c>
      <c r="AC55472" s="48">
        <v>-2446</v>
      </c>
      <c r="AF55472" s="48">
        <v>-4480</v>
      </c>
      <c r="AJ55472" s="48">
        <v>-63</v>
      </c>
      <c r="AK55472" s="49">
        <v>-83</v>
      </c>
      <c r="AL55472" s="49">
        <v>-5</v>
      </c>
      <c r="AM55472" s="49">
        <v>-1</v>
      </c>
    </row>
    <row r="55473" spans="1:39">
      <c r="A55473" s="37" t="s">
        <v>47</v>
      </c>
      <c r="B55473" s="38">
        <v>44497.625</v>
      </c>
      <c r="C55473" s="39">
        <v>44497</v>
      </c>
      <c r="D55473" s="56">
        <v>8</v>
      </c>
      <c r="E55473" s="38">
        <v>44497.333333333336</v>
      </c>
      <c r="F55473" s="40" t="s">
        <v>240</v>
      </c>
      <c r="G55473" s="48">
        <v>29466</v>
      </c>
      <c r="H55473" s="48">
        <v>30239</v>
      </c>
      <c r="I55473" s="48">
        <v>23390</v>
      </c>
      <c r="J55473" s="48">
        <v>-7591</v>
      </c>
      <c r="K55473" s="48">
        <v>23391</v>
      </c>
      <c r="L55473" s="48">
        <v>566</v>
      </c>
      <c r="M55473" s="48">
        <v>14302</v>
      </c>
      <c r="N55473" s="48">
        <v>1138</v>
      </c>
      <c r="O55473" s="48">
        <v>83</v>
      </c>
      <c r="P55473" s="48">
        <v>1788</v>
      </c>
      <c r="Q55473" s="48">
        <v>3911</v>
      </c>
      <c r="R55473" s="48">
        <v>880</v>
      </c>
      <c r="S55473" s="48">
        <v>723</v>
      </c>
      <c r="U55473" s="48">
        <v>-7538</v>
      </c>
      <c r="AC55473" s="48">
        <v>-2703</v>
      </c>
      <c r="AF55473" s="48">
        <v>-4760</v>
      </c>
      <c r="AJ55473" s="48">
        <v>-75</v>
      </c>
      <c r="AK55473" s="49">
        <v>742</v>
      </c>
      <c r="AL55473" s="49">
        <v>-53</v>
      </c>
      <c r="AM55473" s="49">
        <v>-1</v>
      </c>
    </row>
    <row r="55474" spans="1:39">
      <c r="A55474" s="37" t="s">
        <v>47</v>
      </c>
      <c r="B55474" s="38">
        <v>44497.666666666664</v>
      </c>
      <c r="C55474" s="39">
        <v>44497</v>
      </c>
      <c r="D55474" s="56">
        <v>9</v>
      </c>
      <c r="E55474" s="38">
        <v>44497.375</v>
      </c>
      <c r="F55474" s="40" t="s">
        <v>240</v>
      </c>
      <c r="G55474" s="48">
        <v>29414</v>
      </c>
      <c r="H55474" s="48">
        <v>30271</v>
      </c>
      <c r="I55474" s="48">
        <v>24489</v>
      </c>
      <c r="J55474" s="48">
        <v>-6047</v>
      </c>
      <c r="K55474" s="48">
        <v>24961</v>
      </c>
      <c r="L55474" s="48">
        <v>565</v>
      </c>
      <c r="M55474" s="48">
        <v>10587</v>
      </c>
      <c r="N55474" s="48">
        <v>1138</v>
      </c>
      <c r="O55474" s="48">
        <v>84</v>
      </c>
      <c r="P55474" s="48">
        <v>1183</v>
      </c>
      <c r="Q55474" s="48">
        <v>9920</v>
      </c>
      <c r="R55474" s="48">
        <v>772</v>
      </c>
      <c r="S55474" s="48">
        <v>712</v>
      </c>
      <c r="U55474" s="48">
        <v>-5803</v>
      </c>
      <c r="AC55474" s="48">
        <v>-1474</v>
      </c>
      <c r="AF55474" s="48">
        <v>-4355</v>
      </c>
      <c r="AJ55474" s="48">
        <v>26</v>
      </c>
      <c r="AK55474" s="49">
        <v>265</v>
      </c>
      <c r="AL55474" s="49">
        <v>-244</v>
      </c>
      <c r="AM55474" s="49">
        <v>-472</v>
      </c>
    </row>
    <row r="55475" spans="1:39">
      <c r="A55475" s="37" t="s">
        <v>47</v>
      </c>
      <c r="B55475" s="38">
        <v>44497.708333333336</v>
      </c>
      <c r="C55475" s="39">
        <v>44497</v>
      </c>
      <c r="D55475" s="56">
        <v>10</v>
      </c>
      <c r="E55475" s="38">
        <v>44497.416666666664</v>
      </c>
      <c r="F55475" s="40" t="s">
        <v>240</v>
      </c>
      <c r="G55475" s="48">
        <v>28962</v>
      </c>
      <c r="H55475" s="48">
        <v>29700</v>
      </c>
      <c r="I55475" s="48">
        <v>25013</v>
      </c>
      <c r="J55475" s="48">
        <v>-4922</v>
      </c>
      <c r="K55475" s="48">
        <v>25648</v>
      </c>
      <c r="L55475" s="48">
        <v>565</v>
      </c>
      <c r="M55475" s="48">
        <v>9593</v>
      </c>
      <c r="N55475" s="48">
        <v>1139</v>
      </c>
      <c r="O55475" s="48">
        <v>84</v>
      </c>
      <c r="P55475" s="48">
        <v>1151</v>
      </c>
      <c r="Q55475" s="48">
        <v>11688</v>
      </c>
      <c r="R55475" s="48">
        <v>772</v>
      </c>
      <c r="S55475" s="48">
        <v>656</v>
      </c>
      <c r="U55475" s="48">
        <v>-4593</v>
      </c>
      <c r="AC55475" s="48">
        <v>-806</v>
      </c>
      <c r="AF55475" s="48">
        <v>-3812</v>
      </c>
      <c r="AJ55475" s="48">
        <v>25</v>
      </c>
      <c r="AK55475" s="49">
        <v>235</v>
      </c>
      <c r="AL55475" s="49">
        <v>-329</v>
      </c>
      <c r="AM55475" s="49">
        <v>-635</v>
      </c>
    </row>
    <row r="55476" spans="1:39">
      <c r="A55476" s="37" t="s">
        <v>47</v>
      </c>
      <c r="B55476" s="38">
        <v>44497.75</v>
      </c>
      <c r="C55476" s="39">
        <v>44497</v>
      </c>
      <c r="D55476" s="56">
        <v>11</v>
      </c>
      <c r="E55476" s="38">
        <v>44497.458333333336</v>
      </c>
      <c r="F55476" s="40" t="s">
        <v>240</v>
      </c>
      <c r="G55476" s="48">
        <v>28652</v>
      </c>
      <c r="H55476" s="48">
        <v>29655</v>
      </c>
      <c r="I55476" s="48">
        <v>25190</v>
      </c>
      <c r="J55476" s="48">
        <v>-4659</v>
      </c>
      <c r="K55476" s="48">
        <v>25905</v>
      </c>
      <c r="L55476" s="48">
        <v>565</v>
      </c>
      <c r="M55476" s="48">
        <v>9804</v>
      </c>
      <c r="N55476" s="48">
        <v>1138</v>
      </c>
      <c r="O55476" s="48">
        <v>85</v>
      </c>
      <c r="P55476" s="48">
        <v>732</v>
      </c>
      <c r="Q55476" s="48">
        <v>12107</v>
      </c>
      <c r="R55476" s="48">
        <v>861</v>
      </c>
      <c r="S55476" s="48">
        <v>613</v>
      </c>
      <c r="U55476" s="48">
        <v>-4338</v>
      </c>
      <c r="AC55476" s="48">
        <v>-922</v>
      </c>
      <c r="AF55476" s="48">
        <v>-3449</v>
      </c>
      <c r="AJ55476" s="48">
        <v>33</v>
      </c>
      <c r="AK55476" s="49">
        <v>194</v>
      </c>
      <c r="AL55476" s="49">
        <v>-321</v>
      </c>
      <c r="AM55476" s="49">
        <v>-715</v>
      </c>
    </row>
    <row r="55477" spans="1:39">
      <c r="A55477" s="37" t="s">
        <v>47</v>
      </c>
      <c r="B55477" s="38">
        <v>44497.791666666664</v>
      </c>
      <c r="C55477" s="39">
        <v>44497</v>
      </c>
      <c r="D55477" s="56">
        <v>12</v>
      </c>
      <c r="E55477" s="38">
        <v>44497.5</v>
      </c>
      <c r="F55477" s="40" t="s">
        <v>240</v>
      </c>
      <c r="G55477" s="48">
        <v>28693</v>
      </c>
      <c r="H55477" s="48">
        <v>29698</v>
      </c>
      <c r="I55477" s="48">
        <v>25084</v>
      </c>
      <c r="J55477" s="48">
        <v>-4482</v>
      </c>
      <c r="K55477" s="48">
        <v>25683</v>
      </c>
      <c r="L55477" s="48">
        <v>565</v>
      </c>
      <c r="M55477" s="48">
        <v>9846</v>
      </c>
      <c r="N55477" s="48">
        <v>1138</v>
      </c>
      <c r="O55477" s="48">
        <v>85</v>
      </c>
      <c r="P55477" s="48">
        <v>302</v>
      </c>
      <c r="Q55477" s="48">
        <v>12255</v>
      </c>
      <c r="R55477" s="48">
        <v>852</v>
      </c>
      <c r="S55477" s="48">
        <v>640</v>
      </c>
      <c r="U55477" s="48">
        <v>-4170</v>
      </c>
      <c r="AC55477" s="48">
        <v>-898</v>
      </c>
      <c r="AF55477" s="48">
        <v>-3342</v>
      </c>
      <c r="AJ55477" s="48">
        <v>70</v>
      </c>
      <c r="AK55477" s="49">
        <v>-132</v>
      </c>
      <c r="AL55477" s="49">
        <v>-312</v>
      </c>
      <c r="AM55477" s="49">
        <v>-599</v>
      </c>
    </row>
    <row r="55478" spans="1:39">
      <c r="A55478" s="37" t="s">
        <v>47</v>
      </c>
      <c r="B55478" s="38">
        <v>44497.833333333336</v>
      </c>
      <c r="C55478" s="39">
        <v>44497</v>
      </c>
      <c r="D55478" s="56">
        <v>13</v>
      </c>
      <c r="E55478" s="38">
        <v>44497.541666666664</v>
      </c>
      <c r="F55478" s="40" t="s">
        <v>240</v>
      </c>
      <c r="G55478" s="48">
        <v>29056</v>
      </c>
      <c r="H55478" s="48">
        <v>30209</v>
      </c>
      <c r="I55478" s="48">
        <v>25834</v>
      </c>
      <c r="J55478" s="48">
        <v>-4664</v>
      </c>
      <c r="K55478" s="48">
        <v>26395</v>
      </c>
      <c r="L55478" s="48">
        <v>562</v>
      </c>
      <c r="M55478" s="48">
        <v>10315</v>
      </c>
      <c r="N55478" s="48">
        <v>1136</v>
      </c>
      <c r="O55478" s="48">
        <v>84</v>
      </c>
      <c r="P55478" s="48">
        <v>368</v>
      </c>
      <c r="Q55478" s="48">
        <v>12318</v>
      </c>
      <c r="R55478" s="48">
        <v>944</v>
      </c>
      <c r="S55478" s="48">
        <v>668</v>
      </c>
      <c r="U55478" s="48">
        <v>-4362</v>
      </c>
      <c r="AC55478" s="48">
        <v>-1043</v>
      </c>
      <c r="AF55478" s="48">
        <v>-3343</v>
      </c>
      <c r="AJ55478" s="48">
        <v>24</v>
      </c>
      <c r="AK55478" s="49">
        <v>289</v>
      </c>
      <c r="AL55478" s="49">
        <v>-302</v>
      </c>
      <c r="AM55478" s="49">
        <v>-561</v>
      </c>
    </row>
    <row r="55479" spans="1:39">
      <c r="A55479" s="37" t="s">
        <v>47</v>
      </c>
      <c r="B55479" s="38">
        <v>44497.875</v>
      </c>
      <c r="C55479" s="39">
        <v>44497</v>
      </c>
      <c r="D55479" s="56">
        <v>14</v>
      </c>
      <c r="E55479" s="38">
        <v>44497.583333333336</v>
      </c>
      <c r="F55479" s="40" t="s">
        <v>240</v>
      </c>
      <c r="G55479" s="48">
        <v>30025</v>
      </c>
      <c r="H55479" s="48">
        <v>31003</v>
      </c>
      <c r="I55479" s="48">
        <v>26372</v>
      </c>
      <c r="J55479" s="48">
        <v>-4864</v>
      </c>
      <c r="K55479" s="48">
        <v>26736</v>
      </c>
      <c r="L55479" s="48">
        <v>563</v>
      </c>
      <c r="M55479" s="48">
        <v>10775</v>
      </c>
      <c r="N55479" s="48">
        <v>1137</v>
      </c>
      <c r="O55479" s="48">
        <v>83</v>
      </c>
      <c r="P55479" s="48">
        <v>395</v>
      </c>
      <c r="Q55479" s="48">
        <v>12247</v>
      </c>
      <c r="R55479" s="48">
        <v>907</v>
      </c>
      <c r="S55479" s="48">
        <v>629</v>
      </c>
      <c r="U55479" s="48">
        <v>-4552</v>
      </c>
      <c r="AC55479" s="48">
        <v>-1364</v>
      </c>
      <c r="AF55479" s="48">
        <v>-3216</v>
      </c>
      <c r="AJ55479" s="48">
        <v>28</v>
      </c>
      <c r="AK55479" s="49">
        <v>233</v>
      </c>
      <c r="AL55479" s="49">
        <v>-312</v>
      </c>
      <c r="AM55479" s="49">
        <v>-364</v>
      </c>
    </row>
    <row r="55480" spans="1:39">
      <c r="A55480" s="37" t="s">
        <v>47</v>
      </c>
      <c r="B55480" s="38">
        <v>44497.916666666664</v>
      </c>
      <c r="C55480" s="39">
        <v>44497</v>
      </c>
      <c r="D55480" s="56">
        <v>15</v>
      </c>
      <c r="E55480" s="38">
        <v>44497.625</v>
      </c>
      <c r="F55480" s="40" t="s">
        <v>240</v>
      </c>
      <c r="G55480" s="48">
        <v>31349</v>
      </c>
      <c r="H55480" s="48">
        <v>31906</v>
      </c>
      <c r="I55480" s="48">
        <v>27156</v>
      </c>
      <c r="J55480" s="48">
        <v>-5197</v>
      </c>
      <c r="K55480" s="48">
        <v>27204</v>
      </c>
      <c r="L55480" s="48">
        <v>561</v>
      </c>
      <c r="M55480" s="48">
        <v>11578</v>
      </c>
      <c r="N55480" s="48">
        <v>1138</v>
      </c>
      <c r="O55480" s="48">
        <v>84</v>
      </c>
      <c r="P55480" s="48">
        <v>415</v>
      </c>
      <c r="Q55480" s="48">
        <v>11942</v>
      </c>
      <c r="R55480" s="48">
        <v>857</v>
      </c>
      <c r="S55480" s="48">
        <v>629</v>
      </c>
      <c r="U55480" s="48">
        <v>-4878</v>
      </c>
      <c r="AC55480" s="48">
        <v>-1457</v>
      </c>
      <c r="AF55480" s="48">
        <v>-3469</v>
      </c>
      <c r="AJ55480" s="48">
        <v>48</v>
      </c>
      <c r="AK55480" s="49">
        <v>447</v>
      </c>
      <c r="AL55480" s="49">
        <v>-319</v>
      </c>
      <c r="AM55480" s="49">
        <v>-48</v>
      </c>
    </row>
    <row r="55481" spans="1:39">
      <c r="A55481" s="37" t="s">
        <v>47</v>
      </c>
      <c r="B55481" s="38">
        <v>44497.958333333336</v>
      </c>
      <c r="C55481" s="39">
        <v>44497</v>
      </c>
      <c r="D55481" s="56">
        <v>16</v>
      </c>
      <c r="E55481" s="38">
        <v>44497.666666666664</v>
      </c>
      <c r="F55481" s="40" t="s">
        <v>240</v>
      </c>
      <c r="G55481" s="48">
        <v>32679</v>
      </c>
      <c r="H55481" s="48">
        <v>32962</v>
      </c>
      <c r="I55481" s="48">
        <v>27904</v>
      </c>
      <c r="J55481" s="48">
        <v>-5248</v>
      </c>
      <c r="K55481" s="48">
        <v>27933</v>
      </c>
      <c r="L55481" s="48">
        <v>563</v>
      </c>
      <c r="M55481" s="48">
        <v>12830</v>
      </c>
      <c r="N55481" s="48">
        <v>1137</v>
      </c>
      <c r="O55481" s="48">
        <v>85</v>
      </c>
      <c r="P55481" s="48">
        <v>1434</v>
      </c>
      <c r="Q55481" s="48">
        <v>10390</v>
      </c>
      <c r="R55481" s="48">
        <v>800</v>
      </c>
      <c r="S55481" s="48">
        <v>694</v>
      </c>
      <c r="U55481" s="48">
        <v>-4928</v>
      </c>
      <c r="AC55481" s="48">
        <v>-1716</v>
      </c>
      <c r="AF55481" s="48">
        <v>-3244</v>
      </c>
      <c r="AJ55481" s="48">
        <v>32</v>
      </c>
      <c r="AK55481" s="49">
        <v>190</v>
      </c>
      <c r="AL55481" s="49">
        <v>-320</v>
      </c>
      <c r="AM55481" s="49">
        <v>-29</v>
      </c>
    </row>
    <row r="55482" spans="1:39">
      <c r="A55482" s="37" t="s">
        <v>47</v>
      </c>
      <c r="B55482" s="38">
        <v>44498</v>
      </c>
      <c r="C55482" s="39">
        <v>44497</v>
      </c>
      <c r="D55482" s="56">
        <v>17</v>
      </c>
      <c r="E55482" s="38">
        <v>44497.708333333336</v>
      </c>
      <c r="F55482" s="40" t="s">
        <v>240</v>
      </c>
      <c r="G55482" s="48">
        <v>34046</v>
      </c>
      <c r="H55482" s="48">
        <v>34343</v>
      </c>
      <c r="I55482" s="48">
        <v>26982</v>
      </c>
      <c r="J55482" s="48">
        <v>-6502</v>
      </c>
      <c r="K55482" s="48">
        <v>26982</v>
      </c>
      <c r="L55482" s="48">
        <v>565</v>
      </c>
      <c r="M55482" s="48">
        <v>16453</v>
      </c>
      <c r="N55482" s="48">
        <v>1137</v>
      </c>
      <c r="O55482" s="48">
        <v>82</v>
      </c>
      <c r="P55482" s="48">
        <v>2418</v>
      </c>
      <c r="Q55482" s="48">
        <v>4290</v>
      </c>
      <c r="R55482" s="48">
        <v>662</v>
      </c>
      <c r="S55482" s="48">
        <v>1375</v>
      </c>
      <c r="U55482" s="48">
        <v>-6296</v>
      </c>
      <c r="AC55482" s="48">
        <v>-2469</v>
      </c>
      <c r="AF55482" s="48">
        <v>-3837</v>
      </c>
      <c r="AJ55482" s="48">
        <v>10</v>
      </c>
      <c r="AK55482" s="49">
        <v>-859</v>
      </c>
      <c r="AL55482" s="49">
        <v>-206</v>
      </c>
      <c r="AM55482" s="49">
        <v>0</v>
      </c>
    </row>
    <row r="55483" spans="1:39">
      <c r="A55483" s="37" t="s">
        <v>47</v>
      </c>
      <c r="B55483" s="38">
        <v>44498.041666666664</v>
      </c>
      <c r="C55483" s="39">
        <v>44497</v>
      </c>
      <c r="D55483" s="56">
        <v>18</v>
      </c>
      <c r="E55483" s="38">
        <v>44497.75</v>
      </c>
      <c r="F55483" s="40" t="s">
        <v>240</v>
      </c>
      <c r="G55483" s="48">
        <v>35287</v>
      </c>
      <c r="H55483" s="48">
        <v>35821</v>
      </c>
      <c r="I55483" s="48">
        <v>26950</v>
      </c>
      <c r="J55483" s="48">
        <v>-7627</v>
      </c>
      <c r="K55483" s="48">
        <v>26950</v>
      </c>
      <c r="L55483" s="48">
        <v>565</v>
      </c>
      <c r="M55483" s="48">
        <v>19646</v>
      </c>
      <c r="N55483" s="48">
        <v>1138</v>
      </c>
      <c r="O55483" s="48">
        <v>81</v>
      </c>
      <c r="P55483" s="48">
        <v>2935</v>
      </c>
      <c r="Q55483" s="48">
        <v>342</v>
      </c>
      <c r="R55483" s="48">
        <v>506</v>
      </c>
      <c r="S55483" s="48">
        <v>1737</v>
      </c>
      <c r="U55483" s="48">
        <v>-7589</v>
      </c>
      <c r="AC55483" s="48">
        <v>-3280</v>
      </c>
      <c r="AF55483" s="48">
        <v>-4317</v>
      </c>
      <c r="AJ55483" s="48">
        <v>8</v>
      </c>
      <c r="AK55483" s="49">
        <v>-1244</v>
      </c>
      <c r="AL55483" s="49">
        <v>-38</v>
      </c>
      <c r="AM55483" s="49">
        <v>0</v>
      </c>
    </row>
    <row r="55484" spans="1:39">
      <c r="A55484" s="37" t="s">
        <v>47</v>
      </c>
      <c r="B55484" s="38">
        <v>44498.083333333336</v>
      </c>
      <c r="C55484" s="39">
        <v>44497</v>
      </c>
      <c r="D55484" s="56">
        <v>19</v>
      </c>
      <c r="E55484" s="38">
        <v>44497.791666666664</v>
      </c>
      <c r="F55484" s="40" t="s">
        <v>240</v>
      </c>
      <c r="G55484" s="48">
        <v>35819</v>
      </c>
      <c r="H55484" s="48">
        <v>36307</v>
      </c>
      <c r="I55484" s="48">
        <v>26575</v>
      </c>
      <c r="J55484" s="48">
        <v>-8267</v>
      </c>
      <c r="K55484" s="48">
        <v>26857</v>
      </c>
      <c r="L55484" s="48">
        <v>565</v>
      </c>
      <c r="M55484" s="48">
        <v>19673</v>
      </c>
      <c r="N55484" s="48">
        <v>1136</v>
      </c>
      <c r="O55484" s="48">
        <v>81</v>
      </c>
      <c r="P55484" s="48">
        <v>3234</v>
      </c>
      <c r="Q55484" s="48">
        <v>220</v>
      </c>
      <c r="R55484" s="48">
        <v>496</v>
      </c>
      <c r="S55484" s="48">
        <v>1452</v>
      </c>
      <c r="U55484" s="48">
        <v>-8265</v>
      </c>
      <c r="AC55484" s="48">
        <v>-3416</v>
      </c>
      <c r="AF55484" s="48">
        <v>-4884</v>
      </c>
      <c r="AJ55484" s="48">
        <v>35</v>
      </c>
      <c r="AK55484" s="49">
        <v>-1465</v>
      </c>
      <c r="AL55484" s="49">
        <v>-2</v>
      </c>
      <c r="AM55484" s="49">
        <v>-282</v>
      </c>
    </row>
    <row r="55485" spans="1:39">
      <c r="A55485" s="37" t="s">
        <v>47</v>
      </c>
      <c r="B55485" s="38">
        <v>44498.125</v>
      </c>
      <c r="C55485" s="39">
        <v>44497</v>
      </c>
      <c r="D55485" s="56">
        <v>20</v>
      </c>
      <c r="E55485" s="38">
        <v>44497.833333333336</v>
      </c>
      <c r="F55485" s="40" t="s">
        <v>240</v>
      </c>
      <c r="G55485" s="48">
        <v>35192</v>
      </c>
      <c r="H55485" s="48">
        <v>35567</v>
      </c>
      <c r="I55485" s="48">
        <v>25102</v>
      </c>
      <c r="J55485" s="48">
        <v>-8659</v>
      </c>
      <c r="K55485" s="48">
        <v>25207</v>
      </c>
      <c r="L55485" s="48">
        <v>563</v>
      </c>
      <c r="M55485" s="48">
        <v>18433</v>
      </c>
      <c r="N55485" s="48">
        <v>1138</v>
      </c>
      <c r="O55485" s="48">
        <v>82</v>
      </c>
      <c r="P55485" s="48">
        <v>3018</v>
      </c>
      <c r="Q55485" s="48">
        <v>43</v>
      </c>
      <c r="R55485" s="48">
        <v>527</v>
      </c>
      <c r="S55485" s="48">
        <v>1403</v>
      </c>
      <c r="U55485" s="48">
        <v>-8661</v>
      </c>
      <c r="AC55485" s="48">
        <v>-3519</v>
      </c>
      <c r="AF55485" s="48">
        <v>-5175</v>
      </c>
      <c r="AJ55485" s="48">
        <v>33</v>
      </c>
      <c r="AK55485" s="49">
        <v>-1806</v>
      </c>
      <c r="AL55485" s="49">
        <v>2</v>
      </c>
      <c r="AM55485" s="49">
        <v>-105</v>
      </c>
    </row>
    <row r="55486" spans="1:39">
      <c r="A55486" s="37" t="s">
        <v>47</v>
      </c>
      <c r="B55486" s="38">
        <v>44498.166666666664</v>
      </c>
      <c r="C55486" s="39">
        <v>44497</v>
      </c>
      <c r="D55486" s="56">
        <v>21</v>
      </c>
      <c r="E55486" s="38">
        <v>44497.875</v>
      </c>
      <c r="F55486" s="40" t="s">
        <v>240</v>
      </c>
      <c r="G55486" s="48">
        <v>33621</v>
      </c>
      <c r="H55486" s="48">
        <v>34155</v>
      </c>
      <c r="I55486" s="48">
        <v>23578</v>
      </c>
      <c r="J55486" s="48">
        <v>-8690</v>
      </c>
      <c r="K55486" s="48">
        <v>23682</v>
      </c>
      <c r="L55486" s="48">
        <v>564</v>
      </c>
      <c r="M55486" s="48">
        <v>17383</v>
      </c>
      <c r="N55486" s="48">
        <v>1137</v>
      </c>
      <c r="O55486" s="48">
        <v>82</v>
      </c>
      <c r="P55486" s="48">
        <v>2664</v>
      </c>
      <c r="Q55486" s="48">
        <v>44</v>
      </c>
      <c r="R55486" s="48">
        <v>511</v>
      </c>
      <c r="S55486" s="48">
        <v>1297</v>
      </c>
      <c r="U55486" s="48">
        <v>-8684</v>
      </c>
      <c r="AC55486" s="48">
        <v>-3541</v>
      </c>
      <c r="AF55486" s="48">
        <v>-5161</v>
      </c>
      <c r="AJ55486" s="48">
        <v>18</v>
      </c>
      <c r="AK55486" s="49">
        <v>-1887</v>
      </c>
      <c r="AL55486" s="49">
        <v>-6</v>
      </c>
      <c r="AM55486" s="49">
        <v>-104</v>
      </c>
    </row>
    <row r="55487" spans="1:39">
      <c r="A55487" s="37" t="s">
        <v>47</v>
      </c>
      <c r="B55487" s="38">
        <v>44498.208333333336</v>
      </c>
      <c r="C55487" s="39">
        <v>44497</v>
      </c>
      <c r="D55487" s="56">
        <v>22</v>
      </c>
      <c r="E55487" s="38">
        <v>44497.916666666664</v>
      </c>
      <c r="F55487" s="40" t="s">
        <v>240</v>
      </c>
      <c r="G55487" s="48">
        <v>31880</v>
      </c>
      <c r="H55487" s="48">
        <v>32637</v>
      </c>
      <c r="I55487" s="48">
        <v>22252</v>
      </c>
      <c r="J55487" s="48">
        <v>-8734</v>
      </c>
      <c r="K55487" s="48">
        <v>22313</v>
      </c>
      <c r="L55487" s="48">
        <v>563</v>
      </c>
      <c r="M55487" s="48">
        <v>17029</v>
      </c>
      <c r="N55487" s="48">
        <v>1139</v>
      </c>
      <c r="O55487" s="48">
        <v>85</v>
      </c>
      <c r="P55487" s="48">
        <v>2084</v>
      </c>
      <c r="Q55487" s="48">
        <v>0</v>
      </c>
      <c r="R55487" s="48">
        <v>485</v>
      </c>
      <c r="S55487" s="48">
        <v>928</v>
      </c>
      <c r="U55487" s="48">
        <v>-8732</v>
      </c>
      <c r="AC55487" s="48">
        <v>-3571</v>
      </c>
      <c r="AF55487" s="48">
        <v>-5150</v>
      </c>
      <c r="AJ55487" s="48">
        <v>-11</v>
      </c>
      <c r="AK55487" s="49">
        <v>-1651</v>
      </c>
      <c r="AL55487" s="49">
        <v>-2</v>
      </c>
      <c r="AM55487" s="49">
        <v>-61</v>
      </c>
    </row>
    <row r="55488" spans="1:39">
      <c r="A55488" s="37" t="s">
        <v>47</v>
      </c>
      <c r="B55488" s="38">
        <v>44498.25</v>
      </c>
      <c r="C55488" s="39">
        <v>44497</v>
      </c>
      <c r="D55488" s="56">
        <v>23</v>
      </c>
      <c r="E55488" s="38">
        <v>44497.958333333336</v>
      </c>
      <c r="F55488" s="40" t="s">
        <v>240</v>
      </c>
      <c r="G55488" s="48">
        <v>29772</v>
      </c>
      <c r="H55488" s="48">
        <v>30398</v>
      </c>
      <c r="I55488" s="48">
        <v>20473</v>
      </c>
      <c r="J55488" s="48">
        <v>-7840</v>
      </c>
      <c r="K55488" s="48">
        <v>20534</v>
      </c>
      <c r="L55488" s="48">
        <v>563</v>
      </c>
      <c r="M55488" s="48">
        <v>15635</v>
      </c>
      <c r="N55488" s="48">
        <v>1137</v>
      </c>
      <c r="O55488" s="48">
        <v>85</v>
      </c>
      <c r="P55488" s="48">
        <v>1579</v>
      </c>
      <c r="Q55488" s="48">
        <v>0</v>
      </c>
      <c r="R55488" s="48">
        <v>457</v>
      </c>
      <c r="S55488" s="48">
        <v>1078</v>
      </c>
      <c r="U55488" s="48">
        <v>-7833</v>
      </c>
      <c r="AC55488" s="48">
        <v>-3197</v>
      </c>
      <c r="AF55488" s="48">
        <v>-4641</v>
      </c>
      <c r="AJ55488" s="48">
        <v>5</v>
      </c>
      <c r="AK55488" s="49">
        <v>-2085</v>
      </c>
      <c r="AL55488" s="49">
        <v>-7</v>
      </c>
      <c r="AM55488" s="49">
        <v>-61</v>
      </c>
    </row>
    <row r="55489" spans="1:39">
      <c r="A55489" s="37" t="s">
        <v>47</v>
      </c>
      <c r="B55489" s="38">
        <v>44498.291666666664</v>
      </c>
      <c r="C55489" s="39">
        <v>44497</v>
      </c>
      <c r="D55489" s="56">
        <v>24</v>
      </c>
      <c r="E55489" s="38">
        <v>44498</v>
      </c>
      <c r="F55489" s="40" t="s">
        <v>240</v>
      </c>
      <c r="G55489" s="48">
        <v>27753</v>
      </c>
      <c r="H55489" s="48">
        <v>28329</v>
      </c>
      <c r="I55489" s="48">
        <v>18900</v>
      </c>
      <c r="J55489" s="48">
        <v>-7532</v>
      </c>
      <c r="K55489" s="48">
        <v>19334</v>
      </c>
      <c r="L55489" s="48">
        <v>560</v>
      </c>
      <c r="M55489" s="48">
        <v>14652</v>
      </c>
      <c r="N55489" s="48">
        <v>1139</v>
      </c>
      <c r="O55489" s="48">
        <v>85</v>
      </c>
      <c r="P55489" s="48">
        <v>1412</v>
      </c>
      <c r="Q55489" s="48">
        <v>0</v>
      </c>
      <c r="R55489" s="48">
        <v>409</v>
      </c>
      <c r="S55489" s="48">
        <v>1077</v>
      </c>
      <c r="U55489" s="48">
        <v>-7530</v>
      </c>
      <c r="AC55489" s="48">
        <v>-3156</v>
      </c>
      <c r="AF55489" s="48">
        <v>-4382</v>
      </c>
      <c r="AJ55489" s="48">
        <v>8</v>
      </c>
      <c r="AK55489" s="49">
        <v>-1897</v>
      </c>
      <c r="AL55489" s="49">
        <v>-2</v>
      </c>
      <c r="AM55489" s="49">
        <v>-434</v>
      </c>
    </row>
    <row r="55490" spans="1:39">
      <c r="A55490" s="37" t="s">
        <v>47</v>
      </c>
      <c r="B55490" s="38">
        <v>44498.333333333336</v>
      </c>
      <c r="C55490" s="39">
        <v>44498</v>
      </c>
      <c r="D55490" s="56">
        <v>1</v>
      </c>
      <c r="E55490" s="38">
        <v>44498.041666666664</v>
      </c>
      <c r="F55490" s="40" t="s">
        <v>240</v>
      </c>
      <c r="G55490" s="48">
        <v>26683</v>
      </c>
      <c r="H55490" s="48">
        <v>26882</v>
      </c>
      <c r="I55490" s="48">
        <v>17847</v>
      </c>
      <c r="J55490" s="48">
        <v>-7554</v>
      </c>
      <c r="K55490" s="48">
        <v>17906</v>
      </c>
      <c r="L55490" s="48">
        <v>560</v>
      </c>
      <c r="M55490" s="48">
        <v>14026</v>
      </c>
      <c r="N55490" s="48">
        <v>1138</v>
      </c>
      <c r="O55490" s="48">
        <v>84</v>
      </c>
      <c r="P55490" s="48">
        <v>824</v>
      </c>
      <c r="Q55490" s="48">
        <v>0</v>
      </c>
      <c r="R55490" s="48">
        <v>453</v>
      </c>
      <c r="S55490" s="48">
        <v>821</v>
      </c>
      <c r="U55490" s="48">
        <v>-7548</v>
      </c>
      <c r="AC55490" s="48">
        <v>-3505</v>
      </c>
      <c r="AF55490" s="48">
        <v>-4060</v>
      </c>
      <c r="AJ55490" s="48">
        <v>17</v>
      </c>
      <c r="AK55490" s="49">
        <v>-1481</v>
      </c>
      <c r="AL55490" s="49">
        <v>-6</v>
      </c>
      <c r="AM55490" s="49">
        <v>-59</v>
      </c>
    </row>
    <row r="55491" spans="1:39">
      <c r="A55491" s="37" t="s">
        <v>47</v>
      </c>
      <c r="B55491" s="38">
        <v>44498.375</v>
      </c>
      <c r="C55491" s="39">
        <v>44498</v>
      </c>
      <c r="D55491" s="56">
        <v>2</v>
      </c>
      <c r="E55491" s="38">
        <v>44498.083333333336</v>
      </c>
      <c r="F55491" s="40" t="s">
        <v>240</v>
      </c>
      <c r="G55491" s="48">
        <v>25654</v>
      </c>
      <c r="H55491" s="48">
        <v>26158</v>
      </c>
      <c r="I55491" s="48">
        <v>17446</v>
      </c>
      <c r="J55491" s="48">
        <v>-7377</v>
      </c>
      <c r="K55491" s="48">
        <v>17505</v>
      </c>
      <c r="L55491" s="48">
        <v>562</v>
      </c>
      <c r="M55491" s="48">
        <v>13859</v>
      </c>
      <c r="N55491" s="48">
        <v>1139</v>
      </c>
      <c r="O55491" s="48">
        <v>84</v>
      </c>
      <c r="P55491" s="48">
        <v>635</v>
      </c>
      <c r="Q55491" s="48">
        <v>0</v>
      </c>
      <c r="R55491" s="48">
        <v>501</v>
      </c>
      <c r="S55491" s="48">
        <v>725</v>
      </c>
      <c r="U55491" s="48">
        <v>-7370</v>
      </c>
      <c r="AC55491" s="48">
        <v>-3214</v>
      </c>
      <c r="AF55491" s="48">
        <v>-4176</v>
      </c>
      <c r="AJ55491" s="48">
        <v>20</v>
      </c>
      <c r="AK55491" s="49">
        <v>-1335</v>
      </c>
      <c r="AL55491" s="49">
        <v>-7</v>
      </c>
      <c r="AM55491" s="49">
        <v>-59</v>
      </c>
    </row>
    <row r="55492" spans="1:39">
      <c r="A55492" s="37" t="s">
        <v>47</v>
      </c>
      <c r="B55492" s="38">
        <v>44498.416666666664</v>
      </c>
      <c r="C55492" s="39">
        <v>44498</v>
      </c>
      <c r="D55492" s="56">
        <v>3</v>
      </c>
      <c r="E55492" s="38">
        <v>44498.125</v>
      </c>
      <c r="F55492" s="40" t="s">
        <v>240</v>
      </c>
      <c r="G55492" s="48">
        <v>24779</v>
      </c>
      <c r="H55492" s="48">
        <v>25365</v>
      </c>
      <c r="I55492" s="48">
        <v>16964</v>
      </c>
      <c r="J55492" s="48">
        <v>-6900</v>
      </c>
      <c r="K55492" s="48">
        <v>17118</v>
      </c>
      <c r="L55492" s="48">
        <v>559</v>
      </c>
      <c r="M55492" s="48">
        <v>13483</v>
      </c>
      <c r="N55492" s="48">
        <v>1139</v>
      </c>
      <c r="O55492" s="48">
        <v>85</v>
      </c>
      <c r="P55492" s="48">
        <v>652</v>
      </c>
      <c r="Q55492" s="48">
        <v>0</v>
      </c>
      <c r="R55492" s="48">
        <v>474</v>
      </c>
      <c r="S55492" s="48">
        <v>726</v>
      </c>
      <c r="U55492" s="48">
        <v>-6899</v>
      </c>
      <c r="AC55492" s="48">
        <v>-2801</v>
      </c>
      <c r="AF55492" s="48">
        <v>-4110</v>
      </c>
      <c r="AJ55492" s="48">
        <v>12</v>
      </c>
      <c r="AK55492" s="49">
        <v>-1501</v>
      </c>
      <c r="AL55492" s="49">
        <v>-1</v>
      </c>
      <c r="AM55492" s="49">
        <v>-154</v>
      </c>
    </row>
    <row r="55493" spans="1:39">
      <c r="A55493" s="37" t="s">
        <v>47</v>
      </c>
      <c r="B55493" s="38">
        <v>44498.458333333336</v>
      </c>
      <c r="C55493" s="39">
        <v>44498</v>
      </c>
      <c r="D55493" s="56">
        <v>4</v>
      </c>
      <c r="E55493" s="38">
        <v>44498.166666666664</v>
      </c>
      <c r="F55493" s="40" t="s">
        <v>240</v>
      </c>
      <c r="G55493" s="48">
        <v>24474</v>
      </c>
      <c r="H55493" s="48">
        <v>25143</v>
      </c>
      <c r="I55493" s="48">
        <v>17197</v>
      </c>
      <c r="J55493" s="48">
        <v>-6827</v>
      </c>
      <c r="K55493" s="48">
        <v>17253</v>
      </c>
      <c r="L55493" s="48">
        <v>563</v>
      </c>
      <c r="M55493" s="48">
        <v>13580</v>
      </c>
      <c r="N55493" s="48">
        <v>1139</v>
      </c>
      <c r="O55493" s="48">
        <v>83</v>
      </c>
      <c r="P55493" s="48">
        <v>651</v>
      </c>
      <c r="Q55493" s="48">
        <v>0</v>
      </c>
      <c r="R55493" s="48">
        <v>372</v>
      </c>
      <c r="S55493" s="48">
        <v>865</v>
      </c>
      <c r="U55493" s="48">
        <v>-6818</v>
      </c>
      <c r="AC55493" s="48">
        <v>-2821</v>
      </c>
      <c r="AF55493" s="48">
        <v>-3991</v>
      </c>
      <c r="AJ55493" s="48">
        <v>-6</v>
      </c>
      <c r="AK55493" s="49">
        <v>-1119</v>
      </c>
      <c r="AL55493" s="49">
        <v>-9</v>
      </c>
      <c r="AM55493" s="49">
        <v>-56</v>
      </c>
    </row>
    <row r="55494" spans="1:39">
      <c r="A55494" s="37" t="s">
        <v>47</v>
      </c>
      <c r="B55494" s="38">
        <v>44498.5</v>
      </c>
      <c r="C55494" s="39">
        <v>44498</v>
      </c>
      <c r="D55494" s="56">
        <v>5</v>
      </c>
      <c r="E55494" s="38">
        <v>44498.208333333336</v>
      </c>
      <c r="F55494" s="40" t="s">
        <v>240</v>
      </c>
      <c r="G55494" s="48">
        <v>24750</v>
      </c>
      <c r="H55494" s="48">
        <v>25247</v>
      </c>
      <c r="I55494" s="48">
        <v>18387</v>
      </c>
      <c r="J55494" s="48">
        <v>-6318</v>
      </c>
      <c r="K55494" s="48">
        <v>18445</v>
      </c>
      <c r="L55494" s="48">
        <v>566</v>
      </c>
      <c r="M55494" s="48">
        <v>14500</v>
      </c>
      <c r="N55494" s="48">
        <v>1139</v>
      </c>
      <c r="O55494" s="48">
        <v>85</v>
      </c>
      <c r="P55494" s="48">
        <v>973</v>
      </c>
      <c r="Q55494" s="48">
        <v>0</v>
      </c>
      <c r="R55494" s="48">
        <v>430</v>
      </c>
      <c r="S55494" s="48">
        <v>752</v>
      </c>
      <c r="U55494" s="48">
        <v>-6317</v>
      </c>
      <c r="AC55494" s="48">
        <v>-2447</v>
      </c>
      <c r="AF55494" s="48">
        <v>-3864</v>
      </c>
      <c r="AJ55494" s="48">
        <v>-6</v>
      </c>
      <c r="AK55494" s="49">
        <v>-542</v>
      </c>
      <c r="AL55494" s="49">
        <v>-1</v>
      </c>
      <c r="AM55494" s="49">
        <v>-58</v>
      </c>
    </row>
    <row r="55495" spans="1:39">
      <c r="A55495" s="37" t="s">
        <v>47</v>
      </c>
      <c r="B55495" s="38">
        <v>44498.541666666664</v>
      </c>
      <c r="C55495" s="39">
        <v>44498</v>
      </c>
      <c r="D55495" s="56">
        <v>6</v>
      </c>
      <c r="E55495" s="38">
        <v>44498.25</v>
      </c>
      <c r="F55495" s="40" t="s">
        <v>240</v>
      </c>
      <c r="G55495" s="48">
        <v>25960</v>
      </c>
      <c r="H55495" s="48">
        <v>26234</v>
      </c>
      <c r="I55495" s="48">
        <v>20158</v>
      </c>
      <c r="J55495" s="48">
        <v>-6053</v>
      </c>
      <c r="K55495" s="48">
        <v>20196</v>
      </c>
      <c r="L55495" s="48">
        <v>565</v>
      </c>
      <c r="M55495" s="48">
        <v>15326</v>
      </c>
      <c r="N55495" s="48">
        <v>1140</v>
      </c>
      <c r="O55495" s="48">
        <v>85</v>
      </c>
      <c r="P55495" s="48">
        <v>1722</v>
      </c>
      <c r="Q55495" s="48">
        <v>0</v>
      </c>
      <c r="R55495" s="48">
        <v>423</v>
      </c>
      <c r="S55495" s="48">
        <v>935</v>
      </c>
      <c r="U55495" s="48">
        <v>-6047</v>
      </c>
      <c r="AC55495" s="48">
        <v>-2404</v>
      </c>
      <c r="AF55495" s="48">
        <v>-3650</v>
      </c>
      <c r="AJ55495" s="48">
        <v>7</v>
      </c>
      <c r="AK55495" s="49">
        <v>-23</v>
      </c>
      <c r="AL55495" s="49">
        <v>-6</v>
      </c>
      <c r="AM55495" s="49">
        <v>-38</v>
      </c>
    </row>
    <row r="55496" spans="1:39">
      <c r="A55496" s="37" t="s">
        <v>47</v>
      </c>
      <c r="B55496" s="38">
        <v>44498.583333333336</v>
      </c>
      <c r="C55496" s="39">
        <v>44498</v>
      </c>
      <c r="D55496" s="56">
        <v>7</v>
      </c>
      <c r="E55496" s="38">
        <v>44498.291666666664</v>
      </c>
      <c r="F55496" s="40" t="s">
        <v>240</v>
      </c>
      <c r="G55496" s="48">
        <v>28312</v>
      </c>
      <c r="H55496" s="48">
        <v>28418</v>
      </c>
      <c r="I55496" s="48">
        <v>22441</v>
      </c>
      <c r="J55496" s="48">
        <v>-6059</v>
      </c>
      <c r="K55496" s="48">
        <v>22444</v>
      </c>
      <c r="L55496" s="48">
        <v>565</v>
      </c>
      <c r="M55496" s="48">
        <v>16739</v>
      </c>
      <c r="N55496" s="48">
        <v>1138</v>
      </c>
      <c r="O55496" s="48">
        <v>85</v>
      </c>
      <c r="P55496" s="48">
        <v>2539</v>
      </c>
      <c r="Q55496" s="48">
        <v>17</v>
      </c>
      <c r="R55496" s="48">
        <v>412</v>
      </c>
      <c r="S55496" s="48">
        <v>949</v>
      </c>
      <c r="U55496" s="48">
        <v>-6058</v>
      </c>
      <c r="AC55496" s="48">
        <v>-2210</v>
      </c>
      <c r="AF55496" s="48">
        <v>-3758</v>
      </c>
      <c r="AJ55496" s="48">
        <v>-90</v>
      </c>
      <c r="AK55496" s="49">
        <v>82</v>
      </c>
      <c r="AL55496" s="49">
        <v>-1</v>
      </c>
      <c r="AM55496" s="49">
        <v>-3</v>
      </c>
    </row>
    <row r="55497" spans="1:39">
      <c r="A55497" s="37" t="s">
        <v>47</v>
      </c>
      <c r="B55497" s="38">
        <v>44498.625</v>
      </c>
      <c r="C55497" s="39">
        <v>44498</v>
      </c>
      <c r="D55497" s="56">
        <v>8</v>
      </c>
      <c r="E55497" s="38">
        <v>44498.333333333336</v>
      </c>
      <c r="F55497" s="40" t="s">
        <v>240</v>
      </c>
      <c r="G55497" s="48">
        <v>29799</v>
      </c>
      <c r="H55497" s="48">
        <v>29895</v>
      </c>
      <c r="I55497" s="48">
        <v>23840</v>
      </c>
      <c r="J55497" s="48">
        <v>-6162</v>
      </c>
      <c r="K55497" s="48">
        <v>23840</v>
      </c>
      <c r="L55497" s="48">
        <v>564</v>
      </c>
      <c r="M55497" s="48">
        <v>15383</v>
      </c>
      <c r="N55497" s="48">
        <v>1137</v>
      </c>
      <c r="O55497" s="48">
        <v>85</v>
      </c>
      <c r="P55497" s="48">
        <v>1891</v>
      </c>
      <c r="Q55497" s="48">
        <v>3637</v>
      </c>
      <c r="R55497" s="48">
        <v>364</v>
      </c>
      <c r="S55497" s="48">
        <v>779</v>
      </c>
      <c r="U55497" s="48">
        <v>-6108</v>
      </c>
      <c r="AC55497" s="48">
        <v>-2019</v>
      </c>
      <c r="AF55497" s="48">
        <v>-3997</v>
      </c>
      <c r="AJ55497" s="48">
        <v>-92</v>
      </c>
      <c r="AK55497" s="49">
        <v>107</v>
      </c>
      <c r="AL55497" s="49">
        <v>-54</v>
      </c>
      <c r="AM55497" s="49">
        <v>0</v>
      </c>
    </row>
    <row r="55498" spans="1:39">
      <c r="A55498" s="37" t="s">
        <v>47</v>
      </c>
      <c r="B55498" s="38">
        <v>44498.666666666664</v>
      </c>
      <c r="C55498" s="39">
        <v>44498</v>
      </c>
      <c r="D55498" s="56">
        <v>9</v>
      </c>
      <c r="E55498" s="38">
        <v>44498.375</v>
      </c>
      <c r="F55498" s="40" t="s">
        <v>240</v>
      </c>
      <c r="G55498" s="48">
        <v>29552</v>
      </c>
      <c r="H55498" s="48">
        <v>29832</v>
      </c>
      <c r="I55498" s="48">
        <v>24149</v>
      </c>
      <c r="J55498" s="48">
        <v>-5351</v>
      </c>
      <c r="K55498" s="48">
        <v>24517</v>
      </c>
      <c r="L55498" s="48">
        <v>563</v>
      </c>
      <c r="M55498" s="48">
        <v>10936</v>
      </c>
      <c r="N55498" s="48">
        <v>1136</v>
      </c>
      <c r="O55498" s="48">
        <v>86</v>
      </c>
      <c r="P55498" s="48">
        <v>1289</v>
      </c>
      <c r="Q55498" s="48">
        <v>9539</v>
      </c>
      <c r="R55498" s="48">
        <v>212</v>
      </c>
      <c r="S55498" s="48">
        <v>756</v>
      </c>
      <c r="U55498" s="48">
        <v>-5111</v>
      </c>
      <c r="AC55498" s="48">
        <v>-1572</v>
      </c>
      <c r="AF55498" s="48">
        <v>-3555</v>
      </c>
      <c r="AJ55498" s="48">
        <v>16</v>
      </c>
      <c r="AK55498" s="49">
        <v>-332</v>
      </c>
      <c r="AL55498" s="49">
        <v>-240</v>
      </c>
      <c r="AM55498" s="49">
        <v>-368</v>
      </c>
    </row>
    <row r="55499" spans="1:39">
      <c r="A55499" s="37" t="s">
        <v>47</v>
      </c>
      <c r="B55499" s="38">
        <v>44498.708333333336</v>
      </c>
      <c r="C55499" s="39">
        <v>44498</v>
      </c>
      <c r="D55499" s="56">
        <v>10</v>
      </c>
      <c r="E55499" s="38">
        <v>44498.416666666664</v>
      </c>
      <c r="F55499" s="40" t="s">
        <v>240</v>
      </c>
      <c r="G55499" s="48">
        <v>29104</v>
      </c>
      <c r="H55499" s="48">
        <v>29848</v>
      </c>
      <c r="I55499" s="48">
        <v>24089</v>
      </c>
      <c r="J55499" s="48">
        <v>-5433</v>
      </c>
      <c r="K55499" s="48">
        <v>24627</v>
      </c>
      <c r="L55499" s="48">
        <v>565</v>
      </c>
      <c r="M55499" s="48">
        <v>9520</v>
      </c>
      <c r="N55499" s="48">
        <v>1134</v>
      </c>
      <c r="O55499" s="48">
        <v>85</v>
      </c>
      <c r="P55499" s="48">
        <v>1104</v>
      </c>
      <c r="Q55499" s="48">
        <v>11383</v>
      </c>
      <c r="R55499" s="48">
        <v>191</v>
      </c>
      <c r="S55499" s="48">
        <v>645</v>
      </c>
      <c r="U55499" s="48">
        <v>-5111</v>
      </c>
      <c r="AC55499" s="48">
        <v>-1673</v>
      </c>
      <c r="AF55499" s="48">
        <v>-3457</v>
      </c>
      <c r="AJ55499" s="48">
        <v>19</v>
      </c>
      <c r="AK55499" s="49">
        <v>-326</v>
      </c>
      <c r="AL55499" s="49">
        <v>-322</v>
      </c>
      <c r="AM55499" s="49">
        <v>-538</v>
      </c>
    </row>
    <row r="55500" spans="1:39">
      <c r="A55500" s="37" t="s">
        <v>47</v>
      </c>
      <c r="B55500" s="38">
        <v>44498.75</v>
      </c>
      <c r="C55500" s="39">
        <v>44498</v>
      </c>
      <c r="D55500" s="56">
        <v>11</v>
      </c>
      <c r="E55500" s="38">
        <v>44498.458333333336</v>
      </c>
      <c r="F55500" s="40" t="s">
        <v>240</v>
      </c>
      <c r="G55500" s="48">
        <v>28785</v>
      </c>
      <c r="H55500" s="48">
        <v>29825</v>
      </c>
      <c r="I55500" s="48">
        <v>24396</v>
      </c>
      <c r="J55500" s="48">
        <v>-5129</v>
      </c>
      <c r="K55500" s="48">
        <v>24878</v>
      </c>
      <c r="L55500" s="48">
        <v>565</v>
      </c>
      <c r="M55500" s="48">
        <v>9433</v>
      </c>
      <c r="N55500" s="48">
        <v>1136</v>
      </c>
      <c r="O55500" s="48">
        <v>86</v>
      </c>
      <c r="P55500" s="48">
        <v>713</v>
      </c>
      <c r="Q55500" s="48">
        <v>12193</v>
      </c>
      <c r="R55500" s="48">
        <v>139</v>
      </c>
      <c r="S55500" s="48">
        <v>613</v>
      </c>
      <c r="U55500" s="48">
        <v>-4809</v>
      </c>
      <c r="AC55500" s="48">
        <v>-1654</v>
      </c>
      <c r="AF55500" s="48">
        <v>-3171</v>
      </c>
      <c r="AJ55500" s="48">
        <v>16</v>
      </c>
      <c r="AK55500" s="49">
        <v>-300</v>
      </c>
      <c r="AL55500" s="49">
        <v>-320</v>
      </c>
      <c r="AM55500" s="49">
        <v>-482</v>
      </c>
    </row>
    <row r="55501" spans="1:39">
      <c r="A55501" s="37" t="s">
        <v>47</v>
      </c>
      <c r="B55501" s="38">
        <v>44498.791666666664</v>
      </c>
      <c r="C55501" s="39">
        <v>44498</v>
      </c>
      <c r="D55501" s="56">
        <v>12</v>
      </c>
      <c r="E55501" s="38">
        <v>44498.5</v>
      </c>
      <c r="F55501" s="40" t="s">
        <v>240</v>
      </c>
      <c r="G55501" s="48">
        <v>28848</v>
      </c>
      <c r="H55501" s="48">
        <v>29961</v>
      </c>
      <c r="I55501" s="48">
        <v>24453</v>
      </c>
      <c r="J55501" s="48">
        <v>-5051</v>
      </c>
      <c r="K55501" s="48">
        <v>25007</v>
      </c>
      <c r="L55501" s="48">
        <v>567</v>
      </c>
      <c r="M55501" s="48">
        <v>9947</v>
      </c>
      <c r="N55501" s="48">
        <v>1135</v>
      </c>
      <c r="O55501" s="48">
        <v>85</v>
      </c>
      <c r="P55501" s="48">
        <v>746</v>
      </c>
      <c r="Q55501" s="48">
        <v>11796</v>
      </c>
      <c r="R55501" s="48">
        <v>136</v>
      </c>
      <c r="S55501" s="48">
        <v>595</v>
      </c>
      <c r="U55501" s="48">
        <v>-4752</v>
      </c>
      <c r="AC55501" s="48">
        <v>-1786</v>
      </c>
      <c r="AF55501" s="48">
        <v>-2981</v>
      </c>
      <c r="AJ55501" s="48">
        <v>15</v>
      </c>
      <c r="AK55501" s="49">
        <v>-457</v>
      </c>
      <c r="AL55501" s="49">
        <v>-299</v>
      </c>
      <c r="AM55501" s="49">
        <v>-554</v>
      </c>
    </row>
    <row r="55502" spans="1:39">
      <c r="A55502" s="37" t="s">
        <v>47</v>
      </c>
      <c r="B55502" s="38">
        <v>44498.833333333336</v>
      </c>
      <c r="C55502" s="39">
        <v>44498</v>
      </c>
      <c r="D55502" s="56">
        <v>13</v>
      </c>
      <c r="E55502" s="38">
        <v>44498.541666666664</v>
      </c>
      <c r="F55502" s="40" t="s">
        <v>240</v>
      </c>
      <c r="G55502" s="48">
        <v>29108</v>
      </c>
      <c r="H55502" s="48">
        <v>30161</v>
      </c>
      <c r="I55502" s="48">
        <v>24766</v>
      </c>
      <c r="J55502" s="48">
        <v>-5106</v>
      </c>
      <c r="K55502" s="48">
        <v>25188</v>
      </c>
      <c r="L55502" s="48">
        <v>564</v>
      </c>
      <c r="M55502" s="48">
        <v>9953</v>
      </c>
      <c r="N55502" s="48">
        <v>1134</v>
      </c>
      <c r="O55502" s="48">
        <v>85</v>
      </c>
      <c r="P55502" s="48">
        <v>756</v>
      </c>
      <c r="Q55502" s="48">
        <v>11974</v>
      </c>
      <c r="R55502" s="48">
        <v>127</v>
      </c>
      <c r="S55502" s="48">
        <v>595</v>
      </c>
      <c r="U55502" s="48">
        <v>-4811</v>
      </c>
      <c r="AC55502" s="48">
        <v>-1877</v>
      </c>
      <c r="AF55502" s="48">
        <v>-2951</v>
      </c>
      <c r="AJ55502" s="48">
        <v>17</v>
      </c>
      <c r="AK55502" s="49">
        <v>-289</v>
      </c>
      <c r="AL55502" s="49">
        <v>-295</v>
      </c>
      <c r="AM55502" s="49">
        <v>-422</v>
      </c>
    </row>
    <row r="55503" spans="1:39">
      <c r="A55503" s="37" t="s">
        <v>47</v>
      </c>
      <c r="B55503" s="38">
        <v>44498.875</v>
      </c>
      <c r="C55503" s="39">
        <v>44498</v>
      </c>
      <c r="D55503" s="56">
        <v>14</v>
      </c>
      <c r="E55503" s="38">
        <v>44498.583333333336</v>
      </c>
      <c r="F55503" s="40" t="s">
        <v>240</v>
      </c>
      <c r="G55503" s="48">
        <v>29987</v>
      </c>
      <c r="H55503" s="48">
        <v>30515</v>
      </c>
      <c r="I55503" s="48">
        <v>24985</v>
      </c>
      <c r="J55503" s="48">
        <v>-5159</v>
      </c>
      <c r="K55503" s="48">
        <v>25286</v>
      </c>
      <c r="L55503" s="48">
        <v>565</v>
      </c>
      <c r="M55503" s="48">
        <v>9746</v>
      </c>
      <c r="N55503" s="48">
        <v>1136</v>
      </c>
      <c r="O55503" s="48">
        <v>85</v>
      </c>
      <c r="P55503" s="48">
        <v>1051</v>
      </c>
      <c r="Q55503" s="48">
        <v>11999</v>
      </c>
      <c r="R55503" s="48">
        <v>94</v>
      </c>
      <c r="S55503" s="48">
        <v>610</v>
      </c>
      <c r="U55503" s="48">
        <v>-4855</v>
      </c>
      <c r="AC55503" s="48">
        <v>-1983</v>
      </c>
      <c r="AF55503" s="48">
        <v>-2887</v>
      </c>
      <c r="AJ55503" s="48">
        <v>15</v>
      </c>
      <c r="AK55503" s="49">
        <v>-371</v>
      </c>
      <c r="AL55503" s="49">
        <v>-304</v>
      </c>
      <c r="AM55503" s="49">
        <v>-301</v>
      </c>
    </row>
    <row r="55504" spans="1:39">
      <c r="A55504" s="37" t="s">
        <v>47</v>
      </c>
      <c r="B55504" s="38">
        <v>44498.916666666664</v>
      </c>
      <c r="C55504" s="39">
        <v>44498</v>
      </c>
      <c r="D55504" s="56">
        <v>15</v>
      </c>
      <c r="E55504" s="38">
        <v>44498.625</v>
      </c>
      <c r="F55504" s="40" t="s">
        <v>240</v>
      </c>
      <c r="G55504" s="48">
        <v>31057</v>
      </c>
      <c r="H55504" s="48">
        <v>31429</v>
      </c>
      <c r="I55504" s="48">
        <v>25864</v>
      </c>
      <c r="J55504" s="48">
        <v>-5635</v>
      </c>
      <c r="K55504" s="48">
        <v>25937</v>
      </c>
      <c r="L55504" s="48">
        <v>565</v>
      </c>
      <c r="M55504" s="48">
        <v>10552</v>
      </c>
      <c r="N55504" s="48">
        <v>1136</v>
      </c>
      <c r="O55504" s="48">
        <v>85</v>
      </c>
      <c r="P55504" s="48">
        <v>1059</v>
      </c>
      <c r="Q55504" s="48">
        <v>11679</v>
      </c>
      <c r="R55504" s="48">
        <v>191</v>
      </c>
      <c r="S55504" s="48">
        <v>670</v>
      </c>
      <c r="U55504" s="48">
        <v>-5323</v>
      </c>
      <c r="AC55504" s="48">
        <v>-2289</v>
      </c>
      <c r="AF55504" s="48">
        <v>-3047</v>
      </c>
      <c r="AJ55504" s="48">
        <v>13</v>
      </c>
      <c r="AK55504" s="49">
        <v>70</v>
      </c>
      <c r="AL55504" s="49">
        <v>-312</v>
      </c>
      <c r="AM55504" s="49">
        <v>-73</v>
      </c>
    </row>
    <row r="55505" spans="1:39">
      <c r="A55505" s="37" t="s">
        <v>47</v>
      </c>
      <c r="B55505" s="38">
        <v>44498.958333333336</v>
      </c>
      <c r="C55505" s="39">
        <v>44498</v>
      </c>
      <c r="D55505" s="56">
        <v>16</v>
      </c>
      <c r="E55505" s="38">
        <v>44498.666666666664</v>
      </c>
      <c r="F55505" s="40" t="s">
        <v>240</v>
      </c>
      <c r="G55505" s="48">
        <v>32291</v>
      </c>
      <c r="H55505" s="48">
        <v>32570</v>
      </c>
      <c r="I55505" s="48">
        <v>26839</v>
      </c>
      <c r="J55505" s="48">
        <v>-5489</v>
      </c>
      <c r="K55505" s="48">
        <v>26838</v>
      </c>
      <c r="L55505" s="48">
        <v>564</v>
      </c>
      <c r="M55505" s="48">
        <v>12644</v>
      </c>
      <c r="N55505" s="48">
        <v>1136</v>
      </c>
      <c r="O55505" s="48">
        <v>85</v>
      </c>
      <c r="P55505" s="48">
        <v>1570</v>
      </c>
      <c r="Q55505" s="48">
        <v>9919</v>
      </c>
      <c r="R55505" s="48">
        <v>209</v>
      </c>
      <c r="S55505" s="48">
        <v>711</v>
      </c>
      <c r="U55505" s="48">
        <v>-5170</v>
      </c>
      <c r="AC55505" s="48">
        <v>-2158</v>
      </c>
      <c r="AF55505" s="48">
        <v>-3023</v>
      </c>
      <c r="AJ55505" s="48">
        <v>11</v>
      </c>
      <c r="AK55505" s="49">
        <v>-242</v>
      </c>
      <c r="AL55505" s="49">
        <v>-319</v>
      </c>
      <c r="AM55505" s="49">
        <v>1</v>
      </c>
    </row>
    <row r="55506" spans="1:39">
      <c r="A55506" s="37" t="s">
        <v>47</v>
      </c>
      <c r="B55506" s="38">
        <v>44499</v>
      </c>
      <c r="C55506" s="39">
        <v>44498</v>
      </c>
      <c r="D55506" s="56">
        <v>17</v>
      </c>
      <c r="E55506" s="38">
        <v>44498.708333333336</v>
      </c>
      <c r="F55506" s="40" t="s">
        <v>240</v>
      </c>
      <c r="G55506" s="48">
        <v>33404</v>
      </c>
      <c r="H55506" s="48">
        <v>33861</v>
      </c>
      <c r="I55506" s="48">
        <v>27174</v>
      </c>
      <c r="J55506" s="48">
        <v>-5989</v>
      </c>
      <c r="K55506" s="48">
        <v>27172</v>
      </c>
      <c r="L55506" s="48">
        <v>565</v>
      </c>
      <c r="M55506" s="48">
        <v>17021</v>
      </c>
      <c r="N55506" s="48">
        <v>1136</v>
      </c>
      <c r="O55506" s="48">
        <v>84</v>
      </c>
      <c r="P55506" s="48">
        <v>2778</v>
      </c>
      <c r="Q55506" s="48">
        <v>3908</v>
      </c>
      <c r="R55506" s="48">
        <v>316</v>
      </c>
      <c r="S55506" s="48">
        <v>1364</v>
      </c>
      <c r="U55506" s="48">
        <v>-5788</v>
      </c>
      <c r="AC55506" s="48">
        <v>-2193</v>
      </c>
      <c r="AF55506" s="48">
        <v>-3606</v>
      </c>
      <c r="AJ55506" s="48">
        <v>11</v>
      </c>
      <c r="AK55506" s="49">
        <v>-698</v>
      </c>
      <c r="AL55506" s="49">
        <v>-201</v>
      </c>
      <c r="AM55506" s="49">
        <v>2</v>
      </c>
    </row>
    <row r="55507" spans="1:39">
      <c r="A55507" s="37" t="s">
        <v>47</v>
      </c>
      <c r="B55507" s="38">
        <v>44499.041666666664</v>
      </c>
      <c r="C55507" s="39">
        <v>44498</v>
      </c>
      <c r="D55507" s="56">
        <v>18</v>
      </c>
      <c r="E55507" s="38">
        <v>44498.75</v>
      </c>
      <c r="F55507" s="40" t="s">
        <v>240</v>
      </c>
      <c r="G55507" s="48">
        <v>34276</v>
      </c>
      <c r="H55507" s="48">
        <v>34648</v>
      </c>
      <c r="I55507" s="48">
        <v>26117</v>
      </c>
      <c r="J55507" s="48">
        <v>-6426</v>
      </c>
      <c r="K55507" s="48">
        <v>26117</v>
      </c>
      <c r="L55507" s="48">
        <v>565</v>
      </c>
      <c r="M55507" s="48">
        <v>18678</v>
      </c>
      <c r="N55507" s="48">
        <v>1138</v>
      </c>
      <c r="O55507" s="48">
        <v>84</v>
      </c>
      <c r="P55507" s="48">
        <v>3445</v>
      </c>
      <c r="Q55507" s="48">
        <v>136</v>
      </c>
      <c r="R55507" s="48">
        <v>340</v>
      </c>
      <c r="S55507" s="48">
        <v>1731</v>
      </c>
      <c r="U55507" s="48">
        <v>-6392</v>
      </c>
      <c r="AC55507" s="48">
        <v>-2233</v>
      </c>
      <c r="AF55507" s="48">
        <v>-4147</v>
      </c>
      <c r="AJ55507" s="48">
        <v>-12</v>
      </c>
      <c r="AK55507" s="49">
        <v>-2105</v>
      </c>
      <c r="AL55507" s="49">
        <v>-34</v>
      </c>
      <c r="AM55507" s="49">
        <v>0</v>
      </c>
    </row>
    <row r="55508" spans="1:39">
      <c r="A55508" s="37" t="s">
        <v>47</v>
      </c>
      <c r="B55508" s="38">
        <v>44499.083333333336</v>
      </c>
      <c r="C55508" s="39">
        <v>44498</v>
      </c>
      <c r="D55508" s="56">
        <v>19</v>
      </c>
      <c r="E55508" s="38">
        <v>44498.791666666664</v>
      </c>
      <c r="F55508" s="40" t="s">
        <v>240</v>
      </c>
      <c r="G55508" s="48">
        <v>35125</v>
      </c>
      <c r="H55508" s="48">
        <v>34950</v>
      </c>
      <c r="I55508" s="48">
        <v>25675</v>
      </c>
      <c r="J55508" s="48">
        <v>-7671</v>
      </c>
      <c r="K55508" s="48">
        <v>25768</v>
      </c>
      <c r="L55508" s="48">
        <v>562</v>
      </c>
      <c r="M55508" s="48">
        <v>18028</v>
      </c>
      <c r="N55508" s="48">
        <v>1137</v>
      </c>
      <c r="O55508" s="48">
        <v>84</v>
      </c>
      <c r="P55508" s="48">
        <v>3513</v>
      </c>
      <c r="Q55508" s="48">
        <v>24</v>
      </c>
      <c r="R55508" s="48">
        <v>501</v>
      </c>
      <c r="S55508" s="48">
        <v>1919</v>
      </c>
      <c r="U55508" s="48">
        <v>-7670</v>
      </c>
      <c r="AC55508" s="48">
        <v>-3010</v>
      </c>
      <c r="AF55508" s="48">
        <v>-4655</v>
      </c>
      <c r="AJ55508" s="48">
        <v>-5</v>
      </c>
      <c r="AK55508" s="49">
        <v>-1604</v>
      </c>
      <c r="AL55508" s="49">
        <v>-1</v>
      </c>
      <c r="AM55508" s="49">
        <v>-93</v>
      </c>
    </row>
    <row r="55509" spans="1:39">
      <c r="A55509" s="37" t="s">
        <v>47</v>
      </c>
      <c r="B55509" s="38">
        <v>44499.125</v>
      </c>
      <c r="C55509" s="39">
        <v>44498</v>
      </c>
      <c r="D55509" s="56">
        <v>20</v>
      </c>
      <c r="E55509" s="38">
        <v>44498.833333333336</v>
      </c>
      <c r="F55509" s="40" t="s">
        <v>240</v>
      </c>
      <c r="G55509" s="48">
        <v>34296</v>
      </c>
      <c r="H55509" s="48">
        <v>34197</v>
      </c>
      <c r="I55509" s="48">
        <v>24628</v>
      </c>
      <c r="J55509" s="48">
        <v>-8068</v>
      </c>
      <c r="K55509" s="48">
        <v>24695</v>
      </c>
      <c r="L55509" s="48">
        <v>563</v>
      </c>
      <c r="M55509" s="48">
        <v>17164</v>
      </c>
      <c r="N55509" s="48">
        <v>1139</v>
      </c>
      <c r="O55509" s="48">
        <v>85</v>
      </c>
      <c r="P55509" s="48">
        <v>3386</v>
      </c>
      <c r="Q55509" s="48">
        <v>0</v>
      </c>
      <c r="R55509" s="48">
        <v>691</v>
      </c>
      <c r="S55509" s="48">
        <v>1667</v>
      </c>
      <c r="U55509" s="48">
        <v>-8066</v>
      </c>
      <c r="AC55509" s="48">
        <v>-3207</v>
      </c>
      <c r="AF55509" s="48">
        <v>-4857</v>
      </c>
      <c r="AJ55509" s="48">
        <v>-2</v>
      </c>
      <c r="AK55509" s="49">
        <v>-1501</v>
      </c>
      <c r="AL55509" s="49">
        <v>-2</v>
      </c>
      <c r="AM55509" s="49">
        <v>-67</v>
      </c>
    </row>
    <row r="55510" spans="1:39">
      <c r="A55510" s="37" t="s">
        <v>47</v>
      </c>
      <c r="B55510" s="38">
        <v>44499.166666666664</v>
      </c>
      <c r="C55510" s="39">
        <v>44498</v>
      </c>
      <c r="D55510" s="56">
        <v>21</v>
      </c>
      <c r="E55510" s="38">
        <v>44498.875</v>
      </c>
      <c r="F55510" s="40" t="s">
        <v>240</v>
      </c>
      <c r="G55510" s="48">
        <v>32882</v>
      </c>
      <c r="H55510" s="48">
        <v>32983</v>
      </c>
      <c r="I55510" s="48">
        <v>23420</v>
      </c>
      <c r="J55510" s="48">
        <v>-7871</v>
      </c>
      <c r="K55510" s="48">
        <v>23486</v>
      </c>
      <c r="L55510" s="48">
        <v>564</v>
      </c>
      <c r="M55510" s="48">
        <v>16555</v>
      </c>
      <c r="N55510" s="48">
        <v>1139</v>
      </c>
      <c r="O55510" s="48">
        <v>84</v>
      </c>
      <c r="P55510" s="48">
        <v>2764</v>
      </c>
      <c r="Q55510" s="48">
        <v>0</v>
      </c>
      <c r="R55510" s="48">
        <v>1048</v>
      </c>
      <c r="S55510" s="48">
        <v>1332</v>
      </c>
      <c r="U55510" s="48">
        <v>-7872</v>
      </c>
      <c r="AC55510" s="48">
        <v>-3072</v>
      </c>
      <c r="AF55510" s="48">
        <v>-4801</v>
      </c>
      <c r="AJ55510" s="48">
        <v>1</v>
      </c>
      <c r="AK55510" s="49">
        <v>-1692</v>
      </c>
      <c r="AL55510" s="49">
        <v>1</v>
      </c>
      <c r="AM55510" s="49">
        <v>-66</v>
      </c>
    </row>
    <row r="55511" spans="1:39">
      <c r="A55511" s="37" t="s">
        <v>47</v>
      </c>
      <c r="B55511" s="38">
        <v>44499.208333333336</v>
      </c>
      <c r="C55511" s="39">
        <v>44498</v>
      </c>
      <c r="D55511" s="56">
        <v>22</v>
      </c>
      <c r="E55511" s="38">
        <v>44498.916666666664</v>
      </c>
      <c r="F55511" s="40" t="s">
        <v>240</v>
      </c>
      <c r="G55511" s="48">
        <v>31470</v>
      </c>
      <c r="H55511" s="48">
        <v>31750</v>
      </c>
      <c r="I55511" s="48">
        <v>22968</v>
      </c>
      <c r="J55511" s="48">
        <v>-7940</v>
      </c>
      <c r="K55511" s="48">
        <v>23033</v>
      </c>
      <c r="L55511" s="48">
        <v>563</v>
      </c>
      <c r="M55511" s="48">
        <v>16383</v>
      </c>
      <c r="N55511" s="48">
        <v>1139</v>
      </c>
      <c r="O55511" s="48">
        <v>85</v>
      </c>
      <c r="P55511" s="48">
        <v>2495</v>
      </c>
      <c r="Q55511" s="48">
        <v>0</v>
      </c>
      <c r="R55511" s="48">
        <v>1362</v>
      </c>
      <c r="S55511" s="48">
        <v>1006</v>
      </c>
      <c r="U55511" s="48">
        <v>-7940</v>
      </c>
      <c r="AC55511" s="48">
        <v>-3055</v>
      </c>
      <c r="AF55511" s="48">
        <v>-4854</v>
      </c>
      <c r="AJ55511" s="48">
        <v>-31</v>
      </c>
      <c r="AK55511" s="49">
        <v>-842</v>
      </c>
      <c r="AL55511" s="49">
        <v>0</v>
      </c>
      <c r="AM55511" s="49">
        <v>-65</v>
      </c>
    </row>
    <row r="55512" spans="1:39">
      <c r="A55512" s="37" t="s">
        <v>47</v>
      </c>
      <c r="B55512" s="38">
        <v>44499.25</v>
      </c>
      <c r="C55512" s="39">
        <v>44498</v>
      </c>
      <c r="D55512" s="56">
        <v>23</v>
      </c>
      <c r="E55512" s="38">
        <v>44498.958333333336</v>
      </c>
      <c r="F55512" s="40" t="s">
        <v>240</v>
      </c>
      <c r="G55512" s="48">
        <v>29647</v>
      </c>
      <c r="H55512" s="48">
        <v>29847</v>
      </c>
      <c r="I55512" s="48">
        <v>21330</v>
      </c>
      <c r="J55512" s="48">
        <v>-6784</v>
      </c>
      <c r="K55512" s="48">
        <v>21395</v>
      </c>
      <c r="L55512" s="48">
        <v>565</v>
      </c>
      <c r="M55512" s="48">
        <v>15496</v>
      </c>
      <c r="N55512" s="48">
        <v>1140</v>
      </c>
      <c r="O55512" s="48">
        <v>86</v>
      </c>
      <c r="P55512" s="48">
        <v>1871</v>
      </c>
      <c r="Q55512" s="48">
        <v>0</v>
      </c>
      <c r="R55512" s="48">
        <v>1358</v>
      </c>
      <c r="S55512" s="48">
        <v>879</v>
      </c>
      <c r="U55512" s="48">
        <v>-6783</v>
      </c>
      <c r="AC55512" s="48">
        <v>-2468</v>
      </c>
      <c r="AF55512" s="48">
        <v>-4306</v>
      </c>
      <c r="AJ55512" s="48">
        <v>-9</v>
      </c>
      <c r="AK55512" s="49">
        <v>-1733</v>
      </c>
      <c r="AL55512" s="49">
        <v>-1</v>
      </c>
      <c r="AM55512" s="49">
        <v>-65</v>
      </c>
    </row>
    <row r="55513" spans="1:39">
      <c r="A55513" s="37" t="s">
        <v>47</v>
      </c>
      <c r="B55513" s="38">
        <v>44499.291666666664</v>
      </c>
      <c r="C55513" s="39">
        <v>44498</v>
      </c>
      <c r="D55513" s="56">
        <v>24</v>
      </c>
      <c r="E55513" s="38">
        <v>44499</v>
      </c>
      <c r="F55513" s="40" t="s">
        <v>240</v>
      </c>
      <c r="G55513" s="48">
        <v>27761</v>
      </c>
      <c r="H55513" s="48">
        <v>27986</v>
      </c>
      <c r="I55513" s="48">
        <v>19323</v>
      </c>
      <c r="J55513" s="48">
        <v>-6640</v>
      </c>
      <c r="K55513" s="48">
        <v>19551</v>
      </c>
      <c r="L55513" s="48">
        <v>572</v>
      </c>
      <c r="M55513" s="48">
        <v>14403</v>
      </c>
      <c r="N55513" s="48">
        <v>1140</v>
      </c>
      <c r="O55513" s="48">
        <v>86</v>
      </c>
      <c r="P55513" s="48">
        <v>1179</v>
      </c>
      <c r="Q55513" s="48">
        <v>0</v>
      </c>
      <c r="R55513" s="48">
        <v>1295</v>
      </c>
      <c r="S55513" s="48">
        <v>876</v>
      </c>
      <c r="U55513" s="48">
        <v>-6638</v>
      </c>
      <c r="AC55513" s="48">
        <v>-2325</v>
      </c>
      <c r="AF55513" s="48">
        <v>-4326</v>
      </c>
      <c r="AJ55513" s="48">
        <v>13</v>
      </c>
      <c r="AK55513" s="49">
        <v>-2023</v>
      </c>
      <c r="AL55513" s="49">
        <v>-2</v>
      </c>
      <c r="AM55513" s="49">
        <v>-228</v>
      </c>
    </row>
    <row r="55514" spans="1:39">
      <c r="A55514" s="37" t="s">
        <v>47</v>
      </c>
      <c r="B55514" s="38">
        <v>44499.333333333336</v>
      </c>
      <c r="C55514" s="39">
        <v>44499</v>
      </c>
      <c r="D55514" s="56">
        <v>1</v>
      </c>
      <c r="E55514" s="38">
        <v>44499.041666666664</v>
      </c>
      <c r="F55514" s="40" t="s">
        <v>240</v>
      </c>
      <c r="G55514" s="48">
        <v>26185</v>
      </c>
      <c r="H55514" s="48">
        <v>26639</v>
      </c>
      <c r="I55514" s="48">
        <v>17814</v>
      </c>
      <c r="J55514" s="48">
        <v>-6806</v>
      </c>
      <c r="K55514" s="48">
        <v>17979</v>
      </c>
      <c r="L55514" s="48">
        <v>575</v>
      </c>
      <c r="M55514" s="48">
        <v>12871</v>
      </c>
      <c r="N55514" s="48">
        <v>1138</v>
      </c>
      <c r="O55514" s="48">
        <v>86</v>
      </c>
      <c r="P55514" s="48">
        <v>1083</v>
      </c>
      <c r="Q55514" s="48">
        <v>0</v>
      </c>
      <c r="R55514" s="48">
        <v>1407</v>
      </c>
      <c r="S55514" s="48">
        <v>819</v>
      </c>
      <c r="U55514" s="48">
        <v>-6804</v>
      </c>
      <c r="AC55514" s="48">
        <v>-2398</v>
      </c>
      <c r="AF55514" s="48">
        <v>-4422</v>
      </c>
      <c r="AJ55514" s="48">
        <v>16</v>
      </c>
      <c r="AK55514" s="49">
        <v>-2019</v>
      </c>
      <c r="AL55514" s="49">
        <v>-2</v>
      </c>
      <c r="AM55514" s="49">
        <v>-165</v>
      </c>
    </row>
    <row r="55515" spans="1:39">
      <c r="A55515" s="37" t="s">
        <v>47</v>
      </c>
      <c r="B55515" s="38">
        <v>44499.375</v>
      </c>
      <c r="C55515" s="39">
        <v>44499</v>
      </c>
      <c r="D55515" s="56">
        <v>2</v>
      </c>
      <c r="E55515" s="38">
        <v>44499.083333333336</v>
      </c>
      <c r="F55515" s="40" t="s">
        <v>240</v>
      </c>
      <c r="G55515" s="48">
        <v>25012</v>
      </c>
      <c r="H55515" s="48">
        <v>25517</v>
      </c>
      <c r="I55515" s="48">
        <v>16933</v>
      </c>
      <c r="J55515" s="48">
        <v>-7025</v>
      </c>
      <c r="K55515" s="48">
        <v>16961</v>
      </c>
      <c r="L55515" s="48">
        <v>575</v>
      </c>
      <c r="M55515" s="48">
        <v>12016</v>
      </c>
      <c r="N55515" s="48">
        <v>1137</v>
      </c>
      <c r="O55515" s="48">
        <v>85</v>
      </c>
      <c r="P55515" s="48">
        <v>1025</v>
      </c>
      <c r="Q55515" s="48">
        <v>0</v>
      </c>
      <c r="R55515" s="48">
        <v>1419</v>
      </c>
      <c r="S55515" s="48">
        <v>704</v>
      </c>
      <c r="U55515" s="48">
        <v>-7025</v>
      </c>
      <c r="AC55515" s="48">
        <v>-2505</v>
      </c>
      <c r="AF55515" s="48">
        <v>-4525</v>
      </c>
      <c r="AJ55515" s="48">
        <v>5</v>
      </c>
      <c r="AK55515" s="49">
        <v>-1559</v>
      </c>
      <c r="AL55515" s="49">
        <v>0</v>
      </c>
      <c r="AM55515" s="49">
        <v>-28</v>
      </c>
    </row>
    <row r="55516" spans="1:39">
      <c r="A55516" s="37" t="s">
        <v>47</v>
      </c>
      <c r="B55516" s="38">
        <v>44499.416666666664</v>
      </c>
      <c r="C55516" s="39">
        <v>44499</v>
      </c>
      <c r="D55516" s="56">
        <v>3</v>
      </c>
      <c r="E55516" s="38">
        <v>44499.125</v>
      </c>
      <c r="F55516" s="40" t="s">
        <v>240</v>
      </c>
      <c r="G55516" s="48">
        <v>24224</v>
      </c>
      <c r="H55516" s="48">
        <v>24625</v>
      </c>
      <c r="I55516" s="48">
        <v>16555</v>
      </c>
      <c r="J55516" s="48">
        <v>-6731</v>
      </c>
      <c r="K55516" s="48">
        <v>16657</v>
      </c>
      <c r="L55516" s="48">
        <v>576</v>
      </c>
      <c r="M55516" s="48">
        <v>11772</v>
      </c>
      <c r="N55516" s="48">
        <v>1136</v>
      </c>
      <c r="O55516" s="48">
        <v>84</v>
      </c>
      <c r="P55516" s="48">
        <v>1036</v>
      </c>
      <c r="Q55516" s="48">
        <v>0</v>
      </c>
      <c r="R55516" s="48">
        <v>1354</v>
      </c>
      <c r="S55516" s="48">
        <v>699</v>
      </c>
      <c r="U55516" s="48">
        <v>-6725</v>
      </c>
      <c r="AC55516" s="48">
        <v>-2236</v>
      </c>
      <c r="AF55516" s="48">
        <v>-4508</v>
      </c>
      <c r="AJ55516" s="48">
        <v>19</v>
      </c>
      <c r="AK55516" s="49">
        <v>-1339</v>
      </c>
      <c r="AL55516" s="49">
        <v>-6</v>
      </c>
      <c r="AM55516" s="49">
        <v>-102</v>
      </c>
    </row>
    <row r="55517" spans="1:39">
      <c r="A55517" s="37" t="s">
        <v>47</v>
      </c>
      <c r="B55517" s="38">
        <v>44499.458333333336</v>
      </c>
      <c r="C55517" s="39">
        <v>44499</v>
      </c>
      <c r="D55517" s="56">
        <v>4</v>
      </c>
      <c r="E55517" s="38">
        <v>44499.166666666664</v>
      </c>
      <c r="F55517" s="40" t="s">
        <v>240</v>
      </c>
      <c r="G55517" s="48">
        <v>23738</v>
      </c>
      <c r="H55517" s="48">
        <v>24229</v>
      </c>
      <c r="I55517" s="48">
        <v>16595</v>
      </c>
      <c r="J55517" s="48">
        <v>-6641</v>
      </c>
      <c r="K55517" s="48">
        <v>16867</v>
      </c>
      <c r="L55517" s="48">
        <v>577</v>
      </c>
      <c r="M55517" s="48">
        <v>11572</v>
      </c>
      <c r="N55517" s="48">
        <v>1138</v>
      </c>
      <c r="O55517" s="48">
        <v>85</v>
      </c>
      <c r="P55517" s="48">
        <v>1065</v>
      </c>
      <c r="Q55517" s="48">
        <v>0</v>
      </c>
      <c r="R55517" s="48">
        <v>1565</v>
      </c>
      <c r="S55517" s="48">
        <v>865</v>
      </c>
      <c r="U55517" s="48">
        <v>-6634</v>
      </c>
      <c r="AC55517" s="48">
        <v>-2254</v>
      </c>
      <c r="AF55517" s="48">
        <v>-4390</v>
      </c>
      <c r="AJ55517" s="48">
        <v>10</v>
      </c>
      <c r="AK55517" s="49">
        <v>-993</v>
      </c>
      <c r="AL55517" s="49">
        <v>-7</v>
      </c>
      <c r="AM55517" s="49">
        <v>-272</v>
      </c>
    </row>
    <row r="55518" spans="1:39">
      <c r="A55518" s="37" t="s">
        <v>47</v>
      </c>
      <c r="B55518" s="38">
        <v>44499.5</v>
      </c>
      <c r="C55518" s="39">
        <v>44499</v>
      </c>
      <c r="D55518" s="56">
        <v>5</v>
      </c>
      <c r="E55518" s="38">
        <v>44499.208333333336</v>
      </c>
      <c r="F55518" s="40" t="s">
        <v>240</v>
      </c>
      <c r="G55518" s="48">
        <v>23616</v>
      </c>
      <c r="H55518" s="48">
        <v>24404</v>
      </c>
      <c r="I55518" s="48">
        <v>17174</v>
      </c>
      <c r="J55518" s="48">
        <v>-6481</v>
      </c>
      <c r="K55518" s="48">
        <v>17204</v>
      </c>
      <c r="L55518" s="48">
        <v>577</v>
      </c>
      <c r="M55518" s="48">
        <v>12015</v>
      </c>
      <c r="N55518" s="48">
        <v>1138</v>
      </c>
      <c r="O55518" s="48">
        <v>84</v>
      </c>
      <c r="P55518" s="48">
        <v>835</v>
      </c>
      <c r="Q55518" s="48">
        <v>0</v>
      </c>
      <c r="R55518" s="48">
        <v>1738</v>
      </c>
      <c r="S55518" s="48">
        <v>817</v>
      </c>
      <c r="U55518" s="48">
        <v>-6479</v>
      </c>
      <c r="AC55518" s="48">
        <v>-2279</v>
      </c>
      <c r="AF55518" s="48">
        <v>-4218</v>
      </c>
      <c r="AJ55518" s="48">
        <v>18</v>
      </c>
      <c r="AK55518" s="49">
        <v>-749</v>
      </c>
      <c r="AL55518" s="49">
        <v>-2</v>
      </c>
      <c r="AM55518" s="49">
        <v>-30</v>
      </c>
    </row>
    <row r="55519" spans="1:39">
      <c r="A55519" s="37" t="s">
        <v>47</v>
      </c>
      <c r="B55519" s="38">
        <v>44499.541666666664</v>
      </c>
      <c r="C55519" s="39">
        <v>44499</v>
      </c>
      <c r="D55519" s="56">
        <v>6</v>
      </c>
      <c r="E55519" s="38">
        <v>44499.25</v>
      </c>
      <c r="F55519" s="40" t="s">
        <v>240</v>
      </c>
      <c r="G55519" s="48">
        <v>23794</v>
      </c>
      <c r="H55519" s="48">
        <v>24898</v>
      </c>
      <c r="I55519" s="48">
        <v>18009</v>
      </c>
      <c r="J55519" s="48">
        <v>-6311</v>
      </c>
      <c r="K55519" s="48">
        <v>18036</v>
      </c>
      <c r="L55519" s="48">
        <v>577</v>
      </c>
      <c r="M55519" s="48">
        <v>12630</v>
      </c>
      <c r="N55519" s="48">
        <v>1139</v>
      </c>
      <c r="O55519" s="48">
        <v>85</v>
      </c>
      <c r="P55519" s="48">
        <v>1276</v>
      </c>
      <c r="Q55519" s="48">
        <v>0</v>
      </c>
      <c r="R55519" s="48">
        <v>1526</v>
      </c>
      <c r="S55519" s="48">
        <v>803</v>
      </c>
      <c r="U55519" s="48">
        <v>-6307</v>
      </c>
      <c r="AC55519" s="48">
        <v>-2285</v>
      </c>
      <c r="AF55519" s="48">
        <v>-4031</v>
      </c>
      <c r="AJ55519" s="48">
        <v>9</v>
      </c>
      <c r="AK55519" s="49">
        <v>-578</v>
      </c>
      <c r="AL55519" s="49">
        <v>-4</v>
      </c>
      <c r="AM55519" s="49">
        <v>-27</v>
      </c>
    </row>
    <row r="55520" spans="1:39">
      <c r="A55520" s="37" t="s">
        <v>47</v>
      </c>
      <c r="B55520" s="38">
        <v>44499.583333333336</v>
      </c>
      <c r="C55520" s="39">
        <v>44499</v>
      </c>
      <c r="D55520" s="56">
        <v>7</v>
      </c>
      <c r="E55520" s="38">
        <v>44499.291666666664</v>
      </c>
      <c r="F55520" s="40" t="s">
        <v>240</v>
      </c>
      <c r="G55520" s="48">
        <v>24682</v>
      </c>
      <c r="H55520" s="48">
        <v>25879</v>
      </c>
      <c r="I55520" s="48">
        <v>18616</v>
      </c>
      <c r="J55520" s="48">
        <v>-6483</v>
      </c>
      <c r="K55520" s="48">
        <v>18615</v>
      </c>
      <c r="L55520" s="48">
        <v>575</v>
      </c>
      <c r="M55520" s="48">
        <v>13164</v>
      </c>
      <c r="N55520" s="48">
        <v>1138</v>
      </c>
      <c r="O55520" s="48">
        <v>85</v>
      </c>
      <c r="P55520" s="48">
        <v>1346</v>
      </c>
      <c r="Q55520" s="48">
        <v>13</v>
      </c>
      <c r="R55520" s="48">
        <v>1459</v>
      </c>
      <c r="S55520" s="48">
        <v>835</v>
      </c>
      <c r="U55520" s="48">
        <v>-6484</v>
      </c>
      <c r="AC55520" s="48">
        <v>-2367</v>
      </c>
      <c r="AF55520" s="48">
        <v>-4106</v>
      </c>
      <c r="AJ55520" s="48">
        <v>-11</v>
      </c>
      <c r="AK55520" s="49">
        <v>-780</v>
      </c>
      <c r="AL55520" s="49">
        <v>1</v>
      </c>
      <c r="AM55520" s="49">
        <v>1</v>
      </c>
    </row>
    <row r="55521" spans="1:39">
      <c r="A55521" s="37" t="s">
        <v>47</v>
      </c>
      <c r="B55521" s="38">
        <v>44499.625</v>
      </c>
      <c r="C55521" s="39">
        <v>44499</v>
      </c>
      <c r="D55521" s="56">
        <v>8</v>
      </c>
      <c r="E55521" s="38">
        <v>44499.333333333336</v>
      </c>
      <c r="F55521" s="40" t="s">
        <v>240</v>
      </c>
      <c r="G55521" s="48">
        <v>25486</v>
      </c>
      <c r="H55521" s="48">
        <v>26581</v>
      </c>
      <c r="I55521" s="48">
        <v>20148</v>
      </c>
      <c r="J55521" s="48">
        <v>-6454</v>
      </c>
      <c r="K55521" s="48">
        <v>20148</v>
      </c>
      <c r="L55521" s="48">
        <v>573</v>
      </c>
      <c r="M55521" s="48">
        <v>11743</v>
      </c>
      <c r="N55521" s="48">
        <v>1137</v>
      </c>
      <c r="O55521" s="48">
        <v>85</v>
      </c>
      <c r="P55521" s="48">
        <v>1261</v>
      </c>
      <c r="Q55521" s="48">
        <v>3434</v>
      </c>
      <c r="R55521" s="48">
        <v>1194</v>
      </c>
      <c r="S55521" s="48">
        <v>721</v>
      </c>
      <c r="U55521" s="48">
        <v>-6409</v>
      </c>
      <c r="AC55521" s="48">
        <v>-2050</v>
      </c>
      <c r="AF55521" s="48">
        <v>-4320</v>
      </c>
      <c r="AJ55521" s="48">
        <v>-39</v>
      </c>
      <c r="AK55521" s="49">
        <v>21</v>
      </c>
      <c r="AL55521" s="49">
        <v>-45</v>
      </c>
      <c r="AM55521" s="49">
        <v>0</v>
      </c>
    </row>
    <row r="55522" spans="1:39">
      <c r="A55522" s="37" t="s">
        <v>47</v>
      </c>
      <c r="B55522" s="38">
        <v>44499.666666666664</v>
      </c>
      <c r="C55522" s="39">
        <v>44499</v>
      </c>
      <c r="D55522" s="56">
        <v>9</v>
      </c>
      <c r="E55522" s="38">
        <v>44499.375</v>
      </c>
      <c r="F55522" s="40" t="s">
        <v>240</v>
      </c>
      <c r="G55522" s="48">
        <v>25808</v>
      </c>
      <c r="H55522" s="48">
        <v>26775</v>
      </c>
      <c r="I55522" s="48">
        <v>21764</v>
      </c>
      <c r="J55522" s="48">
        <v>-5283</v>
      </c>
      <c r="K55522" s="48">
        <v>22255</v>
      </c>
      <c r="L55522" s="48">
        <v>573</v>
      </c>
      <c r="M55522" s="48">
        <v>8629</v>
      </c>
      <c r="N55522" s="48">
        <v>1136</v>
      </c>
      <c r="O55522" s="48">
        <v>84</v>
      </c>
      <c r="P55522" s="48">
        <v>922</v>
      </c>
      <c r="Q55522" s="48">
        <v>9298</v>
      </c>
      <c r="R55522" s="48">
        <v>914</v>
      </c>
      <c r="S55522" s="48">
        <v>699</v>
      </c>
      <c r="U55522" s="48">
        <v>-5057</v>
      </c>
      <c r="AC55522" s="48">
        <v>-1037</v>
      </c>
      <c r="AF55522" s="48">
        <v>-3992</v>
      </c>
      <c r="AJ55522" s="48">
        <v>-28</v>
      </c>
      <c r="AK55522" s="49">
        <v>272</v>
      </c>
      <c r="AL55522" s="49">
        <v>-226</v>
      </c>
      <c r="AM55522" s="49">
        <v>-491</v>
      </c>
    </row>
    <row r="55523" spans="1:39">
      <c r="A55523" s="37" t="s">
        <v>47</v>
      </c>
      <c r="B55523" s="38">
        <v>44499.708333333336</v>
      </c>
      <c r="C55523" s="39">
        <v>44499</v>
      </c>
      <c r="D55523" s="56">
        <v>10</v>
      </c>
      <c r="E55523" s="38">
        <v>44499.416666666664</v>
      </c>
      <c r="F55523" s="40" t="s">
        <v>240</v>
      </c>
      <c r="G55523" s="48">
        <v>25700</v>
      </c>
      <c r="H55523" s="48">
        <v>27140</v>
      </c>
      <c r="I55523" s="48">
        <v>21957</v>
      </c>
      <c r="J55523" s="48">
        <v>-4835</v>
      </c>
      <c r="K55523" s="48">
        <v>22478</v>
      </c>
      <c r="L55523" s="48">
        <v>574</v>
      </c>
      <c r="M55523" s="48">
        <v>7289</v>
      </c>
      <c r="N55523" s="48">
        <v>1136</v>
      </c>
      <c r="O55523" s="48">
        <v>86</v>
      </c>
      <c r="P55523" s="48">
        <v>565</v>
      </c>
      <c r="Q55523" s="48">
        <v>11381</v>
      </c>
      <c r="R55523" s="48">
        <v>841</v>
      </c>
      <c r="S55523" s="48">
        <v>606</v>
      </c>
      <c r="U55523" s="48">
        <v>-4516</v>
      </c>
      <c r="AC55523" s="48">
        <v>-791</v>
      </c>
      <c r="AF55523" s="48">
        <v>-3650</v>
      </c>
      <c r="AJ55523" s="48">
        <v>-75</v>
      </c>
      <c r="AK55523" s="49">
        <v>-348</v>
      </c>
      <c r="AL55523" s="49">
        <v>-319</v>
      </c>
      <c r="AM55523" s="49">
        <v>-521</v>
      </c>
    </row>
    <row r="55524" spans="1:39">
      <c r="A55524" s="37" t="s">
        <v>47</v>
      </c>
      <c r="B55524" s="38">
        <v>44499.75</v>
      </c>
      <c r="C55524" s="39">
        <v>44499</v>
      </c>
      <c r="D55524" s="56">
        <v>11</v>
      </c>
      <c r="E55524" s="38">
        <v>44499.458333333336</v>
      </c>
      <c r="F55524" s="40" t="s">
        <v>240</v>
      </c>
      <c r="G55524" s="48">
        <v>25420</v>
      </c>
      <c r="H55524" s="48">
        <v>26807</v>
      </c>
      <c r="I55524" s="48">
        <v>21556</v>
      </c>
      <c r="J55524" s="48">
        <v>-4305</v>
      </c>
      <c r="K55524" s="48">
        <v>22156</v>
      </c>
      <c r="L55524" s="48">
        <v>574</v>
      </c>
      <c r="M55524" s="48">
        <v>7056</v>
      </c>
      <c r="N55524" s="48">
        <v>1137</v>
      </c>
      <c r="O55524" s="48">
        <v>86</v>
      </c>
      <c r="P55524" s="48">
        <v>420</v>
      </c>
      <c r="Q55524" s="48">
        <v>11511</v>
      </c>
      <c r="R55524" s="48">
        <v>781</v>
      </c>
      <c r="S55524" s="48">
        <v>591</v>
      </c>
      <c r="U55524" s="48">
        <v>-3988</v>
      </c>
      <c r="AC55524" s="48">
        <v>-561</v>
      </c>
      <c r="AF55524" s="48">
        <v>-3424</v>
      </c>
      <c r="AJ55524" s="48">
        <v>-3</v>
      </c>
      <c r="AK55524" s="49">
        <v>-946</v>
      </c>
      <c r="AL55524" s="49">
        <v>-317</v>
      </c>
      <c r="AM55524" s="49">
        <v>-600</v>
      </c>
    </row>
    <row r="55525" spans="1:39">
      <c r="A55525" s="37" t="s">
        <v>47</v>
      </c>
      <c r="B55525" s="38">
        <v>44499.791666666664</v>
      </c>
      <c r="C55525" s="39">
        <v>44499</v>
      </c>
      <c r="D55525" s="56">
        <v>12</v>
      </c>
      <c r="E55525" s="38">
        <v>44499.5</v>
      </c>
      <c r="F55525" s="40" t="s">
        <v>240</v>
      </c>
      <c r="G55525" s="48">
        <v>25208</v>
      </c>
      <c r="H55525" s="48">
        <v>26272</v>
      </c>
      <c r="I55525" s="48">
        <v>21761</v>
      </c>
      <c r="J55525" s="48">
        <v>-4003</v>
      </c>
      <c r="K55525" s="48">
        <v>22305</v>
      </c>
      <c r="L55525" s="48">
        <v>574</v>
      </c>
      <c r="M55525" s="48">
        <v>7115</v>
      </c>
      <c r="N55525" s="48">
        <v>1138</v>
      </c>
      <c r="O55525" s="48">
        <v>85</v>
      </c>
      <c r="P55525" s="48">
        <v>416</v>
      </c>
      <c r="Q55525" s="48">
        <v>11283</v>
      </c>
      <c r="R55525" s="48">
        <v>1091</v>
      </c>
      <c r="S55525" s="48">
        <v>603</v>
      </c>
      <c r="U55525" s="48">
        <v>-3704</v>
      </c>
      <c r="AC55525" s="48">
        <v>-534</v>
      </c>
      <c r="AF55525" s="48">
        <v>-3193</v>
      </c>
      <c r="AJ55525" s="48">
        <v>23</v>
      </c>
      <c r="AK55525" s="49">
        <v>-508</v>
      </c>
      <c r="AL55525" s="49">
        <v>-299</v>
      </c>
      <c r="AM55525" s="49">
        <v>-544</v>
      </c>
    </row>
    <row r="55526" spans="1:39">
      <c r="A55526" s="37" t="s">
        <v>47</v>
      </c>
      <c r="B55526" s="38">
        <v>44499.833333333336</v>
      </c>
      <c r="C55526" s="39">
        <v>44499</v>
      </c>
      <c r="D55526" s="56">
        <v>13</v>
      </c>
      <c r="E55526" s="38">
        <v>44499.541666666664</v>
      </c>
      <c r="F55526" s="40" t="s">
        <v>240</v>
      </c>
      <c r="G55526" s="48">
        <v>25236</v>
      </c>
      <c r="H55526" s="48">
        <v>26139</v>
      </c>
      <c r="I55526" s="48">
        <v>21843</v>
      </c>
      <c r="J55526" s="48">
        <v>-3713</v>
      </c>
      <c r="K55526" s="48">
        <v>22423</v>
      </c>
      <c r="L55526" s="48">
        <v>572</v>
      </c>
      <c r="M55526" s="48">
        <v>7082</v>
      </c>
      <c r="N55526" s="48">
        <v>1138</v>
      </c>
      <c r="O55526" s="48">
        <v>85</v>
      </c>
      <c r="P55526" s="48">
        <v>393</v>
      </c>
      <c r="Q55526" s="48">
        <v>11027</v>
      </c>
      <c r="R55526" s="48">
        <v>1519</v>
      </c>
      <c r="S55526" s="48">
        <v>607</v>
      </c>
      <c r="U55526" s="48">
        <v>-3414</v>
      </c>
      <c r="AC55526" s="48">
        <v>-656</v>
      </c>
      <c r="AF55526" s="48">
        <v>-2775</v>
      </c>
      <c r="AJ55526" s="48">
        <v>17</v>
      </c>
      <c r="AK55526" s="49">
        <v>-583</v>
      </c>
      <c r="AL55526" s="49">
        <v>-299</v>
      </c>
      <c r="AM55526" s="49">
        <v>-580</v>
      </c>
    </row>
    <row r="55527" spans="1:39">
      <c r="A55527" s="37" t="s">
        <v>47</v>
      </c>
      <c r="B55527" s="38">
        <v>44499.875</v>
      </c>
      <c r="C55527" s="39">
        <v>44499</v>
      </c>
      <c r="D55527" s="56">
        <v>14</v>
      </c>
      <c r="E55527" s="38">
        <v>44499.583333333336</v>
      </c>
      <c r="F55527" s="40" t="s">
        <v>240</v>
      </c>
      <c r="G55527" s="48">
        <v>25606</v>
      </c>
      <c r="H55527" s="48">
        <v>26466</v>
      </c>
      <c r="I55527" s="48">
        <v>22227</v>
      </c>
      <c r="J55527" s="48">
        <v>-3856</v>
      </c>
      <c r="K55527" s="48">
        <v>22766</v>
      </c>
      <c r="L55527" s="48">
        <v>573</v>
      </c>
      <c r="M55527" s="48">
        <v>7175</v>
      </c>
      <c r="N55527" s="48">
        <v>1138</v>
      </c>
      <c r="O55527" s="48">
        <v>85</v>
      </c>
      <c r="P55527" s="48">
        <v>280</v>
      </c>
      <c r="Q55527" s="48">
        <v>10946</v>
      </c>
      <c r="R55527" s="48">
        <v>1951</v>
      </c>
      <c r="S55527" s="48">
        <v>618</v>
      </c>
      <c r="U55527" s="48">
        <v>-3557</v>
      </c>
      <c r="AC55527" s="48">
        <v>-1103</v>
      </c>
      <c r="AF55527" s="48">
        <v>-2513</v>
      </c>
      <c r="AJ55527" s="48">
        <v>59</v>
      </c>
      <c r="AK55527" s="49">
        <v>-383</v>
      </c>
      <c r="AL55527" s="49">
        <v>-299</v>
      </c>
      <c r="AM55527" s="49">
        <v>-539</v>
      </c>
    </row>
    <row r="55528" spans="1:39">
      <c r="A55528" s="37" t="s">
        <v>47</v>
      </c>
      <c r="B55528" s="38">
        <v>44499.916666666664</v>
      </c>
      <c r="C55528" s="39">
        <v>44499</v>
      </c>
      <c r="D55528" s="56">
        <v>15</v>
      </c>
      <c r="E55528" s="38">
        <v>44499.625</v>
      </c>
      <c r="F55528" s="40" t="s">
        <v>240</v>
      </c>
      <c r="G55528" s="48">
        <v>26600</v>
      </c>
      <c r="H55528" s="48">
        <v>26759</v>
      </c>
      <c r="I55528" s="48">
        <v>22595</v>
      </c>
      <c r="J55528" s="48">
        <v>-3724</v>
      </c>
      <c r="K55528" s="48">
        <v>22593</v>
      </c>
      <c r="L55528" s="48">
        <v>572</v>
      </c>
      <c r="M55528" s="48">
        <v>7286</v>
      </c>
      <c r="N55528" s="48">
        <v>1138</v>
      </c>
      <c r="O55528" s="48">
        <v>86</v>
      </c>
      <c r="P55528" s="48">
        <v>296</v>
      </c>
      <c r="Q55528" s="48">
        <v>10221</v>
      </c>
      <c r="R55528" s="48">
        <v>2342</v>
      </c>
      <c r="S55528" s="48">
        <v>652</v>
      </c>
      <c r="U55528" s="48">
        <v>-3415</v>
      </c>
      <c r="AC55528" s="48">
        <v>-1282</v>
      </c>
      <c r="AF55528" s="48">
        <v>-2224</v>
      </c>
      <c r="AJ55528" s="48">
        <v>91</v>
      </c>
      <c r="AK55528" s="49">
        <v>-440</v>
      </c>
      <c r="AL55528" s="49">
        <v>-309</v>
      </c>
      <c r="AM55528" s="49">
        <v>2</v>
      </c>
    </row>
    <row r="55529" spans="1:39">
      <c r="A55529" s="37" t="s">
        <v>47</v>
      </c>
      <c r="B55529" s="38">
        <v>44499.958333333336</v>
      </c>
      <c r="C55529" s="39">
        <v>44499</v>
      </c>
      <c r="D55529" s="56">
        <v>16</v>
      </c>
      <c r="E55529" s="38">
        <v>44499.666666666664</v>
      </c>
      <c r="F55529" s="40" t="s">
        <v>240</v>
      </c>
      <c r="G55529" s="48">
        <v>27860</v>
      </c>
      <c r="H55529" s="48">
        <v>27409</v>
      </c>
      <c r="I55529" s="48">
        <v>22013</v>
      </c>
      <c r="J55529" s="48">
        <v>-3907</v>
      </c>
      <c r="K55529" s="48">
        <v>22012</v>
      </c>
      <c r="L55529" s="48">
        <v>572</v>
      </c>
      <c r="M55529" s="48">
        <v>8447</v>
      </c>
      <c r="N55529" s="48">
        <v>1138</v>
      </c>
      <c r="O55529" s="48">
        <v>87</v>
      </c>
      <c r="P55529" s="48">
        <v>1072</v>
      </c>
      <c r="Q55529" s="48">
        <v>7612</v>
      </c>
      <c r="R55529" s="48">
        <v>2397</v>
      </c>
      <c r="S55529" s="48">
        <v>687</v>
      </c>
      <c r="U55529" s="48">
        <v>-3618</v>
      </c>
      <c r="AC55529" s="48">
        <v>-1445</v>
      </c>
      <c r="AF55529" s="48">
        <v>-2181</v>
      </c>
      <c r="AJ55529" s="48">
        <v>8</v>
      </c>
      <c r="AK55529" s="49">
        <v>-1489</v>
      </c>
      <c r="AL55529" s="49">
        <v>-289</v>
      </c>
      <c r="AM55529" s="49">
        <v>1</v>
      </c>
    </row>
    <row r="55530" spans="1:39">
      <c r="A55530" s="37" t="s">
        <v>47</v>
      </c>
      <c r="B55530" s="38">
        <v>44500</v>
      </c>
      <c r="C55530" s="39">
        <v>44499</v>
      </c>
      <c r="D55530" s="56">
        <v>17</v>
      </c>
      <c r="E55530" s="38">
        <v>44499.708333333336</v>
      </c>
      <c r="F55530" s="40" t="s">
        <v>240</v>
      </c>
      <c r="G55530" s="48">
        <v>29044</v>
      </c>
      <c r="H55530" s="48">
        <v>28556</v>
      </c>
      <c r="I55530" s="48">
        <v>21919</v>
      </c>
      <c r="J55530" s="48">
        <v>-5517</v>
      </c>
      <c r="K55530" s="48">
        <v>21919</v>
      </c>
      <c r="L55530" s="48">
        <v>571</v>
      </c>
      <c r="M55530" s="48">
        <v>11678</v>
      </c>
      <c r="N55530" s="48">
        <v>1139</v>
      </c>
      <c r="O55530" s="48">
        <v>86</v>
      </c>
      <c r="P55530" s="48">
        <v>2134</v>
      </c>
      <c r="Q55530" s="48">
        <v>2482</v>
      </c>
      <c r="R55530" s="48">
        <v>2609</v>
      </c>
      <c r="S55530" s="48">
        <v>1220</v>
      </c>
      <c r="U55530" s="48">
        <v>-5341</v>
      </c>
      <c r="AC55530" s="48">
        <v>-2357</v>
      </c>
      <c r="AF55530" s="48">
        <v>-2986</v>
      </c>
      <c r="AJ55530" s="48">
        <v>2</v>
      </c>
      <c r="AK55530" s="49">
        <v>-1120</v>
      </c>
      <c r="AL55530" s="49">
        <v>-176</v>
      </c>
      <c r="AM55530" s="49">
        <v>0</v>
      </c>
    </row>
    <row r="55531" spans="1:39">
      <c r="A55531" s="37" t="s">
        <v>47</v>
      </c>
      <c r="B55531" s="38">
        <v>44500.041666666664</v>
      </c>
      <c r="C55531" s="39">
        <v>44499</v>
      </c>
      <c r="D55531" s="56">
        <v>18</v>
      </c>
      <c r="E55531" s="38">
        <v>44499.75</v>
      </c>
      <c r="F55531" s="40" t="s">
        <v>240</v>
      </c>
      <c r="G55531" s="48">
        <v>30471</v>
      </c>
      <c r="H55531" s="48">
        <v>30139</v>
      </c>
      <c r="I55531" s="48">
        <v>23042</v>
      </c>
      <c r="J55531" s="48">
        <v>-6457</v>
      </c>
      <c r="K55531" s="48">
        <v>25042</v>
      </c>
      <c r="L55531" s="48">
        <v>570</v>
      </c>
      <c r="M55531" s="48">
        <v>13772</v>
      </c>
      <c r="N55531" s="48">
        <v>1138</v>
      </c>
      <c r="O55531" s="48">
        <v>86</v>
      </c>
      <c r="P55531" s="48">
        <v>3203</v>
      </c>
      <c r="Q55531" s="48">
        <v>2052</v>
      </c>
      <c r="R55531" s="48">
        <v>2660</v>
      </c>
      <c r="S55531" s="48">
        <v>1561</v>
      </c>
      <c r="U55531" s="48">
        <v>-6433</v>
      </c>
      <c r="AC55531" s="48">
        <v>-2587</v>
      </c>
      <c r="AF55531" s="48">
        <v>-3802</v>
      </c>
      <c r="AJ55531" s="48">
        <v>-44</v>
      </c>
      <c r="AK55531" s="49">
        <v>-640</v>
      </c>
      <c r="AL55531" s="49">
        <v>-24</v>
      </c>
      <c r="AM55531" s="49">
        <v>-2000</v>
      </c>
    </row>
    <row r="55532" spans="1:39">
      <c r="A55532" s="37" t="s">
        <v>47</v>
      </c>
      <c r="B55532" s="38">
        <v>44500.083333333336</v>
      </c>
      <c r="C55532" s="39">
        <v>44499</v>
      </c>
      <c r="D55532" s="56">
        <v>19</v>
      </c>
      <c r="E55532" s="38">
        <v>44499.791666666664</v>
      </c>
      <c r="F55532" s="40" t="s">
        <v>240</v>
      </c>
      <c r="G55532" s="48">
        <v>31975</v>
      </c>
      <c r="H55532" s="48">
        <v>31453</v>
      </c>
      <c r="I55532" s="48">
        <v>23682</v>
      </c>
      <c r="J55532" s="48">
        <v>-7182</v>
      </c>
      <c r="K55532" s="48">
        <v>23703</v>
      </c>
      <c r="L55532" s="48">
        <v>572</v>
      </c>
      <c r="M55532" s="48">
        <v>14241</v>
      </c>
      <c r="N55532" s="48">
        <v>1138</v>
      </c>
      <c r="O55532" s="48">
        <v>86</v>
      </c>
      <c r="P55532" s="48">
        <v>3269</v>
      </c>
      <c r="Q55532" s="48">
        <v>0</v>
      </c>
      <c r="R55532" s="48">
        <v>2891</v>
      </c>
      <c r="S55532" s="48">
        <v>1506</v>
      </c>
      <c r="U55532" s="48">
        <v>-7181</v>
      </c>
      <c r="AC55532" s="48">
        <v>-2765</v>
      </c>
      <c r="AF55532" s="48">
        <v>-4370</v>
      </c>
      <c r="AJ55532" s="48">
        <v>-46</v>
      </c>
      <c r="AK55532" s="49">
        <v>-589</v>
      </c>
      <c r="AL55532" s="49">
        <v>-1</v>
      </c>
      <c r="AM55532" s="49">
        <v>-21</v>
      </c>
    </row>
    <row r="55533" spans="1:39">
      <c r="A55533" s="37" t="s">
        <v>47</v>
      </c>
      <c r="B55533" s="38">
        <v>44500.125</v>
      </c>
      <c r="C55533" s="39">
        <v>44499</v>
      </c>
      <c r="D55533" s="56">
        <v>20</v>
      </c>
      <c r="E55533" s="38">
        <v>44499.833333333336</v>
      </c>
      <c r="F55533" s="40" t="s">
        <v>240</v>
      </c>
      <c r="G55533" s="48">
        <v>31467</v>
      </c>
      <c r="H55533" s="48">
        <v>31052</v>
      </c>
      <c r="I55533" s="48">
        <v>22661</v>
      </c>
      <c r="J55533" s="48">
        <v>-7109</v>
      </c>
      <c r="K55533" s="48">
        <v>22684</v>
      </c>
      <c r="L55533" s="48">
        <v>573</v>
      </c>
      <c r="M55533" s="48">
        <v>13876</v>
      </c>
      <c r="N55533" s="48">
        <v>1138</v>
      </c>
      <c r="O55533" s="48">
        <v>86</v>
      </c>
      <c r="P55533" s="48">
        <v>2679</v>
      </c>
      <c r="Q55533" s="48">
        <v>0</v>
      </c>
      <c r="R55533" s="48">
        <v>2842</v>
      </c>
      <c r="S55533" s="48">
        <v>1490</v>
      </c>
      <c r="U55533" s="48">
        <v>-7105</v>
      </c>
      <c r="AC55533" s="48">
        <v>-2641</v>
      </c>
      <c r="AF55533" s="48">
        <v>-4405</v>
      </c>
      <c r="AJ55533" s="48">
        <v>-59</v>
      </c>
      <c r="AK55533" s="49">
        <v>-1282</v>
      </c>
      <c r="AL55533" s="49">
        <v>-4</v>
      </c>
      <c r="AM55533" s="49">
        <v>-23</v>
      </c>
    </row>
    <row r="55534" spans="1:39">
      <c r="A55534" s="37" t="s">
        <v>47</v>
      </c>
      <c r="B55534" s="38">
        <v>44500.166666666664</v>
      </c>
      <c r="C55534" s="39">
        <v>44499</v>
      </c>
      <c r="D55534" s="56">
        <v>21</v>
      </c>
      <c r="E55534" s="38">
        <v>44499.875</v>
      </c>
      <c r="F55534" s="40" t="s">
        <v>240</v>
      </c>
      <c r="G55534" s="48">
        <v>30189</v>
      </c>
      <c r="H55534" s="48">
        <v>30076</v>
      </c>
      <c r="I55534" s="48">
        <v>22185</v>
      </c>
      <c r="J55534" s="48">
        <v>-7092</v>
      </c>
      <c r="K55534" s="48">
        <v>22206</v>
      </c>
      <c r="L55534" s="48">
        <v>574</v>
      </c>
      <c r="M55534" s="48">
        <v>14056</v>
      </c>
      <c r="N55534" s="48">
        <v>1138</v>
      </c>
      <c r="O55534" s="48">
        <v>85</v>
      </c>
      <c r="P55534" s="48">
        <v>2124</v>
      </c>
      <c r="Q55534" s="48">
        <v>0</v>
      </c>
      <c r="R55534" s="48">
        <v>3167</v>
      </c>
      <c r="S55534" s="48">
        <v>1062</v>
      </c>
      <c r="U55534" s="48">
        <v>-7089</v>
      </c>
      <c r="AC55534" s="48">
        <v>-2666</v>
      </c>
      <c r="AF55534" s="48">
        <v>-4420</v>
      </c>
      <c r="AJ55534" s="48">
        <v>-3</v>
      </c>
      <c r="AK55534" s="49">
        <v>-799</v>
      </c>
      <c r="AL55534" s="49">
        <v>-3</v>
      </c>
      <c r="AM55534" s="49">
        <v>-21</v>
      </c>
    </row>
    <row r="55535" spans="1:39">
      <c r="A55535" s="37" t="s">
        <v>47</v>
      </c>
      <c r="B55535" s="38">
        <v>44500.208333333336</v>
      </c>
      <c r="C55535" s="39">
        <v>44499</v>
      </c>
      <c r="D55535" s="56">
        <v>22</v>
      </c>
      <c r="E55535" s="38">
        <v>44499.916666666664</v>
      </c>
      <c r="F55535" s="40" t="s">
        <v>240</v>
      </c>
      <c r="G55535" s="48">
        <v>29215</v>
      </c>
      <c r="H55535" s="48">
        <v>29169</v>
      </c>
      <c r="I55535" s="48">
        <v>21328</v>
      </c>
      <c r="J55535" s="48">
        <v>-6630</v>
      </c>
      <c r="K55535" s="48">
        <v>21347</v>
      </c>
      <c r="L55535" s="48">
        <v>572</v>
      </c>
      <c r="M55535" s="48">
        <v>13764</v>
      </c>
      <c r="N55535" s="48">
        <v>1138</v>
      </c>
      <c r="O55535" s="48">
        <v>86</v>
      </c>
      <c r="P55535" s="48">
        <v>2009</v>
      </c>
      <c r="Q55535" s="48">
        <v>0</v>
      </c>
      <c r="R55535" s="48">
        <v>2951</v>
      </c>
      <c r="S55535" s="48">
        <v>827</v>
      </c>
      <c r="U55535" s="48">
        <v>-6625</v>
      </c>
      <c r="AC55535" s="48">
        <v>-2360</v>
      </c>
      <c r="AF55535" s="48">
        <v>-4258</v>
      </c>
      <c r="AJ55535" s="48">
        <v>-7</v>
      </c>
      <c r="AK55535" s="49">
        <v>-1211</v>
      </c>
      <c r="AL55535" s="49">
        <v>-5</v>
      </c>
      <c r="AM55535" s="49">
        <v>-19</v>
      </c>
    </row>
    <row r="55536" spans="1:39">
      <c r="A55536" s="37" t="s">
        <v>47</v>
      </c>
      <c r="B55536" s="38">
        <v>44500.25</v>
      </c>
      <c r="C55536" s="39">
        <v>44499</v>
      </c>
      <c r="D55536" s="56">
        <v>23</v>
      </c>
      <c r="E55536" s="38">
        <v>44499.958333333336</v>
      </c>
      <c r="F55536" s="40" t="s">
        <v>240</v>
      </c>
      <c r="G55536" s="48">
        <v>27800</v>
      </c>
      <c r="H55536" s="48">
        <v>27868</v>
      </c>
      <c r="I55536" s="48">
        <v>20193</v>
      </c>
      <c r="J55536" s="48">
        <v>-6382</v>
      </c>
      <c r="K55536" s="48">
        <v>20212</v>
      </c>
      <c r="L55536" s="48">
        <v>572</v>
      </c>
      <c r="M55536" s="48">
        <v>12996</v>
      </c>
      <c r="N55536" s="48">
        <v>1139</v>
      </c>
      <c r="O55536" s="48">
        <v>85</v>
      </c>
      <c r="P55536" s="48">
        <v>1641</v>
      </c>
      <c r="Q55536" s="48">
        <v>0</v>
      </c>
      <c r="R55536" s="48">
        <v>3033</v>
      </c>
      <c r="S55536" s="48">
        <v>746</v>
      </c>
      <c r="U55536" s="48">
        <v>-6382</v>
      </c>
      <c r="AC55536" s="48">
        <v>-2028</v>
      </c>
      <c r="AF55536" s="48">
        <v>-4340</v>
      </c>
      <c r="AJ55536" s="48">
        <v>-14</v>
      </c>
      <c r="AK55536" s="49">
        <v>-1293</v>
      </c>
      <c r="AL55536" s="49">
        <v>0</v>
      </c>
      <c r="AM55536" s="49">
        <v>-19</v>
      </c>
    </row>
    <row r="55537" spans="1:39">
      <c r="A55537" s="37" t="s">
        <v>47</v>
      </c>
      <c r="B55537" s="38">
        <v>44500.291666666664</v>
      </c>
      <c r="C55537" s="39">
        <v>44499</v>
      </c>
      <c r="D55537" s="56">
        <v>24</v>
      </c>
      <c r="E55537" s="38">
        <v>44500</v>
      </c>
      <c r="F55537" s="40" t="s">
        <v>240</v>
      </c>
      <c r="G55537" s="48">
        <v>26314</v>
      </c>
      <c r="H55537" s="48">
        <v>26510</v>
      </c>
      <c r="I55537" s="48">
        <v>19350</v>
      </c>
      <c r="J55537" s="48">
        <v>-5898</v>
      </c>
      <c r="K55537" s="48">
        <v>19368</v>
      </c>
      <c r="L55537" s="48">
        <v>572</v>
      </c>
      <c r="M55537" s="48">
        <v>12674</v>
      </c>
      <c r="N55537" s="48">
        <v>1139</v>
      </c>
      <c r="O55537" s="48">
        <v>85</v>
      </c>
      <c r="P55537" s="48">
        <v>1066</v>
      </c>
      <c r="Q55537" s="48">
        <v>0</v>
      </c>
      <c r="R55537" s="48">
        <v>3056</v>
      </c>
      <c r="S55537" s="48">
        <v>776</v>
      </c>
      <c r="U55537" s="48">
        <v>-5891</v>
      </c>
      <c r="AC55537" s="48">
        <v>-1529</v>
      </c>
      <c r="AF55537" s="48">
        <v>-4376</v>
      </c>
      <c r="AJ55537" s="48">
        <v>14</v>
      </c>
      <c r="AK55537" s="49">
        <v>-1262</v>
      </c>
      <c r="AL55537" s="49">
        <v>-7</v>
      </c>
      <c r="AM55537" s="49">
        <v>-18</v>
      </c>
    </row>
    <row r="55538" spans="1:39">
      <c r="A55538" s="37" t="s">
        <v>47</v>
      </c>
      <c r="B55538" s="38">
        <v>44500.333333333336</v>
      </c>
      <c r="C55538" s="39">
        <v>44500</v>
      </c>
      <c r="D55538" s="56">
        <v>1</v>
      </c>
      <c r="E55538" s="38">
        <v>44500.041666666664</v>
      </c>
      <c r="F55538" s="40" t="s">
        <v>240</v>
      </c>
      <c r="G55538" s="48">
        <v>25129</v>
      </c>
      <c r="H55538" s="48">
        <v>25723</v>
      </c>
      <c r="I55538" s="48">
        <v>18697</v>
      </c>
      <c r="J55538" s="48">
        <v>-5762</v>
      </c>
      <c r="K55538" s="48">
        <v>18715</v>
      </c>
      <c r="L55538" s="48">
        <v>571</v>
      </c>
      <c r="M55538" s="48">
        <v>12289</v>
      </c>
      <c r="N55538" s="48">
        <v>1139</v>
      </c>
      <c r="O55538" s="48">
        <v>86</v>
      </c>
      <c r="P55538" s="48">
        <v>815</v>
      </c>
      <c r="Q55538" s="48">
        <v>0</v>
      </c>
      <c r="R55538" s="48">
        <v>3074</v>
      </c>
      <c r="S55538" s="48">
        <v>741</v>
      </c>
      <c r="U55538" s="48">
        <v>-5762</v>
      </c>
      <c r="AC55538" s="48">
        <v>-1482</v>
      </c>
      <c r="AF55538" s="48">
        <v>-4313</v>
      </c>
      <c r="AJ55538" s="48">
        <v>33</v>
      </c>
      <c r="AK55538" s="49">
        <v>-1264</v>
      </c>
      <c r="AL55538" s="49">
        <v>0</v>
      </c>
      <c r="AM55538" s="49">
        <v>-18</v>
      </c>
    </row>
    <row r="55539" spans="1:39">
      <c r="A55539" s="37" t="s">
        <v>47</v>
      </c>
      <c r="B55539" s="38">
        <v>44500.375</v>
      </c>
      <c r="C55539" s="39">
        <v>44500</v>
      </c>
      <c r="D55539" s="56">
        <v>2</v>
      </c>
      <c r="E55539" s="38">
        <v>44500.083333333336</v>
      </c>
      <c r="F55539" s="40" t="s">
        <v>240</v>
      </c>
      <c r="G55539" s="48">
        <v>24153</v>
      </c>
      <c r="H55539" s="48">
        <v>24814</v>
      </c>
      <c r="I55539" s="48">
        <v>17529</v>
      </c>
      <c r="J55539" s="48">
        <v>-5861</v>
      </c>
      <c r="K55539" s="48">
        <v>17547</v>
      </c>
      <c r="L55539" s="48">
        <v>571</v>
      </c>
      <c r="M55539" s="48">
        <v>11105</v>
      </c>
      <c r="N55539" s="48">
        <v>1139</v>
      </c>
      <c r="O55539" s="48">
        <v>86</v>
      </c>
      <c r="P55539" s="48">
        <v>798</v>
      </c>
      <c r="Q55539" s="48">
        <v>0</v>
      </c>
      <c r="R55539" s="48">
        <v>3048</v>
      </c>
      <c r="S55539" s="48">
        <v>800</v>
      </c>
      <c r="U55539" s="48">
        <v>-5853</v>
      </c>
      <c r="AC55539" s="48">
        <v>-1512</v>
      </c>
      <c r="AF55539" s="48">
        <v>-4404</v>
      </c>
      <c r="AJ55539" s="48">
        <v>63</v>
      </c>
      <c r="AK55539" s="49">
        <v>-1424</v>
      </c>
      <c r="AL55539" s="49">
        <v>-8</v>
      </c>
      <c r="AM55539" s="49">
        <v>-18</v>
      </c>
    </row>
    <row r="55540" spans="1:39">
      <c r="A55540" s="37" t="s">
        <v>47</v>
      </c>
      <c r="B55540" s="38">
        <v>44500.416666666664</v>
      </c>
      <c r="C55540" s="39">
        <v>44500</v>
      </c>
      <c r="D55540" s="56">
        <v>3</v>
      </c>
      <c r="E55540" s="38">
        <v>44500.125</v>
      </c>
      <c r="F55540" s="40" t="s">
        <v>240</v>
      </c>
      <c r="G55540" s="48">
        <v>23400</v>
      </c>
      <c r="H55540" s="48">
        <v>24105</v>
      </c>
      <c r="I55540" s="48">
        <v>17324</v>
      </c>
      <c r="J55540" s="48">
        <v>-5733</v>
      </c>
      <c r="K55540" s="48">
        <v>17344</v>
      </c>
      <c r="L55540" s="48">
        <v>573</v>
      </c>
      <c r="M55540" s="48">
        <v>10862</v>
      </c>
      <c r="N55540" s="48">
        <v>1140</v>
      </c>
      <c r="O55540" s="48">
        <v>87</v>
      </c>
      <c r="P55540" s="48">
        <v>744</v>
      </c>
      <c r="Q55540" s="48">
        <v>0</v>
      </c>
      <c r="R55540" s="48">
        <v>3208</v>
      </c>
      <c r="S55540" s="48">
        <v>730</v>
      </c>
      <c r="U55540" s="48">
        <v>-5729</v>
      </c>
      <c r="AC55540" s="48">
        <v>-1510</v>
      </c>
      <c r="AF55540" s="48">
        <v>-4240</v>
      </c>
      <c r="AJ55540" s="48">
        <v>21</v>
      </c>
      <c r="AK55540" s="49">
        <v>-1048</v>
      </c>
      <c r="AL55540" s="49">
        <v>-4</v>
      </c>
      <c r="AM55540" s="49">
        <v>-20</v>
      </c>
    </row>
    <row r="55541" spans="1:39">
      <c r="A55541" s="37" t="s">
        <v>47</v>
      </c>
      <c r="B55541" s="38">
        <v>44500.458333333336</v>
      </c>
      <c r="C55541" s="39">
        <v>44500</v>
      </c>
      <c r="D55541" s="56">
        <v>4</v>
      </c>
      <c r="E55541" s="38">
        <v>44500.166666666664</v>
      </c>
      <c r="F55541" s="40" t="s">
        <v>240</v>
      </c>
      <c r="G55541" s="48">
        <v>22969</v>
      </c>
      <c r="H55541" s="48">
        <v>23732</v>
      </c>
      <c r="I55541" s="48">
        <v>17179</v>
      </c>
      <c r="J55541" s="48">
        <v>-5531</v>
      </c>
      <c r="K55541" s="48">
        <v>17197</v>
      </c>
      <c r="L55541" s="48">
        <v>574</v>
      </c>
      <c r="M55541" s="48">
        <v>10527</v>
      </c>
      <c r="N55541" s="48">
        <v>1139</v>
      </c>
      <c r="O55541" s="48">
        <v>86</v>
      </c>
      <c r="P55541" s="48">
        <v>851</v>
      </c>
      <c r="Q55541" s="48">
        <v>0</v>
      </c>
      <c r="R55541" s="48">
        <v>3247</v>
      </c>
      <c r="S55541" s="48">
        <v>773</v>
      </c>
      <c r="U55541" s="48">
        <v>-5528</v>
      </c>
      <c r="AC55541" s="48">
        <v>-1411</v>
      </c>
      <c r="AF55541" s="48">
        <v>-4132</v>
      </c>
      <c r="AJ55541" s="48">
        <v>15</v>
      </c>
      <c r="AK55541" s="49">
        <v>-1022</v>
      </c>
      <c r="AL55541" s="49">
        <v>-3</v>
      </c>
      <c r="AM55541" s="49">
        <v>-18</v>
      </c>
    </row>
    <row r="55542" spans="1:39">
      <c r="A55542" s="37" t="s">
        <v>47</v>
      </c>
      <c r="B55542" s="38">
        <v>44500.5</v>
      </c>
      <c r="C55542" s="39">
        <v>44500</v>
      </c>
      <c r="D55542" s="56">
        <v>5</v>
      </c>
      <c r="E55542" s="38">
        <v>44500.208333333336</v>
      </c>
      <c r="F55542" s="40" t="s">
        <v>240</v>
      </c>
      <c r="G55542" s="48">
        <v>22813</v>
      </c>
      <c r="H55542" s="48">
        <v>23632</v>
      </c>
      <c r="I55542" s="48">
        <v>17469</v>
      </c>
      <c r="J55542" s="48">
        <v>-5421</v>
      </c>
      <c r="K55542" s="48">
        <v>17497</v>
      </c>
      <c r="L55542" s="48">
        <v>574</v>
      </c>
      <c r="M55542" s="48">
        <v>10644</v>
      </c>
      <c r="N55542" s="48">
        <v>1139</v>
      </c>
      <c r="O55542" s="48">
        <v>87</v>
      </c>
      <c r="P55542" s="48">
        <v>888</v>
      </c>
      <c r="Q55542" s="48">
        <v>0</v>
      </c>
      <c r="R55542" s="48">
        <v>3397</v>
      </c>
      <c r="S55542" s="48">
        <v>768</v>
      </c>
      <c r="U55542" s="48">
        <v>-5413</v>
      </c>
      <c r="AC55542" s="48">
        <v>-1242</v>
      </c>
      <c r="AF55542" s="48">
        <v>-4187</v>
      </c>
      <c r="AJ55542" s="48">
        <v>16</v>
      </c>
      <c r="AK55542" s="49">
        <v>-742</v>
      </c>
      <c r="AL55542" s="49">
        <v>-8</v>
      </c>
      <c r="AM55542" s="49">
        <v>-28</v>
      </c>
    </row>
    <row r="55543" spans="1:39">
      <c r="A55543" s="37" t="s">
        <v>47</v>
      </c>
      <c r="B55543" s="38">
        <v>44500.541666666664</v>
      </c>
      <c r="C55543" s="39">
        <v>44500</v>
      </c>
      <c r="D55543" s="56">
        <v>6</v>
      </c>
      <c r="E55543" s="38">
        <v>44500.25</v>
      </c>
      <c r="F55543" s="40" t="s">
        <v>240</v>
      </c>
      <c r="G55543" s="48">
        <v>22855</v>
      </c>
      <c r="H55543" s="48">
        <v>23807</v>
      </c>
      <c r="I55543" s="48">
        <v>17629</v>
      </c>
      <c r="J55543" s="48">
        <v>-5411</v>
      </c>
      <c r="K55543" s="48">
        <v>17657</v>
      </c>
      <c r="L55543" s="48">
        <v>575</v>
      </c>
      <c r="M55543" s="48">
        <v>10832</v>
      </c>
      <c r="N55543" s="48">
        <v>1139</v>
      </c>
      <c r="O55543" s="48">
        <v>87</v>
      </c>
      <c r="P55543" s="48">
        <v>1185</v>
      </c>
      <c r="Q55543" s="48">
        <v>0</v>
      </c>
      <c r="R55543" s="48">
        <v>3113</v>
      </c>
      <c r="S55543" s="48">
        <v>726</v>
      </c>
      <c r="U55543" s="48">
        <v>-5414</v>
      </c>
      <c r="AC55543" s="48">
        <v>-1339</v>
      </c>
      <c r="AF55543" s="48">
        <v>-4088</v>
      </c>
      <c r="AJ55543" s="48">
        <v>13</v>
      </c>
      <c r="AK55543" s="49">
        <v>-767</v>
      </c>
      <c r="AL55543" s="49">
        <v>3</v>
      </c>
      <c r="AM55543" s="49">
        <v>-28</v>
      </c>
    </row>
    <row r="55544" spans="1:39">
      <c r="A55544" s="37" t="s">
        <v>47</v>
      </c>
      <c r="B55544" s="38">
        <v>44500.583333333336</v>
      </c>
      <c r="C55544" s="39">
        <v>44500</v>
      </c>
      <c r="D55544" s="56">
        <v>7</v>
      </c>
      <c r="E55544" s="38">
        <v>44500.291666666664</v>
      </c>
      <c r="F55544" s="40" t="s">
        <v>240</v>
      </c>
      <c r="G55544" s="48">
        <v>23522</v>
      </c>
      <c r="H55544" s="48">
        <v>24515</v>
      </c>
      <c r="I55544" s="48">
        <v>18203</v>
      </c>
      <c r="J55544" s="48">
        <v>-5454</v>
      </c>
      <c r="K55544" s="48">
        <v>18202</v>
      </c>
      <c r="L55544" s="48">
        <v>574</v>
      </c>
      <c r="M55544" s="48">
        <v>11946</v>
      </c>
      <c r="N55544" s="48">
        <v>1139</v>
      </c>
      <c r="O55544" s="48">
        <v>86</v>
      </c>
      <c r="P55544" s="48">
        <v>1300</v>
      </c>
      <c r="Q55544" s="48">
        <v>-7</v>
      </c>
      <c r="R55544" s="48">
        <v>2454</v>
      </c>
      <c r="S55544" s="48">
        <v>710</v>
      </c>
      <c r="U55544" s="48">
        <v>-5456</v>
      </c>
      <c r="AC55544" s="48">
        <v>-1482</v>
      </c>
      <c r="AF55544" s="48">
        <v>-3973</v>
      </c>
      <c r="AJ55544" s="48">
        <v>-1</v>
      </c>
      <c r="AK55544" s="49">
        <v>-858</v>
      </c>
      <c r="AL55544" s="49">
        <v>2</v>
      </c>
      <c r="AM55544" s="49">
        <v>1</v>
      </c>
    </row>
    <row r="55545" spans="1:39">
      <c r="A55545" s="37" t="s">
        <v>47</v>
      </c>
      <c r="B55545" s="38">
        <v>44500.625</v>
      </c>
      <c r="C55545" s="39">
        <v>44500</v>
      </c>
      <c r="D55545" s="56">
        <v>8</v>
      </c>
      <c r="E55545" s="38">
        <v>44500.333333333336</v>
      </c>
      <c r="F55545" s="40" t="s">
        <v>240</v>
      </c>
      <c r="G55545" s="48">
        <v>24187</v>
      </c>
      <c r="H55545" s="48">
        <v>25153</v>
      </c>
      <c r="I55545" s="48">
        <v>19499</v>
      </c>
      <c r="J55545" s="48">
        <v>-5575</v>
      </c>
      <c r="K55545" s="48">
        <v>19499</v>
      </c>
      <c r="L55545" s="48">
        <v>574</v>
      </c>
      <c r="M55545" s="48">
        <v>11222</v>
      </c>
      <c r="N55545" s="48">
        <v>1139</v>
      </c>
      <c r="O55545" s="48">
        <v>86</v>
      </c>
      <c r="P55545" s="48">
        <v>1106</v>
      </c>
      <c r="Q55545" s="48">
        <v>2716</v>
      </c>
      <c r="R55545" s="48">
        <v>1852</v>
      </c>
      <c r="S55545" s="48">
        <v>804</v>
      </c>
      <c r="U55545" s="48">
        <v>-5524</v>
      </c>
      <c r="AC55545" s="48">
        <v>-1345</v>
      </c>
      <c r="AF55545" s="48">
        <v>-4116</v>
      </c>
      <c r="AJ55545" s="48">
        <v>-63</v>
      </c>
      <c r="AK55545" s="49">
        <v>-79</v>
      </c>
      <c r="AL55545" s="49">
        <v>-51</v>
      </c>
      <c r="AM55545" s="49">
        <v>0</v>
      </c>
    </row>
    <row r="55546" spans="1:39">
      <c r="A55546" s="37" t="s">
        <v>47</v>
      </c>
      <c r="B55546" s="38">
        <v>44500.666666666664</v>
      </c>
      <c r="C55546" s="39">
        <v>44500</v>
      </c>
      <c r="D55546" s="56">
        <v>9</v>
      </c>
      <c r="E55546" s="38">
        <v>44500.375</v>
      </c>
      <c r="F55546" s="40" t="s">
        <v>240</v>
      </c>
      <c r="G55546" s="48">
        <v>24341</v>
      </c>
      <c r="H55546" s="48">
        <v>25639</v>
      </c>
      <c r="I55546" s="48">
        <v>20698</v>
      </c>
      <c r="J55546" s="48">
        <v>-5183</v>
      </c>
      <c r="K55546" s="48">
        <v>21400</v>
      </c>
      <c r="L55546" s="48">
        <v>572</v>
      </c>
      <c r="M55546" s="48">
        <v>8242</v>
      </c>
      <c r="N55546" s="48">
        <v>1139</v>
      </c>
      <c r="O55546" s="48">
        <v>86</v>
      </c>
      <c r="P55546" s="48">
        <v>769</v>
      </c>
      <c r="Q55546" s="48">
        <v>8111</v>
      </c>
      <c r="R55546" s="48">
        <v>1701</v>
      </c>
      <c r="S55546" s="48">
        <v>780</v>
      </c>
      <c r="U55546" s="48">
        <v>-4959</v>
      </c>
      <c r="AC55546" s="48">
        <v>-972</v>
      </c>
      <c r="AF55546" s="48">
        <v>-3952</v>
      </c>
      <c r="AJ55546" s="48">
        <v>-35</v>
      </c>
      <c r="AK55546" s="49">
        <v>242</v>
      </c>
      <c r="AL55546" s="49">
        <v>-224</v>
      </c>
      <c r="AM55546" s="49">
        <v>-702</v>
      </c>
    </row>
    <row r="55547" spans="1:39">
      <c r="A55547" s="37" t="s">
        <v>47</v>
      </c>
      <c r="B55547" s="38">
        <v>44500.708333333336</v>
      </c>
      <c r="C55547" s="39">
        <v>44500</v>
      </c>
      <c r="D55547" s="56">
        <v>10</v>
      </c>
      <c r="E55547" s="38">
        <v>44500.416666666664</v>
      </c>
      <c r="F55547" s="40" t="s">
        <v>240</v>
      </c>
      <c r="G55547" s="48">
        <v>24113</v>
      </c>
      <c r="H55547" s="48">
        <v>26299</v>
      </c>
      <c r="I55547" s="48">
        <v>21084</v>
      </c>
      <c r="J55547" s="48">
        <v>-5134</v>
      </c>
      <c r="K55547" s="48">
        <v>21582</v>
      </c>
      <c r="L55547" s="48">
        <v>574</v>
      </c>
      <c r="M55547" s="48">
        <v>6934</v>
      </c>
      <c r="N55547" s="48">
        <v>1139</v>
      </c>
      <c r="O55547" s="48">
        <v>85</v>
      </c>
      <c r="P55547" s="48">
        <v>441</v>
      </c>
      <c r="Q55547" s="48">
        <v>10328</v>
      </c>
      <c r="R55547" s="48">
        <v>1475</v>
      </c>
      <c r="S55547" s="48">
        <v>606</v>
      </c>
      <c r="U55547" s="48">
        <v>-4816</v>
      </c>
      <c r="AC55547" s="48">
        <v>-807</v>
      </c>
      <c r="AF55547" s="48">
        <v>-4013</v>
      </c>
      <c r="AJ55547" s="48">
        <v>4</v>
      </c>
      <c r="AK55547" s="49">
        <v>-81</v>
      </c>
      <c r="AL55547" s="49">
        <v>-318</v>
      </c>
      <c r="AM55547" s="49">
        <v>-498</v>
      </c>
    </row>
    <row r="55548" spans="1:39">
      <c r="A55548" s="37" t="s">
        <v>47</v>
      </c>
      <c r="B55548" s="38">
        <v>44500.75</v>
      </c>
      <c r="C55548" s="39">
        <v>44500</v>
      </c>
      <c r="D55548" s="56">
        <v>11</v>
      </c>
      <c r="E55548" s="38">
        <v>44500.458333333336</v>
      </c>
      <c r="F55548" s="40" t="s">
        <v>240</v>
      </c>
      <c r="G55548" s="48">
        <v>23670</v>
      </c>
      <c r="H55548" s="48">
        <v>26007</v>
      </c>
      <c r="I55548" s="48">
        <v>21300</v>
      </c>
      <c r="J55548" s="48">
        <v>-4382</v>
      </c>
      <c r="K55548" s="48">
        <v>21909</v>
      </c>
      <c r="L55548" s="48">
        <v>574</v>
      </c>
      <c r="M55548" s="48">
        <v>6492</v>
      </c>
      <c r="N55548" s="48">
        <v>1138</v>
      </c>
      <c r="O55548" s="48">
        <v>46</v>
      </c>
      <c r="P55548" s="48">
        <v>570</v>
      </c>
      <c r="Q55548" s="48">
        <v>10945</v>
      </c>
      <c r="R55548" s="48">
        <v>1551</v>
      </c>
      <c r="S55548" s="48">
        <v>593</v>
      </c>
      <c r="U55548" s="48">
        <v>-4068</v>
      </c>
      <c r="AC55548" s="48">
        <v>-631</v>
      </c>
      <c r="AF55548" s="48">
        <v>-3505</v>
      </c>
      <c r="AJ55548" s="48">
        <v>68</v>
      </c>
      <c r="AK55548" s="49">
        <v>-325</v>
      </c>
      <c r="AL55548" s="49">
        <v>-314</v>
      </c>
      <c r="AM55548" s="49">
        <v>-609</v>
      </c>
    </row>
    <row r="55549" spans="1:39">
      <c r="A55549" s="37" t="s">
        <v>47</v>
      </c>
      <c r="B55549" s="38">
        <v>44500.791666666664</v>
      </c>
      <c r="C55549" s="39">
        <v>44500</v>
      </c>
      <c r="D55549" s="56">
        <v>12</v>
      </c>
      <c r="E55549" s="38">
        <v>44500.5</v>
      </c>
      <c r="F55549" s="40" t="s">
        <v>240</v>
      </c>
      <c r="G55549" s="48">
        <v>23319</v>
      </c>
      <c r="H55549" s="48">
        <v>25144</v>
      </c>
      <c r="I55549" s="48">
        <v>21763</v>
      </c>
      <c r="J55549" s="48">
        <v>-3352</v>
      </c>
      <c r="K55549" s="48">
        <v>22433</v>
      </c>
      <c r="L55549" s="48">
        <v>574</v>
      </c>
      <c r="M55549" s="48">
        <v>6813</v>
      </c>
      <c r="N55549" s="48">
        <v>1138</v>
      </c>
      <c r="O55549" s="48">
        <v>46</v>
      </c>
      <c r="P55549" s="48">
        <v>242</v>
      </c>
      <c r="Q55549" s="48">
        <v>11109</v>
      </c>
      <c r="R55549" s="48">
        <v>1908</v>
      </c>
      <c r="S55549" s="48">
        <v>603</v>
      </c>
      <c r="U55549" s="48">
        <v>-3051</v>
      </c>
      <c r="AC55549" s="48">
        <v>-354</v>
      </c>
      <c r="AF55549" s="48">
        <v>-2831</v>
      </c>
      <c r="AJ55549" s="48">
        <v>134</v>
      </c>
      <c r="AK55549" s="49">
        <v>-29</v>
      </c>
      <c r="AL55549" s="49">
        <v>-301</v>
      </c>
      <c r="AM55549" s="49">
        <v>-670</v>
      </c>
    </row>
    <row r="55550" spans="1:39">
      <c r="A55550" s="37" t="s">
        <v>47</v>
      </c>
      <c r="B55550" s="38">
        <v>44500.833333333336</v>
      </c>
      <c r="C55550" s="39">
        <v>44500</v>
      </c>
      <c r="D55550" s="56">
        <v>13</v>
      </c>
      <c r="E55550" s="38">
        <v>44500.541666666664</v>
      </c>
      <c r="F55550" s="40" t="s">
        <v>240</v>
      </c>
      <c r="G55550" s="48">
        <v>23213</v>
      </c>
      <c r="H55550" s="48">
        <v>24748</v>
      </c>
      <c r="I55550" s="48">
        <v>22145</v>
      </c>
      <c r="J55550" s="48">
        <v>-2353</v>
      </c>
      <c r="K55550" s="48">
        <v>22776</v>
      </c>
      <c r="L55550" s="48">
        <v>572</v>
      </c>
      <c r="M55550" s="48">
        <v>6815</v>
      </c>
      <c r="N55550" s="48">
        <v>1137</v>
      </c>
      <c r="O55550" s="48">
        <v>46</v>
      </c>
      <c r="P55550" s="48">
        <v>225</v>
      </c>
      <c r="Q55550" s="48">
        <v>11173</v>
      </c>
      <c r="R55550" s="48">
        <v>2213</v>
      </c>
      <c r="S55550" s="48">
        <v>595</v>
      </c>
      <c r="U55550" s="48">
        <v>-2057</v>
      </c>
      <c r="AC55550" s="48">
        <v>149</v>
      </c>
      <c r="AF55550" s="48">
        <v>-2287</v>
      </c>
      <c r="AJ55550" s="48">
        <v>81</v>
      </c>
      <c r="AK55550" s="49">
        <v>-250</v>
      </c>
      <c r="AL55550" s="49">
        <v>-296</v>
      </c>
      <c r="AM55550" s="49">
        <v>-631</v>
      </c>
    </row>
    <row r="55551" spans="1:39">
      <c r="A55551" s="37" t="s">
        <v>47</v>
      </c>
      <c r="B55551" s="38">
        <v>44500.875</v>
      </c>
      <c r="C55551" s="39">
        <v>44500</v>
      </c>
      <c r="D55551" s="56">
        <v>14</v>
      </c>
      <c r="E55551" s="38">
        <v>44500.583333333336</v>
      </c>
      <c r="F55551" s="40" t="s">
        <v>240</v>
      </c>
      <c r="G55551" s="48">
        <v>23436</v>
      </c>
      <c r="H55551" s="48">
        <v>24582</v>
      </c>
      <c r="I55551" s="48">
        <v>22335</v>
      </c>
      <c r="J55551" s="48">
        <v>-1892</v>
      </c>
      <c r="K55551" s="48">
        <v>22783</v>
      </c>
      <c r="L55551" s="48">
        <v>574</v>
      </c>
      <c r="M55551" s="48">
        <v>7137</v>
      </c>
      <c r="N55551" s="48">
        <v>1136</v>
      </c>
      <c r="O55551" s="48">
        <v>46</v>
      </c>
      <c r="P55551" s="48">
        <v>237</v>
      </c>
      <c r="Q55551" s="48">
        <v>10391</v>
      </c>
      <c r="R55551" s="48">
        <v>2664</v>
      </c>
      <c r="S55551" s="48">
        <v>598</v>
      </c>
      <c r="U55551" s="48">
        <v>-1590</v>
      </c>
      <c r="AC55551" s="48">
        <v>216</v>
      </c>
      <c r="AF55551" s="48">
        <v>-1882</v>
      </c>
      <c r="AJ55551" s="48">
        <v>76</v>
      </c>
      <c r="AK55551" s="49">
        <v>-355</v>
      </c>
      <c r="AL55551" s="49">
        <v>-302</v>
      </c>
      <c r="AM55551" s="49">
        <v>-448</v>
      </c>
    </row>
    <row r="55552" spans="1:39">
      <c r="A55552" s="37" t="s">
        <v>47</v>
      </c>
      <c r="B55552" s="38">
        <v>44500.916666666664</v>
      </c>
      <c r="C55552" s="39">
        <v>44500</v>
      </c>
      <c r="D55552" s="56">
        <v>15</v>
      </c>
      <c r="E55552" s="38">
        <v>44500.625</v>
      </c>
      <c r="F55552" s="40" t="s">
        <v>240</v>
      </c>
      <c r="G55552" s="48">
        <v>24184</v>
      </c>
      <c r="H55552" s="48">
        <v>25061</v>
      </c>
      <c r="I55552" s="48">
        <v>22557</v>
      </c>
      <c r="J55552" s="48">
        <v>-2171</v>
      </c>
      <c r="K55552" s="48">
        <v>23052</v>
      </c>
      <c r="L55552" s="48">
        <v>575</v>
      </c>
      <c r="M55552" s="48">
        <v>7445</v>
      </c>
      <c r="N55552" s="48">
        <v>1136</v>
      </c>
      <c r="O55552" s="48">
        <v>46</v>
      </c>
      <c r="P55552" s="48">
        <v>671</v>
      </c>
      <c r="Q55552" s="48">
        <v>9554</v>
      </c>
      <c r="R55552" s="48">
        <v>3004</v>
      </c>
      <c r="S55552" s="48">
        <v>621</v>
      </c>
      <c r="U55552" s="48">
        <v>-1856</v>
      </c>
      <c r="AC55552" s="48">
        <v>-196</v>
      </c>
      <c r="AF55552" s="48">
        <v>-1723</v>
      </c>
      <c r="AJ55552" s="48">
        <v>63</v>
      </c>
      <c r="AK55552" s="49">
        <v>-333</v>
      </c>
      <c r="AL55552" s="49">
        <v>-315</v>
      </c>
      <c r="AM55552" s="49">
        <v>-495</v>
      </c>
    </row>
    <row r="55553" spans="1:39">
      <c r="A55553" s="37" t="s">
        <v>47</v>
      </c>
      <c r="B55553" s="38">
        <v>44500.958333333336</v>
      </c>
      <c r="C55553" s="39">
        <v>44500</v>
      </c>
      <c r="D55553" s="56">
        <v>16</v>
      </c>
      <c r="E55553" s="38">
        <v>44500.666666666664</v>
      </c>
      <c r="F55553" s="40" t="s">
        <v>240</v>
      </c>
      <c r="G55553" s="48">
        <v>25382</v>
      </c>
      <c r="H55553" s="48">
        <v>26021</v>
      </c>
      <c r="I55553" s="48">
        <v>22717</v>
      </c>
      <c r="J55553" s="48">
        <v>-3329</v>
      </c>
      <c r="K55553" s="48">
        <v>22893</v>
      </c>
      <c r="L55553" s="48">
        <v>575</v>
      </c>
      <c r="M55553" s="48">
        <v>9159</v>
      </c>
      <c r="N55553" s="48">
        <v>1136</v>
      </c>
      <c r="O55553" s="48">
        <v>46</v>
      </c>
      <c r="P55553" s="48">
        <v>748</v>
      </c>
      <c r="Q55553" s="48">
        <v>7385</v>
      </c>
      <c r="R55553" s="48">
        <v>3182</v>
      </c>
      <c r="S55553" s="48">
        <v>662</v>
      </c>
      <c r="U55553" s="48">
        <v>-3015</v>
      </c>
      <c r="AC55553" s="48">
        <v>-938</v>
      </c>
      <c r="AF55553" s="48">
        <v>-2095</v>
      </c>
      <c r="AJ55553" s="48">
        <v>18</v>
      </c>
      <c r="AK55553" s="49">
        <v>25</v>
      </c>
      <c r="AL55553" s="49">
        <v>-314</v>
      </c>
      <c r="AM55553" s="49">
        <v>-176</v>
      </c>
    </row>
    <row r="55554" spans="1:39">
      <c r="A55554" s="37" t="s">
        <v>47</v>
      </c>
      <c r="B55554" s="38">
        <v>44501</v>
      </c>
      <c r="C55554" s="39">
        <v>44500</v>
      </c>
      <c r="D55554" s="56">
        <v>17</v>
      </c>
      <c r="E55554" s="38">
        <v>44500.708333333336</v>
      </c>
      <c r="F55554" s="40" t="s">
        <v>240</v>
      </c>
      <c r="G55554" s="48">
        <v>26910</v>
      </c>
      <c r="H55554" s="48">
        <v>27225</v>
      </c>
      <c r="I55554" s="48">
        <v>21302</v>
      </c>
      <c r="J55554" s="48">
        <v>-4712</v>
      </c>
      <c r="K55554" s="48">
        <v>21302</v>
      </c>
      <c r="L55554" s="48">
        <v>575</v>
      </c>
      <c r="M55554" s="48">
        <v>11251</v>
      </c>
      <c r="N55554" s="48">
        <v>1135</v>
      </c>
      <c r="O55554" s="48">
        <v>46</v>
      </c>
      <c r="P55554" s="48">
        <v>2146</v>
      </c>
      <c r="Q55554" s="48">
        <v>1845</v>
      </c>
      <c r="R55554" s="48">
        <v>3378</v>
      </c>
      <c r="S55554" s="48">
        <v>926</v>
      </c>
      <c r="U55554" s="48">
        <v>-4523</v>
      </c>
      <c r="AC55554" s="48">
        <v>-1916</v>
      </c>
      <c r="AF55554" s="48">
        <v>-2615</v>
      </c>
      <c r="AJ55554" s="48">
        <v>8</v>
      </c>
      <c r="AK55554" s="49">
        <v>-1211</v>
      </c>
      <c r="AL55554" s="49">
        <v>-189</v>
      </c>
      <c r="AM55554" s="49">
        <v>0</v>
      </c>
    </row>
    <row r="55555" spans="1:39">
      <c r="A55555" s="37" t="s">
        <v>47</v>
      </c>
      <c r="B55555" s="38">
        <v>44501.041666666664</v>
      </c>
      <c r="C55555" s="39">
        <v>44500</v>
      </c>
      <c r="D55555" s="56">
        <v>18</v>
      </c>
      <c r="E55555" s="38">
        <v>44500.75</v>
      </c>
      <c r="F55555" s="40" t="s">
        <v>240</v>
      </c>
      <c r="G55555" s="48">
        <v>29086</v>
      </c>
      <c r="H55555" s="48">
        <v>28663</v>
      </c>
      <c r="I55555" s="48">
        <v>21725</v>
      </c>
      <c r="J55555" s="48">
        <v>-5852</v>
      </c>
      <c r="K55555" s="48">
        <v>21724</v>
      </c>
      <c r="L55555" s="48">
        <v>574</v>
      </c>
      <c r="M55555" s="48">
        <v>12641</v>
      </c>
      <c r="N55555" s="48">
        <v>1135</v>
      </c>
      <c r="O55555" s="48">
        <v>46</v>
      </c>
      <c r="P55555" s="48">
        <v>3123</v>
      </c>
      <c r="Q55555" s="48">
        <v>60</v>
      </c>
      <c r="R55555" s="48">
        <v>3084</v>
      </c>
      <c r="S55555" s="48">
        <v>1061</v>
      </c>
      <c r="U55555" s="48">
        <v>-5828</v>
      </c>
      <c r="AC55555" s="48">
        <v>-2630</v>
      </c>
      <c r="AF55555" s="48">
        <v>-3161</v>
      </c>
      <c r="AJ55555" s="48">
        <v>-37</v>
      </c>
      <c r="AK55555" s="49">
        <v>-1086</v>
      </c>
      <c r="AL55555" s="49">
        <v>-24</v>
      </c>
      <c r="AM55555" s="49">
        <v>1</v>
      </c>
    </row>
    <row r="55556" spans="1:39">
      <c r="A55556" s="37" t="s">
        <v>47</v>
      </c>
      <c r="B55556" s="38">
        <v>44501.083333333336</v>
      </c>
      <c r="C55556" s="39">
        <v>44500</v>
      </c>
      <c r="D55556" s="56">
        <v>19</v>
      </c>
      <c r="E55556" s="38">
        <v>44500.791666666664</v>
      </c>
      <c r="F55556" s="40" t="s">
        <v>240</v>
      </c>
      <c r="G55556" s="48">
        <v>30781</v>
      </c>
      <c r="H55556" s="48">
        <v>29851</v>
      </c>
      <c r="I55556" s="48">
        <v>22296</v>
      </c>
      <c r="J55556" s="48">
        <v>-6714</v>
      </c>
      <c r="K55556" s="48">
        <v>22305</v>
      </c>
      <c r="L55556" s="48">
        <v>575</v>
      </c>
      <c r="M55556" s="48">
        <v>12760</v>
      </c>
      <c r="N55556" s="48">
        <v>1136</v>
      </c>
      <c r="O55556" s="48">
        <v>46</v>
      </c>
      <c r="P55556" s="48">
        <v>2587</v>
      </c>
      <c r="Q55556" s="48">
        <v>-3</v>
      </c>
      <c r="R55556" s="48">
        <v>3751</v>
      </c>
      <c r="S55556" s="48">
        <v>1453</v>
      </c>
      <c r="U55556" s="48">
        <v>-6709</v>
      </c>
      <c r="AC55556" s="48">
        <v>-2744</v>
      </c>
      <c r="AF55556" s="48">
        <v>-3976</v>
      </c>
      <c r="AJ55556" s="48">
        <v>11</v>
      </c>
      <c r="AK55556" s="49">
        <v>-841</v>
      </c>
      <c r="AL55556" s="49">
        <v>-5</v>
      </c>
      <c r="AM55556" s="49">
        <v>-9</v>
      </c>
    </row>
    <row r="55557" spans="1:39">
      <c r="A55557" s="37" t="s">
        <v>47</v>
      </c>
      <c r="B55557" s="38">
        <v>44501.125</v>
      </c>
      <c r="C55557" s="39">
        <v>44500</v>
      </c>
      <c r="D55557" s="56">
        <v>20</v>
      </c>
      <c r="E55557" s="38">
        <v>44500.833333333336</v>
      </c>
      <c r="F55557" s="40" t="s">
        <v>240</v>
      </c>
      <c r="G55557" s="48">
        <v>30759</v>
      </c>
      <c r="H55557" s="48">
        <v>29410</v>
      </c>
      <c r="I55557" s="48">
        <v>21244</v>
      </c>
      <c r="J55557" s="48">
        <v>-6629</v>
      </c>
      <c r="K55557" s="48">
        <v>21261</v>
      </c>
      <c r="L55557" s="48">
        <v>574</v>
      </c>
      <c r="M55557" s="48">
        <v>12986</v>
      </c>
      <c r="N55557" s="48">
        <v>1136</v>
      </c>
      <c r="O55557" s="48">
        <v>46</v>
      </c>
      <c r="P55557" s="48">
        <v>2275</v>
      </c>
      <c r="Q55557" s="48">
        <v>0</v>
      </c>
      <c r="R55557" s="48">
        <v>2922</v>
      </c>
      <c r="S55557" s="48">
        <v>1322</v>
      </c>
      <c r="U55557" s="48">
        <v>-6625</v>
      </c>
      <c r="AC55557" s="48">
        <v>-2593</v>
      </c>
      <c r="AF55557" s="48">
        <v>-4041</v>
      </c>
      <c r="AJ55557" s="48">
        <v>9</v>
      </c>
      <c r="AK55557" s="49">
        <v>-1537</v>
      </c>
      <c r="AL55557" s="49">
        <v>-4</v>
      </c>
      <c r="AM55557" s="49">
        <v>-17</v>
      </c>
    </row>
    <row r="55558" spans="1:39">
      <c r="A55558" s="37" t="s">
        <v>47</v>
      </c>
      <c r="B55558" s="38">
        <v>44501.166666666664</v>
      </c>
      <c r="C55558" s="39">
        <v>44500</v>
      </c>
      <c r="D55558" s="56">
        <v>21</v>
      </c>
      <c r="E55558" s="38">
        <v>44500.875</v>
      </c>
      <c r="F55558" s="40" t="s">
        <v>240</v>
      </c>
      <c r="G55558" s="48">
        <v>29744</v>
      </c>
      <c r="H55558" s="48">
        <v>28996</v>
      </c>
      <c r="I55558" s="48">
        <v>21502</v>
      </c>
      <c r="J55558" s="48">
        <v>-6872</v>
      </c>
      <c r="K55558" s="48">
        <v>21518</v>
      </c>
      <c r="L55558" s="48">
        <v>573</v>
      </c>
      <c r="M55558" s="48">
        <v>13360</v>
      </c>
      <c r="N55558" s="48">
        <v>1135</v>
      </c>
      <c r="O55558" s="48">
        <v>46</v>
      </c>
      <c r="P55558" s="48">
        <v>2078</v>
      </c>
      <c r="Q55558" s="48">
        <v>0</v>
      </c>
      <c r="R55558" s="48">
        <v>2908</v>
      </c>
      <c r="S55558" s="48">
        <v>1418</v>
      </c>
      <c r="U55558" s="48">
        <v>-6873</v>
      </c>
      <c r="AC55558" s="48">
        <v>-2885</v>
      </c>
      <c r="AF55558" s="48">
        <v>-4012</v>
      </c>
      <c r="AJ55558" s="48">
        <v>24</v>
      </c>
      <c r="AK55558" s="49">
        <v>-622</v>
      </c>
      <c r="AL55558" s="49">
        <v>1</v>
      </c>
      <c r="AM55558" s="49">
        <v>-16</v>
      </c>
    </row>
    <row r="55559" spans="1:39">
      <c r="A55559" s="37" t="s">
        <v>47</v>
      </c>
      <c r="B55559" s="38">
        <v>44501.208333333336</v>
      </c>
      <c r="C55559" s="39">
        <v>44500</v>
      </c>
      <c r="D55559" s="56">
        <v>22</v>
      </c>
      <c r="E55559" s="38">
        <v>44500.916666666664</v>
      </c>
      <c r="F55559" s="40" t="s">
        <v>240</v>
      </c>
      <c r="G55559" s="48">
        <v>28741</v>
      </c>
      <c r="H55559" s="48">
        <v>28430</v>
      </c>
      <c r="I55559" s="48">
        <v>20670</v>
      </c>
      <c r="J55559" s="48">
        <v>-6575</v>
      </c>
      <c r="K55559" s="48">
        <v>20687</v>
      </c>
      <c r="L55559" s="48">
        <v>573</v>
      </c>
      <c r="M55559" s="48">
        <v>13255</v>
      </c>
      <c r="N55559" s="48">
        <v>1135</v>
      </c>
      <c r="O55559" s="48">
        <v>46</v>
      </c>
      <c r="P55559" s="48">
        <v>1771</v>
      </c>
      <c r="Q55559" s="48">
        <v>0</v>
      </c>
      <c r="R55559" s="48">
        <v>2724</v>
      </c>
      <c r="S55559" s="48">
        <v>1183</v>
      </c>
      <c r="U55559" s="48">
        <v>-6574</v>
      </c>
      <c r="AC55559" s="48">
        <v>-2676</v>
      </c>
      <c r="AF55559" s="48">
        <v>-3922</v>
      </c>
      <c r="AJ55559" s="48">
        <v>24</v>
      </c>
      <c r="AK55559" s="49">
        <v>-1185</v>
      </c>
      <c r="AL55559" s="49">
        <v>-1</v>
      </c>
      <c r="AM55559" s="49">
        <v>-17</v>
      </c>
    </row>
    <row r="55560" spans="1:39">
      <c r="A55560" s="37" t="s">
        <v>47</v>
      </c>
      <c r="B55560" s="38">
        <v>44501.25</v>
      </c>
      <c r="C55560" s="39">
        <v>44500</v>
      </c>
      <c r="D55560" s="56">
        <v>23</v>
      </c>
      <c r="E55560" s="38">
        <v>44500.958333333336</v>
      </c>
      <c r="F55560" s="40" t="s">
        <v>240</v>
      </c>
      <c r="G55560" s="48">
        <v>27113</v>
      </c>
      <c r="H55560" s="48">
        <v>27110</v>
      </c>
      <c r="I55560" s="48">
        <v>19514</v>
      </c>
      <c r="J55560" s="48">
        <v>-6384</v>
      </c>
      <c r="K55560" s="48">
        <v>19529</v>
      </c>
      <c r="L55560" s="48">
        <v>575</v>
      </c>
      <c r="M55560" s="48">
        <v>12928</v>
      </c>
      <c r="N55560" s="48">
        <v>1135</v>
      </c>
      <c r="O55560" s="48">
        <v>46</v>
      </c>
      <c r="P55560" s="48">
        <v>1283</v>
      </c>
      <c r="Q55560" s="48">
        <v>0</v>
      </c>
      <c r="R55560" s="48">
        <v>2707</v>
      </c>
      <c r="S55560" s="48">
        <v>855</v>
      </c>
      <c r="U55560" s="48">
        <v>-6381</v>
      </c>
      <c r="AC55560" s="48">
        <v>-2469</v>
      </c>
      <c r="AF55560" s="48">
        <v>-3944</v>
      </c>
      <c r="AJ55560" s="48">
        <v>32</v>
      </c>
      <c r="AK55560" s="49">
        <v>-1212</v>
      </c>
      <c r="AL55560" s="49">
        <v>-3</v>
      </c>
      <c r="AM55560" s="49">
        <v>-15</v>
      </c>
    </row>
    <row r="55561" spans="1:39">
      <c r="A55561" s="37" t="s">
        <v>47</v>
      </c>
      <c r="B55561" s="38">
        <v>44501.291666666664</v>
      </c>
      <c r="C55561" s="39">
        <v>44500</v>
      </c>
      <c r="D55561" s="56">
        <v>24</v>
      </c>
      <c r="E55561" s="38">
        <v>44501</v>
      </c>
      <c r="F55561" s="40" t="s">
        <v>240</v>
      </c>
      <c r="G55561" s="48">
        <v>25534</v>
      </c>
      <c r="H55561" s="48">
        <v>25594</v>
      </c>
      <c r="I55561" s="48">
        <v>19176</v>
      </c>
      <c r="J55561" s="48">
        <v>-5606</v>
      </c>
      <c r="K55561" s="48">
        <v>19189</v>
      </c>
      <c r="L55561" s="48">
        <v>573</v>
      </c>
      <c r="M55561" s="48">
        <v>13134</v>
      </c>
      <c r="N55561" s="48">
        <v>1134</v>
      </c>
      <c r="O55561" s="48">
        <v>46</v>
      </c>
      <c r="P55561" s="48">
        <v>776</v>
      </c>
      <c r="Q55561" s="48">
        <v>0</v>
      </c>
      <c r="R55561" s="48">
        <v>2826</v>
      </c>
      <c r="S55561" s="48">
        <v>700</v>
      </c>
      <c r="U55561" s="48">
        <v>-5603</v>
      </c>
      <c r="AC55561" s="48">
        <v>-1878</v>
      </c>
      <c r="AF55561" s="48">
        <v>-3778</v>
      </c>
      <c r="AJ55561" s="48">
        <v>53</v>
      </c>
      <c r="AK55561" s="49">
        <v>-812</v>
      </c>
      <c r="AL55561" s="49">
        <v>-3</v>
      </c>
      <c r="AM55561" s="49">
        <v>-13</v>
      </c>
    </row>
    <row r="55562" spans="1:39">
      <c r="A55562" s="37" t="s">
        <v>47</v>
      </c>
      <c r="B55562" s="38">
        <v>44501.333333333336</v>
      </c>
      <c r="C55562" s="39">
        <v>44501</v>
      </c>
      <c r="D55562" s="56">
        <v>1</v>
      </c>
      <c r="E55562" s="38">
        <v>44501.041666666664</v>
      </c>
      <c r="F55562" s="40" t="s">
        <v>240</v>
      </c>
      <c r="G55562" s="48">
        <v>24468</v>
      </c>
      <c r="H55562" s="48">
        <v>24898</v>
      </c>
      <c r="I55562" s="48">
        <v>18397</v>
      </c>
      <c r="J55562" s="48">
        <v>-5167</v>
      </c>
      <c r="K55562" s="48">
        <v>18568</v>
      </c>
      <c r="L55562" s="48">
        <v>573</v>
      </c>
      <c r="M55562" s="48">
        <v>13001</v>
      </c>
      <c r="N55562" s="48">
        <v>1136</v>
      </c>
      <c r="O55562" s="48">
        <v>46</v>
      </c>
      <c r="P55562" s="48">
        <v>685</v>
      </c>
      <c r="Q55562" s="48">
        <v>0</v>
      </c>
      <c r="R55562" s="48">
        <v>2429</v>
      </c>
      <c r="S55562" s="48">
        <v>698</v>
      </c>
      <c r="U55562" s="48">
        <v>-5165</v>
      </c>
      <c r="AC55562" s="48">
        <v>-1474</v>
      </c>
      <c r="AF55562" s="48">
        <v>-3725</v>
      </c>
      <c r="AJ55562" s="48">
        <v>34</v>
      </c>
      <c r="AK55562" s="49">
        <v>-1334</v>
      </c>
      <c r="AL55562" s="49">
        <v>-2</v>
      </c>
      <c r="AM55562" s="49">
        <v>-171</v>
      </c>
    </row>
    <row r="55563" spans="1:39">
      <c r="A55563" s="37" t="s">
        <v>47</v>
      </c>
      <c r="B55563" s="38">
        <v>44501.375</v>
      </c>
      <c r="C55563" s="39">
        <v>44501</v>
      </c>
      <c r="D55563" s="56">
        <v>2</v>
      </c>
      <c r="E55563" s="38">
        <v>44501.083333333336</v>
      </c>
      <c r="F55563" s="40" t="s">
        <v>240</v>
      </c>
      <c r="G55563" s="48">
        <v>23694</v>
      </c>
      <c r="H55563" s="48">
        <v>24312</v>
      </c>
      <c r="I55563" s="48">
        <v>17589</v>
      </c>
      <c r="J55563" s="48">
        <v>-5393</v>
      </c>
      <c r="K55563" s="48">
        <v>17875</v>
      </c>
      <c r="L55563" s="48">
        <v>574</v>
      </c>
      <c r="M55563" s="48">
        <v>12217</v>
      </c>
      <c r="N55563" s="48">
        <v>1137</v>
      </c>
      <c r="O55563" s="48">
        <v>45</v>
      </c>
      <c r="P55563" s="48">
        <v>737</v>
      </c>
      <c r="Q55563" s="48">
        <v>0</v>
      </c>
      <c r="R55563" s="48">
        <v>2364</v>
      </c>
      <c r="S55563" s="48">
        <v>801</v>
      </c>
      <c r="U55563" s="48">
        <v>-5388</v>
      </c>
      <c r="AC55563" s="48">
        <v>-1524</v>
      </c>
      <c r="AF55563" s="48">
        <v>-3868</v>
      </c>
      <c r="AJ55563" s="48">
        <v>4</v>
      </c>
      <c r="AK55563" s="49">
        <v>-1330</v>
      </c>
      <c r="AL55563" s="49">
        <v>-5</v>
      </c>
      <c r="AM55563" s="49">
        <v>-286</v>
      </c>
    </row>
    <row r="55564" spans="1:39">
      <c r="A55564" s="37" t="s">
        <v>47</v>
      </c>
      <c r="B55564" s="38">
        <v>44501.416666666664</v>
      </c>
      <c r="C55564" s="39">
        <v>44501</v>
      </c>
      <c r="D55564" s="56">
        <v>3</v>
      </c>
      <c r="E55564" s="38">
        <v>44501.125</v>
      </c>
      <c r="F55564" s="40" t="s">
        <v>240</v>
      </c>
      <c r="G55564" s="48">
        <v>23251</v>
      </c>
      <c r="H55564" s="48">
        <v>23841</v>
      </c>
      <c r="I55564" s="48">
        <v>17365</v>
      </c>
      <c r="J55564" s="48">
        <v>-5456</v>
      </c>
      <c r="K55564" s="48">
        <v>17380</v>
      </c>
      <c r="L55564" s="48">
        <v>575</v>
      </c>
      <c r="M55564" s="48">
        <v>12039</v>
      </c>
      <c r="N55564" s="48">
        <v>1138</v>
      </c>
      <c r="O55564" s="48">
        <v>46</v>
      </c>
      <c r="P55564" s="48">
        <v>682</v>
      </c>
      <c r="Q55564" s="48">
        <v>0</v>
      </c>
      <c r="R55564" s="48">
        <v>2179</v>
      </c>
      <c r="S55564" s="48">
        <v>721</v>
      </c>
      <c r="U55564" s="48">
        <v>-5450</v>
      </c>
      <c r="AC55564" s="48">
        <v>-1494</v>
      </c>
      <c r="AF55564" s="48">
        <v>-3961</v>
      </c>
      <c r="AJ55564" s="48">
        <v>5</v>
      </c>
      <c r="AK55564" s="49">
        <v>-1020</v>
      </c>
      <c r="AL55564" s="49">
        <v>-6</v>
      </c>
      <c r="AM55564" s="49">
        <v>-15</v>
      </c>
    </row>
    <row r="55565" spans="1:39">
      <c r="A55565" s="37" t="s">
        <v>47</v>
      </c>
      <c r="B55565" s="38">
        <v>44501.458333333336</v>
      </c>
      <c r="C55565" s="39">
        <v>44501</v>
      </c>
      <c r="D55565" s="56">
        <v>4</v>
      </c>
      <c r="E55565" s="38">
        <v>44501.166666666664</v>
      </c>
      <c r="F55565" s="40" t="s">
        <v>240</v>
      </c>
      <c r="G55565" s="48">
        <v>23170</v>
      </c>
      <c r="H55565" s="48">
        <v>23657</v>
      </c>
      <c r="I55565" s="48">
        <v>17768</v>
      </c>
      <c r="J55565" s="48">
        <v>-5346</v>
      </c>
      <c r="K55565" s="48">
        <v>17784</v>
      </c>
      <c r="L55565" s="48">
        <v>577</v>
      </c>
      <c r="M55565" s="48">
        <v>12555</v>
      </c>
      <c r="N55565" s="48">
        <v>1139</v>
      </c>
      <c r="O55565" s="48">
        <v>46</v>
      </c>
      <c r="P55565" s="48">
        <v>715</v>
      </c>
      <c r="Q55565" s="48">
        <v>0</v>
      </c>
      <c r="R55565" s="48">
        <v>1969</v>
      </c>
      <c r="S55565" s="48">
        <v>783</v>
      </c>
      <c r="U55565" s="48">
        <v>-5344</v>
      </c>
      <c r="AC55565" s="48">
        <v>-1391</v>
      </c>
      <c r="AF55565" s="48">
        <v>-3947</v>
      </c>
      <c r="AJ55565" s="48">
        <v>-6</v>
      </c>
      <c r="AK55565" s="49">
        <v>-543</v>
      </c>
      <c r="AL55565" s="49">
        <v>-2</v>
      </c>
      <c r="AM55565" s="49">
        <v>-16</v>
      </c>
    </row>
    <row r="55566" spans="1:39">
      <c r="A55566" s="37" t="s">
        <v>47</v>
      </c>
      <c r="B55566" s="38">
        <v>44501.5</v>
      </c>
      <c r="C55566" s="39">
        <v>44501</v>
      </c>
      <c r="D55566" s="56">
        <v>5</v>
      </c>
      <c r="E55566" s="38">
        <v>44501.208333333336</v>
      </c>
      <c r="F55566" s="40" t="s">
        <v>240</v>
      </c>
      <c r="G55566" s="48">
        <v>23773</v>
      </c>
      <c r="H55566" s="48">
        <v>24107</v>
      </c>
      <c r="I55566" s="48">
        <v>18569</v>
      </c>
      <c r="J55566" s="48">
        <v>-5013</v>
      </c>
      <c r="K55566" s="48">
        <v>18586</v>
      </c>
      <c r="L55566" s="48">
        <v>579</v>
      </c>
      <c r="M55566" s="48">
        <v>13294</v>
      </c>
      <c r="N55566" s="48">
        <v>1140</v>
      </c>
      <c r="O55566" s="48">
        <v>46</v>
      </c>
      <c r="P55566" s="48">
        <v>902</v>
      </c>
      <c r="Q55566" s="48">
        <v>0</v>
      </c>
      <c r="R55566" s="48">
        <v>1845</v>
      </c>
      <c r="S55566" s="48">
        <v>780</v>
      </c>
      <c r="U55566" s="48">
        <v>-5009</v>
      </c>
      <c r="AC55566" s="48">
        <v>-1356</v>
      </c>
      <c r="AF55566" s="48">
        <v>-3649</v>
      </c>
      <c r="AJ55566" s="48">
        <v>-4</v>
      </c>
      <c r="AK55566" s="49">
        <v>-525</v>
      </c>
      <c r="AL55566" s="49">
        <v>-4</v>
      </c>
      <c r="AM55566" s="49">
        <v>-17</v>
      </c>
    </row>
    <row r="55567" spans="1:39">
      <c r="A55567" s="37" t="s">
        <v>47</v>
      </c>
      <c r="B55567" s="38">
        <v>44501.541666666664</v>
      </c>
      <c r="C55567" s="39">
        <v>44501</v>
      </c>
      <c r="D55567" s="56">
        <v>6</v>
      </c>
      <c r="E55567" s="38">
        <v>44501.25</v>
      </c>
      <c r="F55567" s="40" t="s">
        <v>240</v>
      </c>
      <c r="G55567" s="48">
        <v>25258</v>
      </c>
      <c r="H55567" s="48">
        <v>25500</v>
      </c>
      <c r="I55567" s="48">
        <v>19977</v>
      </c>
      <c r="J55567" s="48">
        <v>-5389</v>
      </c>
      <c r="K55567" s="48">
        <v>20005</v>
      </c>
      <c r="L55567" s="48">
        <v>578</v>
      </c>
      <c r="M55567" s="48">
        <v>13465</v>
      </c>
      <c r="N55567" s="48">
        <v>1139</v>
      </c>
      <c r="O55567" s="48">
        <v>46</v>
      </c>
      <c r="P55567" s="48">
        <v>1816</v>
      </c>
      <c r="Q55567" s="48">
        <v>0</v>
      </c>
      <c r="R55567" s="48">
        <v>2097</v>
      </c>
      <c r="S55567" s="48">
        <v>864</v>
      </c>
      <c r="U55567" s="48">
        <v>-5384</v>
      </c>
      <c r="AC55567" s="48">
        <v>-1785</v>
      </c>
      <c r="AF55567" s="48">
        <v>-3605</v>
      </c>
      <c r="AJ55567" s="48">
        <v>6</v>
      </c>
      <c r="AK55567" s="49">
        <v>-134</v>
      </c>
      <c r="AL55567" s="49">
        <v>-5</v>
      </c>
      <c r="AM55567" s="49">
        <v>-28</v>
      </c>
    </row>
    <row r="55568" spans="1:39">
      <c r="A55568" s="37" t="s">
        <v>47</v>
      </c>
      <c r="B55568" s="38">
        <v>44501.583333333336</v>
      </c>
      <c r="C55568" s="39">
        <v>44501</v>
      </c>
      <c r="D55568" s="56">
        <v>7</v>
      </c>
      <c r="E55568" s="38">
        <v>44501.291666666664</v>
      </c>
      <c r="F55568" s="40" t="s">
        <v>240</v>
      </c>
      <c r="G55568" s="48">
        <v>27830</v>
      </c>
      <c r="H55568" s="48">
        <v>27524</v>
      </c>
      <c r="I55568" s="48">
        <v>21856</v>
      </c>
      <c r="J55568" s="48">
        <v>-5906</v>
      </c>
      <c r="K55568" s="48">
        <v>21862</v>
      </c>
      <c r="L55568" s="48">
        <v>579</v>
      </c>
      <c r="M55568" s="48">
        <v>14874</v>
      </c>
      <c r="N55568" s="48">
        <v>1139</v>
      </c>
      <c r="O55568" s="48">
        <v>46</v>
      </c>
      <c r="P55568" s="48">
        <v>2310</v>
      </c>
      <c r="Q55568" s="48">
        <v>-7</v>
      </c>
      <c r="R55568" s="48">
        <v>1966</v>
      </c>
      <c r="S55568" s="48">
        <v>955</v>
      </c>
      <c r="U55568" s="48">
        <v>-5911</v>
      </c>
      <c r="AC55568" s="48">
        <v>-2240</v>
      </c>
      <c r="AF55568" s="48">
        <v>-3665</v>
      </c>
      <c r="AJ55568" s="48">
        <v>-6</v>
      </c>
      <c r="AK55568" s="49">
        <v>238</v>
      </c>
      <c r="AL55568" s="49">
        <v>5</v>
      </c>
      <c r="AM55568" s="49">
        <v>-6</v>
      </c>
    </row>
    <row r="55569" spans="1:39">
      <c r="A55569" s="37" t="s">
        <v>47</v>
      </c>
      <c r="B55569" s="38">
        <v>44501.625</v>
      </c>
      <c r="C55569" s="39">
        <v>44501</v>
      </c>
      <c r="D55569" s="56">
        <v>8</v>
      </c>
      <c r="E55569" s="38">
        <v>44501.333333333336</v>
      </c>
      <c r="F55569" s="40" t="s">
        <v>240</v>
      </c>
      <c r="G55569" s="48">
        <v>29833</v>
      </c>
      <c r="H55569" s="48">
        <v>29310</v>
      </c>
      <c r="I55569" s="48">
        <v>23905</v>
      </c>
      <c r="J55569" s="48">
        <v>-6065</v>
      </c>
      <c r="K55569" s="48">
        <v>23905</v>
      </c>
      <c r="L55569" s="48">
        <v>577</v>
      </c>
      <c r="M55569" s="48">
        <v>14529</v>
      </c>
      <c r="N55569" s="48">
        <v>1139</v>
      </c>
      <c r="O55569" s="48">
        <v>46</v>
      </c>
      <c r="P55569" s="48">
        <v>2383</v>
      </c>
      <c r="Q55569" s="48">
        <v>2431</v>
      </c>
      <c r="R55569" s="48">
        <v>2046</v>
      </c>
      <c r="S55569" s="48">
        <v>754</v>
      </c>
      <c r="U55569" s="48">
        <v>-6016</v>
      </c>
      <c r="AC55569" s="48">
        <v>-2189</v>
      </c>
      <c r="AF55569" s="48">
        <v>-3798</v>
      </c>
      <c r="AJ55569" s="48">
        <v>-29</v>
      </c>
      <c r="AK55569" s="49">
        <v>660</v>
      </c>
      <c r="AL55569" s="49">
        <v>-49</v>
      </c>
      <c r="AM55569" s="49">
        <v>0</v>
      </c>
    </row>
    <row r="55570" spans="1:39">
      <c r="A55570" s="37" t="s">
        <v>47</v>
      </c>
      <c r="B55570" s="38">
        <v>44501.666666666664</v>
      </c>
      <c r="C55570" s="39">
        <v>44501</v>
      </c>
      <c r="D55570" s="56">
        <v>9</v>
      </c>
      <c r="E55570" s="38">
        <v>44501.375</v>
      </c>
      <c r="F55570" s="40" t="s">
        <v>240</v>
      </c>
      <c r="G55570" s="48">
        <v>30069</v>
      </c>
      <c r="H55570" s="48">
        <v>29996</v>
      </c>
      <c r="I55570" s="48">
        <v>25761</v>
      </c>
      <c r="J55570" s="48">
        <v>-5339</v>
      </c>
      <c r="K55570" s="48">
        <v>26153</v>
      </c>
      <c r="L55570" s="48">
        <v>580</v>
      </c>
      <c r="M55570" s="48">
        <v>13368</v>
      </c>
      <c r="N55570" s="48">
        <v>1139</v>
      </c>
      <c r="O55570" s="48">
        <v>46</v>
      </c>
      <c r="P55570" s="48">
        <v>1433</v>
      </c>
      <c r="Q55570" s="48">
        <v>6809</v>
      </c>
      <c r="R55570" s="48">
        <v>2036</v>
      </c>
      <c r="S55570" s="48">
        <v>742</v>
      </c>
      <c r="U55570" s="48">
        <v>-5133</v>
      </c>
      <c r="AC55570" s="48">
        <v>-1403</v>
      </c>
      <c r="AF55570" s="48">
        <v>-3796</v>
      </c>
      <c r="AJ55570" s="48">
        <v>66</v>
      </c>
      <c r="AK55570" s="49">
        <v>1104</v>
      </c>
      <c r="AL55570" s="49">
        <v>-206</v>
      </c>
      <c r="AM55570" s="49">
        <v>-392</v>
      </c>
    </row>
    <row r="55571" spans="1:39">
      <c r="A55571" s="37" t="s">
        <v>47</v>
      </c>
      <c r="B55571" s="38">
        <v>44501.708333333336</v>
      </c>
      <c r="C55571" s="39">
        <v>44501</v>
      </c>
      <c r="D55571" s="56">
        <v>10</v>
      </c>
      <c r="E55571" s="38">
        <v>44501.416666666664</v>
      </c>
      <c r="F55571" s="40" t="s">
        <v>240</v>
      </c>
      <c r="G55571" s="48">
        <v>29801</v>
      </c>
      <c r="H55571" s="48">
        <v>30435</v>
      </c>
      <c r="I55571" s="48">
        <v>24990</v>
      </c>
      <c r="J55571" s="48">
        <v>-4694</v>
      </c>
      <c r="K55571" s="48">
        <v>25185</v>
      </c>
      <c r="L55571" s="48">
        <v>578</v>
      </c>
      <c r="M55571" s="48">
        <v>13470</v>
      </c>
      <c r="N55571" s="48">
        <v>1139</v>
      </c>
      <c r="O55571" s="48">
        <v>46</v>
      </c>
      <c r="P55571" s="48">
        <v>1265</v>
      </c>
      <c r="Q55571" s="48">
        <v>6582</v>
      </c>
      <c r="R55571" s="48">
        <v>1437</v>
      </c>
      <c r="S55571" s="48">
        <v>668</v>
      </c>
      <c r="U55571" s="48">
        <v>-4460</v>
      </c>
      <c r="AC55571" s="48">
        <v>-662</v>
      </c>
      <c r="AF55571" s="48">
        <v>-3796</v>
      </c>
      <c r="AJ55571" s="48">
        <v>-2</v>
      </c>
      <c r="AK55571" s="49">
        <v>-751</v>
      </c>
      <c r="AL55571" s="49">
        <v>-234</v>
      </c>
      <c r="AM55571" s="49">
        <v>-195</v>
      </c>
    </row>
    <row r="55572" spans="1:39">
      <c r="A55572" s="37" t="s">
        <v>47</v>
      </c>
      <c r="B55572" s="38">
        <v>44501.75</v>
      </c>
      <c r="C55572" s="39">
        <v>44501</v>
      </c>
      <c r="D55572" s="56">
        <v>11</v>
      </c>
      <c r="E55572" s="38">
        <v>44501.458333333336</v>
      </c>
      <c r="F55572" s="40" t="s">
        <v>240</v>
      </c>
      <c r="G55572" s="48">
        <v>29520</v>
      </c>
      <c r="H55572" s="48">
        <v>30561</v>
      </c>
      <c r="I55572" s="48">
        <v>26138</v>
      </c>
      <c r="J55572" s="48">
        <v>-4776</v>
      </c>
      <c r="K55572" s="48">
        <v>26406</v>
      </c>
      <c r="L55572" s="48">
        <v>575</v>
      </c>
      <c r="M55572" s="48">
        <v>13831</v>
      </c>
      <c r="N55572" s="48">
        <v>1139</v>
      </c>
      <c r="O55572" s="48">
        <v>46</v>
      </c>
      <c r="P55572" s="48">
        <v>1099</v>
      </c>
      <c r="Q55572" s="48">
        <v>7365</v>
      </c>
      <c r="R55572" s="48">
        <v>1663</v>
      </c>
      <c r="S55572" s="48">
        <v>688</v>
      </c>
      <c r="U55572" s="48">
        <v>-4531</v>
      </c>
      <c r="AC55572" s="48">
        <v>-657</v>
      </c>
      <c r="AF55572" s="48">
        <v>-3893</v>
      </c>
      <c r="AJ55572" s="48">
        <v>19</v>
      </c>
      <c r="AK55572" s="49">
        <v>353</v>
      </c>
      <c r="AL55572" s="49">
        <v>-245</v>
      </c>
      <c r="AM55572" s="49">
        <v>-268</v>
      </c>
    </row>
    <row r="55573" spans="1:39">
      <c r="A55573" s="37" t="s">
        <v>47</v>
      </c>
      <c r="B55573" s="38">
        <v>44501.791666666664</v>
      </c>
      <c r="C55573" s="39">
        <v>44501</v>
      </c>
      <c r="D55573" s="56">
        <v>12</v>
      </c>
      <c r="E55573" s="38">
        <v>44501.5</v>
      </c>
      <c r="F55573" s="40" t="s">
        <v>240</v>
      </c>
      <c r="G55573" s="48">
        <v>29328</v>
      </c>
      <c r="H55573" s="48">
        <v>30673</v>
      </c>
      <c r="I55573" s="48">
        <v>26396</v>
      </c>
      <c r="J55573" s="48">
        <v>-4450</v>
      </c>
      <c r="K55573" s="48">
        <v>26715</v>
      </c>
      <c r="L55573" s="48">
        <v>564</v>
      </c>
      <c r="M55573" s="48">
        <v>13704</v>
      </c>
      <c r="N55573" s="48">
        <v>1139</v>
      </c>
      <c r="O55573" s="48">
        <v>46</v>
      </c>
      <c r="P55573" s="48">
        <v>1047</v>
      </c>
      <c r="Q55573" s="48">
        <v>8055</v>
      </c>
      <c r="R55573" s="48">
        <v>1478</v>
      </c>
      <c r="S55573" s="48">
        <v>682</v>
      </c>
      <c r="U55573" s="48">
        <v>-4196</v>
      </c>
      <c r="AC55573" s="48">
        <v>-615</v>
      </c>
      <c r="AF55573" s="48">
        <v>-3583</v>
      </c>
      <c r="AJ55573" s="48">
        <v>2</v>
      </c>
      <c r="AK55573" s="49">
        <v>173</v>
      </c>
      <c r="AL55573" s="49">
        <v>-254</v>
      </c>
      <c r="AM55573" s="49">
        <v>-319</v>
      </c>
    </row>
    <row r="55574" spans="1:39">
      <c r="A55574" s="37" t="s">
        <v>47</v>
      </c>
      <c r="B55574" s="38">
        <v>44501.833333333336</v>
      </c>
      <c r="C55574" s="39">
        <v>44501</v>
      </c>
      <c r="D55574" s="56">
        <v>13</v>
      </c>
      <c r="E55574" s="38">
        <v>44501.541666666664</v>
      </c>
      <c r="F55574" s="40" t="s">
        <v>240</v>
      </c>
      <c r="G55574" s="48">
        <v>29306</v>
      </c>
      <c r="H55574" s="48">
        <v>30671</v>
      </c>
      <c r="I55574" s="48">
        <v>26226</v>
      </c>
      <c r="J55574" s="48">
        <v>-4220</v>
      </c>
      <c r="K55574" s="48">
        <v>26576</v>
      </c>
      <c r="L55574" s="48">
        <v>560</v>
      </c>
      <c r="M55574" s="48">
        <v>13649</v>
      </c>
      <c r="N55574" s="48">
        <v>1138</v>
      </c>
      <c r="O55574" s="48">
        <v>44</v>
      </c>
      <c r="P55574" s="48">
        <v>1027</v>
      </c>
      <c r="Q55574" s="48">
        <v>7989</v>
      </c>
      <c r="R55574" s="48">
        <v>1488</v>
      </c>
      <c r="S55574" s="48">
        <v>681</v>
      </c>
      <c r="U55574" s="48">
        <v>-3940</v>
      </c>
      <c r="AC55574" s="48">
        <v>-549</v>
      </c>
      <c r="AF55574" s="48">
        <v>-3407</v>
      </c>
      <c r="AJ55574" s="48">
        <v>16</v>
      </c>
      <c r="AK55574" s="49">
        <v>-225</v>
      </c>
      <c r="AL55574" s="49">
        <v>-280</v>
      </c>
      <c r="AM55574" s="49">
        <v>-350</v>
      </c>
    </row>
    <row r="55575" spans="1:39">
      <c r="A55575" s="37" t="s">
        <v>47</v>
      </c>
      <c r="B55575" s="38">
        <v>44501.875</v>
      </c>
      <c r="C55575" s="39">
        <v>44501</v>
      </c>
      <c r="D55575" s="56">
        <v>14</v>
      </c>
      <c r="E55575" s="38">
        <v>44501.583333333336</v>
      </c>
      <c r="F55575" s="40" t="s">
        <v>240</v>
      </c>
      <c r="G55575" s="48">
        <v>29589</v>
      </c>
      <c r="H55575" s="48">
        <v>30417</v>
      </c>
      <c r="I55575" s="48">
        <v>25707</v>
      </c>
      <c r="J55575" s="48">
        <v>-4185</v>
      </c>
      <c r="K55575" s="48">
        <v>25770</v>
      </c>
      <c r="L55575" s="48">
        <v>559</v>
      </c>
      <c r="M55575" s="48">
        <v>14108</v>
      </c>
      <c r="N55575" s="48">
        <v>1138</v>
      </c>
      <c r="O55575" s="48">
        <v>44</v>
      </c>
      <c r="P55575" s="48">
        <v>1224</v>
      </c>
      <c r="Q55575" s="48">
        <v>6424</v>
      </c>
      <c r="R55575" s="48">
        <v>1587</v>
      </c>
      <c r="S55575" s="48">
        <v>686</v>
      </c>
      <c r="U55575" s="48">
        <v>-3962</v>
      </c>
      <c r="AC55575" s="48">
        <v>-793</v>
      </c>
      <c r="AF55575" s="48">
        <v>-3165</v>
      </c>
      <c r="AJ55575" s="48">
        <v>-4</v>
      </c>
      <c r="AK55575" s="49">
        <v>-525</v>
      </c>
      <c r="AL55575" s="49">
        <v>-223</v>
      </c>
      <c r="AM55575" s="49">
        <v>-63</v>
      </c>
    </row>
    <row r="55576" spans="1:39">
      <c r="A55576" s="37" t="s">
        <v>47</v>
      </c>
      <c r="B55576" s="38">
        <v>44501.916666666664</v>
      </c>
      <c r="C55576" s="39">
        <v>44501</v>
      </c>
      <c r="D55576" s="56">
        <v>15</v>
      </c>
      <c r="E55576" s="38">
        <v>44501.625</v>
      </c>
      <c r="F55576" s="40" t="s">
        <v>240</v>
      </c>
      <c r="G55576" s="48">
        <v>30061</v>
      </c>
      <c r="H55576" s="48">
        <v>30450</v>
      </c>
      <c r="I55576" s="48">
        <v>25786</v>
      </c>
      <c r="J55576" s="48">
        <v>-4442</v>
      </c>
      <c r="K55576" s="48">
        <v>25785</v>
      </c>
      <c r="L55576" s="48">
        <v>559</v>
      </c>
      <c r="M55576" s="48">
        <v>14755</v>
      </c>
      <c r="N55576" s="48">
        <v>1138</v>
      </c>
      <c r="O55576" s="48">
        <v>45</v>
      </c>
      <c r="P55576" s="48">
        <v>1239</v>
      </c>
      <c r="Q55576" s="48">
        <v>5275</v>
      </c>
      <c r="R55576" s="48">
        <v>2049</v>
      </c>
      <c r="S55576" s="48">
        <v>725</v>
      </c>
      <c r="U55576" s="48">
        <v>-4245</v>
      </c>
      <c r="AC55576" s="48">
        <v>-1271</v>
      </c>
      <c r="AF55576" s="48">
        <v>-2994</v>
      </c>
      <c r="AJ55576" s="48">
        <v>20</v>
      </c>
      <c r="AK55576" s="49">
        <v>-222</v>
      </c>
      <c r="AL55576" s="49">
        <v>-197</v>
      </c>
      <c r="AM55576" s="49">
        <v>1</v>
      </c>
    </row>
    <row r="55577" spans="1:39">
      <c r="A55577" s="37" t="s">
        <v>47</v>
      </c>
      <c r="B55577" s="38">
        <v>44501.958333333336</v>
      </c>
      <c r="C55577" s="39">
        <v>44501</v>
      </c>
      <c r="D55577" s="56">
        <v>16</v>
      </c>
      <c r="E55577" s="38">
        <v>44501.666666666664</v>
      </c>
      <c r="F55577" s="40" t="s">
        <v>240</v>
      </c>
      <c r="G55577" s="48">
        <v>30385</v>
      </c>
      <c r="H55577" s="48">
        <v>30559</v>
      </c>
      <c r="I55577" s="48">
        <v>25683</v>
      </c>
      <c r="J55577" s="48">
        <v>-4189</v>
      </c>
      <c r="K55577" s="48">
        <v>25682</v>
      </c>
      <c r="L55577" s="48">
        <v>560</v>
      </c>
      <c r="M55577" s="48">
        <v>15079</v>
      </c>
      <c r="N55577" s="48">
        <v>1137</v>
      </c>
      <c r="O55577" s="48">
        <v>45</v>
      </c>
      <c r="P55577" s="48">
        <v>1861</v>
      </c>
      <c r="Q55577" s="48">
        <v>3820</v>
      </c>
      <c r="R55577" s="48">
        <v>2430</v>
      </c>
      <c r="S55577" s="48">
        <v>750</v>
      </c>
      <c r="U55577" s="48">
        <v>-3954</v>
      </c>
      <c r="AC55577" s="48">
        <v>-742</v>
      </c>
      <c r="AF55577" s="48">
        <v>-3217</v>
      </c>
      <c r="AJ55577" s="48">
        <v>5</v>
      </c>
      <c r="AK55577" s="49">
        <v>-687</v>
      </c>
      <c r="AL55577" s="49">
        <v>-235</v>
      </c>
      <c r="AM55577" s="49">
        <v>1</v>
      </c>
    </row>
    <row r="55578" spans="1:39">
      <c r="A55578" s="37" t="s">
        <v>47</v>
      </c>
      <c r="B55578" s="38">
        <v>44502</v>
      </c>
      <c r="C55578" s="39">
        <v>44501</v>
      </c>
      <c r="D55578" s="56">
        <v>17</v>
      </c>
      <c r="E55578" s="38">
        <v>44501.708333333336</v>
      </c>
      <c r="F55578" s="40" t="s">
        <v>240</v>
      </c>
      <c r="G55578" s="48">
        <v>30841</v>
      </c>
      <c r="H55578" s="48">
        <v>30646</v>
      </c>
      <c r="I55578" s="48">
        <v>25605</v>
      </c>
      <c r="J55578" s="48">
        <v>-4405</v>
      </c>
      <c r="K55578" s="48">
        <v>25605</v>
      </c>
      <c r="L55578" s="48">
        <v>566</v>
      </c>
      <c r="M55578" s="48">
        <v>15459</v>
      </c>
      <c r="N55578" s="48">
        <v>1138</v>
      </c>
      <c r="O55578" s="48">
        <v>45</v>
      </c>
      <c r="P55578" s="48">
        <v>2278</v>
      </c>
      <c r="Q55578" s="48">
        <v>2108</v>
      </c>
      <c r="R55578" s="48">
        <v>3117</v>
      </c>
      <c r="S55578" s="48">
        <v>894</v>
      </c>
      <c r="U55578" s="48">
        <v>-4249</v>
      </c>
      <c r="AC55578" s="48">
        <v>-1209</v>
      </c>
      <c r="AF55578" s="48">
        <v>-3051</v>
      </c>
      <c r="AJ55578" s="48">
        <v>11</v>
      </c>
      <c r="AK55578" s="49">
        <v>-636</v>
      </c>
      <c r="AL55578" s="49">
        <v>-156</v>
      </c>
      <c r="AM55578" s="49">
        <v>0</v>
      </c>
    </row>
    <row r="55579" spans="1:39">
      <c r="A55579" s="37" t="s">
        <v>47</v>
      </c>
      <c r="B55579" s="38">
        <v>44502.041666666664</v>
      </c>
      <c r="C55579" s="39">
        <v>44501</v>
      </c>
      <c r="D55579" s="56">
        <v>18</v>
      </c>
      <c r="E55579" s="38">
        <v>44501.75</v>
      </c>
      <c r="F55579" s="40" t="s">
        <v>240</v>
      </c>
      <c r="G55579" s="48">
        <v>31757</v>
      </c>
      <c r="H55579" s="48">
        <v>32084</v>
      </c>
      <c r="I55579" s="48">
        <v>26777</v>
      </c>
      <c r="J55579" s="48">
        <v>-5241</v>
      </c>
      <c r="K55579" s="48">
        <v>26777</v>
      </c>
      <c r="L55579" s="48">
        <v>563</v>
      </c>
      <c r="M55579" s="48">
        <v>17320</v>
      </c>
      <c r="N55579" s="48">
        <v>1138</v>
      </c>
      <c r="O55579" s="48">
        <v>45</v>
      </c>
      <c r="P55579" s="48">
        <v>3021</v>
      </c>
      <c r="Q55579" s="48">
        <v>128</v>
      </c>
      <c r="R55579" s="48">
        <v>3373</v>
      </c>
      <c r="S55579" s="48">
        <v>1189</v>
      </c>
      <c r="U55579" s="48">
        <v>-5235</v>
      </c>
      <c r="AC55579" s="48">
        <v>-2058</v>
      </c>
      <c r="AF55579" s="48">
        <v>-3157</v>
      </c>
      <c r="AJ55579" s="48">
        <v>-20</v>
      </c>
      <c r="AK55579" s="49">
        <v>-66</v>
      </c>
      <c r="AL55579" s="49">
        <v>-6</v>
      </c>
      <c r="AM55579" s="49">
        <v>0</v>
      </c>
    </row>
    <row r="55580" spans="1:39">
      <c r="A55580" s="37" t="s">
        <v>47</v>
      </c>
      <c r="B55580" s="38">
        <v>44502.083333333336</v>
      </c>
      <c r="C55580" s="39">
        <v>44501</v>
      </c>
      <c r="D55580" s="56">
        <v>19</v>
      </c>
      <c r="E55580" s="38">
        <v>44501.791666666664</v>
      </c>
      <c r="F55580" s="40" t="s">
        <v>240</v>
      </c>
      <c r="G55580" s="48">
        <v>33328</v>
      </c>
      <c r="H55580" s="48">
        <v>33528</v>
      </c>
      <c r="I55580" s="48">
        <v>26659</v>
      </c>
      <c r="J55580" s="48">
        <v>-5391</v>
      </c>
      <c r="K55580" s="48">
        <v>26659</v>
      </c>
      <c r="L55580" s="48">
        <v>564</v>
      </c>
      <c r="M55580" s="48">
        <v>17313</v>
      </c>
      <c r="N55580" s="48">
        <v>1138</v>
      </c>
      <c r="O55580" s="48">
        <v>46</v>
      </c>
      <c r="P55580" s="48">
        <v>2922</v>
      </c>
      <c r="Q55580" s="48">
        <v>-5</v>
      </c>
      <c r="R55580" s="48">
        <v>3412</v>
      </c>
      <c r="S55580" s="48">
        <v>1269</v>
      </c>
      <c r="U55580" s="48">
        <v>-5393</v>
      </c>
      <c r="AC55580" s="48">
        <v>-2229</v>
      </c>
      <c r="AF55580" s="48">
        <v>-3156</v>
      </c>
      <c r="AJ55580" s="48">
        <v>-8</v>
      </c>
      <c r="AK55580" s="49">
        <v>-1478</v>
      </c>
      <c r="AL55580" s="49">
        <v>2</v>
      </c>
      <c r="AM55580" s="49">
        <v>0</v>
      </c>
    </row>
    <row r="55581" spans="1:39">
      <c r="A55581" s="37" t="s">
        <v>47</v>
      </c>
      <c r="B55581" s="38">
        <v>44502.125</v>
      </c>
      <c r="C55581" s="39">
        <v>44501</v>
      </c>
      <c r="D55581" s="56">
        <v>20</v>
      </c>
      <c r="E55581" s="38">
        <v>44501.833333333336</v>
      </c>
      <c r="F55581" s="40" t="s">
        <v>240</v>
      </c>
      <c r="G55581" s="48">
        <v>33046</v>
      </c>
      <c r="H55581" s="48">
        <v>33131</v>
      </c>
      <c r="I55581" s="48">
        <v>25402</v>
      </c>
      <c r="J55581" s="48">
        <v>-6325</v>
      </c>
      <c r="K55581" s="48">
        <v>25402</v>
      </c>
      <c r="L55581" s="48">
        <v>566</v>
      </c>
      <c r="M55581" s="48">
        <v>16526</v>
      </c>
      <c r="N55581" s="48">
        <v>1138</v>
      </c>
      <c r="O55581" s="48">
        <v>46</v>
      </c>
      <c r="P55581" s="48">
        <v>2932</v>
      </c>
      <c r="Q55581" s="48">
        <v>-3</v>
      </c>
      <c r="R55581" s="48">
        <v>2960</v>
      </c>
      <c r="S55581" s="48">
        <v>1237</v>
      </c>
      <c r="U55581" s="48">
        <v>-6328</v>
      </c>
      <c r="AC55581" s="48">
        <v>-2596</v>
      </c>
      <c r="AF55581" s="48">
        <v>-3744</v>
      </c>
      <c r="AJ55581" s="48">
        <v>12</v>
      </c>
      <c r="AK55581" s="49">
        <v>-1404</v>
      </c>
      <c r="AL55581" s="49">
        <v>3</v>
      </c>
      <c r="AM55581" s="49">
        <v>0</v>
      </c>
    </row>
    <row r="55582" spans="1:39">
      <c r="A55582" s="37" t="s">
        <v>47</v>
      </c>
      <c r="B55582" s="38">
        <v>44502.166666666664</v>
      </c>
      <c r="C55582" s="39">
        <v>44501</v>
      </c>
      <c r="D55582" s="56">
        <v>21</v>
      </c>
      <c r="E55582" s="38">
        <v>44501.875</v>
      </c>
      <c r="F55582" s="40" t="s">
        <v>240</v>
      </c>
      <c r="G55582" s="48">
        <v>31725</v>
      </c>
      <c r="H55582" s="48">
        <v>32172</v>
      </c>
      <c r="I55582" s="48">
        <v>24057</v>
      </c>
      <c r="J55582" s="48">
        <v>-6763</v>
      </c>
      <c r="K55582" s="48">
        <v>24057</v>
      </c>
      <c r="L55582" s="48">
        <v>567</v>
      </c>
      <c r="M55582" s="48">
        <v>15980</v>
      </c>
      <c r="N55582" s="48">
        <v>1137</v>
      </c>
      <c r="O55582" s="48">
        <v>56</v>
      </c>
      <c r="P55582" s="48">
        <v>2343</v>
      </c>
      <c r="Q55582" s="48">
        <v>-4</v>
      </c>
      <c r="R55582" s="48">
        <v>2479</v>
      </c>
      <c r="S55582" s="48">
        <v>1499</v>
      </c>
      <c r="U55582" s="48">
        <v>-6760</v>
      </c>
      <c r="AC55582" s="48">
        <v>-2681</v>
      </c>
      <c r="AF55582" s="48">
        <v>-4101</v>
      </c>
      <c r="AJ55582" s="48">
        <v>22</v>
      </c>
      <c r="AK55582" s="49">
        <v>-1352</v>
      </c>
      <c r="AL55582" s="49">
        <v>-3</v>
      </c>
      <c r="AM55582" s="49">
        <v>0</v>
      </c>
    </row>
    <row r="55583" spans="1:39">
      <c r="A55583" s="37" t="s">
        <v>47</v>
      </c>
      <c r="B55583" s="38">
        <v>44502.208333333336</v>
      </c>
      <c r="C55583" s="39">
        <v>44501</v>
      </c>
      <c r="D55583" s="56">
        <v>22</v>
      </c>
      <c r="E55583" s="38">
        <v>44501.916666666664</v>
      </c>
      <c r="F55583" s="40" t="s">
        <v>240</v>
      </c>
      <c r="G55583" s="48">
        <v>30198</v>
      </c>
      <c r="H55583" s="48">
        <v>30869</v>
      </c>
      <c r="I55583" s="48">
        <v>22516</v>
      </c>
      <c r="J55583" s="48">
        <v>-6869</v>
      </c>
      <c r="K55583" s="48">
        <v>22517</v>
      </c>
      <c r="L55583" s="48">
        <v>568</v>
      </c>
      <c r="M55583" s="48">
        <v>15427</v>
      </c>
      <c r="N55583" s="48">
        <v>1138</v>
      </c>
      <c r="O55583" s="48">
        <v>82</v>
      </c>
      <c r="P55583" s="48">
        <v>1673</v>
      </c>
      <c r="Q55583" s="48">
        <v>-5</v>
      </c>
      <c r="R55583" s="48">
        <v>2403</v>
      </c>
      <c r="S55583" s="48">
        <v>1231</v>
      </c>
      <c r="U55583" s="48">
        <v>-6866</v>
      </c>
      <c r="AC55583" s="48">
        <v>-2663</v>
      </c>
      <c r="AF55583" s="48">
        <v>-4184</v>
      </c>
      <c r="AJ55583" s="48">
        <v>-19</v>
      </c>
      <c r="AK55583" s="49">
        <v>-1484</v>
      </c>
      <c r="AL55583" s="49">
        <v>-3</v>
      </c>
      <c r="AM55583" s="49">
        <v>-1</v>
      </c>
    </row>
    <row r="55584" spans="1:39">
      <c r="A55584" s="37" t="s">
        <v>47</v>
      </c>
      <c r="B55584" s="38">
        <v>44502.25</v>
      </c>
      <c r="C55584" s="39">
        <v>44501</v>
      </c>
      <c r="D55584" s="56">
        <v>23</v>
      </c>
      <c r="E55584" s="38">
        <v>44501.958333333336</v>
      </c>
      <c r="F55584" s="40" t="s">
        <v>240</v>
      </c>
      <c r="G55584" s="48">
        <v>28310</v>
      </c>
      <c r="H55584" s="48">
        <v>28920</v>
      </c>
      <c r="I55584" s="48">
        <v>21019</v>
      </c>
      <c r="J55584" s="48">
        <v>-6545</v>
      </c>
      <c r="K55584" s="48">
        <v>21629</v>
      </c>
      <c r="L55584" s="48">
        <v>565</v>
      </c>
      <c r="M55584" s="48">
        <v>14910</v>
      </c>
      <c r="N55584" s="48">
        <v>1138</v>
      </c>
      <c r="O55584" s="48">
        <v>86</v>
      </c>
      <c r="P55584" s="48">
        <v>1526</v>
      </c>
      <c r="Q55584" s="48">
        <v>-5</v>
      </c>
      <c r="R55584" s="48">
        <v>2158</v>
      </c>
      <c r="S55584" s="48">
        <v>1251</v>
      </c>
      <c r="U55584" s="48">
        <v>-6541</v>
      </c>
      <c r="AC55584" s="48">
        <v>-2218</v>
      </c>
      <c r="AF55584" s="48">
        <v>-4318</v>
      </c>
      <c r="AJ55584" s="48">
        <v>-5</v>
      </c>
      <c r="AK55584" s="49">
        <v>-1356</v>
      </c>
      <c r="AL55584" s="49">
        <v>-4</v>
      </c>
      <c r="AM55584" s="49">
        <v>-610</v>
      </c>
    </row>
    <row r="55585" spans="1:39">
      <c r="A55585" s="37" t="s">
        <v>47</v>
      </c>
      <c r="B55585" s="38">
        <v>44502.291666666664</v>
      </c>
      <c r="C55585" s="39">
        <v>44501</v>
      </c>
      <c r="D55585" s="56">
        <v>24</v>
      </c>
      <c r="E55585" s="38">
        <v>44502</v>
      </c>
      <c r="F55585" s="40" t="s">
        <v>240</v>
      </c>
      <c r="G55585" s="48">
        <v>26542</v>
      </c>
      <c r="H55585" s="48">
        <v>27160</v>
      </c>
      <c r="I55585" s="48">
        <v>19986</v>
      </c>
      <c r="J55585" s="48">
        <v>-5693</v>
      </c>
      <c r="K55585" s="48">
        <v>20051</v>
      </c>
      <c r="L55585" s="48">
        <v>565</v>
      </c>
      <c r="M55585" s="48">
        <v>13845</v>
      </c>
      <c r="N55585" s="48">
        <v>1136</v>
      </c>
      <c r="O55585" s="48">
        <v>85</v>
      </c>
      <c r="P55585" s="48">
        <v>1307</v>
      </c>
      <c r="Q55585" s="48">
        <v>0</v>
      </c>
      <c r="R55585" s="48">
        <v>2406</v>
      </c>
      <c r="S55585" s="48">
        <v>707</v>
      </c>
      <c r="U55585" s="48">
        <v>-5691</v>
      </c>
      <c r="AC55585" s="48">
        <v>-1471</v>
      </c>
      <c r="AF55585" s="48">
        <v>-4234</v>
      </c>
      <c r="AJ55585" s="48">
        <v>14</v>
      </c>
      <c r="AK55585" s="49">
        <v>-1481</v>
      </c>
      <c r="AL55585" s="49">
        <v>-2</v>
      </c>
      <c r="AM55585" s="49">
        <v>-65</v>
      </c>
    </row>
    <row r="55586" spans="1:39">
      <c r="A55586" s="37" t="s">
        <v>47</v>
      </c>
      <c r="B55586" s="38">
        <v>44502.333333333336</v>
      </c>
      <c r="C55586" s="39">
        <v>44502</v>
      </c>
      <c r="D55586" s="56">
        <v>1</v>
      </c>
      <c r="E55586" s="38">
        <v>44502.041666666664</v>
      </c>
      <c r="F55586" s="40" t="s">
        <v>240</v>
      </c>
      <c r="G55586" s="48">
        <v>25404</v>
      </c>
      <c r="H55586" s="48">
        <v>25861</v>
      </c>
      <c r="I55586" s="48">
        <v>18627</v>
      </c>
      <c r="J55586" s="48">
        <v>-5958</v>
      </c>
      <c r="K55586" s="48">
        <v>18833</v>
      </c>
      <c r="L55586" s="48">
        <v>564</v>
      </c>
      <c r="M55586" s="48">
        <v>13404</v>
      </c>
      <c r="N55586" s="48">
        <v>1136</v>
      </c>
      <c r="O55586" s="48">
        <v>85</v>
      </c>
      <c r="P55586" s="48">
        <v>1048</v>
      </c>
      <c r="Q55586" s="48">
        <v>0</v>
      </c>
      <c r="R55586" s="48">
        <v>1900</v>
      </c>
      <c r="S55586" s="48">
        <v>696</v>
      </c>
      <c r="U55586" s="48">
        <v>-5952</v>
      </c>
      <c r="AC55586" s="48">
        <v>-1659</v>
      </c>
      <c r="AF55586" s="48">
        <v>-4303</v>
      </c>
      <c r="AJ55586" s="48">
        <v>10</v>
      </c>
      <c r="AK55586" s="49">
        <v>-1276</v>
      </c>
      <c r="AL55586" s="49">
        <v>-6</v>
      </c>
      <c r="AM55586" s="49">
        <v>-206</v>
      </c>
    </row>
    <row r="55587" spans="1:39">
      <c r="A55587" s="37" t="s">
        <v>47</v>
      </c>
      <c r="B55587" s="38">
        <v>44502.375</v>
      </c>
      <c r="C55587" s="39">
        <v>44502</v>
      </c>
      <c r="D55587" s="56">
        <v>2</v>
      </c>
      <c r="E55587" s="38">
        <v>44502.083333333336</v>
      </c>
      <c r="F55587" s="40" t="s">
        <v>240</v>
      </c>
      <c r="G55587" s="48">
        <v>24534</v>
      </c>
      <c r="H55587" s="48">
        <v>25052</v>
      </c>
      <c r="I55587" s="48">
        <v>17587</v>
      </c>
      <c r="J55587" s="48">
        <v>-6133</v>
      </c>
      <c r="K55587" s="48">
        <v>17814</v>
      </c>
      <c r="L55587" s="48">
        <v>563</v>
      </c>
      <c r="M55587" s="48">
        <v>12625</v>
      </c>
      <c r="N55587" s="48">
        <v>1136</v>
      </c>
      <c r="O55587" s="48">
        <v>85</v>
      </c>
      <c r="P55587" s="48">
        <v>962</v>
      </c>
      <c r="Q55587" s="48">
        <v>0</v>
      </c>
      <c r="R55587" s="48">
        <v>1749</v>
      </c>
      <c r="S55587" s="48">
        <v>694</v>
      </c>
      <c r="U55587" s="48">
        <v>-6129</v>
      </c>
      <c r="AC55587" s="48">
        <v>-1790</v>
      </c>
      <c r="AF55587" s="48">
        <v>-4336</v>
      </c>
      <c r="AJ55587" s="48">
        <v>-3</v>
      </c>
      <c r="AK55587" s="49">
        <v>-1332</v>
      </c>
      <c r="AL55587" s="49">
        <v>-4</v>
      </c>
      <c r="AM55587" s="49">
        <v>-227</v>
      </c>
    </row>
    <row r="55588" spans="1:39">
      <c r="A55588" s="37" t="s">
        <v>47</v>
      </c>
      <c r="B55588" s="38">
        <v>44502.416666666664</v>
      </c>
      <c r="C55588" s="39">
        <v>44502</v>
      </c>
      <c r="D55588" s="56">
        <v>3</v>
      </c>
      <c r="E55588" s="38">
        <v>44502.125</v>
      </c>
      <c r="F55588" s="40" t="s">
        <v>240</v>
      </c>
      <c r="G55588" s="48">
        <v>23998</v>
      </c>
      <c r="H55588" s="48">
        <v>24467</v>
      </c>
      <c r="I55588" s="48">
        <v>17488</v>
      </c>
      <c r="J55588" s="48">
        <v>-6203</v>
      </c>
      <c r="K55588" s="48">
        <v>17653</v>
      </c>
      <c r="L55588" s="48">
        <v>564</v>
      </c>
      <c r="M55588" s="48">
        <v>11806</v>
      </c>
      <c r="N55588" s="48">
        <v>1137</v>
      </c>
      <c r="O55588" s="48">
        <v>86</v>
      </c>
      <c r="P55588" s="48">
        <v>1056</v>
      </c>
      <c r="Q55588" s="48">
        <v>0</v>
      </c>
      <c r="R55588" s="48">
        <v>2333</v>
      </c>
      <c r="S55588" s="48">
        <v>671</v>
      </c>
      <c r="U55588" s="48">
        <v>-6202</v>
      </c>
      <c r="AC55588" s="48">
        <v>-1921</v>
      </c>
      <c r="AF55588" s="48">
        <v>-4229</v>
      </c>
      <c r="AJ55588" s="48">
        <v>-52</v>
      </c>
      <c r="AK55588" s="49">
        <v>-776</v>
      </c>
      <c r="AL55588" s="49">
        <v>-1</v>
      </c>
      <c r="AM55588" s="49">
        <v>-165</v>
      </c>
    </row>
    <row r="55589" spans="1:39">
      <c r="A55589" s="37" t="s">
        <v>47</v>
      </c>
      <c r="B55589" s="38">
        <v>44502.458333333336</v>
      </c>
      <c r="C55589" s="39">
        <v>44502</v>
      </c>
      <c r="D55589" s="56">
        <v>4</v>
      </c>
      <c r="E55589" s="38">
        <v>44502.166666666664</v>
      </c>
      <c r="F55589" s="40" t="s">
        <v>240</v>
      </c>
      <c r="G55589" s="48">
        <v>23842</v>
      </c>
      <c r="H55589" s="48">
        <v>24176</v>
      </c>
      <c r="I55589" s="48">
        <v>18199</v>
      </c>
      <c r="J55589" s="48">
        <v>-5635</v>
      </c>
      <c r="K55589" s="48">
        <v>18235</v>
      </c>
      <c r="L55589" s="48">
        <v>564</v>
      </c>
      <c r="M55589" s="48">
        <v>11834</v>
      </c>
      <c r="N55589" s="48">
        <v>1137</v>
      </c>
      <c r="O55589" s="48">
        <v>86</v>
      </c>
      <c r="P55589" s="48">
        <v>1159</v>
      </c>
      <c r="Q55589" s="48">
        <v>0</v>
      </c>
      <c r="R55589" s="48">
        <v>2798</v>
      </c>
      <c r="S55589" s="48">
        <v>657</v>
      </c>
      <c r="U55589" s="48">
        <v>-5630</v>
      </c>
      <c r="AC55589" s="48">
        <v>-1600</v>
      </c>
      <c r="AF55589" s="48">
        <v>-3994</v>
      </c>
      <c r="AJ55589" s="48">
        <v>-36</v>
      </c>
      <c r="AK55589" s="49">
        <v>-342</v>
      </c>
      <c r="AL55589" s="49">
        <v>-5</v>
      </c>
      <c r="AM55589" s="49">
        <v>-36</v>
      </c>
    </row>
    <row r="55590" spans="1:39">
      <c r="A55590" s="37" t="s">
        <v>47</v>
      </c>
      <c r="B55590" s="38">
        <v>44502.5</v>
      </c>
      <c r="C55590" s="39">
        <v>44502</v>
      </c>
      <c r="D55590" s="56">
        <v>5</v>
      </c>
      <c r="E55590" s="38">
        <v>44502.208333333336</v>
      </c>
      <c r="F55590" s="40" t="s">
        <v>240</v>
      </c>
      <c r="G55590" s="48">
        <v>24297</v>
      </c>
      <c r="H55590" s="48">
        <v>24539</v>
      </c>
      <c r="I55590" s="48">
        <v>19252</v>
      </c>
      <c r="J55590" s="48">
        <v>-4912</v>
      </c>
      <c r="K55590" s="48">
        <v>19288</v>
      </c>
      <c r="L55590" s="48">
        <v>564</v>
      </c>
      <c r="M55590" s="48">
        <v>12468</v>
      </c>
      <c r="N55590" s="48">
        <v>1136</v>
      </c>
      <c r="O55590" s="48">
        <v>86</v>
      </c>
      <c r="P55590" s="48">
        <v>1348</v>
      </c>
      <c r="Q55590" s="48">
        <v>0</v>
      </c>
      <c r="R55590" s="48">
        <v>2883</v>
      </c>
      <c r="S55590" s="48">
        <v>803</v>
      </c>
      <c r="U55590" s="48">
        <v>-4910</v>
      </c>
      <c r="AC55590" s="48">
        <v>-1193</v>
      </c>
      <c r="AF55590" s="48">
        <v>-3679</v>
      </c>
      <c r="AJ55590" s="48">
        <v>-38</v>
      </c>
      <c r="AK55590" s="49">
        <v>-375</v>
      </c>
      <c r="AL55590" s="49">
        <v>-2</v>
      </c>
      <c r="AM55590" s="49">
        <v>-36</v>
      </c>
    </row>
    <row r="55591" spans="1:39">
      <c r="A55591" s="37" t="s">
        <v>47</v>
      </c>
      <c r="B55591" s="38">
        <v>44502.541666666664</v>
      </c>
      <c r="C55591" s="39">
        <v>44502</v>
      </c>
      <c r="D55591" s="56">
        <v>6</v>
      </c>
      <c r="E55591" s="38">
        <v>44502.25</v>
      </c>
      <c r="F55591" s="40" t="s">
        <v>240</v>
      </c>
      <c r="G55591" s="48">
        <v>25751</v>
      </c>
      <c r="H55591" s="48">
        <v>25844</v>
      </c>
      <c r="I55591" s="48">
        <v>20327</v>
      </c>
      <c r="J55591" s="48">
        <v>-5009</v>
      </c>
      <c r="K55591" s="48">
        <v>20363</v>
      </c>
      <c r="L55591" s="48">
        <v>564</v>
      </c>
      <c r="M55591" s="48">
        <v>13476</v>
      </c>
      <c r="N55591" s="48">
        <v>1136</v>
      </c>
      <c r="O55591" s="48">
        <v>86</v>
      </c>
      <c r="P55591" s="48">
        <v>1679</v>
      </c>
      <c r="Q55591" s="48">
        <v>0</v>
      </c>
      <c r="R55591" s="48">
        <v>2607</v>
      </c>
      <c r="S55591" s="48">
        <v>815</v>
      </c>
      <c r="U55591" s="48">
        <v>-5004</v>
      </c>
      <c r="AC55591" s="48">
        <v>-1430</v>
      </c>
      <c r="AF55591" s="48">
        <v>-3546</v>
      </c>
      <c r="AJ55591" s="48">
        <v>-28</v>
      </c>
      <c r="AK55591" s="49">
        <v>-508</v>
      </c>
      <c r="AL55591" s="49">
        <v>-5</v>
      </c>
      <c r="AM55591" s="49">
        <v>-36</v>
      </c>
    </row>
    <row r="55592" spans="1:39">
      <c r="A55592" s="37" t="s">
        <v>47</v>
      </c>
      <c r="B55592" s="38">
        <v>44502.583333333336</v>
      </c>
      <c r="C55592" s="39">
        <v>44502</v>
      </c>
      <c r="D55592" s="56">
        <v>7</v>
      </c>
      <c r="E55592" s="38">
        <v>44502.291666666664</v>
      </c>
      <c r="F55592" s="40" t="s">
        <v>240</v>
      </c>
      <c r="G55592" s="48">
        <v>28266</v>
      </c>
      <c r="H55592" s="48">
        <v>28378</v>
      </c>
      <c r="I55592" s="48">
        <v>23163</v>
      </c>
      <c r="J55592" s="48">
        <v>-5582</v>
      </c>
      <c r="K55592" s="48">
        <v>23184</v>
      </c>
      <c r="L55592" s="48">
        <v>564</v>
      </c>
      <c r="M55592" s="48">
        <v>15877</v>
      </c>
      <c r="N55592" s="48">
        <v>1136</v>
      </c>
      <c r="O55592" s="48">
        <v>87</v>
      </c>
      <c r="P55592" s="48">
        <v>2254</v>
      </c>
      <c r="Q55592" s="48">
        <v>0</v>
      </c>
      <c r="R55592" s="48">
        <v>2259</v>
      </c>
      <c r="S55592" s="48">
        <v>1007</v>
      </c>
      <c r="U55592" s="48">
        <v>-5580</v>
      </c>
      <c r="AC55592" s="48">
        <v>-2198</v>
      </c>
      <c r="AF55592" s="48">
        <v>-3390</v>
      </c>
      <c r="AJ55592" s="48">
        <v>8</v>
      </c>
      <c r="AK55592" s="49">
        <v>367</v>
      </c>
      <c r="AL55592" s="49">
        <v>-2</v>
      </c>
      <c r="AM55592" s="49">
        <v>-21</v>
      </c>
    </row>
    <row r="55593" spans="1:39">
      <c r="A55593" s="37" t="s">
        <v>47</v>
      </c>
      <c r="B55593" s="38">
        <v>44502.625</v>
      </c>
      <c r="C55593" s="39">
        <v>44502</v>
      </c>
      <c r="D55593" s="56">
        <v>8</v>
      </c>
      <c r="E55593" s="38">
        <v>44502.333333333336</v>
      </c>
      <c r="F55593" s="40" t="s">
        <v>240</v>
      </c>
      <c r="G55593" s="48">
        <v>30186</v>
      </c>
      <c r="H55593" s="48">
        <v>30401</v>
      </c>
      <c r="I55593" s="48">
        <v>24771</v>
      </c>
      <c r="J55593" s="48">
        <v>-5929</v>
      </c>
      <c r="K55593" s="48">
        <v>24772</v>
      </c>
      <c r="L55593" s="48">
        <v>560</v>
      </c>
      <c r="M55593" s="48">
        <v>15525</v>
      </c>
      <c r="N55593" s="48">
        <v>1137</v>
      </c>
      <c r="O55593" s="48">
        <v>86</v>
      </c>
      <c r="P55593" s="48">
        <v>1872</v>
      </c>
      <c r="Q55593" s="48">
        <v>2779</v>
      </c>
      <c r="R55593" s="48">
        <v>2010</v>
      </c>
      <c r="S55593" s="48">
        <v>803</v>
      </c>
      <c r="U55593" s="48">
        <v>-5898</v>
      </c>
      <c r="AC55593" s="48">
        <v>-2248</v>
      </c>
      <c r="AF55593" s="48">
        <v>-3613</v>
      </c>
      <c r="AJ55593" s="48">
        <v>-37</v>
      </c>
      <c r="AK55593" s="49">
        <v>299</v>
      </c>
      <c r="AL55593" s="49">
        <v>-31</v>
      </c>
      <c r="AM55593" s="49">
        <v>-1</v>
      </c>
    </row>
    <row r="55594" spans="1:39">
      <c r="A55594" s="37" t="s">
        <v>47</v>
      </c>
      <c r="B55594" s="38">
        <v>44502.666666666664</v>
      </c>
      <c r="C55594" s="39">
        <v>44502</v>
      </c>
      <c r="D55594" s="56">
        <v>9</v>
      </c>
      <c r="E55594" s="38">
        <v>44502.375</v>
      </c>
      <c r="F55594" s="40" t="s">
        <v>240</v>
      </c>
      <c r="G55594" s="48">
        <v>30134</v>
      </c>
      <c r="H55594" s="48">
        <v>30330</v>
      </c>
      <c r="I55594" s="48">
        <v>25928</v>
      </c>
      <c r="J55594" s="48">
        <v>-4610</v>
      </c>
      <c r="K55594" s="48">
        <v>26159</v>
      </c>
      <c r="L55594" s="48">
        <v>561</v>
      </c>
      <c r="M55594" s="48">
        <v>11773</v>
      </c>
      <c r="N55594" s="48">
        <v>1135</v>
      </c>
      <c r="O55594" s="48">
        <v>86</v>
      </c>
      <c r="P55594" s="48">
        <v>1345</v>
      </c>
      <c r="Q55594" s="48">
        <v>8811</v>
      </c>
      <c r="R55594" s="48">
        <v>1657</v>
      </c>
      <c r="S55594" s="48">
        <v>791</v>
      </c>
      <c r="U55594" s="48">
        <v>-4453</v>
      </c>
      <c r="AC55594" s="48">
        <v>-1192</v>
      </c>
      <c r="AF55594" s="48">
        <v>-3264</v>
      </c>
      <c r="AJ55594" s="48">
        <v>3</v>
      </c>
      <c r="AK55594" s="49">
        <v>208</v>
      </c>
      <c r="AL55594" s="49">
        <v>-157</v>
      </c>
      <c r="AM55594" s="49">
        <v>-231</v>
      </c>
    </row>
    <row r="55595" spans="1:39">
      <c r="A55595" s="37" t="s">
        <v>47</v>
      </c>
      <c r="B55595" s="38">
        <v>44502.708333333336</v>
      </c>
      <c r="C55595" s="39">
        <v>44502</v>
      </c>
      <c r="D55595" s="56">
        <v>10</v>
      </c>
      <c r="E55595" s="38">
        <v>44502.416666666664</v>
      </c>
      <c r="F55595" s="40" t="s">
        <v>240</v>
      </c>
      <c r="G55595" s="48">
        <v>29565</v>
      </c>
      <c r="H55595" s="48">
        <v>30396</v>
      </c>
      <c r="I55595" s="48">
        <v>25508</v>
      </c>
      <c r="J55595" s="48">
        <v>-4207</v>
      </c>
      <c r="K55595" s="48">
        <v>25871</v>
      </c>
      <c r="L55595" s="48">
        <v>561</v>
      </c>
      <c r="M55595" s="48">
        <v>10898</v>
      </c>
      <c r="N55595" s="48">
        <v>1135</v>
      </c>
      <c r="O55595" s="48">
        <v>86</v>
      </c>
      <c r="P55595" s="48">
        <v>793</v>
      </c>
      <c r="Q55595" s="48">
        <v>10804</v>
      </c>
      <c r="R55595" s="48">
        <v>958</v>
      </c>
      <c r="S55595" s="48">
        <v>636</v>
      </c>
      <c r="U55595" s="48">
        <v>-3894</v>
      </c>
      <c r="AC55595" s="48">
        <v>-916</v>
      </c>
      <c r="AF55595" s="48">
        <v>-2993</v>
      </c>
      <c r="AJ55595" s="48">
        <v>15</v>
      </c>
      <c r="AK55595" s="49">
        <v>-681</v>
      </c>
      <c r="AL55595" s="49">
        <v>-313</v>
      </c>
      <c r="AM55595" s="49">
        <v>-363</v>
      </c>
    </row>
    <row r="55596" spans="1:39">
      <c r="A55596" s="37" t="s">
        <v>47</v>
      </c>
      <c r="B55596" s="38">
        <v>44502.75</v>
      </c>
      <c r="C55596" s="39">
        <v>44502</v>
      </c>
      <c r="D55596" s="56">
        <v>11</v>
      </c>
      <c r="E55596" s="38">
        <v>44502.458333333336</v>
      </c>
      <c r="F55596" s="40" t="s">
        <v>240</v>
      </c>
      <c r="G55596" s="48">
        <v>28860</v>
      </c>
      <c r="H55596" s="48">
        <v>29991</v>
      </c>
      <c r="I55596" s="48">
        <v>25298</v>
      </c>
      <c r="J55596" s="48">
        <v>-4152</v>
      </c>
      <c r="K55596" s="48">
        <v>25647</v>
      </c>
      <c r="L55596" s="48">
        <v>563</v>
      </c>
      <c r="M55596" s="48">
        <v>10720</v>
      </c>
      <c r="N55596" s="48">
        <v>1134</v>
      </c>
      <c r="O55596" s="48">
        <v>86</v>
      </c>
      <c r="P55596" s="48">
        <v>536</v>
      </c>
      <c r="Q55596" s="48">
        <v>11374</v>
      </c>
      <c r="R55596" s="48">
        <v>625</v>
      </c>
      <c r="S55596" s="48">
        <v>609</v>
      </c>
      <c r="U55596" s="48">
        <v>-3840</v>
      </c>
      <c r="AC55596" s="48">
        <v>-805</v>
      </c>
      <c r="AF55596" s="48">
        <v>-3061</v>
      </c>
      <c r="AJ55596" s="48">
        <v>26</v>
      </c>
      <c r="AK55596" s="49">
        <v>-541</v>
      </c>
      <c r="AL55596" s="49">
        <v>-312</v>
      </c>
      <c r="AM55596" s="49">
        <v>-349</v>
      </c>
    </row>
    <row r="55597" spans="1:39">
      <c r="A55597" s="37" t="s">
        <v>47</v>
      </c>
      <c r="B55597" s="38">
        <v>44502.791666666664</v>
      </c>
      <c r="C55597" s="39">
        <v>44502</v>
      </c>
      <c r="D55597" s="56">
        <v>12</v>
      </c>
      <c r="E55597" s="38">
        <v>44502.5</v>
      </c>
      <c r="F55597" s="40" t="s">
        <v>240</v>
      </c>
      <c r="G55597" s="48">
        <v>28442</v>
      </c>
      <c r="H55597" s="48">
        <v>29430</v>
      </c>
      <c r="I55597" s="48">
        <v>24826</v>
      </c>
      <c r="J55597" s="48">
        <v>-3951</v>
      </c>
      <c r="K55597" s="48">
        <v>25171</v>
      </c>
      <c r="L55597" s="48">
        <v>560</v>
      </c>
      <c r="M55597" s="48">
        <v>9510</v>
      </c>
      <c r="N55597" s="48">
        <v>1135</v>
      </c>
      <c r="O55597" s="48">
        <v>86</v>
      </c>
      <c r="P55597" s="48">
        <v>775</v>
      </c>
      <c r="Q55597" s="48">
        <v>11600</v>
      </c>
      <c r="R55597" s="48">
        <v>895</v>
      </c>
      <c r="S55597" s="48">
        <v>610</v>
      </c>
      <c r="U55597" s="48">
        <v>-3646</v>
      </c>
      <c r="AC55597" s="48">
        <v>-847</v>
      </c>
      <c r="AF55597" s="48">
        <v>-2898</v>
      </c>
      <c r="AJ55597" s="48">
        <v>99</v>
      </c>
      <c r="AK55597" s="49">
        <v>-653</v>
      </c>
      <c r="AL55597" s="49">
        <v>-305</v>
      </c>
      <c r="AM55597" s="49">
        <v>-345</v>
      </c>
    </row>
    <row r="55598" spans="1:39">
      <c r="A55598" s="37" t="s">
        <v>47</v>
      </c>
      <c r="B55598" s="38">
        <v>44502.833333333336</v>
      </c>
      <c r="C55598" s="39">
        <v>44502</v>
      </c>
      <c r="D55598" s="56">
        <v>13</v>
      </c>
      <c r="E55598" s="38">
        <v>44502.541666666664</v>
      </c>
      <c r="F55598" s="40" t="s">
        <v>240</v>
      </c>
      <c r="G55598" s="48">
        <v>28241</v>
      </c>
      <c r="H55598" s="48">
        <v>28453</v>
      </c>
      <c r="I55598" s="48">
        <v>24929</v>
      </c>
      <c r="J55598" s="48">
        <v>-3443</v>
      </c>
      <c r="K55598" s="48">
        <v>25289</v>
      </c>
      <c r="L55598" s="48">
        <v>562</v>
      </c>
      <c r="M55598" s="48">
        <v>9415</v>
      </c>
      <c r="N55598" s="48">
        <v>1135</v>
      </c>
      <c r="O55598" s="48">
        <v>87</v>
      </c>
      <c r="P55598" s="48">
        <v>729</v>
      </c>
      <c r="Q55598" s="48">
        <v>11519</v>
      </c>
      <c r="R55598" s="48">
        <v>1237</v>
      </c>
      <c r="S55598" s="48">
        <v>605</v>
      </c>
      <c r="U55598" s="48">
        <v>-3150</v>
      </c>
      <c r="AC55598" s="48">
        <v>-500</v>
      </c>
      <c r="AF55598" s="48">
        <v>-2787</v>
      </c>
      <c r="AJ55598" s="48">
        <v>137</v>
      </c>
      <c r="AK55598" s="49">
        <v>-81</v>
      </c>
      <c r="AL55598" s="49">
        <v>-293</v>
      </c>
      <c r="AM55598" s="49">
        <v>-360</v>
      </c>
    </row>
    <row r="55599" spans="1:39">
      <c r="A55599" s="37" t="s">
        <v>47</v>
      </c>
      <c r="B55599" s="38">
        <v>44502.875</v>
      </c>
      <c r="C55599" s="39">
        <v>44502</v>
      </c>
      <c r="D55599" s="56">
        <v>14</v>
      </c>
      <c r="E55599" s="38">
        <v>44502.583333333336</v>
      </c>
      <c r="F55599" s="40" t="s">
        <v>240</v>
      </c>
      <c r="G55599" s="48">
        <v>28490</v>
      </c>
      <c r="H55599" s="48">
        <v>28615</v>
      </c>
      <c r="I55599" s="48">
        <v>25590</v>
      </c>
      <c r="J55599" s="48">
        <v>-3211</v>
      </c>
      <c r="K55599" s="48">
        <v>25782</v>
      </c>
      <c r="L55599" s="48">
        <v>559</v>
      </c>
      <c r="M55599" s="48">
        <v>9556</v>
      </c>
      <c r="N55599" s="48">
        <v>1135</v>
      </c>
      <c r="O55599" s="48">
        <v>86</v>
      </c>
      <c r="P55599" s="48">
        <v>503</v>
      </c>
      <c r="Q55599" s="48">
        <v>11737</v>
      </c>
      <c r="R55599" s="48">
        <v>1596</v>
      </c>
      <c r="S55599" s="48">
        <v>610</v>
      </c>
      <c r="U55599" s="48">
        <v>-2907</v>
      </c>
      <c r="AC55599" s="48">
        <v>-666</v>
      </c>
      <c r="AF55599" s="48">
        <v>-2379</v>
      </c>
      <c r="AJ55599" s="48">
        <v>138</v>
      </c>
      <c r="AK55599" s="49">
        <v>186</v>
      </c>
      <c r="AL55599" s="49">
        <v>-304</v>
      </c>
      <c r="AM55599" s="49">
        <v>-192</v>
      </c>
    </row>
    <row r="55600" spans="1:39">
      <c r="A55600" s="37" t="s">
        <v>47</v>
      </c>
      <c r="B55600" s="38">
        <v>44502.916666666664</v>
      </c>
      <c r="C55600" s="39">
        <v>44502</v>
      </c>
      <c r="D55600" s="56">
        <v>15</v>
      </c>
      <c r="E55600" s="38">
        <v>44502.625</v>
      </c>
      <c r="F55600" s="40" t="s">
        <v>240</v>
      </c>
      <c r="G55600" s="48">
        <v>28974</v>
      </c>
      <c r="H55600" s="48">
        <v>29068</v>
      </c>
      <c r="I55600" s="48">
        <v>25738</v>
      </c>
      <c r="J55600" s="48">
        <v>-3120</v>
      </c>
      <c r="K55600" s="48">
        <v>25942</v>
      </c>
      <c r="L55600" s="48">
        <v>560</v>
      </c>
      <c r="M55600" s="48">
        <v>10060</v>
      </c>
      <c r="N55600" s="48">
        <v>1134</v>
      </c>
      <c r="O55600" s="48">
        <v>87</v>
      </c>
      <c r="P55600" s="48">
        <v>523</v>
      </c>
      <c r="Q55600" s="48">
        <v>11251</v>
      </c>
      <c r="R55600" s="48">
        <v>1685</v>
      </c>
      <c r="S55600" s="48">
        <v>642</v>
      </c>
      <c r="U55600" s="48">
        <v>-2813</v>
      </c>
      <c r="AC55600" s="48">
        <v>-586</v>
      </c>
      <c r="AF55600" s="48">
        <v>-2471</v>
      </c>
      <c r="AJ55600" s="48">
        <v>244</v>
      </c>
      <c r="AK55600" s="49">
        <v>-210</v>
      </c>
      <c r="AL55600" s="49">
        <v>-307</v>
      </c>
      <c r="AM55600" s="49">
        <v>-204</v>
      </c>
    </row>
    <row r="55601" spans="1:39">
      <c r="A55601" s="37" t="s">
        <v>47</v>
      </c>
      <c r="B55601" s="38">
        <v>44502.958333333336</v>
      </c>
      <c r="C55601" s="39">
        <v>44502</v>
      </c>
      <c r="D55601" s="56">
        <v>16</v>
      </c>
      <c r="E55601" s="38">
        <v>44502.666666666664</v>
      </c>
      <c r="F55601" s="40" t="s">
        <v>240</v>
      </c>
      <c r="G55601" s="48">
        <v>29861</v>
      </c>
      <c r="H55601" s="48">
        <v>29324</v>
      </c>
      <c r="I55601" s="48">
        <v>25368</v>
      </c>
      <c r="J55601" s="48">
        <v>-3314</v>
      </c>
      <c r="K55601" s="48">
        <v>25367</v>
      </c>
      <c r="L55601" s="48">
        <v>560</v>
      </c>
      <c r="M55601" s="48">
        <v>10243</v>
      </c>
      <c r="N55601" s="48">
        <v>1134</v>
      </c>
      <c r="O55601" s="48">
        <v>87</v>
      </c>
      <c r="P55601" s="48">
        <v>1524</v>
      </c>
      <c r="Q55601" s="48">
        <v>9554</v>
      </c>
      <c r="R55601" s="48">
        <v>1605</v>
      </c>
      <c r="S55601" s="48">
        <v>660</v>
      </c>
      <c r="U55601" s="48">
        <v>-3002</v>
      </c>
      <c r="AC55601" s="48">
        <v>-804</v>
      </c>
      <c r="AF55601" s="48">
        <v>-2381</v>
      </c>
      <c r="AJ55601" s="48">
        <v>183</v>
      </c>
      <c r="AK55601" s="49">
        <v>-642</v>
      </c>
      <c r="AL55601" s="49">
        <v>-312</v>
      </c>
      <c r="AM55601" s="49">
        <v>1</v>
      </c>
    </row>
    <row r="55602" spans="1:39">
      <c r="A55602" s="37" t="s">
        <v>47</v>
      </c>
      <c r="B55602" s="38">
        <v>44503</v>
      </c>
      <c r="C55602" s="39">
        <v>44502</v>
      </c>
      <c r="D55602" s="56">
        <v>17</v>
      </c>
      <c r="E55602" s="38">
        <v>44502.708333333336</v>
      </c>
      <c r="F55602" s="40" t="s">
        <v>240</v>
      </c>
      <c r="G55602" s="48">
        <v>30865</v>
      </c>
      <c r="H55602" s="48">
        <v>30168</v>
      </c>
      <c r="I55602" s="48">
        <v>24232</v>
      </c>
      <c r="J55602" s="48">
        <v>-4678</v>
      </c>
      <c r="K55602" s="48">
        <v>24231</v>
      </c>
      <c r="L55602" s="48">
        <v>562</v>
      </c>
      <c r="M55602" s="48">
        <v>14035</v>
      </c>
      <c r="N55602" s="48">
        <v>1136</v>
      </c>
      <c r="O55602" s="48">
        <v>86</v>
      </c>
      <c r="P55602" s="48">
        <v>2429</v>
      </c>
      <c r="Q55602" s="48">
        <v>3514</v>
      </c>
      <c r="R55602" s="48">
        <v>1388</v>
      </c>
      <c r="S55602" s="48">
        <v>1081</v>
      </c>
      <c r="U55602" s="48">
        <v>-4488</v>
      </c>
      <c r="AC55602" s="48">
        <v>-1686</v>
      </c>
      <c r="AF55602" s="48">
        <v>-2962</v>
      </c>
      <c r="AJ55602" s="48">
        <v>160</v>
      </c>
      <c r="AK55602" s="49">
        <v>-1258</v>
      </c>
      <c r="AL55602" s="49">
        <v>-190</v>
      </c>
      <c r="AM55602" s="49">
        <v>1</v>
      </c>
    </row>
    <row r="55603" spans="1:39">
      <c r="A55603" s="37" t="s">
        <v>47</v>
      </c>
      <c r="B55603" s="38">
        <v>44503.041666666664</v>
      </c>
      <c r="C55603" s="39">
        <v>44502</v>
      </c>
      <c r="D55603" s="56">
        <v>18</v>
      </c>
      <c r="E55603" s="38">
        <v>44502.75</v>
      </c>
      <c r="F55603" s="40" t="s">
        <v>240</v>
      </c>
      <c r="G55603" s="48">
        <v>32092</v>
      </c>
      <c r="H55603" s="48">
        <v>32024</v>
      </c>
      <c r="I55603" s="48">
        <v>25437</v>
      </c>
      <c r="J55603" s="48">
        <v>-5905</v>
      </c>
      <c r="K55603" s="48">
        <v>25438</v>
      </c>
      <c r="L55603" s="48">
        <v>566</v>
      </c>
      <c r="M55603" s="48">
        <v>16954</v>
      </c>
      <c r="N55603" s="48">
        <v>1137</v>
      </c>
      <c r="O55603" s="48">
        <v>86</v>
      </c>
      <c r="P55603" s="48">
        <v>2934</v>
      </c>
      <c r="Q55603" s="48">
        <v>225</v>
      </c>
      <c r="R55603" s="48">
        <v>1722</v>
      </c>
      <c r="S55603" s="48">
        <v>1814</v>
      </c>
      <c r="U55603" s="48">
        <v>-5883</v>
      </c>
      <c r="AC55603" s="48">
        <v>-2670</v>
      </c>
      <c r="AF55603" s="48">
        <v>-3311</v>
      </c>
      <c r="AJ55603" s="48">
        <v>98</v>
      </c>
      <c r="AK55603" s="49">
        <v>-682</v>
      </c>
      <c r="AL55603" s="49">
        <v>-22</v>
      </c>
      <c r="AM55603" s="49">
        <v>-1</v>
      </c>
    </row>
    <row r="55604" spans="1:39">
      <c r="A55604" s="37" t="s">
        <v>47</v>
      </c>
      <c r="B55604" s="38">
        <v>44503.083333333336</v>
      </c>
      <c r="C55604" s="39">
        <v>44502</v>
      </c>
      <c r="D55604" s="56">
        <v>19</v>
      </c>
      <c r="E55604" s="38">
        <v>44502.791666666664</v>
      </c>
      <c r="F55604" s="40" t="s">
        <v>240</v>
      </c>
      <c r="G55604" s="48">
        <v>33592</v>
      </c>
      <c r="H55604" s="48">
        <v>33570</v>
      </c>
      <c r="I55604" s="48">
        <v>25480</v>
      </c>
      <c r="J55604" s="48">
        <v>-6572</v>
      </c>
      <c r="K55604" s="48">
        <v>25658</v>
      </c>
      <c r="L55604" s="48">
        <v>562</v>
      </c>
      <c r="M55604" s="48">
        <v>17313</v>
      </c>
      <c r="N55604" s="48">
        <v>1136</v>
      </c>
      <c r="O55604" s="48">
        <v>85</v>
      </c>
      <c r="P55604" s="48">
        <v>3095</v>
      </c>
      <c r="Q55604" s="48">
        <v>143</v>
      </c>
      <c r="R55604" s="48">
        <v>1549</v>
      </c>
      <c r="S55604" s="48">
        <v>1775</v>
      </c>
      <c r="U55604" s="48">
        <v>-6574</v>
      </c>
      <c r="AC55604" s="48">
        <v>-3177</v>
      </c>
      <c r="AF55604" s="48">
        <v>-3565</v>
      </c>
      <c r="AJ55604" s="48">
        <v>168</v>
      </c>
      <c r="AK55604" s="49">
        <v>-1518</v>
      </c>
      <c r="AL55604" s="49">
        <v>2</v>
      </c>
      <c r="AM55604" s="49">
        <v>-178</v>
      </c>
    </row>
    <row r="55605" spans="1:39">
      <c r="A55605" s="37" t="s">
        <v>47</v>
      </c>
      <c r="B55605" s="38">
        <v>44503.125</v>
      </c>
      <c r="C55605" s="39">
        <v>44502</v>
      </c>
      <c r="D55605" s="56">
        <v>20</v>
      </c>
      <c r="E55605" s="38">
        <v>44502.833333333336</v>
      </c>
      <c r="F55605" s="40" t="s">
        <v>240</v>
      </c>
      <c r="G55605" s="48">
        <v>33266</v>
      </c>
      <c r="H55605" s="48">
        <v>33348</v>
      </c>
      <c r="I55605" s="48">
        <v>24132</v>
      </c>
      <c r="J55605" s="48">
        <v>-7346</v>
      </c>
      <c r="K55605" s="48">
        <v>24164</v>
      </c>
      <c r="L55605" s="48">
        <v>562</v>
      </c>
      <c r="M55605" s="48">
        <v>16632</v>
      </c>
      <c r="N55605" s="48">
        <v>1135</v>
      </c>
      <c r="O55605" s="48">
        <v>85</v>
      </c>
      <c r="P55605" s="48">
        <v>2969</v>
      </c>
      <c r="Q55605" s="48">
        <v>-3</v>
      </c>
      <c r="R55605" s="48">
        <v>1273</v>
      </c>
      <c r="S55605" s="48">
        <v>1511</v>
      </c>
      <c r="U55605" s="48">
        <v>-7345</v>
      </c>
      <c r="AC55605" s="48">
        <v>-3569</v>
      </c>
      <c r="AF55605" s="48">
        <v>-3927</v>
      </c>
      <c r="AJ55605" s="48">
        <v>151</v>
      </c>
      <c r="AK55605" s="49">
        <v>-1870</v>
      </c>
      <c r="AL55605" s="49">
        <v>-1</v>
      </c>
      <c r="AM55605" s="49">
        <v>-32</v>
      </c>
    </row>
    <row r="55606" spans="1:39">
      <c r="A55606" s="37" t="s">
        <v>47</v>
      </c>
      <c r="B55606" s="38">
        <v>44503.166666666664</v>
      </c>
      <c r="C55606" s="39">
        <v>44502</v>
      </c>
      <c r="D55606" s="56">
        <v>21</v>
      </c>
      <c r="E55606" s="38">
        <v>44502.875</v>
      </c>
      <c r="F55606" s="40" t="s">
        <v>240</v>
      </c>
      <c r="G55606" s="48">
        <v>32108</v>
      </c>
      <c r="H55606" s="48">
        <v>32298</v>
      </c>
      <c r="I55606" s="48">
        <v>23084</v>
      </c>
      <c r="J55606" s="48">
        <v>-7670</v>
      </c>
      <c r="K55606" s="48">
        <v>23115</v>
      </c>
      <c r="L55606" s="48">
        <v>561</v>
      </c>
      <c r="M55606" s="48">
        <v>16126</v>
      </c>
      <c r="N55606" s="48">
        <v>1136</v>
      </c>
      <c r="O55606" s="48">
        <v>86</v>
      </c>
      <c r="P55606" s="48">
        <v>2721</v>
      </c>
      <c r="Q55606" s="48">
        <v>-4</v>
      </c>
      <c r="R55606" s="48">
        <v>1130</v>
      </c>
      <c r="S55606" s="48">
        <v>1359</v>
      </c>
      <c r="U55606" s="48">
        <v>-7667</v>
      </c>
      <c r="AC55606" s="48">
        <v>-3555</v>
      </c>
      <c r="AF55606" s="48">
        <v>-4209</v>
      </c>
      <c r="AJ55606" s="48">
        <v>97</v>
      </c>
      <c r="AK55606" s="49">
        <v>-1544</v>
      </c>
      <c r="AL55606" s="49">
        <v>-3</v>
      </c>
      <c r="AM55606" s="49">
        <v>-31</v>
      </c>
    </row>
    <row r="55607" spans="1:39">
      <c r="A55607" s="37" t="s">
        <v>47</v>
      </c>
      <c r="B55607" s="38">
        <v>44503.208333333336</v>
      </c>
      <c r="C55607" s="39">
        <v>44502</v>
      </c>
      <c r="D55607" s="56">
        <v>22</v>
      </c>
      <c r="E55607" s="38">
        <v>44502.916666666664</v>
      </c>
      <c r="F55607" s="40" t="s">
        <v>240</v>
      </c>
      <c r="G55607" s="48">
        <v>30708</v>
      </c>
      <c r="H55607" s="48">
        <v>30945</v>
      </c>
      <c r="I55607" s="48">
        <v>21453</v>
      </c>
      <c r="J55607" s="48">
        <v>-7714</v>
      </c>
      <c r="K55607" s="48">
        <v>21481</v>
      </c>
      <c r="L55607" s="48">
        <v>560</v>
      </c>
      <c r="M55607" s="48">
        <v>15695</v>
      </c>
      <c r="N55607" s="48">
        <v>1136</v>
      </c>
      <c r="O55607" s="48">
        <v>86</v>
      </c>
      <c r="P55607" s="48">
        <v>2108</v>
      </c>
      <c r="Q55607" s="48">
        <v>-5</v>
      </c>
      <c r="R55607" s="48">
        <v>942</v>
      </c>
      <c r="S55607" s="48">
        <v>959</v>
      </c>
      <c r="U55607" s="48">
        <v>-7718</v>
      </c>
      <c r="AC55607" s="48">
        <v>-3617</v>
      </c>
      <c r="AF55607" s="48">
        <v>-4153</v>
      </c>
      <c r="AJ55607" s="48">
        <v>52</v>
      </c>
      <c r="AK55607" s="49">
        <v>-1778</v>
      </c>
      <c r="AL55607" s="49">
        <v>4</v>
      </c>
      <c r="AM55607" s="49">
        <v>-28</v>
      </c>
    </row>
    <row r="55608" spans="1:39">
      <c r="A55608" s="37" t="s">
        <v>47</v>
      </c>
      <c r="B55608" s="38">
        <v>44503.25</v>
      </c>
      <c r="C55608" s="39">
        <v>44502</v>
      </c>
      <c r="D55608" s="56">
        <v>23</v>
      </c>
      <c r="E55608" s="38">
        <v>44502.958333333336</v>
      </c>
      <c r="F55608" s="40" t="s">
        <v>240</v>
      </c>
      <c r="G55608" s="48">
        <v>28850</v>
      </c>
      <c r="H55608" s="48">
        <v>28782</v>
      </c>
      <c r="I55608" s="48">
        <v>19644</v>
      </c>
      <c r="J55608" s="48">
        <v>-7192</v>
      </c>
      <c r="K55608" s="48">
        <v>19678</v>
      </c>
      <c r="L55608" s="48">
        <v>561</v>
      </c>
      <c r="M55608" s="48">
        <v>14784</v>
      </c>
      <c r="N55608" s="48">
        <v>1135</v>
      </c>
      <c r="O55608" s="48">
        <v>86</v>
      </c>
      <c r="P55608" s="48">
        <v>1647</v>
      </c>
      <c r="Q55608" s="48">
        <v>0</v>
      </c>
      <c r="R55608" s="48">
        <v>717</v>
      </c>
      <c r="S55608" s="48">
        <v>748</v>
      </c>
      <c r="U55608" s="48">
        <v>-7188</v>
      </c>
      <c r="AC55608" s="48">
        <v>-2934</v>
      </c>
      <c r="AF55608" s="48">
        <v>-4292</v>
      </c>
      <c r="AJ55608" s="48">
        <v>38</v>
      </c>
      <c r="AK55608" s="49">
        <v>-1946</v>
      </c>
      <c r="AL55608" s="49">
        <v>-4</v>
      </c>
      <c r="AM55608" s="49">
        <v>-34</v>
      </c>
    </row>
    <row r="55609" spans="1:39">
      <c r="A55609" s="37" t="s">
        <v>47</v>
      </c>
      <c r="B55609" s="38">
        <v>44503.291666666664</v>
      </c>
      <c r="C55609" s="39">
        <v>44502</v>
      </c>
      <c r="D55609" s="56">
        <v>24</v>
      </c>
      <c r="E55609" s="38">
        <v>44503</v>
      </c>
      <c r="F55609" s="40" t="s">
        <v>240</v>
      </c>
      <c r="G55609" s="48">
        <v>27004</v>
      </c>
      <c r="H55609" s="48">
        <v>26851</v>
      </c>
      <c r="I55609" s="48">
        <v>18391</v>
      </c>
      <c r="J55609" s="48">
        <v>-6673</v>
      </c>
      <c r="K55609" s="48">
        <v>18423</v>
      </c>
      <c r="L55609" s="48">
        <v>563</v>
      </c>
      <c r="M55609" s="48">
        <v>13851</v>
      </c>
      <c r="N55609" s="48">
        <v>1135</v>
      </c>
      <c r="O55609" s="48">
        <v>86</v>
      </c>
      <c r="P55609" s="48">
        <v>1537</v>
      </c>
      <c r="Q55609" s="48">
        <v>0</v>
      </c>
      <c r="R55609" s="48">
        <v>538</v>
      </c>
      <c r="S55609" s="48">
        <v>713</v>
      </c>
      <c r="U55609" s="48">
        <v>-6670</v>
      </c>
      <c r="AC55609" s="48">
        <v>-2492</v>
      </c>
      <c r="AF55609" s="48">
        <v>-4183</v>
      </c>
      <c r="AJ55609" s="48">
        <v>5</v>
      </c>
      <c r="AK55609" s="49">
        <v>-1787</v>
      </c>
      <c r="AL55609" s="49">
        <v>-3</v>
      </c>
      <c r="AM55609" s="49">
        <v>-32</v>
      </c>
    </row>
    <row r="55610" spans="1:39">
      <c r="A55610" s="37" t="s">
        <v>47</v>
      </c>
      <c r="B55610" s="38">
        <v>44503.333333333336</v>
      </c>
      <c r="C55610" s="39">
        <v>44503</v>
      </c>
      <c r="D55610" s="56">
        <v>1</v>
      </c>
      <c r="E55610" s="38">
        <v>44503.041666666664</v>
      </c>
      <c r="F55610" s="40" t="s">
        <v>240</v>
      </c>
      <c r="G55610" s="48">
        <v>25398</v>
      </c>
      <c r="H55610" s="48">
        <v>25667</v>
      </c>
      <c r="I55610" s="48">
        <v>17201</v>
      </c>
      <c r="J55610" s="48">
        <v>-6964</v>
      </c>
      <c r="K55610" s="48">
        <v>17308</v>
      </c>
      <c r="L55610" s="48">
        <v>562</v>
      </c>
      <c r="M55610" s="48">
        <v>13239</v>
      </c>
      <c r="N55610" s="48">
        <v>1135</v>
      </c>
      <c r="O55610" s="48">
        <v>86</v>
      </c>
      <c r="P55610" s="48">
        <v>1191</v>
      </c>
      <c r="Q55610" s="48">
        <v>0</v>
      </c>
      <c r="R55610" s="48">
        <v>387</v>
      </c>
      <c r="S55610" s="48">
        <v>708</v>
      </c>
      <c r="U55610" s="48">
        <v>-6962</v>
      </c>
      <c r="AC55610" s="48">
        <v>-2611</v>
      </c>
      <c r="AF55610" s="48">
        <v>-4317</v>
      </c>
      <c r="AJ55610" s="48">
        <v>-34</v>
      </c>
      <c r="AK55610" s="49">
        <v>-1502</v>
      </c>
      <c r="AL55610" s="49">
        <v>-2</v>
      </c>
      <c r="AM55610" s="49">
        <v>-107</v>
      </c>
    </row>
    <row r="55611" spans="1:39">
      <c r="A55611" s="37" t="s">
        <v>47</v>
      </c>
      <c r="B55611" s="38">
        <v>44503.375</v>
      </c>
      <c r="C55611" s="39">
        <v>44503</v>
      </c>
      <c r="D55611" s="56">
        <v>2</v>
      </c>
      <c r="E55611" s="38">
        <v>44503.083333333336</v>
      </c>
      <c r="F55611" s="40" t="s">
        <v>240</v>
      </c>
      <c r="G55611" s="48">
        <v>24461</v>
      </c>
      <c r="H55611" s="48">
        <v>24672</v>
      </c>
      <c r="I55611" s="48">
        <v>16178</v>
      </c>
      <c r="J55611" s="48">
        <v>-6841</v>
      </c>
      <c r="K55611" s="48">
        <v>16254</v>
      </c>
      <c r="L55611" s="48">
        <v>563</v>
      </c>
      <c r="M55611" s="48">
        <v>12306</v>
      </c>
      <c r="N55611" s="48">
        <v>1135</v>
      </c>
      <c r="O55611" s="48">
        <v>87</v>
      </c>
      <c r="P55611" s="48">
        <v>1120</v>
      </c>
      <c r="Q55611" s="48">
        <v>0</v>
      </c>
      <c r="R55611" s="48">
        <v>345</v>
      </c>
      <c r="S55611" s="48">
        <v>698</v>
      </c>
      <c r="U55611" s="48">
        <v>-6833</v>
      </c>
      <c r="AC55611" s="48">
        <v>-2705</v>
      </c>
      <c r="AF55611" s="48">
        <v>-4118</v>
      </c>
      <c r="AJ55611" s="48">
        <v>-10</v>
      </c>
      <c r="AK55611" s="49">
        <v>-1653</v>
      </c>
      <c r="AL55611" s="49">
        <v>-8</v>
      </c>
      <c r="AM55611" s="49">
        <v>-76</v>
      </c>
    </row>
    <row r="55612" spans="1:39">
      <c r="A55612" s="37" t="s">
        <v>47</v>
      </c>
      <c r="B55612" s="38">
        <v>44503.416666666664</v>
      </c>
      <c r="C55612" s="39">
        <v>44503</v>
      </c>
      <c r="D55612" s="56">
        <v>3</v>
      </c>
      <c r="E55612" s="38">
        <v>44503.125</v>
      </c>
      <c r="F55612" s="40" t="s">
        <v>240</v>
      </c>
      <c r="G55612" s="48">
        <v>23869</v>
      </c>
      <c r="H55612" s="48">
        <v>24078</v>
      </c>
      <c r="I55612" s="48">
        <v>16081</v>
      </c>
      <c r="J55612" s="48">
        <v>-6938</v>
      </c>
      <c r="K55612" s="48">
        <v>16187</v>
      </c>
      <c r="L55612" s="48">
        <v>563</v>
      </c>
      <c r="M55612" s="48">
        <v>12284</v>
      </c>
      <c r="N55612" s="48">
        <v>1135</v>
      </c>
      <c r="O55612" s="48">
        <v>86</v>
      </c>
      <c r="P55612" s="48">
        <v>1019</v>
      </c>
      <c r="Q55612" s="48">
        <v>0</v>
      </c>
      <c r="R55612" s="48">
        <v>402</v>
      </c>
      <c r="S55612" s="48">
        <v>698</v>
      </c>
      <c r="U55612" s="48">
        <v>-6935</v>
      </c>
      <c r="AC55612" s="48">
        <v>-2817</v>
      </c>
      <c r="AF55612" s="48">
        <v>-4070</v>
      </c>
      <c r="AJ55612" s="48">
        <v>-48</v>
      </c>
      <c r="AK55612" s="49">
        <v>-1059</v>
      </c>
      <c r="AL55612" s="49">
        <v>-3</v>
      </c>
      <c r="AM55612" s="49">
        <v>-106</v>
      </c>
    </row>
    <row r="55613" spans="1:39">
      <c r="A55613" s="37" t="s">
        <v>47</v>
      </c>
      <c r="B55613" s="38">
        <v>44503.458333333336</v>
      </c>
      <c r="C55613" s="39">
        <v>44503</v>
      </c>
      <c r="D55613" s="56">
        <v>4</v>
      </c>
      <c r="E55613" s="38">
        <v>44503.166666666664</v>
      </c>
      <c r="F55613" s="40" t="s">
        <v>240</v>
      </c>
      <c r="G55613" s="48">
        <v>23643</v>
      </c>
      <c r="H55613" s="48">
        <v>23996</v>
      </c>
      <c r="I55613" s="48">
        <v>16384</v>
      </c>
      <c r="J55613" s="48">
        <v>-6923</v>
      </c>
      <c r="K55613" s="48">
        <v>16418</v>
      </c>
      <c r="L55613" s="48">
        <v>563</v>
      </c>
      <c r="M55613" s="48">
        <v>12525</v>
      </c>
      <c r="N55613" s="48">
        <v>1136</v>
      </c>
      <c r="O55613" s="48">
        <v>87</v>
      </c>
      <c r="P55613" s="48">
        <v>1090</v>
      </c>
      <c r="Q55613" s="48">
        <v>0</v>
      </c>
      <c r="R55613" s="48">
        <v>321</v>
      </c>
      <c r="S55613" s="48">
        <v>696</v>
      </c>
      <c r="U55613" s="48">
        <v>-6917</v>
      </c>
      <c r="AC55613" s="48">
        <v>-2786</v>
      </c>
      <c r="AF55613" s="48">
        <v>-4060</v>
      </c>
      <c r="AJ55613" s="48">
        <v>-71</v>
      </c>
      <c r="AK55613" s="49">
        <v>-689</v>
      </c>
      <c r="AL55613" s="49">
        <v>-6</v>
      </c>
      <c r="AM55613" s="49">
        <v>-34</v>
      </c>
    </row>
    <row r="55614" spans="1:39">
      <c r="A55614" s="37" t="s">
        <v>47</v>
      </c>
      <c r="B55614" s="38">
        <v>44503.5</v>
      </c>
      <c r="C55614" s="39">
        <v>44503</v>
      </c>
      <c r="D55614" s="56">
        <v>5</v>
      </c>
      <c r="E55614" s="38">
        <v>44503.208333333336</v>
      </c>
      <c r="F55614" s="40" t="s">
        <v>240</v>
      </c>
      <c r="G55614" s="48">
        <v>24070</v>
      </c>
      <c r="H55614" s="48">
        <v>24367</v>
      </c>
      <c r="I55614" s="48">
        <v>17697</v>
      </c>
      <c r="J55614" s="48">
        <v>-6433</v>
      </c>
      <c r="K55614" s="48">
        <v>17733</v>
      </c>
      <c r="L55614" s="48">
        <v>564</v>
      </c>
      <c r="M55614" s="48">
        <v>13598</v>
      </c>
      <c r="N55614" s="48">
        <v>1158</v>
      </c>
      <c r="O55614" s="48">
        <v>87</v>
      </c>
      <c r="P55614" s="48">
        <v>1264</v>
      </c>
      <c r="Q55614" s="48">
        <v>0</v>
      </c>
      <c r="R55614" s="48">
        <v>325</v>
      </c>
      <c r="S55614" s="48">
        <v>737</v>
      </c>
      <c r="U55614" s="48">
        <v>-6433</v>
      </c>
      <c r="AC55614" s="48">
        <v>-2350</v>
      </c>
      <c r="AF55614" s="48">
        <v>-4011</v>
      </c>
      <c r="AJ55614" s="48">
        <v>-72</v>
      </c>
      <c r="AK55614" s="49">
        <v>-237</v>
      </c>
      <c r="AL55614" s="49">
        <v>0</v>
      </c>
      <c r="AM55614" s="49">
        <v>-36</v>
      </c>
    </row>
    <row r="55615" spans="1:39">
      <c r="A55615" s="37" t="s">
        <v>47</v>
      </c>
      <c r="B55615" s="38">
        <v>44503.541666666664</v>
      </c>
      <c r="C55615" s="39">
        <v>44503</v>
      </c>
      <c r="D55615" s="56">
        <v>6</v>
      </c>
      <c r="E55615" s="38">
        <v>44503.25</v>
      </c>
      <c r="F55615" s="40" t="s">
        <v>240</v>
      </c>
      <c r="G55615" s="48">
        <v>25512</v>
      </c>
      <c r="H55615" s="48">
        <v>25581</v>
      </c>
      <c r="I55615" s="48">
        <v>19123</v>
      </c>
      <c r="J55615" s="48">
        <v>-6111</v>
      </c>
      <c r="K55615" s="48">
        <v>19158</v>
      </c>
      <c r="L55615" s="48">
        <v>564</v>
      </c>
      <c r="M55615" s="48">
        <v>14329</v>
      </c>
      <c r="N55615" s="48">
        <v>1295</v>
      </c>
      <c r="O55615" s="48">
        <v>86</v>
      </c>
      <c r="P55615" s="48">
        <v>1684</v>
      </c>
      <c r="Q55615" s="48">
        <v>0</v>
      </c>
      <c r="R55615" s="48">
        <v>296</v>
      </c>
      <c r="S55615" s="48">
        <v>904</v>
      </c>
      <c r="U55615" s="48">
        <v>-6104</v>
      </c>
      <c r="AC55615" s="48">
        <v>-2101</v>
      </c>
      <c r="AF55615" s="48">
        <v>-3931</v>
      </c>
      <c r="AJ55615" s="48">
        <v>-72</v>
      </c>
      <c r="AK55615" s="49">
        <v>-347</v>
      </c>
      <c r="AL55615" s="49">
        <v>-7</v>
      </c>
      <c r="AM55615" s="49">
        <v>-35</v>
      </c>
    </row>
    <row r="55616" spans="1:39">
      <c r="A55616" s="37" t="s">
        <v>47</v>
      </c>
      <c r="B55616" s="38">
        <v>44503.583333333336</v>
      </c>
      <c r="C55616" s="39">
        <v>44503</v>
      </c>
      <c r="D55616" s="56">
        <v>7</v>
      </c>
      <c r="E55616" s="38">
        <v>44503.291666666664</v>
      </c>
      <c r="F55616" s="40" t="s">
        <v>240</v>
      </c>
      <c r="G55616" s="48">
        <v>28099</v>
      </c>
      <c r="H55616" s="48">
        <v>28067</v>
      </c>
      <c r="I55616" s="48">
        <v>21273</v>
      </c>
      <c r="J55616" s="48">
        <v>-7044</v>
      </c>
      <c r="K55616" s="48">
        <v>21289</v>
      </c>
      <c r="L55616" s="48">
        <v>560</v>
      </c>
      <c r="M55616" s="48">
        <v>15717</v>
      </c>
      <c r="N55616" s="48">
        <v>1302</v>
      </c>
      <c r="O55616" s="48">
        <v>86</v>
      </c>
      <c r="P55616" s="48">
        <v>2251</v>
      </c>
      <c r="Q55616" s="48">
        <v>0</v>
      </c>
      <c r="R55616" s="48">
        <v>344</v>
      </c>
      <c r="S55616" s="48">
        <v>1029</v>
      </c>
      <c r="U55616" s="48">
        <v>-7039</v>
      </c>
      <c r="AC55616" s="48">
        <v>-2802</v>
      </c>
      <c r="AF55616" s="48">
        <v>-4187</v>
      </c>
      <c r="AJ55616" s="48">
        <v>-50</v>
      </c>
      <c r="AK55616" s="49">
        <v>250</v>
      </c>
      <c r="AL55616" s="49">
        <v>-5</v>
      </c>
      <c r="AM55616" s="49">
        <v>-16</v>
      </c>
    </row>
    <row r="55617" spans="1:39">
      <c r="A55617" s="37" t="s">
        <v>47</v>
      </c>
      <c r="B55617" s="38">
        <v>44503.625</v>
      </c>
      <c r="C55617" s="39">
        <v>44503</v>
      </c>
      <c r="D55617" s="56">
        <v>8</v>
      </c>
      <c r="E55617" s="38">
        <v>44503.333333333336</v>
      </c>
      <c r="F55617" s="40" t="s">
        <v>240</v>
      </c>
      <c r="G55617" s="48">
        <v>29937</v>
      </c>
      <c r="H55617" s="48">
        <v>30001</v>
      </c>
      <c r="I55617" s="48">
        <v>22889</v>
      </c>
      <c r="J55617" s="48">
        <v>-7640</v>
      </c>
      <c r="K55617" s="48">
        <v>22890</v>
      </c>
      <c r="L55617" s="48">
        <v>561</v>
      </c>
      <c r="M55617" s="48">
        <v>14725</v>
      </c>
      <c r="N55617" s="48">
        <v>1331</v>
      </c>
      <c r="O55617" s="48">
        <v>87</v>
      </c>
      <c r="P55617" s="48">
        <v>2002</v>
      </c>
      <c r="Q55617" s="48">
        <v>3008</v>
      </c>
      <c r="R55617" s="48">
        <v>388</v>
      </c>
      <c r="S55617" s="48">
        <v>788</v>
      </c>
      <c r="U55617" s="48">
        <v>-7600</v>
      </c>
      <c r="AC55617" s="48">
        <v>-2815</v>
      </c>
      <c r="AF55617" s="48">
        <v>-4720</v>
      </c>
      <c r="AJ55617" s="48">
        <v>-65</v>
      </c>
      <c r="AK55617" s="49">
        <v>528</v>
      </c>
      <c r="AL55617" s="49">
        <v>-40</v>
      </c>
      <c r="AM55617" s="49">
        <v>-1</v>
      </c>
    </row>
    <row r="55618" spans="1:39">
      <c r="A55618" s="37" t="s">
        <v>47</v>
      </c>
      <c r="B55618" s="38">
        <v>44503.666666666664</v>
      </c>
      <c r="C55618" s="39">
        <v>44503</v>
      </c>
      <c r="D55618" s="56">
        <v>9</v>
      </c>
      <c r="E55618" s="38">
        <v>44503.375</v>
      </c>
      <c r="F55618" s="40" t="s">
        <v>240</v>
      </c>
      <c r="G55618" s="48">
        <v>29792</v>
      </c>
      <c r="H55618" s="48">
        <v>29776</v>
      </c>
      <c r="I55618" s="48">
        <v>23947</v>
      </c>
      <c r="J55618" s="48">
        <v>-6069</v>
      </c>
      <c r="K55618" s="48">
        <v>24252</v>
      </c>
      <c r="L55618" s="48">
        <v>562</v>
      </c>
      <c r="M55618" s="48">
        <v>11070</v>
      </c>
      <c r="N55618" s="48">
        <v>1310</v>
      </c>
      <c r="O55618" s="48">
        <v>86</v>
      </c>
      <c r="P55618" s="48">
        <v>1309</v>
      </c>
      <c r="Q55618" s="48">
        <v>8682</v>
      </c>
      <c r="R55618" s="48">
        <v>453</v>
      </c>
      <c r="S55618" s="48">
        <v>780</v>
      </c>
      <c r="U55618" s="48">
        <v>-5847</v>
      </c>
      <c r="AC55618" s="48">
        <v>-1680</v>
      </c>
      <c r="AF55618" s="48">
        <v>-4171</v>
      </c>
      <c r="AJ55618" s="48">
        <v>4</v>
      </c>
      <c r="AK55618" s="49">
        <v>240</v>
      </c>
      <c r="AL55618" s="49">
        <v>-222</v>
      </c>
      <c r="AM55618" s="49">
        <v>-305</v>
      </c>
    </row>
    <row r="55619" spans="1:39">
      <c r="A55619" s="37" t="s">
        <v>47</v>
      </c>
      <c r="B55619" s="38">
        <v>44503.708333333336</v>
      </c>
      <c r="C55619" s="39">
        <v>44503</v>
      </c>
      <c r="D55619" s="56">
        <v>10</v>
      </c>
      <c r="E55619" s="38">
        <v>44503.416666666664</v>
      </c>
      <c r="F55619" s="40" t="s">
        <v>240</v>
      </c>
      <c r="G55619" s="48">
        <v>29008</v>
      </c>
      <c r="H55619" s="48">
        <v>29572</v>
      </c>
      <c r="I55619" s="48">
        <v>23874</v>
      </c>
      <c r="J55619" s="48">
        <v>-5638</v>
      </c>
      <c r="K55619" s="48">
        <v>24394</v>
      </c>
      <c r="L55619" s="48">
        <v>563</v>
      </c>
      <c r="M55619" s="48">
        <v>9229</v>
      </c>
      <c r="N55619" s="48">
        <v>1313</v>
      </c>
      <c r="O55619" s="48">
        <v>86</v>
      </c>
      <c r="P55619" s="48">
        <v>1133</v>
      </c>
      <c r="Q55619" s="48">
        <v>10983</v>
      </c>
      <c r="R55619" s="48">
        <v>449</v>
      </c>
      <c r="S55619" s="48">
        <v>638</v>
      </c>
      <c r="U55619" s="48">
        <v>-5319</v>
      </c>
      <c r="AC55619" s="48">
        <v>-1303</v>
      </c>
      <c r="AF55619" s="48">
        <v>-4050</v>
      </c>
      <c r="AJ55619" s="48">
        <v>34</v>
      </c>
      <c r="AK55619" s="49">
        <v>-60</v>
      </c>
      <c r="AL55619" s="49">
        <v>-319</v>
      </c>
      <c r="AM55619" s="49">
        <v>-520</v>
      </c>
    </row>
    <row r="55620" spans="1:39">
      <c r="A55620" s="37" t="s">
        <v>47</v>
      </c>
      <c r="B55620" s="38">
        <v>44503.75</v>
      </c>
      <c r="C55620" s="39">
        <v>44503</v>
      </c>
      <c r="D55620" s="56">
        <v>11</v>
      </c>
      <c r="E55620" s="38">
        <v>44503.458333333336</v>
      </c>
      <c r="F55620" s="40" t="s">
        <v>240</v>
      </c>
      <c r="G55620" s="48">
        <v>28186</v>
      </c>
      <c r="H55620" s="48">
        <v>28731</v>
      </c>
      <c r="I55620" s="48">
        <v>23430</v>
      </c>
      <c r="J55620" s="48">
        <v>-4907</v>
      </c>
      <c r="K55620" s="48">
        <v>23937</v>
      </c>
      <c r="L55620" s="48">
        <v>564</v>
      </c>
      <c r="M55620" s="48">
        <v>8774</v>
      </c>
      <c r="N55620" s="48">
        <v>1316</v>
      </c>
      <c r="O55620" s="48">
        <v>87</v>
      </c>
      <c r="P55620" s="48">
        <v>727</v>
      </c>
      <c r="Q55620" s="48">
        <v>11513</v>
      </c>
      <c r="R55620" s="48">
        <v>353</v>
      </c>
      <c r="S55620" s="48">
        <v>603</v>
      </c>
      <c r="U55620" s="48">
        <v>-4597</v>
      </c>
      <c r="AC55620" s="48">
        <v>-1221</v>
      </c>
      <c r="AF55620" s="48">
        <v>-3443</v>
      </c>
      <c r="AJ55620" s="48">
        <v>67</v>
      </c>
      <c r="AK55620" s="49">
        <v>-394</v>
      </c>
      <c r="AL55620" s="49">
        <v>-310</v>
      </c>
      <c r="AM55620" s="49">
        <v>-507</v>
      </c>
    </row>
    <row r="55621" spans="1:39">
      <c r="A55621" s="37" t="s">
        <v>47</v>
      </c>
      <c r="B55621" s="38">
        <v>44503.791666666664</v>
      </c>
      <c r="C55621" s="39">
        <v>44503</v>
      </c>
      <c r="D55621" s="56">
        <v>12</v>
      </c>
      <c r="E55621" s="38">
        <v>44503.5</v>
      </c>
      <c r="F55621" s="40" t="s">
        <v>240</v>
      </c>
      <c r="G55621" s="48">
        <v>27716</v>
      </c>
      <c r="H55621" s="48">
        <v>28473</v>
      </c>
      <c r="I55621" s="48">
        <v>23498</v>
      </c>
      <c r="J55621" s="48">
        <v>-4635</v>
      </c>
      <c r="K55621" s="48">
        <v>24046</v>
      </c>
      <c r="L55621" s="48">
        <v>562</v>
      </c>
      <c r="M55621" s="48">
        <v>9157</v>
      </c>
      <c r="N55621" s="48">
        <v>1395</v>
      </c>
      <c r="O55621" s="48">
        <v>87</v>
      </c>
      <c r="P55621" s="48">
        <v>382</v>
      </c>
      <c r="Q55621" s="48">
        <v>11535</v>
      </c>
      <c r="R55621" s="48">
        <v>328</v>
      </c>
      <c r="S55621" s="48">
        <v>600</v>
      </c>
      <c r="U55621" s="48">
        <v>-4335</v>
      </c>
      <c r="AC55621" s="48">
        <v>-1232</v>
      </c>
      <c r="AF55621" s="48">
        <v>-3204</v>
      </c>
      <c r="AJ55621" s="48">
        <v>101</v>
      </c>
      <c r="AK55621" s="49">
        <v>-340</v>
      </c>
      <c r="AL55621" s="49">
        <v>-300</v>
      </c>
      <c r="AM55621" s="49">
        <v>-548</v>
      </c>
    </row>
    <row r="55622" spans="1:39">
      <c r="A55622" s="37" t="s">
        <v>47</v>
      </c>
      <c r="B55622" s="38">
        <v>44503.833333333336</v>
      </c>
      <c r="C55622" s="39">
        <v>44503</v>
      </c>
      <c r="D55622" s="56">
        <v>13</v>
      </c>
      <c r="E55622" s="38">
        <v>44503.541666666664</v>
      </c>
      <c r="F55622" s="40" t="s">
        <v>240</v>
      </c>
      <c r="G55622" s="48">
        <v>27606</v>
      </c>
      <c r="H55622" s="48">
        <v>28373</v>
      </c>
      <c r="I55622" s="48">
        <v>23445</v>
      </c>
      <c r="J55622" s="48">
        <v>-4511</v>
      </c>
      <c r="K55622" s="48">
        <v>23745</v>
      </c>
      <c r="L55622" s="48">
        <v>561</v>
      </c>
      <c r="M55622" s="48">
        <v>8642</v>
      </c>
      <c r="N55622" s="48">
        <v>1495</v>
      </c>
      <c r="O55622" s="48">
        <v>87</v>
      </c>
      <c r="P55622" s="48">
        <v>388</v>
      </c>
      <c r="Q55622" s="48">
        <v>11687</v>
      </c>
      <c r="R55622" s="48">
        <v>309</v>
      </c>
      <c r="S55622" s="48">
        <v>576</v>
      </c>
      <c r="U55622" s="48">
        <v>-4226</v>
      </c>
      <c r="AC55622" s="48">
        <v>-1254</v>
      </c>
      <c r="AF55622" s="48">
        <v>-3089</v>
      </c>
      <c r="AJ55622" s="48">
        <v>117</v>
      </c>
      <c r="AK55622" s="49">
        <v>-417</v>
      </c>
      <c r="AL55622" s="49">
        <v>-285</v>
      </c>
      <c r="AM55622" s="49">
        <v>-300</v>
      </c>
    </row>
    <row r="55623" spans="1:39">
      <c r="A55623" s="37" t="s">
        <v>47</v>
      </c>
      <c r="B55623" s="38">
        <v>44503.875</v>
      </c>
      <c r="C55623" s="39">
        <v>44503</v>
      </c>
      <c r="D55623" s="56">
        <v>14</v>
      </c>
      <c r="E55623" s="38">
        <v>44503.583333333336</v>
      </c>
      <c r="F55623" s="40" t="s">
        <v>240</v>
      </c>
      <c r="G55623" s="48">
        <v>28065</v>
      </c>
      <c r="H55623" s="48">
        <v>28719</v>
      </c>
      <c r="I55623" s="48">
        <v>23605</v>
      </c>
      <c r="J55623" s="48">
        <v>-4724</v>
      </c>
      <c r="K55623" s="48">
        <v>23791</v>
      </c>
      <c r="L55623" s="48">
        <v>561</v>
      </c>
      <c r="M55623" s="48">
        <v>8383</v>
      </c>
      <c r="N55623" s="48">
        <v>1495</v>
      </c>
      <c r="O55623" s="48">
        <v>86</v>
      </c>
      <c r="P55623" s="48">
        <v>540</v>
      </c>
      <c r="Q55623" s="48">
        <v>11777</v>
      </c>
      <c r="R55623" s="48">
        <v>378</v>
      </c>
      <c r="S55623" s="48">
        <v>571</v>
      </c>
      <c r="U55623" s="48">
        <v>-4424</v>
      </c>
      <c r="AC55623" s="48">
        <v>-1416</v>
      </c>
      <c r="AF55623" s="48">
        <v>-3197</v>
      </c>
      <c r="AJ55623" s="48">
        <v>189</v>
      </c>
      <c r="AK55623" s="49">
        <v>-390</v>
      </c>
      <c r="AL55623" s="49">
        <v>-300</v>
      </c>
      <c r="AM55623" s="49">
        <v>-186</v>
      </c>
    </row>
    <row r="55624" spans="1:39">
      <c r="A55624" s="37" t="s">
        <v>47</v>
      </c>
      <c r="B55624" s="38">
        <v>44503.916666666664</v>
      </c>
      <c r="C55624" s="39">
        <v>44503</v>
      </c>
      <c r="D55624" s="56">
        <v>15</v>
      </c>
      <c r="E55624" s="38">
        <v>44503.625</v>
      </c>
      <c r="F55624" s="40" t="s">
        <v>240</v>
      </c>
      <c r="G55624" s="48">
        <v>29036</v>
      </c>
      <c r="H55624" s="48">
        <v>29436</v>
      </c>
      <c r="I55624" s="48">
        <v>24215</v>
      </c>
      <c r="J55624" s="48">
        <v>-5040</v>
      </c>
      <c r="K55624" s="48">
        <v>24404</v>
      </c>
      <c r="L55624" s="48">
        <v>559</v>
      </c>
      <c r="M55624" s="48">
        <v>9013</v>
      </c>
      <c r="N55624" s="48">
        <v>1492</v>
      </c>
      <c r="O55624" s="48">
        <v>87</v>
      </c>
      <c r="P55624" s="48">
        <v>875</v>
      </c>
      <c r="Q55624" s="48">
        <v>11484</v>
      </c>
      <c r="R55624" s="48">
        <v>309</v>
      </c>
      <c r="S55624" s="48">
        <v>585</v>
      </c>
      <c r="U55624" s="48">
        <v>-4738</v>
      </c>
      <c r="AC55624" s="48">
        <v>-1670</v>
      </c>
      <c r="AF55624" s="48">
        <v>-3343</v>
      </c>
      <c r="AJ55624" s="48">
        <v>275</v>
      </c>
      <c r="AK55624" s="49">
        <v>-181</v>
      </c>
      <c r="AL55624" s="49">
        <v>-302</v>
      </c>
      <c r="AM55624" s="49">
        <v>-189</v>
      </c>
    </row>
    <row r="55625" spans="1:39">
      <c r="A55625" s="37" t="s">
        <v>47</v>
      </c>
      <c r="B55625" s="38">
        <v>44503.958333333336</v>
      </c>
      <c r="C55625" s="39">
        <v>44503</v>
      </c>
      <c r="D55625" s="56">
        <v>16</v>
      </c>
      <c r="E55625" s="38">
        <v>44503.666666666664</v>
      </c>
      <c r="F55625" s="40" t="s">
        <v>240</v>
      </c>
      <c r="G55625" s="48">
        <v>30046</v>
      </c>
      <c r="H55625" s="48">
        <v>29864</v>
      </c>
      <c r="I55625" s="48">
        <v>24400</v>
      </c>
      <c r="J55625" s="48">
        <v>-5020</v>
      </c>
      <c r="K55625" s="48">
        <v>24585</v>
      </c>
      <c r="L55625" s="48">
        <v>558</v>
      </c>
      <c r="M55625" s="48">
        <v>10539</v>
      </c>
      <c r="N55625" s="48">
        <v>1511</v>
      </c>
      <c r="O55625" s="48">
        <v>86</v>
      </c>
      <c r="P55625" s="48">
        <v>1320</v>
      </c>
      <c r="Q55625" s="48">
        <v>9626</v>
      </c>
      <c r="R55625" s="48">
        <v>307</v>
      </c>
      <c r="S55625" s="48">
        <v>638</v>
      </c>
      <c r="U55625" s="48">
        <v>-4716</v>
      </c>
      <c r="AC55625" s="48">
        <v>-1658</v>
      </c>
      <c r="AF55625" s="48">
        <v>-3348</v>
      </c>
      <c r="AJ55625" s="48">
        <v>290</v>
      </c>
      <c r="AK55625" s="49">
        <v>-444</v>
      </c>
      <c r="AL55625" s="49">
        <v>-304</v>
      </c>
      <c r="AM55625" s="49">
        <v>-185</v>
      </c>
    </row>
    <row r="55626" spans="1:39">
      <c r="A55626" s="37" t="s">
        <v>47</v>
      </c>
      <c r="B55626" s="38">
        <v>44504</v>
      </c>
      <c r="C55626" s="39">
        <v>44503</v>
      </c>
      <c r="D55626" s="56">
        <v>17</v>
      </c>
      <c r="E55626" s="38">
        <v>44503.708333333336</v>
      </c>
      <c r="F55626" s="40" t="s">
        <v>240</v>
      </c>
      <c r="G55626" s="48">
        <v>31465</v>
      </c>
      <c r="H55626" s="48">
        <v>31173</v>
      </c>
      <c r="I55626" s="48">
        <v>24397</v>
      </c>
      <c r="J55626" s="48">
        <v>-6088</v>
      </c>
      <c r="K55626" s="48">
        <v>24396</v>
      </c>
      <c r="L55626" s="48">
        <v>558</v>
      </c>
      <c r="M55626" s="48">
        <v>14784</v>
      </c>
      <c r="N55626" s="48">
        <v>1514</v>
      </c>
      <c r="O55626" s="48">
        <v>86</v>
      </c>
      <c r="P55626" s="48">
        <v>2443</v>
      </c>
      <c r="Q55626" s="48">
        <v>3356</v>
      </c>
      <c r="R55626" s="48">
        <v>303</v>
      </c>
      <c r="S55626" s="48">
        <v>1352</v>
      </c>
      <c r="U55626" s="48">
        <v>-5900</v>
      </c>
      <c r="AC55626" s="48">
        <v>-2373</v>
      </c>
      <c r="AF55626" s="48">
        <v>-3799</v>
      </c>
      <c r="AJ55626" s="48">
        <v>272</v>
      </c>
      <c r="AK55626" s="49">
        <v>-688</v>
      </c>
      <c r="AL55626" s="49">
        <v>-188</v>
      </c>
      <c r="AM55626" s="49">
        <v>1</v>
      </c>
    </row>
    <row r="55627" spans="1:39">
      <c r="A55627" s="37" t="s">
        <v>47</v>
      </c>
      <c r="B55627" s="38">
        <v>44504.041666666664</v>
      </c>
      <c r="C55627" s="39">
        <v>44503</v>
      </c>
      <c r="D55627" s="56">
        <v>18</v>
      </c>
      <c r="E55627" s="38">
        <v>44503.75</v>
      </c>
      <c r="F55627" s="40" t="s">
        <v>240</v>
      </c>
      <c r="G55627" s="48">
        <v>33013</v>
      </c>
      <c r="H55627" s="48">
        <v>32751</v>
      </c>
      <c r="I55627" s="48">
        <v>24491</v>
      </c>
      <c r="J55627" s="48">
        <v>-7342</v>
      </c>
      <c r="K55627" s="48">
        <v>24490</v>
      </c>
      <c r="L55627" s="48">
        <v>560</v>
      </c>
      <c r="M55627" s="48">
        <v>17275</v>
      </c>
      <c r="N55627" s="48">
        <v>1512</v>
      </c>
      <c r="O55627" s="48">
        <v>86</v>
      </c>
      <c r="P55627" s="48">
        <v>3054</v>
      </c>
      <c r="Q55627" s="48">
        <v>96</v>
      </c>
      <c r="R55627" s="48">
        <v>286</v>
      </c>
      <c r="S55627" s="48">
        <v>1621</v>
      </c>
      <c r="U55627" s="48">
        <v>-7318</v>
      </c>
      <c r="AC55627" s="48">
        <v>-3314</v>
      </c>
      <c r="AF55627" s="48">
        <v>-4242</v>
      </c>
      <c r="AJ55627" s="48">
        <v>238</v>
      </c>
      <c r="AK55627" s="49">
        <v>-918</v>
      </c>
      <c r="AL55627" s="49">
        <v>-24</v>
      </c>
      <c r="AM55627" s="49">
        <v>1</v>
      </c>
    </row>
    <row r="55628" spans="1:39">
      <c r="A55628" s="37" t="s">
        <v>47</v>
      </c>
      <c r="B55628" s="38">
        <v>44504.083333333336</v>
      </c>
      <c r="C55628" s="39">
        <v>44503</v>
      </c>
      <c r="D55628" s="56">
        <v>19</v>
      </c>
      <c r="E55628" s="38">
        <v>44503.791666666664</v>
      </c>
      <c r="F55628" s="40" t="s">
        <v>240</v>
      </c>
      <c r="G55628" s="48">
        <v>34422</v>
      </c>
      <c r="H55628" s="48">
        <v>33917</v>
      </c>
      <c r="I55628" s="48">
        <v>24593</v>
      </c>
      <c r="J55628" s="48">
        <v>-8239</v>
      </c>
      <c r="K55628" s="48">
        <v>24640</v>
      </c>
      <c r="L55628" s="48">
        <v>560</v>
      </c>
      <c r="M55628" s="48">
        <v>17359</v>
      </c>
      <c r="N55628" s="48">
        <v>1517</v>
      </c>
      <c r="O55628" s="48">
        <v>86</v>
      </c>
      <c r="P55628" s="48">
        <v>3002</v>
      </c>
      <c r="Q55628" s="48">
        <v>8</v>
      </c>
      <c r="R55628" s="48">
        <v>293</v>
      </c>
      <c r="S55628" s="48">
        <v>1815</v>
      </c>
      <c r="U55628" s="48">
        <v>-8243</v>
      </c>
      <c r="AC55628" s="48">
        <v>-3885</v>
      </c>
      <c r="AF55628" s="48">
        <v>-4570</v>
      </c>
      <c r="AJ55628" s="48">
        <v>212</v>
      </c>
      <c r="AK55628" s="49">
        <v>-1085</v>
      </c>
      <c r="AL55628" s="49">
        <v>4</v>
      </c>
      <c r="AM55628" s="49">
        <v>-47</v>
      </c>
    </row>
    <row r="55629" spans="1:39">
      <c r="A55629" s="37" t="s">
        <v>47</v>
      </c>
      <c r="B55629" s="38">
        <v>44504.125</v>
      </c>
      <c r="C55629" s="39">
        <v>44503</v>
      </c>
      <c r="D55629" s="56">
        <v>20</v>
      </c>
      <c r="E55629" s="38">
        <v>44503.833333333336</v>
      </c>
      <c r="F55629" s="40" t="s">
        <v>240</v>
      </c>
      <c r="G55629" s="48">
        <v>33821</v>
      </c>
      <c r="H55629" s="48">
        <v>33371</v>
      </c>
      <c r="I55629" s="48">
        <v>23181</v>
      </c>
      <c r="J55629" s="48">
        <v>-8196</v>
      </c>
      <c r="K55629" s="48">
        <v>23219</v>
      </c>
      <c r="L55629" s="48">
        <v>561</v>
      </c>
      <c r="M55629" s="48">
        <v>16430</v>
      </c>
      <c r="N55629" s="48">
        <v>1516</v>
      </c>
      <c r="O55629" s="48">
        <v>86</v>
      </c>
      <c r="P55629" s="48">
        <v>2743</v>
      </c>
      <c r="Q55629" s="48">
        <v>0</v>
      </c>
      <c r="R55629" s="48">
        <v>349</v>
      </c>
      <c r="S55629" s="48">
        <v>1534</v>
      </c>
      <c r="U55629" s="48">
        <v>-8191</v>
      </c>
      <c r="AC55629" s="48">
        <v>-3749</v>
      </c>
      <c r="AF55629" s="48">
        <v>-4652</v>
      </c>
      <c r="AJ55629" s="48">
        <v>210</v>
      </c>
      <c r="AK55629" s="49">
        <v>-1994</v>
      </c>
      <c r="AL55629" s="49">
        <v>-5</v>
      </c>
      <c r="AM55629" s="49">
        <v>-38</v>
      </c>
    </row>
    <row r="55630" spans="1:39">
      <c r="A55630" s="37" t="s">
        <v>47</v>
      </c>
      <c r="B55630" s="38">
        <v>44504.166666666664</v>
      </c>
      <c r="C55630" s="39">
        <v>44503</v>
      </c>
      <c r="D55630" s="56">
        <v>21</v>
      </c>
      <c r="E55630" s="38">
        <v>44503.875</v>
      </c>
      <c r="F55630" s="40" t="s">
        <v>240</v>
      </c>
      <c r="G55630" s="48">
        <v>32522</v>
      </c>
      <c r="H55630" s="48">
        <v>32197</v>
      </c>
      <c r="I55630" s="48">
        <v>22243</v>
      </c>
      <c r="J55630" s="48">
        <v>-8224</v>
      </c>
      <c r="K55630" s="48">
        <v>22280</v>
      </c>
      <c r="L55630" s="48">
        <v>560</v>
      </c>
      <c r="M55630" s="48">
        <v>16220</v>
      </c>
      <c r="N55630" s="48">
        <v>1521</v>
      </c>
      <c r="O55630" s="48">
        <v>86</v>
      </c>
      <c r="P55630" s="48">
        <v>2188</v>
      </c>
      <c r="Q55630" s="48">
        <v>0</v>
      </c>
      <c r="R55630" s="48">
        <v>363</v>
      </c>
      <c r="S55630" s="48">
        <v>1342</v>
      </c>
      <c r="U55630" s="48">
        <v>-8225</v>
      </c>
      <c r="AC55630" s="48">
        <v>-3745</v>
      </c>
      <c r="AF55630" s="48">
        <v>-4656</v>
      </c>
      <c r="AJ55630" s="48">
        <v>176</v>
      </c>
      <c r="AK55630" s="49">
        <v>-1730</v>
      </c>
      <c r="AL55630" s="49">
        <v>1</v>
      </c>
      <c r="AM55630" s="49">
        <v>-37</v>
      </c>
    </row>
    <row r="55631" spans="1:39">
      <c r="A55631" s="37" t="s">
        <v>47</v>
      </c>
      <c r="B55631" s="38">
        <v>44504.208333333336</v>
      </c>
      <c r="C55631" s="39">
        <v>44503</v>
      </c>
      <c r="D55631" s="56">
        <v>22</v>
      </c>
      <c r="E55631" s="38">
        <v>44503.916666666664</v>
      </c>
      <c r="F55631" s="40" t="s">
        <v>240</v>
      </c>
      <c r="G55631" s="48">
        <v>31024</v>
      </c>
      <c r="H55631" s="48">
        <v>30919</v>
      </c>
      <c r="I55631" s="48">
        <v>20458</v>
      </c>
      <c r="J55631" s="48">
        <v>-8476</v>
      </c>
      <c r="K55631" s="48">
        <v>20493</v>
      </c>
      <c r="L55631" s="48">
        <v>563</v>
      </c>
      <c r="M55631" s="48">
        <v>15613</v>
      </c>
      <c r="N55631" s="48">
        <v>1517</v>
      </c>
      <c r="O55631" s="48">
        <v>87</v>
      </c>
      <c r="P55631" s="48">
        <v>1645</v>
      </c>
      <c r="Q55631" s="48">
        <v>0</v>
      </c>
      <c r="R55631" s="48">
        <v>364</v>
      </c>
      <c r="S55631" s="48">
        <v>704</v>
      </c>
      <c r="U55631" s="48">
        <v>-8475</v>
      </c>
      <c r="AC55631" s="48">
        <v>-3679</v>
      </c>
      <c r="AF55631" s="48">
        <v>-4819</v>
      </c>
      <c r="AJ55631" s="48">
        <v>23</v>
      </c>
      <c r="AK55631" s="49">
        <v>-1985</v>
      </c>
      <c r="AL55631" s="49">
        <v>-1</v>
      </c>
      <c r="AM55631" s="49">
        <v>-35</v>
      </c>
    </row>
    <row r="55632" spans="1:39">
      <c r="A55632" s="37" t="s">
        <v>47</v>
      </c>
      <c r="B55632" s="38">
        <v>44504.25</v>
      </c>
      <c r="C55632" s="39">
        <v>44503</v>
      </c>
      <c r="D55632" s="56">
        <v>23</v>
      </c>
      <c r="E55632" s="38">
        <v>44503.958333333336</v>
      </c>
      <c r="F55632" s="40" t="s">
        <v>240</v>
      </c>
      <c r="G55632" s="48">
        <v>28933</v>
      </c>
      <c r="H55632" s="48">
        <v>28967</v>
      </c>
      <c r="I55632" s="48">
        <v>19584</v>
      </c>
      <c r="J55632" s="48">
        <v>-8061</v>
      </c>
      <c r="K55632" s="48">
        <v>19620</v>
      </c>
      <c r="L55632" s="48">
        <v>563</v>
      </c>
      <c r="M55632" s="48">
        <v>14662</v>
      </c>
      <c r="N55632" s="48">
        <v>1550</v>
      </c>
      <c r="O55632" s="48">
        <v>87</v>
      </c>
      <c r="P55632" s="48">
        <v>1415</v>
      </c>
      <c r="Q55632" s="48">
        <v>0</v>
      </c>
      <c r="R55632" s="48">
        <v>617</v>
      </c>
      <c r="S55632" s="48">
        <v>726</v>
      </c>
      <c r="U55632" s="48">
        <v>-8058</v>
      </c>
      <c r="AC55632" s="48">
        <v>-3232</v>
      </c>
      <c r="AF55632" s="48">
        <v>-4832</v>
      </c>
      <c r="AJ55632" s="48">
        <v>6</v>
      </c>
      <c r="AK55632" s="49">
        <v>-1322</v>
      </c>
      <c r="AL55632" s="49">
        <v>-3</v>
      </c>
      <c r="AM55632" s="49">
        <v>-36</v>
      </c>
    </row>
    <row r="55633" spans="1:39">
      <c r="A55633" s="37" t="s">
        <v>47</v>
      </c>
      <c r="B55633" s="38">
        <v>44504.291666666664</v>
      </c>
      <c r="C55633" s="39">
        <v>44503</v>
      </c>
      <c r="D55633" s="56">
        <v>24</v>
      </c>
      <c r="E55633" s="38">
        <v>44504</v>
      </c>
      <c r="F55633" s="40" t="s">
        <v>240</v>
      </c>
      <c r="G55633" s="48">
        <v>26986</v>
      </c>
      <c r="H55633" s="48">
        <v>26940</v>
      </c>
      <c r="I55633" s="48">
        <v>17585</v>
      </c>
      <c r="J55633" s="48">
        <v>-7131</v>
      </c>
      <c r="K55633" s="48">
        <v>17714</v>
      </c>
      <c r="L55633" s="48">
        <v>565</v>
      </c>
      <c r="M55633" s="48">
        <v>13118</v>
      </c>
      <c r="N55633" s="48">
        <v>1553</v>
      </c>
      <c r="O55633" s="48">
        <v>86</v>
      </c>
      <c r="P55633" s="48">
        <v>1256</v>
      </c>
      <c r="Q55633" s="48">
        <v>0</v>
      </c>
      <c r="R55633" s="48">
        <v>408</v>
      </c>
      <c r="S55633" s="48">
        <v>728</v>
      </c>
      <c r="U55633" s="48">
        <v>-7129</v>
      </c>
      <c r="AC55633" s="48">
        <v>-2749</v>
      </c>
      <c r="AF55633" s="48">
        <v>-4398</v>
      </c>
      <c r="AJ55633" s="48">
        <v>18</v>
      </c>
      <c r="AK55633" s="49">
        <v>-2224</v>
      </c>
      <c r="AL55633" s="49">
        <v>-2</v>
      </c>
      <c r="AM55633" s="49">
        <v>-129</v>
      </c>
    </row>
    <row r="55634" spans="1:39">
      <c r="A55634" s="37" t="s">
        <v>47</v>
      </c>
      <c r="B55634" s="38">
        <v>44504.333333333336</v>
      </c>
      <c r="C55634" s="39">
        <v>44504</v>
      </c>
      <c r="D55634" s="56">
        <v>1</v>
      </c>
      <c r="E55634" s="38">
        <v>44504.041666666664</v>
      </c>
      <c r="F55634" s="40" t="s">
        <v>240</v>
      </c>
      <c r="G55634" s="48">
        <v>25314</v>
      </c>
      <c r="H55634" s="48">
        <v>25923</v>
      </c>
      <c r="I55634" s="48">
        <v>16305</v>
      </c>
      <c r="J55634" s="48">
        <v>-7839</v>
      </c>
      <c r="K55634" s="48">
        <v>16340</v>
      </c>
      <c r="L55634" s="48">
        <v>565</v>
      </c>
      <c r="M55634" s="48">
        <v>11704</v>
      </c>
      <c r="N55634" s="48">
        <v>1548</v>
      </c>
      <c r="O55634" s="48">
        <v>87</v>
      </c>
      <c r="P55634" s="48">
        <v>1175</v>
      </c>
      <c r="Q55634" s="48">
        <v>0</v>
      </c>
      <c r="R55634" s="48">
        <v>556</v>
      </c>
      <c r="S55634" s="48">
        <v>705</v>
      </c>
      <c r="U55634" s="48">
        <v>-7837</v>
      </c>
      <c r="AC55634" s="48">
        <v>-3425</v>
      </c>
      <c r="AF55634" s="48">
        <v>-4430</v>
      </c>
      <c r="AJ55634" s="48">
        <v>18</v>
      </c>
      <c r="AK55634" s="49">
        <v>-1779</v>
      </c>
      <c r="AL55634" s="49">
        <v>-2</v>
      </c>
      <c r="AM55634" s="49">
        <v>-35</v>
      </c>
    </row>
    <row r="55635" spans="1:39">
      <c r="A55635" s="37" t="s">
        <v>47</v>
      </c>
      <c r="B55635" s="38">
        <v>44504.375</v>
      </c>
      <c r="C55635" s="39">
        <v>44504</v>
      </c>
      <c r="D55635" s="56">
        <v>2</v>
      </c>
      <c r="E55635" s="38">
        <v>44504.083333333336</v>
      </c>
      <c r="F55635" s="40" t="s">
        <v>240</v>
      </c>
      <c r="G55635" s="48">
        <v>24472</v>
      </c>
      <c r="H55635" s="48">
        <v>24962</v>
      </c>
      <c r="I55635" s="48">
        <v>15965</v>
      </c>
      <c r="J55635" s="48">
        <v>-7711</v>
      </c>
      <c r="K55635" s="48">
        <v>16000</v>
      </c>
      <c r="L55635" s="48">
        <v>565</v>
      </c>
      <c r="M55635" s="48">
        <v>10944</v>
      </c>
      <c r="N55635" s="48">
        <v>1551</v>
      </c>
      <c r="O55635" s="48">
        <v>86</v>
      </c>
      <c r="P55635" s="48">
        <v>889</v>
      </c>
      <c r="Q55635" s="48">
        <v>0</v>
      </c>
      <c r="R55635" s="48">
        <v>1317</v>
      </c>
      <c r="S55635" s="48">
        <v>648</v>
      </c>
      <c r="U55635" s="48">
        <v>-7714</v>
      </c>
      <c r="AC55635" s="48">
        <v>-3315</v>
      </c>
      <c r="AF55635" s="48">
        <v>-4410</v>
      </c>
      <c r="AJ55635" s="48">
        <v>11</v>
      </c>
      <c r="AK55635" s="49">
        <v>-1286</v>
      </c>
      <c r="AL55635" s="49">
        <v>3</v>
      </c>
      <c r="AM55635" s="49">
        <v>-35</v>
      </c>
    </row>
    <row r="55636" spans="1:39">
      <c r="A55636" s="37" t="s">
        <v>47</v>
      </c>
      <c r="B55636" s="38">
        <v>44504.416666666664</v>
      </c>
      <c r="C55636" s="39">
        <v>44504</v>
      </c>
      <c r="D55636" s="56">
        <v>3</v>
      </c>
      <c r="E55636" s="38">
        <v>44504.125</v>
      </c>
      <c r="F55636" s="40" t="s">
        <v>240</v>
      </c>
      <c r="G55636" s="48">
        <v>23882</v>
      </c>
      <c r="H55636" s="48">
        <v>24359</v>
      </c>
      <c r="I55636" s="48">
        <v>16050</v>
      </c>
      <c r="J55636" s="48">
        <v>-7329</v>
      </c>
      <c r="K55636" s="48">
        <v>16169</v>
      </c>
      <c r="L55636" s="48">
        <v>566</v>
      </c>
      <c r="M55636" s="48">
        <v>11267</v>
      </c>
      <c r="N55636" s="48">
        <v>1549</v>
      </c>
      <c r="O55636" s="48">
        <v>86</v>
      </c>
      <c r="P55636" s="48">
        <v>832</v>
      </c>
      <c r="Q55636" s="48">
        <v>0</v>
      </c>
      <c r="R55636" s="48">
        <v>1227</v>
      </c>
      <c r="S55636" s="48">
        <v>642</v>
      </c>
      <c r="U55636" s="48">
        <v>-7324</v>
      </c>
      <c r="AC55636" s="48">
        <v>-2979</v>
      </c>
      <c r="AF55636" s="48">
        <v>-4353</v>
      </c>
      <c r="AJ55636" s="48">
        <v>8</v>
      </c>
      <c r="AK55636" s="49">
        <v>-980</v>
      </c>
      <c r="AL55636" s="49">
        <v>-5</v>
      </c>
      <c r="AM55636" s="49">
        <v>-119</v>
      </c>
    </row>
    <row r="55637" spans="1:39">
      <c r="A55637" s="37" t="s">
        <v>47</v>
      </c>
      <c r="B55637" s="38">
        <v>44504.458333333336</v>
      </c>
      <c r="C55637" s="39">
        <v>44504</v>
      </c>
      <c r="D55637" s="56">
        <v>4</v>
      </c>
      <c r="E55637" s="38">
        <v>44504.166666666664</v>
      </c>
      <c r="F55637" s="40" t="s">
        <v>240</v>
      </c>
      <c r="G55637" s="48">
        <v>23658</v>
      </c>
      <c r="H55637" s="48">
        <v>24168</v>
      </c>
      <c r="I55637" s="48">
        <v>16467</v>
      </c>
      <c r="J55637" s="48">
        <v>-6958</v>
      </c>
      <c r="K55637" s="48">
        <v>16505</v>
      </c>
      <c r="L55637" s="48">
        <v>567</v>
      </c>
      <c r="M55637" s="48">
        <v>11314</v>
      </c>
      <c r="N55637" s="48">
        <v>1551</v>
      </c>
      <c r="O55637" s="48">
        <v>85</v>
      </c>
      <c r="P55637" s="48">
        <v>824</v>
      </c>
      <c r="Q55637" s="48">
        <v>0</v>
      </c>
      <c r="R55637" s="48">
        <v>1449</v>
      </c>
      <c r="S55637" s="48">
        <v>715</v>
      </c>
      <c r="U55637" s="48">
        <v>-6953</v>
      </c>
      <c r="AC55637" s="48">
        <v>-2702</v>
      </c>
      <c r="AF55637" s="48">
        <v>-4245</v>
      </c>
      <c r="AJ55637" s="48">
        <v>-6</v>
      </c>
      <c r="AK55637" s="49">
        <v>-743</v>
      </c>
      <c r="AL55637" s="49">
        <v>-5</v>
      </c>
      <c r="AM55637" s="49">
        <v>-38</v>
      </c>
    </row>
    <row r="55638" spans="1:39">
      <c r="A55638" s="37" t="s">
        <v>47</v>
      </c>
      <c r="B55638" s="38">
        <v>44504.5</v>
      </c>
      <c r="C55638" s="39">
        <v>44504</v>
      </c>
      <c r="D55638" s="56">
        <v>5</v>
      </c>
      <c r="E55638" s="38">
        <v>44504.208333333336</v>
      </c>
      <c r="F55638" s="40" t="s">
        <v>240</v>
      </c>
      <c r="G55638" s="48">
        <v>24064</v>
      </c>
      <c r="H55638" s="48">
        <v>24430</v>
      </c>
      <c r="I55638" s="48">
        <v>17776</v>
      </c>
      <c r="J55638" s="48">
        <v>-6232</v>
      </c>
      <c r="K55638" s="48">
        <v>17957</v>
      </c>
      <c r="L55638" s="48">
        <v>566</v>
      </c>
      <c r="M55638" s="48">
        <v>12511</v>
      </c>
      <c r="N55638" s="48">
        <v>1557</v>
      </c>
      <c r="O55638" s="48">
        <v>86</v>
      </c>
      <c r="P55638" s="48">
        <v>955</v>
      </c>
      <c r="Q55638" s="48">
        <v>0</v>
      </c>
      <c r="R55638" s="48">
        <v>1557</v>
      </c>
      <c r="S55638" s="48">
        <v>725</v>
      </c>
      <c r="U55638" s="48">
        <v>-6226</v>
      </c>
      <c r="AC55638" s="48">
        <v>-2168</v>
      </c>
      <c r="AF55638" s="48">
        <v>-4051</v>
      </c>
      <c r="AJ55638" s="48">
        <v>-7</v>
      </c>
      <c r="AK55638" s="49">
        <v>-422</v>
      </c>
      <c r="AL55638" s="49">
        <v>-6</v>
      </c>
      <c r="AM55638" s="49">
        <v>-181</v>
      </c>
    </row>
    <row r="55639" spans="1:39">
      <c r="A55639" s="37" t="s">
        <v>47</v>
      </c>
      <c r="B55639" s="38">
        <v>44504.541666666664</v>
      </c>
      <c r="C55639" s="39">
        <v>44504</v>
      </c>
      <c r="D55639" s="56">
        <v>6</v>
      </c>
      <c r="E55639" s="38">
        <v>44504.25</v>
      </c>
      <c r="F55639" s="40" t="s">
        <v>240</v>
      </c>
      <c r="G55639" s="48">
        <v>25276</v>
      </c>
      <c r="H55639" s="48">
        <v>25790</v>
      </c>
      <c r="I55639" s="48">
        <v>19267</v>
      </c>
      <c r="J55639" s="48">
        <v>-6225</v>
      </c>
      <c r="K55639" s="48">
        <v>19303</v>
      </c>
      <c r="L55639" s="48">
        <v>567</v>
      </c>
      <c r="M55639" s="48">
        <v>13398</v>
      </c>
      <c r="N55639" s="48">
        <v>1554</v>
      </c>
      <c r="O55639" s="48">
        <v>85</v>
      </c>
      <c r="P55639" s="48">
        <v>1522</v>
      </c>
      <c r="Q55639" s="48">
        <v>0</v>
      </c>
      <c r="R55639" s="48">
        <v>1464</v>
      </c>
      <c r="S55639" s="48">
        <v>713</v>
      </c>
      <c r="U55639" s="48">
        <v>-6228</v>
      </c>
      <c r="AC55639" s="48">
        <v>-2256</v>
      </c>
      <c r="AF55639" s="48">
        <v>-3972</v>
      </c>
      <c r="AJ55639" s="48">
        <v>0</v>
      </c>
      <c r="AK55639" s="49">
        <v>-298</v>
      </c>
      <c r="AL55639" s="49">
        <v>3</v>
      </c>
      <c r="AM55639" s="49">
        <v>-36</v>
      </c>
    </row>
    <row r="55640" spans="1:39">
      <c r="A55640" s="37" t="s">
        <v>47</v>
      </c>
      <c r="B55640" s="38">
        <v>44504.583333333336</v>
      </c>
      <c r="C55640" s="39">
        <v>44504</v>
      </c>
      <c r="D55640" s="56">
        <v>7</v>
      </c>
      <c r="E55640" s="38">
        <v>44504.291666666664</v>
      </c>
      <c r="F55640" s="40" t="s">
        <v>240</v>
      </c>
      <c r="G55640" s="48">
        <v>27823</v>
      </c>
      <c r="H55640" s="48">
        <v>28250</v>
      </c>
      <c r="I55640" s="48">
        <v>21958</v>
      </c>
      <c r="J55640" s="48">
        <v>-6682</v>
      </c>
      <c r="K55640" s="48">
        <v>21978</v>
      </c>
      <c r="L55640" s="48">
        <v>567</v>
      </c>
      <c r="M55640" s="48">
        <v>14936</v>
      </c>
      <c r="N55640" s="48">
        <v>1566</v>
      </c>
      <c r="O55640" s="48">
        <v>86</v>
      </c>
      <c r="P55640" s="48">
        <v>2214</v>
      </c>
      <c r="Q55640" s="48">
        <v>0</v>
      </c>
      <c r="R55640" s="48">
        <v>1656</v>
      </c>
      <c r="S55640" s="48">
        <v>953</v>
      </c>
      <c r="U55640" s="48">
        <v>-6677</v>
      </c>
      <c r="AC55640" s="48">
        <v>-2426</v>
      </c>
      <c r="AF55640" s="48">
        <v>-4265</v>
      </c>
      <c r="AJ55640" s="48">
        <v>14</v>
      </c>
      <c r="AK55640" s="49">
        <v>390</v>
      </c>
      <c r="AL55640" s="49">
        <v>-5</v>
      </c>
      <c r="AM55640" s="49">
        <v>-20</v>
      </c>
    </row>
    <row r="55641" spans="1:39">
      <c r="A55641" s="37" t="s">
        <v>47</v>
      </c>
      <c r="B55641" s="38">
        <v>44504.625</v>
      </c>
      <c r="C55641" s="39">
        <v>44504</v>
      </c>
      <c r="D55641" s="56">
        <v>8</v>
      </c>
      <c r="E55641" s="38">
        <v>44504.333333333336</v>
      </c>
      <c r="F55641" s="40" t="s">
        <v>240</v>
      </c>
      <c r="G55641" s="48">
        <v>29599</v>
      </c>
      <c r="H55641" s="48">
        <v>29972</v>
      </c>
      <c r="I55641" s="48">
        <v>23102</v>
      </c>
      <c r="J55641" s="48">
        <v>-6522</v>
      </c>
      <c r="K55641" s="48">
        <v>23102</v>
      </c>
      <c r="L55641" s="48">
        <v>568</v>
      </c>
      <c r="M55641" s="48">
        <v>13442</v>
      </c>
      <c r="N55641" s="48">
        <v>1559</v>
      </c>
      <c r="O55641" s="48">
        <v>86</v>
      </c>
      <c r="P55641" s="48">
        <v>1664</v>
      </c>
      <c r="Q55641" s="48">
        <v>2924</v>
      </c>
      <c r="R55641" s="48">
        <v>2060</v>
      </c>
      <c r="S55641" s="48">
        <v>799</v>
      </c>
      <c r="U55641" s="48">
        <v>-6473</v>
      </c>
      <c r="AC55641" s="48">
        <v>-2136</v>
      </c>
      <c r="AF55641" s="48">
        <v>-4345</v>
      </c>
      <c r="AJ55641" s="48">
        <v>8</v>
      </c>
      <c r="AK55641" s="49">
        <v>-348</v>
      </c>
      <c r="AL55641" s="49">
        <v>-49</v>
      </c>
      <c r="AM55641" s="49">
        <v>0</v>
      </c>
    </row>
    <row r="55642" spans="1:39">
      <c r="A55642" s="37" t="s">
        <v>47</v>
      </c>
      <c r="B55642" s="38">
        <v>44504.666666666664</v>
      </c>
      <c r="C55642" s="39">
        <v>44504</v>
      </c>
      <c r="D55642" s="56">
        <v>9</v>
      </c>
      <c r="E55642" s="38">
        <v>44504.375</v>
      </c>
      <c r="F55642" s="40" t="s">
        <v>240</v>
      </c>
      <c r="G55642" s="48">
        <v>29528</v>
      </c>
      <c r="H55642" s="48">
        <v>30001</v>
      </c>
      <c r="I55642" s="48">
        <v>24263</v>
      </c>
      <c r="J55642" s="48">
        <v>-6018</v>
      </c>
      <c r="K55642" s="48">
        <v>24442</v>
      </c>
      <c r="L55642" s="48">
        <v>570</v>
      </c>
      <c r="M55642" s="48">
        <v>9798</v>
      </c>
      <c r="N55642" s="48">
        <v>1572</v>
      </c>
      <c r="O55642" s="48">
        <v>85</v>
      </c>
      <c r="P55642" s="48">
        <v>839</v>
      </c>
      <c r="Q55642" s="48">
        <v>8867</v>
      </c>
      <c r="R55642" s="48">
        <v>1920</v>
      </c>
      <c r="S55642" s="48">
        <v>791</v>
      </c>
      <c r="U55642" s="48">
        <v>-5805</v>
      </c>
      <c r="AC55642" s="48">
        <v>-1982</v>
      </c>
      <c r="AF55642" s="48">
        <v>-3867</v>
      </c>
      <c r="AJ55642" s="48">
        <v>44</v>
      </c>
      <c r="AK55642" s="49">
        <v>280</v>
      </c>
      <c r="AL55642" s="49">
        <v>-213</v>
      </c>
      <c r="AM55642" s="49">
        <v>-179</v>
      </c>
    </row>
    <row r="55643" spans="1:39">
      <c r="A55643" s="37" t="s">
        <v>47</v>
      </c>
      <c r="B55643" s="38">
        <v>44504.708333333336</v>
      </c>
      <c r="C55643" s="39">
        <v>44504</v>
      </c>
      <c r="D55643" s="56">
        <v>10</v>
      </c>
      <c r="E55643" s="38">
        <v>44504.416666666664</v>
      </c>
      <c r="F55643" s="40" t="s">
        <v>240</v>
      </c>
      <c r="G55643" s="48">
        <v>28942</v>
      </c>
      <c r="H55643" s="48">
        <v>29969</v>
      </c>
      <c r="I55643" s="48">
        <v>24695</v>
      </c>
      <c r="J55643" s="48">
        <v>-5318</v>
      </c>
      <c r="K55643" s="48">
        <v>24816</v>
      </c>
      <c r="L55643" s="48">
        <v>572</v>
      </c>
      <c r="M55643" s="48">
        <v>8240</v>
      </c>
      <c r="N55643" s="48">
        <v>1659</v>
      </c>
      <c r="O55643" s="48">
        <v>86</v>
      </c>
      <c r="P55643" s="48">
        <v>385</v>
      </c>
      <c r="Q55643" s="48">
        <v>10894</v>
      </c>
      <c r="R55643" s="48">
        <v>2355</v>
      </c>
      <c r="S55643" s="48">
        <v>625</v>
      </c>
      <c r="U55643" s="48">
        <v>-5005</v>
      </c>
      <c r="AC55643" s="48">
        <v>-2048</v>
      </c>
      <c r="AF55643" s="48">
        <v>-3075</v>
      </c>
      <c r="AJ55643" s="48">
        <v>118</v>
      </c>
      <c r="AK55643" s="49">
        <v>44</v>
      </c>
      <c r="AL55643" s="49">
        <v>-313</v>
      </c>
      <c r="AM55643" s="49">
        <v>-121</v>
      </c>
    </row>
    <row r="55644" spans="1:39">
      <c r="A55644" s="37" t="s">
        <v>47</v>
      </c>
      <c r="B55644" s="38">
        <v>44504.75</v>
      </c>
      <c r="C55644" s="39">
        <v>44504</v>
      </c>
      <c r="D55644" s="56">
        <v>11</v>
      </c>
      <c r="E55644" s="38">
        <v>44504.458333333336</v>
      </c>
      <c r="F55644" s="40" t="s">
        <v>240</v>
      </c>
      <c r="G55644" s="48">
        <v>28251</v>
      </c>
      <c r="H55644" s="48">
        <v>30102</v>
      </c>
      <c r="I55644" s="48">
        <v>24275</v>
      </c>
      <c r="J55644" s="48">
        <v>-5230</v>
      </c>
      <c r="K55644" s="48">
        <v>24838</v>
      </c>
      <c r="L55644" s="48">
        <v>570</v>
      </c>
      <c r="M55644" s="48">
        <v>7966</v>
      </c>
      <c r="N55644" s="48">
        <v>1764</v>
      </c>
      <c r="O55644" s="48">
        <v>86</v>
      </c>
      <c r="P55644" s="48">
        <v>343</v>
      </c>
      <c r="Q55644" s="48">
        <v>11403</v>
      </c>
      <c r="R55644" s="48">
        <v>2124</v>
      </c>
      <c r="S55644" s="48">
        <v>582</v>
      </c>
      <c r="U55644" s="48">
        <v>-4916</v>
      </c>
      <c r="AC55644" s="48">
        <v>-2117</v>
      </c>
      <c r="AF55644" s="48">
        <v>-2980</v>
      </c>
      <c r="AJ55644" s="48">
        <v>181</v>
      </c>
      <c r="AK55644" s="49">
        <v>-597</v>
      </c>
      <c r="AL55644" s="49">
        <v>-314</v>
      </c>
      <c r="AM55644" s="49">
        <v>-563</v>
      </c>
    </row>
    <row r="55645" spans="1:39">
      <c r="A55645" s="37" t="s">
        <v>47</v>
      </c>
      <c r="B55645" s="38">
        <v>44504.791666666664</v>
      </c>
      <c r="C55645" s="39">
        <v>44504</v>
      </c>
      <c r="D55645" s="56">
        <v>12</v>
      </c>
      <c r="E55645" s="38">
        <v>44504.5</v>
      </c>
      <c r="F55645" s="40" t="s">
        <v>240</v>
      </c>
      <c r="G55645" s="48">
        <v>27865</v>
      </c>
      <c r="H55645" s="48">
        <v>29673</v>
      </c>
      <c r="I55645" s="48">
        <v>23996</v>
      </c>
      <c r="J55645" s="48">
        <v>-5410</v>
      </c>
      <c r="K55645" s="48">
        <v>24591</v>
      </c>
      <c r="L55645" s="48">
        <v>570</v>
      </c>
      <c r="M55645" s="48">
        <v>7180</v>
      </c>
      <c r="N55645" s="48">
        <v>1872</v>
      </c>
      <c r="O55645" s="48">
        <v>86</v>
      </c>
      <c r="P55645" s="48">
        <v>343</v>
      </c>
      <c r="Q55645" s="48">
        <v>11514</v>
      </c>
      <c r="R55645" s="48">
        <v>2454</v>
      </c>
      <c r="S55645" s="48">
        <v>572</v>
      </c>
      <c r="U55645" s="48">
        <v>-5116</v>
      </c>
      <c r="AC55645" s="48">
        <v>-2051</v>
      </c>
      <c r="AF55645" s="48">
        <v>-3275</v>
      </c>
      <c r="AJ55645" s="48">
        <v>210</v>
      </c>
      <c r="AK55645" s="49">
        <v>-267</v>
      </c>
      <c r="AL55645" s="49">
        <v>-294</v>
      </c>
      <c r="AM55645" s="49">
        <v>-595</v>
      </c>
    </row>
    <row r="55646" spans="1:39">
      <c r="A55646" s="37" t="s">
        <v>47</v>
      </c>
      <c r="B55646" s="38">
        <v>44504.833333333336</v>
      </c>
      <c r="C55646" s="39">
        <v>44504</v>
      </c>
      <c r="D55646" s="56">
        <v>13</v>
      </c>
      <c r="E55646" s="38">
        <v>44504.541666666664</v>
      </c>
      <c r="F55646" s="40" t="s">
        <v>240</v>
      </c>
      <c r="G55646" s="48">
        <v>27719</v>
      </c>
      <c r="H55646" s="48">
        <v>29624</v>
      </c>
      <c r="I55646" s="48">
        <v>24674</v>
      </c>
      <c r="J55646" s="48">
        <v>-4835</v>
      </c>
      <c r="K55646" s="48">
        <v>25331</v>
      </c>
      <c r="L55646" s="48">
        <v>568</v>
      </c>
      <c r="M55646" s="48">
        <v>7406</v>
      </c>
      <c r="N55646" s="48">
        <v>1991</v>
      </c>
      <c r="O55646" s="48">
        <v>86</v>
      </c>
      <c r="P55646" s="48">
        <v>413</v>
      </c>
      <c r="Q55646" s="48">
        <v>11258</v>
      </c>
      <c r="R55646" s="48">
        <v>3035</v>
      </c>
      <c r="S55646" s="48">
        <v>574</v>
      </c>
      <c r="U55646" s="48">
        <v>-4554</v>
      </c>
      <c r="AC55646" s="48">
        <v>-1653</v>
      </c>
      <c r="AF55646" s="48">
        <v>-3112</v>
      </c>
      <c r="AJ55646" s="48">
        <v>211</v>
      </c>
      <c r="AK55646" s="49">
        <v>-115</v>
      </c>
      <c r="AL55646" s="49">
        <v>-281</v>
      </c>
      <c r="AM55646" s="49">
        <v>-657</v>
      </c>
    </row>
    <row r="55647" spans="1:39">
      <c r="A55647" s="37" t="s">
        <v>47</v>
      </c>
      <c r="B55647" s="38">
        <v>44504.875</v>
      </c>
      <c r="C55647" s="39">
        <v>44504</v>
      </c>
      <c r="D55647" s="56">
        <v>14</v>
      </c>
      <c r="E55647" s="38">
        <v>44504.583333333336</v>
      </c>
      <c r="F55647" s="40" t="s">
        <v>240</v>
      </c>
      <c r="G55647" s="48">
        <v>28141</v>
      </c>
      <c r="H55647" s="48">
        <v>29860</v>
      </c>
      <c r="I55647" s="48">
        <v>24744</v>
      </c>
      <c r="J55647" s="48">
        <v>-4851</v>
      </c>
      <c r="K55647" s="48">
        <v>25293</v>
      </c>
      <c r="L55647" s="48">
        <v>570</v>
      </c>
      <c r="M55647" s="48">
        <v>7204</v>
      </c>
      <c r="N55647" s="48">
        <v>2108</v>
      </c>
      <c r="O55647" s="48">
        <v>86</v>
      </c>
      <c r="P55647" s="48">
        <v>447</v>
      </c>
      <c r="Q55647" s="48">
        <v>11497</v>
      </c>
      <c r="R55647" s="48">
        <v>2765</v>
      </c>
      <c r="S55647" s="48">
        <v>616</v>
      </c>
      <c r="U55647" s="48">
        <v>-4556</v>
      </c>
      <c r="AC55647" s="48">
        <v>-1837</v>
      </c>
      <c r="AF55647" s="48">
        <v>-2982</v>
      </c>
      <c r="AJ55647" s="48">
        <v>263</v>
      </c>
      <c r="AK55647" s="49">
        <v>-265</v>
      </c>
      <c r="AL55647" s="49">
        <v>-295</v>
      </c>
      <c r="AM55647" s="49">
        <v>-549</v>
      </c>
    </row>
    <row r="55648" spans="1:39">
      <c r="A55648" s="37" t="s">
        <v>47</v>
      </c>
      <c r="B55648" s="38">
        <v>44504.916666666664</v>
      </c>
      <c r="C55648" s="39">
        <v>44504</v>
      </c>
      <c r="D55648" s="56">
        <v>15</v>
      </c>
      <c r="E55648" s="38">
        <v>44504.625</v>
      </c>
      <c r="F55648" s="40" t="s">
        <v>240</v>
      </c>
      <c r="G55648" s="48">
        <v>28914</v>
      </c>
      <c r="H55648" s="48">
        <v>30456</v>
      </c>
      <c r="I55648" s="48">
        <v>24753</v>
      </c>
      <c r="J55648" s="48">
        <v>-5537</v>
      </c>
      <c r="K55648" s="48">
        <v>25057</v>
      </c>
      <c r="L55648" s="48">
        <v>568</v>
      </c>
      <c r="M55648" s="48">
        <v>7257</v>
      </c>
      <c r="N55648" s="48">
        <v>2216</v>
      </c>
      <c r="O55648" s="48">
        <v>87</v>
      </c>
      <c r="P55648" s="48">
        <v>560</v>
      </c>
      <c r="Q55648" s="48">
        <v>11179</v>
      </c>
      <c r="R55648" s="48">
        <v>2553</v>
      </c>
      <c r="S55648" s="48">
        <v>637</v>
      </c>
      <c r="U55648" s="48">
        <v>-5267</v>
      </c>
      <c r="AC55648" s="48">
        <v>-2569</v>
      </c>
      <c r="AF55648" s="48">
        <v>-3060</v>
      </c>
      <c r="AJ55648" s="48">
        <v>362</v>
      </c>
      <c r="AK55648" s="49">
        <v>-166</v>
      </c>
      <c r="AL55648" s="49">
        <v>-270</v>
      </c>
      <c r="AM55648" s="49">
        <v>-304</v>
      </c>
    </row>
    <row r="55649" spans="1:39">
      <c r="A55649" s="37" t="s">
        <v>47</v>
      </c>
      <c r="B55649" s="38">
        <v>44504.958333333336</v>
      </c>
      <c r="C55649" s="39">
        <v>44504</v>
      </c>
      <c r="D55649" s="56">
        <v>16</v>
      </c>
      <c r="E55649" s="38">
        <v>44504.666666666664</v>
      </c>
      <c r="F55649" s="40" t="s">
        <v>240</v>
      </c>
      <c r="G55649" s="48">
        <v>29862</v>
      </c>
      <c r="H55649" s="48">
        <v>31005</v>
      </c>
      <c r="I55649" s="48">
        <v>24793</v>
      </c>
      <c r="J55649" s="48">
        <v>-5833</v>
      </c>
      <c r="K55649" s="48">
        <v>24891</v>
      </c>
      <c r="L55649" s="48">
        <v>567</v>
      </c>
      <c r="M55649" s="48">
        <v>8149</v>
      </c>
      <c r="N55649" s="48">
        <v>2217</v>
      </c>
      <c r="O55649" s="48">
        <v>87</v>
      </c>
      <c r="P55649" s="48">
        <v>1194</v>
      </c>
      <c r="Q55649" s="48">
        <v>9265</v>
      </c>
      <c r="R55649" s="48">
        <v>2764</v>
      </c>
      <c r="S55649" s="48">
        <v>648</v>
      </c>
      <c r="U55649" s="48">
        <v>-5565</v>
      </c>
      <c r="AC55649" s="48">
        <v>-3044</v>
      </c>
      <c r="AF55649" s="48">
        <v>-2882</v>
      </c>
      <c r="AJ55649" s="48">
        <v>361</v>
      </c>
      <c r="AK55649" s="49">
        <v>-379</v>
      </c>
      <c r="AL55649" s="49">
        <v>-268</v>
      </c>
      <c r="AM55649" s="49">
        <v>-98</v>
      </c>
    </row>
    <row r="55650" spans="1:39">
      <c r="A55650" s="37" t="s">
        <v>47</v>
      </c>
      <c r="B55650" s="38">
        <v>44505</v>
      </c>
      <c r="C55650" s="39">
        <v>44504</v>
      </c>
      <c r="D55650" s="56">
        <v>17</v>
      </c>
      <c r="E55650" s="38">
        <v>44504.708333333336</v>
      </c>
      <c r="F55650" s="40" t="s">
        <v>240</v>
      </c>
      <c r="G55650" s="48">
        <v>31068</v>
      </c>
      <c r="H55650" s="48">
        <v>31466</v>
      </c>
      <c r="I55650" s="48">
        <v>25174</v>
      </c>
      <c r="J55650" s="48">
        <v>-5857</v>
      </c>
      <c r="K55650" s="48">
        <v>25176</v>
      </c>
      <c r="L55650" s="48">
        <v>568</v>
      </c>
      <c r="M55650" s="48">
        <v>12267</v>
      </c>
      <c r="N55650" s="48">
        <v>2217</v>
      </c>
      <c r="O55650" s="48">
        <v>86</v>
      </c>
      <c r="P55650" s="48">
        <v>2195</v>
      </c>
      <c r="Q55650" s="48">
        <v>3220</v>
      </c>
      <c r="R55650" s="48">
        <v>3174</v>
      </c>
      <c r="S55650" s="48">
        <v>1449</v>
      </c>
      <c r="U55650" s="48">
        <v>-5681</v>
      </c>
      <c r="AC55650" s="48">
        <v>-3021</v>
      </c>
      <c r="AF55650" s="48">
        <v>-2948</v>
      </c>
      <c r="AJ55650" s="48">
        <v>288</v>
      </c>
      <c r="AK55650" s="49">
        <v>-435</v>
      </c>
      <c r="AL55650" s="49">
        <v>-176</v>
      </c>
      <c r="AM55650" s="49">
        <v>-2</v>
      </c>
    </row>
    <row r="55651" spans="1:39">
      <c r="A55651" s="37" t="s">
        <v>47</v>
      </c>
      <c r="B55651" s="38">
        <v>44505.041666666664</v>
      </c>
      <c r="C55651" s="39">
        <v>44504</v>
      </c>
      <c r="D55651" s="56">
        <v>18</v>
      </c>
      <c r="E55651" s="38">
        <v>44504.75</v>
      </c>
      <c r="F55651" s="40" t="s">
        <v>240</v>
      </c>
      <c r="G55651" s="48">
        <v>32449</v>
      </c>
      <c r="H55651" s="48">
        <v>32804</v>
      </c>
      <c r="I55651" s="48">
        <v>25635</v>
      </c>
      <c r="J55651" s="48">
        <v>-6458</v>
      </c>
      <c r="K55651" s="48">
        <v>25636</v>
      </c>
      <c r="L55651" s="48">
        <v>569</v>
      </c>
      <c r="M55651" s="48">
        <v>14160</v>
      </c>
      <c r="N55651" s="48">
        <v>2243</v>
      </c>
      <c r="O55651" s="48">
        <v>85</v>
      </c>
      <c r="P55651" s="48">
        <v>3028</v>
      </c>
      <c r="Q55651" s="48">
        <v>96</v>
      </c>
      <c r="R55651" s="48">
        <v>3629</v>
      </c>
      <c r="S55651" s="48">
        <v>1826</v>
      </c>
      <c r="U55651" s="48">
        <v>-6433</v>
      </c>
      <c r="AC55651" s="48">
        <v>-3235</v>
      </c>
      <c r="AF55651" s="48">
        <v>-3484</v>
      </c>
      <c r="AJ55651" s="48">
        <v>286</v>
      </c>
      <c r="AK55651" s="49">
        <v>-711</v>
      </c>
      <c r="AL55651" s="49">
        <v>-25</v>
      </c>
      <c r="AM55651" s="49">
        <v>-1</v>
      </c>
    </row>
    <row r="55652" spans="1:39">
      <c r="A55652" s="37" t="s">
        <v>47</v>
      </c>
      <c r="B55652" s="38">
        <v>44505.083333333336</v>
      </c>
      <c r="C55652" s="39">
        <v>44504</v>
      </c>
      <c r="D55652" s="56">
        <v>19</v>
      </c>
      <c r="E55652" s="38">
        <v>44504.791666666664</v>
      </c>
      <c r="F55652" s="40" t="s">
        <v>240</v>
      </c>
      <c r="G55652" s="48">
        <v>33839</v>
      </c>
      <c r="H55652" s="48">
        <v>33850</v>
      </c>
      <c r="I55652" s="48">
        <v>24728</v>
      </c>
      <c r="J55652" s="48">
        <v>-7122</v>
      </c>
      <c r="K55652" s="48">
        <v>24775</v>
      </c>
      <c r="L55652" s="48">
        <v>566</v>
      </c>
      <c r="M55652" s="48">
        <v>13759</v>
      </c>
      <c r="N55652" s="48">
        <v>2258</v>
      </c>
      <c r="O55652" s="48">
        <v>86</v>
      </c>
      <c r="P55652" s="48">
        <v>3019</v>
      </c>
      <c r="Q55652" s="48">
        <v>23</v>
      </c>
      <c r="R55652" s="48">
        <v>3431</v>
      </c>
      <c r="S55652" s="48">
        <v>1633</v>
      </c>
      <c r="U55652" s="48">
        <v>-7122</v>
      </c>
      <c r="AC55652" s="48">
        <v>-3779</v>
      </c>
      <c r="AF55652" s="48">
        <v>-3567</v>
      </c>
      <c r="AJ55652" s="48">
        <v>224</v>
      </c>
      <c r="AK55652" s="49">
        <v>-2000</v>
      </c>
      <c r="AL55652" s="49">
        <v>0</v>
      </c>
      <c r="AM55652" s="49">
        <v>-47</v>
      </c>
    </row>
    <row r="55653" spans="1:39">
      <c r="A55653" s="37" t="s">
        <v>47</v>
      </c>
      <c r="B55653" s="38">
        <v>44505.125</v>
      </c>
      <c r="C55653" s="39">
        <v>44504</v>
      </c>
      <c r="D55653" s="56">
        <v>20</v>
      </c>
      <c r="E55653" s="38">
        <v>44504.833333333336</v>
      </c>
      <c r="F55653" s="40" t="s">
        <v>240</v>
      </c>
      <c r="G55653" s="48">
        <v>33236</v>
      </c>
      <c r="H55653" s="48">
        <v>33421</v>
      </c>
      <c r="I55653" s="48">
        <v>23417</v>
      </c>
      <c r="J55653" s="48">
        <v>-8182</v>
      </c>
      <c r="K55653" s="48">
        <v>23441</v>
      </c>
      <c r="L55653" s="48">
        <v>566</v>
      </c>
      <c r="M55653" s="48">
        <v>13267</v>
      </c>
      <c r="N55653" s="48">
        <v>2266</v>
      </c>
      <c r="O55653" s="48">
        <v>86</v>
      </c>
      <c r="P55653" s="48">
        <v>2544</v>
      </c>
      <c r="Q55653" s="48">
        <v>0</v>
      </c>
      <c r="R55653" s="48">
        <v>3195</v>
      </c>
      <c r="S55653" s="48">
        <v>1517</v>
      </c>
      <c r="U55653" s="48">
        <v>-8182</v>
      </c>
      <c r="AC55653" s="48">
        <v>-4417</v>
      </c>
      <c r="AF55653" s="48">
        <v>-3999</v>
      </c>
      <c r="AJ55653" s="48">
        <v>234</v>
      </c>
      <c r="AK55653" s="49">
        <v>-1822</v>
      </c>
      <c r="AL55653" s="49">
        <v>0</v>
      </c>
      <c r="AM55653" s="49">
        <v>-24</v>
      </c>
    </row>
    <row r="55654" spans="1:39">
      <c r="A55654" s="37" t="s">
        <v>47</v>
      </c>
      <c r="B55654" s="38">
        <v>44505.166666666664</v>
      </c>
      <c r="C55654" s="39">
        <v>44504</v>
      </c>
      <c r="D55654" s="56">
        <v>21</v>
      </c>
      <c r="E55654" s="38">
        <v>44504.875</v>
      </c>
      <c r="F55654" s="40" t="s">
        <v>240</v>
      </c>
      <c r="G55654" s="48">
        <v>31999</v>
      </c>
      <c r="H55654" s="48">
        <v>32374</v>
      </c>
      <c r="I55654" s="48">
        <v>22220</v>
      </c>
      <c r="J55654" s="48">
        <v>-8782</v>
      </c>
      <c r="K55654" s="48">
        <v>22242</v>
      </c>
      <c r="L55654" s="48">
        <v>565</v>
      </c>
      <c r="M55654" s="48">
        <v>13038</v>
      </c>
      <c r="N55654" s="48">
        <v>2264</v>
      </c>
      <c r="O55654" s="48">
        <v>85</v>
      </c>
      <c r="P55654" s="48">
        <v>2060</v>
      </c>
      <c r="Q55654" s="48">
        <v>0</v>
      </c>
      <c r="R55654" s="48">
        <v>3196</v>
      </c>
      <c r="S55654" s="48">
        <v>1034</v>
      </c>
      <c r="U55654" s="48">
        <v>-8782</v>
      </c>
      <c r="AC55654" s="48">
        <v>-4859</v>
      </c>
      <c r="AF55654" s="48">
        <v>-4126</v>
      </c>
      <c r="AJ55654" s="48">
        <v>203</v>
      </c>
      <c r="AK55654" s="49">
        <v>-1372</v>
      </c>
      <c r="AL55654" s="49">
        <v>0</v>
      </c>
      <c r="AM55654" s="49">
        <v>-22</v>
      </c>
    </row>
    <row r="55655" spans="1:39">
      <c r="A55655" s="37" t="s">
        <v>47</v>
      </c>
      <c r="B55655" s="38">
        <v>44505.208333333336</v>
      </c>
      <c r="C55655" s="39">
        <v>44504</v>
      </c>
      <c r="D55655" s="56">
        <v>22</v>
      </c>
      <c r="E55655" s="38">
        <v>44504.916666666664</v>
      </c>
      <c r="F55655" s="40" t="s">
        <v>240</v>
      </c>
      <c r="G55655" s="48">
        <v>30565</v>
      </c>
      <c r="H55655" s="48">
        <v>31019</v>
      </c>
      <c r="I55655" s="48">
        <v>20972</v>
      </c>
      <c r="J55655" s="48">
        <v>-8277</v>
      </c>
      <c r="K55655" s="48">
        <v>21328</v>
      </c>
      <c r="L55655" s="48">
        <v>564</v>
      </c>
      <c r="M55655" s="48">
        <v>12498</v>
      </c>
      <c r="N55655" s="48">
        <v>2265</v>
      </c>
      <c r="O55655" s="48">
        <v>86</v>
      </c>
      <c r="P55655" s="48">
        <v>1906</v>
      </c>
      <c r="Q55655" s="48">
        <v>0</v>
      </c>
      <c r="R55655" s="48">
        <v>2980</v>
      </c>
      <c r="S55655" s="48">
        <v>1029</v>
      </c>
      <c r="U55655" s="48">
        <v>-8275</v>
      </c>
      <c r="AC55655" s="48">
        <v>-4283</v>
      </c>
      <c r="AF55655" s="48">
        <v>-4133</v>
      </c>
      <c r="AJ55655" s="48">
        <v>141</v>
      </c>
      <c r="AK55655" s="49">
        <v>-1770</v>
      </c>
      <c r="AL55655" s="49">
        <v>-2</v>
      </c>
      <c r="AM55655" s="49">
        <v>-356</v>
      </c>
    </row>
    <row r="55656" spans="1:39">
      <c r="A55656" s="37" t="s">
        <v>47</v>
      </c>
      <c r="B55656" s="38">
        <v>44505.25</v>
      </c>
      <c r="C55656" s="39">
        <v>44504</v>
      </c>
      <c r="D55656" s="56">
        <v>23</v>
      </c>
      <c r="E55656" s="38">
        <v>44504.958333333336</v>
      </c>
      <c r="F55656" s="40" t="s">
        <v>240</v>
      </c>
      <c r="G55656" s="48">
        <v>28549</v>
      </c>
      <c r="H55656" s="48">
        <v>29306</v>
      </c>
      <c r="I55656" s="48">
        <v>19848</v>
      </c>
      <c r="J55656" s="48">
        <v>-8305</v>
      </c>
      <c r="K55656" s="48">
        <v>19869</v>
      </c>
      <c r="L55656" s="48">
        <v>564</v>
      </c>
      <c r="M55656" s="48">
        <v>12014</v>
      </c>
      <c r="N55656" s="48">
        <v>2264</v>
      </c>
      <c r="O55656" s="48">
        <v>86</v>
      </c>
      <c r="P55656" s="48">
        <v>1031</v>
      </c>
      <c r="Q55656" s="48">
        <v>0</v>
      </c>
      <c r="R55656" s="48">
        <v>3082</v>
      </c>
      <c r="S55656" s="48">
        <v>828</v>
      </c>
      <c r="U55656" s="48">
        <v>-8299</v>
      </c>
      <c r="AC55656" s="48">
        <v>-4094</v>
      </c>
      <c r="AF55656" s="48">
        <v>-4282</v>
      </c>
      <c r="AJ55656" s="48">
        <v>77</v>
      </c>
      <c r="AK55656" s="49">
        <v>-1153</v>
      </c>
      <c r="AL55656" s="49">
        <v>-6</v>
      </c>
      <c r="AM55656" s="49">
        <v>-21</v>
      </c>
    </row>
    <row r="55657" spans="1:39">
      <c r="A55657" s="37" t="s">
        <v>47</v>
      </c>
      <c r="B55657" s="38">
        <v>44505.291666666664</v>
      </c>
      <c r="C55657" s="39">
        <v>44504</v>
      </c>
      <c r="D55657" s="56">
        <v>24</v>
      </c>
      <c r="E55657" s="38">
        <v>44505</v>
      </c>
      <c r="F55657" s="40" t="s">
        <v>240</v>
      </c>
      <c r="G55657" s="48">
        <v>26639</v>
      </c>
      <c r="H55657" s="48">
        <v>27822</v>
      </c>
      <c r="I55657" s="48">
        <v>18339</v>
      </c>
      <c r="J55657" s="48">
        <v>-8212</v>
      </c>
      <c r="K55657" s="48">
        <v>18628</v>
      </c>
      <c r="L55657" s="48">
        <v>567</v>
      </c>
      <c r="M55657" s="48">
        <v>11394</v>
      </c>
      <c r="N55657" s="48">
        <v>2265</v>
      </c>
      <c r="O55657" s="48">
        <v>85</v>
      </c>
      <c r="P55657" s="48">
        <v>923</v>
      </c>
      <c r="Q55657" s="48">
        <v>0</v>
      </c>
      <c r="R55657" s="48">
        <v>2598</v>
      </c>
      <c r="S55657" s="48">
        <v>796</v>
      </c>
      <c r="U55657" s="48">
        <v>-8208</v>
      </c>
      <c r="AC55657" s="48">
        <v>-3985</v>
      </c>
      <c r="AF55657" s="48">
        <v>-4249</v>
      </c>
      <c r="AJ55657" s="48">
        <v>26</v>
      </c>
      <c r="AK55657" s="49">
        <v>-1271</v>
      </c>
      <c r="AL55657" s="49">
        <v>-4</v>
      </c>
      <c r="AM55657" s="49">
        <v>-289</v>
      </c>
    </row>
    <row r="55658" spans="1:39">
      <c r="A55658" s="37" t="s">
        <v>47</v>
      </c>
      <c r="B55658" s="38">
        <v>44505.333333333336</v>
      </c>
      <c r="C55658" s="39">
        <v>44505</v>
      </c>
      <c r="D55658" s="56">
        <v>1</v>
      </c>
      <c r="E55658" s="38">
        <v>44505.041666666664</v>
      </c>
      <c r="F55658" s="40" t="s">
        <v>240</v>
      </c>
      <c r="G55658" s="48">
        <v>25428</v>
      </c>
      <c r="H55658" s="48">
        <v>26325</v>
      </c>
      <c r="I55658" s="48">
        <v>17321</v>
      </c>
      <c r="J55658" s="48">
        <v>-7301</v>
      </c>
      <c r="K55658" s="48">
        <v>17590</v>
      </c>
      <c r="L55658" s="48">
        <v>567</v>
      </c>
      <c r="M55658" s="48">
        <v>10614</v>
      </c>
      <c r="N55658" s="48">
        <v>2264</v>
      </c>
      <c r="O55658" s="48">
        <v>86</v>
      </c>
      <c r="P55658" s="48">
        <v>1172</v>
      </c>
      <c r="Q55658" s="48">
        <v>0</v>
      </c>
      <c r="R55658" s="48">
        <v>2127</v>
      </c>
      <c r="S55658" s="48">
        <v>760</v>
      </c>
      <c r="U55658" s="48">
        <v>-7296</v>
      </c>
      <c r="AC55658" s="48">
        <v>-3338</v>
      </c>
      <c r="AF55658" s="48">
        <v>-3971</v>
      </c>
      <c r="AJ55658" s="48">
        <v>13</v>
      </c>
      <c r="AK55658" s="49">
        <v>-1703</v>
      </c>
      <c r="AL55658" s="49">
        <v>-5</v>
      </c>
      <c r="AM55658" s="49">
        <v>-269</v>
      </c>
    </row>
    <row r="55659" spans="1:39">
      <c r="A55659" s="37" t="s">
        <v>47</v>
      </c>
      <c r="B55659" s="38">
        <v>44505.375</v>
      </c>
      <c r="C55659" s="39">
        <v>44505</v>
      </c>
      <c r="D55659" s="56">
        <v>2</v>
      </c>
      <c r="E55659" s="38">
        <v>44505.083333333336</v>
      </c>
      <c r="F55659" s="40" t="s">
        <v>240</v>
      </c>
      <c r="G55659" s="48">
        <v>24540</v>
      </c>
      <c r="H55659" s="48">
        <v>25240</v>
      </c>
      <c r="I55659" s="48">
        <v>16758</v>
      </c>
      <c r="J55659" s="48">
        <v>-7158</v>
      </c>
      <c r="K55659" s="48">
        <v>17024</v>
      </c>
      <c r="L55659" s="48">
        <v>569</v>
      </c>
      <c r="M55659" s="48">
        <v>10213</v>
      </c>
      <c r="N55659" s="48">
        <v>2266</v>
      </c>
      <c r="O55659" s="48">
        <v>86</v>
      </c>
      <c r="P55659" s="48">
        <v>1166</v>
      </c>
      <c r="Q55659" s="48">
        <v>0</v>
      </c>
      <c r="R55659" s="48">
        <v>2016</v>
      </c>
      <c r="S55659" s="48">
        <v>708</v>
      </c>
      <c r="U55659" s="48">
        <v>-7152</v>
      </c>
      <c r="AC55659" s="48">
        <v>-3112</v>
      </c>
      <c r="AF55659" s="48">
        <v>-4047</v>
      </c>
      <c r="AJ55659" s="48">
        <v>7</v>
      </c>
      <c r="AK55659" s="49">
        <v>-1324</v>
      </c>
      <c r="AL55659" s="49">
        <v>-6</v>
      </c>
      <c r="AM55659" s="49">
        <v>-266</v>
      </c>
    </row>
    <row r="55660" spans="1:39">
      <c r="A55660" s="37" t="s">
        <v>47</v>
      </c>
      <c r="B55660" s="38">
        <v>44505.416666666664</v>
      </c>
      <c r="C55660" s="39">
        <v>44505</v>
      </c>
      <c r="D55660" s="56">
        <v>3</v>
      </c>
      <c r="E55660" s="38">
        <v>44505.125</v>
      </c>
      <c r="F55660" s="40" t="s">
        <v>240</v>
      </c>
      <c r="G55660" s="48">
        <v>23910</v>
      </c>
      <c r="H55660" s="48">
        <v>24617</v>
      </c>
      <c r="I55660" s="48">
        <v>16345</v>
      </c>
      <c r="J55660" s="48">
        <v>-6851</v>
      </c>
      <c r="K55660" s="48">
        <v>16513</v>
      </c>
      <c r="L55660" s="48">
        <v>568</v>
      </c>
      <c r="M55660" s="48">
        <v>10246</v>
      </c>
      <c r="N55660" s="48">
        <v>2267</v>
      </c>
      <c r="O55660" s="48">
        <v>85</v>
      </c>
      <c r="P55660" s="48">
        <v>1043</v>
      </c>
      <c r="Q55660" s="48">
        <v>0</v>
      </c>
      <c r="R55660" s="48">
        <v>1590</v>
      </c>
      <c r="S55660" s="48">
        <v>714</v>
      </c>
      <c r="U55660" s="48">
        <v>-6848</v>
      </c>
      <c r="AC55660" s="48">
        <v>-2883</v>
      </c>
      <c r="AF55660" s="48">
        <v>-3977</v>
      </c>
      <c r="AJ55660" s="48">
        <v>12</v>
      </c>
      <c r="AK55660" s="49">
        <v>-1421</v>
      </c>
      <c r="AL55660" s="49">
        <v>-3</v>
      </c>
      <c r="AM55660" s="49">
        <v>-168</v>
      </c>
    </row>
    <row r="55661" spans="1:39">
      <c r="A55661" s="37" t="s">
        <v>47</v>
      </c>
      <c r="B55661" s="38">
        <v>44505.458333333336</v>
      </c>
      <c r="C55661" s="39">
        <v>44505</v>
      </c>
      <c r="D55661" s="56">
        <v>4</v>
      </c>
      <c r="E55661" s="38">
        <v>44505.166666666664</v>
      </c>
      <c r="F55661" s="40" t="s">
        <v>240</v>
      </c>
      <c r="G55661" s="48">
        <v>23621</v>
      </c>
      <c r="H55661" s="48">
        <v>24353</v>
      </c>
      <c r="I55661" s="48">
        <v>16446</v>
      </c>
      <c r="J55661" s="48">
        <v>-6852</v>
      </c>
      <c r="K55661" s="48">
        <v>16592</v>
      </c>
      <c r="L55661" s="48">
        <v>568</v>
      </c>
      <c r="M55661" s="48">
        <v>10613</v>
      </c>
      <c r="N55661" s="48">
        <v>2265</v>
      </c>
      <c r="O55661" s="48">
        <v>87</v>
      </c>
      <c r="P55661" s="48">
        <v>1141</v>
      </c>
      <c r="Q55661" s="48">
        <v>0</v>
      </c>
      <c r="R55661" s="48">
        <v>1139</v>
      </c>
      <c r="S55661" s="48">
        <v>779</v>
      </c>
      <c r="U55661" s="48">
        <v>-6845</v>
      </c>
      <c r="AC55661" s="48">
        <v>-2874</v>
      </c>
      <c r="AF55661" s="48">
        <v>-3987</v>
      </c>
      <c r="AJ55661" s="48">
        <v>16</v>
      </c>
      <c r="AK55661" s="49">
        <v>-1055</v>
      </c>
      <c r="AL55661" s="49">
        <v>-7</v>
      </c>
      <c r="AM55661" s="49">
        <v>-146</v>
      </c>
    </row>
    <row r="55662" spans="1:39">
      <c r="A55662" s="37" t="s">
        <v>47</v>
      </c>
      <c r="B55662" s="38">
        <v>44505.5</v>
      </c>
      <c r="C55662" s="39">
        <v>44505</v>
      </c>
      <c r="D55662" s="56">
        <v>5</v>
      </c>
      <c r="E55662" s="38">
        <v>44505.208333333336</v>
      </c>
      <c r="F55662" s="40" t="s">
        <v>240</v>
      </c>
      <c r="G55662" s="48">
        <v>24056</v>
      </c>
      <c r="H55662" s="48">
        <v>24729</v>
      </c>
      <c r="I55662" s="48">
        <v>17114</v>
      </c>
      <c r="J55662" s="48">
        <v>-6895</v>
      </c>
      <c r="K55662" s="48">
        <v>17152</v>
      </c>
      <c r="L55662" s="48">
        <v>570</v>
      </c>
      <c r="M55662" s="48">
        <v>11419</v>
      </c>
      <c r="N55662" s="48">
        <v>2268</v>
      </c>
      <c r="O55662" s="48">
        <v>86</v>
      </c>
      <c r="P55662" s="48">
        <v>1312</v>
      </c>
      <c r="Q55662" s="48">
        <v>0</v>
      </c>
      <c r="R55662" s="48">
        <v>700</v>
      </c>
      <c r="S55662" s="48">
        <v>797</v>
      </c>
      <c r="U55662" s="48">
        <v>-6887</v>
      </c>
      <c r="AC55662" s="48">
        <v>-2971</v>
      </c>
      <c r="AF55662" s="48">
        <v>-3926</v>
      </c>
      <c r="AJ55662" s="48">
        <v>10</v>
      </c>
      <c r="AK55662" s="49">
        <v>-720</v>
      </c>
      <c r="AL55662" s="49">
        <v>-8</v>
      </c>
      <c r="AM55662" s="49">
        <v>-38</v>
      </c>
    </row>
    <row r="55663" spans="1:39">
      <c r="A55663" s="37" t="s">
        <v>47</v>
      </c>
      <c r="B55663" s="38">
        <v>44505.541666666664</v>
      </c>
      <c r="C55663" s="39">
        <v>44505</v>
      </c>
      <c r="D55663" s="56">
        <v>6</v>
      </c>
      <c r="E55663" s="38">
        <v>44505.25</v>
      </c>
      <c r="F55663" s="40" t="s">
        <v>240</v>
      </c>
      <c r="G55663" s="48">
        <v>25313</v>
      </c>
      <c r="H55663" s="48">
        <v>25886</v>
      </c>
      <c r="I55663" s="48">
        <v>18730</v>
      </c>
      <c r="J55663" s="48">
        <v>-7032</v>
      </c>
      <c r="K55663" s="48">
        <v>18767</v>
      </c>
      <c r="L55663" s="48">
        <v>567</v>
      </c>
      <c r="M55663" s="48">
        <v>11945</v>
      </c>
      <c r="N55663" s="48">
        <v>2268</v>
      </c>
      <c r="O55663" s="48">
        <v>81</v>
      </c>
      <c r="P55663" s="48">
        <v>2176</v>
      </c>
      <c r="Q55663" s="48">
        <v>0</v>
      </c>
      <c r="R55663" s="48">
        <v>659</v>
      </c>
      <c r="S55663" s="48">
        <v>1071</v>
      </c>
      <c r="U55663" s="48">
        <v>-7029</v>
      </c>
      <c r="AC55663" s="48">
        <v>-3005</v>
      </c>
      <c r="AF55663" s="48">
        <v>-4033</v>
      </c>
      <c r="AJ55663" s="48">
        <v>9</v>
      </c>
      <c r="AK55663" s="49">
        <v>-124</v>
      </c>
      <c r="AL55663" s="49">
        <v>-3</v>
      </c>
      <c r="AM55663" s="49">
        <v>-37</v>
      </c>
    </row>
    <row r="55664" spans="1:39">
      <c r="A55664" s="37" t="s">
        <v>47</v>
      </c>
      <c r="B55664" s="38">
        <v>44505.583333333336</v>
      </c>
      <c r="C55664" s="39">
        <v>44505</v>
      </c>
      <c r="D55664" s="56">
        <v>7</v>
      </c>
      <c r="E55664" s="38">
        <v>44505.291666666664</v>
      </c>
      <c r="F55664" s="40" t="s">
        <v>240</v>
      </c>
      <c r="G55664" s="48">
        <v>27739</v>
      </c>
      <c r="H55664" s="48">
        <v>28249</v>
      </c>
      <c r="I55664" s="48">
        <v>20526</v>
      </c>
      <c r="J55664" s="48">
        <v>-7487</v>
      </c>
      <c r="K55664" s="48">
        <v>20551</v>
      </c>
      <c r="L55664" s="48">
        <v>571</v>
      </c>
      <c r="M55664" s="48">
        <v>13288</v>
      </c>
      <c r="N55664" s="48">
        <v>2268</v>
      </c>
      <c r="O55664" s="48">
        <v>85</v>
      </c>
      <c r="P55664" s="48">
        <v>2709</v>
      </c>
      <c r="Q55664" s="48">
        <v>0</v>
      </c>
      <c r="R55664" s="48">
        <v>638</v>
      </c>
      <c r="S55664" s="48">
        <v>992</v>
      </c>
      <c r="U55664" s="48">
        <v>-7481</v>
      </c>
      <c r="AC55664" s="48">
        <v>-3519</v>
      </c>
      <c r="AF55664" s="48">
        <v>-3971</v>
      </c>
      <c r="AJ55664" s="48">
        <v>9</v>
      </c>
      <c r="AK55664" s="49">
        <v>-236</v>
      </c>
      <c r="AL55664" s="49">
        <v>-6</v>
      </c>
      <c r="AM55664" s="49">
        <v>-25</v>
      </c>
    </row>
    <row r="55665" spans="1:39">
      <c r="A55665" s="37" t="s">
        <v>47</v>
      </c>
      <c r="B55665" s="38">
        <v>44505.625</v>
      </c>
      <c r="C55665" s="39">
        <v>44505</v>
      </c>
      <c r="D55665" s="56">
        <v>8</v>
      </c>
      <c r="E55665" s="38">
        <v>44505.333333333336</v>
      </c>
      <c r="F55665" s="40" t="s">
        <v>240</v>
      </c>
      <c r="G55665" s="48">
        <v>29457</v>
      </c>
      <c r="H55665" s="48">
        <v>30180</v>
      </c>
      <c r="I55665" s="48">
        <v>21807</v>
      </c>
      <c r="J55665" s="48">
        <v>-8144</v>
      </c>
      <c r="K55665" s="48">
        <v>21807</v>
      </c>
      <c r="L55665" s="48">
        <v>568</v>
      </c>
      <c r="M55665" s="48">
        <v>12740</v>
      </c>
      <c r="N55665" s="48">
        <v>2267</v>
      </c>
      <c r="O55665" s="48">
        <v>86</v>
      </c>
      <c r="P55665" s="48">
        <v>1910</v>
      </c>
      <c r="Q55665" s="48">
        <v>2830</v>
      </c>
      <c r="R55665" s="48">
        <v>447</v>
      </c>
      <c r="S55665" s="48">
        <v>959</v>
      </c>
      <c r="U55665" s="48">
        <v>-8104</v>
      </c>
      <c r="AC55665" s="48">
        <v>-3661</v>
      </c>
      <c r="AF55665" s="48">
        <v>-4479</v>
      </c>
      <c r="AJ55665" s="48">
        <v>36</v>
      </c>
      <c r="AK55665" s="49">
        <v>-229</v>
      </c>
      <c r="AL55665" s="49">
        <v>-40</v>
      </c>
      <c r="AM55665" s="49">
        <v>0</v>
      </c>
    </row>
    <row r="55666" spans="1:39">
      <c r="A55666" s="37" t="s">
        <v>47</v>
      </c>
      <c r="B55666" s="38">
        <v>44505.666666666664</v>
      </c>
      <c r="C55666" s="39">
        <v>44505</v>
      </c>
      <c r="D55666" s="56">
        <v>9</v>
      </c>
      <c r="E55666" s="38">
        <v>44505.375</v>
      </c>
      <c r="F55666" s="40" t="s">
        <v>240</v>
      </c>
      <c r="G55666" s="48">
        <v>29197</v>
      </c>
      <c r="H55666" s="48">
        <v>30024</v>
      </c>
      <c r="I55666" s="48">
        <v>23605</v>
      </c>
      <c r="J55666" s="48">
        <v>-7058</v>
      </c>
      <c r="K55666" s="48">
        <v>23608</v>
      </c>
      <c r="L55666" s="48">
        <v>570</v>
      </c>
      <c r="M55666" s="48">
        <v>9562</v>
      </c>
      <c r="N55666" s="48">
        <v>2267</v>
      </c>
      <c r="O55666" s="48">
        <v>86</v>
      </c>
      <c r="P55666" s="48">
        <v>1168</v>
      </c>
      <c r="Q55666" s="48">
        <v>8853</v>
      </c>
      <c r="R55666" s="48">
        <v>323</v>
      </c>
      <c r="S55666" s="48">
        <v>779</v>
      </c>
      <c r="U55666" s="48">
        <v>-6848</v>
      </c>
      <c r="AC55666" s="48">
        <v>-3059</v>
      </c>
      <c r="AF55666" s="48">
        <v>-3835</v>
      </c>
      <c r="AJ55666" s="48">
        <v>46</v>
      </c>
      <c r="AK55666" s="49">
        <v>639</v>
      </c>
      <c r="AL55666" s="49">
        <v>-210</v>
      </c>
      <c r="AM55666" s="49">
        <v>-3</v>
      </c>
    </row>
    <row r="55667" spans="1:39">
      <c r="A55667" s="37" t="s">
        <v>47</v>
      </c>
      <c r="B55667" s="38">
        <v>44505.708333333336</v>
      </c>
      <c r="C55667" s="39">
        <v>44505</v>
      </c>
      <c r="D55667" s="56">
        <v>10</v>
      </c>
      <c r="E55667" s="38">
        <v>44505.416666666664</v>
      </c>
      <c r="F55667" s="40" t="s">
        <v>240</v>
      </c>
      <c r="G55667" s="48">
        <v>28638</v>
      </c>
      <c r="H55667" s="48">
        <v>29637</v>
      </c>
      <c r="I55667" s="48">
        <v>23693</v>
      </c>
      <c r="J55667" s="48">
        <v>-5596</v>
      </c>
      <c r="K55667" s="48">
        <v>24173</v>
      </c>
      <c r="L55667" s="48">
        <v>570</v>
      </c>
      <c r="M55667" s="48">
        <v>7870</v>
      </c>
      <c r="N55667" s="48">
        <v>2266</v>
      </c>
      <c r="O55667" s="48">
        <v>86</v>
      </c>
      <c r="P55667" s="48">
        <v>988</v>
      </c>
      <c r="Q55667" s="48">
        <v>11389</v>
      </c>
      <c r="R55667" s="48">
        <v>297</v>
      </c>
      <c r="S55667" s="48">
        <v>707</v>
      </c>
      <c r="U55667" s="48">
        <v>-5289</v>
      </c>
      <c r="AC55667" s="48">
        <v>-1792</v>
      </c>
      <c r="AF55667" s="48">
        <v>-3590</v>
      </c>
      <c r="AJ55667" s="48">
        <v>93</v>
      </c>
      <c r="AK55667" s="49">
        <v>-348</v>
      </c>
      <c r="AL55667" s="49">
        <v>-307</v>
      </c>
      <c r="AM55667" s="49">
        <v>-480</v>
      </c>
    </row>
    <row r="55668" spans="1:39">
      <c r="A55668" s="37" t="s">
        <v>47</v>
      </c>
      <c r="B55668" s="38">
        <v>44505.75</v>
      </c>
      <c r="C55668" s="39">
        <v>44505</v>
      </c>
      <c r="D55668" s="56">
        <v>11</v>
      </c>
      <c r="E55668" s="38">
        <v>44505.458333333336</v>
      </c>
      <c r="F55668" s="40" t="s">
        <v>240</v>
      </c>
      <c r="G55668" s="48">
        <v>27859</v>
      </c>
      <c r="H55668" s="48">
        <v>29057</v>
      </c>
      <c r="I55668" s="48">
        <v>23720</v>
      </c>
      <c r="J55668" s="48">
        <v>-5037</v>
      </c>
      <c r="K55668" s="48">
        <v>24366</v>
      </c>
      <c r="L55668" s="48">
        <v>571</v>
      </c>
      <c r="M55668" s="48">
        <v>8085</v>
      </c>
      <c r="N55668" s="48">
        <v>2268</v>
      </c>
      <c r="O55668" s="48">
        <v>83</v>
      </c>
      <c r="P55668" s="48">
        <v>581</v>
      </c>
      <c r="Q55668" s="48">
        <v>11969</v>
      </c>
      <c r="R55668" s="48">
        <v>197</v>
      </c>
      <c r="S55668" s="48">
        <v>612</v>
      </c>
      <c r="U55668" s="48">
        <v>-4727</v>
      </c>
      <c r="AC55668" s="48">
        <v>-1758</v>
      </c>
      <c r="AF55668" s="48">
        <v>-3103</v>
      </c>
      <c r="AJ55668" s="48">
        <v>134</v>
      </c>
      <c r="AK55668" s="49">
        <v>-300</v>
      </c>
      <c r="AL55668" s="49">
        <v>-310</v>
      </c>
      <c r="AM55668" s="49">
        <v>-646</v>
      </c>
    </row>
    <row r="55669" spans="1:39">
      <c r="A55669" s="37" t="s">
        <v>47</v>
      </c>
      <c r="B55669" s="38">
        <v>44505.791666666664</v>
      </c>
      <c r="C55669" s="39">
        <v>44505</v>
      </c>
      <c r="D55669" s="56">
        <v>12</v>
      </c>
      <c r="E55669" s="38">
        <v>44505.5</v>
      </c>
      <c r="F55669" s="40" t="s">
        <v>240</v>
      </c>
      <c r="G55669" s="48">
        <v>27492</v>
      </c>
      <c r="H55669" s="48">
        <v>28498</v>
      </c>
      <c r="I55669" s="48">
        <v>22891</v>
      </c>
      <c r="J55669" s="48">
        <v>-4499</v>
      </c>
      <c r="K55669" s="48">
        <v>23665</v>
      </c>
      <c r="L55669" s="48">
        <v>570</v>
      </c>
      <c r="M55669" s="48">
        <v>7564</v>
      </c>
      <c r="N55669" s="48">
        <v>2265</v>
      </c>
      <c r="O55669" s="48">
        <v>82</v>
      </c>
      <c r="P55669" s="48">
        <v>491</v>
      </c>
      <c r="Q55669" s="48">
        <v>11907</v>
      </c>
      <c r="R55669" s="48">
        <v>178</v>
      </c>
      <c r="S55669" s="48">
        <v>608</v>
      </c>
      <c r="U55669" s="48">
        <v>-4204</v>
      </c>
      <c r="AC55669" s="48">
        <v>-1522</v>
      </c>
      <c r="AF55669" s="48">
        <v>-2859</v>
      </c>
      <c r="AJ55669" s="48">
        <v>177</v>
      </c>
      <c r="AK55669" s="49">
        <v>-1108</v>
      </c>
      <c r="AL55669" s="49">
        <v>-295</v>
      </c>
      <c r="AM55669" s="49">
        <v>-774</v>
      </c>
    </row>
    <row r="55670" spans="1:39">
      <c r="A55670" s="37" t="s">
        <v>47</v>
      </c>
      <c r="B55670" s="38">
        <v>44505.833333333336</v>
      </c>
      <c r="C55670" s="39">
        <v>44505</v>
      </c>
      <c r="D55670" s="56">
        <v>13</v>
      </c>
      <c r="E55670" s="38">
        <v>44505.541666666664</v>
      </c>
      <c r="F55670" s="40" t="s">
        <v>240</v>
      </c>
      <c r="G55670" s="48">
        <v>27480</v>
      </c>
      <c r="H55670" s="48">
        <v>28398</v>
      </c>
      <c r="I55670" s="48">
        <v>22853</v>
      </c>
      <c r="J55670" s="48">
        <v>-5011</v>
      </c>
      <c r="K55670" s="48">
        <v>23277</v>
      </c>
      <c r="L55670" s="48">
        <v>568</v>
      </c>
      <c r="M55670" s="48">
        <v>7400</v>
      </c>
      <c r="N55670" s="48">
        <v>2268</v>
      </c>
      <c r="O55670" s="48">
        <v>80</v>
      </c>
      <c r="P55670" s="48">
        <v>382</v>
      </c>
      <c r="Q55670" s="48">
        <v>11553</v>
      </c>
      <c r="R55670" s="48">
        <v>414</v>
      </c>
      <c r="S55670" s="48">
        <v>612</v>
      </c>
      <c r="U55670" s="48">
        <v>-4728</v>
      </c>
      <c r="AC55670" s="48">
        <v>-2039</v>
      </c>
      <c r="AF55670" s="48">
        <v>-2896</v>
      </c>
      <c r="AJ55670" s="48">
        <v>207</v>
      </c>
      <c r="AK55670" s="49">
        <v>-534</v>
      </c>
      <c r="AL55670" s="49">
        <v>-283</v>
      </c>
      <c r="AM55670" s="49">
        <v>-424</v>
      </c>
    </row>
    <row r="55671" spans="1:39">
      <c r="A55671" s="37" t="s">
        <v>47</v>
      </c>
      <c r="B55671" s="38">
        <v>44505.875</v>
      </c>
      <c r="C55671" s="39">
        <v>44505</v>
      </c>
      <c r="D55671" s="56">
        <v>14</v>
      </c>
      <c r="E55671" s="38">
        <v>44505.583333333336</v>
      </c>
      <c r="F55671" s="40" t="s">
        <v>240</v>
      </c>
      <c r="G55671" s="48">
        <v>27985</v>
      </c>
      <c r="H55671" s="48">
        <v>28767</v>
      </c>
      <c r="I55671" s="48">
        <v>23387</v>
      </c>
      <c r="J55671" s="48">
        <v>-5178</v>
      </c>
      <c r="K55671" s="48">
        <v>23818</v>
      </c>
      <c r="L55671" s="48">
        <v>568</v>
      </c>
      <c r="M55671" s="48">
        <v>7095</v>
      </c>
      <c r="N55671" s="48">
        <v>2268</v>
      </c>
      <c r="O55671" s="48">
        <v>80</v>
      </c>
      <c r="P55671" s="48">
        <v>710</v>
      </c>
      <c r="Q55671" s="48">
        <v>11959</v>
      </c>
      <c r="R55671" s="48">
        <v>507</v>
      </c>
      <c r="S55671" s="48">
        <v>631</v>
      </c>
      <c r="U55671" s="48">
        <v>-4883</v>
      </c>
      <c r="AC55671" s="48">
        <v>-2298</v>
      </c>
      <c r="AF55671" s="48">
        <v>-2734</v>
      </c>
      <c r="AJ55671" s="48">
        <v>149</v>
      </c>
      <c r="AK55671" s="49">
        <v>-202</v>
      </c>
      <c r="AL55671" s="49">
        <v>-295</v>
      </c>
      <c r="AM55671" s="49">
        <v>-431</v>
      </c>
    </row>
    <row r="55672" spans="1:39">
      <c r="A55672" s="37" t="s">
        <v>47</v>
      </c>
      <c r="B55672" s="38">
        <v>44505.916666666664</v>
      </c>
      <c r="C55672" s="39">
        <v>44505</v>
      </c>
      <c r="D55672" s="56">
        <v>15</v>
      </c>
      <c r="E55672" s="38">
        <v>44505.625</v>
      </c>
      <c r="F55672" s="40" t="s">
        <v>240</v>
      </c>
      <c r="G55672" s="48">
        <v>28814</v>
      </c>
      <c r="H55672" s="48">
        <v>28896</v>
      </c>
      <c r="I55672" s="48">
        <v>23627</v>
      </c>
      <c r="J55672" s="48">
        <v>-4721</v>
      </c>
      <c r="K55672" s="48">
        <v>24107</v>
      </c>
      <c r="L55672" s="48">
        <v>568</v>
      </c>
      <c r="M55672" s="48">
        <v>7679</v>
      </c>
      <c r="N55672" s="48">
        <v>2267</v>
      </c>
      <c r="O55672" s="48">
        <v>84</v>
      </c>
      <c r="P55672" s="48">
        <v>1142</v>
      </c>
      <c r="Q55672" s="48">
        <v>11137</v>
      </c>
      <c r="R55672" s="48">
        <v>595</v>
      </c>
      <c r="S55672" s="48">
        <v>635</v>
      </c>
      <c r="U55672" s="48">
        <v>-4452</v>
      </c>
      <c r="AC55672" s="48">
        <v>-2201</v>
      </c>
      <c r="AF55672" s="48">
        <v>-2489</v>
      </c>
      <c r="AJ55672" s="48">
        <v>238</v>
      </c>
      <c r="AK55672" s="49">
        <v>-548</v>
      </c>
      <c r="AL55672" s="49">
        <v>-269</v>
      </c>
      <c r="AM55672" s="49">
        <v>-480</v>
      </c>
    </row>
    <row r="55673" spans="1:39">
      <c r="A55673" s="37" t="s">
        <v>47</v>
      </c>
      <c r="B55673" s="38">
        <v>44505.958333333336</v>
      </c>
      <c r="C55673" s="39">
        <v>44505</v>
      </c>
      <c r="D55673" s="56">
        <v>16</v>
      </c>
      <c r="E55673" s="38">
        <v>44505.666666666664</v>
      </c>
      <c r="F55673" s="40" t="s">
        <v>240</v>
      </c>
      <c r="G55673" s="48">
        <v>29817</v>
      </c>
      <c r="H55673" s="48">
        <v>29925</v>
      </c>
      <c r="I55673" s="48">
        <v>24042</v>
      </c>
      <c r="J55673" s="48">
        <v>-5194</v>
      </c>
      <c r="K55673" s="48">
        <v>24320</v>
      </c>
      <c r="L55673" s="48">
        <v>568</v>
      </c>
      <c r="M55673" s="48">
        <v>9986</v>
      </c>
      <c r="N55673" s="48">
        <v>2266</v>
      </c>
      <c r="O55673" s="48">
        <v>85</v>
      </c>
      <c r="P55673" s="48">
        <v>1264</v>
      </c>
      <c r="Q55673" s="48">
        <v>8795</v>
      </c>
      <c r="R55673" s="48">
        <v>662</v>
      </c>
      <c r="S55673" s="48">
        <v>694</v>
      </c>
      <c r="U55673" s="48">
        <v>-4890</v>
      </c>
      <c r="AC55673" s="48">
        <v>-2502</v>
      </c>
      <c r="AF55673" s="48">
        <v>-2651</v>
      </c>
      <c r="AJ55673" s="48">
        <v>263</v>
      </c>
      <c r="AK55673" s="49">
        <v>-689</v>
      </c>
      <c r="AL55673" s="49">
        <v>-304</v>
      </c>
      <c r="AM55673" s="49">
        <v>-278</v>
      </c>
    </row>
    <row r="55674" spans="1:39">
      <c r="A55674" s="37" t="s">
        <v>47</v>
      </c>
      <c r="B55674" s="38">
        <v>44506</v>
      </c>
      <c r="C55674" s="39">
        <v>44505</v>
      </c>
      <c r="D55674" s="56">
        <v>17</v>
      </c>
      <c r="E55674" s="38">
        <v>44505.708333333336</v>
      </c>
      <c r="F55674" s="40" t="s">
        <v>240</v>
      </c>
      <c r="G55674" s="48">
        <v>31008</v>
      </c>
      <c r="H55674" s="48">
        <v>31028</v>
      </c>
      <c r="I55674" s="48">
        <v>24313</v>
      </c>
      <c r="J55674" s="48">
        <v>-5532</v>
      </c>
      <c r="K55674" s="48">
        <v>24312</v>
      </c>
      <c r="L55674" s="48">
        <v>568</v>
      </c>
      <c r="M55674" s="48">
        <v>14193</v>
      </c>
      <c r="N55674" s="48">
        <v>2264</v>
      </c>
      <c r="O55674" s="48">
        <v>86</v>
      </c>
      <c r="P55674" s="48">
        <v>2360</v>
      </c>
      <c r="Q55674" s="48">
        <v>2824</v>
      </c>
      <c r="R55674" s="48">
        <v>529</v>
      </c>
      <c r="S55674" s="48">
        <v>1488</v>
      </c>
      <c r="U55674" s="48">
        <v>-5350</v>
      </c>
      <c r="AC55674" s="48">
        <v>-2642</v>
      </c>
      <c r="AF55674" s="48">
        <v>-2948</v>
      </c>
      <c r="AJ55674" s="48">
        <v>240</v>
      </c>
      <c r="AK55674" s="49">
        <v>-1183</v>
      </c>
      <c r="AL55674" s="49">
        <v>-182</v>
      </c>
      <c r="AM55674" s="49">
        <v>1</v>
      </c>
    </row>
    <row r="55675" spans="1:39">
      <c r="A55675" s="37" t="s">
        <v>47</v>
      </c>
      <c r="B55675" s="38">
        <v>44506.041666666664</v>
      </c>
      <c r="C55675" s="39">
        <v>44505</v>
      </c>
      <c r="D55675" s="56">
        <v>18</v>
      </c>
      <c r="E55675" s="38">
        <v>44505.75</v>
      </c>
      <c r="F55675" s="40" t="s">
        <v>240</v>
      </c>
      <c r="G55675" s="48">
        <v>32140</v>
      </c>
      <c r="H55675" s="48">
        <v>32193</v>
      </c>
      <c r="I55675" s="48">
        <v>24502</v>
      </c>
      <c r="J55675" s="48">
        <v>-6901</v>
      </c>
      <c r="K55675" s="48">
        <v>24504</v>
      </c>
      <c r="L55675" s="48">
        <v>567</v>
      </c>
      <c r="M55675" s="48">
        <v>15972</v>
      </c>
      <c r="N55675" s="48">
        <v>2264</v>
      </c>
      <c r="O55675" s="48">
        <v>86</v>
      </c>
      <c r="P55675" s="48">
        <v>3074</v>
      </c>
      <c r="Q55675" s="48">
        <v>65</v>
      </c>
      <c r="R55675" s="48">
        <v>580</v>
      </c>
      <c r="S55675" s="48">
        <v>1896</v>
      </c>
      <c r="U55675" s="48">
        <v>-6880</v>
      </c>
      <c r="AC55675" s="48">
        <v>-3769</v>
      </c>
      <c r="AF55675" s="48">
        <v>-3313</v>
      </c>
      <c r="AJ55675" s="48">
        <v>202</v>
      </c>
      <c r="AK55675" s="49">
        <v>-790</v>
      </c>
      <c r="AL55675" s="49">
        <v>-21</v>
      </c>
      <c r="AM55675" s="49">
        <v>-2</v>
      </c>
    </row>
    <row r="55676" spans="1:39">
      <c r="A55676" s="37" t="s">
        <v>47</v>
      </c>
      <c r="B55676" s="38">
        <v>44506.083333333336</v>
      </c>
      <c r="C55676" s="39">
        <v>44505</v>
      </c>
      <c r="D55676" s="56">
        <v>19</v>
      </c>
      <c r="E55676" s="38">
        <v>44505.791666666664</v>
      </c>
      <c r="F55676" s="40" t="s">
        <v>240</v>
      </c>
      <c r="G55676" s="48">
        <v>33283</v>
      </c>
      <c r="H55676" s="48">
        <v>33118</v>
      </c>
      <c r="I55676" s="48">
        <v>24293</v>
      </c>
      <c r="J55676" s="48">
        <v>-7346</v>
      </c>
      <c r="K55676" s="48">
        <v>24339</v>
      </c>
      <c r="L55676" s="48">
        <v>565</v>
      </c>
      <c r="M55676" s="48">
        <v>15632</v>
      </c>
      <c r="N55676" s="48">
        <v>2263</v>
      </c>
      <c r="O55676" s="48">
        <v>84</v>
      </c>
      <c r="P55676" s="48">
        <v>3081</v>
      </c>
      <c r="Q55676" s="48">
        <v>7</v>
      </c>
      <c r="R55676" s="48">
        <v>963</v>
      </c>
      <c r="S55676" s="48">
        <v>1744</v>
      </c>
      <c r="U55676" s="48">
        <v>-7343</v>
      </c>
      <c r="AC55676" s="48">
        <v>-3817</v>
      </c>
      <c r="AF55676" s="48">
        <v>-3706</v>
      </c>
      <c r="AJ55676" s="48">
        <v>180</v>
      </c>
      <c r="AK55676" s="49">
        <v>-1479</v>
      </c>
      <c r="AL55676" s="49">
        <v>-3</v>
      </c>
      <c r="AM55676" s="49">
        <v>-46</v>
      </c>
    </row>
    <row r="55677" spans="1:39">
      <c r="A55677" s="37" t="s">
        <v>47</v>
      </c>
      <c r="B55677" s="38">
        <v>44506.125</v>
      </c>
      <c r="C55677" s="39">
        <v>44505</v>
      </c>
      <c r="D55677" s="56">
        <v>20</v>
      </c>
      <c r="E55677" s="38">
        <v>44505.833333333336</v>
      </c>
      <c r="F55677" s="40" t="s">
        <v>240</v>
      </c>
      <c r="G55677" s="48">
        <v>32510</v>
      </c>
      <c r="H55677" s="48">
        <v>32421</v>
      </c>
      <c r="I55677" s="48">
        <v>23140</v>
      </c>
      <c r="J55677" s="48">
        <v>-7502</v>
      </c>
      <c r="K55677" s="48">
        <v>23179</v>
      </c>
      <c r="L55677" s="48">
        <v>567</v>
      </c>
      <c r="M55677" s="48">
        <v>14715</v>
      </c>
      <c r="N55677" s="48">
        <v>2265</v>
      </c>
      <c r="O55677" s="48">
        <v>85</v>
      </c>
      <c r="P55677" s="48">
        <v>2841</v>
      </c>
      <c r="Q55677" s="48">
        <v>2</v>
      </c>
      <c r="R55677" s="48">
        <v>1363</v>
      </c>
      <c r="S55677" s="48">
        <v>1341</v>
      </c>
      <c r="U55677" s="48">
        <v>-7498</v>
      </c>
      <c r="AC55677" s="48">
        <v>-3824</v>
      </c>
      <c r="AF55677" s="48">
        <v>-3853</v>
      </c>
      <c r="AJ55677" s="48">
        <v>179</v>
      </c>
      <c r="AK55677" s="49">
        <v>-1779</v>
      </c>
      <c r="AL55677" s="49">
        <v>-4</v>
      </c>
      <c r="AM55677" s="49">
        <v>-39</v>
      </c>
    </row>
    <row r="55678" spans="1:39">
      <c r="A55678" s="37" t="s">
        <v>47</v>
      </c>
      <c r="B55678" s="38">
        <v>44506.166666666664</v>
      </c>
      <c r="C55678" s="39">
        <v>44505</v>
      </c>
      <c r="D55678" s="56">
        <v>21</v>
      </c>
      <c r="E55678" s="38">
        <v>44505.875</v>
      </c>
      <c r="F55678" s="40" t="s">
        <v>240</v>
      </c>
      <c r="G55678" s="48">
        <v>31354</v>
      </c>
      <c r="H55678" s="48">
        <v>31483</v>
      </c>
      <c r="I55678" s="48">
        <v>22825</v>
      </c>
      <c r="J55678" s="48">
        <v>-7335</v>
      </c>
      <c r="K55678" s="48">
        <v>22860</v>
      </c>
      <c r="L55678" s="48">
        <v>565</v>
      </c>
      <c r="M55678" s="48">
        <v>14369</v>
      </c>
      <c r="N55678" s="48">
        <v>2266</v>
      </c>
      <c r="O55678" s="48">
        <v>84</v>
      </c>
      <c r="P55678" s="48">
        <v>2517</v>
      </c>
      <c r="Q55678" s="48">
        <v>2</v>
      </c>
      <c r="R55678" s="48">
        <v>1974</v>
      </c>
      <c r="S55678" s="48">
        <v>1083</v>
      </c>
      <c r="U55678" s="48">
        <v>-7333</v>
      </c>
      <c r="AC55678" s="48">
        <v>-3757</v>
      </c>
      <c r="AF55678" s="48">
        <v>-3703</v>
      </c>
      <c r="AJ55678" s="48">
        <v>127</v>
      </c>
      <c r="AK55678" s="49">
        <v>-1323</v>
      </c>
      <c r="AL55678" s="49">
        <v>-2</v>
      </c>
      <c r="AM55678" s="49">
        <v>-35</v>
      </c>
    </row>
    <row r="55679" spans="1:39">
      <c r="A55679" s="37" t="s">
        <v>47</v>
      </c>
      <c r="B55679" s="38">
        <v>44506.208333333336</v>
      </c>
      <c r="C55679" s="39">
        <v>44505</v>
      </c>
      <c r="D55679" s="56">
        <v>22</v>
      </c>
      <c r="E55679" s="38">
        <v>44505.916666666664</v>
      </c>
      <c r="F55679" s="40" t="s">
        <v>240</v>
      </c>
      <c r="G55679" s="48">
        <v>30131</v>
      </c>
      <c r="H55679" s="48">
        <v>30400</v>
      </c>
      <c r="I55679" s="48">
        <v>21083</v>
      </c>
      <c r="J55679" s="48">
        <v>-7746</v>
      </c>
      <c r="K55679" s="48">
        <v>21119</v>
      </c>
      <c r="L55679" s="48">
        <v>566</v>
      </c>
      <c r="M55679" s="48">
        <v>14316</v>
      </c>
      <c r="N55679" s="48">
        <v>2265</v>
      </c>
      <c r="O55679" s="48">
        <v>85</v>
      </c>
      <c r="P55679" s="48">
        <v>1801</v>
      </c>
      <c r="Q55679" s="48">
        <v>3</v>
      </c>
      <c r="R55679" s="48">
        <v>1300</v>
      </c>
      <c r="S55679" s="48">
        <v>783</v>
      </c>
      <c r="U55679" s="48">
        <v>-7747</v>
      </c>
      <c r="AC55679" s="48">
        <v>-3971</v>
      </c>
      <c r="AF55679" s="48">
        <v>-3798</v>
      </c>
      <c r="AJ55679" s="48">
        <v>22</v>
      </c>
      <c r="AK55679" s="49">
        <v>-1571</v>
      </c>
      <c r="AL55679" s="49">
        <v>1</v>
      </c>
      <c r="AM55679" s="49">
        <v>-36</v>
      </c>
    </row>
    <row r="55680" spans="1:39">
      <c r="A55680" s="37" t="s">
        <v>47</v>
      </c>
      <c r="B55680" s="38">
        <v>44506.25</v>
      </c>
      <c r="C55680" s="39">
        <v>44505</v>
      </c>
      <c r="D55680" s="56">
        <v>23</v>
      </c>
      <c r="E55680" s="38">
        <v>44505.958333333336</v>
      </c>
      <c r="F55680" s="40" t="s">
        <v>240</v>
      </c>
      <c r="G55680" s="48">
        <v>28449</v>
      </c>
      <c r="H55680" s="48">
        <v>28696</v>
      </c>
      <c r="I55680" s="48">
        <v>20058</v>
      </c>
      <c r="J55680" s="48">
        <v>-7216</v>
      </c>
      <c r="K55680" s="48">
        <v>20095</v>
      </c>
      <c r="L55680" s="48">
        <v>566</v>
      </c>
      <c r="M55680" s="48">
        <v>13773</v>
      </c>
      <c r="N55680" s="48">
        <v>2265</v>
      </c>
      <c r="O55680" s="48">
        <v>84</v>
      </c>
      <c r="P55680" s="48">
        <v>1478</v>
      </c>
      <c r="Q55680" s="48">
        <v>2</v>
      </c>
      <c r="R55680" s="48">
        <v>1082</v>
      </c>
      <c r="S55680" s="48">
        <v>845</v>
      </c>
      <c r="U55680" s="48">
        <v>-7212</v>
      </c>
      <c r="AC55680" s="48">
        <v>-3315</v>
      </c>
      <c r="AF55680" s="48">
        <v>-3893</v>
      </c>
      <c r="AJ55680" s="48">
        <v>-4</v>
      </c>
      <c r="AK55680" s="49">
        <v>-1422</v>
      </c>
      <c r="AL55680" s="49">
        <v>-4</v>
      </c>
      <c r="AM55680" s="49">
        <v>-37</v>
      </c>
    </row>
    <row r="55681" spans="1:39">
      <c r="A55681" s="37" t="s">
        <v>47</v>
      </c>
      <c r="B55681" s="38">
        <v>44506.291666666664</v>
      </c>
      <c r="C55681" s="39">
        <v>44505</v>
      </c>
      <c r="D55681" s="56">
        <v>24</v>
      </c>
      <c r="E55681" s="38">
        <v>44506</v>
      </c>
      <c r="F55681" s="40" t="s">
        <v>240</v>
      </c>
      <c r="G55681" s="48">
        <v>26744</v>
      </c>
      <c r="H55681" s="48">
        <v>27045</v>
      </c>
      <c r="I55681" s="48">
        <v>18726</v>
      </c>
      <c r="J55681" s="48">
        <v>-6517</v>
      </c>
      <c r="K55681" s="48">
        <v>18917</v>
      </c>
      <c r="L55681" s="48">
        <v>567</v>
      </c>
      <c r="M55681" s="48">
        <v>12485</v>
      </c>
      <c r="N55681" s="48">
        <v>2266</v>
      </c>
      <c r="O55681" s="48">
        <v>85</v>
      </c>
      <c r="P55681" s="48">
        <v>1508</v>
      </c>
      <c r="Q55681" s="48">
        <v>1</v>
      </c>
      <c r="R55681" s="48">
        <v>1146</v>
      </c>
      <c r="S55681" s="48">
        <v>859</v>
      </c>
      <c r="U55681" s="48">
        <v>-6515</v>
      </c>
      <c r="AC55681" s="48">
        <v>-2754</v>
      </c>
      <c r="AF55681" s="48">
        <v>-3779</v>
      </c>
      <c r="AJ55681" s="48">
        <v>18</v>
      </c>
      <c r="AK55681" s="49">
        <v>-1802</v>
      </c>
      <c r="AL55681" s="49">
        <v>-2</v>
      </c>
      <c r="AM55681" s="49">
        <v>-191</v>
      </c>
    </row>
    <row r="55682" spans="1:39">
      <c r="A55682" s="37" t="s">
        <v>47</v>
      </c>
      <c r="B55682" s="38">
        <v>44506.333333333336</v>
      </c>
      <c r="C55682" s="39">
        <v>44506</v>
      </c>
      <c r="D55682" s="56">
        <v>1</v>
      </c>
      <c r="E55682" s="38">
        <v>44506.041666666664</v>
      </c>
      <c r="F55682" s="40" t="s">
        <v>240</v>
      </c>
      <c r="G55682" s="48">
        <v>25453</v>
      </c>
      <c r="H55682" s="48">
        <v>25760</v>
      </c>
      <c r="I55682" s="48">
        <v>17761</v>
      </c>
      <c r="J55682" s="48">
        <v>-6398</v>
      </c>
      <c r="K55682" s="48">
        <v>17796</v>
      </c>
      <c r="L55682" s="48">
        <v>565</v>
      </c>
      <c r="M55682" s="48">
        <v>11333</v>
      </c>
      <c r="N55682" s="48">
        <v>2264</v>
      </c>
      <c r="O55682" s="48">
        <v>85</v>
      </c>
      <c r="P55682" s="48">
        <v>1534</v>
      </c>
      <c r="Q55682" s="48">
        <v>3</v>
      </c>
      <c r="R55682" s="48">
        <v>1286</v>
      </c>
      <c r="S55682" s="48">
        <v>726</v>
      </c>
      <c r="U55682" s="48">
        <v>-6394</v>
      </c>
      <c r="AC55682" s="48">
        <v>-2677</v>
      </c>
      <c r="AF55682" s="48">
        <v>-3779</v>
      </c>
      <c r="AJ55682" s="48">
        <v>62</v>
      </c>
      <c r="AK55682" s="49">
        <v>-1601</v>
      </c>
      <c r="AL55682" s="49">
        <v>-4</v>
      </c>
      <c r="AM55682" s="49">
        <v>-35</v>
      </c>
    </row>
    <row r="55683" spans="1:39">
      <c r="A55683" s="37" t="s">
        <v>47</v>
      </c>
      <c r="B55683" s="38">
        <v>44506.375</v>
      </c>
      <c r="C55683" s="39">
        <v>44506</v>
      </c>
      <c r="D55683" s="56">
        <v>2</v>
      </c>
      <c r="E55683" s="38">
        <v>44506.083333333336</v>
      </c>
      <c r="F55683" s="40" t="s">
        <v>240</v>
      </c>
      <c r="G55683" s="48">
        <v>24373</v>
      </c>
      <c r="H55683" s="48">
        <v>24734</v>
      </c>
      <c r="I55683" s="48">
        <v>16516</v>
      </c>
      <c r="J55683" s="48">
        <v>-6499</v>
      </c>
      <c r="K55683" s="48">
        <v>16850</v>
      </c>
      <c r="L55683" s="48">
        <v>567</v>
      </c>
      <c r="M55683" s="48">
        <v>10729</v>
      </c>
      <c r="N55683" s="48">
        <v>2266</v>
      </c>
      <c r="O55683" s="48">
        <v>85</v>
      </c>
      <c r="P55683" s="48">
        <v>1207</v>
      </c>
      <c r="Q55683" s="48">
        <v>2</v>
      </c>
      <c r="R55683" s="48">
        <v>1288</v>
      </c>
      <c r="S55683" s="48">
        <v>706</v>
      </c>
      <c r="U55683" s="48">
        <v>-5640</v>
      </c>
      <c r="AC55683" s="48">
        <v>-1793</v>
      </c>
      <c r="AF55683" s="48">
        <v>-3858</v>
      </c>
      <c r="AJ55683" s="48">
        <v>11</v>
      </c>
      <c r="AK55683" s="49">
        <v>-1719</v>
      </c>
      <c r="AL55683" s="49">
        <v>-859</v>
      </c>
      <c r="AM55683" s="49">
        <v>-334</v>
      </c>
    </row>
    <row r="55684" spans="1:39">
      <c r="A55684" s="37" t="s">
        <v>47</v>
      </c>
      <c r="B55684" s="38">
        <v>44506.416666666664</v>
      </c>
      <c r="C55684" s="39">
        <v>44506</v>
      </c>
      <c r="D55684" s="56">
        <v>3</v>
      </c>
      <c r="E55684" s="38">
        <v>44506.125</v>
      </c>
      <c r="F55684" s="40" t="s">
        <v>240</v>
      </c>
      <c r="G55684" s="48">
        <v>23633</v>
      </c>
      <c r="H55684" s="48">
        <v>24389</v>
      </c>
      <c r="I55684" s="48">
        <v>16349</v>
      </c>
      <c r="J55684" s="48">
        <v>-6795</v>
      </c>
      <c r="K55684" s="48">
        <v>16719</v>
      </c>
      <c r="L55684" s="48">
        <v>566</v>
      </c>
      <c r="M55684" s="48">
        <v>10452</v>
      </c>
      <c r="N55684" s="48">
        <v>2265</v>
      </c>
      <c r="O55684" s="48">
        <v>85</v>
      </c>
      <c r="P55684" s="48">
        <v>1153</v>
      </c>
      <c r="Q55684" s="48">
        <v>2</v>
      </c>
      <c r="R55684" s="48">
        <v>1540</v>
      </c>
      <c r="S55684" s="48">
        <v>656</v>
      </c>
      <c r="U55684" s="48">
        <v>-5876</v>
      </c>
      <c r="AC55684" s="48">
        <v>-1907</v>
      </c>
      <c r="AF55684" s="48">
        <v>-3978</v>
      </c>
      <c r="AJ55684" s="48">
        <v>9</v>
      </c>
      <c r="AK55684" s="49">
        <v>-1245</v>
      </c>
      <c r="AL55684" s="49">
        <v>-919</v>
      </c>
      <c r="AM55684" s="49">
        <v>-370</v>
      </c>
    </row>
    <row r="55685" spans="1:39">
      <c r="A55685" s="37" t="s">
        <v>47</v>
      </c>
      <c r="B55685" s="38">
        <v>44506.458333333336</v>
      </c>
      <c r="C55685" s="39">
        <v>44506</v>
      </c>
      <c r="D55685" s="56">
        <v>4</v>
      </c>
      <c r="E55685" s="38">
        <v>44506.166666666664</v>
      </c>
      <c r="F55685" s="40" t="s">
        <v>240</v>
      </c>
      <c r="G55685" s="48">
        <v>23206</v>
      </c>
      <c r="H55685" s="48">
        <v>24088</v>
      </c>
      <c r="I55685" s="48">
        <v>16701</v>
      </c>
      <c r="J55685" s="48">
        <v>-6651</v>
      </c>
      <c r="K55685" s="48">
        <v>16814</v>
      </c>
      <c r="L55685" s="48">
        <v>567</v>
      </c>
      <c r="M55685" s="48">
        <v>9848</v>
      </c>
      <c r="N55685" s="48">
        <v>2265</v>
      </c>
      <c r="O55685" s="48">
        <v>85</v>
      </c>
      <c r="P55685" s="48">
        <v>1235</v>
      </c>
      <c r="Q55685" s="48">
        <v>2</v>
      </c>
      <c r="R55685" s="48">
        <v>2172</v>
      </c>
      <c r="S55685" s="48">
        <v>640</v>
      </c>
      <c r="U55685" s="48">
        <v>-5740</v>
      </c>
      <c r="AC55685" s="48">
        <v>-1841</v>
      </c>
      <c r="AF55685" s="48">
        <v>-3878</v>
      </c>
      <c r="AJ55685" s="48">
        <v>-21</v>
      </c>
      <c r="AK55685" s="49">
        <v>-736</v>
      </c>
      <c r="AL55685" s="49">
        <v>-911</v>
      </c>
      <c r="AM55685" s="49">
        <v>-113</v>
      </c>
    </row>
    <row r="55686" spans="1:39">
      <c r="A55686" s="37" t="s">
        <v>47</v>
      </c>
      <c r="B55686" s="38">
        <v>44506.5</v>
      </c>
      <c r="C55686" s="39">
        <v>44506</v>
      </c>
      <c r="D55686" s="56">
        <v>5</v>
      </c>
      <c r="E55686" s="38">
        <v>44506.208333333336</v>
      </c>
      <c r="F55686" s="40" t="s">
        <v>240</v>
      </c>
      <c r="G55686" s="48">
        <v>23205</v>
      </c>
      <c r="H55686" s="48">
        <v>23810</v>
      </c>
      <c r="I55686" s="48">
        <v>16891</v>
      </c>
      <c r="J55686" s="48">
        <v>-6184</v>
      </c>
      <c r="K55686" s="48">
        <v>17046</v>
      </c>
      <c r="L55686" s="48">
        <v>566</v>
      </c>
      <c r="M55686" s="48">
        <v>9760</v>
      </c>
      <c r="N55686" s="48">
        <v>2267</v>
      </c>
      <c r="O55686" s="48">
        <v>85</v>
      </c>
      <c r="P55686" s="48">
        <v>1315</v>
      </c>
      <c r="Q55686" s="48">
        <v>3</v>
      </c>
      <c r="R55686" s="48">
        <v>2329</v>
      </c>
      <c r="S55686" s="48">
        <v>721</v>
      </c>
      <c r="U55686" s="48">
        <v>-5393</v>
      </c>
      <c r="AC55686" s="48">
        <v>-1692</v>
      </c>
      <c r="AF55686" s="48">
        <v>-3680</v>
      </c>
      <c r="AJ55686" s="48">
        <v>-21</v>
      </c>
      <c r="AK55686" s="49">
        <v>-735</v>
      </c>
      <c r="AL55686" s="49">
        <v>-791</v>
      </c>
      <c r="AM55686" s="49">
        <v>-155</v>
      </c>
    </row>
    <row r="55687" spans="1:39">
      <c r="A55687" s="37" t="s">
        <v>47</v>
      </c>
      <c r="B55687" s="38">
        <v>44506.541666666664</v>
      </c>
      <c r="C55687" s="39">
        <v>44506</v>
      </c>
      <c r="D55687" s="56">
        <v>6</v>
      </c>
      <c r="E55687" s="38">
        <v>44506.25</v>
      </c>
      <c r="F55687" s="40" t="s">
        <v>240</v>
      </c>
      <c r="G55687" s="48">
        <v>23717</v>
      </c>
      <c r="H55687" s="48">
        <v>24251</v>
      </c>
      <c r="I55687" s="48">
        <v>17438</v>
      </c>
      <c r="J55687" s="48">
        <v>-5901</v>
      </c>
      <c r="K55687" s="48">
        <v>17476</v>
      </c>
      <c r="L55687" s="48">
        <v>567</v>
      </c>
      <c r="M55687" s="48">
        <v>10370</v>
      </c>
      <c r="N55687" s="48">
        <v>2266</v>
      </c>
      <c r="O55687" s="48">
        <v>85</v>
      </c>
      <c r="P55687" s="48">
        <v>1436</v>
      </c>
      <c r="Q55687" s="48">
        <v>2</v>
      </c>
      <c r="R55687" s="48">
        <v>1937</v>
      </c>
      <c r="S55687" s="48">
        <v>813</v>
      </c>
      <c r="U55687" s="48">
        <v>-5165</v>
      </c>
      <c r="AC55687" s="48">
        <v>-1531</v>
      </c>
      <c r="AF55687" s="48">
        <v>-3615</v>
      </c>
      <c r="AJ55687" s="48">
        <v>-19</v>
      </c>
      <c r="AK55687" s="49">
        <v>-912</v>
      </c>
      <c r="AL55687" s="49">
        <v>-736</v>
      </c>
      <c r="AM55687" s="49">
        <v>-38</v>
      </c>
    </row>
    <row r="55688" spans="1:39">
      <c r="A55688" s="37" t="s">
        <v>47</v>
      </c>
      <c r="B55688" s="38">
        <v>44506.583333333336</v>
      </c>
      <c r="C55688" s="39">
        <v>44506</v>
      </c>
      <c r="D55688" s="56">
        <v>7</v>
      </c>
      <c r="E55688" s="38">
        <v>44506.291666666664</v>
      </c>
      <c r="F55688" s="40" t="s">
        <v>240</v>
      </c>
      <c r="G55688" s="48">
        <v>24747</v>
      </c>
      <c r="H55688" s="48">
        <v>25339</v>
      </c>
      <c r="I55688" s="48">
        <v>17659</v>
      </c>
      <c r="J55688" s="48">
        <v>-6489</v>
      </c>
      <c r="K55688" s="48">
        <v>17687</v>
      </c>
      <c r="L55688" s="48">
        <v>567</v>
      </c>
      <c r="M55688" s="48">
        <v>10847</v>
      </c>
      <c r="N55688" s="48">
        <v>2264</v>
      </c>
      <c r="O55688" s="48">
        <v>85</v>
      </c>
      <c r="P55688" s="48">
        <v>1499</v>
      </c>
      <c r="Q55688" s="48">
        <v>1</v>
      </c>
      <c r="R55688" s="48">
        <v>1627</v>
      </c>
      <c r="S55688" s="48">
        <v>797</v>
      </c>
      <c r="U55688" s="48">
        <v>-5544</v>
      </c>
      <c r="AC55688" s="48">
        <v>-2072</v>
      </c>
      <c r="AF55688" s="48">
        <v>-3479</v>
      </c>
      <c r="AJ55688" s="48">
        <v>7</v>
      </c>
      <c r="AK55688" s="49">
        <v>-1191</v>
      </c>
      <c r="AL55688" s="49">
        <v>-945</v>
      </c>
      <c r="AM55688" s="49">
        <v>-28</v>
      </c>
    </row>
    <row r="55689" spans="1:39">
      <c r="A55689" s="37" t="s">
        <v>47</v>
      </c>
      <c r="B55689" s="38">
        <v>44506.625</v>
      </c>
      <c r="C55689" s="39">
        <v>44506</v>
      </c>
      <c r="D55689" s="56">
        <v>8</v>
      </c>
      <c r="E55689" s="38">
        <v>44506.333333333336</v>
      </c>
      <c r="F55689" s="40" t="s">
        <v>240</v>
      </c>
      <c r="G55689" s="48">
        <v>25798</v>
      </c>
      <c r="H55689" s="48">
        <v>26372</v>
      </c>
      <c r="I55689" s="48">
        <v>19308</v>
      </c>
      <c r="J55689" s="48">
        <v>-7234</v>
      </c>
      <c r="K55689" s="48">
        <v>19308</v>
      </c>
      <c r="L55689" s="48">
        <v>568</v>
      </c>
      <c r="M55689" s="48">
        <v>9977</v>
      </c>
      <c r="N55689" s="48">
        <v>2264</v>
      </c>
      <c r="O55689" s="48">
        <v>86</v>
      </c>
      <c r="P55689" s="48">
        <v>1441</v>
      </c>
      <c r="Q55689" s="48">
        <v>2822</v>
      </c>
      <c r="R55689" s="48">
        <v>1307</v>
      </c>
      <c r="S55689" s="48">
        <v>843</v>
      </c>
      <c r="U55689" s="48">
        <v>-6092</v>
      </c>
      <c r="AC55689" s="48">
        <v>-2444</v>
      </c>
      <c r="AF55689" s="48">
        <v>-3647</v>
      </c>
      <c r="AJ55689" s="48">
        <v>-1</v>
      </c>
      <c r="AK55689" s="49">
        <v>170</v>
      </c>
      <c r="AL55689" s="49">
        <v>-1142</v>
      </c>
      <c r="AM55689" s="49">
        <v>0</v>
      </c>
    </row>
    <row r="55690" spans="1:39">
      <c r="A55690" s="37" t="s">
        <v>47</v>
      </c>
      <c r="B55690" s="38">
        <v>44506.666666666664</v>
      </c>
      <c r="C55690" s="39">
        <v>44506</v>
      </c>
      <c r="D55690" s="56">
        <v>9</v>
      </c>
      <c r="E55690" s="38">
        <v>44506.375</v>
      </c>
      <c r="F55690" s="40" t="s">
        <v>240</v>
      </c>
      <c r="G55690" s="48">
        <v>25913</v>
      </c>
      <c r="H55690" s="48">
        <v>26788</v>
      </c>
      <c r="I55690" s="48">
        <v>21374</v>
      </c>
      <c r="J55690" s="48">
        <v>-6087</v>
      </c>
      <c r="K55690" s="48">
        <v>21374</v>
      </c>
      <c r="L55690" s="48">
        <v>567</v>
      </c>
      <c r="M55690" s="48">
        <v>6634</v>
      </c>
      <c r="N55690" s="48">
        <v>2267</v>
      </c>
      <c r="O55690" s="48">
        <v>85</v>
      </c>
      <c r="P55690" s="48">
        <v>1283</v>
      </c>
      <c r="Q55690" s="48">
        <v>8714</v>
      </c>
      <c r="R55690" s="48">
        <v>1093</v>
      </c>
      <c r="S55690" s="48">
        <v>731</v>
      </c>
      <c r="U55690" s="48">
        <v>-5175</v>
      </c>
      <c r="AC55690" s="48">
        <v>-1725</v>
      </c>
      <c r="AF55690" s="48">
        <v>-3467</v>
      </c>
      <c r="AJ55690" s="48">
        <v>17</v>
      </c>
      <c r="AK55690" s="49">
        <v>673</v>
      </c>
      <c r="AL55690" s="49">
        <v>-912</v>
      </c>
      <c r="AM55690" s="49">
        <v>0</v>
      </c>
    </row>
    <row r="55691" spans="1:39">
      <c r="A55691" s="37" t="s">
        <v>47</v>
      </c>
      <c r="B55691" s="38">
        <v>44506.708333333336</v>
      </c>
      <c r="C55691" s="39">
        <v>44506</v>
      </c>
      <c r="D55691" s="56">
        <v>10</v>
      </c>
      <c r="E55691" s="38">
        <v>44506.416666666664</v>
      </c>
      <c r="F55691" s="40" t="s">
        <v>240</v>
      </c>
      <c r="G55691" s="48">
        <v>25529</v>
      </c>
      <c r="H55691" s="48">
        <v>26960</v>
      </c>
      <c r="I55691" s="48">
        <v>21753</v>
      </c>
      <c r="J55691" s="48">
        <v>-5300</v>
      </c>
      <c r="K55691" s="48">
        <v>22073</v>
      </c>
      <c r="L55691" s="48">
        <v>567</v>
      </c>
      <c r="M55691" s="48">
        <v>5556</v>
      </c>
      <c r="N55691" s="48">
        <v>2269</v>
      </c>
      <c r="O55691" s="48">
        <v>85</v>
      </c>
      <c r="P55691" s="48">
        <v>776</v>
      </c>
      <c r="Q55691" s="48">
        <v>11170</v>
      </c>
      <c r="R55691" s="48">
        <v>969</v>
      </c>
      <c r="S55691" s="48">
        <v>681</v>
      </c>
      <c r="U55691" s="48">
        <v>-4486</v>
      </c>
      <c r="AC55691" s="48">
        <v>-1392</v>
      </c>
      <c r="AF55691" s="48">
        <v>-3198</v>
      </c>
      <c r="AJ55691" s="48">
        <v>104</v>
      </c>
      <c r="AK55691" s="49">
        <v>93</v>
      </c>
      <c r="AL55691" s="49">
        <v>-814</v>
      </c>
      <c r="AM55691" s="49">
        <v>-320</v>
      </c>
    </row>
    <row r="55692" spans="1:39">
      <c r="A55692" s="37" t="s">
        <v>47</v>
      </c>
      <c r="B55692" s="38">
        <v>44506.75</v>
      </c>
      <c r="C55692" s="39">
        <v>44506</v>
      </c>
      <c r="D55692" s="56">
        <v>11</v>
      </c>
      <c r="E55692" s="38">
        <v>44506.458333333336</v>
      </c>
      <c r="F55692" s="40" t="s">
        <v>240</v>
      </c>
      <c r="G55692" s="48">
        <v>25061</v>
      </c>
      <c r="H55692" s="48">
        <v>27131</v>
      </c>
      <c r="I55692" s="48">
        <v>22038</v>
      </c>
      <c r="J55692" s="48">
        <v>-4853</v>
      </c>
      <c r="K55692" s="48">
        <v>22550</v>
      </c>
      <c r="L55692" s="48">
        <v>567</v>
      </c>
      <c r="M55692" s="48">
        <v>5502</v>
      </c>
      <c r="N55692" s="48">
        <v>2270</v>
      </c>
      <c r="O55692" s="48">
        <v>86</v>
      </c>
      <c r="P55692" s="48">
        <v>757</v>
      </c>
      <c r="Q55692" s="48">
        <v>11772</v>
      </c>
      <c r="R55692" s="48">
        <v>1009</v>
      </c>
      <c r="S55692" s="48">
        <v>587</v>
      </c>
      <c r="U55692" s="48">
        <v>-4067</v>
      </c>
      <c r="AC55692" s="48">
        <v>-1280</v>
      </c>
      <c r="AF55692" s="48">
        <v>-2969</v>
      </c>
      <c r="AJ55692" s="48">
        <v>182</v>
      </c>
      <c r="AK55692" s="49">
        <v>-240</v>
      </c>
      <c r="AL55692" s="49">
        <v>-786</v>
      </c>
      <c r="AM55692" s="49">
        <v>-512</v>
      </c>
    </row>
    <row r="55693" spans="1:39">
      <c r="A55693" s="37" t="s">
        <v>47</v>
      </c>
      <c r="B55693" s="38">
        <v>44506.791666666664</v>
      </c>
      <c r="C55693" s="39">
        <v>44506</v>
      </c>
      <c r="D55693" s="56">
        <v>12</v>
      </c>
      <c r="E55693" s="38">
        <v>44506.5</v>
      </c>
      <c r="F55693" s="40" t="s">
        <v>240</v>
      </c>
      <c r="G55693" s="48">
        <v>24686</v>
      </c>
      <c r="H55693" s="48">
        <v>26659</v>
      </c>
      <c r="I55693" s="48">
        <v>21646</v>
      </c>
      <c r="J55693" s="48">
        <v>-4467</v>
      </c>
      <c r="K55693" s="48">
        <v>22216</v>
      </c>
      <c r="L55693" s="48">
        <v>568</v>
      </c>
      <c r="M55693" s="48">
        <v>5240</v>
      </c>
      <c r="N55693" s="48">
        <v>2266</v>
      </c>
      <c r="O55693" s="48">
        <v>85</v>
      </c>
      <c r="P55693" s="48">
        <v>384</v>
      </c>
      <c r="Q55693" s="48">
        <v>11833</v>
      </c>
      <c r="R55693" s="48">
        <v>1254</v>
      </c>
      <c r="S55693" s="48">
        <v>586</v>
      </c>
      <c r="U55693" s="48">
        <v>-3607</v>
      </c>
      <c r="AC55693" s="48">
        <v>-1105</v>
      </c>
      <c r="AF55693" s="48">
        <v>-2764</v>
      </c>
      <c r="AJ55693" s="48">
        <v>262</v>
      </c>
      <c r="AK55693" s="49">
        <v>-546</v>
      </c>
      <c r="AL55693" s="49">
        <v>-860</v>
      </c>
      <c r="AM55693" s="49">
        <v>-570</v>
      </c>
    </row>
    <row r="55694" spans="1:39">
      <c r="A55694" s="37" t="s">
        <v>47</v>
      </c>
      <c r="B55694" s="38">
        <v>44506.833333333336</v>
      </c>
      <c r="C55694" s="39">
        <v>44506</v>
      </c>
      <c r="D55694" s="56">
        <v>13</v>
      </c>
      <c r="E55694" s="38">
        <v>44506.541666666664</v>
      </c>
      <c r="F55694" s="40" t="s">
        <v>240</v>
      </c>
      <c r="G55694" s="48">
        <v>24525</v>
      </c>
      <c r="H55694" s="48">
        <v>26354</v>
      </c>
      <c r="I55694" s="48">
        <v>22162</v>
      </c>
      <c r="J55694" s="48">
        <v>-4462</v>
      </c>
      <c r="K55694" s="48">
        <v>22770</v>
      </c>
      <c r="L55694" s="48">
        <v>567</v>
      </c>
      <c r="M55694" s="48">
        <v>5430</v>
      </c>
      <c r="N55694" s="48">
        <v>2265</v>
      </c>
      <c r="O55694" s="48">
        <v>85</v>
      </c>
      <c r="P55694" s="48">
        <v>323</v>
      </c>
      <c r="Q55694" s="48">
        <v>11769</v>
      </c>
      <c r="R55694" s="48">
        <v>1744</v>
      </c>
      <c r="S55694" s="48">
        <v>587</v>
      </c>
      <c r="U55694" s="48">
        <v>-3594</v>
      </c>
      <c r="AC55694" s="48">
        <v>-996</v>
      </c>
      <c r="AF55694" s="48">
        <v>-2853</v>
      </c>
      <c r="AJ55694" s="48">
        <v>255</v>
      </c>
      <c r="AK55694" s="49">
        <v>270</v>
      </c>
      <c r="AL55694" s="49">
        <v>-868</v>
      </c>
      <c r="AM55694" s="49">
        <v>-608</v>
      </c>
    </row>
    <row r="55695" spans="1:39">
      <c r="A55695" s="37" t="s">
        <v>47</v>
      </c>
      <c r="B55695" s="38">
        <v>44506.875</v>
      </c>
      <c r="C55695" s="39">
        <v>44506</v>
      </c>
      <c r="D55695" s="56">
        <v>14</v>
      </c>
      <c r="E55695" s="38">
        <v>44506.583333333336</v>
      </c>
      <c r="F55695" s="40" t="s">
        <v>240</v>
      </c>
      <c r="G55695" s="48">
        <v>24633</v>
      </c>
      <c r="H55695" s="48">
        <v>26251</v>
      </c>
      <c r="I55695" s="48">
        <v>22685</v>
      </c>
      <c r="J55695" s="48">
        <v>-3817</v>
      </c>
      <c r="K55695" s="48">
        <v>23259</v>
      </c>
      <c r="L55695" s="48">
        <v>565</v>
      </c>
      <c r="M55695" s="48">
        <v>5700</v>
      </c>
      <c r="N55695" s="48">
        <v>2265</v>
      </c>
      <c r="O55695" s="48">
        <v>85</v>
      </c>
      <c r="P55695" s="48">
        <v>332</v>
      </c>
      <c r="Q55695" s="48">
        <v>11700</v>
      </c>
      <c r="R55695" s="48">
        <v>2031</v>
      </c>
      <c r="S55695" s="48">
        <v>581</v>
      </c>
      <c r="U55695" s="48">
        <v>-3056</v>
      </c>
      <c r="AC55695" s="48">
        <v>-907</v>
      </c>
      <c r="AF55695" s="48">
        <v>-2436</v>
      </c>
      <c r="AJ55695" s="48">
        <v>287</v>
      </c>
      <c r="AK55695" s="49">
        <v>251</v>
      </c>
      <c r="AL55695" s="49">
        <v>-761</v>
      </c>
      <c r="AM55695" s="49">
        <v>-574</v>
      </c>
    </row>
    <row r="55696" spans="1:39">
      <c r="A55696" s="37" t="s">
        <v>47</v>
      </c>
      <c r="B55696" s="38">
        <v>44506.916666666664</v>
      </c>
      <c r="C55696" s="39">
        <v>44506</v>
      </c>
      <c r="D55696" s="56">
        <v>15</v>
      </c>
      <c r="E55696" s="38">
        <v>44506.625</v>
      </c>
      <c r="F55696" s="40" t="s">
        <v>240</v>
      </c>
      <c r="G55696" s="48">
        <v>25377</v>
      </c>
      <c r="H55696" s="48">
        <v>26418</v>
      </c>
      <c r="I55696" s="48">
        <v>22981</v>
      </c>
      <c r="J55696" s="48">
        <v>-3700</v>
      </c>
      <c r="K55696" s="48">
        <v>23468</v>
      </c>
      <c r="L55696" s="48">
        <v>565</v>
      </c>
      <c r="M55696" s="48">
        <v>5751</v>
      </c>
      <c r="N55696" s="48">
        <v>2264</v>
      </c>
      <c r="O55696" s="48">
        <v>85</v>
      </c>
      <c r="P55696" s="48">
        <v>297</v>
      </c>
      <c r="Q55696" s="48">
        <v>11344</v>
      </c>
      <c r="R55696" s="48">
        <v>2577</v>
      </c>
      <c r="S55696" s="48">
        <v>585</v>
      </c>
      <c r="U55696" s="48">
        <v>-2949</v>
      </c>
      <c r="AC55696" s="48">
        <v>-1109</v>
      </c>
      <c r="AF55696" s="48">
        <v>-2103</v>
      </c>
      <c r="AJ55696" s="48">
        <v>263</v>
      </c>
      <c r="AK55696" s="49">
        <v>263</v>
      </c>
      <c r="AL55696" s="49">
        <v>-751</v>
      </c>
      <c r="AM55696" s="49">
        <v>-487</v>
      </c>
    </row>
    <row r="55697" spans="1:39">
      <c r="A55697" s="37" t="s">
        <v>47</v>
      </c>
      <c r="B55697" s="38">
        <v>44506.958333333336</v>
      </c>
      <c r="C55697" s="39">
        <v>44506</v>
      </c>
      <c r="D55697" s="56">
        <v>16</v>
      </c>
      <c r="E55697" s="38">
        <v>44506.666666666664</v>
      </c>
      <c r="F55697" s="40" t="s">
        <v>240</v>
      </c>
      <c r="G55697" s="48">
        <v>26467</v>
      </c>
      <c r="H55697" s="48">
        <v>27032</v>
      </c>
      <c r="I55697" s="48">
        <v>23571</v>
      </c>
      <c r="J55697" s="48">
        <v>-3546</v>
      </c>
      <c r="K55697" s="48">
        <v>23991</v>
      </c>
      <c r="L55697" s="48">
        <v>566</v>
      </c>
      <c r="M55697" s="48">
        <v>7300</v>
      </c>
      <c r="N55697" s="48">
        <v>2262</v>
      </c>
      <c r="O55697" s="48">
        <v>85</v>
      </c>
      <c r="P55697" s="48">
        <v>961</v>
      </c>
      <c r="Q55697" s="48">
        <v>8940</v>
      </c>
      <c r="R55697" s="48">
        <v>3277</v>
      </c>
      <c r="S55697" s="48">
        <v>600</v>
      </c>
      <c r="U55697" s="48">
        <v>-2730</v>
      </c>
      <c r="AC55697" s="48">
        <v>-1010</v>
      </c>
      <c r="AF55697" s="48">
        <v>-1898</v>
      </c>
      <c r="AJ55697" s="48">
        <v>178</v>
      </c>
      <c r="AK55697" s="49">
        <v>85</v>
      </c>
      <c r="AL55697" s="49">
        <v>-816</v>
      </c>
      <c r="AM55697" s="49">
        <v>-420</v>
      </c>
    </row>
    <row r="55698" spans="1:39">
      <c r="A55698" s="37" t="s">
        <v>47</v>
      </c>
      <c r="B55698" s="38">
        <v>44507</v>
      </c>
      <c r="C55698" s="39">
        <v>44506</v>
      </c>
      <c r="D55698" s="56">
        <v>17</v>
      </c>
      <c r="E55698" s="38">
        <v>44506.708333333336</v>
      </c>
      <c r="F55698" s="40" t="s">
        <v>240</v>
      </c>
      <c r="G55698" s="48">
        <v>27743</v>
      </c>
      <c r="H55698" s="48">
        <v>27655</v>
      </c>
      <c r="I55698" s="48">
        <v>21089</v>
      </c>
      <c r="J55698" s="48">
        <v>-4618</v>
      </c>
      <c r="K55698" s="48">
        <v>21089</v>
      </c>
      <c r="L55698" s="48">
        <v>566</v>
      </c>
      <c r="M55698" s="48">
        <v>9088</v>
      </c>
      <c r="N55698" s="48">
        <v>2265</v>
      </c>
      <c r="O55698" s="48">
        <v>85</v>
      </c>
      <c r="P55698" s="48">
        <v>1915</v>
      </c>
      <c r="Q55698" s="48">
        <v>2880</v>
      </c>
      <c r="R55698" s="48">
        <v>2895</v>
      </c>
      <c r="S55698" s="48">
        <v>1395</v>
      </c>
      <c r="U55698" s="48">
        <v>-3665</v>
      </c>
      <c r="AC55698" s="48">
        <v>-1528</v>
      </c>
      <c r="AF55698" s="48">
        <v>-2273</v>
      </c>
      <c r="AJ55698" s="48">
        <v>136</v>
      </c>
      <c r="AK55698" s="49">
        <v>-1948</v>
      </c>
      <c r="AL55698" s="49">
        <v>-953</v>
      </c>
      <c r="AM55698" s="49">
        <v>0</v>
      </c>
    </row>
    <row r="55699" spans="1:39">
      <c r="A55699" s="37" t="s">
        <v>47</v>
      </c>
      <c r="B55699" s="38">
        <v>44507.041666666664</v>
      </c>
      <c r="C55699" s="39">
        <v>44506</v>
      </c>
      <c r="D55699" s="56">
        <v>18</v>
      </c>
      <c r="E55699" s="38">
        <v>44506.75</v>
      </c>
      <c r="F55699" s="40" t="s">
        <v>240</v>
      </c>
      <c r="G55699" s="48">
        <v>29300</v>
      </c>
      <c r="H55699" s="48">
        <v>29276</v>
      </c>
      <c r="I55699" s="48">
        <v>21893</v>
      </c>
      <c r="J55699" s="48">
        <v>-6858</v>
      </c>
      <c r="K55699" s="48">
        <v>21892</v>
      </c>
      <c r="L55699" s="48">
        <v>565</v>
      </c>
      <c r="M55699" s="48">
        <v>11509</v>
      </c>
      <c r="N55699" s="48">
        <v>2266</v>
      </c>
      <c r="O55699" s="48">
        <v>83</v>
      </c>
      <c r="P55699" s="48">
        <v>2881</v>
      </c>
      <c r="Q55699" s="48">
        <v>120</v>
      </c>
      <c r="R55699" s="48">
        <v>2603</v>
      </c>
      <c r="S55699" s="48">
        <v>1865</v>
      </c>
      <c r="U55699" s="48">
        <v>-5524</v>
      </c>
      <c r="AC55699" s="48">
        <v>-2449</v>
      </c>
      <c r="AF55699" s="48">
        <v>-3185</v>
      </c>
      <c r="AJ55699" s="48">
        <v>110</v>
      </c>
      <c r="AK55699" s="49">
        <v>-525</v>
      </c>
      <c r="AL55699" s="49">
        <v>-1334</v>
      </c>
      <c r="AM55699" s="49">
        <v>1</v>
      </c>
    </row>
    <row r="55700" spans="1:39">
      <c r="A55700" s="37" t="s">
        <v>47</v>
      </c>
      <c r="B55700" s="38">
        <v>44507.083333333336</v>
      </c>
      <c r="C55700" s="39">
        <v>44506</v>
      </c>
      <c r="D55700" s="56">
        <v>19</v>
      </c>
      <c r="E55700" s="38">
        <v>44506.791666666664</v>
      </c>
      <c r="F55700" s="40" t="s">
        <v>240</v>
      </c>
      <c r="G55700" s="48">
        <v>30996</v>
      </c>
      <c r="H55700" s="48">
        <v>30958</v>
      </c>
      <c r="I55700" s="48">
        <v>22535</v>
      </c>
      <c r="J55700" s="48">
        <v>-7680</v>
      </c>
      <c r="K55700" s="48">
        <v>22535</v>
      </c>
      <c r="L55700" s="48">
        <v>559</v>
      </c>
      <c r="M55700" s="48">
        <v>12452</v>
      </c>
      <c r="N55700" s="48">
        <v>2266</v>
      </c>
      <c r="O55700" s="48">
        <v>85</v>
      </c>
      <c r="P55700" s="48">
        <v>2761</v>
      </c>
      <c r="Q55700" s="48">
        <v>7</v>
      </c>
      <c r="R55700" s="48">
        <v>2706</v>
      </c>
      <c r="S55700" s="48">
        <v>1699</v>
      </c>
      <c r="U55700" s="48">
        <v>-6356</v>
      </c>
      <c r="AC55700" s="48">
        <v>-2644</v>
      </c>
      <c r="AF55700" s="48">
        <v>-3750</v>
      </c>
      <c r="AJ55700" s="48">
        <v>38</v>
      </c>
      <c r="AK55700" s="49">
        <v>-743</v>
      </c>
      <c r="AL55700" s="49">
        <v>-1324</v>
      </c>
      <c r="AM55700" s="49">
        <v>0</v>
      </c>
    </row>
    <row r="55701" spans="1:39">
      <c r="A55701" s="37" t="s">
        <v>47</v>
      </c>
      <c r="B55701" s="38">
        <v>44507.125</v>
      </c>
      <c r="C55701" s="39">
        <v>44506</v>
      </c>
      <c r="D55701" s="56">
        <v>20</v>
      </c>
      <c r="E55701" s="38">
        <v>44506.833333333336</v>
      </c>
      <c r="F55701" s="40" t="s">
        <v>240</v>
      </c>
      <c r="G55701" s="48">
        <v>30536</v>
      </c>
      <c r="H55701" s="48">
        <v>30513</v>
      </c>
      <c r="I55701" s="48">
        <v>21314</v>
      </c>
      <c r="J55701" s="48">
        <v>-7712</v>
      </c>
      <c r="K55701" s="48">
        <v>21360</v>
      </c>
      <c r="L55701" s="48">
        <v>560</v>
      </c>
      <c r="M55701" s="48">
        <v>11911</v>
      </c>
      <c r="N55701" s="48">
        <v>2267</v>
      </c>
      <c r="O55701" s="48">
        <v>85</v>
      </c>
      <c r="P55701" s="48">
        <v>2573</v>
      </c>
      <c r="Q55701" s="48">
        <v>6</v>
      </c>
      <c r="R55701" s="48">
        <v>2555</v>
      </c>
      <c r="S55701" s="48">
        <v>1403</v>
      </c>
      <c r="U55701" s="48">
        <v>-6447</v>
      </c>
      <c r="AC55701" s="48">
        <v>-2664</v>
      </c>
      <c r="AF55701" s="48">
        <v>-3795</v>
      </c>
      <c r="AJ55701" s="48">
        <v>12</v>
      </c>
      <c r="AK55701" s="49">
        <v>-1487</v>
      </c>
      <c r="AL55701" s="49">
        <v>-1265</v>
      </c>
      <c r="AM55701" s="49">
        <v>-46</v>
      </c>
    </row>
    <row r="55702" spans="1:39">
      <c r="A55702" s="37" t="s">
        <v>47</v>
      </c>
      <c r="B55702" s="38">
        <v>44507.166666666664</v>
      </c>
      <c r="C55702" s="39">
        <v>44506</v>
      </c>
      <c r="D55702" s="56">
        <v>21</v>
      </c>
      <c r="E55702" s="38">
        <v>44506.875</v>
      </c>
      <c r="F55702" s="40" t="s">
        <v>240</v>
      </c>
      <c r="G55702" s="48">
        <v>29533</v>
      </c>
      <c r="H55702" s="48">
        <v>29749</v>
      </c>
      <c r="I55702" s="48">
        <v>20364</v>
      </c>
      <c r="J55702" s="48">
        <v>-8090</v>
      </c>
      <c r="K55702" s="48">
        <v>20400</v>
      </c>
      <c r="L55702" s="48">
        <v>561</v>
      </c>
      <c r="M55702" s="48">
        <v>11585</v>
      </c>
      <c r="N55702" s="48">
        <v>2268</v>
      </c>
      <c r="O55702" s="48">
        <v>85</v>
      </c>
      <c r="P55702" s="48">
        <v>2105</v>
      </c>
      <c r="Q55702" s="48">
        <v>0</v>
      </c>
      <c r="R55702" s="48">
        <v>2595</v>
      </c>
      <c r="S55702" s="48">
        <v>1201</v>
      </c>
      <c r="U55702" s="48">
        <v>-6815</v>
      </c>
      <c r="AC55702" s="48">
        <v>-2680</v>
      </c>
      <c r="AF55702" s="48">
        <v>-4143</v>
      </c>
      <c r="AJ55702" s="48">
        <v>8</v>
      </c>
      <c r="AK55702" s="49">
        <v>-1295</v>
      </c>
      <c r="AL55702" s="49">
        <v>-1275</v>
      </c>
      <c r="AM55702" s="49">
        <v>-36</v>
      </c>
    </row>
    <row r="55703" spans="1:39">
      <c r="A55703" s="37" t="s">
        <v>47</v>
      </c>
      <c r="B55703" s="38">
        <v>44507.208333333336</v>
      </c>
      <c r="C55703" s="39">
        <v>44506</v>
      </c>
      <c r="D55703" s="56">
        <v>22</v>
      </c>
      <c r="E55703" s="38">
        <v>44506.916666666664</v>
      </c>
      <c r="F55703" s="40" t="s">
        <v>240</v>
      </c>
      <c r="G55703" s="48">
        <v>28574</v>
      </c>
      <c r="H55703" s="48">
        <v>28838</v>
      </c>
      <c r="I55703" s="48">
        <v>19840</v>
      </c>
      <c r="J55703" s="48">
        <v>-7866</v>
      </c>
      <c r="K55703" s="48">
        <v>20424</v>
      </c>
      <c r="L55703" s="48">
        <v>563</v>
      </c>
      <c r="M55703" s="48">
        <v>11621</v>
      </c>
      <c r="N55703" s="48">
        <v>2269</v>
      </c>
      <c r="O55703" s="48">
        <v>85</v>
      </c>
      <c r="P55703" s="48">
        <v>1976</v>
      </c>
      <c r="Q55703" s="48">
        <v>0</v>
      </c>
      <c r="R55703" s="48">
        <v>2710</v>
      </c>
      <c r="S55703" s="48">
        <v>1200</v>
      </c>
      <c r="U55703" s="48">
        <v>-6636</v>
      </c>
      <c r="AC55703" s="48">
        <v>-2521</v>
      </c>
      <c r="AF55703" s="48">
        <v>-4122</v>
      </c>
      <c r="AJ55703" s="48">
        <v>7</v>
      </c>
      <c r="AK55703" s="49">
        <v>-1132</v>
      </c>
      <c r="AL55703" s="49">
        <v>-1230</v>
      </c>
      <c r="AM55703" s="49">
        <v>-584</v>
      </c>
    </row>
    <row r="55704" spans="1:39">
      <c r="A55704" s="37" t="s">
        <v>47</v>
      </c>
      <c r="B55704" s="38">
        <v>44507.25</v>
      </c>
      <c r="C55704" s="39">
        <v>44506</v>
      </c>
      <c r="D55704" s="56">
        <v>23</v>
      </c>
      <c r="E55704" s="38">
        <v>44506.958333333336</v>
      </c>
      <c r="F55704" s="40" t="s">
        <v>240</v>
      </c>
      <c r="G55704" s="48">
        <v>27171</v>
      </c>
      <c r="H55704" s="48">
        <v>27534</v>
      </c>
      <c r="I55704" s="48">
        <v>19225</v>
      </c>
      <c r="J55704" s="48">
        <v>-6995</v>
      </c>
      <c r="K55704" s="48">
        <v>19261</v>
      </c>
      <c r="L55704" s="48">
        <v>565</v>
      </c>
      <c r="M55704" s="48">
        <v>10599</v>
      </c>
      <c r="N55704" s="48">
        <v>2271</v>
      </c>
      <c r="O55704" s="48">
        <v>86</v>
      </c>
      <c r="P55704" s="48">
        <v>1831</v>
      </c>
      <c r="Q55704" s="48">
        <v>0</v>
      </c>
      <c r="R55704" s="48">
        <v>3045</v>
      </c>
      <c r="S55704" s="48">
        <v>864</v>
      </c>
      <c r="U55704" s="48">
        <v>-6060</v>
      </c>
      <c r="AC55704" s="48">
        <v>-2012</v>
      </c>
      <c r="AF55704" s="48">
        <v>-4047</v>
      </c>
      <c r="AJ55704" s="48">
        <v>-1</v>
      </c>
      <c r="AK55704" s="49">
        <v>-1314</v>
      </c>
      <c r="AL55704" s="49">
        <v>-935</v>
      </c>
      <c r="AM55704" s="49">
        <v>-36</v>
      </c>
    </row>
    <row r="55705" spans="1:39">
      <c r="A55705" s="37" t="s">
        <v>47</v>
      </c>
      <c r="B55705" s="38">
        <v>44507.291666666664</v>
      </c>
      <c r="C55705" s="39">
        <v>44506</v>
      </c>
      <c r="D55705" s="56">
        <v>24</v>
      </c>
      <c r="E55705" s="38">
        <v>44507</v>
      </c>
      <c r="F55705" s="40" t="s">
        <v>240</v>
      </c>
      <c r="G55705" s="48">
        <v>25658</v>
      </c>
      <c r="H55705" s="48">
        <v>26100</v>
      </c>
      <c r="I55705" s="48">
        <v>17432</v>
      </c>
      <c r="J55705" s="48">
        <v>-7034</v>
      </c>
      <c r="K55705" s="48">
        <v>17718</v>
      </c>
      <c r="L55705" s="48">
        <v>566</v>
      </c>
      <c r="M55705" s="48">
        <v>9335</v>
      </c>
      <c r="N55705" s="48">
        <v>2270</v>
      </c>
      <c r="O55705" s="48">
        <v>86</v>
      </c>
      <c r="P55705" s="48">
        <v>1462</v>
      </c>
      <c r="Q55705" s="48">
        <v>0</v>
      </c>
      <c r="R55705" s="48">
        <v>3144</v>
      </c>
      <c r="S55705" s="48">
        <v>855</v>
      </c>
      <c r="U55705" s="48">
        <v>-6119</v>
      </c>
      <c r="AC55705" s="48">
        <v>-1952</v>
      </c>
      <c r="AF55705" s="48">
        <v>-4181</v>
      </c>
      <c r="AJ55705" s="48">
        <v>14</v>
      </c>
      <c r="AK55705" s="49">
        <v>-1634</v>
      </c>
      <c r="AL55705" s="49">
        <v>-915</v>
      </c>
      <c r="AM55705" s="49">
        <v>-286</v>
      </c>
    </row>
    <row r="55706" spans="1:39">
      <c r="A55706" s="37" t="s">
        <v>47</v>
      </c>
      <c r="B55706" s="38">
        <v>44507.333333333336</v>
      </c>
      <c r="C55706" s="39">
        <v>44507</v>
      </c>
      <c r="D55706" s="56">
        <v>1</v>
      </c>
      <c r="E55706" s="38">
        <v>44507.041666666664</v>
      </c>
      <c r="F55706" s="40" t="s">
        <v>240</v>
      </c>
      <c r="G55706" s="48">
        <v>24435</v>
      </c>
      <c r="H55706" s="48">
        <v>24987</v>
      </c>
      <c r="I55706" s="48">
        <v>17085</v>
      </c>
      <c r="J55706" s="48">
        <v>-6847</v>
      </c>
      <c r="K55706" s="48">
        <v>17153</v>
      </c>
      <c r="L55706" s="48">
        <v>566</v>
      </c>
      <c r="M55706" s="48">
        <v>8544</v>
      </c>
      <c r="N55706" s="48">
        <v>2271</v>
      </c>
      <c r="O55706" s="48">
        <v>85</v>
      </c>
      <c r="P55706" s="48">
        <v>1428</v>
      </c>
      <c r="Q55706" s="48">
        <v>0</v>
      </c>
      <c r="R55706" s="48">
        <v>3580</v>
      </c>
      <c r="S55706" s="48">
        <v>679</v>
      </c>
      <c r="U55706" s="48">
        <v>-5743</v>
      </c>
      <c r="AC55706" s="48">
        <v>-1971</v>
      </c>
      <c r="AF55706" s="48">
        <v>-3789</v>
      </c>
      <c r="AJ55706" s="48">
        <v>17</v>
      </c>
      <c r="AK55706" s="49">
        <v>-1055</v>
      </c>
      <c r="AL55706" s="49">
        <v>-1104</v>
      </c>
      <c r="AM55706" s="49">
        <v>-68</v>
      </c>
    </row>
    <row r="55707" spans="1:39">
      <c r="A55707" s="37" t="s">
        <v>47</v>
      </c>
      <c r="B55707" s="38">
        <v>44507.375</v>
      </c>
      <c r="C55707" s="39">
        <v>44507</v>
      </c>
      <c r="D55707" s="56">
        <v>2</v>
      </c>
      <c r="E55707" s="38">
        <v>44507.041666666664</v>
      </c>
      <c r="F55707" s="40" t="s">
        <v>240</v>
      </c>
      <c r="G55707" s="48">
        <v>23562</v>
      </c>
      <c r="H55707" s="48">
        <v>24242</v>
      </c>
      <c r="I55707" s="48">
        <v>16416</v>
      </c>
      <c r="J55707" s="48">
        <v>-6751</v>
      </c>
      <c r="K55707" s="48">
        <v>16450</v>
      </c>
      <c r="L55707" s="48">
        <v>565</v>
      </c>
      <c r="M55707" s="48">
        <v>8221</v>
      </c>
      <c r="N55707" s="48">
        <v>2271</v>
      </c>
      <c r="O55707" s="48">
        <v>85</v>
      </c>
      <c r="P55707" s="48">
        <v>843</v>
      </c>
      <c r="Q55707" s="48">
        <v>0</v>
      </c>
      <c r="R55707" s="48">
        <v>3800</v>
      </c>
      <c r="S55707" s="48">
        <v>665</v>
      </c>
      <c r="U55707" s="48">
        <v>-5654</v>
      </c>
      <c r="AC55707" s="48">
        <v>-2003</v>
      </c>
      <c r="AF55707" s="48">
        <v>-3672</v>
      </c>
      <c r="AJ55707" s="48">
        <v>21</v>
      </c>
      <c r="AK55707" s="49">
        <v>-1075</v>
      </c>
      <c r="AL55707" s="49">
        <v>-1097</v>
      </c>
      <c r="AM55707" s="49">
        <v>-34</v>
      </c>
    </row>
    <row r="55708" spans="1:39">
      <c r="A55708" s="37" t="s">
        <v>47</v>
      </c>
      <c r="B55708" s="38">
        <v>44507.416666666664</v>
      </c>
      <c r="C55708" s="39">
        <v>44507</v>
      </c>
      <c r="D55708" s="56">
        <v>3</v>
      </c>
      <c r="E55708" s="38">
        <v>44507.083333333336</v>
      </c>
      <c r="F55708" s="40" t="s">
        <v>240</v>
      </c>
      <c r="G55708" s="48">
        <v>23456</v>
      </c>
      <c r="H55708" s="48">
        <v>23826</v>
      </c>
      <c r="I55708" s="48">
        <v>16027</v>
      </c>
      <c r="J55708" s="48">
        <v>-6649</v>
      </c>
      <c r="K55708" s="48">
        <v>16098</v>
      </c>
      <c r="L55708" s="48">
        <v>562</v>
      </c>
      <c r="M55708" s="48">
        <v>8042</v>
      </c>
      <c r="N55708" s="48">
        <v>2270</v>
      </c>
      <c r="O55708" s="48">
        <v>85</v>
      </c>
      <c r="P55708" s="48">
        <v>447</v>
      </c>
      <c r="Q55708" s="48">
        <v>0</v>
      </c>
      <c r="R55708" s="48">
        <v>4040</v>
      </c>
      <c r="S55708" s="48">
        <v>652</v>
      </c>
      <c r="U55708" s="48">
        <v>-5603</v>
      </c>
      <c r="AC55708" s="48">
        <v>-1978</v>
      </c>
      <c r="AF55708" s="48">
        <v>-3638</v>
      </c>
      <c r="AJ55708" s="48">
        <v>13</v>
      </c>
      <c r="AK55708" s="49">
        <v>-1150</v>
      </c>
      <c r="AL55708" s="49">
        <v>-1046</v>
      </c>
      <c r="AM55708" s="49">
        <v>-71</v>
      </c>
    </row>
    <row r="55709" spans="1:39">
      <c r="A55709" s="37" t="s">
        <v>47</v>
      </c>
      <c r="B55709" s="38">
        <v>44507.458333333336</v>
      </c>
      <c r="C55709" s="39">
        <v>44507</v>
      </c>
      <c r="D55709" s="56">
        <v>4</v>
      </c>
      <c r="E55709" s="38">
        <v>44507.125</v>
      </c>
      <c r="F55709" s="40" t="s">
        <v>240</v>
      </c>
      <c r="G55709" s="48">
        <v>22878</v>
      </c>
      <c r="H55709" s="48">
        <v>23551</v>
      </c>
      <c r="I55709" s="48">
        <v>15618</v>
      </c>
      <c r="J55709" s="48">
        <v>-6841</v>
      </c>
      <c r="K55709" s="48">
        <v>15712</v>
      </c>
      <c r="L55709" s="48">
        <v>561</v>
      </c>
      <c r="M55709" s="48">
        <v>7871</v>
      </c>
      <c r="N55709" s="48">
        <v>2268</v>
      </c>
      <c r="O55709" s="48">
        <v>85</v>
      </c>
      <c r="P55709" s="48">
        <v>625</v>
      </c>
      <c r="Q55709" s="48">
        <v>0</v>
      </c>
      <c r="R55709" s="48">
        <v>3661</v>
      </c>
      <c r="S55709" s="48">
        <v>641</v>
      </c>
      <c r="U55709" s="48">
        <v>-5758</v>
      </c>
      <c r="AC55709" s="48">
        <v>-2023</v>
      </c>
      <c r="AF55709" s="48">
        <v>-3708</v>
      </c>
      <c r="AJ55709" s="48">
        <v>-27</v>
      </c>
      <c r="AK55709" s="49">
        <v>-1092</v>
      </c>
      <c r="AL55709" s="49">
        <v>-1083</v>
      </c>
      <c r="AM55709" s="49">
        <v>-94</v>
      </c>
    </row>
    <row r="55710" spans="1:39">
      <c r="A55710" s="37" t="s">
        <v>47</v>
      </c>
      <c r="B55710" s="38">
        <v>44507.5</v>
      </c>
      <c r="C55710" s="39">
        <v>44507</v>
      </c>
      <c r="D55710" s="56">
        <v>5</v>
      </c>
      <c r="E55710" s="38">
        <v>44507.166666666664</v>
      </c>
      <c r="F55710" s="40" t="s">
        <v>240</v>
      </c>
      <c r="G55710" s="48">
        <v>22635</v>
      </c>
      <c r="H55710" s="48">
        <v>23184</v>
      </c>
      <c r="I55710" s="48">
        <v>15690</v>
      </c>
      <c r="J55710" s="48">
        <v>-6711</v>
      </c>
      <c r="K55710" s="48">
        <v>15775</v>
      </c>
      <c r="L55710" s="48">
        <v>560</v>
      </c>
      <c r="M55710" s="48">
        <v>7674</v>
      </c>
      <c r="N55710" s="48">
        <v>2269</v>
      </c>
      <c r="O55710" s="48">
        <v>84</v>
      </c>
      <c r="P55710" s="48">
        <v>963</v>
      </c>
      <c r="Q55710" s="48">
        <v>0</v>
      </c>
      <c r="R55710" s="48">
        <v>3599</v>
      </c>
      <c r="S55710" s="48">
        <v>626</v>
      </c>
      <c r="U55710" s="48">
        <v>-5643</v>
      </c>
      <c r="AC55710" s="48">
        <v>-1928</v>
      </c>
      <c r="AF55710" s="48">
        <v>-3677</v>
      </c>
      <c r="AJ55710" s="48">
        <v>-38</v>
      </c>
      <c r="AK55710" s="49">
        <v>-783</v>
      </c>
      <c r="AL55710" s="49">
        <v>-1068</v>
      </c>
      <c r="AM55710" s="49">
        <v>-85</v>
      </c>
    </row>
    <row r="55711" spans="1:39">
      <c r="A55711" s="37" t="s">
        <v>47</v>
      </c>
      <c r="B55711" s="38">
        <v>44507.541666666664</v>
      </c>
      <c r="C55711" s="39">
        <v>44507</v>
      </c>
      <c r="D55711" s="56">
        <v>6</v>
      </c>
      <c r="E55711" s="38">
        <v>44507.208333333336</v>
      </c>
      <c r="F55711" s="40" t="s">
        <v>240</v>
      </c>
      <c r="G55711" s="48">
        <v>22700</v>
      </c>
      <c r="H55711" s="48">
        <v>23150</v>
      </c>
      <c r="I55711" s="48">
        <v>16076</v>
      </c>
      <c r="J55711" s="48">
        <v>-6436</v>
      </c>
      <c r="K55711" s="48">
        <v>16113</v>
      </c>
      <c r="L55711" s="48">
        <v>559</v>
      </c>
      <c r="M55711" s="48">
        <v>7503</v>
      </c>
      <c r="N55711" s="48">
        <v>2270</v>
      </c>
      <c r="O55711" s="48">
        <v>57</v>
      </c>
      <c r="P55711" s="48">
        <v>1096</v>
      </c>
      <c r="Q55711" s="48">
        <v>0</v>
      </c>
      <c r="R55711" s="48">
        <v>3853</v>
      </c>
      <c r="S55711" s="48">
        <v>775</v>
      </c>
      <c r="U55711" s="48">
        <v>-5436</v>
      </c>
      <c r="AC55711" s="48">
        <v>-1730</v>
      </c>
      <c r="AF55711" s="48">
        <v>-3655</v>
      </c>
      <c r="AJ55711" s="48">
        <v>-51</v>
      </c>
      <c r="AK55711" s="49">
        <v>-638</v>
      </c>
      <c r="AL55711" s="49">
        <v>-1000</v>
      </c>
      <c r="AM55711" s="49">
        <v>-37</v>
      </c>
    </row>
    <row r="55712" spans="1:39">
      <c r="A55712" s="37" t="s">
        <v>47</v>
      </c>
      <c r="B55712" s="38">
        <v>44507.583333333336</v>
      </c>
      <c r="C55712" s="39">
        <v>44507</v>
      </c>
      <c r="D55712" s="56">
        <v>7</v>
      </c>
      <c r="E55712" s="38">
        <v>44507.25</v>
      </c>
      <c r="F55712" s="40" t="s">
        <v>240</v>
      </c>
      <c r="G55712" s="48">
        <v>23116</v>
      </c>
      <c r="H55712" s="48">
        <v>23749</v>
      </c>
      <c r="I55712" s="48">
        <v>16143</v>
      </c>
      <c r="J55712" s="48">
        <v>-6772</v>
      </c>
      <c r="K55712" s="48">
        <v>16171</v>
      </c>
      <c r="L55712" s="48">
        <v>558</v>
      </c>
      <c r="M55712" s="48">
        <v>8228</v>
      </c>
      <c r="N55712" s="48">
        <v>2269</v>
      </c>
      <c r="O55712" s="48">
        <v>46</v>
      </c>
      <c r="P55712" s="48">
        <v>1195</v>
      </c>
      <c r="Q55712" s="48">
        <v>0</v>
      </c>
      <c r="R55712" s="48">
        <v>2988</v>
      </c>
      <c r="S55712" s="48">
        <v>887</v>
      </c>
      <c r="U55712" s="48">
        <v>-5654</v>
      </c>
      <c r="AC55712" s="48">
        <v>-1960</v>
      </c>
      <c r="AF55712" s="48">
        <v>-3636</v>
      </c>
      <c r="AJ55712" s="48">
        <v>-58</v>
      </c>
      <c r="AK55712" s="49">
        <v>-834</v>
      </c>
      <c r="AL55712" s="49">
        <v>-1118</v>
      </c>
      <c r="AM55712" s="49">
        <v>-28</v>
      </c>
    </row>
    <row r="55713" spans="1:39">
      <c r="A55713" s="37" t="s">
        <v>47</v>
      </c>
      <c r="B55713" s="38">
        <v>44507.625</v>
      </c>
      <c r="C55713" s="39">
        <v>44507</v>
      </c>
      <c r="D55713" s="56">
        <v>8</v>
      </c>
      <c r="E55713" s="38">
        <v>44507.291666666664</v>
      </c>
      <c r="F55713" s="40" t="s">
        <v>240</v>
      </c>
      <c r="G55713" s="48">
        <v>23528</v>
      </c>
      <c r="H55713" s="48">
        <v>24444</v>
      </c>
      <c r="I55713" s="48">
        <v>17109</v>
      </c>
      <c r="J55713" s="48">
        <v>-7168</v>
      </c>
      <c r="K55713" s="48">
        <v>17110</v>
      </c>
      <c r="L55713" s="48">
        <v>563</v>
      </c>
      <c r="M55713" s="48">
        <v>7661</v>
      </c>
      <c r="N55713" s="48">
        <v>2268</v>
      </c>
      <c r="O55713" s="48">
        <v>46</v>
      </c>
      <c r="P55713" s="48">
        <v>1134</v>
      </c>
      <c r="Q55713" s="48">
        <v>2163</v>
      </c>
      <c r="R55713" s="48">
        <v>2232</v>
      </c>
      <c r="S55713" s="48">
        <v>1043</v>
      </c>
      <c r="U55713" s="48">
        <v>-6025</v>
      </c>
      <c r="AC55713" s="48">
        <v>-2295</v>
      </c>
      <c r="AF55713" s="48">
        <v>-3661</v>
      </c>
      <c r="AJ55713" s="48">
        <v>-69</v>
      </c>
      <c r="AK55713" s="49">
        <v>-167</v>
      </c>
      <c r="AL55713" s="49">
        <v>-1143</v>
      </c>
      <c r="AM55713" s="49">
        <v>-1</v>
      </c>
    </row>
    <row r="55714" spans="1:39">
      <c r="A55714" s="37" t="s">
        <v>47</v>
      </c>
      <c r="B55714" s="38">
        <v>44507.666666666664</v>
      </c>
      <c r="C55714" s="39">
        <v>44507</v>
      </c>
      <c r="D55714" s="56">
        <v>9</v>
      </c>
      <c r="E55714" s="38">
        <v>44507.333333333336</v>
      </c>
      <c r="F55714" s="40" t="s">
        <v>240</v>
      </c>
      <c r="G55714" s="48">
        <v>23694</v>
      </c>
      <c r="H55714" s="48">
        <v>25053</v>
      </c>
      <c r="I55714" s="48">
        <v>19686</v>
      </c>
      <c r="J55714" s="48">
        <v>-6359</v>
      </c>
      <c r="K55714" s="48">
        <v>20141</v>
      </c>
      <c r="L55714" s="48">
        <v>564</v>
      </c>
      <c r="M55714" s="48">
        <v>6220</v>
      </c>
      <c r="N55714" s="48">
        <v>2269</v>
      </c>
      <c r="O55714" s="48">
        <v>46</v>
      </c>
      <c r="P55714" s="48">
        <v>586</v>
      </c>
      <c r="Q55714" s="48">
        <v>7041</v>
      </c>
      <c r="R55714" s="48">
        <v>2378</v>
      </c>
      <c r="S55714" s="48">
        <v>1037</v>
      </c>
      <c r="U55714" s="48">
        <v>-5415</v>
      </c>
      <c r="AC55714" s="48">
        <v>-1817</v>
      </c>
      <c r="AF55714" s="48">
        <v>-3585</v>
      </c>
      <c r="AJ55714" s="48">
        <v>-13</v>
      </c>
      <c r="AK55714" s="49">
        <v>992</v>
      </c>
      <c r="AL55714" s="49">
        <v>-944</v>
      </c>
      <c r="AM55714" s="49">
        <v>-455</v>
      </c>
    </row>
    <row r="55715" spans="1:39">
      <c r="A55715" s="37" t="s">
        <v>47</v>
      </c>
      <c r="B55715" s="38">
        <v>44507.708333333336</v>
      </c>
      <c r="C55715" s="39">
        <v>44507</v>
      </c>
      <c r="D55715" s="56">
        <v>10</v>
      </c>
      <c r="E55715" s="38">
        <v>44507.375</v>
      </c>
      <c r="F55715" s="40" t="s">
        <v>240</v>
      </c>
      <c r="G55715" s="48">
        <v>23621</v>
      </c>
      <c r="H55715" s="48">
        <v>25360</v>
      </c>
      <c r="I55715" s="48">
        <v>20720</v>
      </c>
      <c r="J55715" s="48">
        <v>-4650</v>
      </c>
      <c r="K55715" s="48">
        <v>20889</v>
      </c>
      <c r="L55715" s="48">
        <v>563</v>
      </c>
      <c r="M55715" s="48">
        <v>4773</v>
      </c>
      <c r="N55715" s="48">
        <v>2273</v>
      </c>
      <c r="O55715" s="48">
        <v>46</v>
      </c>
      <c r="P55715" s="48">
        <v>446</v>
      </c>
      <c r="Q55715" s="48">
        <v>8945</v>
      </c>
      <c r="R55715" s="48">
        <v>3224</v>
      </c>
      <c r="S55715" s="48">
        <v>619</v>
      </c>
      <c r="U55715" s="48">
        <v>-3992</v>
      </c>
      <c r="AC55715" s="48">
        <v>-1289</v>
      </c>
      <c r="AF55715" s="48">
        <v>-2713</v>
      </c>
      <c r="AJ55715" s="48">
        <v>10</v>
      </c>
      <c r="AK55715" s="49">
        <v>10</v>
      </c>
      <c r="AL55715" s="49">
        <v>-658</v>
      </c>
      <c r="AM55715" s="49">
        <v>-169</v>
      </c>
    </row>
    <row r="55716" spans="1:39">
      <c r="A55716" s="37" t="s">
        <v>47</v>
      </c>
      <c r="B55716" s="38">
        <v>44507.75</v>
      </c>
      <c r="C55716" s="39">
        <v>44507</v>
      </c>
      <c r="D55716" s="56">
        <v>11</v>
      </c>
      <c r="E55716" s="38">
        <v>44507.416666666664</v>
      </c>
      <c r="F55716" s="40" t="s">
        <v>240</v>
      </c>
      <c r="G55716" s="48">
        <v>23092</v>
      </c>
      <c r="H55716" s="48">
        <v>24541</v>
      </c>
      <c r="I55716" s="48">
        <v>20286</v>
      </c>
      <c r="J55716" s="48">
        <v>-3502</v>
      </c>
      <c r="K55716" s="48">
        <v>20441</v>
      </c>
      <c r="L55716" s="48">
        <v>563</v>
      </c>
      <c r="M55716" s="48">
        <v>3665</v>
      </c>
      <c r="N55716" s="48">
        <v>2270</v>
      </c>
      <c r="O55716" s="48">
        <v>46</v>
      </c>
      <c r="P55716" s="48">
        <v>1144</v>
      </c>
      <c r="Q55716" s="48">
        <v>9070</v>
      </c>
      <c r="R55716" s="48">
        <v>3090</v>
      </c>
      <c r="S55716" s="48">
        <v>593</v>
      </c>
      <c r="U55716" s="48">
        <v>-2960</v>
      </c>
      <c r="AC55716" s="48">
        <v>-659</v>
      </c>
      <c r="AF55716" s="48">
        <v>-2324</v>
      </c>
      <c r="AJ55716" s="48">
        <v>23</v>
      </c>
      <c r="AK55716" s="49">
        <v>-753</v>
      </c>
      <c r="AL55716" s="49">
        <v>-542</v>
      </c>
      <c r="AM55716" s="49">
        <v>-155</v>
      </c>
    </row>
    <row r="55717" spans="1:39">
      <c r="A55717" s="37" t="s">
        <v>47</v>
      </c>
      <c r="B55717" s="38">
        <v>44507.791666666664</v>
      </c>
      <c r="C55717" s="39">
        <v>44507</v>
      </c>
      <c r="D55717" s="56">
        <v>12</v>
      </c>
      <c r="E55717" s="38">
        <v>44507.458333333336</v>
      </c>
      <c r="F55717" s="40" t="s">
        <v>240</v>
      </c>
      <c r="G55717" s="48">
        <v>22555</v>
      </c>
      <c r="H55717" s="48">
        <v>23322</v>
      </c>
      <c r="I55717" s="48">
        <v>20968</v>
      </c>
      <c r="J55717" s="48">
        <v>-2419</v>
      </c>
      <c r="K55717" s="48">
        <v>21387</v>
      </c>
      <c r="L55717" s="48">
        <v>560</v>
      </c>
      <c r="M55717" s="48">
        <v>3565</v>
      </c>
      <c r="N55717" s="48">
        <v>2270</v>
      </c>
      <c r="O55717" s="48">
        <v>46</v>
      </c>
      <c r="P55717" s="48">
        <v>959</v>
      </c>
      <c r="Q55717" s="48">
        <v>10495</v>
      </c>
      <c r="R55717" s="48">
        <v>2908</v>
      </c>
      <c r="S55717" s="48">
        <v>584</v>
      </c>
      <c r="U55717" s="48">
        <v>-1973</v>
      </c>
      <c r="AC55717" s="48">
        <v>-26</v>
      </c>
      <c r="AF55717" s="48">
        <v>-1970</v>
      </c>
      <c r="AJ55717" s="48">
        <v>23</v>
      </c>
      <c r="AK55717" s="49">
        <v>65</v>
      </c>
      <c r="AL55717" s="49">
        <v>-446</v>
      </c>
      <c r="AM55717" s="49">
        <v>-419</v>
      </c>
    </row>
    <row r="55718" spans="1:39">
      <c r="A55718" s="37" t="s">
        <v>47</v>
      </c>
      <c r="B55718" s="38">
        <v>44507.833333333336</v>
      </c>
      <c r="C55718" s="39">
        <v>44507</v>
      </c>
      <c r="D55718" s="56">
        <v>13</v>
      </c>
      <c r="E55718" s="38">
        <v>44507.5</v>
      </c>
      <c r="F55718" s="40" t="s">
        <v>240</v>
      </c>
      <c r="G55718" s="48">
        <v>22229</v>
      </c>
      <c r="H55718" s="48">
        <v>22861</v>
      </c>
      <c r="I55718" s="48">
        <v>21003</v>
      </c>
      <c r="J55718" s="48">
        <v>-1495</v>
      </c>
      <c r="K55718" s="48">
        <v>21573</v>
      </c>
      <c r="L55718" s="48">
        <v>560</v>
      </c>
      <c r="M55718" s="48">
        <v>3735</v>
      </c>
      <c r="N55718" s="48">
        <v>2268</v>
      </c>
      <c r="O55718" s="48">
        <v>46</v>
      </c>
      <c r="P55718" s="48">
        <v>935</v>
      </c>
      <c r="Q55718" s="48">
        <v>10569</v>
      </c>
      <c r="R55718" s="48">
        <v>2871</v>
      </c>
      <c r="S55718" s="48">
        <v>589</v>
      </c>
      <c r="U55718" s="48">
        <v>-1216</v>
      </c>
      <c r="AC55718" s="48">
        <v>457</v>
      </c>
      <c r="AF55718" s="48">
        <v>-1779</v>
      </c>
      <c r="AJ55718" s="48">
        <v>106</v>
      </c>
      <c r="AK55718" s="49">
        <v>-363</v>
      </c>
      <c r="AL55718" s="49">
        <v>-279</v>
      </c>
      <c r="AM55718" s="49">
        <v>-570</v>
      </c>
    </row>
    <row r="55719" spans="1:39">
      <c r="A55719" s="37" t="s">
        <v>47</v>
      </c>
      <c r="B55719" s="38">
        <v>44507.875</v>
      </c>
      <c r="C55719" s="39">
        <v>44507</v>
      </c>
      <c r="D55719" s="56">
        <v>14</v>
      </c>
      <c r="E55719" s="38">
        <v>44507.541666666664</v>
      </c>
      <c r="F55719" s="40" t="s">
        <v>240</v>
      </c>
      <c r="G55719" s="48">
        <v>22403</v>
      </c>
      <c r="H55719" s="48">
        <v>23203</v>
      </c>
      <c r="I55719" s="48">
        <v>21220</v>
      </c>
      <c r="J55719" s="48">
        <v>-1473</v>
      </c>
      <c r="K55719" s="48">
        <v>21498</v>
      </c>
      <c r="L55719" s="48">
        <v>560</v>
      </c>
      <c r="M55719" s="48">
        <v>3402</v>
      </c>
      <c r="N55719" s="48">
        <v>2267</v>
      </c>
      <c r="O55719" s="48">
        <v>46</v>
      </c>
      <c r="P55719" s="48">
        <v>878</v>
      </c>
      <c r="Q55719" s="48">
        <v>10781</v>
      </c>
      <c r="R55719" s="48">
        <v>2957</v>
      </c>
      <c r="S55719" s="48">
        <v>607</v>
      </c>
      <c r="U55719" s="48">
        <v>-1254</v>
      </c>
      <c r="AC55719" s="48">
        <v>269</v>
      </c>
      <c r="AF55719" s="48">
        <v>-1654</v>
      </c>
      <c r="AJ55719" s="48">
        <v>131</v>
      </c>
      <c r="AK55719" s="49">
        <v>-510</v>
      </c>
      <c r="AL55719" s="49">
        <v>-219</v>
      </c>
      <c r="AM55719" s="49">
        <v>-278</v>
      </c>
    </row>
    <row r="55720" spans="1:39">
      <c r="A55720" s="37" t="s">
        <v>47</v>
      </c>
      <c r="B55720" s="38">
        <v>44507.916666666664</v>
      </c>
      <c r="C55720" s="39">
        <v>44507</v>
      </c>
      <c r="D55720" s="56">
        <v>15</v>
      </c>
      <c r="E55720" s="38">
        <v>44507.583333333336</v>
      </c>
      <c r="F55720" s="40" t="s">
        <v>240</v>
      </c>
      <c r="G55720" s="48">
        <v>23019</v>
      </c>
      <c r="H55720" s="48">
        <v>23921</v>
      </c>
      <c r="I55720" s="48">
        <v>21110</v>
      </c>
      <c r="J55720" s="48">
        <v>-2561</v>
      </c>
      <c r="K55720" s="48">
        <v>21496</v>
      </c>
      <c r="L55720" s="48">
        <v>558</v>
      </c>
      <c r="M55720" s="48">
        <v>4572</v>
      </c>
      <c r="N55720" s="48">
        <v>2268</v>
      </c>
      <c r="O55720" s="48">
        <v>46</v>
      </c>
      <c r="P55720" s="48">
        <v>666</v>
      </c>
      <c r="Q55720" s="48">
        <v>9187</v>
      </c>
      <c r="R55720" s="48">
        <v>3592</v>
      </c>
      <c r="S55720" s="48">
        <v>607</v>
      </c>
      <c r="U55720" s="48">
        <v>-2191</v>
      </c>
      <c r="AC55720" s="48">
        <v>-221</v>
      </c>
      <c r="AF55720" s="48">
        <v>-2033</v>
      </c>
      <c r="AJ55720" s="48">
        <v>63</v>
      </c>
      <c r="AK55720" s="49">
        <v>-250</v>
      </c>
      <c r="AL55720" s="49">
        <v>-370</v>
      </c>
      <c r="AM55720" s="49">
        <v>-386</v>
      </c>
    </row>
    <row r="55721" spans="1:39">
      <c r="A55721" s="37" t="s">
        <v>47</v>
      </c>
      <c r="B55721" s="38">
        <v>44507.958333333336</v>
      </c>
      <c r="C55721" s="39">
        <v>44507</v>
      </c>
      <c r="D55721" s="56">
        <v>16</v>
      </c>
      <c r="E55721" s="38">
        <v>44507.625</v>
      </c>
      <c r="F55721" s="40" t="s">
        <v>240</v>
      </c>
      <c r="G55721" s="48">
        <v>24108</v>
      </c>
      <c r="H55721" s="48">
        <v>25513</v>
      </c>
      <c r="I55721" s="48">
        <v>21244</v>
      </c>
      <c r="J55721" s="48">
        <v>-3991</v>
      </c>
      <c r="K55721" s="48">
        <v>21766</v>
      </c>
      <c r="L55721" s="48">
        <v>557</v>
      </c>
      <c r="M55721" s="48">
        <v>6197</v>
      </c>
      <c r="N55721" s="48">
        <v>2268</v>
      </c>
      <c r="O55721" s="48">
        <v>46</v>
      </c>
      <c r="P55721" s="48">
        <v>1215</v>
      </c>
      <c r="Q55721" s="48">
        <v>7287</v>
      </c>
      <c r="R55721" s="48">
        <v>3602</v>
      </c>
      <c r="S55721" s="48">
        <v>594</v>
      </c>
      <c r="U55721" s="48">
        <v>-3386</v>
      </c>
      <c r="AC55721" s="48">
        <v>-1228</v>
      </c>
      <c r="AF55721" s="48">
        <v>-2200</v>
      </c>
      <c r="AJ55721" s="48">
        <v>42</v>
      </c>
      <c r="AK55721" s="49">
        <v>-278</v>
      </c>
      <c r="AL55721" s="49">
        <v>-605</v>
      </c>
      <c r="AM55721" s="49">
        <v>-522</v>
      </c>
    </row>
    <row r="55722" spans="1:39">
      <c r="A55722" s="37" t="s">
        <v>47</v>
      </c>
      <c r="B55722" s="38">
        <v>44508</v>
      </c>
      <c r="C55722" s="39">
        <v>44507</v>
      </c>
      <c r="D55722" s="56">
        <v>17</v>
      </c>
      <c r="E55722" s="38">
        <v>44507.666666666664</v>
      </c>
      <c r="F55722" s="40" t="s">
        <v>240</v>
      </c>
      <c r="G55722" s="48">
        <v>25520</v>
      </c>
      <c r="H55722" s="48">
        <v>26788</v>
      </c>
      <c r="I55722" s="48">
        <v>21124</v>
      </c>
      <c r="J55722" s="48">
        <v>-4919</v>
      </c>
      <c r="K55722" s="48">
        <v>21123</v>
      </c>
      <c r="L55722" s="48">
        <v>557</v>
      </c>
      <c r="M55722" s="48">
        <v>9453</v>
      </c>
      <c r="N55722" s="48">
        <v>2266</v>
      </c>
      <c r="O55722" s="48">
        <v>46</v>
      </c>
      <c r="P55722" s="48">
        <v>2093</v>
      </c>
      <c r="Q55722" s="48">
        <v>2166</v>
      </c>
      <c r="R55722" s="48">
        <v>3422</v>
      </c>
      <c r="S55722" s="48">
        <v>1120</v>
      </c>
      <c r="U55722" s="48">
        <v>-4041</v>
      </c>
      <c r="AC55722" s="48">
        <v>-1487</v>
      </c>
      <c r="AF55722" s="48">
        <v>-2572</v>
      </c>
      <c r="AJ55722" s="48">
        <v>18</v>
      </c>
      <c r="AK55722" s="49">
        <v>-745</v>
      </c>
      <c r="AL55722" s="49">
        <v>-878</v>
      </c>
      <c r="AM55722" s="49">
        <v>1</v>
      </c>
    </row>
    <row r="55723" spans="1:39">
      <c r="A55723" s="37" t="s">
        <v>47</v>
      </c>
      <c r="B55723" s="38">
        <v>44508.041666666664</v>
      </c>
      <c r="C55723" s="39">
        <v>44507</v>
      </c>
      <c r="D55723" s="56">
        <v>18</v>
      </c>
      <c r="E55723" s="38">
        <v>44507.708333333336</v>
      </c>
      <c r="F55723" s="40" t="s">
        <v>240</v>
      </c>
      <c r="G55723" s="48">
        <v>27893</v>
      </c>
      <c r="H55723" s="48">
        <v>28678</v>
      </c>
      <c r="I55723" s="48">
        <v>22285</v>
      </c>
      <c r="J55723" s="48">
        <v>-6258</v>
      </c>
      <c r="K55723" s="48">
        <v>23901</v>
      </c>
      <c r="L55723" s="48">
        <v>557</v>
      </c>
      <c r="M55723" s="48">
        <v>11677</v>
      </c>
      <c r="N55723" s="48">
        <v>2269</v>
      </c>
      <c r="O55723" s="48">
        <v>46</v>
      </c>
      <c r="P55723" s="48">
        <v>2723</v>
      </c>
      <c r="Q55723" s="48">
        <v>1639</v>
      </c>
      <c r="R55723" s="48">
        <v>3237</v>
      </c>
      <c r="S55723" s="48">
        <v>1753</v>
      </c>
      <c r="U55723" s="48">
        <v>-5123</v>
      </c>
      <c r="AC55723" s="48">
        <v>-1919</v>
      </c>
      <c r="AF55723" s="48">
        <v>-3199</v>
      </c>
      <c r="AJ55723" s="48">
        <v>-5</v>
      </c>
      <c r="AK55723" s="49">
        <v>-135</v>
      </c>
      <c r="AL55723" s="49">
        <v>-1135</v>
      </c>
      <c r="AM55723" s="49">
        <v>-1616</v>
      </c>
    </row>
    <row r="55724" spans="1:39">
      <c r="A55724" s="37" t="s">
        <v>47</v>
      </c>
      <c r="B55724" s="38">
        <v>44508.083333333336</v>
      </c>
      <c r="C55724" s="39">
        <v>44507</v>
      </c>
      <c r="D55724" s="56">
        <v>19</v>
      </c>
      <c r="E55724" s="38">
        <v>44507.75</v>
      </c>
      <c r="F55724" s="40" t="s">
        <v>240</v>
      </c>
      <c r="G55724" s="48">
        <v>30576</v>
      </c>
      <c r="H55724" s="48">
        <v>30945</v>
      </c>
      <c r="I55724" s="48">
        <v>22590</v>
      </c>
      <c r="J55724" s="48">
        <v>-7397</v>
      </c>
      <c r="K55724" s="48">
        <v>22635</v>
      </c>
      <c r="L55724" s="48">
        <v>557</v>
      </c>
      <c r="M55724" s="48">
        <v>12382</v>
      </c>
      <c r="N55724" s="48">
        <v>2269</v>
      </c>
      <c r="O55724" s="48">
        <v>46</v>
      </c>
      <c r="P55724" s="48">
        <v>2552</v>
      </c>
      <c r="Q55724" s="48">
        <v>6</v>
      </c>
      <c r="R55724" s="48">
        <v>3263</v>
      </c>
      <c r="S55724" s="48">
        <v>1560</v>
      </c>
      <c r="U55724" s="48">
        <v>-6053</v>
      </c>
      <c r="AC55724" s="48">
        <v>-2672</v>
      </c>
      <c r="AF55724" s="48">
        <v>-3373</v>
      </c>
      <c r="AJ55724" s="48">
        <v>-8</v>
      </c>
      <c r="AK55724" s="49">
        <v>-958</v>
      </c>
      <c r="AL55724" s="49">
        <v>-1344</v>
      </c>
      <c r="AM55724" s="49">
        <v>-45</v>
      </c>
    </row>
    <row r="55725" spans="1:39">
      <c r="A55725" s="37" t="s">
        <v>47</v>
      </c>
      <c r="B55725" s="38">
        <v>44508.125</v>
      </c>
      <c r="C55725" s="39">
        <v>44507</v>
      </c>
      <c r="D55725" s="56">
        <v>20</v>
      </c>
      <c r="E55725" s="38">
        <v>44507.791666666664</v>
      </c>
      <c r="F55725" s="40" t="s">
        <v>240</v>
      </c>
      <c r="G55725" s="48">
        <v>30887</v>
      </c>
      <c r="H55725" s="48">
        <v>30951</v>
      </c>
      <c r="I55725" s="48">
        <v>21809</v>
      </c>
      <c r="J55725" s="48">
        <v>-7831</v>
      </c>
      <c r="K55725" s="48">
        <v>21843</v>
      </c>
      <c r="L55725" s="48">
        <v>554</v>
      </c>
      <c r="M55725" s="48">
        <v>12150</v>
      </c>
      <c r="N55725" s="48">
        <v>2268</v>
      </c>
      <c r="O55725" s="48">
        <v>46</v>
      </c>
      <c r="P55725" s="48">
        <v>2616</v>
      </c>
      <c r="Q55725" s="48">
        <v>0</v>
      </c>
      <c r="R55725" s="48">
        <v>2850</v>
      </c>
      <c r="S55725" s="48">
        <v>1359</v>
      </c>
      <c r="U55725" s="48">
        <v>-6408</v>
      </c>
      <c r="AC55725" s="48">
        <v>-2811</v>
      </c>
      <c r="AF55725" s="48">
        <v>-3600</v>
      </c>
      <c r="AJ55725" s="48">
        <v>3</v>
      </c>
      <c r="AK55725" s="49">
        <v>-1311</v>
      </c>
      <c r="AL55725" s="49">
        <v>-1423</v>
      </c>
      <c r="AM55725" s="49">
        <v>-34</v>
      </c>
    </row>
    <row r="55726" spans="1:39">
      <c r="A55726" s="37" t="s">
        <v>47</v>
      </c>
      <c r="B55726" s="38">
        <v>44508.166666666664</v>
      </c>
      <c r="C55726" s="39">
        <v>44507</v>
      </c>
      <c r="D55726" s="56">
        <v>21</v>
      </c>
      <c r="E55726" s="38">
        <v>44507.833333333336</v>
      </c>
      <c r="F55726" s="40" t="s">
        <v>240</v>
      </c>
      <c r="G55726" s="48">
        <v>30110</v>
      </c>
      <c r="H55726" s="48">
        <v>30383</v>
      </c>
      <c r="I55726" s="48">
        <v>21110</v>
      </c>
      <c r="J55726" s="48">
        <v>-8068</v>
      </c>
      <c r="K55726" s="48">
        <v>21145</v>
      </c>
      <c r="L55726" s="48">
        <v>554</v>
      </c>
      <c r="M55726" s="48">
        <v>11734</v>
      </c>
      <c r="N55726" s="48">
        <v>2268</v>
      </c>
      <c r="O55726" s="48">
        <v>46</v>
      </c>
      <c r="P55726" s="48">
        <v>2445</v>
      </c>
      <c r="Q55726" s="48">
        <v>0</v>
      </c>
      <c r="R55726" s="48">
        <v>3260</v>
      </c>
      <c r="S55726" s="48">
        <v>838</v>
      </c>
      <c r="U55726" s="48">
        <v>-6680</v>
      </c>
      <c r="AC55726" s="48">
        <v>-2828</v>
      </c>
      <c r="AF55726" s="48">
        <v>-3878</v>
      </c>
      <c r="AJ55726" s="48">
        <v>26</v>
      </c>
      <c r="AK55726" s="49">
        <v>-1205</v>
      </c>
      <c r="AL55726" s="49">
        <v>-1388</v>
      </c>
      <c r="AM55726" s="49">
        <v>-35</v>
      </c>
    </row>
    <row r="55727" spans="1:39">
      <c r="A55727" s="37" t="s">
        <v>47</v>
      </c>
      <c r="B55727" s="38">
        <v>44508.208333333336</v>
      </c>
      <c r="C55727" s="39">
        <v>44507</v>
      </c>
      <c r="D55727" s="56">
        <v>22</v>
      </c>
      <c r="E55727" s="38">
        <v>44507.875</v>
      </c>
      <c r="F55727" s="40" t="s">
        <v>240</v>
      </c>
      <c r="G55727" s="48">
        <v>29084</v>
      </c>
      <c r="H55727" s="48">
        <v>29616</v>
      </c>
      <c r="I55727" s="48">
        <v>20598</v>
      </c>
      <c r="J55727" s="48">
        <v>-7951</v>
      </c>
      <c r="K55727" s="48">
        <v>20632</v>
      </c>
      <c r="L55727" s="48">
        <v>555</v>
      </c>
      <c r="M55727" s="48">
        <v>11174</v>
      </c>
      <c r="N55727" s="48">
        <v>2270</v>
      </c>
      <c r="O55727" s="48">
        <v>46</v>
      </c>
      <c r="P55727" s="48">
        <v>2039</v>
      </c>
      <c r="Q55727" s="48">
        <v>0</v>
      </c>
      <c r="R55727" s="48">
        <v>3810</v>
      </c>
      <c r="S55727" s="48">
        <v>738</v>
      </c>
      <c r="U55727" s="48">
        <v>-6591</v>
      </c>
      <c r="AC55727" s="48">
        <v>-2710</v>
      </c>
      <c r="AF55727" s="48">
        <v>-3913</v>
      </c>
      <c r="AJ55727" s="48">
        <v>32</v>
      </c>
      <c r="AK55727" s="49">
        <v>-1067</v>
      </c>
      <c r="AL55727" s="49">
        <v>-1360</v>
      </c>
      <c r="AM55727" s="49">
        <v>-34</v>
      </c>
    </row>
    <row r="55728" spans="1:39">
      <c r="A55728" s="37" t="s">
        <v>47</v>
      </c>
      <c r="B55728" s="38">
        <v>44508.25</v>
      </c>
      <c r="C55728" s="39">
        <v>44507</v>
      </c>
      <c r="D55728" s="56">
        <v>23</v>
      </c>
      <c r="E55728" s="38">
        <v>44507.916666666664</v>
      </c>
      <c r="F55728" s="40" t="s">
        <v>240</v>
      </c>
      <c r="G55728" s="48">
        <v>27769</v>
      </c>
      <c r="H55728" s="48">
        <v>28361</v>
      </c>
      <c r="I55728" s="48">
        <v>19245</v>
      </c>
      <c r="J55728" s="48">
        <v>-7454</v>
      </c>
      <c r="K55728" s="48">
        <v>19280</v>
      </c>
      <c r="L55728" s="48">
        <v>559</v>
      </c>
      <c r="M55728" s="48">
        <v>10458</v>
      </c>
      <c r="N55728" s="48">
        <v>2270</v>
      </c>
      <c r="O55728" s="48">
        <v>46</v>
      </c>
      <c r="P55728" s="48">
        <v>1900</v>
      </c>
      <c r="Q55728" s="48">
        <v>0</v>
      </c>
      <c r="R55728" s="48">
        <v>3319</v>
      </c>
      <c r="S55728" s="48">
        <v>728</v>
      </c>
      <c r="U55728" s="48">
        <v>-6095</v>
      </c>
      <c r="AC55728" s="48">
        <v>-2497</v>
      </c>
      <c r="AF55728" s="48">
        <v>-3600</v>
      </c>
      <c r="AJ55728" s="48">
        <v>2</v>
      </c>
      <c r="AK55728" s="49">
        <v>-1662</v>
      </c>
      <c r="AL55728" s="49">
        <v>-1359</v>
      </c>
      <c r="AM55728" s="49">
        <v>-35</v>
      </c>
    </row>
    <row r="55729" spans="1:39">
      <c r="A55729" s="37" t="s">
        <v>47</v>
      </c>
      <c r="B55729" s="38">
        <v>44508.291666666664</v>
      </c>
      <c r="C55729" s="39">
        <v>44507</v>
      </c>
      <c r="D55729" s="56">
        <v>24</v>
      </c>
      <c r="E55729" s="38">
        <v>44507.958333333336</v>
      </c>
      <c r="F55729" s="40" t="s">
        <v>240</v>
      </c>
      <c r="G55729" s="48">
        <v>26154</v>
      </c>
      <c r="H55729" s="48">
        <v>26770</v>
      </c>
      <c r="I55729" s="48">
        <v>18223</v>
      </c>
      <c r="J55729" s="48">
        <v>-7214</v>
      </c>
      <c r="K55729" s="48">
        <v>18370</v>
      </c>
      <c r="L55729" s="48">
        <v>561</v>
      </c>
      <c r="M55729" s="48">
        <v>9565</v>
      </c>
      <c r="N55729" s="48">
        <v>2271</v>
      </c>
      <c r="O55729" s="48">
        <v>46</v>
      </c>
      <c r="P55729" s="48">
        <v>1721</v>
      </c>
      <c r="Q55729" s="48">
        <v>0</v>
      </c>
      <c r="R55729" s="48">
        <v>3480</v>
      </c>
      <c r="S55729" s="48">
        <v>726</v>
      </c>
      <c r="U55729" s="48">
        <v>-5898</v>
      </c>
      <c r="AC55729" s="48">
        <v>-2210</v>
      </c>
      <c r="AF55729" s="48">
        <v>-3695</v>
      </c>
      <c r="AJ55729" s="48">
        <v>7</v>
      </c>
      <c r="AK55729" s="49">
        <v>-1333</v>
      </c>
      <c r="AL55729" s="49">
        <v>-1316</v>
      </c>
      <c r="AM55729" s="49">
        <v>-147</v>
      </c>
    </row>
    <row r="55730" spans="1:39">
      <c r="A55730" s="37" t="s">
        <v>47</v>
      </c>
      <c r="B55730" s="38">
        <v>44508.333333333336</v>
      </c>
      <c r="C55730" s="39">
        <v>44507</v>
      </c>
      <c r="D55730" s="56">
        <v>25</v>
      </c>
      <c r="E55730" s="38">
        <v>44508</v>
      </c>
      <c r="F55730" s="40" t="s">
        <v>240</v>
      </c>
      <c r="G55730" s="48">
        <v>21009</v>
      </c>
      <c r="H55730" s="48">
        <v>25386</v>
      </c>
      <c r="I55730" s="48">
        <v>16800</v>
      </c>
      <c r="J55730" s="48">
        <v>-7064</v>
      </c>
      <c r="K55730" s="48">
        <v>16804</v>
      </c>
      <c r="L55730" s="48">
        <v>561</v>
      </c>
      <c r="M55730" s="48">
        <v>8391</v>
      </c>
      <c r="N55730" s="48">
        <v>2271</v>
      </c>
      <c r="O55730" s="48">
        <v>46</v>
      </c>
      <c r="P55730" s="48">
        <v>1276</v>
      </c>
      <c r="Q55730" s="48">
        <v>0</v>
      </c>
      <c r="R55730" s="48">
        <v>3541</v>
      </c>
      <c r="S55730" s="48">
        <v>718</v>
      </c>
      <c r="U55730" s="48">
        <v>-5804</v>
      </c>
      <c r="AC55730" s="48">
        <v>-2152</v>
      </c>
      <c r="AF55730" s="48">
        <v>-3658</v>
      </c>
      <c r="AJ55730" s="48">
        <v>6</v>
      </c>
      <c r="AK55730" s="49">
        <v>-1522</v>
      </c>
      <c r="AL55730" s="49">
        <v>-1260</v>
      </c>
      <c r="AM55730" s="49">
        <v>-4</v>
      </c>
    </row>
    <row r="55731" spans="1:39">
      <c r="A55731" s="37" t="s">
        <v>47</v>
      </c>
      <c r="B55731" s="38">
        <v>44508.375</v>
      </c>
      <c r="C55731" s="39">
        <v>44508</v>
      </c>
      <c r="D55731" s="56">
        <v>1</v>
      </c>
      <c r="E55731" s="38">
        <v>44508.041666666664</v>
      </c>
      <c r="F55731" s="40" t="s">
        <v>240</v>
      </c>
      <c r="G55731" s="48">
        <v>24199</v>
      </c>
      <c r="H55731" s="48">
        <v>24481</v>
      </c>
      <c r="I55731" s="48">
        <v>15430</v>
      </c>
      <c r="J55731" s="48">
        <v>-7615</v>
      </c>
      <c r="K55731" s="48">
        <v>15732</v>
      </c>
      <c r="L55731" s="48">
        <v>561</v>
      </c>
      <c r="M55731" s="48">
        <v>8868</v>
      </c>
      <c r="N55731" s="48">
        <v>2272</v>
      </c>
      <c r="O55731" s="48">
        <v>46</v>
      </c>
      <c r="P55731" s="48">
        <v>1038</v>
      </c>
      <c r="Q55731" s="48">
        <v>0</v>
      </c>
      <c r="R55731" s="48">
        <v>2266</v>
      </c>
      <c r="S55731" s="48">
        <v>681</v>
      </c>
      <c r="U55731" s="48">
        <v>-7612</v>
      </c>
      <c r="AC55731" s="48">
        <v>-3691</v>
      </c>
      <c r="AF55731" s="48">
        <v>-3855</v>
      </c>
      <c r="AJ55731" s="48">
        <v>-66</v>
      </c>
      <c r="AK55731" s="49">
        <v>-1436</v>
      </c>
      <c r="AL55731" s="49">
        <v>-3</v>
      </c>
      <c r="AM55731" s="49">
        <v>-302</v>
      </c>
    </row>
    <row r="55732" spans="1:39">
      <c r="A55732" s="37" t="s">
        <v>47</v>
      </c>
      <c r="B55732" s="38">
        <v>44508.416666666664</v>
      </c>
      <c r="C55732" s="39">
        <v>44508</v>
      </c>
      <c r="D55732" s="56">
        <v>2</v>
      </c>
      <c r="E55732" s="38">
        <v>44508.083333333336</v>
      </c>
      <c r="F55732" s="40" t="s">
        <v>240</v>
      </c>
      <c r="G55732" s="48">
        <v>21969</v>
      </c>
      <c r="H55732" s="48">
        <v>24127</v>
      </c>
      <c r="I55732" s="48">
        <v>15408</v>
      </c>
      <c r="J55732" s="48">
        <v>-7653</v>
      </c>
      <c r="K55732" s="48">
        <v>15730</v>
      </c>
      <c r="L55732" s="48">
        <v>561</v>
      </c>
      <c r="M55732" s="48">
        <v>9291</v>
      </c>
      <c r="N55732" s="48">
        <v>2272</v>
      </c>
      <c r="O55732" s="48">
        <v>46</v>
      </c>
      <c r="P55732" s="48">
        <v>1008</v>
      </c>
      <c r="Q55732" s="48">
        <v>0</v>
      </c>
      <c r="R55732" s="48">
        <v>1907</v>
      </c>
      <c r="S55732" s="48">
        <v>645</v>
      </c>
      <c r="U55732" s="48">
        <v>-7813</v>
      </c>
      <c r="AC55732" s="48">
        <v>-3767</v>
      </c>
      <c r="AF55732" s="48">
        <v>-3944</v>
      </c>
      <c r="AJ55732" s="48">
        <v>-102</v>
      </c>
      <c r="AK55732" s="49">
        <v>-1066</v>
      </c>
      <c r="AL55732" s="49">
        <v>160</v>
      </c>
      <c r="AM55732" s="49">
        <v>-322</v>
      </c>
    </row>
    <row r="55733" spans="1:39">
      <c r="A55733" s="37" t="s">
        <v>47</v>
      </c>
      <c r="B55733" s="38">
        <v>44508.458333333336</v>
      </c>
      <c r="C55733" s="39">
        <v>44508</v>
      </c>
      <c r="D55733" s="56">
        <v>3</v>
      </c>
      <c r="E55733" s="38">
        <v>44508.125</v>
      </c>
      <c r="F55733" s="40" t="s">
        <v>240</v>
      </c>
      <c r="G55733" s="48">
        <v>21600</v>
      </c>
      <c r="H55733" s="48">
        <v>23700</v>
      </c>
      <c r="I55733" s="48">
        <v>15094</v>
      </c>
      <c r="J55733" s="48">
        <v>-7423</v>
      </c>
      <c r="K55733" s="48">
        <v>15282</v>
      </c>
      <c r="L55733" s="48">
        <v>563</v>
      </c>
      <c r="M55733" s="48">
        <v>9715</v>
      </c>
      <c r="N55733" s="48">
        <v>2270</v>
      </c>
      <c r="O55733" s="48">
        <v>46</v>
      </c>
      <c r="P55733" s="48">
        <v>888</v>
      </c>
      <c r="Q55733" s="48">
        <v>0</v>
      </c>
      <c r="R55733" s="48">
        <v>1116</v>
      </c>
      <c r="S55733" s="48">
        <v>684</v>
      </c>
      <c r="U55733" s="48">
        <v>-7692</v>
      </c>
      <c r="AC55733" s="48">
        <v>-3864</v>
      </c>
      <c r="AF55733" s="48">
        <v>-3710</v>
      </c>
      <c r="AJ55733" s="48">
        <v>-118</v>
      </c>
      <c r="AK55733" s="49">
        <v>-1183</v>
      </c>
      <c r="AL55733" s="49">
        <v>269</v>
      </c>
      <c r="AM55733" s="49">
        <v>-188</v>
      </c>
    </row>
    <row r="55734" spans="1:39">
      <c r="A55734" s="37" t="s">
        <v>47</v>
      </c>
      <c r="B55734" s="38">
        <v>44508.5</v>
      </c>
      <c r="C55734" s="39">
        <v>44508</v>
      </c>
      <c r="D55734" s="56">
        <v>4</v>
      </c>
      <c r="E55734" s="38">
        <v>44508.166666666664</v>
      </c>
      <c r="F55734" s="40" t="s">
        <v>240</v>
      </c>
      <c r="G55734" s="48">
        <v>21580</v>
      </c>
      <c r="H55734" s="48">
        <v>23698</v>
      </c>
      <c r="I55734" s="48">
        <v>16003</v>
      </c>
      <c r="J55734" s="48">
        <v>-7030</v>
      </c>
      <c r="K55734" s="48">
        <v>16105</v>
      </c>
      <c r="L55734" s="48">
        <v>565</v>
      </c>
      <c r="M55734" s="48">
        <v>10565</v>
      </c>
      <c r="N55734" s="48">
        <v>2269</v>
      </c>
      <c r="O55734" s="48">
        <v>46</v>
      </c>
      <c r="P55734" s="48">
        <v>826</v>
      </c>
      <c r="Q55734" s="48">
        <v>0</v>
      </c>
      <c r="R55734" s="48">
        <v>1130</v>
      </c>
      <c r="S55734" s="48">
        <v>704</v>
      </c>
      <c r="U55734" s="48">
        <v>-7207</v>
      </c>
      <c r="AC55734" s="48">
        <v>-3598</v>
      </c>
      <c r="AF55734" s="48">
        <v>-3485</v>
      </c>
      <c r="AJ55734" s="48">
        <v>-124</v>
      </c>
      <c r="AK55734" s="49">
        <v>-665</v>
      </c>
      <c r="AL55734" s="49">
        <v>177</v>
      </c>
      <c r="AM55734" s="49">
        <v>-102</v>
      </c>
    </row>
    <row r="55735" spans="1:39">
      <c r="A55735" s="37" t="s">
        <v>47</v>
      </c>
      <c r="B55735" s="38">
        <v>44508.541666666664</v>
      </c>
      <c r="C55735" s="39">
        <v>44508</v>
      </c>
      <c r="D55735" s="56">
        <v>5</v>
      </c>
      <c r="E55735" s="38">
        <v>44508.208333333336</v>
      </c>
      <c r="F55735" s="40" t="s">
        <v>240</v>
      </c>
      <c r="G55735" s="48">
        <v>22228</v>
      </c>
      <c r="H55735" s="48">
        <v>24370</v>
      </c>
      <c r="I55735" s="48">
        <v>17168</v>
      </c>
      <c r="J55735" s="48">
        <v>-7028</v>
      </c>
      <c r="K55735" s="48">
        <v>17205</v>
      </c>
      <c r="L55735" s="48">
        <v>562</v>
      </c>
      <c r="M55735" s="48">
        <v>11802</v>
      </c>
      <c r="N55735" s="48">
        <v>2271</v>
      </c>
      <c r="O55735" s="48">
        <v>46</v>
      </c>
      <c r="P55735" s="48">
        <v>1134</v>
      </c>
      <c r="Q55735" s="48">
        <v>0</v>
      </c>
      <c r="R55735" s="48">
        <v>588</v>
      </c>
      <c r="S55735" s="48">
        <v>802</v>
      </c>
      <c r="U55735" s="48">
        <v>-7163</v>
      </c>
      <c r="AC55735" s="48">
        <v>-3822</v>
      </c>
      <c r="AF55735" s="48">
        <v>-3246</v>
      </c>
      <c r="AJ55735" s="48">
        <v>-95</v>
      </c>
      <c r="AK55735" s="49">
        <v>-174</v>
      </c>
      <c r="AL55735" s="49">
        <v>135</v>
      </c>
      <c r="AM55735" s="49">
        <v>-37</v>
      </c>
    </row>
    <row r="55736" spans="1:39">
      <c r="A55736" s="37" t="s">
        <v>47</v>
      </c>
      <c r="B55736" s="38">
        <v>44508.583333333336</v>
      </c>
      <c r="C55736" s="39">
        <v>44508</v>
      </c>
      <c r="D55736" s="56">
        <v>6</v>
      </c>
      <c r="E55736" s="38">
        <v>44508.25</v>
      </c>
      <c r="F55736" s="40" t="s">
        <v>240</v>
      </c>
      <c r="G55736" s="48">
        <v>23823</v>
      </c>
      <c r="H55736" s="48">
        <v>25973</v>
      </c>
      <c r="I55736" s="48">
        <v>19007</v>
      </c>
      <c r="J55736" s="48">
        <v>-6905</v>
      </c>
      <c r="K55736" s="48">
        <v>19037</v>
      </c>
      <c r="L55736" s="48">
        <v>562</v>
      </c>
      <c r="M55736" s="48">
        <v>12158</v>
      </c>
      <c r="N55736" s="48">
        <v>2271</v>
      </c>
      <c r="O55736" s="48">
        <v>46</v>
      </c>
      <c r="P55736" s="48">
        <v>2124</v>
      </c>
      <c r="Q55736" s="48">
        <v>0</v>
      </c>
      <c r="R55736" s="48">
        <v>730</v>
      </c>
      <c r="S55736" s="48">
        <v>1146</v>
      </c>
      <c r="U55736" s="48">
        <v>-7126</v>
      </c>
      <c r="AC55736" s="48">
        <v>-4012</v>
      </c>
      <c r="AF55736" s="48">
        <v>-3068</v>
      </c>
      <c r="AJ55736" s="48">
        <v>-46</v>
      </c>
      <c r="AK55736" s="49">
        <v>-61</v>
      </c>
      <c r="AL55736" s="49">
        <v>221</v>
      </c>
      <c r="AM55736" s="49">
        <v>-30</v>
      </c>
    </row>
    <row r="55737" spans="1:39">
      <c r="A55737" s="37" t="s">
        <v>47</v>
      </c>
      <c r="B55737" s="38">
        <v>44508.625</v>
      </c>
      <c r="C55737" s="39">
        <v>44508</v>
      </c>
      <c r="D55737" s="56">
        <v>7</v>
      </c>
      <c r="E55737" s="38">
        <v>44508.291666666664</v>
      </c>
      <c r="F55737" s="40" t="s">
        <v>240</v>
      </c>
      <c r="G55737" s="48">
        <v>25965</v>
      </c>
      <c r="H55737" s="48">
        <v>28328</v>
      </c>
      <c r="I55737" s="48">
        <v>21421</v>
      </c>
      <c r="J55737" s="48">
        <v>-7285</v>
      </c>
      <c r="K55737" s="48">
        <v>21422</v>
      </c>
      <c r="L55737" s="48">
        <v>562</v>
      </c>
      <c r="M55737" s="48">
        <v>12015</v>
      </c>
      <c r="N55737" s="48">
        <v>2270</v>
      </c>
      <c r="O55737" s="48">
        <v>46</v>
      </c>
      <c r="P55737" s="48">
        <v>2432</v>
      </c>
      <c r="Q55737" s="48">
        <v>2638</v>
      </c>
      <c r="R55737" s="48">
        <v>544</v>
      </c>
      <c r="S55737" s="48">
        <v>915</v>
      </c>
      <c r="U55737" s="48">
        <v>-7351</v>
      </c>
      <c r="AC55737" s="48">
        <v>-4186</v>
      </c>
      <c r="AF55737" s="48">
        <v>-3183</v>
      </c>
      <c r="AJ55737" s="48">
        <v>18</v>
      </c>
      <c r="AK55737" s="49">
        <v>378</v>
      </c>
      <c r="AL55737" s="49">
        <v>66</v>
      </c>
      <c r="AM55737" s="49">
        <v>-1</v>
      </c>
    </row>
    <row r="55738" spans="1:39">
      <c r="A55738" s="37" t="s">
        <v>47</v>
      </c>
      <c r="B55738" s="38">
        <v>44508.666666666664</v>
      </c>
      <c r="C55738" s="39">
        <v>44508</v>
      </c>
      <c r="D55738" s="56">
        <v>8</v>
      </c>
      <c r="E55738" s="38">
        <v>44508.333333333336</v>
      </c>
      <c r="F55738" s="40" t="s">
        <v>240</v>
      </c>
      <c r="G55738" s="48">
        <v>27007</v>
      </c>
      <c r="H55738" s="48">
        <v>29175</v>
      </c>
      <c r="I55738" s="48">
        <v>23441</v>
      </c>
      <c r="J55738" s="48">
        <v>-6464</v>
      </c>
      <c r="K55738" s="48">
        <v>23441</v>
      </c>
      <c r="L55738" s="48">
        <v>561</v>
      </c>
      <c r="M55738" s="48">
        <v>9665</v>
      </c>
      <c r="N55738" s="48">
        <v>2270</v>
      </c>
      <c r="O55738" s="48">
        <v>46</v>
      </c>
      <c r="P55738" s="48">
        <v>1492</v>
      </c>
      <c r="Q55738" s="48">
        <v>8209</v>
      </c>
      <c r="R55738" s="48">
        <v>461</v>
      </c>
      <c r="S55738" s="48">
        <v>737</v>
      </c>
      <c r="U55738" s="48">
        <v>-6425</v>
      </c>
      <c r="AC55738" s="48">
        <v>-3351</v>
      </c>
      <c r="AF55738" s="48">
        <v>-3096</v>
      </c>
      <c r="AJ55738" s="48">
        <v>22</v>
      </c>
      <c r="AK55738" s="49">
        <v>730</v>
      </c>
      <c r="AL55738" s="49">
        <v>-39</v>
      </c>
      <c r="AM55738" s="49">
        <v>0</v>
      </c>
    </row>
    <row r="55739" spans="1:39">
      <c r="A55739" s="37" t="s">
        <v>47</v>
      </c>
      <c r="B55739" s="38">
        <v>44508.708333333336</v>
      </c>
      <c r="C55739" s="39">
        <v>44508</v>
      </c>
      <c r="D55739" s="56">
        <v>9</v>
      </c>
      <c r="E55739" s="38">
        <v>44508.375</v>
      </c>
      <c r="F55739" s="40" t="s">
        <v>240</v>
      </c>
      <c r="G55739" s="48">
        <v>26644</v>
      </c>
      <c r="H55739" s="48">
        <v>28421</v>
      </c>
      <c r="I55739" s="48">
        <v>23482</v>
      </c>
      <c r="J55739" s="48">
        <v>-4725</v>
      </c>
      <c r="K55739" s="48">
        <v>24036</v>
      </c>
      <c r="L55739" s="48">
        <v>562</v>
      </c>
      <c r="M55739" s="48">
        <v>7681</v>
      </c>
      <c r="N55739" s="48">
        <v>2270</v>
      </c>
      <c r="O55739" s="48">
        <v>46</v>
      </c>
      <c r="P55739" s="48">
        <v>1196</v>
      </c>
      <c r="Q55739" s="48">
        <v>11094</v>
      </c>
      <c r="R55739" s="48">
        <v>542</v>
      </c>
      <c r="S55739" s="48">
        <v>645</v>
      </c>
      <c r="U55739" s="48">
        <v>-4886</v>
      </c>
      <c r="AC55739" s="48">
        <v>-2194</v>
      </c>
      <c r="AF55739" s="48">
        <v>-2704</v>
      </c>
      <c r="AJ55739" s="48">
        <v>12</v>
      </c>
      <c r="AK55739" s="49">
        <v>-214</v>
      </c>
      <c r="AL55739" s="49">
        <v>161</v>
      </c>
      <c r="AM55739" s="49">
        <v>-554</v>
      </c>
    </row>
    <row r="55740" spans="1:39">
      <c r="A55740" s="37" t="s">
        <v>47</v>
      </c>
      <c r="B55740" s="38">
        <v>44508.75</v>
      </c>
      <c r="C55740" s="39">
        <v>44508</v>
      </c>
      <c r="D55740" s="56">
        <v>10</v>
      </c>
      <c r="E55740" s="38">
        <v>44508.416666666664</v>
      </c>
      <c r="F55740" s="40" t="s">
        <v>240</v>
      </c>
      <c r="G55740" s="48">
        <v>26001</v>
      </c>
      <c r="H55740" s="48">
        <v>27389</v>
      </c>
      <c r="I55740" s="48">
        <v>22887</v>
      </c>
      <c r="J55740" s="48">
        <v>-3868</v>
      </c>
      <c r="K55740" s="48">
        <v>23401</v>
      </c>
      <c r="L55740" s="48">
        <v>563</v>
      </c>
      <c r="M55740" s="48">
        <v>6951</v>
      </c>
      <c r="N55740" s="48">
        <v>2270</v>
      </c>
      <c r="O55740" s="48">
        <v>46</v>
      </c>
      <c r="P55740" s="48">
        <v>772</v>
      </c>
      <c r="Q55740" s="48">
        <v>11627</v>
      </c>
      <c r="R55740" s="48">
        <v>564</v>
      </c>
      <c r="S55740" s="48">
        <v>608</v>
      </c>
      <c r="U55740" s="48">
        <v>-4221</v>
      </c>
      <c r="AC55740" s="48">
        <v>-1676</v>
      </c>
      <c r="AF55740" s="48">
        <v>-2560</v>
      </c>
      <c r="AJ55740" s="48">
        <v>15</v>
      </c>
      <c r="AK55740" s="49">
        <v>-634</v>
      </c>
      <c r="AL55740" s="49">
        <v>353</v>
      </c>
      <c r="AM55740" s="49">
        <v>-514</v>
      </c>
    </row>
    <row r="55741" spans="1:39">
      <c r="A55741" s="37" t="s">
        <v>47</v>
      </c>
      <c r="B55741" s="38">
        <v>44508.791666666664</v>
      </c>
      <c r="C55741" s="39">
        <v>44508</v>
      </c>
      <c r="D55741" s="56">
        <v>11</v>
      </c>
      <c r="E55741" s="38">
        <v>44508.458333333336</v>
      </c>
      <c r="F55741" s="40" t="s">
        <v>240</v>
      </c>
      <c r="G55741" s="48">
        <v>25304</v>
      </c>
      <c r="H55741" s="48">
        <v>26719</v>
      </c>
      <c r="I55741" s="48">
        <v>22860</v>
      </c>
      <c r="J55741" s="48">
        <v>-3567</v>
      </c>
      <c r="K55741" s="48">
        <v>23285</v>
      </c>
      <c r="L55741" s="48">
        <v>563</v>
      </c>
      <c r="M55741" s="48">
        <v>7105</v>
      </c>
      <c r="N55741" s="48">
        <v>2272</v>
      </c>
      <c r="O55741" s="48">
        <v>46</v>
      </c>
      <c r="P55741" s="48">
        <v>484</v>
      </c>
      <c r="Q55741" s="48">
        <v>11445</v>
      </c>
      <c r="R55741" s="48">
        <v>769</v>
      </c>
      <c r="S55741" s="48">
        <v>601</v>
      </c>
      <c r="U55741" s="48">
        <v>-3997</v>
      </c>
      <c r="AC55741" s="48">
        <v>-1691</v>
      </c>
      <c r="AF55741" s="48">
        <v>-2330</v>
      </c>
      <c r="AJ55741" s="48">
        <v>24</v>
      </c>
      <c r="AK55741" s="49">
        <v>-292</v>
      </c>
      <c r="AL55741" s="49">
        <v>430</v>
      </c>
      <c r="AM55741" s="49">
        <v>-425</v>
      </c>
    </row>
    <row r="55742" spans="1:39">
      <c r="A55742" s="37" t="s">
        <v>47</v>
      </c>
      <c r="B55742" s="38">
        <v>44508.833333333336</v>
      </c>
      <c r="C55742" s="39">
        <v>44508</v>
      </c>
      <c r="D55742" s="56">
        <v>12</v>
      </c>
      <c r="E55742" s="38">
        <v>44508.5</v>
      </c>
      <c r="F55742" s="40" t="s">
        <v>240</v>
      </c>
      <c r="G55742" s="48">
        <v>25117</v>
      </c>
      <c r="H55742" s="48">
        <v>26465</v>
      </c>
      <c r="I55742" s="48">
        <v>22591</v>
      </c>
      <c r="J55742" s="48">
        <v>-3182</v>
      </c>
      <c r="K55742" s="48">
        <v>23164</v>
      </c>
      <c r="L55742" s="48">
        <v>561</v>
      </c>
      <c r="M55742" s="48">
        <v>6820</v>
      </c>
      <c r="N55742" s="48">
        <v>2270</v>
      </c>
      <c r="O55742" s="48">
        <v>46</v>
      </c>
      <c r="P55742" s="48">
        <v>321</v>
      </c>
      <c r="Q55742" s="48">
        <v>11676</v>
      </c>
      <c r="R55742" s="48">
        <v>867</v>
      </c>
      <c r="S55742" s="48">
        <v>603</v>
      </c>
      <c r="U55742" s="48">
        <v>-3627</v>
      </c>
      <c r="AC55742" s="48">
        <v>-1526</v>
      </c>
      <c r="AF55742" s="48">
        <v>-2118</v>
      </c>
      <c r="AJ55742" s="48">
        <v>17</v>
      </c>
      <c r="AK55742" s="49">
        <v>-692</v>
      </c>
      <c r="AL55742" s="49">
        <v>445</v>
      </c>
      <c r="AM55742" s="49">
        <v>-573</v>
      </c>
    </row>
    <row r="55743" spans="1:39">
      <c r="A55743" s="37" t="s">
        <v>47</v>
      </c>
      <c r="B55743" s="38">
        <v>44508.875</v>
      </c>
      <c r="C55743" s="39">
        <v>44508</v>
      </c>
      <c r="D55743" s="56">
        <v>13</v>
      </c>
      <c r="E55743" s="38">
        <v>44508.541666666664</v>
      </c>
      <c r="F55743" s="40" t="s">
        <v>240</v>
      </c>
      <c r="G55743" s="48">
        <v>25302</v>
      </c>
      <c r="H55743" s="48">
        <v>26849</v>
      </c>
      <c r="I55743" s="48">
        <v>23118</v>
      </c>
      <c r="J55743" s="48">
        <v>-3651</v>
      </c>
      <c r="K55743" s="48">
        <v>23610</v>
      </c>
      <c r="L55743" s="48">
        <v>564</v>
      </c>
      <c r="M55743" s="48">
        <v>7215</v>
      </c>
      <c r="N55743" s="48">
        <v>2268</v>
      </c>
      <c r="O55743" s="48">
        <v>46</v>
      </c>
      <c r="P55743" s="48">
        <v>500</v>
      </c>
      <c r="Q55743" s="48">
        <v>11470</v>
      </c>
      <c r="R55743" s="48">
        <v>931</v>
      </c>
      <c r="S55743" s="48">
        <v>616</v>
      </c>
      <c r="U55743" s="48">
        <v>-4158</v>
      </c>
      <c r="AC55743" s="48">
        <v>-1905</v>
      </c>
      <c r="AF55743" s="48">
        <v>-2267</v>
      </c>
      <c r="AJ55743" s="48">
        <v>14</v>
      </c>
      <c r="AK55743" s="49">
        <v>-80</v>
      </c>
      <c r="AL55743" s="49">
        <v>507</v>
      </c>
      <c r="AM55743" s="49">
        <v>-492</v>
      </c>
    </row>
    <row r="55744" spans="1:39">
      <c r="A55744" s="37" t="s">
        <v>47</v>
      </c>
      <c r="B55744" s="38">
        <v>44508.916666666664</v>
      </c>
      <c r="C55744" s="39">
        <v>44508</v>
      </c>
      <c r="D55744" s="56">
        <v>14</v>
      </c>
      <c r="E55744" s="38">
        <v>44508.583333333336</v>
      </c>
      <c r="F55744" s="40" t="s">
        <v>240</v>
      </c>
      <c r="G55744" s="48">
        <v>25842</v>
      </c>
      <c r="H55744" s="48">
        <v>27824</v>
      </c>
      <c r="I55744" s="48">
        <v>23961</v>
      </c>
      <c r="J55744" s="48">
        <v>-4405</v>
      </c>
      <c r="K55744" s="48">
        <v>24256</v>
      </c>
      <c r="L55744" s="48">
        <v>564</v>
      </c>
      <c r="M55744" s="48">
        <v>7242</v>
      </c>
      <c r="N55744" s="48">
        <v>2271</v>
      </c>
      <c r="O55744" s="48">
        <v>46</v>
      </c>
      <c r="P55744" s="48">
        <v>918</v>
      </c>
      <c r="Q55744" s="48">
        <v>11424</v>
      </c>
      <c r="R55744" s="48">
        <v>1170</v>
      </c>
      <c r="S55744" s="48">
        <v>621</v>
      </c>
      <c r="U55744" s="48">
        <v>-4971</v>
      </c>
      <c r="AC55744" s="48">
        <v>-2650</v>
      </c>
      <c r="AF55744" s="48">
        <v>-2333</v>
      </c>
      <c r="AJ55744" s="48">
        <v>12</v>
      </c>
      <c r="AK55744" s="49">
        <v>542</v>
      </c>
      <c r="AL55744" s="49">
        <v>566</v>
      </c>
      <c r="AM55744" s="49">
        <v>-295</v>
      </c>
    </row>
    <row r="55745" spans="1:39">
      <c r="A55745" s="37" t="s">
        <v>47</v>
      </c>
      <c r="B55745" s="38">
        <v>44508.958333333336</v>
      </c>
      <c r="C55745" s="39">
        <v>44508</v>
      </c>
      <c r="D55745" s="56">
        <v>15</v>
      </c>
      <c r="E55745" s="38">
        <v>44508.625</v>
      </c>
      <c r="F55745" s="40" t="s">
        <v>240</v>
      </c>
      <c r="G55745" s="48">
        <v>26726</v>
      </c>
      <c r="H55745" s="48">
        <v>28685</v>
      </c>
      <c r="I55745" s="48">
        <v>24238</v>
      </c>
      <c r="J55745" s="48">
        <v>-4462</v>
      </c>
      <c r="K55745" s="48">
        <v>24239</v>
      </c>
      <c r="L55745" s="48">
        <v>564</v>
      </c>
      <c r="M55745" s="48">
        <v>9396</v>
      </c>
      <c r="N55745" s="48">
        <v>2270</v>
      </c>
      <c r="O55745" s="48">
        <v>46</v>
      </c>
      <c r="P55745" s="48">
        <v>1551</v>
      </c>
      <c r="Q55745" s="48">
        <v>8225</v>
      </c>
      <c r="R55745" s="48">
        <v>1503</v>
      </c>
      <c r="S55745" s="48">
        <v>684</v>
      </c>
      <c r="U55745" s="48">
        <v>-4960</v>
      </c>
      <c r="AC55745" s="48">
        <v>-2701</v>
      </c>
      <c r="AF55745" s="48">
        <v>-2280</v>
      </c>
      <c r="AJ55745" s="48">
        <v>21</v>
      </c>
      <c r="AK55745" s="49">
        <v>15</v>
      </c>
      <c r="AL55745" s="49">
        <v>498</v>
      </c>
      <c r="AM55745" s="49">
        <v>-1</v>
      </c>
    </row>
    <row r="55746" spans="1:39">
      <c r="A55746" s="37" t="s">
        <v>47</v>
      </c>
      <c r="B55746" s="38">
        <v>44509</v>
      </c>
      <c r="C55746" s="39">
        <v>44508</v>
      </c>
      <c r="D55746" s="56">
        <v>16</v>
      </c>
      <c r="E55746" s="38">
        <v>44508.666666666664</v>
      </c>
      <c r="F55746" s="40" t="s">
        <v>240</v>
      </c>
      <c r="G55746" s="48">
        <v>27702</v>
      </c>
      <c r="H55746" s="48">
        <v>30582</v>
      </c>
      <c r="I55746" s="48">
        <v>24233</v>
      </c>
      <c r="J55746" s="48">
        <v>-5184</v>
      </c>
      <c r="K55746" s="48">
        <v>24233</v>
      </c>
      <c r="L55746" s="48">
        <v>563</v>
      </c>
      <c r="M55746" s="48">
        <v>13478</v>
      </c>
      <c r="N55746" s="48">
        <v>2268</v>
      </c>
      <c r="O55746" s="48">
        <v>46</v>
      </c>
      <c r="P55746" s="48">
        <v>2964</v>
      </c>
      <c r="Q55746" s="48">
        <v>2446</v>
      </c>
      <c r="R55746" s="48">
        <v>1384</v>
      </c>
      <c r="S55746" s="48">
        <v>1084</v>
      </c>
      <c r="U55746" s="48">
        <v>-5372</v>
      </c>
      <c r="AC55746" s="48">
        <v>-3037</v>
      </c>
      <c r="AF55746" s="48">
        <v>-2347</v>
      </c>
      <c r="AJ55746" s="48">
        <v>12</v>
      </c>
      <c r="AK55746" s="49">
        <v>-1165</v>
      </c>
      <c r="AL55746" s="49">
        <v>188</v>
      </c>
      <c r="AM55746" s="49">
        <v>0</v>
      </c>
    </row>
    <row r="55747" spans="1:39">
      <c r="A55747" s="37" t="s">
        <v>47</v>
      </c>
      <c r="B55747" s="38">
        <v>44509.041666666664</v>
      </c>
      <c r="C55747" s="39">
        <v>44508</v>
      </c>
      <c r="D55747" s="56">
        <v>17</v>
      </c>
      <c r="E55747" s="38">
        <v>44508.708333333336</v>
      </c>
      <c r="F55747" s="40" t="s">
        <v>240</v>
      </c>
      <c r="G55747" s="48">
        <v>29072</v>
      </c>
      <c r="H55747" s="48">
        <v>32056</v>
      </c>
      <c r="I55747" s="48">
        <v>26039</v>
      </c>
      <c r="J55747" s="48">
        <v>-6431</v>
      </c>
      <c r="K55747" s="48">
        <v>26041</v>
      </c>
      <c r="L55747" s="48">
        <v>562</v>
      </c>
      <c r="M55747" s="48">
        <v>16519</v>
      </c>
      <c r="N55747" s="48">
        <v>2266</v>
      </c>
      <c r="O55747" s="48">
        <v>46</v>
      </c>
      <c r="P55747" s="48">
        <v>3436</v>
      </c>
      <c r="Q55747" s="48">
        <v>97</v>
      </c>
      <c r="R55747" s="48">
        <v>1331</v>
      </c>
      <c r="S55747" s="48">
        <v>1784</v>
      </c>
      <c r="U55747" s="48">
        <v>-6759</v>
      </c>
      <c r="AC55747" s="48">
        <v>-3940</v>
      </c>
      <c r="AF55747" s="48">
        <v>-2783</v>
      </c>
      <c r="AJ55747" s="48">
        <v>-36</v>
      </c>
      <c r="AK55747" s="49">
        <v>414</v>
      </c>
      <c r="AL55747" s="49">
        <v>328</v>
      </c>
      <c r="AM55747" s="49">
        <v>-2</v>
      </c>
    </row>
    <row r="55748" spans="1:39">
      <c r="A55748" s="37" t="s">
        <v>47</v>
      </c>
      <c r="B55748" s="38">
        <v>44509.083333333336</v>
      </c>
      <c r="C55748" s="39">
        <v>44508</v>
      </c>
      <c r="D55748" s="56">
        <v>18</v>
      </c>
      <c r="E55748" s="38">
        <v>44508.75</v>
      </c>
      <c r="F55748" s="40" t="s">
        <v>240</v>
      </c>
      <c r="G55748" s="48">
        <v>31445</v>
      </c>
      <c r="H55748" s="48">
        <v>33530</v>
      </c>
      <c r="I55748" s="48">
        <v>26413</v>
      </c>
      <c r="J55748" s="48">
        <v>-6240</v>
      </c>
      <c r="K55748" s="48">
        <v>26414</v>
      </c>
      <c r="L55748" s="48">
        <v>562</v>
      </c>
      <c r="M55748" s="48">
        <v>16887</v>
      </c>
      <c r="N55748" s="48">
        <v>2267</v>
      </c>
      <c r="O55748" s="48">
        <v>46</v>
      </c>
      <c r="P55748" s="48">
        <v>3291</v>
      </c>
      <c r="Q55748" s="48">
        <v>62</v>
      </c>
      <c r="R55748" s="48">
        <v>1475</v>
      </c>
      <c r="S55748" s="48">
        <v>1824</v>
      </c>
      <c r="U55748" s="48">
        <v>-6835</v>
      </c>
      <c r="AC55748" s="48">
        <v>-4022</v>
      </c>
      <c r="AF55748" s="48">
        <v>-2947</v>
      </c>
      <c r="AJ55748" s="48">
        <v>134</v>
      </c>
      <c r="AK55748" s="49">
        <v>-877</v>
      </c>
      <c r="AL55748" s="49">
        <v>595</v>
      </c>
      <c r="AM55748" s="49">
        <v>-1</v>
      </c>
    </row>
    <row r="55749" spans="1:39">
      <c r="A55749" s="37" t="s">
        <v>47</v>
      </c>
      <c r="B55749" s="38">
        <v>44509.125</v>
      </c>
      <c r="C55749" s="39">
        <v>44508</v>
      </c>
      <c r="D55749" s="56">
        <v>19</v>
      </c>
      <c r="E55749" s="38">
        <v>44508.791666666664</v>
      </c>
      <c r="F55749" s="40" t="s">
        <v>240</v>
      </c>
      <c r="G55749" s="48">
        <v>31380</v>
      </c>
      <c r="H55749" s="48">
        <v>33108</v>
      </c>
      <c r="I55749" s="48">
        <v>24816</v>
      </c>
      <c r="J55749" s="48">
        <v>-6578</v>
      </c>
      <c r="K55749" s="48">
        <v>24816</v>
      </c>
      <c r="L55749" s="48">
        <v>561</v>
      </c>
      <c r="M55749" s="48">
        <v>15604</v>
      </c>
      <c r="N55749" s="48">
        <v>2267</v>
      </c>
      <c r="O55749" s="48">
        <v>46</v>
      </c>
      <c r="P55749" s="48">
        <v>3069</v>
      </c>
      <c r="Q55749" s="48">
        <v>-10</v>
      </c>
      <c r="R55749" s="48">
        <v>1634</v>
      </c>
      <c r="S55749" s="48">
        <v>1645</v>
      </c>
      <c r="U55749" s="48">
        <v>-7103</v>
      </c>
      <c r="AC55749" s="48">
        <v>-4110</v>
      </c>
      <c r="AF55749" s="48">
        <v>-3115</v>
      </c>
      <c r="AJ55749" s="48">
        <v>122</v>
      </c>
      <c r="AK55749" s="49">
        <v>-1714</v>
      </c>
      <c r="AL55749" s="49">
        <v>525</v>
      </c>
      <c r="AM55749" s="49">
        <v>0</v>
      </c>
    </row>
    <row r="55750" spans="1:39">
      <c r="A55750" s="37" t="s">
        <v>47</v>
      </c>
      <c r="B55750" s="38">
        <v>44509.166666666664</v>
      </c>
      <c r="C55750" s="39">
        <v>44508</v>
      </c>
      <c r="D55750" s="56">
        <v>20</v>
      </c>
      <c r="E55750" s="38">
        <v>44508.833333333336</v>
      </c>
      <c r="F55750" s="40" t="s">
        <v>240</v>
      </c>
      <c r="G55750" s="48">
        <v>30442</v>
      </c>
      <c r="H55750" s="48">
        <v>32160</v>
      </c>
      <c r="I55750" s="48">
        <v>23328</v>
      </c>
      <c r="J55750" s="48">
        <v>-7247</v>
      </c>
      <c r="K55750" s="48">
        <v>23330</v>
      </c>
      <c r="L55750" s="48">
        <v>561</v>
      </c>
      <c r="M55750" s="48">
        <v>14385</v>
      </c>
      <c r="N55750" s="48">
        <v>2268</v>
      </c>
      <c r="O55750" s="48">
        <v>46</v>
      </c>
      <c r="P55750" s="48">
        <v>3082</v>
      </c>
      <c r="Q55750" s="48">
        <v>-10</v>
      </c>
      <c r="R55750" s="48">
        <v>1663</v>
      </c>
      <c r="S55750" s="48">
        <v>1335</v>
      </c>
      <c r="U55750" s="48">
        <v>-7747</v>
      </c>
      <c r="AC55750" s="48">
        <v>-4507</v>
      </c>
      <c r="AF55750" s="48">
        <v>-3354</v>
      </c>
      <c r="AJ55750" s="48">
        <v>114</v>
      </c>
      <c r="AK55750" s="49">
        <v>-1585</v>
      </c>
      <c r="AL55750" s="49">
        <v>500</v>
      </c>
      <c r="AM55750" s="49">
        <v>-2</v>
      </c>
    </row>
    <row r="55751" spans="1:39">
      <c r="A55751" s="37" t="s">
        <v>47</v>
      </c>
      <c r="B55751" s="38">
        <v>44509.208333333336</v>
      </c>
      <c r="C55751" s="39">
        <v>44508</v>
      </c>
      <c r="D55751" s="56">
        <v>21</v>
      </c>
      <c r="E55751" s="38">
        <v>44508.875</v>
      </c>
      <c r="F55751" s="40" t="s">
        <v>240</v>
      </c>
      <c r="G55751" s="48">
        <v>29302</v>
      </c>
      <c r="H55751" s="48">
        <v>31209</v>
      </c>
      <c r="I55751" s="48">
        <v>21796</v>
      </c>
      <c r="J55751" s="48">
        <v>-7770</v>
      </c>
      <c r="K55751" s="48">
        <v>21796</v>
      </c>
      <c r="L55751" s="48">
        <v>561</v>
      </c>
      <c r="M55751" s="48">
        <v>13901</v>
      </c>
      <c r="N55751" s="48">
        <v>2268</v>
      </c>
      <c r="O55751" s="48">
        <v>46</v>
      </c>
      <c r="P55751" s="48">
        <v>2571</v>
      </c>
      <c r="Q55751" s="48">
        <v>-10</v>
      </c>
      <c r="R55751" s="48">
        <v>1475</v>
      </c>
      <c r="S55751" s="48">
        <v>984</v>
      </c>
      <c r="U55751" s="48">
        <v>-8180</v>
      </c>
      <c r="AC55751" s="48">
        <v>-4749</v>
      </c>
      <c r="AF55751" s="48">
        <v>-3465</v>
      </c>
      <c r="AJ55751" s="48">
        <v>34</v>
      </c>
      <c r="AK55751" s="49">
        <v>-1643</v>
      </c>
      <c r="AL55751" s="49">
        <v>410</v>
      </c>
      <c r="AM55751" s="49">
        <v>0</v>
      </c>
    </row>
    <row r="55752" spans="1:39">
      <c r="A55752" s="37" t="s">
        <v>47</v>
      </c>
      <c r="B55752" s="38">
        <v>44509.25</v>
      </c>
      <c r="C55752" s="39">
        <v>44508</v>
      </c>
      <c r="D55752" s="56">
        <v>22</v>
      </c>
      <c r="E55752" s="38">
        <v>44508.916666666664</v>
      </c>
      <c r="F55752" s="40" t="s">
        <v>240</v>
      </c>
      <c r="G55752" s="48">
        <v>27902</v>
      </c>
      <c r="H55752" s="48">
        <v>29781</v>
      </c>
      <c r="I55752" s="48">
        <v>20852</v>
      </c>
      <c r="J55752" s="48">
        <v>-7788</v>
      </c>
      <c r="K55752" s="48">
        <v>21128</v>
      </c>
      <c r="L55752" s="48">
        <v>561</v>
      </c>
      <c r="M55752" s="48">
        <v>13236</v>
      </c>
      <c r="N55752" s="48">
        <v>2268</v>
      </c>
      <c r="O55752" s="48">
        <v>46</v>
      </c>
      <c r="P55752" s="48">
        <v>2392</v>
      </c>
      <c r="Q55752" s="48">
        <v>-10</v>
      </c>
      <c r="R55752" s="48">
        <v>1651</v>
      </c>
      <c r="S55752" s="48">
        <v>984</v>
      </c>
      <c r="U55752" s="48">
        <v>-8116</v>
      </c>
      <c r="AC55752" s="48">
        <v>-4552</v>
      </c>
      <c r="AF55752" s="48">
        <v>-3593</v>
      </c>
      <c r="AJ55752" s="48">
        <v>29</v>
      </c>
      <c r="AK55752" s="49">
        <v>-1141</v>
      </c>
      <c r="AL55752" s="49">
        <v>328</v>
      </c>
      <c r="AM55752" s="49">
        <v>-276</v>
      </c>
    </row>
    <row r="55753" spans="1:39">
      <c r="A55753" s="37" t="s">
        <v>47</v>
      </c>
      <c r="B55753" s="38">
        <v>44509.291666666664</v>
      </c>
      <c r="C55753" s="39">
        <v>44508</v>
      </c>
      <c r="D55753" s="56">
        <v>23</v>
      </c>
      <c r="E55753" s="38">
        <v>44508.958333333336</v>
      </c>
      <c r="F55753" s="40" t="s">
        <v>240</v>
      </c>
      <c r="G55753" s="48">
        <v>26105</v>
      </c>
      <c r="H55753" s="48">
        <v>27738</v>
      </c>
      <c r="I55753" s="48">
        <v>19230</v>
      </c>
      <c r="J55753" s="48">
        <v>-6979</v>
      </c>
      <c r="K55753" s="48">
        <v>19266</v>
      </c>
      <c r="L55753" s="48">
        <v>562</v>
      </c>
      <c r="M55753" s="48">
        <v>11891</v>
      </c>
      <c r="N55753" s="48">
        <v>2270</v>
      </c>
      <c r="O55753" s="48">
        <v>46</v>
      </c>
      <c r="P55753" s="48">
        <v>1968</v>
      </c>
      <c r="Q55753" s="48">
        <v>-9</v>
      </c>
      <c r="R55753" s="48">
        <v>1793</v>
      </c>
      <c r="S55753" s="48">
        <v>745</v>
      </c>
      <c r="U55753" s="48">
        <v>-7408</v>
      </c>
      <c r="AC55753" s="48">
        <v>-3969</v>
      </c>
      <c r="AF55753" s="48">
        <v>-3448</v>
      </c>
      <c r="AJ55753" s="48">
        <v>9</v>
      </c>
      <c r="AK55753" s="49">
        <v>-1529</v>
      </c>
      <c r="AL55753" s="49">
        <v>429</v>
      </c>
      <c r="AM55753" s="49">
        <v>-36</v>
      </c>
    </row>
    <row r="55754" spans="1:39">
      <c r="A55754" s="37" t="s">
        <v>47</v>
      </c>
      <c r="B55754" s="38">
        <v>44509.333333333336</v>
      </c>
      <c r="C55754" s="39">
        <v>44508</v>
      </c>
      <c r="D55754" s="56">
        <v>24</v>
      </c>
      <c r="E55754" s="38">
        <v>44509</v>
      </c>
      <c r="F55754" s="40" t="s">
        <v>240</v>
      </c>
      <c r="G55754" s="48">
        <v>24556</v>
      </c>
      <c r="H55754" s="48">
        <v>26233</v>
      </c>
      <c r="I55754" s="48">
        <v>18446</v>
      </c>
      <c r="J55754" s="48">
        <v>-6832</v>
      </c>
      <c r="K55754" s="48">
        <v>18619</v>
      </c>
      <c r="L55754" s="48">
        <v>560</v>
      </c>
      <c r="M55754" s="48">
        <v>11130</v>
      </c>
      <c r="N55754" s="48">
        <v>2270</v>
      </c>
      <c r="O55754" s="48">
        <v>46</v>
      </c>
      <c r="P55754" s="48">
        <v>1832</v>
      </c>
      <c r="Q55754" s="48">
        <v>-9</v>
      </c>
      <c r="R55754" s="48">
        <v>2058</v>
      </c>
      <c r="S55754" s="48">
        <v>732</v>
      </c>
      <c r="U55754" s="48">
        <v>-7170</v>
      </c>
      <c r="AC55754" s="48">
        <v>-4016</v>
      </c>
      <c r="AF55754" s="48">
        <v>-3150</v>
      </c>
      <c r="AJ55754" s="48">
        <v>-4</v>
      </c>
      <c r="AK55754" s="49">
        <v>-955</v>
      </c>
      <c r="AL55754" s="49">
        <v>338</v>
      </c>
      <c r="AM55754" s="49">
        <v>-173</v>
      </c>
    </row>
    <row r="55755" spans="1:39">
      <c r="A55755" s="37" t="s">
        <v>47</v>
      </c>
      <c r="B55755" s="38">
        <v>44509.375</v>
      </c>
      <c r="C55755" s="39">
        <v>44509</v>
      </c>
      <c r="D55755" s="56">
        <v>1</v>
      </c>
      <c r="E55755" s="38">
        <v>44509.041666666664</v>
      </c>
      <c r="F55755" s="40" t="s">
        <v>240</v>
      </c>
      <c r="G55755" s="48">
        <v>24968</v>
      </c>
      <c r="H55755" s="48">
        <v>25635</v>
      </c>
      <c r="I55755" s="48">
        <v>18049</v>
      </c>
      <c r="J55755" s="48">
        <v>-6788</v>
      </c>
      <c r="K55755" s="48">
        <v>18412</v>
      </c>
      <c r="L55755" s="48">
        <v>561</v>
      </c>
      <c r="M55755" s="48">
        <v>10238</v>
      </c>
      <c r="N55755" s="48">
        <v>2267</v>
      </c>
      <c r="O55755" s="48">
        <v>46</v>
      </c>
      <c r="P55755" s="48">
        <v>1570</v>
      </c>
      <c r="Q55755" s="48">
        <v>-10</v>
      </c>
      <c r="R55755" s="48">
        <v>3032</v>
      </c>
      <c r="S55755" s="48">
        <v>708</v>
      </c>
      <c r="U55755" s="48">
        <v>-6782</v>
      </c>
      <c r="AC55755" s="48">
        <v>-3776</v>
      </c>
      <c r="AF55755" s="48">
        <v>-3147</v>
      </c>
      <c r="AJ55755" s="48">
        <v>141</v>
      </c>
      <c r="AK55755" s="49">
        <v>-798</v>
      </c>
      <c r="AL55755" s="49">
        <v>-6</v>
      </c>
      <c r="AM55755" s="49">
        <v>-363</v>
      </c>
    </row>
    <row r="55756" spans="1:39">
      <c r="A55756" s="37" t="s">
        <v>47</v>
      </c>
      <c r="B55756" s="38">
        <v>44509.416666666664</v>
      </c>
      <c r="C55756" s="39">
        <v>44509</v>
      </c>
      <c r="D55756" s="56">
        <v>2</v>
      </c>
      <c r="E55756" s="38">
        <v>44509.083333333336</v>
      </c>
      <c r="F55756" s="40" t="s">
        <v>240</v>
      </c>
      <c r="G55756" s="48">
        <v>22623</v>
      </c>
      <c r="H55756" s="48">
        <v>25032</v>
      </c>
      <c r="I55756" s="48">
        <v>17518</v>
      </c>
      <c r="J55756" s="48">
        <v>-6260</v>
      </c>
      <c r="K55756" s="48">
        <v>17982</v>
      </c>
      <c r="L55756" s="48">
        <v>561</v>
      </c>
      <c r="M55756" s="48">
        <v>9498</v>
      </c>
      <c r="N55756" s="48">
        <v>2267</v>
      </c>
      <c r="O55756" s="48">
        <v>46</v>
      </c>
      <c r="P55756" s="48">
        <v>1502</v>
      </c>
      <c r="Q55756" s="48">
        <v>-10</v>
      </c>
      <c r="R55756" s="48">
        <v>3449</v>
      </c>
      <c r="S55756" s="48">
        <v>669</v>
      </c>
      <c r="U55756" s="48">
        <v>-6255</v>
      </c>
      <c r="AC55756" s="48">
        <v>-3431</v>
      </c>
      <c r="AF55756" s="48">
        <v>-2874</v>
      </c>
      <c r="AJ55756" s="48">
        <v>50</v>
      </c>
      <c r="AK55756" s="49">
        <v>-1254</v>
      </c>
      <c r="AL55756" s="49">
        <v>-5</v>
      </c>
      <c r="AM55756" s="49">
        <v>-464</v>
      </c>
    </row>
    <row r="55757" spans="1:39">
      <c r="A55757" s="37" t="s">
        <v>47</v>
      </c>
      <c r="B55757" s="38">
        <v>44509.458333333336</v>
      </c>
      <c r="C55757" s="39">
        <v>44509</v>
      </c>
      <c r="D55757" s="56">
        <v>3</v>
      </c>
      <c r="E55757" s="38">
        <v>44509.125</v>
      </c>
      <c r="F55757" s="40" t="s">
        <v>240</v>
      </c>
      <c r="G55757" s="48">
        <v>22149</v>
      </c>
      <c r="H55757" s="48">
        <v>24685</v>
      </c>
      <c r="I55757" s="48">
        <v>17122</v>
      </c>
      <c r="J55757" s="48">
        <v>-6221</v>
      </c>
      <c r="K55757" s="48">
        <v>17601</v>
      </c>
      <c r="L55757" s="48">
        <v>562</v>
      </c>
      <c r="M55757" s="48">
        <v>9664</v>
      </c>
      <c r="N55757" s="48">
        <v>2267</v>
      </c>
      <c r="O55757" s="48">
        <v>46</v>
      </c>
      <c r="P55757" s="48">
        <v>1472</v>
      </c>
      <c r="Q55757" s="48">
        <v>0</v>
      </c>
      <c r="R55757" s="48">
        <v>2928</v>
      </c>
      <c r="S55757" s="48">
        <v>662</v>
      </c>
      <c r="U55757" s="48">
        <v>-6214</v>
      </c>
      <c r="AC55757" s="48">
        <v>-3338</v>
      </c>
      <c r="AF55757" s="48">
        <v>-2895</v>
      </c>
      <c r="AJ55757" s="48">
        <v>19</v>
      </c>
      <c r="AK55757" s="49">
        <v>-1342</v>
      </c>
      <c r="AL55757" s="49">
        <v>-7</v>
      </c>
      <c r="AM55757" s="49">
        <v>-479</v>
      </c>
    </row>
    <row r="55758" spans="1:39">
      <c r="A55758" s="37" t="s">
        <v>47</v>
      </c>
      <c r="B55758" s="38">
        <v>44509.5</v>
      </c>
      <c r="C55758" s="39">
        <v>44509</v>
      </c>
      <c r="D55758" s="56">
        <v>4</v>
      </c>
      <c r="E55758" s="38">
        <v>44509.166666666664</v>
      </c>
      <c r="F55758" s="40" t="s">
        <v>240</v>
      </c>
      <c r="G55758" s="48">
        <v>21997</v>
      </c>
      <c r="H55758" s="48">
        <v>24578</v>
      </c>
      <c r="I55758" s="48">
        <v>17378</v>
      </c>
      <c r="J55758" s="48">
        <v>-6369</v>
      </c>
      <c r="K55758" s="48">
        <v>17606</v>
      </c>
      <c r="L55758" s="48">
        <v>563</v>
      </c>
      <c r="M55758" s="48">
        <v>9979</v>
      </c>
      <c r="N55758" s="48">
        <v>2268</v>
      </c>
      <c r="O55758" s="48">
        <v>46</v>
      </c>
      <c r="P55758" s="48">
        <v>1585</v>
      </c>
      <c r="Q55758" s="48">
        <v>0</v>
      </c>
      <c r="R55758" s="48">
        <v>2505</v>
      </c>
      <c r="S55758" s="48">
        <v>660</v>
      </c>
      <c r="U55758" s="48">
        <v>-6366</v>
      </c>
      <c r="AC55758" s="48">
        <v>-3627</v>
      </c>
      <c r="AF55758" s="48">
        <v>-2745</v>
      </c>
      <c r="AJ55758" s="48">
        <v>6</v>
      </c>
      <c r="AK55758" s="49">
        <v>-831</v>
      </c>
      <c r="AL55758" s="49">
        <v>-3</v>
      </c>
      <c r="AM55758" s="49">
        <v>-228</v>
      </c>
    </row>
    <row r="55759" spans="1:39">
      <c r="A55759" s="37" t="s">
        <v>47</v>
      </c>
      <c r="B55759" s="38">
        <v>44509.541666666664</v>
      </c>
      <c r="C55759" s="39">
        <v>44509</v>
      </c>
      <c r="D55759" s="56">
        <v>5</v>
      </c>
      <c r="E55759" s="38">
        <v>44509.208333333336</v>
      </c>
      <c r="F55759" s="40" t="s">
        <v>240</v>
      </c>
      <c r="G55759" s="48">
        <v>22537</v>
      </c>
      <c r="H55759" s="48">
        <v>24901</v>
      </c>
      <c r="I55759" s="48">
        <v>19014</v>
      </c>
      <c r="J55759" s="48">
        <v>-6008</v>
      </c>
      <c r="K55759" s="48">
        <v>19028</v>
      </c>
      <c r="L55759" s="48">
        <v>564</v>
      </c>
      <c r="M55759" s="48">
        <v>10820</v>
      </c>
      <c r="N55759" s="48">
        <v>2268</v>
      </c>
      <c r="O55759" s="48">
        <v>46</v>
      </c>
      <c r="P55759" s="48">
        <v>2096</v>
      </c>
      <c r="Q55759" s="48">
        <v>0</v>
      </c>
      <c r="R55759" s="48">
        <v>2527</v>
      </c>
      <c r="S55759" s="48">
        <v>707</v>
      </c>
      <c r="U55759" s="48">
        <v>-6005</v>
      </c>
      <c r="AC55759" s="48">
        <v>-3348</v>
      </c>
      <c r="AF55759" s="48">
        <v>-2666</v>
      </c>
      <c r="AJ55759" s="48">
        <v>9</v>
      </c>
      <c r="AK55759" s="49">
        <v>121</v>
      </c>
      <c r="AL55759" s="49">
        <v>-3</v>
      </c>
      <c r="AM55759" s="49">
        <v>-14</v>
      </c>
    </row>
    <row r="55760" spans="1:39">
      <c r="A55760" s="37" t="s">
        <v>47</v>
      </c>
      <c r="B55760" s="38">
        <v>44509.583333333336</v>
      </c>
      <c r="C55760" s="39">
        <v>44509</v>
      </c>
      <c r="D55760" s="56">
        <v>6</v>
      </c>
      <c r="E55760" s="38">
        <v>44509.25</v>
      </c>
      <c r="F55760" s="40" t="s">
        <v>240</v>
      </c>
      <c r="G55760" s="48">
        <v>23975</v>
      </c>
      <c r="H55760" s="48">
        <v>26385</v>
      </c>
      <c r="I55760" s="48">
        <v>20111</v>
      </c>
      <c r="J55760" s="48">
        <v>-5962</v>
      </c>
      <c r="K55760" s="48">
        <v>20111</v>
      </c>
      <c r="L55760" s="48">
        <v>567</v>
      </c>
      <c r="M55760" s="48">
        <v>11355</v>
      </c>
      <c r="N55760" s="48">
        <v>2267</v>
      </c>
      <c r="O55760" s="48">
        <v>46</v>
      </c>
      <c r="P55760" s="48">
        <v>2409</v>
      </c>
      <c r="Q55760" s="48">
        <v>-9</v>
      </c>
      <c r="R55760" s="48">
        <v>2511</v>
      </c>
      <c r="S55760" s="48">
        <v>965</v>
      </c>
      <c r="U55760" s="48">
        <v>-5953</v>
      </c>
      <c r="AC55760" s="48">
        <v>-3668</v>
      </c>
      <c r="AF55760" s="48">
        <v>-2276</v>
      </c>
      <c r="AJ55760" s="48">
        <v>-9</v>
      </c>
      <c r="AK55760" s="49">
        <v>-312</v>
      </c>
      <c r="AL55760" s="49">
        <v>-9</v>
      </c>
      <c r="AM55760" s="49">
        <v>0</v>
      </c>
    </row>
    <row r="55761" spans="1:39">
      <c r="A55761" s="37" t="s">
        <v>47</v>
      </c>
      <c r="B55761" s="38">
        <v>44509.625</v>
      </c>
      <c r="C55761" s="39">
        <v>44509</v>
      </c>
      <c r="D55761" s="56">
        <v>7</v>
      </c>
      <c r="E55761" s="38">
        <v>44509.291666666664</v>
      </c>
      <c r="F55761" s="40" t="s">
        <v>240</v>
      </c>
      <c r="G55761" s="48">
        <v>25994</v>
      </c>
      <c r="H55761" s="48">
        <v>28779</v>
      </c>
      <c r="I55761" s="48">
        <v>22048</v>
      </c>
      <c r="J55761" s="48">
        <v>-7127</v>
      </c>
      <c r="K55761" s="48">
        <v>22051</v>
      </c>
      <c r="L55761" s="48">
        <v>565</v>
      </c>
      <c r="M55761" s="48">
        <v>11719</v>
      </c>
      <c r="N55761" s="48">
        <v>2268</v>
      </c>
      <c r="O55761" s="48">
        <v>46</v>
      </c>
      <c r="P55761" s="48">
        <v>2339</v>
      </c>
      <c r="Q55761" s="48">
        <v>1541</v>
      </c>
      <c r="R55761" s="48">
        <v>2655</v>
      </c>
      <c r="S55761" s="48">
        <v>918</v>
      </c>
      <c r="U55761" s="48">
        <v>-7116</v>
      </c>
      <c r="AC55761" s="48">
        <v>-4376</v>
      </c>
      <c r="AF55761" s="48">
        <v>-2711</v>
      </c>
      <c r="AJ55761" s="48">
        <v>-29</v>
      </c>
      <c r="AK55761" s="49">
        <v>396</v>
      </c>
      <c r="AL55761" s="49">
        <v>-11</v>
      </c>
      <c r="AM55761" s="49">
        <v>-3</v>
      </c>
    </row>
    <row r="55762" spans="1:39">
      <c r="A55762" s="37" t="s">
        <v>47</v>
      </c>
      <c r="B55762" s="38">
        <v>44509.666666666664</v>
      </c>
      <c r="C55762" s="39">
        <v>44509</v>
      </c>
      <c r="D55762" s="56">
        <v>8</v>
      </c>
      <c r="E55762" s="38">
        <v>44509.333333333336</v>
      </c>
      <c r="F55762" s="40" t="s">
        <v>240</v>
      </c>
      <c r="G55762" s="48">
        <v>27183</v>
      </c>
      <c r="H55762" s="48">
        <v>29950</v>
      </c>
      <c r="I55762" s="48">
        <v>24098</v>
      </c>
      <c r="J55762" s="48">
        <v>-6154</v>
      </c>
      <c r="K55762" s="48">
        <v>24341</v>
      </c>
      <c r="L55762" s="48">
        <v>565</v>
      </c>
      <c r="M55762" s="48">
        <v>10073</v>
      </c>
      <c r="N55762" s="48">
        <v>2268</v>
      </c>
      <c r="O55762" s="48">
        <v>46</v>
      </c>
      <c r="P55762" s="48">
        <v>2075</v>
      </c>
      <c r="Q55762" s="48">
        <v>5167</v>
      </c>
      <c r="R55762" s="48">
        <v>3245</v>
      </c>
      <c r="S55762" s="48">
        <v>902</v>
      </c>
      <c r="U55762" s="48">
        <v>-6029</v>
      </c>
      <c r="AC55762" s="48">
        <v>-3811</v>
      </c>
      <c r="AF55762" s="48">
        <v>-2223</v>
      </c>
      <c r="AJ55762" s="48">
        <v>5</v>
      </c>
      <c r="AK55762" s="49">
        <v>302</v>
      </c>
      <c r="AL55762" s="49">
        <v>-125</v>
      </c>
      <c r="AM55762" s="49">
        <v>-243</v>
      </c>
    </row>
    <row r="55763" spans="1:39">
      <c r="A55763" s="37" t="s">
        <v>47</v>
      </c>
      <c r="B55763" s="38">
        <v>44509.708333333336</v>
      </c>
      <c r="C55763" s="39">
        <v>44509</v>
      </c>
      <c r="D55763" s="56">
        <v>9</v>
      </c>
      <c r="E55763" s="38">
        <v>44509.375</v>
      </c>
      <c r="F55763" s="40" t="s">
        <v>240</v>
      </c>
      <c r="G55763" s="48">
        <v>27484</v>
      </c>
      <c r="H55763" s="48">
        <v>30258</v>
      </c>
      <c r="I55763" s="48">
        <v>24877</v>
      </c>
      <c r="J55763" s="48">
        <v>-5385</v>
      </c>
      <c r="K55763" s="48">
        <v>25175</v>
      </c>
      <c r="L55763" s="48">
        <v>565</v>
      </c>
      <c r="M55763" s="48">
        <v>9295</v>
      </c>
      <c r="N55763" s="48">
        <v>2268</v>
      </c>
      <c r="O55763" s="48">
        <v>46</v>
      </c>
      <c r="P55763" s="48">
        <v>1733</v>
      </c>
      <c r="Q55763" s="48">
        <v>7204</v>
      </c>
      <c r="R55763" s="48">
        <v>3405</v>
      </c>
      <c r="S55763" s="48">
        <v>659</v>
      </c>
      <c r="U55763" s="48">
        <v>-5101</v>
      </c>
      <c r="AC55763" s="48">
        <v>-3099</v>
      </c>
      <c r="AF55763" s="48">
        <v>-2020</v>
      </c>
      <c r="AJ55763" s="48">
        <v>18</v>
      </c>
      <c r="AK55763" s="49">
        <v>4</v>
      </c>
      <c r="AL55763" s="49">
        <v>-284</v>
      </c>
      <c r="AM55763" s="49">
        <v>-298</v>
      </c>
    </row>
    <row r="55764" spans="1:39">
      <c r="A55764" s="37" t="s">
        <v>47</v>
      </c>
      <c r="B55764" s="38">
        <v>44509.75</v>
      </c>
      <c r="C55764" s="39">
        <v>44509</v>
      </c>
      <c r="D55764" s="56">
        <v>10</v>
      </c>
      <c r="E55764" s="38">
        <v>44509.416666666664</v>
      </c>
      <c r="F55764" s="40" t="s">
        <v>240</v>
      </c>
      <c r="G55764" s="48">
        <v>27322</v>
      </c>
      <c r="H55764" s="48">
        <v>30292</v>
      </c>
      <c r="I55764" s="48">
        <v>23915</v>
      </c>
      <c r="J55764" s="48">
        <v>-5568</v>
      </c>
      <c r="K55764" s="48">
        <v>24307</v>
      </c>
      <c r="L55764" s="48">
        <v>564</v>
      </c>
      <c r="M55764" s="48">
        <v>8772</v>
      </c>
      <c r="N55764" s="48">
        <v>2267</v>
      </c>
      <c r="O55764" s="48">
        <v>46</v>
      </c>
      <c r="P55764" s="48">
        <v>1567</v>
      </c>
      <c r="Q55764" s="48">
        <v>7017</v>
      </c>
      <c r="R55764" s="48">
        <v>3451</v>
      </c>
      <c r="S55764" s="48">
        <v>623</v>
      </c>
      <c r="U55764" s="48">
        <v>-5308</v>
      </c>
      <c r="AC55764" s="48">
        <v>-3227</v>
      </c>
      <c r="AF55764" s="48">
        <v>-2098</v>
      </c>
      <c r="AJ55764" s="48">
        <v>17</v>
      </c>
      <c r="AK55764" s="49">
        <v>-809</v>
      </c>
      <c r="AL55764" s="49">
        <v>-260</v>
      </c>
      <c r="AM55764" s="49">
        <v>-392</v>
      </c>
    </row>
    <row r="55765" spans="1:39">
      <c r="A55765" s="37" t="s">
        <v>47</v>
      </c>
      <c r="B55765" s="38">
        <v>44509.791666666664</v>
      </c>
      <c r="C55765" s="39">
        <v>44509</v>
      </c>
      <c r="D55765" s="56">
        <v>11</v>
      </c>
      <c r="E55765" s="38">
        <v>44509.458333333336</v>
      </c>
      <c r="F55765" s="40" t="s">
        <v>240</v>
      </c>
      <c r="G55765" s="48">
        <v>27149</v>
      </c>
      <c r="H55765" s="48">
        <v>29999</v>
      </c>
      <c r="I55765" s="48">
        <v>23665</v>
      </c>
      <c r="J55765" s="48">
        <v>-5760</v>
      </c>
      <c r="K55765" s="48">
        <v>23873</v>
      </c>
      <c r="L55765" s="48">
        <v>564</v>
      </c>
      <c r="M55765" s="48">
        <v>8816</v>
      </c>
      <c r="N55765" s="48">
        <v>2268</v>
      </c>
      <c r="O55765" s="48">
        <v>46</v>
      </c>
      <c r="P55765" s="48">
        <v>1450</v>
      </c>
      <c r="Q55765" s="48">
        <v>7436</v>
      </c>
      <c r="R55765" s="48">
        <v>2608</v>
      </c>
      <c r="S55765" s="48">
        <v>685</v>
      </c>
      <c r="U55765" s="48">
        <v>-5528</v>
      </c>
      <c r="AC55765" s="48">
        <v>-3357</v>
      </c>
      <c r="AF55765" s="48">
        <v>-2194</v>
      </c>
      <c r="AJ55765" s="48">
        <v>23</v>
      </c>
      <c r="AK55765" s="49">
        <v>-574</v>
      </c>
      <c r="AL55765" s="49">
        <v>-232</v>
      </c>
      <c r="AM55765" s="49">
        <v>-208</v>
      </c>
    </row>
    <row r="55766" spans="1:39">
      <c r="A55766" s="37" t="s">
        <v>47</v>
      </c>
      <c r="B55766" s="38">
        <v>44509.833333333336</v>
      </c>
      <c r="C55766" s="39">
        <v>44509</v>
      </c>
      <c r="D55766" s="56">
        <v>12</v>
      </c>
      <c r="E55766" s="38">
        <v>44509.5</v>
      </c>
      <c r="F55766" s="40" t="s">
        <v>240</v>
      </c>
      <c r="G55766" s="48">
        <v>26885</v>
      </c>
      <c r="H55766" s="48">
        <v>29782</v>
      </c>
      <c r="I55766" s="48">
        <v>24741</v>
      </c>
      <c r="J55766" s="48">
        <v>-5438</v>
      </c>
      <c r="K55766" s="48">
        <v>25501</v>
      </c>
      <c r="L55766" s="48">
        <v>563</v>
      </c>
      <c r="M55766" s="48">
        <v>8687</v>
      </c>
      <c r="N55766" s="48">
        <v>2267</v>
      </c>
      <c r="O55766" s="48">
        <v>46</v>
      </c>
      <c r="P55766" s="48">
        <v>1365</v>
      </c>
      <c r="Q55766" s="48">
        <v>8744</v>
      </c>
      <c r="R55766" s="48">
        <v>3135</v>
      </c>
      <c r="S55766" s="48">
        <v>694</v>
      </c>
      <c r="U55766" s="48">
        <v>-5217</v>
      </c>
      <c r="AC55766" s="48">
        <v>-3249</v>
      </c>
      <c r="AF55766" s="48">
        <v>-2002</v>
      </c>
      <c r="AJ55766" s="48">
        <v>34</v>
      </c>
      <c r="AK55766" s="49">
        <v>397</v>
      </c>
      <c r="AL55766" s="49">
        <v>-221</v>
      </c>
      <c r="AM55766" s="49">
        <v>-760</v>
      </c>
    </row>
    <row r="55767" spans="1:39">
      <c r="A55767" s="37" t="s">
        <v>47</v>
      </c>
      <c r="B55767" s="38">
        <v>44509.875</v>
      </c>
      <c r="C55767" s="39">
        <v>44509</v>
      </c>
      <c r="D55767" s="56">
        <v>13</v>
      </c>
      <c r="E55767" s="38">
        <v>44509.541666666664</v>
      </c>
      <c r="F55767" s="40" t="s">
        <v>240</v>
      </c>
      <c r="G55767" s="48">
        <v>27005</v>
      </c>
      <c r="H55767" s="48">
        <v>29661</v>
      </c>
      <c r="I55767" s="48">
        <v>24482</v>
      </c>
      <c r="J55767" s="48">
        <v>-4846</v>
      </c>
      <c r="K55767" s="48">
        <v>25189</v>
      </c>
      <c r="L55767" s="48">
        <v>563</v>
      </c>
      <c r="M55767" s="48">
        <v>8225</v>
      </c>
      <c r="N55767" s="48">
        <v>2267</v>
      </c>
      <c r="O55767" s="48">
        <v>46</v>
      </c>
      <c r="P55767" s="48">
        <v>1376</v>
      </c>
      <c r="Q55767" s="48">
        <v>8424</v>
      </c>
      <c r="R55767" s="48">
        <v>3644</v>
      </c>
      <c r="S55767" s="48">
        <v>644</v>
      </c>
      <c r="U55767" s="48">
        <v>-4615</v>
      </c>
      <c r="AC55767" s="48">
        <v>-3036</v>
      </c>
      <c r="AF55767" s="48">
        <v>-1601</v>
      </c>
      <c r="AJ55767" s="48">
        <v>22</v>
      </c>
      <c r="AK55767" s="49">
        <v>-333</v>
      </c>
      <c r="AL55767" s="49">
        <v>-231</v>
      </c>
      <c r="AM55767" s="49">
        <v>-707</v>
      </c>
    </row>
    <row r="55768" spans="1:39">
      <c r="A55768" s="37" t="s">
        <v>47</v>
      </c>
      <c r="B55768" s="38">
        <v>44509.916666666664</v>
      </c>
      <c r="C55768" s="39">
        <v>44509</v>
      </c>
      <c r="D55768" s="56">
        <v>14</v>
      </c>
      <c r="E55768" s="38">
        <v>44509.583333333336</v>
      </c>
      <c r="F55768" s="40" t="s">
        <v>240</v>
      </c>
      <c r="G55768" s="48">
        <v>27331</v>
      </c>
      <c r="H55768" s="48">
        <v>29751</v>
      </c>
      <c r="I55768" s="48">
        <v>24216</v>
      </c>
      <c r="J55768" s="48">
        <v>-4924</v>
      </c>
      <c r="K55768" s="48">
        <v>24789</v>
      </c>
      <c r="L55768" s="48">
        <v>561</v>
      </c>
      <c r="M55768" s="48">
        <v>8741</v>
      </c>
      <c r="N55768" s="48">
        <v>2267</v>
      </c>
      <c r="O55768" s="48">
        <v>46</v>
      </c>
      <c r="P55768" s="48">
        <v>1336</v>
      </c>
      <c r="Q55768" s="48">
        <v>8010</v>
      </c>
      <c r="R55768" s="48">
        <v>3184</v>
      </c>
      <c r="S55768" s="48">
        <v>644</v>
      </c>
      <c r="U55768" s="48">
        <v>-4714</v>
      </c>
      <c r="AC55768" s="48">
        <v>-3182</v>
      </c>
      <c r="AF55768" s="48">
        <v>-1573</v>
      </c>
      <c r="AJ55768" s="48">
        <v>41</v>
      </c>
      <c r="AK55768" s="49">
        <v>-611</v>
      </c>
      <c r="AL55768" s="49">
        <v>-210</v>
      </c>
      <c r="AM55768" s="49">
        <v>-573</v>
      </c>
    </row>
    <row r="55769" spans="1:39">
      <c r="A55769" s="37" t="s">
        <v>47</v>
      </c>
      <c r="B55769" s="38">
        <v>44509.958333333336</v>
      </c>
      <c r="C55769" s="39">
        <v>44509</v>
      </c>
      <c r="D55769" s="56">
        <v>15</v>
      </c>
      <c r="E55769" s="38">
        <v>44509.625</v>
      </c>
      <c r="F55769" s="40" t="s">
        <v>240</v>
      </c>
      <c r="G55769" s="48">
        <v>27830</v>
      </c>
      <c r="H55769" s="48">
        <v>30215</v>
      </c>
      <c r="I55769" s="48">
        <v>24910</v>
      </c>
      <c r="J55769" s="48">
        <v>-4825</v>
      </c>
      <c r="K55769" s="48">
        <v>25260</v>
      </c>
      <c r="L55769" s="48">
        <v>562</v>
      </c>
      <c r="M55769" s="48">
        <v>10919</v>
      </c>
      <c r="N55769" s="48">
        <v>2267</v>
      </c>
      <c r="O55769" s="48">
        <v>46</v>
      </c>
      <c r="P55769" s="48">
        <v>1484</v>
      </c>
      <c r="Q55769" s="48">
        <v>6343</v>
      </c>
      <c r="R55769" s="48">
        <v>2929</v>
      </c>
      <c r="S55769" s="48">
        <v>710</v>
      </c>
      <c r="U55769" s="48">
        <v>-4603</v>
      </c>
      <c r="AC55769" s="48">
        <v>-3533</v>
      </c>
      <c r="AF55769" s="48">
        <v>-1150</v>
      </c>
      <c r="AJ55769" s="48">
        <v>80</v>
      </c>
      <c r="AK55769" s="49">
        <v>-480</v>
      </c>
      <c r="AL55769" s="49">
        <v>-222</v>
      </c>
      <c r="AM55769" s="49">
        <v>-350</v>
      </c>
    </row>
    <row r="55770" spans="1:39">
      <c r="A55770" s="37" t="s">
        <v>47</v>
      </c>
      <c r="B55770" s="38">
        <v>44510</v>
      </c>
      <c r="C55770" s="39">
        <v>44509</v>
      </c>
      <c r="D55770" s="56">
        <v>16</v>
      </c>
      <c r="E55770" s="38">
        <v>44509.666666666664</v>
      </c>
      <c r="F55770" s="40" t="s">
        <v>240</v>
      </c>
      <c r="G55770" s="48">
        <v>28492</v>
      </c>
      <c r="H55770" s="48">
        <v>30822</v>
      </c>
      <c r="I55770" s="48">
        <v>24138</v>
      </c>
      <c r="J55770" s="48">
        <v>-5578</v>
      </c>
      <c r="K55770" s="48">
        <v>24137</v>
      </c>
      <c r="L55770" s="48">
        <v>562</v>
      </c>
      <c r="M55770" s="48">
        <v>13277</v>
      </c>
      <c r="N55770" s="48">
        <v>2267</v>
      </c>
      <c r="O55770" s="48">
        <v>46</v>
      </c>
      <c r="P55770" s="48">
        <v>2262</v>
      </c>
      <c r="Q55770" s="48">
        <v>1648</v>
      </c>
      <c r="R55770" s="48">
        <v>2810</v>
      </c>
      <c r="S55770" s="48">
        <v>1265</v>
      </c>
      <c r="U55770" s="48">
        <v>-5426</v>
      </c>
      <c r="AC55770" s="48">
        <v>-4125</v>
      </c>
      <c r="AF55770" s="48">
        <v>-1384</v>
      </c>
      <c r="AJ55770" s="48">
        <v>83</v>
      </c>
      <c r="AK55770" s="49">
        <v>-1106</v>
      </c>
      <c r="AL55770" s="49">
        <v>-152</v>
      </c>
      <c r="AM55770" s="49">
        <v>1</v>
      </c>
    </row>
    <row r="55771" spans="1:39">
      <c r="A55771" s="37" t="s">
        <v>47</v>
      </c>
      <c r="B55771" s="38">
        <v>44510.041666666664</v>
      </c>
      <c r="C55771" s="39">
        <v>44509</v>
      </c>
      <c r="D55771" s="56">
        <v>17</v>
      </c>
      <c r="E55771" s="38">
        <v>44509.708333333336</v>
      </c>
      <c r="F55771" s="40" t="s">
        <v>240</v>
      </c>
      <c r="G55771" s="48">
        <v>29554</v>
      </c>
      <c r="H55771" s="48">
        <v>32362</v>
      </c>
      <c r="I55771" s="48">
        <v>26136</v>
      </c>
      <c r="J55771" s="48">
        <v>-6794</v>
      </c>
      <c r="K55771" s="48">
        <v>26137</v>
      </c>
      <c r="L55771" s="48">
        <v>561</v>
      </c>
      <c r="M55771" s="48">
        <v>15957</v>
      </c>
      <c r="N55771" s="48">
        <v>2266</v>
      </c>
      <c r="O55771" s="48">
        <v>46</v>
      </c>
      <c r="P55771" s="48">
        <v>2916</v>
      </c>
      <c r="Q55771" s="48">
        <v>85</v>
      </c>
      <c r="R55771" s="48">
        <v>2586</v>
      </c>
      <c r="S55771" s="48">
        <v>1720</v>
      </c>
      <c r="U55771" s="48">
        <v>-6777</v>
      </c>
      <c r="AC55771" s="48">
        <v>-4837</v>
      </c>
      <c r="AF55771" s="48">
        <v>-2039</v>
      </c>
      <c r="AJ55771" s="48">
        <v>99</v>
      </c>
      <c r="AK55771" s="49">
        <v>568</v>
      </c>
      <c r="AL55771" s="49">
        <v>-17</v>
      </c>
      <c r="AM55771" s="49">
        <v>-1</v>
      </c>
    </row>
    <row r="55772" spans="1:39">
      <c r="A55772" s="37" t="s">
        <v>47</v>
      </c>
      <c r="B55772" s="38">
        <v>44510.083333333336</v>
      </c>
      <c r="C55772" s="39">
        <v>44509</v>
      </c>
      <c r="D55772" s="56">
        <v>18</v>
      </c>
      <c r="E55772" s="38">
        <v>44509.75</v>
      </c>
      <c r="F55772" s="40" t="s">
        <v>240</v>
      </c>
      <c r="G55772" s="48">
        <v>31670</v>
      </c>
      <c r="H55772" s="48">
        <v>34239</v>
      </c>
      <c r="I55772" s="48">
        <v>26582</v>
      </c>
      <c r="J55772" s="48">
        <v>-6911</v>
      </c>
      <c r="K55772" s="48">
        <v>26583</v>
      </c>
      <c r="L55772" s="48">
        <v>561</v>
      </c>
      <c r="M55772" s="48">
        <v>16313</v>
      </c>
      <c r="N55772" s="48">
        <v>2267</v>
      </c>
      <c r="O55772" s="48">
        <v>46</v>
      </c>
      <c r="P55772" s="48">
        <v>3152</v>
      </c>
      <c r="Q55772" s="48">
        <v>16</v>
      </c>
      <c r="R55772" s="48">
        <v>2323</v>
      </c>
      <c r="S55772" s="48">
        <v>1905</v>
      </c>
      <c r="U55772" s="48">
        <v>-6912</v>
      </c>
      <c r="AC55772" s="48">
        <v>-4769</v>
      </c>
      <c r="AF55772" s="48">
        <v>-2261</v>
      </c>
      <c r="AJ55772" s="48">
        <v>118</v>
      </c>
      <c r="AK55772" s="49">
        <v>-746</v>
      </c>
      <c r="AL55772" s="49">
        <v>1</v>
      </c>
      <c r="AM55772" s="49">
        <v>-1</v>
      </c>
    </row>
    <row r="55773" spans="1:39">
      <c r="A55773" s="37" t="s">
        <v>47</v>
      </c>
      <c r="B55773" s="38">
        <v>44510.125</v>
      </c>
      <c r="C55773" s="39">
        <v>44509</v>
      </c>
      <c r="D55773" s="56">
        <v>19</v>
      </c>
      <c r="E55773" s="38">
        <v>44509.791666666664</v>
      </c>
      <c r="F55773" s="40" t="s">
        <v>240</v>
      </c>
      <c r="G55773" s="48">
        <v>31519</v>
      </c>
      <c r="H55773" s="48">
        <v>33896</v>
      </c>
      <c r="I55773" s="48">
        <v>24691</v>
      </c>
      <c r="J55773" s="48">
        <v>-7317</v>
      </c>
      <c r="K55773" s="48">
        <v>24693</v>
      </c>
      <c r="L55773" s="48">
        <v>561</v>
      </c>
      <c r="M55773" s="48">
        <v>15504</v>
      </c>
      <c r="N55773" s="48">
        <v>2266</v>
      </c>
      <c r="O55773" s="48">
        <v>46</v>
      </c>
      <c r="P55773" s="48">
        <v>2873</v>
      </c>
      <c r="Q55773" s="48">
        <v>-10</v>
      </c>
      <c r="R55773" s="48">
        <v>2098</v>
      </c>
      <c r="S55773" s="48">
        <v>1355</v>
      </c>
      <c r="U55773" s="48">
        <v>-7314</v>
      </c>
      <c r="AC55773" s="48">
        <v>-4786</v>
      </c>
      <c r="AF55773" s="48">
        <v>-2629</v>
      </c>
      <c r="AJ55773" s="48">
        <v>101</v>
      </c>
      <c r="AK55773" s="49">
        <v>-1888</v>
      </c>
      <c r="AL55773" s="49">
        <v>-3</v>
      </c>
      <c r="AM55773" s="49">
        <v>-2</v>
      </c>
    </row>
    <row r="55774" spans="1:39">
      <c r="A55774" s="37" t="s">
        <v>47</v>
      </c>
      <c r="B55774" s="38">
        <v>44510.166666666664</v>
      </c>
      <c r="C55774" s="39">
        <v>44509</v>
      </c>
      <c r="D55774" s="56">
        <v>20</v>
      </c>
      <c r="E55774" s="38">
        <v>44509.833333333336</v>
      </c>
      <c r="F55774" s="40" t="s">
        <v>240</v>
      </c>
      <c r="G55774" s="48">
        <v>30597</v>
      </c>
      <c r="H55774" s="48">
        <v>33044</v>
      </c>
      <c r="I55774" s="48">
        <v>23609</v>
      </c>
      <c r="J55774" s="48">
        <v>-7896</v>
      </c>
      <c r="K55774" s="48">
        <v>23611</v>
      </c>
      <c r="L55774" s="48">
        <v>561</v>
      </c>
      <c r="M55774" s="48">
        <v>14834</v>
      </c>
      <c r="N55774" s="48">
        <v>2266</v>
      </c>
      <c r="O55774" s="48">
        <v>46</v>
      </c>
      <c r="P55774" s="48">
        <v>2771</v>
      </c>
      <c r="Q55774" s="48">
        <v>-10</v>
      </c>
      <c r="R55774" s="48">
        <v>2032</v>
      </c>
      <c r="S55774" s="48">
        <v>1111</v>
      </c>
      <c r="U55774" s="48">
        <v>-7894</v>
      </c>
      <c r="AC55774" s="48">
        <v>-5250</v>
      </c>
      <c r="AF55774" s="48">
        <v>-2729</v>
      </c>
      <c r="AJ55774" s="48">
        <v>85</v>
      </c>
      <c r="AK55774" s="49">
        <v>-1539</v>
      </c>
      <c r="AL55774" s="49">
        <v>-2</v>
      </c>
      <c r="AM55774" s="49">
        <v>-2</v>
      </c>
    </row>
    <row r="55775" spans="1:39">
      <c r="A55775" s="37" t="s">
        <v>47</v>
      </c>
      <c r="B55775" s="38">
        <v>44510.208333333336</v>
      </c>
      <c r="C55775" s="39">
        <v>44509</v>
      </c>
      <c r="D55775" s="56">
        <v>21</v>
      </c>
      <c r="E55775" s="38">
        <v>44509.875</v>
      </c>
      <c r="F55775" s="40" t="s">
        <v>240</v>
      </c>
      <c r="G55775" s="48">
        <v>29462</v>
      </c>
      <c r="H55775" s="48">
        <v>32016</v>
      </c>
      <c r="I55775" s="48">
        <v>22817</v>
      </c>
      <c r="J55775" s="48">
        <v>-8009</v>
      </c>
      <c r="K55775" s="48">
        <v>23257</v>
      </c>
      <c r="L55775" s="48">
        <v>560</v>
      </c>
      <c r="M55775" s="48">
        <v>14537</v>
      </c>
      <c r="N55775" s="48">
        <v>2265</v>
      </c>
      <c r="O55775" s="48">
        <v>46</v>
      </c>
      <c r="P55775" s="48">
        <v>2525</v>
      </c>
      <c r="Q55775" s="48">
        <v>-10</v>
      </c>
      <c r="R55775" s="48">
        <v>2223</v>
      </c>
      <c r="S55775" s="48">
        <v>1111</v>
      </c>
      <c r="U55775" s="48">
        <v>-8008</v>
      </c>
      <c r="AC55775" s="48">
        <v>-5137</v>
      </c>
      <c r="AF55775" s="48">
        <v>-2950</v>
      </c>
      <c r="AJ55775" s="48">
        <v>79</v>
      </c>
      <c r="AK55775" s="49">
        <v>-1190</v>
      </c>
      <c r="AL55775" s="49">
        <v>-1</v>
      </c>
      <c r="AM55775" s="49">
        <v>-440</v>
      </c>
    </row>
    <row r="55776" spans="1:39">
      <c r="A55776" s="37" t="s">
        <v>47</v>
      </c>
      <c r="B55776" s="38">
        <v>44510.25</v>
      </c>
      <c r="C55776" s="39">
        <v>44509</v>
      </c>
      <c r="D55776" s="56">
        <v>22</v>
      </c>
      <c r="E55776" s="38">
        <v>44509.916666666664</v>
      </c>
      <c r="F55776" s="40" t="s">
        <v>240</v>
      </c>
      <c r="G55776" s="48">
        <v>28015</v>
      </c>
      <c r="H55776" s="48">
        <v>30493</v>
      </c>
      <c r="I55776" s="48">
        <v>21593</v>
      </c>
      <c r="J55776" s="48">
        <v>-7662</v>
      </c>
      <c r="K55776" s="48">
        <v>21630</v>
      </c>
      <c r="L55776" s="48">
        <v>561</v>
      </c>
      <c r="M55776" s="48">
        <v>13421</v>
      </c>
      <c r="N55776" s="48">
        <v>2266</v>
      </c>
      <c r="O55776" s="48">
        <v>46</v>
      </c>
      <c r="P55776" s="48">
        <v>1547</v>
      </c>
      <c r="Q55776" s="48">
        <v>-10</v>
      </c>
      <c r="R55776" s="48">
        <v>3102</v>
      </c>
      <c r="S55776" s="48">
        <v>697</v>
      </c>
      <c r="U55776" s="48">
        <v>-7659</v>
      </c>
      <c r="AC55776" s="48">
        <v>-4871</v>
      </c>
      <c r="AF55776" s="48">
        <v>-2813</v>
      </c>
      <c r="AJ55776" s="48">
        <v>25</v>
      </c>
      <c r="AK55776" s="49">
        <v>-1238</v>
      </c>
      <c r="AL55776" s="49">
        <v>-3</v>
      </c>
      <c r="AM55776" s="49">
        <v>-37</v>
      </c>
    </row>
    <row r="55777" spans="1:39">
      <c r="A55777" s="37" t="s">
        <v>47</v>
      </c>
      <c r="B55777" s="38">
        <v>44510.291666666664</v>
      </c>
      <c r="C55777" s="39">
        <v>44509</v>
      </c>
      <c r="D55777" s="56">
        <v>23</v>
      </c>
      <c r="E55777" s="38">
        <v>44509.958333333336</v>
      </c>
      <c r="F55777" s="40" t="s">
        <v>240</v>
      </c>
      <c r="G55777" s="48">
        <v>26244</v>
      </c>
      <c r="H55777" s="48">
        <v>28459</v>
      </c>
      <c r="I55777" s="48">
        <v>19650</v>
      </c>
      <c r="J55777" s="48">
        <v>-7066</v>
      </c>
      <c r="K55777" s="48">
        <v>19651</v>
      </c>
      <c r="L55777" s="48">
        <v>561</v>
      </c>
      <c r="M55777" s="48">
        <v>11545</v>
      </c>
      <c r="N55777" s="48">
        <v>2267</v>
      </c>
      <c r="O55777" s="48">
        <v>46</v>
      </c>
      <c r="P55777" s="48">
        <v>1514</v>
      </c>
      <c r="Q55777" s="48">
        <v>-10</v>
      </c>
      <c r="R55777" s="48">
        <v>2912</v>
      </c>
      <c r="S55777" s="48">
        <v>816</v>
      </c>
      <c r="U55777" s="48">
        <v>-7062</v>
      </c>
      <c r="AC55777" s="48">
        <v>-4053</v>
      </c>
      <c r="AF55777" s="48">
        <v>-3041</v>
      </c>
      <c r="AJ55777" s="48">
        <v>32</v>
      </c>
      <c r="AK55777" s="49">
        <v>-1743</v>
      </c>
      <c r="AL55777" s="49">
        <v>-4</v>
      </c>
      <c r="AM55777" s="49">
        <v>-1</v>
      </c>
    </row>
    <row r="55778" spans="1:39">
      <c r="A55778" s="37" t="s">
        <v>47</v>
      </c>
      <c r="B55778" s="38">
        <v>44510.333333333336</v>
      </c>
      <c r="C55778" s="39">
        <v>44509</v>
      </c>
      <c r="D55778" s="56">
        <v>24</v>
      </c>
      <c r="E55778" s="38">
        <v>44510</v>
      </c>
      <c r="F55778" s="40" t="s">
        <v>240</v>
      </c>
      <c r="G55778" s="48">
        <v>24657</v>
      </c>
      <c r="H55778" s="48">
        <v>26802</v>
      </c>
      <c r="I55778" s="48">
        <v>18193</v>
      </c>
      <c r="J55778" s="48">
        <v>-6821</v>
      </c>
      <c r="K55778" s="48">
        <v>18435</v>
      </c>
      <c r="L55778" s="48">
        <v>562</v>
      </c>
      <c r="M55778" s="48">
        <v>10828</v>
      </c>
      <c r="N55778" s="48">
        <v>2268</v>
      </c>
      <c r="O55778" s="48">
        <v>46</v>
      </c>
      <c r="P55778" s="48">
        <v>1280</v>
      </c>
      <c r="Q55778" s="48">
        <v>-10</v>
      </c>
      <c r="R55778" s="48">
        <v>2655</v>
      </c>
      <c r="S55778" s="48">
        <v>806</v>
      </c>
      <c r="U55778" s="48">
        <v>-6814</v>
      </c>
      <c r="AC55778" s="48">
        <v>-3897</v>
      </c>
      <c r="AF55778" s="48">
        <v>-2933</v>
      </c>
      <c r="AJ55778" s="48">
        <v>16</v>
      </c>
      <c r="AK55778" s="49">
        <v>-1788</v>
      </c>
      <c r="AL55778" s="49">
        <v>-7</v>
      </c>
      <c r="AM55778" s="49">
        <v>-242</v>
      </c>
    </row>
    <row r="55779" spans="1:39">
      <c r="A55779" s="37" t="s">
        <v>47</v>
      </c>
      <c r="B55779" s="38">
        <v>44510.375</v>
      </c>
      <c r="C55779" s="39">
        <v>44510</v>
      </c>
      <c r="D55779" s="56">
        <v>1</v>
      </c>
      <c r="E55779" s="38">
        <v>44510.041666666664</v>
      </c>
      <c r="F55779" s="40" t="s">
        <v>240</v>
      </c>
      <c r="G55779" s="48">
        <v>25196</v>
      </c>
      <c r="H55779" s="48">
        <v>25812</v>
      </c>
      <c r="I55779" s="48">
        <v>17639</v>
      </c>
      <c r="J55779" s="48">
        <v>-6960</v>
      </c>
      <c r="K55779" s="48">
        <v>17741</v>
      </c>
      <c r="L55779" s="48">
        <v>562</v>
      </c>
      <c r="M55779" s="48">
        <v>9884</v>
      </c>
      <c r="N55779" s="48">
        <v>2268</v>
      </c>
      <c r="O55779" s="48">
        <v>46</v>
      </c>
      <c r="P55779" s="48">
        <v>1241</v>
      </c>
      <c r="Q55779" s="48">
        <v>-10</v>
      </c>
      <c r="R55779" s="48">
        <v>3107</v>
      </c>
      <c r="S55779" s="48">
        <v>643</v>
      </c>
      <c r="U55779" s="48">
        <v>-6959</v>
      </c>
      <c r="AC55779" s="48">
        <v>-3955</v>
      </c>
      <c r="AF55779" s="48">
        <v>-3017</v>
      </c>
      <c r="AJ55779" s="48">
        <v>13</v>
      </c>
      <c r="AK55779" s="49">
        <v>-1213</v>
      </c>
      <c r="AL55779" s="49">
        <v>-1</v>
      </c>
      <c r="AM55779" s="49">
        <v>-102</v>
      </c>
    </row>
    <row r="55780" spans="1:39">
      <c r="A55780" s="37" t="s">
        <v>47</v>
      </c>
      <c r="B55780" s="38">
        <v>44510.416666666664</v>
      </c>
      <c r="C55780" s="39">
        <v>44510</v>
      </c>
      <c r="D55780" s="56">
        <v>2</v>
      </c>
      <c r="E55780" s="38">
        <v>44510.083333333336</v>
      </c>
      <c r="F55780" s="40" t="s">
        <v>240</v>
      </c>
      <c r="G55780" s="48">
        <v>24386</v>
      </c>
      <c r="H55780" s="48">
        <v>24895</v>
      </c>
      <c r="I55780" s="48">
        <v>16957</v>
      </c>
      <c r="J55780" s="48">
        <v>-6581</v>
      </c>
      <c r="K55780" s="48">
        <v>17425</v>
      </c>
      <c r="L55780" s="48">
        <v>559</v>
      </c>
      <c r="M55780" s="48">
        <v>9989</v>
      </c>
      <c r="N55780" s="48">
        <v>2268</v>
      </c>
      <c r="O55780" s="48">
        <v>46</v>
      </c>
      <c r="P55780" s="48">
        <v>1231</v>
      </c>
      <c r="Q55780" s="48">
        <v>0</v>
      </c>
      <c r="R55780" s="48">
        <v>2701</v>
      </c>
      <c r="S55780" s="48">
        <v>631</v>
      </c>
      <c r="U55780" s="48">
        <v>-6575</v>
      </c>
      <c r="AC55780" s="48">
        <v>-3808</v>
      </c>
      <c r="AF55780" s="48">
        <v>-2785</v>
      </c>
      <c r="AJ55780" s="48">
        <v>18</v>
      </c>
      <c r="AK55780" s="49">
        <v>-1357</v>
      </c>
      <c r="AL55780" s="49">
        <v>-6</v>
      </c>
      <c r="AM55780" s="49">
        <v>-468</v>
      </c>
    </row>
    <row r="55781" spans="1:39">
      <c r="A55781" s="37" t="s">
        <v>47</v>
      </c>
      <c r="B55781" s="38">
        <v>44510.458333333336</v>
      </c>
      <c r="C55781" s="39">
        <v>44510</v>
      </c>
      <c r="D55781" s="56">
        <v>3</v>
      </c>
      <c r="E55781" s="38">
        <v>44510.125</v>
      </c>
      <c r="F55781" s="40" t="s">
        <v>240</v>
      </c>
      <c r="G55781" s="48">
        <v>23838</v>
      </c>
      <c r="H55781" s="48">
        <v>24744</v>
      </c>
      <c r="I55781" s="48">
        <v>17023</v>
      </c>
      <c r="J55781" s="48">
        <v>-6602</v>
      </c>
      <c r="K55781" s="48">
        <v>17429</v>
      </c>
      <c r="L55781" s="48">
        <v>560</v>
      </c>
      <c r="M55781" s="48">
        <v>10048</v>
      </c>
      <c r="N55781" s="48">
        <v>2269</v>
      </c>
      <c r="O55781" s="48">
        <v>46</v>
      </c>
      <c r="P55781" s="48">
        <v>1202</v>
      </c>
      <c r="Q55781" s="48">
        <v>0</v>
      </c>
      <c r="R55781" s="48">
        <v>2676</v>
      </c>
      <c r="S55781" s="48">
        <v>628</v>
      </c>
      <c r="U55781" s="48">
        <v>-6599</v>
      </c>
      <c r="AC55781" s="48">
        <v>-3702</v>
      </c>
      <c r="AF55781" s="48">
        <v>-2913</v>
      </c>
      <c r="AJ55781" s="48">
        <v>16</v>
      </c>
      <c r="AK55781" s="49">
        <v>-1119</v>
      </c>
      <c r="AL55781" s="49">
        <v>-3</v>
      </c>
      <c r="AM55781" s="49">
        <v>-406</v>
      </c>
    </row>
    <row r="55782" spans="1:39">
      <c r="A55782" s="37" t="s">
        <v>47</v>
      </c>
      <c r="B55782" s="38">
        <v>44510.5</v>
      </c>
      <c r="C55782" s="39">
        <v>44510</v>
      </c>
      <c r="D55782" s="56">
        <v>4</v>
      </c>
      <c r="E55782" s="38">
        <v>44510.166666666664</v>
      </c>
      <c r="F55782" s="40" t="s">
        <v>240</v>
      </c>
      <c r="G55782" s="48">
        <v>23710</v>
      </c>
      <c r="H55782" s="48">
        <v>24439</v>
      </c>
      <c r="I55782" s="48">
        <v>16987</v>
      </c>
      <c r="J55782" s="48">
        <v>-6307</v>
      </c>
      <c r="K55782" s="48">
        <v>17125</v>
      </c>
      <c r="L55782" s="48">
        <v>560</v>
      </c>
      <c r="M55782" s="48">
        <v>9440</v>
      </c>
      <c r="N55782" s="48">
        <v>2268</v>
      </c>
      <c r="O55782" s="48">
        <v>46</v>
      </c>
      <c r="P55782" s="48">
        <v>1325</v>
      </c>
      <c r="Q55782" s="48">
        <v>0</v>
      </c>
      <c r="R55782" s="48">
        <v>2863</v>
      </c>
      <c r="S55782" s="48">
        <v>623</v>
      </c>
      <c r="U55782" s="48">
        <v>-6302</v>
      </c>
      <c r="AC55782" s="48">
        <v>-3601</v>
      </c>
      <c r="AF55782" s="48">
        <v>-2719</v>
      </c>
      <c r="AJ55782" s="48">
        <v>18</v>
      </c>
      <c r="AK55782" s="49">
        <v>-1145</v>
      </c>
      <c r="AL55782" s="49">
        <v>-5</v>
      </c>
      <c r="AM55782" s="49">
        <v>-138</v>
      </c>
    </row>
    <row r="55783" spans="1:39">
      <c r="A55783" s="37" t="s">
        <v>47</v>
      </c>
      <c r="B55783" s="38">
        <v>44510.541666666664</v>
      </c>
      <c r="C55783" s="39">
        <v>44510</v>
      </c>
      <c r="D55783" s="56">
        <v>5</v>
      </c>
      <c r="E55783" s="38">
        <v>44510.208333333336</v>
      </c>
      <c r="F55783" s="40" t="s">
        <v>240</v>
      </c>
      <c r="G55783" s="48">
        <v>24303</v>
      </c>
      <c r="H55783" s="48">
        <v>24687</v>
      </c>
      <c r="I55783" s="48">
        <v>17997</v>
      </c>
      <c r="J55783" s="48">
        <v>-6455</v>
      </c>
      <c r="K55783" s="48">
        <v>18009</v>
      </c>
      <c r="L55783" s="48">
        <v>561</v>
      </c>
      <c r="M55783" s="48">
        <v>10303</v>
      </c>
      <c r="N55783" s="48">
        <v>2268</v>
      </c>
      <c r="O55783" s="48">
        <v>46</v>
      </c>
      <c r="P55783" s="48">
        <v>1536</v>
      </c>
      <c r="Q55783" s="48">
        <v>0</v>
      </c>
      <c r="R55783" s="48">
        <v>2507</v>
      </c>
      <c r="S55783" s="48">
        <v>788</v>
      </c>
      <c r="U55783" s="48">
        <v>-6451</v>
      </c>
      <c r="AC55783" s="48">
        <v>-3768</v>
      </c>
      <c r="AF55783" s="48">
        <v>-2696</v>
      </c>
      <c r="AJ55783" s="48">
        <v>13</v>
      </c>
      <c r="AK55783" s="49">
        <v>-235</v>
      </c>
      <c r="AL55783" s="49">
        <v>-4</v>
      </c>
      <c r="AM55783" s="49">
        <v>-12</v>
      </c>
    </row>
    <row r="55784" spans="1:39">
      <c r="A55784" s="37" t="s">
        <v>47</v>
      </c>
      <c r="B55784" s="38">
        <v>44510.583333333336</v>
      </c>
      <c r="C55784" s="39">
        <v>44510</v>
      </c>
      <c r="D55784" s="56">
        <v>6</v>
      </c>
      <c r="E55784" s="38">
        <v>44510.25</v>
      </c>
      <c r="F55784" s="40" t="s">
        <v>240</v>
      </c>
      <c r="G55784" s="48">
        <v>25909</v>
      </c>
      <c r="H55784" s="48">
        <v>26241</v>
      </c>
      <c r="I55784" s="48">
        <v>19271</v>
      </c>
      <c r="J55784" s="48">
        <v>-6413</v>
      </c>
      <c r="K55784" s="48">
        <v>19272</v>
      </c>
      <c r="L55784" s="48">
        <v>562</v>
      </c>
      <c r="M55784" s="48">
        <v>11250</v>
      </c>
      <c r="N55784" s="48">
        <v>2267</v>
      </c>
      <c r="O55784" s="48">
        <v>46</v>
      </c>
      <c r="P55784" s="48">
        <v>1952</v>
      </c>
      <c r="Q55784" s="48">
        <v>-7</v>
      </c>
      <c r="R55784" s="48">
        <v>2137</v>
      </c>
      <c r="S55784" s="48">
        <v>1065</v>
      </c>
      <c r="U55784" s="48">
        <v>-6410</v>
      </c>
      <c r="AC55784" s="48">
        <v>-3980</v>
      </c>
      <c r="AF55784" s="48">
        <v>-2443</v>
      </c>
      <c r="AJ55784" s="48">
        <v>13</v>
      </c>
      <c r="AK55784" s="49">
        <v>-557</v>
      </c>
      <c r="AL55784" s="49">
        <v>-3</v>
      </c>
      <c r="AM55784" s="49">
        <v>-1</v>
      </c>
    </row>
    <row r="55785" spans="1:39">
      <c r="A55785" s="37" t="s">
        <v>47</v>
      </c>
      <c r="B55785" s="38">
        <v>44510.625</v>
      </c>
      <c r="C55785" s="39">
        <v>44510</v>
      </c>
      <c r="D55785" s="56">
        <v>7</v>
      </c>
      <c r="E55785" s="38">
        <v>44510.291666666664</v>
      </c>
      <c r="F55785" s="40" t="s">
        <v>240</v>
      </c>
      <c r="G55785" s="48">
        <v>28099</v>
      </c>
      <c r="H55785" s="48">
        <v>28545</v>
      </c>
      <c r="I55785" s="48">
        <v>21434</v>
      </c>
      <c r="J55785" s="48">
        <v>-7513</v>
      </c>
      <c r="K55785" s="48">
        <v>21433</v>
      </c>
      <c r="L55785" s="48">
        <v>561</v>
      </c>
      <c r="M55785" s="48">
        <v>11278</v>
      </c>
      <c r="N55785" s="48">
        <v>2267</v>
      </c>
      <c r="O55785" s="48">
        <v>46</v>
      </c>
      <c r="P55785" s="48">
        <v>1926</v>
      </c>
      <c r="Q55785" s="48">
        <v>2327</v>
      </c>
      <c r="R55785" s="48">
        <v>1838</v>
      </c>
      <c r="S55785" s="48">
        <v>1190</v>
      </c>
      <c r="U55785" s="48">
        <v>-7480</v>
      </c>
      <c r="AC55785" s="48">
        <v>-4468</v>
      </c>
      <c r="AF55785" s="48">
        <v>-3120</v>
      </c>
      <c r="AJ55785" s="48">
        <v>108</v>
      </c>
      <c r="AK55785" s="49">
        <v>402</v>
      </c>
      <c r="AL55785" s="49">
        <v>-33</v>
      </c>
      <c r="AM55785" s="49">
        <v>1</v>
      </c>
    </row>
    <row r="55786" spans="1:39">
      <c r="A55786" s="37" t="s">
        <v>47</v>
      </c>
      <c r="B55786" s="38">
        <v>44510.666666666664</v>
      </c>
      <c r="C55786" s="39">
        <v>44510</v>
      </c>
      <c r="D55786" s="56">
        <v>8</v>
      </c>
      <c r="E55786" s="38">
        <v>44510.333333333336</v>
      </c>
      <c r="F55786" s="40" t="s">
        <v>240</v>
      </c>
      <c r="G55786" s="48">
        <v>29096</v>
      </c>
      <c r="H55786" s="48">
        <v>29455</v>
      </c>
      <c r="I55786" s="48">
        <v>23965</v>
      </c>
      <c r="J55786" s="48">
        <v>-6526</v>
      </c>
      <c r="K55786" s="48">
        <v>24690</v>
      </c>
      <c r="L55786" s="48">
        <v>562</v>
      </c>
      <c r="M55786" s="48">
        <v>9848</v>
      </c>
      <c r="N55786" s="48">
        <v>2269</v>
      </c>
      <c r="O55786" s="48">
        <v>46</v>
      </c>
      <c r="P55786" s="48">
        <v>1437</v>
      </c>
      <c r="Q55786" s="48">
        <v>7479</v>
      </c>
      <c r="R55786" s="48">
        <v>1891</v>
      </c>
      <c r="S55786" s="48">
        <v>1158</v>
      </c>
      <c r="U55786" s="48">
        <v>-6346</v>
      </c>
      <c r="AC55786" s="48">
        <v>-3489</v>
      </c>
      <c r="AF55786" s="48">
        <v>-3062</v>
      </c>
      <c r="AJ55786" s="48">
        <v>205</v>
      </c>
      <c r="AK55786" s="49">
        <v>1036</v>
      </c>
      <c r="AL55786" s="49">
        <v>-180</v>
      </c>
      <c r="AM55786" s="49">
        <v>-725</v>
      </c>
    </row>
    <row r="55787" spans="1:39">
      <c r="A55787" s="37" t="s">
        <v>47</v>
      </c>
      <c r="B55787" s="38">
        <v>44510.708333333336</v>
      </c>
      <c r="C55787" s="39">
        <v>44510</v>
      </c>
      <c r="D55787" s="56">
        <v>9</v>
      </c>
      <c r="E55787" s="38">
        <v>44510.375</v>
      </c>
      <c r="F55787" s="40" t="s">
        <v>240</v>
      </c>
      <c r="G55787" s="48">
        <v>28845</v>
      </c>
      <c r="H55787" s="48">
        <v>29587</v>
      </c>
      <c r="I55787" s="48">
        <v>23816</v>
      </c>
      <c r="J55787" s="48">
        <v>-5450</v>
      </c>
      <c r="K55787" s="48">
        <v>24294</v>
      </c>
      <c r="L55787" s="48">
        <v>563</v>
      </c>
      <c r="M55787" s="48">
        <v>8662</v>
      </c>
      <c r="N55787" s="48">
        <v>2267</v>
      </c>
      <c r="O55787" s="48">
        <v>46</v>
      </c>
      <c r="P55787" s="48">
        <v>1413</v>
      </c>
      <c r="Q55787" s="48">
        <v>9220</v>
      </c>
      <c r="R55787" s="48">
        <v>1525</v>
      </c>
      <c r="S55787" s="48">
        <v>598</v>
      </c>
      <c r="U55787" s="48">
        <v>-5147</v>
      </c>
      <c r="AC55787" s="48">
        <v>-2612</v>
      </c>
      <c r="AF55787" s="48">
        <v>-2732</v>
      </c>
      <c r="AJ55787" s="48">
        <v>197</v>
      </c>
      <c r="AK55787" s="49">
        <v>-321</v>
      </c>
      <c r="AL55787" s="49">
        <v>-303</v>
      </c>
      <c r="AM55787" s="49">
        <v>-478</v>
      </c>
    </row>
    <row r="55788" spans="1:39">
      <c r="A55788" s="37" t="s">
        <v>47</v>
      </c>
      <c r="B55788" s="38">
        <v>44510.75</v>
      </c>
      <c r="C55788" s="39">
        <v>44510</v>
      </c>
      <c r="D55788" s="56">
        <v>10</v>
      </c>
      <c r="E55788" s="38">
        <v>44510.416666666664</v>
      </c>
      <c r="F55788" s="40" t="s">
        <v>240</v>
      </c>
      <c r="G55788" s="48">
        <v>28136</v>
      </c>
      <c r="H55788" s="48">
        <v>29249</v>
      </c>
      <c r="I55788" s="48">
        <v>23186</v>
      </c>
      <c r="J55788" s="48">
        <v>-5606</v>
      </c>
      <c r="K55788" s="48">
        <v>23828</v>
      </c>
      <c r="L55788" s="48">
        <v>562</v>
      </c>
      <c r="M55788" s="48">
        <v>7967</v>
      </c>
      <c r="N55788" s="48">
        <v>2266</v>
      </c>
      <c r="O55788" s="48">
        <v>46</v>
      </c>
      <c r="P55788" s="48">
        <v>1219</v>
      </c>
      <c r="Q55788" s="48">
        <v>9976</v>
      </c>
      <c r="R55788" s="48">
        <v>1186</v>
      </c>
      <c r="S55788" s="48">
        <v>606</v>
      </c>
      <c r="U55788" s="48">
        <v>-5328</v>
      </c>
      <c r="AC55788" s="48">
        <v>-2831</v>
      </c>
      <c r="AF55788" s="48">
        <v>-2674</v>
      </c>
      <c r="AJ55788" s="48">
        <v>177</v>
      </c>
      <c r="AK55788" s="49">
        <v>-457</v>
      </c>
      <c r="AL55788" s="49">
        <v>-278</v>
      </c>
      <c r="AM55788" s="49">
        <v>-642</v>
      </c>
    </row>
    <row r="55789" spans="1:39">
      <c r="A55789" s="37" t="s">
        <v>47</v>
      </c>
      <c r="B55789" s="38">
        <v>44510.791666666664</v>
      </c>
      <c r="C55789" s="39">
        <v>44510</v>
      </c>
      <c r="D55789" s="56">
        <v>11</v>
      </c>
      <c r="E55789" s="38">
        <v>44510.458333333336</v>
      </c>
      <c r="F55789" s="40" t="s">
        <v>240</v>
      </c>
      <c r="G55789" s="48">
        <v>27461</v>
      </c>
      <c r="H55789" s="48">
        <v>29125</v>
      </c>
      <c r="I55789" s="48">
        <v>23630</v>
      </c>
      <c r="J55789" s="48">
        <v>-5296</v>
      </c>
      <c r="K55789" s="48">
        <v>24243</v>
      </c>
      <c r="L55789" s="48">
        <v>561</v>
      </c>
      <c r="M55789" s="48">
        <v>8003</v>
      </c>
      <c r="N55789" s="48">
        <v>2267</v>
      </c>
      <c r="O55789" s="48">
        <v>46</v>
      </c>
      <c r="P55789" s="48">
        <v>1278</v>
      </c>
      <c r="Q55789" s="48">
        <v>10214</v>
      </c>
      <c r="R55789" s="48">
        <v>1267</v>
      </c>
      <c r="S55789" s="48">
        <v>607</v>
      </c>
      <c r="U55789" s="48">
        <v>-5021</v>
      </c>
      <c r="AC55789" s="48">
        <v>-2707</v>
      </c>
      <c r="AF55789" s="48">
        <v>-2506</v>
      </c>
      <c r="AJ55789" s="48">
        <v>192</v>
      </c>
      <c r="AK55789" s="49">
        <v>-199</v>
      </c>
      <c r="AL55789" s="49">
        <v>-275</v>
      </c>
      <c r="AM55789" s="49">
        <v>-613</v>
      </c>
    </row>
    <row r="55790" spans="1:39">
      <c r="A55790" s="37" t="s">
        <v>47</v>
      </c>
      <c r="B55790" s="38">
        <v>44510.833333333336</v>
      </c>
      <c r="C55790" s="39">
        <v>44510</v>
      </c>
      <c r="D55790" s="56">
        <v>12</v>
      </c>
      <c r="E55790" s="38">
        <v>44510.5</v>
      </c>
      <c r="F55790" s="40" t="s">
        <v>240</v>
      </c>
      <c r="G55790" s="48">
        <v>27249</v>
      </c>
      <c r="H55790" s="48">
        <v>28893</v>
      </c>
      <c r="I55790" s="48">
        <v>23502</v>
      </c>
      <c r="J55790" s="48">
        <v>-4978</v>
      </c>
      <c r="K55790" s="48">
        <v>24120</v>
      </c>
      <c r="L55790" s="48">
        <v>560</v>
      </c>
      <c r="M55790" s="48">
        <v>7991</v>
      </c>
      <c r="N55790" s="48">
        <v>2267</v>
      </c>
      <c r="O55790" s="48">
        <v>46</v>
      </c>
      <c r="P55790" s="48">
        <v>947</v>
      </c>
      <c r="Q55790" s="48">
        <v>10661</v>
      </c>
      <c r="R55790" s="48">
        <v>1050</v>
      </c>
      <c r="S55790" s="48">
        <v>598</v>
      </c>
      <c r="U55790" s="48">
        <v>-4934</v>
      </c>
      <c r="AC55790" s="48">
        <v>-2772</v>
      </c>
      <c r="AF55790" s="48">
        <v>-2343</v>
      </c>
      <c r="AJ55790" s="48">
        <v>181</v>
      </c>
      <c r="AK55790" s="49">
        <v>-413</v>
      </c>
      <c r="AL55790" s="49">
        <v>-44</v>
      </c>
      <c r="AM55790" s="49">
        <v>-618</v>
      </c>
    </row>
    <row r="55791" spans="1:39">
      <c r="A55791" s="37" t="s">
        <v>47</v>
      </c>
      <c r="B55791" s="38">
        <v>44510.875</v>
      </c>
      <c r="C55791" s="39">
        <v>44510</v>
      </c>
      <c r="D55791" s="56">
        <v>13</v>
      </c>
      <c r="E55791" s="38">
        <v>44510.541666666664</v>
      </c>
      <c r="F55791" s="40" t="s">
        <v>240</v>
      </c>
      <c r="G55791" s="48">
        <v>27435</v>
      </c>
      <c r="H55791" s="48">
        <v>29071</v>
      </c>
      <c r="I55791" s="48">
        <v>23841</v>
      </c>
      <c r="J55791" s="48">
        <v>-4933</v>
      </c>
      <c r="K55791" s="48">
        <v>24399</v>
      </c>
      <c r="L55791" s="48">
        <v>556</v>
      </c>
      <c r="M55791" s="48">
        <v>8088</v>
      </c>
      <c r="N55791" s="48">
        <v>2268</v>
      </c>
      <c r="O55791" s="48">
        <v>46</v>
      </c>
      <c r="P55791" s="48">
        <v>909</v>
      </c>
      <c r="Q55791" s="48">
        <v>10926</v>
      </c>
      <c r="R55791" s="48">
        <v>999</v>
      </c>
      <c r="S55791" s="48">
        <v>607</v>
      </c>
      <c r="U55791" s="48">
        <v>-4709</v>
      </c>
      <c r="AC55791" s="48">
        <v>-2629</v>
      </c>
      <c r="AF55791" s="48">
        <v>-2263</v>
      </c>
      <c r="AJ55791" s="48">
        <v>183</v>
      </c>
      <c r="AK55791" s="49">
        <v>-297</v>
      </c>
      <c r="AL55791" s="49">
        <v>-224</v>
      </c>
      <c r="AM55791" s="49">
        <v>-558</v>
      </c>
    </row>
    <row r="55792" spans="1:39">
      <c r="A55792" s="37" t="s">
        <v>47</v>
      </c>
      <c r="B55792" s="38">
        <v>44510.916666666664</v>
      </c>
      <c r="C55792" s="39">
        <v>44510</v>
      </c>
      <c r="D55792" s="56">
        <v>14</v>
      </c>
      <c r="E55792" s="38">
        <v>44510.583333333336</v>
      </c>
      <c r="F55792" s="40" t="s">
        <v>240</v>
      </c>
      <c r="G55792" s="48">
        <v>28116</v>
      </c>
      <c r="H55792" s="48">
        <v>29561</v>
      </c>
      <c r="I55792" s="48">
        <v>25024</v>
      </c>
      <c r="J55792" s="48">
        <v>-4809</v>
      </c>
      <c r="K55792" s="48">
        <v>25409</v>
      </c>
      <c r="L55792" s="48">
        <v>557</v>
      </c>
      <c r="M55792" s="48">
        <v>8570</v>
      </c>
      <c r="N55792" s="48">
        <v>2266</v>
      </c>
      <c r="O55792" s="48">
        <v>46</v>
      </c>
      <c r="P55792" s="48">
        <v>863</v>
      </c>
      <c r="Q55792" s="48">
        <v>11093</v>
      </c>
      <c r="R55792" s="48">
        <v>1382</v>
      </c>
      <c r="S55792" s="48">
        <v>632</v>
      </c>
      <c r="U55792" s="48">
        <v>-4517</v>
      </c>
      <c r="AC55792" s="48">
        <v>-2665</v>
      </c>
      <c r="AF55792" s="48">
        <v>-2041</v>
      </c>
      <c r="AJ55792" s="48">
        <v>189</v>
      </c>
      <c r="AK55792" s="49">
        <v>272</v>
      </c>
      <c r="AL55792" s="49">
        <v>-292</v>
      </c>
      <c r="AM55792" s="49">
        <v>-385</v>
      </c>
    </row>
    <row r="55793" spans="1:39">
      <c r="A55793" s="37" t="s">
        <v>47</v>
      </c>
      <c r="B55793" s="38">
        <v>44510.958333333336</v>
      </c>
      <c r="C55793" s="39">
        <v>44510</v>
      </c>
      <c r="D55793" s="56">
        <v>15</v>
      </c>
      <c r="E55793" s="38">
        <v>44510.625</v>
      </c>
      <c r="F55793" s="40" t="s">
        <v>240</v>
      </c>
      <c r="G55793" s="48">
        <v>29066</v>
      </c>
      <c r="H55793" s="48">
        <v>29716</v>
      </c>
      <c r="I55793" s="48">
        <v>26604</v>
      </c>
      <c r="J55793" s="48">
        <v>-3714</v>
      </c>
      <c r="K55793" s="48">
        <v>26886</v>
      </c>
      <c r="L55793" s="48">
        <v>561</v>
      </c>
      <c r="M55793" s="48">
        <v>10407</v>
      </c>
      <c r="N55793" s="48">
        <v>2268</v>
      </c>
      <c r="O55793" s="48">
        <v>46</v>
      </c>
      <c r="P55793" s="48">
        <v>1720</v>
      </c>
      <c r="Q55793" s="48">
        <v>9001</v>
      </c>
      <c r="R55793" s="48">
        <v>2249</v>
      </c>
      <c r="S55793" s="48">
        <v>634</v>
      </c>
      <c r="U55793" s="48">
        <v>-3425</v>
      </c>
      <c r="AC55793" s="48">
        <v>-2146</v>
      </c>
      <c r="AF55793" s="48">
        <v>-1466</v>
      </c>
      <c r="AJ55793" s="48">
        <v>187</v>
      </c>
      <c r="AK55793" s="49">
        <v>602</v>
      </c>
      <c r="AL55793" s="49">
        <v>-289</v>
      </c>
      <c r="AM55793" s="49">
        <v>-282</v>
      </c>
    </row>
    <row r="55794" spans="1:39">
      <c r="A55794" s="37" t="s">
        <v>47</v>
      </c>
      <c r="B55794" s="38">
        <v>44511</v>
      </c>
      <c r="C55794" s="39">
        <v>44510</v>
      </c>
      <c r="D55794" s="56">
        <v>16</v>
      </c>
      <c r="E55794" s="38">
        <v>44510.666666666664</v>
      </c>
      <c r="F55794" s="40" t="s">
        <v>240</v>
      </c>
      <c r="G55794" s="48">
        <v>30298</v>
      </c>
      <c r="H55794" s="48">
        <v>31196</v>
      </c>
      <c r="I55794" s="48">
        <v>24939</v>
      </c>
      <c r="J55794" s="48">
        <v>-4435</v>
      </c>
      <c r="K55794" s="48">
        <v>24938</v>
      </c>
      <c r="L55794" s="48">
        <v>560</v>
      </c>
      <c r="M55794" s="48">
        <v>13257</v>
      </c>
      <c r="N55794" s="48">
        <v>2267</v>
      </c>
      <c r="O55794" s="48">
        <v>46</v>
      </c>
      <c r="P55794" s="48">
        <v>2407</v>
      </c>
      <c r="Q55794" s="48">
        <v>2770</v>
      </c>
      <c r="R55794" s="48">
        <v>2421</v>
      </c>
      <c r="S55794" s="48">
        <v>1210</v>
      </c>
      <c r="U55794" s="48">
        <v>-4275</v>
      </c>
      <c r="AC55794" s="48">
        <v>-2796</v>
      </c>
      <c r="AF55794" s="48">
        <v>-1665</v>
      </c>
      <c r="AJ55794" s="48">
        <v>186</v>
      </c>
      <c r="AK55794" s="49">
        <v>-1822</v>
      </c>
      <c r="AL55794" s="49">
        <v>-160</v>
      </c>
      <c r="AM55794" s="49">
        <v>1</v>
      </c>
    </row>
    <row r="55795" spans="1:39">
      <c r="A55795" s="37" t="s">
        <v>47</v>
      </c>
      <c r="B55795" s="38">
        <v>44511.041666666664</v>
      </c>
      <c r="C55795" s="39">
        <v>44510</v>
      </c>
      <c r="D55795" s="56">
        <v>17</v>
      </c>
      <c r="E55795" s="38">
        <v>44510.708333333336</v>
      </c>
      <c r="F55795" s="40" t="s">
        <v>240</v>
      </c>
      <c r="G55795" s="48">
        <v>31724</v>
      </c>
      <c r="H55795" s="48">
        <v>32710</v>
      </c>
      <c r="I55795" s="48">
        <v>26482</v>
      </c>
      <c r="J55795" s="48">
        <v>-5972</v>
      </c>
      <c r="K55795" s="48">
        <v>26483</v>
      </c>
      <c r="L55795" s="48">
        <v>563</v>
      </c>
      <c r="M55795" s="48">
        <v>16459</v>
      </c>
      <c r="N55795" s="48">
        <v>2267</v>
      </c>
      <c r="O55795" s="48">
        <v>46</v>
      </c>
      <c r="P55795" s="48">
        <v>2966</v>
      </c>
      <c r="Q55795" s="48">
        <v>140</v>
      </c>
      <c r="R55795" s="48">
        <v>2384</v>
      </c>
      <c r="S55795" s="48">
        <v>1658</v>
      </c>
      <c r="U55795" s="48">
        <v>-5956</v>
      </c>
      <c r="AC55795" s="48">
        <v>-3973</v>
      </c>
      <c r="AF55795" s="48">
        <v>-2154</v>
      </c>
      <c r="AJ55795" s="48">
        <v>171</v>
      </c>
      <c r="AK55795" s="49">
        <v>-256</v>
      </c>
      <c r="AL55795" s="49">
        <v>-16</v>
      </c>
      <c r="AM55795" s="49">
        <v>-1</v>
      </c>
    </row>
    <row r="55796" spans="1:39">
      <c r="A55796" s="37" t="s">
        <v>47</v>
      </c>
      <c r="B55796" s="38">
        <v>44511.083333333336</v>
      </c>
      <c r="C55796" s="39">
        <v>44510</v>
      </c>
      <c r="D55796" s="56">
        <v>18</v>
      </c>
      <c r="E55796" s="38">
        <v>44510.75</v>
      </c>
      <c r="F55796" s="40" t="s">
        <v>240</v>
      </c>
      <c r="G55796" s="48">
        <v>33947</v>
      </c>
      <c r="H55796" s="48">
        <v>34281</v>
      </c>
      <c r="I55796" s="48">
        <v>26619</v>
      </c>
      <c r="J55796" s="48">
        <v>-6535</v>
      </c>
      <c r="K55796" s="48">
        <v>26752</v>
      </c>
      <c r="L55796" s="48">
        <v>558</v>
      </c>
      <c r="M55796" s="48">
        <v>17114</v>
      </c>
      <c r="N55796" s="48">
        <v>2267</v>
      </c>
      <c r="O55796" s="48">
        <v>46</v>
      </c>
      <c r="P55796" s="48">
        <v>3386</v>
      </c>
      <c r="Q55796" s="48">
        <v>91</v>
      </c>
      <c r="R55796" s="48">
        <v>1534</v>
      </c>
      <c r="S55796" s="48">
        <v>1756</v>
      </c>
      <c r="U55796" s="48">
        <v>-6534</v>
      </c>
      <c r="AC55796" s="48">
        <v>-4291</v>
      </c>
      <c r="AF55796" s="48">
        <v>-2400</v>
      </c>
      <c r="AJ55796" s="48">
        <v>157</v>
      </c>
      <c r="AK55796" s="49">
        <v>-1127</v>
      </c>
      <c r="AL55796" s="49">
        <v>-1</v>
      </c>
      <c r="AM55796" s="49">
        <v>-133</v>
      </c>
    </row>
    <row r="55797" spans="1:39">
      <c r="A55797" s="37" t="s">
        <v>47</v>
      </c>
      <c r="B55797" s="38">
        <v>44511.125</v>
      </c>
      <c r="C55797" s="39">
        <v>44510</v>
      </c>
      <c r="D55797" s="56">
        <v>19</v>
      </c>
      <c r="E55797" s="38">
        <v>44510.791666666664</v>
      </c>
      <c r="F55797" s="40" t="s">
        <v>240</v>
      </c>
      <c r="G55797" s="48">
        <v>33735</v>
      </c>
      <c r="H55797" s="48">
        <v>33901</v>
      </c>
      <c r="I55797" s="48">
        <v>25738</v>
      </c>
      <c r="J55797" s="48">
        <v>-6622</v>
      </c>
      <c r="K55797" s="48">
        <v>25767</v>
      </c>
      <c r="L55797" s="48">
        <v>552</v>
      </c>
      <c r="M55797" s="48">
        <v>16979</v>
      </c>
      <c r="N55797" s="48">
        <v>2266</v>
      </c>
      <c r="O55797" s="48">
        <v>46</v>
      </c>
      <c r="P55797" s="48">
        <v>3286</v>
      </c>
      <c r="Q55797" s="48">
        <v>-10</v>
      </c>
      <c r="R55797" s="48">
        <v>1094</v>
      </c>
      <c r="S55797" s="48">
        <v>1554</v>
      </c>
      <c r="U55797" s="48">
        <v>-6617</v>
      </c>
      <c r="AC55797" s="48">
        <v>-4327</v>
      </c>
      <c r="AF55797" s="48">
        <v>-2428</v>
      </c>
      <c r="AJ55797" s="48">
        <v>138</v>
      </c>
      <c r="AK55797" s="49">
        <v>-1541</v>
      </c>
      <c r="AL55797" s="49">
        <v>-5</v>
      </c>
      <c r="AM55797" s="49">
        <v>-29</v>
      </c>
    </row>
    <row r="55798" spans="1:39">
      <c r="A55798" s="37" t="s">
        <v>47</v>
      </c>
      <c r="B55798" s="38">
        <v>44511.166666666664</v>
      </c>
      <c r="C55798" s="39">
        <v>44510</v>
      </c>
      <c r="D55798" s="56">
        <v>20</v>
      </c>
      <c r="E55798" s="38">
        <v>44510.833333333336</v>
      </c>
      <c r="F55798" s="40" t="s">
        <v>240</v>
      </c>
      <c r="G55798" s="48">
        <v>32671</v>
      </c>
      <c r="H55798" s="48">
        <v>32978</v>
      </c>
      <c r="I55798" s="48">
        <v>24477</v>
      </c>
      <c r="J55798" s="48">
        <v>-6736</v>
      </c>
      <c r="K55798" s="48">
        <v>24516</v>
      </c>
      <c r="L55798" s="48">
        <v>549</v>
      </c>
      <c r="M55798" s="48">
        <v>16115</v>
      </c>
      <c r="N55798" s="48">
        <v>2266</v>
      </c>
      <c r="O55798" s="48">
        <v>46</v>
      </c>
      <c r="P55798" s="48">
        <v>3114</v>
      </c>
      <c r="Q55798" s="48">
        <v>0</v>
      </c>
      <c r="R55798" s="48">
        <v>847</v>
      </c>
      <c r="S55798" s="48">
        <v>1579</v>
      </c>
      <c r="U55798" s="48">
        <v>-6731</v>
      </c>
      <c r="AC55798" s="48">
        <v>-4226</v>
      </c>
      <c r="AF55798" s="48">
        <v>-2611</v>
      </c>
      <c r="AJ55798" s="48">
        <v>106</v>
      </c>
      <c r="AK55798" s="49">
        <v>-1765</v>
      </c>
      <c r="AL55798" s="49">
        <v>-5</v>
      </c>
      <c r="AM55798" s="49">
        <v>-39</v>
      </c>
    </row>
    <row r="55799" spans="1:39">
      <c r="A55799" s="37" t="s">
        <v>47</v>
      </c>
      <c r="B55799" s="38">
        <v>44511.208333333336</v>
      </c>
      <c r="C55799" s="39">
        <v>44510</v>
      </c>
      <c r="D55799" s="56">
        <v>21</v>
      </c>
      <c r="E55799" s="38">
        <v>44510.875</v>
      </c>
      <c r="F55799" s="40" t="s">
        <v>240</v>
      </c>
      <c r="G55799" s="48">
        <v>31427</v>
      </c>
      <c r="H55799" s="48">
        <v>31879</v>
      </c>
      <c r="I55799" s="48">
        <v>22884</v>
      </c>
      <c r="J55799" s="48">
        <v>-6845</v>
      </c>
      <c r="K55799" s="48">
        <v>22912</v>
      </c>
      <c r="L55799" s="48">
        <v>551</v>
      </c>
      <c r="M55799" s="48">
        <v>15349</v>
      </c>
      <c r="N55799" s="48">
        <v>2265</v>
      </c>
      <c r="O55799" s="48">
        <v>46</v>
      </c>
      <c r="P55799" s="48">
        <v>2749</v>
      </c>
      <c r="Q55799" s="48">
        <v>-10</v>
      </c>
      <c r="R55799" s="48">
        <v>883</v>
      </c>
      <c r="S55799" s="48">
        <v>1079</v>
      </c>
      <c r="U55799" s="48">
        <v>-6842</v>
      </c>
      <c r="AC55799" s="48">
        <v>-4143</v>
      </c>
      <c r="AF55799" s="48">
        <v>-2772</v>
      </c>
      <c r="AJ55799" s="48">
        <v>73</v>
      </c>
      <c r="AK55799" s="49">
        <v>-2150</v>
      </c>
      <c r="AL55799" s="49">
        <v>-3</v>
      </c>
      <c r="AM55799" s="49">
        <v>-28</v>
      </c>
    </row>
    <row r="55800" spans="1:39">
      <c r="A55800" s="37" t="s">
        <v>47</v>
      </c>
      <c r="B55800" s="38">
        <v>44511.25</v>
      </c>
      <c r="C55800" s="39">
        <v>44510</v>
      </c>
      <c r="D55800" s="56">
        <v>22</v>
      </c>
      <c r="E55800" s="38">
        <v>44510.916666666664</v>
      </c>
      <c r="F55800" s="40" t="s">
        <v>240</v>
      </c>
      <c r="G55800" s="48">
        <v>29957</v>
      </c>
      <c r="H55800" s="48">
        <v>30569</v>
      </c>
      <c r="I55800" s="48">
        <v>21452</v>
      </c>
      <c r="J55800" s="48">
        <v>-7111</v>
      </c>
      <c r="K55800" s="48">
        <v>21489</v>
      </c>
      <c r="L55800" s="48">
        <v>552</v>
      </c>
      <c r="M55800" s="48">
        <v>14675</v>
      </c>
      <c r="N55800" s="48">
        <v>2271</v>
      </c>
      <c r="O55800" s="48">
        <v>46</v>
      </c>
      <c r="P55800" s="48">
        <v>1976</v>
      </c>
      <c r="Q55800" s="48">
        <v>0</v>
      </c>
      <c r="R55800" s="48">
        <v>1076</v>
      </c>
      <c r="S55800" s="48">
        <v>893</v>
      </c>
      <c r="U55800" s="48">
        <v>-7108</v>
      </c>
      <c r="AC55800" s="48">
        <v>-4290</v>
      </c>
      <c r="AF55800" s="48">
        <v>-2919</v>
      </c>
      <c r="AJ55800" s="48">
        <v>101</v>
      </c>
      <c r="AK55800" s="49">
        <v>-2006</v>
      </c>
      <c r="AL55800" s="49">
        <v>-3</v>
      </c>
      <c r="AM55800" s="49">
        <v>-37</v>
      </c>
    </row>
    <row r="55801" spans="1:39">
      <c r="A55801" s="37" t="s">
        <v>47</v>
      </c>
      <c r="B55801" s="38">
        <v>44511.291666666664</v>
      </c>
      <c r="C55801" s="39">
        <v>44510</v>
      </c>
      <c r="D55801" s="56">
        <v>23</v>
      </c>
      <c r="E55801" s="38">
        <v>44510.958333333336</v>
      </c>
      <c r="F55801" s="40" t="s">
        <v>240</v>
      </c>
      <c r="G55801" s="48">
        <v>28013</v>
      </c>
      <c r="H55801" s="48">
        <v>28678</v>
      </c>
      <c r="I55801" s="48">
        <v>20118</v>
      </c>
      <c r="J55801" s="48">
        <v>-6415</v>
      </c>
      <c r="K55801" s="48">
        <v>20145</v>
      </c>
      <c r="L55801" s="48">
        <v>552</v>
      </c>
      <c r="M55801" s="48">
        <v>14073</v>
      </c>
      <c r="N55801" s="48">
        <v>2273</v>
      </c>
      <c r="O55801" s="48">
        <v>46</v>
      </c>
      <c r="P55801" s="48">
        <v>1665</v>
      </c>
      <c r="Q55801" s="48">
        <v>-10</v>
      </c>
      <c r="R55801" s="48">
        <v>801</v>
      </c>
      <c r="S55801" s="48">
        <v>745</v>
      </c>
      <c r="U55801" s="48">
        <v>-6407</v>
      </c>
      <c r="AC55801" s="48">
        <v>-3689</v>
      </c>
      <c r="AF55801" s="48">
        <v>-2826</v>
      </c>
      <c r="AJ55801" s="48">
        <v>108</v>
      </c>
      <c r="AK55801" s="49">
        <v>-2145</v>
      </c>
      <c r="AL55801" s="49">
        <v>-8</v>
      </c>
      <c r="AM55801" s="49">
        <v>-27</v>
      </c>
    </row>
    <row r="55802" spans="1:39">
      <c r="A55802" s="37" t="s">
        <v>47</v>
      </c>
      <c r="B55802" s="38">
        <v>44511.333333333336</v>
      </c>
      <c r="C55802" s="39">
        <v>44510</v>
      </c>
      <c r="D55802" s="56">
        <v>24</v>
      </c>
      <c r="E55802" s="38">
        <v>44511</v>
      </c>
      <c r="F55802" s="40" t="s">
        <v>240</v>
      </c>
      <c r="G55802" s="48">
        <v>26235</v>
      </c>
      <c r="H55802" s="48">
        <v>26987</v>
      </c>
      <c r="I55802" s="48">
        <v>18433</v>
      </c>
      <c r="J55802" s="48">
        <v>-6301</v>
      </c>
      <c r="K55802" s="48">
        <v>18515</v>
      </c>
      <c r="L55802" s="48">
        <v>553</v>
      </c>
      <c r="M55802" s="48">
        <v>12931</v>
      </c>
      <c r="N55802" s="48">
        <v>2269</v>
      </c>
      <c r="O55802" s="48">
        <v>46</v>
      </c>
      <c r="P55802" s="48">
        <v>1520</v>
      </c>
      <c r="Q55802" s="48">
        <v>-10</v>
      </c>
      <c r="R55802" s="48">
        <v>464</v>
      </c>
      <c r="S55802" s="48">
        <v>742</v>
      </c>
      <c r="U55802" s="48">
        <v>-6301</v>
      </c>
      <c r="AC55802" s="48">
        <v>-3420</v>
      </c>
      <c r="AF55802" s="48">
        <v>-2973</v>
      </c>
      <c r="AJ55802" s="48">
        <v>92</v>
      </c>
      <c r="AK55802" s="49">
        <v>-2253</v>
      </c>
      <c r="AL55802" s="49">
        <v>0</v>
      </c>
      <c r="AM55802" s="49">
        <v>-82</v>
      </c>
    </row>
    <row r="55803" spans="1:39">
      <c r="A55803" s="37" t="s">
        <v>47</v>
      </c>
      <c r="B55803" s="38">
        <v>44511.375</v>
      </c>
      <c r="C55803" s="39">
        <v>44511</v>
      </c>
      <c r="D55803" s="56">
        <v>1</v>
      </c>
      <c r="E55803" s="38">
        <v>44511.041666666664</v>
      </c>
      <c r="F55803" s="40" t="s">
        <v>240</v>
      </c>
      <c r="G55803" s="48">
        <v>25269</v>
      </c>
      <c r="H55803" s="48">
        <v>25846</v>
      </c>
      <c r="I55803" s="48">
        <v>17234</v>
      </c>
      <c r="J55803" s="48">
        <v>-6533</v>
      </c>
      <c r="K55803" s="48">
        <v>17353</v>
      </c>
      <c r="L55803" s="48">
        <v>552</v>
      </c>
      <c r="M55803" s="48">
        <v>12106</v>
      </c>
      <c r="N55803" s="48">
        <v>2268</v>
      </c>
      <c r="O55803" s="48">
        <v>46</v>
      </c>
      <c r="P55803" s="48">
        <v>1217</v>
      </c>
      <c r="Q55803" s="48">
        <v>0</v>
      </c>
      <c r="R55803" s="48">
        <v>452</v>
      </c>
      <c r="S55803" s="48">
        <v>712</v>
      </c>
      <c r="U55803" s="48">
        <v>-6528</v>
      </c>
      <c r="AC55803" s="48">
        <v>-3316</v>
      </c>
      <c r="AF55803" s="48">
        <v>-3224</v>
      </c>
      <c r="AJ55803" s="48">
        <v>12</v>
      </c>
      <c r="AK55803" s="49">
        <v>-2079</v>
      </c>
      <c r="AL55803" s="49">
        <v>-5</v>
      </c>
      <c r="AM55803" s="49">
        <v>-119</v>
      </c>
    </row>
    <row r="55804" spans="1:39">
      <c r="A55804" s="37" t="s">
        <v>47</v>
      </c>
      <c r="B55804" s="38">
        <v>44511.416666666664</v>
      </c>
      <c r="C55804" s="39">
        <v>44511</v>
      </c>
      <c r="D55804" s="56">
        <v>2</v>
      </c>
      <c r="E55804" s="38">
        <v>44511.083333333336</v>
      </c>
      <c r="F55804" s="40" t="s">
        <v>240</v>
      </c>
      <c r="G55804" s="48">
        <v>24434</v>
      </c>
      <c r="H55804" s="48">
        <v>25041</v>
      </c>
      <c r="I55804" s="48">
        <v>16898</v>
      </c>
      <c r="J55804" s="48">
        <v>-6718</v>
      </c>
      <c r="K55804" s="48">
        <v>17120</v>
      </c>
      <c r="L55804" s="48">
        <v>551</v>
      </c>
      <c r="M55804" s="48">
        <v>11911</v>
      </c>
      <c r="N55804" s="48">
        <v>2268</v>
      </c>
      <c r="O55804" s="48">
        <v>46</v>
      </c>
      <c r="P55804" s="48">
        <v>1192</v>
      </c>
      <c r="Q55804" s="48">
        <v>0</v>
      </c>
      <c r="R55804" s="48">
        <v>432</v>
      </c>
      <c r="S55804" s="48">
        <v>720</v>
      </c>
      <c r="U55804" s="48">
        <v>-6707</v>
      </c>
      <c r="AC55804" s="48">
        <v>-3425</v>
      </c>
      <c r="AF55804" s="48">
        <v>-3288</v>
      </c>
      <c r="AJ55804" s="48">
        <v>6</v>
      </c>
      <c r="AK55804" s="49">
        <v>-1425</v>
      </c>
      <c r="AL55804" s="49">
        <v>-11</v>
      </c>
      <c r="AM55804" s="49">
        <v>-222</v>
      </c>
    </row>
    <row r="55805" spans="1:39">
      <c r="A55805" s="37" t="s">
        <v>47</v>
      </c>
      <c r="B55805" s="38">
        <v>44511.458333333336</v>
      </c>
      <c r="C55805" s="39">
        <v>44511</v>
      </c>
      <c r="D55805" s="56">
        <v>3</v>
      </c>
      <c r="E55805" s="38">
        <v>44511.125</v>
      </c>
      <c r="F55805" s="40" t="s">
        <v>240</v>
      </c>
      <c r="G55805" s="48">
        <v>23882</v>
      </c>
      <c r="H55805" s="48">
        <v>24525</v>
      </c>
      <c r="I55805" s="48">
        <v>16715</v>
      </c>
      <c r="J55805" s="48">
        <v>-6594</v>
      </c>
      <c r="K55805" s="48">
        <v>17029</v>
      </c>
      <c r="L55805" s="48">
        <v>551</v>
      </c>
      <c r="M55805" s="48">
        <v>11685</v>
      </c>
      <c r="N55805" s="48">
        <v>2270</v>
      </c>
      <c r="O55805" s="48">
        <v>46</v>
      </c>
      <c r="P55805" s="48">
        <v>1208</v>
      </c>
      <c r="Q55805" s="48">
        <v>0</v>
      </c>
      <c r="R55805" s="48">
        <v>563</v>
      </c>
      <c r="S55805" s="48">
        <v>706</v>
      </c>
      <c r="U55805" s="48">
        <v>-6593</v>
      </c>
      <c r="AC55805" s="48">
        <v>-3414</v>
      </c>
      <c r="AF55805" s="48">
        <v>-3196</v>
      </c>
      <c r="AJ55805" s="48">
        <v>17</v>
      </c>
      <c r="AK55805" s="49">
        <v>-1216</v>
      </c>
      <c r="AL55805" s="49">
        <v>-1</v>
      </c>
      <c r="AM55805" s="49">
        <v>-314</v>
      </c>
    </row>
    <row r="55806" spans="1:39">
      <c r="A55806" s="37" t="s">
        <v>47</v>
      </c>
      <c r="B55806" s="38">
        <v>44511.5</v>
      </c>
      <c r="C55806" s="39">
        <v>44511</v>
      </c>
      <c r="D55806" s="56">
        <v>4</v>
      </c>
      <c r="E55806" s="38">
        <v>44511.166666666664</v>
      </c>
      <c r="F55806" s="40" t="s">
        <v>240</v>
      </c>
      <c r="G55806" s="48">
        <v>23683</v>
      </c>
      <c r="H55806" s="48">
        <v>24469</v>
      </c>
      <c r="I55806" s="48">
        <v>17246</v>
      </c>
      <c r="J55806" s="48">
        <v>-6407</v>
      </c>
      <c r="K55806" s="48">
        <v>17549</v>
      </c>
      <c r="L55806" s="48">
        <v>557</v>
      </c>
      <c r="M55806" s="48">
        <v>12065</v>
      </c>
      <c r="N55806" s="48">
        <v>2268</v>
      </c>
      <c r="O55806" s="48">
        <v>46</v>
      </c>
      <c r="P55806" s="48">
        <v>1303</v>
      </c>
      <c r="Q55806" s="48">
        <v>0</v>
      </c>
      <c r="R55806" s="48">
        <v>602</v>
      </c>
      <c r="S55806" s="48">
        <v>708</v>
      </c>
      <c r="U55806" s="48">
        <v>-6402</v>
      </c>
      <c r="AC55806" s="48">
        <v>-3366</v>
      </c>
      <c r="AF55806" s="48">
        <v>-3045</v>
      </c>
      <c r="AJ55806" s="48">
        <v>9</v>
      </c>
      <c r="AK55806" s="49">
        <v>-816</v>
      </c>
      <c r="AL55806" s="49">
        <v>-5</v>
      </c>
      <c r="AM55806" s="49">
        <v>-303</v>
      </c>
    </row>
    <row r="55807" spans="1:39">
      <c r="A55807" s="37" t="s">
        <v>47</v>
      </c>
      <c r="B55807" s="38">
        <v>44511.541666666664</v>
      </c>
      <c r="C55807" s="39">
        <v>44511</v>
      </c>
      <c r="D55807" s="56">
        <v>5</v>
      </c>
      <c r="E55807" s="38">
        <v>44511.208333333336</v>
      </c>
      <c r="F55807" s="40" t="s">
        <v>240</v>
      </c>
      <c r="G55807" s="48">
        <v>24238</v>
      </c>
      <c r="H55807" s="48">
        <v>24757</v>
      </c>
      <c r="I55807" s="48">
        <v>17897</v>
      </c>
      <c r="J55807" s="48">
        <v>-5945</v>
      </c>
      <c r="K55807" s="48">
        <v>18215</v>
      </c>
      <c r="L55807" s="48">
        <v>558</v>
      </c>
      <c r="M55807" s="48">
        <v>12480</v>
      </c>
      <c r="N55807" s="48">
        <v>2267</v>
      </c>
      <c r="O55807" s="48">
        <v>46</v>
      </c>
      <c r="P55807" s="48">
        <v>1440</v>
      </c>
      <c r="Q55807" s="48">
        <v>0</v>
      </c>
      <c r="R55807" s="48">
        <v>564</v>
      </c>
      <c r="S55807" s="48">
        <v>860</v>
      </c>
      <c r="U55807" s="48">
        <v>-5940</v>
      </c>
      <c r="AC55807" s="48">
        <v>-3267</v>
      </c>
      <c r="AF55807" s="48">
        <v>-2683</v>
      </c>
      <c r="AJ55807" s="48">
        <v>10</v>
      </c>
      <c r="AK55807" s="49">
        <v>-915</v>
      </c>
      <c r="AL55807" s="49">
        <v>-5</v>
      </c>
      <c r="AM55807" s="49">
        <v>-318</v>
      </c>
    </row>
    <row r="55808" spans="1:39">
      <c r="A55808" s="37" t="s">
        <v>47</v>
      </c>
      <c r="B55808" s="38">
        <v>44511.583333333336</v>
      </c>
      <c r="C55808" s="39">
        <v>44511</v>
      </c>
      <c r="D55808" s="56">
        <v>6</v>
      </c>
      <c r="E55808" s="38">
        <v>44511.25</v>
      </c>
      <c r="F55808" s="40" t="s">
        <v>240</v>
      </c>
      <c r="G55808" s="48">
        <v>25768</v>
      </c>
      <c r="H55808" s="48">
        <v>25990</v>
      </c>
      <c r="I55808" s="48">
        <v>19080</v>
      </c>
      <c r="J55808" s="48">
        <v>-6461</v>
      </c>
      <c r="K55808" s="48">
        <v>19107</v>
      </c>
      <c r="L55808" s="48">
        <v>558</v>
      </c>
      <c r="M55808" s="48">
        <v>12905</v>
      </c>
      <c r="N55808" s="48">
        <v>2268</v>
      </c>
      <c r="O55808" s="48">
        <v>46</v>
      </c>
      <c r="P55808" s="48">
        <v>1885</v>
      </c>
      <c r="Q55808" s="48">
        <v>-7</v>
      </c>
      <c r="R55808" s="48">
        <v>674</v>
      </c>
      <c r="S55808" s="48">
        <v>778</v>
      </c>
      <c r="U55808" s="48">
        <v>-6459</v>
      </c>
      <c r="AC55808" s="48">
        <v>-3791</v>
      </c>
      <c r="AF55808" s="48">
        <v>-2677</v>
      </c>
      <c r="AJ55808" s="48">
        <v>9</v>
      </c>
      <c r="AK55808" s="49">
        <v>-449</v>
      </c>
      <c r="AL55808" s="49">
        <v>-2</v>
      </c>
      <c r="AM55808" s="49">
        <v>-27</v>
      </c>
    </row>
    <row r="55809" spans="1:39">
      <c r="A55809" s="37" t="s">
        <v>47</v>
      </c>
      <c r="B55809" s="38">
        <v>44511.625</v>
      </c>
      <c r="C55809" s="39">
        <v>44511</v>
      </c>
      <c r="D55809" s="56">
        <v>7</v>
      </c>
      <c r="E55809" s="38">
        <v>44511.291666666664</v>
      </c>
      <c r="F55809" s="40" t="s">
        <v>240</v>
      </c>
      <c r="G55809" s="48">
        <v>27725</v>
      </c>
      <c r="H55809" s="48">
        <v>27657</v>
      </c>
      <c r="I55809" s="48">
        <v>20612</v>
      </c>
      <c r="J55809" s="48">
        <v>-7082</v>
      </c>
      <c r="K55809" s="48">
        <v>20691</v>
      </c>
      <c r="L55809" s="48">
        <v>558</v>
      </c>
      <c r="M55809" s="48">
        <v>12814</v>
      </c>
      <c r="N55809" s="48">
        <v>2267</v>
      </c>
      <c r="O55809" s="48">
        <v>46</v>
      </c>
      <c r="P55809" s="48">
        <v>1524</v>
      </c>
      <c r="Q55809" s="48">
        <v>1993</v>
      </c>
      <c r="R55809" s="48">
        <v>730</v>
      </c>
      <c r="S55809" s="48">
        <v>759</v>
      </c>
      <c r="U55809" s="48">
        <v>-7051</v>
      </c>
      <c r="AC55809" s="48">
        <v>-3998</v>
      </c>
      <c r="AF55809" s="48">
        <v>-3076</v>
      </c>
      <c r="AJ55809" s="48">
        <v>23</v>
      </c>
      <c r="AK55809" s="49">
        <v>37</v>
      </c>
      <c r="AL55809" s="49">
        <v>-31</v>
      </c>
      <c r="AM55809" s="49">
        <v>-79</v>
      </c>
    </row>
    <row r="55810" spans="1:39">
      <c r="A55810" s="37" t="s">
        <v>47</v>
      </c>
      <c r="B55810" s="38">
        <v>44511.666666666664</v>
      </c>
      <c r="C55810" s="39">
        <v>44511</v>
      </c>
      <c r="D55810" s="56">
        <v>8</v>
      </c>
      <c r="E55810" s="38">
        <v>44511.333333333336</v>
      </c>
      <c r="F55810" s="40" t="s">
        <v>240</v>
      </c>
      <c r="G55810" s="48">
        <v>28706</v>
      </c>
      <c r="H55810" s="48">
        <v>28660</v>
      </c>
      <c r="I55810" s="48">
        <v>22904</v>
      </c>
      <c r="J55810" s="48">
        <v>-6353</v>
      </c>
      <c r="K55810" s="48">
        <v>23257</v>
      </c>
      <c r="L55810" s="48">
        <v>559</v>
      </c>
      <c r="M55810" s="48">
        <v>10470</v>
      </c>
      <c r="N55810" s="48">
        <v>2266</v>
      </c>
      <c r="O55810" s="48">
        <v>46</v>
      </c>
      <c r="P55810" s="48">
        <v>1309</v>
      </c>
      <c r="Q55810" s="48">
        <v>7392</v>
      </c>
      <c r="R55810" s="48">
        <v>544</v>
      </c>
      <c r="S55810" s="48">
        <v>671</v>
      </c>
      <c r="U55810" s="48">
        <v>-6161</v>
      </c>
      <c r="AC55810" s="48">
        <v>-2925</v>
      </c>
      <c r="AF55810" s="48">
        <v>-3318</v>
      </c>
      <c r="AJ55810" s="48">
        <v>82</v>
      </c>
      <c r="AK55810" s="49">
        <v>597</v>
      </c>
      <c r="AL55810" s="49">
        <v>-192</v>
      </c>
      <c r="AM55810" s="49">
        <v>-353</v>
      </c>
    </row>
    <row r="55811" spans="1:39">
      <c r="A55811" s="37" t="s">
        <v>47</v>
      </c>
      <c r="B55811" s="38">
        <v>44511.708333333336</v>
      </c>
      <c r="C55811" s="39">
        <v>44511</v>
      </c>
      <c r="D55811" s="56">
        <v>9</v>
      </c>
      <c r="E55811" s="38">
        <v>44511.375</v>
      </c>
      <c r="F55811" s="40" t="s">
        <v>240</v>
      </c>
      <c r="G55811" s="48">
        <v>28615</v>
      </c>
      <c r="H55811" s="48">
        <v>29309</v>
      </c>
      <c r="I55811" s="48">
        <v>23592</v>
      </c>
      <c r="J55811" s="48">
        <v>-5432</v>
      </c>
      <c r="K55811" s="48">
        <v>23747</v>
      </c>
      <c r="L55811" s="48">
        <v>557</v>
      </c>
      <c r="M55811" s="48">
        <v>9075</v>
      </c>
      <c r="N55811" s="48">
        <v>2267</v>
      </c>
      <c r="O55811" s="48">
        <v>46</v>
      </c>
      <c r="P55811" s="48">
        <v>1327</v>
      </c>
      <c r="Q55811" s="48">
        <v>9230</v>
      </c>
      <c r="R55811" s="48">
        <v>651</v>
      </c>
      <c r="S55811" s="48">
        <v>594</v>
      </c>
      <c r="U55811" s="48">
        <v>-5133</v>
      </c>
      <c r="AC55811" s="48">
        <v>-2497</v>
      </c>
      <c r="AF55811" s="48">
        <v>-2699</v>
      </c>
      <c r="AJ55811" s="48">
        <v>63</v>
      </c>
      <c r="AK55811" s="49">
        <v>-285</v>
      </c>
      <c r="AL55811" s="49">
        <v>-299</v>
      </c>
      <c r="AM55811" s="49">
        <v>-155</v>
      </c>
    </row>
    <row r="55812" spans="1:39">
      <c r="A55812" s="37" t="s">
        <v>47</v>
      </c>
      <c r="B55812" s="38">
        <v>44511.75</v>
      </c>
      <c r="C55812" s="39">
        <v>44511</v>
      </c>
      <c r="D55812" s="56">
        <v>10</v>
      </c>
      <c r="E55812" s="38">
        <v>44511.416666666664</v>
      </c>
      <c r="F55812" s="40" t="s">
        <v>240</v>
      </c>
      <c r="G55812" s="48">
        <v>28108</v>
      </c>
      <c r="H55812" s="48">
        <v>29223</v>
      </c>
      <c r="I55812" s="48">
        <v>24020</v>
      </c>
      <c r="J55812" s="48">
        <v>-5052</v>
      </c>
      <c r="K55812" s="48">
        <v>24350</v>
      </c>
      <c r="L55812" s="48">
        <v>558</v>
      </c>
      <c r="M55812" s="48">
        <v>9164</v>
      </c>
      <c r="N55812" s="48">
        <v>2266</v>
      </c>
      <c r="O55812" s="48">
        <v>46</v>
      </c>
      <c r="P55812" s="48">
        <v>1147</v>
      </c>
      <c r="Q55812" s="48">
        <v>10026</v>
      </c>
      <c r="R55812" s="48">
        <v>555</v>
      </c>
      <c r="S55812" s="48">
        <v>588</v>
      </c>
      <c r="U55812" s="48">
        <v>-4757</v>
      </c>
      <c r="AC55812" s="48">
        <v>-2169</v>
      </c>
      <c r="AF55812" s="48">
        <v>-2733</v>
      </c>
      <c r="AJ55812" s="48">
        <v>145</v>
      </c>
      <c r="AK55812" s="49">
        <v>-151</v>
      </c>
      <c r="AL55812" s="49">
        <v>-295</v>
      </c>
      <c r="AM55812" s="49">
        <v>-330</v>
      </c>
    </row>
    <row r="55813" spans="1:39">
      <c r="A55813" s="37" t="s">
        <v>47</v>
      </c>
      <c r="B55813" s="38">
        <v>44511.791666666664</v>
      </c>
      <c r="C55813" s="39">
        <v>44511</v>
      </c>
      <c r="D55813" s="56">
        <v>11</v>
      </c>
      <c r="E55813" s="38">
        <v>44511.458333333336</v>
      </c>
      <c r="F55813" s="40" t="s">
        <v>240</v>
      </c>
      <c r="G55813" s="48">
        <v>27778</v>
      </c>
      <c r="H55813" s="48">
        <v>29420</v>
      </c>
      <c r="I55813" s="48">
        <v>24277</v>
      </c>
      <c r="J55813" s="48">
        <v>-4875</v>
      </c>
      <c r="K55813" s="48">
        <v>24930</v>
      </c>
      <c r="L55813" s="48">
        <v>557</v>
      </c>
      <c r="M55813" s="48">
        <v>8982</v>
      </c>
      <c r="N55813" s="48">
        <v>2269</v>
      </c>
      <c r="O55813" s="48">
        <v>46</v>
      </c>
      <c r="P55813" s="48">
        <v>1123</v>
      </c>
      <c r="Q55813" s="48">
        <v>10743</v>
      </c>
      <c r="R55813" s="48">
        <v>609</v>
      </c>
      <c r="S55813" s="48">
        <v>601</v>
      </c>
      <c r="U55813" s="48">
        <v>-4550</v>
      </c>
      <c r="AC55813" s="48">
        <v>-2115</v>
      </c>
      <c r="AF55813" s="48">
        <v>-2563</v>
      </c>
      <c r="AJ55813" s="48">
        <v>128</v>
      </c>
      <c r="AK55813" s="49">
        <v>-268</v>
      </c>
      <c r="AL55813" s="49">
        <v>-325</v>
      </c>
      <c r="AM55813" s="49">
        <v>-653</v>
      </c>
    </row>
    <row r="55814" spans="1:39">
      <c r="A55814" s="37" t="s">
        <v>47</v>
      </c>
      <c r="B55814" s="38">
        <v>44511.833333333336</v>
      </c>
      <c r="C55814" s="39">
        <v>44511</v>
      </c>
      <c r="D55814" s="56">
        <v>12</v>
      </c>
      <c r="E55814" s="38">
        <v>44511.5</v>
      </c>
      <c r="F55814" s="40" t="s">
        <v>240</v>
      </c>
      <c r="G55814" s="48">
        <v>27919</v>
      </c>
      <c r="H55814" s="48">
        <v>29372</v>
      </c>
      <c r="I55814" s="48">
        <v>24050</v>
      </c>
      <c r="J55814" s="48">
        <v>-4841</v>
      </c>
      <c r="K55814" s="48">
        <v>24667</v>
      </c>
      <c r="L55814" s="48">
        <v>557</v>
      </c>
      <c r="M55814" s="48">
        <v>8513</v>
      </c>
      <c r="N55814" s="48">
        <v>2269</v>
      </c>
      <c r="O55814" s="48">
        <v>46</v>
      </c>
      <c r="P55814" s="48">
        <v>1225</v>
      </c>
      <c r="Q55814" s="48">
        <v>10817</v>
      </c>
      <c r="R55814" s="48">
        <v>638</v>
      </c>
      <c r="S55814" s="48">
        <v>602</v>
      </c>
      <c r="U55814" s="48">
        <v>-4531</v>
      </c>
      <c r="AC55814" s="48">
        <v>-2031</v>
      </c>
      <c r="AF55814" s="48">
        <v>-2612</v>
      </c>
      <c r="AJ55814" s="48">
        <v>112</v>
      </c>
      <c r="AK55814" s="49">
        <v>-481</v>
      </c>
      <c r="AL55814" s="49">
        <v>-310</v>
      </c>
      <c r="AM55814" s="49">
        <v>-617</v>
      </c>
    </row>
    <row r="55815" spans="1:39">
      <c r="A55815" s="37" t="s">
        <v>47</v>
      </c>
      <c r="B55815" s="38">
        <v>44511.875</v>
      </c>
      <c r="C55815" s="39">
        <v>44511</v>
      </c>
      <c r="D55815" s="56">
        <v>13</v>
      </c>
      <c r="E55815" s="38">
        <v>44511.541666666664</v>
      </c>
      <c r="F55815" s="40" t="s">
        <v>240</v>
      </c>
      <c r="G55815" s="48">
        <v>28506</v>
      </c>
      <c r="H55815" s="48">
        <v>29854</v>
      </c>
      <c r="I55815" s="48">
        <v>24598</v>
      </c>
      <c r="J55815" s="48">
        <v>-5103</v>
      </c>
      <c r="K55815" s="48">
        <v>25054</v>
      </c>
      <c r="L55815" s="48">
        <v>557</v>
      </c>
      <c r="M55815" s="48">
        <v>8537</v>
      </c>
      <c r="N55815" s="48">
        <v>2268</v>
      </c>
      <c r="O55815" s="48">
        <v>46</v>
      </c>
      <c r="P55815" s="48">
        <v>1270</v>
      </c>
      <c r="Q55815" s="48">
        <v>11197</v>
      </c>
      <c r="R55815" s="48">
        <v>548</v>
      </c>
      <c r="S55815" s="48">
        <v>631</v>
      </c>
      <c r="U55815" s="48">
        <v>-4827</v>
      </c>
      <c r="AC55815" s="48">
        <v>-2297</v>
      </c>
      <c r="AF55815" s="48">
        <v>-2631</v>
      </c>
      <c r="AJ55815" s="48">
        <v>101</v>
      </c>
      <c r="AK55815" s="49">
        <v>-153</v>
      </c>
      <c r="AL55815" s="49">
        <v>-276</v>
      </c>
      <c r="AM55815" s="49">
        <v>-456</v>
      </c>
    </row>
    <row r="55816" spans="1:39">
      <c r="A55816" s="37" t="s">
        <v>47</v>
      </c>
      <c r="B55816" s="38">
        <v>44511.916666666664</v>
      </c>
      <c r="C55816" s="39">
        <v>44511</v>
      </c>
      <c r="D55816" s="56">
        <v>14</v>
      </c>
      <c r="E55816" s="38">
        <v>44511.583333333336</v>
      </c>
      <c r="F55816" s="40" t="s">
        <v>240</v>
      </c>
      <c r="G55816" s="48">
        <v>29596</v>
      </c>
      <c r="H55816" s="48">
        <v>30595</v>
      </c>
      <c r="I55816" s="48">
        <v>26037</v>
      </c>
      <c r="J55816" s="48">
        <v>-5068</v>
      </c>
      <c r="K55816" s="48">
        <v>26415</v>
      </c>
      <c r="L55816" s="48">
        <v>557</v>
      </c>
      <c r="M55816" s="48">
        <v>9767</v>
      </c>
      <c r="N55816" s="48">
        <v>2269</v>
      </c>
      <c r="O55816" s="48">
        <v>46</v>
      </c>
      <c r="P55816" s="48">
        <v>1275</v>
      </c>
      <c r="Q55816" s="48">
        <v>11172</v>
      </c>
      <c r="R55816" s="48">
        <v>700</v>
      </c>
      <c r="S55816" s="48">
        <v>629</v>
      </c>
      <c r="U55816" s="48">
        <v>-4771</v>
      </c>
      <c r="AC55816" s="48">
        <v>-2454</v>
      </c>
      <c r="AF55816" s="48">
        <v>-2422</v>
      </c>
      <c r="AJ55816" s="48">
        <v>105</v>
      </c>
      <c r="AK55816" s="49">
        <v>510</v>
      </c>
      <c r="AL55816" s="49">
        <v>-297</v>
      </c>
      <c r="AM55816" s="49">
        <v>-378</v>
      </c>
    </row>
    <row r="55817" spans="1:39">
      <c r="A55817" s="37" t="s">
        <v>47</v>
      </c>
      <c r="B55817" s="38">
        <v>44511.958333333336</v>
      </c>
      <c r="C55817" s="39">
        <v>44511</v>
      </c>
      <c r="D55817" s="56">
        <v>15</v>
      </c>
      <c r="E55817" s="38">
        <v>44511.625</v>
      </c>
      <c r="F55817" s="40" t="s">
        <v>240</v>
      </c>
      <c r="G55817" s="48">
        <v>30850</v>
      </c>
      <c r="H55817" s="48">
        <v>31877</v>
      </c>
      <c r="I55817" s="48">
        <v>26103</v>
      </c>
      <c r="J55817" s="48">
        <v>-5355</v>
      </c>
      <c r="K55817" s="48">
        <v>26121</v>
      </c>
      <c r="L55817" s="48">
        <v>555</v>
      </c>
      <c r="M55817" s="48">
        <v>11321</v>
      </c>
      <c r="N55817" s="48">
        <v>2269</v>
      </c>
      <c r="O55817" s="48">
        <v>46</v>
      </c>
      <c r="P55817" s="48">
        <v>1484</v>
      </c>
      <c r="Q55817" s="48">
        <v>9143</v>
      </c>
      <c r="R55817" s="48">
        <v>643</v>
      </c>
      <c r="S55817" s="48">
        <v>660</v>
      </c>
      <c r="U55817" s="48">
        <v>-5068</v>
      </c>
      <c r="AC55817" s="48">
        <v>-2927</v>
      </c>
      <c r="AF55817" s="48">
        <v>-2261</v>
      </c>
      <c r="AJ55817" s="48">
        <v>120</v>
      </c>
      <c r="AK55817" s="49">
        <v>-419</v>
      </c>
      <c r="AL55817" s="49">
        <v>-287</v>
      </c>
      <c r="AM55817" s="49">
        <v>-18</v>
      </c>
    </row>
    <row r="55818" spans="1:39">
      <c r="A55818" s="37" t="s">
        <v>47</v>
      </c>
      <c r="B55818" s="38">
        <v>44512</v>
      </c>
      <c r="C55818" s="39">
        <v>44511</v>
      </c>
      <c r="D55818" s="56">
        <v>16</v>
      </c>
      <c r="E55818" s="38">
        <v>44511.666666666664</v>
      </c>
      <c r="F55818" s="40" t="s">
        <v>240</v>
      </c>
      <c r="G55818" s="48">
        <v>32295</v>
      </c>
      <c r="H55818" s="48">
        <v>33328</v>
      </c>
      <c r="I55818" s="48">
        <v>26448</v>
      </c>
      <c r="J55818" s="48">
        <v>-6137</v>
      </c>
      <c r="K55818" s="48">
        <v>26448</v>
      </c>
      <c r="L55818" s="48">
        <v>556</v>
      </c>
      <c r="M55818" s="48">
        <v>15925</v>
      </c>
      <c r="N55818" s="48">
        <v>2268</v>
      </c>
      <c r="O55818" s="48">
        <v>46</v>
      </c>
      <c r="P55818" s="48">
        <v>2781</v>
      </c>
      <c r="Q55818" s="48">
        <v>2698</v>
      </c>
      <c r="R55818" s="48">
        <v>656</v>
      </c>
      <c r="S55818" s="48">
        <v>1518</v>
      </c>
      <c r="U55818" s="48">
        <v>-5969</v>
      </c>
      <c r="AC55818" s="48">
        <v>-3974</v>
      </c>
      <c r="AF55818" s="48">
        <v>-2129</v>
      </c>
      <c r="AJ55818" s="48">
        <v>134</v>
      </c>
      <c r="AK55818" s="49">
        <v>-743</v>
      </c>
      <c r="AL55818" s="49">
        <v>-168</v>
      </c>
      <c r="AM55818" s="49">
        <v>0</v>
      </c>
    </row>
    <row r="55819" spans="1:39">
      <c r="A55819" s="37" t="s">
        <v>47</v>
      </c>
      <c r="B55819" s="38">
        <v>44512.041666666664</v>
      </c>
      <c r="C55819" s="39">
        <v>44511</v>
      </c>
      <c r="D55819" s="56">
        <v>17</v>
      </c>
      <c r="E55819" s="38">
        <v>44511.708333333336</v>
      </c>
      <c r="F55819" s="40" t="s">
        <v>240</v>
      </c>
      <c r="G55819" s="48">
        <v>33975</v>
      </c>
      <c r="H55819" s="48">
        <v>34550</v>
      </c>
      <c r="I55819" s="48">
        <v>27219</v>
      </c>
      <c r="J55819" s="48">
        <v>-6944</v>
      </c>
      <c r="K55819" s="48">
        <v>29443</v>
      </c>
      <c r="L55819" s="48">
        <v>556</v>
      </c>
      <c r="M55819" s="48">
        <v>18544</v>
      </c>
      <c r="N55819" s="48">
        <v>2268</v>
      </c>
      <c r="O55819" s="48">
        <v>46</v>
      </c>
      <c r="P55819" s="48">
        <v>3281</v>
      </c>
      <c r="Q55819" s="48">
        <v>2231</v>
      </c>
      <c r="R55819" s="48">
        <v>623</v>
      </c>
      <c r="S55819" s="48">
        <v>1894</v>
      </c>
      <c r="U55819" s="48">
        <v>-7130</v>
      </c>
      <c r="AC55819" s="48">
        <v>-4601</v>
      </c>
      <c r="AF55819" s="48">
        <v>-2528</v>
      </c>
      <c r="AJ55819" s="48">
        <v>-1</v>
      </c>
      <c r="AK55819" s="49">
        <v>-387</v>
      </c>
      <c r="AL55819" s="49">
        <v>186</v>
      </c>
      <c r="AM55819" s="49">
        <v>-2224</v>
      </c>
    </row>
    <row r="55820" spans="1:39">
      <c r="A55820" s="37" t="s">
        <v>47</v>
      </c>
      <c r="B55820" s="38">
        <v>44512.083333333336</v>
      </c>
      <c r="C55820" s="39">
        <v>44511</v>
      </c>
      <c r="D55820" s="56">
        <v>18</v>
      </c>
      <c r="E55820" s="38">
        <v>44511.75</v>
      </c>
      <c r="F55820" s="40" t="s">
        <v>240</v>
      </c>
      <c r="G55820" s="48">
        <v>35584</v>
      </c>
      <c r="H55820" s="48">
        <v>35519</v>
      </c>
      <c r="I55820" s="48">
        <v>26345</v>
      </c>
      <c r="J55820" s="48">
        <v>-7407</v>
      </c>
      <c r="K55820" s="48">
        <v>26387</v>
      </c>
      <c r="L55820" s="48">
        <v>555</v>
      </c>
      <c r="M55820" s="48">
        <v>17766</v>
      </c>
      <c r="N55820" s="48">
        <v>2268</v>
      </c>
      <c r="O55820" s="48">
        <v>46</v>
      </c>
      <c r="P55820" s="48">
        <v>3382</v>
      </c>
      <c r="Q55820" s="48">
        <v>0</v>
      </c>
      <c r="R55820" s="48">
        <v>599</v>
      </c>
      <c r="S55820" s="48">
        <v>1771</v>
      </c>
      <c r="U55820" s="48">
        <v>-7669</v>
      </c>
      <c r="AC55820" s="48">
        <v>-4918</v>
      </c>
      <c r="AF55820" s="48">
        <v>-2795</v>
      </c>
      <c r="AJ55820" s="48">
        <v>44</v>
      </c>
      <c r="AK55820" s="49">
        <v>-1767</v>
      </c>
      <c r="AL55820" s="49">
        <v>262</v>
      </c>
      <c r="AM55820" s="49">
        <v>-42</v>
      </c>
    </row>
    <row r="55821" spans="1:39">
      <c r="A55821" s="37" t="s">
        <v>47</v>
      </c>
      <c r="B55821" s="38">
        <v>44512.125</v>
      </c>
      <c r="C55821" s="39">
        <v>44511</v>
      </c>
      <c r="D55821" s="56">
        <v>19</v>
      </c>
      <c r="E55821" s="38">
        <v>44511.791666666664</v>
      </c>
      <c r="F55821" s="40" t="s">
        <v>240</v>
      </c>
      <c r="G55821" s="48">
        <v>34746</v>
      </c>
      <c r="H55821" s="48">
        <v>35101</v>
      </c>
      <c r="I55821" s="48">
        <v>24894</v>
      </c>
      <c r="J55821" s="48">
        <v>-8249</v>
      </c>
      <c r="K55821" s="48">
        <v>24934</v>
      </c>
      <c r="L55821" s="48">
        <v>556</v>
      </c>
      <c r="M55821" s="48">
        <v>16634</v>
      </c>
      <c r="N55821" s="48">
        <v>2268</v>
      </c>
      <c r="O55821" s="48">
        <v>46</v>
      </c>
      <c r="P55821" s="48">
        <v>3203</v>
      </c>
      <c r="Q55821" s="48">
        <v>0</v>
      </c>
      <c r="R55821" s="48">
        <v>576</v>
      </c>
      <c r="S55821" s="48">
        <v>1651</v>
      </c>
      <c r="U55821" s="48">
        <v>-8275</v>
      </c>
      <c r="AC55821" s="48">
        <v>-5078</v>
      </c>
      <c r="AF55821" s="48">
        <v>-3238</v>
      </c>
      <c r="AJ55821" s="48">
        <v>41</v>
      </c>
      <c r="AK55821" s="49">
        <v>-1958</v>
      </c>
      <c r="AL55821" s="49">
        <v>26</v>
      </c>
      <c r="AM55821" s="49">
        <v>-40</v>
      </c>
    </row>
    <row r="55822" spans="1:39">
      <c r="A55822" s="37" t="s">
        <v>47</v>
      </c>
      <c r="B55822" s="38">
        <v>44512.166666666664</v>
      </c>
      <c r="C55822" s="39">
        <v>44511</v>
      </c>
      <c r="D55822" s="56">
        <v>20</v>
      </c>
      <c r="E55822" s="38">
        <v>44511.833333333336</v>
      </c>
      <c r="F55822" s="40" t="s">
        <v>240</v>
      </c>
      <c r="G55822" s="48">
        <v>33547</v>
      </c>
      <c r="H55822" s="48">
        <v>33923</v>
      </c>
      <c r="I55822" s="48">
        <v>23878</v>
      </c>
      <c r="J55822" s="48">
        <v>-8580</v>
      </c>
      <c r="K55822" s="48">
        <v>23916</v>
      </c>
      <c r="L55822" s="48">
        <v>557</v>
      </c>
      <c r="M55822" s="48">
        <v>16589</v>
      </c>
      <c r="N55822" s="48">
        <v>2269</v>
      </c>
      <c r="O55822" s="48">
        <v>46</v>
      </c>
      <c r="P55822" s="48">
        <v>2666</v>
      </c>
      <c r="Q55822" s="48">
        <v>0</v>
      </c>
      <c r="R55822" s="48">
        <v>561</v>
      </c>
      <c r="S55822" s="48">
        <v>1228</v>
      </c>
      <c r="U55822" s="48">
        <v>-8577</v>
      </c>
      <c r="AC55822" s="48">
        <v>-4898</v>
      </c>
      <c r="AF55822" s="48">
        <v>-3702</v>
      </c>
      <c r="AJ55822" s="48">
        <v>23</v>
      </c>
      <c r="AK55822" s="49">
        <v>-1465</v>
      </c>
      <c r="AL55822" s="49">
        <v>-3</v>
      </c>
      <c r="AM55822" s="49">
        <v>-38</v>
      </c>
    </row>
    <row r="55823" spans="1:39">
      <c r="A55823" s="37" t="s">
        <v>47</v>
      </c>
      <c r="B55823" s="38">
        <v>44512.208333333336</v>
      </c>
      <c r="C55823" s="39">
        <v>44511</v>
      </c>
      <c r="D55823" s="56">
        <v>21</v>
      </c>
      <c r="E55823" s="38">
        <v>44511.875</v>
      </c>
      <c r="F55823" s="40" t="s">
        <v>240</v>
      </c>
      <c r="G55823" s="48">
        <v>32191</v>
      </c>
      <c r="H55823" s="48">
        <v>32693</v>
      </c>
      <c r="I55823" s="48">
        <v>22701</v>
      </c>
      <c r="J55823" s="48">
        <v>-8259</v>
      </c>
      <c r="K55823" s="48">
        <v>22739</v>
      </c>
      <c r="L55823" s="48">
        <v>558</v>
      </c>
      <c r="M55823" s="48">
        <v>16127</v>
      </c>
      <c r="N55823" s="48">
        <v>2269</v>
      </c>
      <c r="O55823" s="48">
        <v>46</v>
      </c>
      <c r="P55823" s="48">
        <v>2271</v>
      </c>
      <c r="Q55823" s="48">
        <v>0</v>
      </c>
      <c r="R55823" s="48">
        <v>617</v>
      </c>
      <c r="S55823" s="48">
        <v>851</v>
      </c>
      <c r="U55823" s="48">
        <v>-8262</v>
      </c>
      <c r="AC55823" s="48">
        <v>-4406</v>
      </c>
      <c r="AF55823" s="48">
        <v>-3873</v>
      </c>
      <c r="AJ55823" s="48">
        <v>17</v>
      </c>
      <c r="AK55823" s="49">
        <v>-1733</v>
      </c>
      <c r="AL55823" s="49">
        <v>3</v>
      </c>
      <c r="AM55823" s="49">
        <v>-38</v>
      </c>
    </row>
    <row r="55824" spans="1:39">
      <c r="A55824" s="37" t="s">
        <v>47</v>
      </c>
      <c r="B55824" s="38">
        <v>44512.25</v>
      </c>
      <c r="C55824" s="39">
        <v>44511</v>
      </c>
      <c r="D55824" s="56">
        <v>22</v>
      </c>
      <c r="E55824" s="38">
        <v>44511.916666666664</v>
      </c>
      <c r="F55824" s="40" t="s">
        <v>240</v>
      </c>
      <c r="G55824" s="48">
        <v>30638</v>
      </c>
      <c r="H55824" s="48">
        <v>31275</v>
      </c>
      <c r="I55824" s="48">
        <v>21460</v>
      </c>
      <c r="J55824" s="48">
        <v>-8213</v>
      </c>
      <c r="K55824" s="48">
        <v>21498</v>
      </c>
      <c r="L55824" s="48">
        <v>554</v>
      </c>
      <c r="M55824" s="48">
        <v>15543</v>
      </c>
      <c r="N55824" s="48">
        <v>2268</v>
      </c>
      <c r="O55824" s="48">
        <v>46</v>
      </c>
      <c r="P55824" s="48">
        <v>1712</v>
      </c>
      <c r="Q55824" s="48">
        <v>0</v>
      </c>
      <c r="R55824" s="48">
        <v>622</v>
      </c>
      <c r="S55824" s="48">
        <v>753</v>
      </c>
      <c r="U55824" s="48">
        <v>-8214</v>
      </c>
      <c r="AC55824" s="48">
        <v>-4486</v>
      </c>
      <c r="AF55824" s="48">
        <v>-3750</v>
      </c>
      <c r="AJ55824" s="48">
        <v>22</v>
      </c>
      <c r="AK55824" s="49">
        <v>-1602</v>
      </c>
      <c r="AL55824" s="49">
        <v>1</v>
      </c>
      <c r="AM55824" s="49">
        <v>-38</v>
      </c>
    </row>
    <row r="55825" spans="1:39">
      <c r="A55825" s="37" t="s">
        <v>47</v>
      </c>
      <c r="B55825" s="38">
        <v>44512.291666666664</v>
      </c>
      <c r="C55825" s="39">
        <v>44511</v>
      </c>
      <c r="D55825" s="56">
        <v>23</v>
      </c>
      <c r="E55825" s="38">
        <v>44511.958333333336</v>
      </c>
      <c r="F55825" s="40" t="s">
        <v>240</v>
      </c>
      <c r="G55825" s="48">
        <v>28622</v>
      </c>
      <c r="H55825" s="48">
        <v>29340</v>
      </c>
      <c r="I55825" s="48">
        <v>19611</v>
      </c>
      <c r="J55825" s="48">
        <v>-7481</v>
      </c>
      <c r="K55825" s="48">
        <v>19811</v>
      </c>
      <c r="L55825" s="48">
        <v>554</v>
      </c>
      <c r="M55825" s="48">
        <v>14128</v>
      </c>
      <c r="N55825" s="48">
        <v>2270</v>
      </c>
      <c r="O55825" s="48">
        <v>46</v>
      </c>
      <c r="P55825" s="48">
        <v>1389</v>
      </c>
      <c r="Q55825" s="48">
        <v>0</v>
      </c>
      <c r="R55825" s="48">
        <v>650</v>
      </c>
      <c r="S55825" s="48">
        <v>774</v>
      </c>
      <c r="U55825" s="48">
        <v>-7479</v>
      </c>
      <c r="AC55825" s="48">
        <v>-3741</v>
      </c>
      <c r="AF55825" s="48">
        <v>-3755</v>
      </c>
      <c r="AJ55825" s="48">
        <v>17</v>
      </c>
      <c r="AK55825" s="49">
        <v>-2248</v>
      </c>
      <c r="AL55825" s="49">
        <v>-2</v>
      </c>
      <c r="AM55825" s="49">
        <v>-200</v>
      </c>
    </row>
    <row r="55826" spans="1:39">
      <c r="A55826" s="37" t="s">
        <v>47</v>
      </c>
      <c r="B55826" s="38">
        <v>44512.333333333336</v>
      </c>
      <c r="C55826" s="39">
        <v>44511</v>
      </c>
      <c r="D55826" s="56">
        <v>24</v>
      </c>
      <c r="E55826" s="38">
        <v>44512</v>
      </c>
      <c r="F55826" s="40" t="s">
        <v>240</v>
      </c>
      <c r="G55826" s="48">
        <v>26877</v>
      </c>
      <c r="H55826" s="48">
        <v>27589</v>
      </c>
      <c r="I55826" s="48">
        <v>18754</v>
      </c>
      <c r="J55826" s="48">
        <v>-7306</v>
      </c>
      <c r="K55826" s="48">
        <v>18792</v>
      </c>
      <c r="L55826" s="48">
        <v>558</v>
      </c>
      <c r="M55826" s="48">
        <v>13382</v>
      </c>
      <c r="N55826" s="48">
        <v>2271</v>
      </c>
      <c r="O55826" s="48">
        <v>46</v>
      </c>
      <c r="P55826" s="48">
        <v>1139</v>
      </c>
      <c r="Q55826" s="48">
        <v>0</v>
      </c>
      <c r="R55826" s="48">
        <v>662</v>
      </c>
      <c r="S55826" s="48">
        <v>734</v>
      </c>
      <c r="U55826" s="48">
        <v>-7302</v>
      </c>
      <c r="AC55826" s="48">
        <v>-3488</v>
      </c>
      <c r="AF55826" s="48">
        <v>-3837</v>
      </c>
      <c r="AJ55826" s="48">
        <v>23</v>
      </c>
      <c r="AK55826" s="49">
        <v>-1529</v>
      </c>
      <c r="AL55826" s="49">
        <v>-4</v>
      </c>
      <c r="AM55826" s="49">
        <v>-38</v>
      </c>
    </row>
    <row r="55827" spans="1:39">
      <c r="A55827" s="37" t="s">
        <v>47</v>
      </c>
      <c r="B55827" s="38">
        <v>44512.375</v>
      </c>
      <c r="C55827" s="39">
        <v>44512</v>
      </c>
      <c r="D55827" s="56">
        <v>1</v>
      </c>
      <c r="E55827" s="38">
        <v>44512.041666666664</v>
      </c>
      <c r="F55827" s="40" t="s">
        <v>240</v>
      </c>
      <c r="G55827" s="48">
        <v>25579</v>
      </c>
      <c r="H55827" s="48">
        <v>26262</v>
      </c>
      <c r="I55827" s="48">
        <v>17696</v>
      </c>
      <c r="J55827" s="48">
        <v>-6973</v>
      </c>
      <c r="K55827" s="48">
        <v>17772</v>
      </c>
      <c r="L55827" s="48">
        <v>558</v>
      </c>
      <c r="M55827" s="48">
        <v>12440</v>
      </c>
      <c r="N55827" s="48">
        <v>2269</v>
      </c>
      <c r="O55827" s="48">
        <v>46</v>
      </c>
      <c r="P55827" s="48">
        <v>1127</v>
      </c>
      <c r="Q55827" s="48">
        <v>0</v>
      </c>
      <c r="R55827" s="48">
        <v>606</v>
      </c>
      <c r="S55827" s="48">
        <v>726</v>
      </c>
      <c r="U55827" s="48">
        <v>-6978</v>
      </c>
      <c r="AC55827" s="48">
        <v>-3194</v>
      </c>
      <c r="AF55827" s="48">
        <v>-3800</v>
      </c>
      <c r="AJ55827" s="48">
        <v>16</v>
      </c>
      <c r="AK55827" s="49">
        <v>-1593</v>
      </c>
      <c r="AL55827" s="49">
        <v>5</v>
      </c>
      <c r="AM55827" s="49">
        <v>-76</v>
      </c>
    </row>
    <row r="55828" spans="1:39">
      <c r="A55828" s="37" t="s">
        <v>47</v>
      </c>
      <c r="B55828" s="38">
        <v>44512.416666666664</v>
      </c>
      <c r="C55828" s="39">
        <v>44512</v>
      </c>
      <c r="D55828" s="56">
        <v>2</v>
      </c>
      <c r="E55828" s="38">
        <v>44512.083333333336</v>
      </c>
      <c r="F55828" s="40" t="s">
        <v>240</v>
      </c>
      <c r="G55828" s="48">
        <v>24645</v>
      </c>
      <c r="H55828" s="48">
        <v>25332</v>
      </c>
      <c r="I55828" s="48">
        <v>16607</v>
      </c>
      <c r="J55828" s="48">
        <v>-7166</v>
      </c>
      <c r="K55828" s="48">
        <v>16664</v>
      </c>
      <c r="L55828" s="48">
        <v>559</v>
      </c>
      <c r="M55828" s="48">
        <v>11332</v>
      </c>
      <c r="N55828" s="48">
        <v>2269</v>
      </c>
      <c r="O55828" s="48">
        <v>46</v>
      </c>
      <c r="P55828" s="48">
        <v>1176</v>
      </c>
      <c r="Q55828" s="48">
        <v>0</v>
      </c>
      <c r="R55828" s="48">
        <v>567</v>
      </c>
      <c r="S55828" s="48">
        <v>715</v>
      </c>
      <c r="U55828" s="48">
        <v>-7159</v>
      </c>
      <c r="AC55828" s="48">
        <v>-3540</v>
      </c>
      <c r="AF55828" s="48">
        <v>-3614</v>
      </c>
      <c r="AJ55828" s="48">
        <v>-5</v>
      </c>
      <c r="AK55828" s="49">
        <v>-1559</v>
      </c>
      <c r="AL55828" s="49">
        <v>-7</v>
      </c>
      <c r="AM55828" s="49">
        <v>-57</v>
      </c>
    </row>
    <row r="55829" spans="1:39">
      <c r="A55829" s="37" t="s">
        <v>47</v>
      </c>
      <c r="B55829" s="38">
        <v>44512.458333333336</v>
      </c>
      <c r="C55829" s="39">
        <v>44512</v>
      </c>
      <c r="D55829" s="56">
        <v>3</v>
      </c>
      <c r="E55829" s="38">
        <v>44512.125</v>
      </c>
      <c r="F55829" s="40" t="s">
        <v>240</v>
      </c>
      <c r="G55829" s="48">
        <v>23993</v>
      </c>
      <c r="H55829" s="48">
        <v>24780</v>
      </c>
      <c r="I55829" s="48">
        <v>16074</v>
      </c>
      <c r="J55829" s="48">
        <v>-7452</v>
      </c>
      <c r="K55829" s="48">
        <v>16168</v>
      </c>
      <c r="L55829" s="48">
        <v>559</v>
      </c>
      <c r="M55829" s="48">
        <v>10789</v>
      </c>
      <c r="N55829" s="48">
        <v>2269</v>
      </c>
      <c r="O55829" s="48">
        <v>46</v>
      </c>
      <c r="P55829" s="48">
        <v>1113</v>
      </c>
      <c r="Q55829" s="48">
        <v>0</v>
      </c>
      <c r="R55829" s="48">
        <v>679</v>
      </c>
      <c r="S55829" s="48">
        <v>713</v>
      </c>
      <c r="U55829" s="48">
        <v>-7447</v>
      </c>
      <c r="AC55829" s="48">
        <v>-3770</v>
      </c>
      <c r="AF55829" s="48">
        <v>-3661</v>
      </c>
      <c r="AJ55829" s="48">
        <v>-16</v>
      </c>
      <c r="AK55829" s="49">
        <v>-1254</v>
      </c>
      <c r="AL55829" s="49">
        <v>-5</v>
      </c>
      <c r="AM55829" s="49">
        <v>-94</v>
      </c>
    </row>
    <row r="55830" spans="1:39">
      <c r="A55830" s="37" t="s">
        <v>47</v>
      </c>
      <c r="B55830" s="38">
        <v>44512.5</v>
      </c>
      <c r="C55830" s="39">
        <v>44512</v>
      </c>
      <c r="D55830" s="56">
        <v>4</v>
      </c>
      <c r="E55830" s="38">
        <v>44512.166666666664</v>
      </c>
      <c r="F55830" s="40" t="s">
        <v>240</v>
      </c>
      <c r="G55830" s="48">
        <v>23740</v>
      </c>
      <c r="H55830" s="48">
        <v>24770</v>
      </c>
      <c r="I55830" s="48">
        <v>16492</v>
      </c>
      <c r="J55830" s="48">
        <v>-7514</v>
      </c>
      <c r="K55830" s="48">
        <v>16531</v>
      </c>
      <c r="L55830" s="48">
        <v>560</v>
      </c>
      <c r="M55830" s="48">
        <v>11018</v>
      </c>
      <c r="N55830" s="48">
        <v>2268</v>
      </c>
      <c r="O55830" s="48">
        <v>46</v>
      </c>
      <c r="P55830" s="48">
        <v>1217</v>
      </c>
      <c r="Q55830" s="48">
        <v>0</v>
      </c>
      <c r="R55830" s="48">
        <v>651</v>
      </c>
      <c r="S55830" s="48">
        <v>771</v>
      </c>
      <c r="U55830" s="48">
        <v>-7510</v>
      </c>
      <c r="AC55830" s="48">
        <v>-3859</v>
      </c>
      <c r="AF55830" s="48">
        <v>-3612</v>
      </c>
      <c r="AJ55830" s="48">
        <v>-39</v>
      </c>
      <c r="AK55830" s="49">
        <v>-764</v>
      </c>
      <c r="AL55830" s="49">
        <v>-4</v>
      </c>
      <c r="AM55830" s="49">
        <v>-39</v>
      </c>
    </row>
    <row r="55831" spans="1:39">
      <c r="A55831" s="37" t="s">
        <v>47</v>
      </c>
      <c r="B55831" s="38">
        <v>44512.541666666664</v>
      </c>
      <c r="C55831" s="39">
        <v>44512</v>
      </c>
      <c r="D55831" s="56">
        <v>5</v>
      </c>
      <c r="E55831" s="38">
        <v>44512.208333333336</v>
      </c>
      <c r="F55831" s="40" t="s">
        <v>240</v>
      </c>
      <c r="G55831" s="48">
        <v>24129</v>
      </c>
      <c r="H55831" s="48">
        <v>25271</v>
      </c>
      <c r="I55831" s="48">
        <v>17871</v>
      </c>
      <c r="J55831" s="48">
        <v>-7195</v>
      </c>
      <c r="K55831" s="48">
        <v>17910</v>
      </c>
      <c r="L55831" s="48">
        <v>561</v>
      </c>
      <c r="M55831" s="48">
        <v>12272</v>
      </c>
      <c r="N55831" s="48">
        <v>2267</v>
      </c>
      <c r="O55831" s="48">
        <v>46</v>
      </c>
      <c r="P55831" s="48">
        <v>1403</v>
      </c>
      <c r="Q55831" s="48">
        <v>0</v>
      </c>
      <c r="R55831" s="48">
        <v>631</v>
      </c>
      <c r="S55831" s="48">
        <v>730</v>
      </c>
      <c r="U55831" s="48">
        <v>-7194</v>
      </c>
      <c r="AC55831" s="48">
        <v>-3874</v>
      </c>
      <c r="AF55831" s="48">
        <v>-3345</v>
      </c>
      <c r="AJ55831" s="48">
        <v>25</v>
      </c>
      <c r="AK55831" s="49">
        <v>-205</v>
      </c>
      <c r="AL55831" s="49">
        <v>-1</v>
      </c>
      <c r="AM55831" s="49">
        <v>-39</v>
      </c>
    </row>
    <row r="55832" spans="1:39">
      <c r="A55832" s="37" t="s">
        <v>47</v>
      </c>
      <c r="B55832" s="38">
        <v>44512.583333333336</v>
      </c>
      <c r="C55832" s="39">
        <v>44512</v>
      </c>
      <c r="D55832" s="56">
        <v>6</v>
      </c>
      <c r="E55832" s="38">
        <v>44512.25</v>
      </c>
      <c r="F55832" s="40" t="s">
        <v>240</v>
      </c>
      <c r="G55832" s="48">
        <v>25445</v>
      </c>
      <c r="H55832" s="48">
        <v>26811</v>
      </c>
      <c r="I55832" s="48">
        <v>18938</v>
      </c>
      <c r="J55832" s="48">
        <v>-7329</v>
      </c>
      <c r="K55832" s="48">
        <v>18974</v>
      </c>
      <c r="L55832" s="48">
        <v>560</v>
      </c>
      <c r="M55832" s="48">
        <v>13090</v>
      </c>
      <c r="N55832" s="48">
        <v>2268</v>
      </c>
      <c r="O55832" s="48">
        <v>46</v>
      </c>
      <c r="P55832" s="48">
        <v>1642</v>
      </c>
      <c r="Q55832" s="48">
        <v>0</v>
      </c>
      <c r="R55832" s="48">
        <v>626</v>
      </c>
      <c r="S55832" s="48">
        <v>742</v>
      </c>
      <c r="U55832" s="48">
        <v>-7326</v>
      </c>
      <c r="AC55832" s="48">
        <v>-3983</v>
      </c>
      <c r="AF55832" s="48">
        <v>-3329</v>
      </c>
      <c r="AJ55832" s="48">
        <v>-14</v>
      </c>
      <c r="AK55832" s="49">
        <v>-544</v>
      </c>
      <c r="AL55832" s="49">
        <v>-3</v>
      </c>
      <c r="AM55832" s="49">
        <v>-36</v>
      </c>
    </row>
    <row r="55833" spans="1:39">
      <c r="A55833" s="37" t="s">
        <v>47</v>
      </c>
      <c r="B55833" s="38">
        <v>44512.625</v>
      </c>
      <c r="C55833" s="39">
        <v>44512</v>
      </c>
      <c r="D55833" s="56">
        <v>7</v>
      </c>
      <c r="E55833" s="38">
        <v>44512.291666666664</v>
      </c>
      <c r="F55833" s="40" t="s">
        <v>240</v>
      </c>
      <c r="G55833" s="48">
        <v>27508</v>
      </c>
      <c r="H55833" s="48">
        <v>28729</v>
      </c>
      <c r="I55833" s="48">
        <v>20625</v>
      </c>
      <c r="J55833" s="48">
        <v>-8299</v>
      </c>
      <c r="K55833" s="48">
        <v>20661</v>
      </c>
      <c r="L55833" s="48">
        <v>560</v>
      </c>
      <c r="M55833" s="48">
        <v>12770</v>
      </c>
      <c r="N55833" s="48">
        <v>2270</v>
      </c>
      <c r="O55833" s="48">
        <v>46</v>
      </c>
      <c r="P55833" s="48">
        <v>1481</v>
      </c>
      <c r="Q55833" s="48">
        <v>2244</v>
      </c>
      <c r="R55833" s="48">
        <v>545</v>
      </c>
      <c r="S55833" s="48">
        <v>745</v>
      </c>
      <c r="U55833" s="48">
        <v>-8275</v>
      </c>
      <c r="AC55833" s="48">
        <v>-4367</v>
      </c>
      <c r="AF55833" s="48">
        <v>-3873</v>
      </c>
      <c r="AJ55833" s="48">
        <v>-35</v>
      </c>
      <c r="AK55833" s="49">
        <v>195</v>
      </c>
      <c r="AL55833" s="49">
        <v>-24</v>
      </c>
      <c r="AM55833" s="49">
        <v>-36</v>
      </c>
    </row>
    <row r="55834" spans="1:39">
      <c r="A55834" s="37" t="s">
        <v>47</v>
      </c>
      <c r="B55834" s="38">
        <v>44512.666666666664</v>
      </c>
      <c r="C55834" s="39">
        <v>44512</v>
      </c>
      <c r="D55834" s="56">
        <v>8</v>
      </c>
      <c r="E55834" s="38">
        <v>44512.333333333336</v>
      </c>
      <c r="F55834" s="40" t="s">
        <v>240</v>
      </c>
      <c r="G55834" s="48">
        <v>28610</v>
      </c>
      <c r="H55834" s="48">
        <v>29819</v>
      </c>
      <c r="I55834" s="48">
        <v>23445</v>
      </c>
      <c r="J55834" s="48">
        <v>-7470</v>
      </c>
      <c r="K55834" s="48">
        <v>24173</v>
      </c>
      <c r="L55834" s="48">
        <v>557</v>
      </c>
      <c r="M55834" s="48">
        <v>10913</v>
      </c>
      <c r="N55834" s="48">
        <v>2268</v>
      </c>
      <c r="O55834" s="48">
        <v>46</v>
      </c>
      <c r="P55834" s="48">
        <v>1175</v>
      </c>
      <c r="Q55834" s="48">
        <v>7968</v>
      </c>
      <c r="R55834" s="48">
        <v>535</v>
      </c>
      <c r="S55834" s="48">
        <v>711</v>
      </c>
      <c r="U55834" s="48">
        <v>-7280</v>
      </c>
      <c r="AC55834" s="48">
        <v>-3493</v>
      </c>
      <c r="AF55834" s="48">
        <v>-3844</v>
      </c>
      <c r="AJ55834" s="48">
        <v>57</v>
      </c>
      <c r="AK55834" s="49">
        <v>1096</v>
      </c>
      <c r="AL55834" s="49">
        <v>-190</v>
      </c>
      <c r="AM55834" s="49">
        <v>-728</v>
      </c>
    </row>
    <row r="55835" spans="1:39">
      <c r="A55835" s="37" t="s">
        <v>47</v>
      </c>
      <c r="B55835" s="38">
        <v>44512.708333333336</v>
      </c>
      <c r="C55835" s="39">
        <v>44512</v>
      </c>
      <c r="D55835" s="56">
        <v>9</v>
      </c>
      <c r="E55835" s="38">
        <v>44512.375</v>
      </c>
      <c r="F55835" s="40" t="s">
        <v>240</v>
      </c>
      <c r="G55835" s="48">
        <v>28786</v>
      </c>
      <c r="H55835" s="48">
        <v>30537</v>
      </c>
      <c r="I55835" s="48">
        <v>24701</v>
      </c>
      <c r="J55835" s="48">
        <v>-6137</v>
      </c>
      <c r="K55835" s="48">
        <v>25508</v>
      </c>
      <c r="L55835" s="48">
        <v>558</v>
      </c>
      <c r="M55835" s="48">
        <v>9819</v>
      </c>
      <c r="N55835" s="48">
        <v>2269</v>
      </c>
      <c r="O55835" s="48">
        <v>46</v>
      </c>
      <c r="P55835" s="48">
        <v>810</v>
      </c>
      <c r="Q55835" s="48">
        <v>10921</v>
      </c>
      <c r="R55835" s="48">
        <v>423</v>
      </c>
      <c r="S55835" s="48">
        <v>662</v>
      </c>
      <c r="U55835" s="48">
        <v>-5842</v>
      </c>
      <c r="AC55835" s="48">
        <v>-2772</v>
      </c>
      <c r="AF55835" s="48">
        <v>-3155</v>
      </c>
      <c r="AJ55835" s="48">
        <v>85</v>
      </c>
      <c r="AK55835" s="49">
        <v>301</v>
      </c>
      <c r="AL55835" s="49">
        <v>-295</v>
      </c>
      <c r="AM55835" s="49">
        <v>-807</v>
      </c>
    </row>
    <row r="55836" spans="1:39">
      <c r="A55836" s="37" t="s">
        <v>47</v>
      </c>
      <c r="B55836" s="38">
        <v>44512.75</v>
      </c>
      <c r="C55836" s="39">
        <v>44512</v>
      </c>
      <c r="D55836" s="56">
        <v>10</v>
      </c>
      <c r="E55836" s="38">
        <v>44512.416666666664</v>
      </c>
      <c r="F55836" s="40" t="s">
        <v>240</v>
      </c>
      <c r="G55836" s="48">
        <v>28649</v>
      </c>
      <c r="H55836" s="48">
        <v>30956</v>
      </c>
      <c r="I55836" s="48">
        <v>25136</v>
      </c>
      <c r="J55836" s="48">
        <v>-5706</v>
      </c>
      <c r="K55836" s="48">
        <v>26048</v>
      </c>
      <c r="L55836" s="48">
        <v>559</v>
      </c>
      <c r="M55836" s="48">
        <v>10052</v>
      </c>
      <c r="N55836" s="48">
        <v>2267</v>
      </c>
      <c r="O55836" s="48">
        <v>46</v>
      </c>
      <c r="P55836" s="48">
        <v>518</v>
      </c>
      <c r="Q55836" s="48">
        <v>11482</v>
      </c>
      <c r="R55836" s="48">
        <v>494</v>
      </c>
      <c r="S55836" s="48">
        <v>630</v>
      </c>
      <c r="U55836" s="48">
        <v>-5415</v>
      </c>
      <c r="AC55836" s="48">
        <v>-2777</v>
      </c>
      <c r="AF55836" s="48">
        <v>-2685</v>
      </c>
      <c r="AJ55836" s="48">
        <v>47</v>
      </c>
      <c r="AK55836" s="49">
        <v>-114</v>
      </c>
      <c r="AL55836" s="49">
        <v>-291</v>
      </c>
      <c r="AM55836" s="49">
        <v>-912</v>
      </c>
    </row>
    <row r="55837" spans="1:39">
      <c r="A55837" s="37" t="s">
        <v>47</v>
      </c>
      <c r="B55837" s="38">
        <v>44512.791666666664</v>
      </c>
      <c r="C55837" s="39">
        <v>44512</v>
      </c>
      <c r="D55837" s="56">
        <v>11</v>
      </c>
      <c r="E55837" s="38">
        <v>44512.458333333336</v>
      </c>
      <c r="F55837" s="40" t="s">
        <v>240</v>
      </c>
      <c r="G55837" s="48">
        <v>28251</v>
      </c>
      <c r="H55837" s="48">
        <v>31683</v>
      </c>
      <c r="I55837" s="48">
        <v>25270</v>
      </c>
      <c r="J55837" s="48">
        <v>-5944</v>
      </c>
      <c r="K55837" s="48">
        <v>26085</v>
      </c>
      <c r="L55837" s="48">
        <v>558</v>
      </c>
      <c r="M55837" s="48">
        <v>10118</v>
      </c>
      <c r="N55837" s="48">
        <v>2269</v>
      </c>
      <c r="O55837" s="48">
        <v>46</v>
      </c>
      <c r="P55837" s="48">
        <v>467</v>
      </c>
      <c r="Q55837" s="48">
        <v>11501</v>
      </c>
      <c r="R55837" s="48">
        <v>472</v>
      </c>
      <c r="S55837" s="48">
        <v>654</v>
      </c>
      <c r="U55837" s="48">
        <v>-5666</v>
      </c>
      <c r="AC55837" s="48">
        <v>-2998</v>
      </c>
      <c r="AF55837" s="48">
        <v>-2696</v>
      </c>
      <c r="AJ55837" s="48">
        <v>28</v>
      </c>
      <c r="AK55837" s="49">
        <v>-469</v>
      </c>
      <c r="AL55837" s="49">
        <v>-278</v>
      </c>
      <c r="AM55837" s="49">
        <v>-815</v>
      </c>
    </row>
    <row r="55838" spans="1:39">
      <c r="A55838" s="37" t="s">
        <v>47</v>
      </c>
      <c r="B55838" s="38">
        <v>44512.833333333336</v>
      </c>
      <c r="C55838" s="39">
        <v>44512</v>
      </c>
      <c r="D55838" s="56">
        <v>12</v>
      </c>
      <c r="E55838" s="38">
        <v>44512.5</v>
      </c>
      <c r="F55838" s="40" t="s">
        <v>240</v>
      </c>
      <c r="G55838" s="48">
        <v>28251</v>
      </c>
      <c r="H55838" s="48">
        <v>31630</v>
      </c>
      <c r="I55838" s="48">
        <v>25212</v>
      </c>
      <c r="J55838" s="48">
        <v>-5926</v>
      </c>
      <c r="K55838" s="48">
        <v>25968</v>
      </c>
      <c r="L55838" s="48">
        <v>557</v>
      </c>
      <c r="M55838" s="48">
        <v>9797</v>
      </c>
      <c r="N55838" s="48">
        <v>2267</v>
      </c>
      <c r="O55838" s="48">
        <v>46</v>
      </c>
      <c r="P55838" s="48">
        <v>705</v>
      </c>
      <c r="Q55838" s="48">
        <v>11479</v>
      </c>
      <c r="R55838" s="48">
        <v>468</v>
      </c>
      <c r="S55838" s="48">
        <v>649</v>
      </c>
      <c r="U55838" s="48">
        <v>-5654</v>
      </c>
      <c r="AC55838" s="48">
        <v>-3110</v>
      </c>
      <c r="AF55838" s="48">
        <v>-2578</v>
      </c>
      <c r="AJ55838" s="48">
        <v>34</v>
      </c>
      <c r="AK55838" s="49">
        <v>-492</v>
      </c>
      <c r="AL55838" s="49">
        <v>-272</v>
      </c>
      <c r="AM55838" s="49">
        <v>-756</v>
      </c>
    </row>
    <row r="55839" spans="1:39">
      <c r="A55839" s="37" t="s">
        <v>47</v>
      </c>
      <c r="B55839" s="38">
        <v>44512.875</v>
      </c>
      <c r="C55839" s="39">
        <v>44512</v>
      </c>
      <c r="D55839" s="56">
        <v>13</v>
      </c>
      <c r="E55839" s="38">
        <v>44512.541666666664</v>
      </c>
      <c r="F55839" s="40" t="s">
        <v>240</v>
      </c>
      <c r="G55839" s="48">
        <v>28772</v>
      </c>
      <c r="H55839" s="48">
        <v>31814</v>
      </c>
      <c r="I55839" s="48">
        <v>25740</v>
      </c>
      <c r="J55839" s="48">
        <v>-5880</v>
      </c>
      <c r="K55839" s="48">
        <v>26045</v>
      </c>
      <c r="L55839" s="48">
        <v>556</v>
      </c>
      <c r="M55839" s="48">
        <v>9374</v>
      </c>
      <c r="N55839" s="48">
        <v>2267</v>
      </c>
      <c r="O55839" s="48">
        <v>46</v>
      </c>
      <c r="P55839" s="48">
        <v>1195</v>
      </c>
      <c r="Q55839" s="48">
        <v>11561</v>
      </c>
      <c r="R55839" s="48">
        <v>396</v>
      </c>
      <c r="S55839" s="48">
        <v>650</v>
      </c>
      <c r="U55839" s="48">
        <v>-5598</v>
      </c>
      <c r="AC55839" s="48">
        <v>-3183</v>
      </c>
      <c r="AF55839" s="48">
        <v>-2512</v>
      </c>
      <c r="AJ55839" s="48">
        <v>97</v>
      </c>
      <c r="AK55839" s="49">
        <v>-194</v>
      </c>
      <c r="AL55839" s="49">
        <v>-282</v>
      </c>
      <c r="AM55839" s="49">
        <v>-305</v>
      </c>
    </row>
    <row r="55840" spans="1:39">
      <c r="A55840" s="37" t="s">
        <v>47</v>
      </c>
      <c r="B55840" s="38">
        <v>44512.916666666664</v>
      </c>
      <c r="C55840" s="39">
        <v>44512</v>
      </c>
      <c r="D55840" s="56">
        <v>14</v>
      </c>
      <c r="E55840" s="38">
        <v>44512.583333333336</v>
      </c>
      <c r="F55840" s="40" t="s">
        <v>240</v>
      </c>
      <c r="G55840" s="48">
        <v>30030</v>
      </c>
      <c r="H55840" s="48">
        <v>32784</v>
      </c>
      <c r="I55840" s="48">
        <v>26737</v>
      </c>
      <c r="J55840" s="48">
        <v>-6247</v>
      </c>
      <c r="K55840" s="48">
        <v>26763</v>
      </c>
      <c r="L55840" s="48">
        <v>557</v>
      </c>
      <c r="M55840" s="48">
        <v>10149</v>
      </c>
      <c r="N55840" s="48">
        <v>2269</v>
      </c>
      <c r="O55840" s="48">
        <v>46</v>
      </c>
      <c r="P55840" s="48">
        <v>1240</v>
      </c>
      <c r="Q55840" s="48">
        <v>11339</v>
      </c>
      <c r="R55840" s="48">
        <v>504</v>
      </c>
      <c r="S55840" s="48">
        <v>659</v>
      </c>
      <c r="U55840" s="48">
        <v>-5957</v>
      </c>
      <c r="AC55840" s="48">
        <v>-3601</v>
      </c>
      <c r="AF55840" s="48">
        <v>-2473</v>
      </c>
      <c r="AJ55840" s="48">
        <v>117</v>
      </c>
      <c r="AK55840" s="49">
        <v>200</v>
      </c>
      <c r="AL55840" s="49">
        <v>-290</v>
      </c>
      <c r="AM55840" s="49">
        <v>-26</v>
      </c>
    </row>
    <row r="55841" spans="1:39">
      <c r="A55841" s="37" t="s">
        <v>47</v>
      </c>
      <c r="B55841" s="38">
        <v>44512.958333333336</v>
      </c>
      <c r="C55841" s="39">
        <v>44512</v>
      </c>
      <c r="D55841" s="56">
        <v>15</v>
      </c>
      <c r="E55841" s="38">
        <v>44512.625</v>
      </c>
      <c r="F55841" s="40" t="s">
        <v>240</v>
      </c>
      <c r="G55841" s="48">
        <v>31589</v>
      </c>
      <c r="H55841" s="48">
        <v>33995</v>
      </c>
      <c r="I55841" s="48">
        <v>27442</v>
      </c>
      <c r="J55841" s="48">
        <v>-6366</v>
      </c>
      <c r="K55841" s="48">
        <v>27440</v>
      </c>
      <c r="L55841" s="48">
        <v>557</v>
      </c>
      <c r="M55841" s="48">
        <v>12454</v>
      </c>
      <c r="N55841" s="48">
        <v>2270</v>
      </c>
      <c r="O55841" s="48">
        <v>46</v>
      </c>
      <c r="P55841" s="48">
        <v>1736</v>
      </c>
      <c r="Q55841" s="48">
        <v>9090</v>
      </c>
      <c r="R55841" s="48">
        <v>444</v>
      </c>
      <c r="S55841" s="48">
        <v>843</v>
      </c>
      <c r="U55841" s="48">
        <v>-6080</v>
      </c>
      <c r="AC55841" s="48">
        <v>-3813</v>
      </c>
      <c r="AF55841" s="48">
        <v>-2410</v>
      </c>
      <c r="AJ55841" s="48">
        <v>143</v>
      </c>
      <c r="AK55841" s="49">
        <v>-187</v>
      </c>
      <c r="AL55841" s="49">
        <v>-286</v>
      </c>
      <c r="AM55841" s="49">
        <v>2</v>
      </c>
    </row>
    <row r="55842" spans="1:39">
      <c r="A55842" s="37" t="s">
        <v>47</v>
      </c>
      <c r="B55842" s="38">
        <v>44513</v>
      </c>
      <c r="C55842" s="39">
        <v>44512</v>
      </c>
      <c r="D55842" s="56">
        <v>16</v>
      </c>
      <c r="E55842" s="38">
        <v>44512.666666666664</v>
      </c>
      <c r="F55842" s="40" t="s">
        <v>240</v>
      </c>
      <c r="G55842" s="48">
        <v>33129</v>
      </c>
      <c r="H55842" s="48">
        <v>35581</v>
      </c>
      <c r="I55842" s="48">
        <v>27105</v>
      </c>
      <c r="J55842" s="48">
        <v>-7314</v>
      </c>
      <c r="K55842" s="48">
        <v>27104</v>
      </c>
      <c r="L55842" s="48">
        <v>557</v>
      </c>
      <c r="M55842" s="48">
        <v>16636</v>
      </c>
      <c r="N55842" s="48">
        <v>2267</v>
      </c>
      <c r="O55842" s="48">
        <v>46</v>
      </c>
      <c r="P55842" s="48">
        <v>2846</v>
      </c>
      <c r="Q55842" s="48">
        <v>2611</v>
      </c>
      <c r="R55842" s="48">
        <v>444</v>
      </c>
      <c r="S55842" s="48">
        <v>1697</v>
      </c>
      <c r="U55842" s="48">
        <v>-7162</v>
      </c>
      <c r="AC55842" s="48">
        <v>-4417</v>
      </c>
      <c r="AF55842" s="48">
        <v>-2905</v>
      </c>
      <c r="AJ55842" s="48">
        <v>160</v>
      </c>
      <c r="AK55842" s="49">
        <v>-1162</v>
      </c>
      <c r="AL55842" s="49">
        <v>-152</v>
      </c>
      <c r="AM55842" s="49">
        <v>1</v>
      </c>
    </row>
    <row r="55843" spans="1:39">
      <c r="A55843" s="37" t="s">
        <v>47</v>
      </c>
      <c r="B55843" s="38">
        <v>44513.041666666664</v>
      </c>
      <c r="C55843" s="39">
        <v>44512</v>
      </c>
      <c r="D55843" s="56">
        <v>17</v>
      </c>
      <c r="E55843" s="38">
        <v>44512.708333333336</v>
      </c>
      <c r="F55843" s="40" t="s">
        <v>240</v>
      </c>
      <c r="G55843" s="48">
        <v>34762</v>
      </c>
      <c r="H55843" s="48">
        <v>36593</v>
      </c>
      <c r="I55843" s="48">
        <v>26930</v>
      </c>
      <c r="J55843" s="48">
        <v>-8614</v>
      </c>
      <c r="K55843" s="48">
        <v>29080</v>
      </c>
      <c r="L55843" s="48">
        <v>558</v>
      </c>
      <c r="M55843" s="48">
        <v>18673</v>
      </c>
      <c r="N55843" s="48">
        <v>2268</v>
      </c>
      <c r="O55843" s="48">
        <v>46</v>
      </c>
      <c r="P55843" s="48">
        <v>3179</v>
      </c>
      <c r="Q55843" s="48">
        <v>2161</v>
      </c>
      <c r="R55843" s="48">
        <v>440</v>
      </c>
      <c r="S55843" s="48">
        <v>1755</v>
      </c>
      <c r="U55843" s="48">
        <v>-8593</v>
      </c>
      <c r="AC55843" s="48">
        <v>-5607</v>
      </c>
      <c r="AF55843" s="48">
        <v>-3122</v>
      </c>
      <c r="AJ55843" s="48">
        <v>136</v>
      </c>
      <c r="AK55843" s="49">
        <v>-1049</v>
      </c>
      <c r="AL55843" s="49">
        <v>-21</v>
      </c>
      <c r="AM55843" s="49">
        <v>-2150</v>
      </c>
    </row>
    <row r="55844" spans="1:39">
      <c r="A55844" s="37" t="s">
        <v>47</v>
      </c>
      <c r="B55844" s="38">
        <v>44513.083333333336</v>
      </c>
      <c r="C55844" s="39">
        <v>44512</v>
      </c>
      <c r="D55844" s="56">
        <v>18</v>
      </c>
      <c r="E55844" s="38">
        <v>44512.75</v>
      </c>
      <c r="F55844" s="40" t="s">
        <v>240</v>
      </c>
      <c r="G55844" s="48">
        <v>36277</v>
      </c>
      <c r="H55844" s="48">
        <v>36965</v>
      </c>
      <c r="I55844" s="48">
        <v>26120</v>
      </c>
      <c r="J55844" s="48">
        <v>-9243</v>
      </c>
      <c r="K55844" s="48">
        <v>26146</v>
      </c>
      <c r="L55844" s="48">
        <v>558</v>
      </c>
      <c r="M55844" s="48">
        <v>17419</v>
      </c>
      <c r="N55844" s="48">
        <v>2268</v>
      </c>
      <c r="O55844" s="48">
        <v>46</v>
      </c>
      <c r="P55844" s="48">
        <v>3672</v>
      </c>
      <c r="Q55844" s="48">
        <v>0</v>
      </c>
      <c r="R55844" s="48">
        <v>438</v>
      </c>
      <c r="S55844" s="48">
        <v>1745</v>
      </c>
      <c r="U55844" s="48">
        <v>-9245</v>
      </c>
      <c r="AC55844" s="48">
        <v>-5899</v>
      </c>
      <c r="AF55844" s="48">
        <v>-3467</v>
      </c>
      <c r="AJ55844" s="48">
        <v>121</v>
      </c>
      <c r="AK55844" s="49">
        <v>-1602</v>
      </c>
      <c r="AL55844" s="49">
        <v>2</v>
      </c>
      <c r="AM55844" s="49">
        <v>-26</v>
      </c>
    </row>
    <row r="55845" spans="1:39">
      <c r="A55845" s="37" t="s">
        <v>47</v>
      </c>
      <c r="B55845" s="38">
        <v>44513.125</v>
      </c>
      <c r="C55845" s="39">
        <v>44512</v>
      </c>
      <c r="D55845" s="56">
        <v>19</v>
      </c>
      <c r="E55845" s="38">
        <v>44512.791666666664</v>
      </c>
      <c r="F55845" s="40" t="s">
        <v>240</v>
      </c>
      <c r="G55845" s="48">
        <v>35298</v>
      </c>
      <c r="H55845" s="48">
        <v>35720</v>
      </c>
      <c r="I55845" s="48">
        <v>24369</v>
      </c>
      <c r="J55845" s="48">
        <v>-9718</v>
      </c>
      <c r="K55845" s="48">
        <v>24395</v>
      </c>
      <c r="L55845" s="48">
        <v>557</v>
      </c>
      <c r="M55845" s="48">
        <v>16758</v>
      </c>
      <c r="N55845" s="48">
        <v>2267</v>
      </c>
      <c r="O55845" s="48">
        <v>46</v>
      </c>
      <c r="P55845" s="48">
        <v>2686</v>
      </c>
      <c r="Q55845" s="48">
        <v>0</v>
      </c>
      <c r="R55845" s="48">
        <v>386</v>
      </c>
      <c r="S55845" s="48">
        <v>1695</v>
      </c>
      <c r="U55845" s="48">
        <v>-9715</v>
      </c>
      <c r="AC55845" s="48">
        <v>-6559</v>
      </c>
      <c r="AF55845" s="48">
        <v>-3324</v>
      </c>
      <c r="AJ55845" s="48">
        <v>168</v>
      </c>
      <c r="AK55845" s="49">
        <v>-1633</v>
      </c>
      <c r="AL55845" s="49">
        <v>-3</v>
      </c>
      <c r="AM55845" s="49">
        <v>-26</v>
      </c>
    </row>
    <row r="55846" spans="1:39">
      <c r="A55846" s="37" t="s">
        <v>47</v>
      </c>
      <c r="B55846" s="38">
        <v>44513.166666666664</v>
      </c>
      <c r="C55846" s="39">
        <v>44512</v>
      </c>
      <c r="D55846" s="56">
        <v>20</v>
      </c>
      <c r="E55846" s="38">
        <v>44512.833333333336</v>
      </c>
      <c r="F55846" s="40" t="s">
        <v>240</v>
      </c>
      <c r="G55846" s="48">
        <v>33646</v>
      </c>
      <c r="H55846" s="48">
        <v>34349</v>
      </c>
      <c r="I55846" s="48">
        <v>23677</v>
      </c>
      <c r="J55846" s="48">
        <v>-9486</v>
      </c>
      <c r="K55846" s="48">
        <v>23698</v>
      </c>
      <c r="L55846" s="48">
        <v>557</v>
      </c>
      <c r="M55846" s="48">
        <v>16807</v>
      </c>
      <c r="N55846" s="48">
        <v>2266</v>
      </c>
      <c r="O55846" s="48">
        <v>46</v>
      </c>
      <c r="P55846" s="48">
        <v>2205</v>
      </c>
      <c r="Q55846" s="48">
        <v>0</v>
      </c>
      <c r="R55846" s="48">
        <v>322</v>
      </c>
      <c r="S55846" s="48">
        <v>1495</v>
      </c>
      <c r="U55846" s="48">
        <v>-9477</v>
      </c>
      <c r="AC55846" s="48">
        <v>-6211</v>
      </c>
      <c r="AF55846" s="48">
        <v>-3379</v>
      </c>
      <c r="AJ55846" s="48">
        <v>113</v>
      </c>
      <c r="AK55846" s="49">
        <v>-1186</v>
      </c>
      <c r="AL55846" s="49">
        <v>-9</v>
      </c>
      <c r="AM55846" s="49">
        <v>-21</v>
      </c>
    </row>
    <row r="55847" spans="1:39">
      <c r="A55847" s="37" t="s">
        <v>47</v>
      </c>
      <c r="B55847" s="38">
        <v>44513.208333333336</v>
      </c>
      <c r="C55847" s="39">
        <v>44512</v>
      </c>
      <c r="D55847" s="56">
        <v>21</v>
      </c>
      <c r="E55847" s="38">
        <v>44512.875</v>
      </c>
      <c r="F55847" s="40" t="s">
        <v>240</v>
      </c>
      <c r="G55847" s="48">
        <v>32053</v>
      </c>
      <c r="H55847" s="48">
        <v>32980</v>
      </c>
      <c r="I55847" s="48">
        <v>22198</v>
      </c>
      <c r="J55847" s="48">
        <v>-9008</v>
      </c>
      <c r="K55847" s="48">
        <v>22220</v>
      </c>
      <c r="L55847" s="48">
        <v>557</v>
      </c>
      <c r="M55847" s="48">
        <v>16399</v>
      </c>
      <c r="N55847" s="48">
        <v>2268</v>
      </c>
      <c r="O55847" s="48">
        <v>46</v>
      </c>
      <c r="P55847" s="48">
        <v>1632</v>
      </c>
      <c r="Q55847" s="48">
        <v>0</v>
      </c>
      <c r="R55847" s="48">
        <v>341</v>
      </c>
      <c r="S55847" s="48">
        <v>977</v>
      </c>
      <c r="U55847" s="48">
        <v>-9006</v>
      </c>
      <c r="AC55847" s="48">
        <v>-5523</v>
      </c>
      <c r="AF55847" s="48">
        <v>-3493</v>
      </c>
      <c r="AJ55847" s="48">
        <v>10</v>
      </c>
      <c r="AK55847" s="49">
        <v>-1774</v>
      </c>
      <c r="AL55847" s="49">
        <v>-2</v>
      </c>
      <c r="AM55847" s="49">
        <v>-22</v>
      </c>
    </row>
    <row r="55848" spans="1:39">
      <c r="A55848" s="37" t="s">
        <v>47</v>
      </c>
      <c r="B55848" s="38">
        <v>44513.25</v>
      </c>
      <c r="C55848" s="39">
        <v>44512</v>
      </c>
      <c r="D55848" s="56">
        <v>22</v>
      </c>
      <c r="E55848" s="38">
        <v>44512.916666666664</v>
      </c>
      <c r="F55848" s="40" t="s">
        <v>240</v>
      </c>
      <c r="G55848" s="48">
        <v>30561</v>
      </c>
      <c r="H55848" s="48">
        <v>31651</v>
      </c>
      <c r="I55848" s="48">
        <v>20915</v>
      </c>
      <c r="J55848" s="48">
        <v>-8882</v>
      </c>
      <c r="K55848" s="48">
        <v>21196</v>
      </c>
      <c r="L55848" s="48">
        <v>557</v>
      </c>
      <c r="M55848" s="48">
        <v>15497</v>
      </c>
      <c r="N55848" s="48">
        <v>2267</v>
      </c>
      <c r="O55848" s="48">
        <v>46</v>
      </c>
      <c r="P55848" s="48">
        <v>1440</v>
      </c>
      <c r="Q55848" s="48">
        <v>0</v>
      </c>
      <c r="R55848" s="48">
        <v>415</v>
      </c>
      <c r="S55848" s="48">
        <v>974</v>
      </c>
      <c r="U55848" s="48">
        <v>-8874</v>
      </c>
      <c r="AC55848" s="48">
        <v>-5411</v>
      </c>
      <c r="AF55848" s="48">
        <v>-3475</v>
      </c>
      <c r="AJ55848" s="48">
        <v>12</v>
      </c>
      <c r="AK55848" s="49">
        <v>-1854</v>
      </c>
      <c r="AL55848" s="49">
        <v>-8</v>
      </c>
      <c r="AM55848" s="49">
        <v>-281</v>
      </c>
    </row>
    <row r="55849" spans="1:39">
      <c r="A55849" s="37" t="s">
        <v>47</v>
      </c>
      <c r="B55849" s="38">
        <v>44513.291666666664</v>
      </c>
      <c r="C55849" s="39">
        <v>44512</v>
      </c>
      <c r="D55849" s="56">
        <v>23</v>
      </c>
      <c r="E55849" s="38">
        <v>44512.958333333336</v>
      </c>
      <c r="F55849" s="40" t="s">
        <v>240</v>
      </c>
      <c r="G55849" s="48">
        <v>28747</v>
      </c>
      <c r="H55849" s="48">
        <v>29820</v>
      </c>
      <c r="I55849" s="48">
        <v>19059</v>
      </c>
      <c r="J55849" s="48">
        <v>-8554</v>
      </c>
      <c r="K55849" s="48">
        <v>19213</v>
      </c>
      <c r="L55849" s="48">
        <v>556</v>
      </c>
      <c r="M55849" s="48">
        <v>13950</v>
      </c>
      <c r="N55849" s="48">
        <v>2267</v>
      </c>
      <c r="O55849" s="48">
        <v>46</v>
      </c>
      <c r="P55849" s="48">
        <v>1280</v>
      </c>
      <c r="Q55849" s="48">
        <v>0</v>
      </c>
      <c r="R55849" s="48">
        <v>365</v>
      </c>
      <c r="S55849" s="48">
        <v>749</v>
      </c>
      <c r="U55849" s="48">
        <v>-8555</v>
      </c>
      <c r="AC55849" s="48">
        <v>-4917</v>
      </c>
      <c r="AF55849" s="48">
        <v>-3652</v>
      </c>
      <c r="AJ55849" s="48">
        <v>14</v>
      </c>
      <c r="AK55849" s="49">
        <v>-2207</v>
      </c>
      <c r="AL55849" s="49">
        <v>1</v>
      </c>
      <c r="AM55849" s="49">
        <v>-154</v>
      </c>
    </row>
    <row r="55850" spans="1:39">
      <c r="A55850" s="37" t="s">
        <v>47</v>
      </c>
      <c r="B55850" s="38">
        <v>44513.333333333336</v>
      </c>
      <c r="C55850" s="39">
        <v>44512</v>
      </c>
      <c r="D55850" s="56">
        <v>24</v>
      </c>
      <c r="E55850" s="38">
        <v>44513</v>
      </c>
      <c r="F55850" s="40" t="s">
        <v>240</v>
      </c>
      <c r="G55850" s="48">
        <v>27083</v>
      </c>
      <c r="H55850" s="48">
        <v>27958</v>
      </c>
      <c r="I55850" s="48">
        <v>17598</v>
      </c>
      <c r="J55850" s="48">
        <v>-8477</v>
      </c>
      <c r="K55850" s="48">
        <v>17720</v>
      </c>
      <c r="L55850" s="48">
        <v>557</v>
      </c>
      <c r="M55850" s="48">
        <v>12628</v>
      </c>
      <c r="N55850" s="48">
        <v>2266</v>
      </c>
      <c r="O55850" s="48">
        <v>7</v>
      </c>
      <c r="P55850" s="48">
        <v>1122</v>
      </c>
      <c r="Q55850" s="48">
        <v>0</v>
      </c>
      <c r="R55850" s="48">
        <v>413</v>
      </c>
      <c r="S55850" s="48">
        <v>727</v>
      </c>
      <c r="U55850" s="48">
        <v>-8472</v>
      </c>
      <c r="AC55850" s="48">
        <v>-4805</v>
      </c>
      <c r="AF55850" s="48">
        <v>-3671</v>
      </c>
      <c r="AJ55850" s="48">
        <v>4</v>
      </c>
      <c r="AK55850" s="49">
        <v>-1883</v>
      </c>
      <c r="AL55850" s="49">
        <v>-5</v>
      </c>
      <c r="AM55850" s="49">
        <v>-122</v>
      </c>
    </row>
    <row r="55851" spans="1:39">
      <c r="A55851" s="37" t="s">
        <v>47</v>
      </c>
      <c r="B55851" s="38">
        <v>44513.375</v>
      </c>
      <c r="C55851" s="39">
        <v>44513</v>
      </c>
      <c r="D55851" s="56">
        <v>1</v>
      </c>
      <c r="E55851" s="38">
        <v>44513.041666666664</v>
      </c>
      <c r="F55851" s="40" t="s">
        <v>240</v>
      </c>
      <c r="G55851" s="48">
        <v>25784</v>
      </c>
      <c r="H55851" s="48">
        <v>26628</v>
      </c>
      <c r="I55851" s="48">
        <v>16370</v>
      </c>
      <c r="J55851" s="48">
        <v>-8541</v>
      </c>
      <c r="K55851" s="48">
        <v>16497</v>
      </c>
      <c r="L55851" s="48">
        <v>573</v>
      </c>
      <c r="M55851" s="48">
        <v>11369</v>
      </c>
      <c r="N55851" s="48">
        <v>2270</v>
      </c>
      <c r="O55851" s="48">
        <v>-4</v>
      </c>
      <c r="P55851" s="48">
        <v>1175</v>
      </c>
      <c r="Q55851" s="48">
        <v>0</v>
      </c>
      <c r="R55851" s="48">
        <v>391</v>
      </c>
      <c r="S55851" s="48">
        <v>723</v>
      </c>
      <c r="U55851" s="48">
        <v>-8537</v>
      </c>
      <c r="AC55851" s="48">
        <v>-5083</v>
      </c>
      <c r="AF55851" s="48">
        <v>-3443</v>
      </c>
      <c r="AJ55851" s="48">
        <v>-11</v>
      </c>
      <c r="AK55851" s="49">
        <v>-1717</v>
      </c>
      <c r="AL55851" s="49">
        <v>-4</v>
      </c>
      <c r="AM55851" s="49">
        <v>-127</v>
      </c>
    </row>
    <row r="55852" spans="1:39">
      <c r="A55852" s="37" t="s">
        <v>47</v>
      </c>
      <c r="B55852" s="38">
        <v>44513.416666666664</v>
      </c>
      <c r="C55852" s="39">
        <v>44513</v>
      </c>
      <c r="D55852" s="56">
        <v>2</v>
      </c>
      <c r="E55852" s="38">
        <v>44513.083333333336</v>
      </c>
      <c r="F55852" s="40" t="s">
        <v>240</v>
      </c>
      <c r="G55852" s="48">
        <v>24643</v>
      </c>
      <c r="H55852" s="48">
        <v>25576</v>
      </c>
      <c r="I55852" s="48">
        <v>15498</v>
      </c>
      <c r="J55852" s="48">
        <v>-8512</v>
      </c>
      <c r="K55852" s="48">
        <v>15627</v>
      </c>
      <c r="L55852" s="48">
        <v>575</v>
      </c>
      <c r="M55852" s="48">
        <v>10500</v>
      </c>
      <c r="N55852" s="48">
        <v>2268</v>
      </c>
      <c r="O55852" s="48">
        <v>-3</v>
      </c>
      <c r="P55852" s="48">
        <v>1102</v>
      </c>
      <c r="Q55852" s="48">
        <v>0</v>
      </c>
      <c r="R55852" s="48">
        <v>453</v>
      </c>
      <c r="S55852" s="48">
        <v>732</v>
      </c>
      <c r="U55852" s="48">
        <v>-8508</v>
      </c>
      <c r="AC55852" s="48">
        <v>-5088</v>
      </c>
      <c r="AF55852" s="48">
        <v>-3399</v>
      </c>
      <c r="AJ55852" s="48">
        <v>-21</v>
      </c>
      <c r="AK55852" s="49">
        <v>-1566</v>
      </c>
      <c r="AL55852" s="49">
        <v>-4</v>
      </c>
      <c r="AM55852" s="49">
        <v>-129</v>
      </c>
    </row>
    <row r="55853" spans="1:39">
      <c r="A55853" s="37" t="s">
        <v>47</v>
      </c>
      <c r="B55853" s="38">
        <v>44513.458333333336</v>
      </c>
      <c r="C55853" s="39">
        <v>44513</v>
      </c>
      <c r="D55853" s="56">
        <v>3</v>
      </c>
      <c r="E55853" s="38">
        <v>44513.125</v>
      </c>
      <c r="F55853" s="40" t="s">
        <v>240</v>
      </c>
      <c r="G55853" s="48">
        <v>23895</v>
      </c>
      <c r="H55853" s="48">
        <v>25022</v>
      </c>
      <c r="I55853" s="48">
        <v>15070</v>
      </c>
      <c r="J55853" s="48">
        <v>-8475</v>
      </c>
      <c r="K55853" s="48">
        <v>15146</v>
      </c>
      <c r="L55853" s="48">
        <v>577</v>
      </c>
      <c r="M55853" s="48">
        <v>9934</v>
      </c>
      <c r="N55853" s="48">
        <v>2267</v>
      </c>
      <c r="O55853" s="48">
        <v>-3</v>
      </c>
      <c r="P55853" s="48">
        <v>1137</v>
      </c>
      <c r="Q55853" s="48">
        <v>0</v>
      </c>
      <c r="R55853" s="48">
        <v>503</v>
      </c>
      <c r="S55853" s="48">
        <v>731</v>
      </c>
      <c r="U55853" s="48">
        <v>-8472</v>
      </c>
      <c r="AC55853" s="48">
        <v>-4810</v>
      </c>
      <c r="AF55853" s="48">
        <v>-3654</v>
      </c>
      <c r="AJ55853" s="48">
        <v>-8</v>
      </c>
      <c r="AK55853" s="49">
        <v>-1477</v>
      </c>
      <c r="AL55853" s="49">
        <v>-3</v>
      </c>
      <c r="AM55853" s="49">
        <v>-76</v>
      </c>
    </row>
    <row r="55854" spans="1:39">
      <c r="A55854" s="37" t="s">
        <v>47</v>
      </c>
      <c r="B55854" s="38">
        <v>44513.5</v>
      </c>
      <c r="C55854" s="39">
        <v>44513</v>
      </c>
      <c r="D55854" s="56">
        <v>4</v>
      </c>
      <c r="E55854" s="38">
        <v>44513.166666666664</v>
      </c>
      <c r="F55854" s="40" t="s">
        <v>240</v>
      </c>
      <c r="G55854" s="48">
        <v>23480</v>
      </c>
      <c r="H55854" s="48">
        <v>24461</v>
      </c>
      <c r="I55854" s="48">
        <v>15793</v>
      </c>
      <c r="J55854" s="48">
        <v>-8118</v>
      </c>
      <c r="K55854" s="48">
        <v>15821</v>
      </c>
      <c r="L55854" s="48">
        <v>577</v>
      </c>
      <c r="M55854" s="48">
        <v>10282</v>
      </c>
      <c r="N55854" s="48">
        <v>2269</v>
      </c>
      <c r="O55854" s="48">
        <v>-3</v>
      </c>
      <c r="P55854" s="48">
        <v>1333</v>
      </c>
      <c r="Q55854" s="48">
        <v>0</v>
      </c>
      <c r="R55854" s="48">
        <v>518</v>
      </c>
      <c r="S55854" s="48">
        <v>845</v>
      </c>
      <c r="U55854" s="48">
        <v>-8117</v>
      </c>
      <c r="AC55854" s="48">
        <v>-4419</v>
      </c>
      <c r="AF55854" s="48">
        <v>-3660</v>
      </c>
      <c r="AJ55854" s="48">
        <v>-38</v>
      </c>
      <c r="AK55854" s="49">
        <v>-550</v>
      </c>
      <c r="AL55854" s="49">
        <v>-1</v>
      </c>
      <c r="AM55854" s="49">
        <v>-28</v>
      </c>
    </row>
    <row r="55855" spans="1:39">
      <c r="A55855" s="37" t="s">
        <v>47</v>
      </c>
      <c r="B55855" s="38">
        <v>44513.541666666664</v>
      </c>
      <c r="C55855" s="39">
        <v>44513</v>
      </c>
      <c r="D55855" s="56">
        <v>5</v>
      </c>
      <c r="E55855" s="38">
        <v>44513.208333333336</v>
      </c>
      <c r="F55855" s="40" t="s">
        <v>240</v>
      </c>
      <c r="G55855" s="48">
        <v>23484</v>
      </c>
      <c r="H55855" s="48">
        <v>24395</v>
      </c>
      <c r="I55855" s="48">
        <v>16331</v>
      </c>
      <c r="J55855" s="48">
        <v>-7112</v>
      </c>
      <c r="K55855" s="48">
        <v>16360</v>
      </c>
      <c r="L55855" s="48">
        <v>579</v>
      </c>
      <c r="M55855" s="48">
        <v>10578</v>
      </c>
      <c r="N55855" s="48">
        <v>2269</v>
      </c>
      <c r="O55855" s="48">
        <v>-3</v>
      </c>
      <c r="P55855" s="48">
        <v>1520</v>
      </c>
      <c r="Q55855" s="48">
        <v>0</v>
      </c>
      <c r="R55855" s="48">
        <v>569</v>
      </c>
      <c r="S55855" s="48">
        <v>848</v>
      </c>
      <c r="U55855" s="48">
        <v>-7111</v>
      </c>
      <c r="AC55855" s="48">
        <v>-3511</v>
      </c>
      <c r="AF55855" s="48">
        <v>-3558</v>
      </c>
      <c r="AJ55855" s="48">
        <v>-42</v>
      </c>
      <c r="AK55855" s="49">
        <v>-952</v>
      </c>
      <c r="AL55855" s="49">
        <v>-1</v>
      </c>
      <c r="AM55855" s="49">
        <v>-29</v>
      </c>
    </row>
    <row r="55856" spans="1:39">
      <c r="A55856" s="37" t="s">
        <v>47</v>
      </c>
      <c r="B55856" s="38">
        <v>44513.583333333336</v>
      </c>
      <c r="C55856" s="39">
        <v>44513</v>
      </c>
      <c r="D55856" s="56">
        <v>6</v>
      </c>
      <c r="E55856" s="38">
        <v>44513.25</v>
      </c>
      <c r="F55856" s="40" t="s">
        <v>240</v>
      </c>
      <c r="G55856" s="48">
        <v>24062</v>
      </c>
      <c r="H55856" s="48">
        <v>24995</v>
      </c>
      <c r="I55856" s="48">
        <v>16405</v>
      </c>
      <c r="J55856" s="48">
        <v>-7569</v>
      </c>
      <c r="K55856" s="48">
        <v>16427</v>
      </c>
      <c r="L55856" s="48">
        <v>577</v>
      </c>
      <c r="M55856" s="48">
        <v>10738</v>
      </c>
      <c r="N55856" s="48">
        <v>2270</v>
      </c>
      <c r="O55856" s="48">
        <v>-3</v>
      </c>
      <c r="P55856" s="48">
        <v>1477</v>
      </c>
      <c r="Q55856" s="48">
        <v>0</v>
      </c>
      <c r="R55856" s="48">
        <v>513</v>
      </c>
      <c r="S55856" s="48">
        <v>855</v>
      </c>
      <c r="U55856" s="48">
        <v>-7568</v>
      </c>
      <c r="AC55856" s="48">
        <v>-3525</v>
      </c>
      <c r="AF55856" s="48">
        <v>-3994</v>
      </c>
      <c r="AJ55856" s="48">
        <v>-49</v>
      </c>
      <c r="AK55856" s="49">
        <v>-1021</v>
      </c>
      <c r="AL55856" s="49">
        <v>-1</v>
      </c>
      <c r="AM55856" s="49">
        <v>-22</v>
      </c>
    </row>
    <row r="55857" spans="1:39">
      <c r="A55857" s="37" t="s">
        <v>47</v>
      </c>
      <c r="B55857" s="38">
        <v>44513.625</v>
      </c>
      <c r="C55857" s="39">
        <v>44513</v>
      </c>
      <c r="D55857" s="56">
        <v>7</v>
      </c>
      <c r="E55857" s="38">
        <v>44513.291666666664</v>
      </c>
      <c r="F55857" s="40" t="s">
        <v>240</v>
      </c>
      <c r="G55857" s="48">
        <v>24646</v>
      </c>
      <c r="H55857" s="48">
        <v>25633</v>
      </c>
      <c r="I55857" s="48">
        <v>18071</v>
      </c>
      <c r="J55857" s="48">
        <v>-7773</v>
      </c>
      <c r="K55857" s="48">
        <v>18070</v>
      </c>
      <c r="L55857" s="48">
        <v>577</v>
      </c>
      <c r="M55857" s="48">
        <v>10367</v>
      </c>
      <c r="N55857" s="48">
        <v>2270</v>
      </c>
      <c r="O55857" s="48">
        <v>-3</v>
      </c>
      <c r="P55857" s="48">
        <v>1496</v>
      </c>
      <c r="Q55857" s="48">
        <v>2134</v>
      </c>
      <c r="R55857" s="48">
        <v>353</v>
      </c>
      <c r="S55857" s="48">
        <v>876</v>
      </c>
      <c r="U55857" s="48">
        <v>-7750</v>
      </c>
      <c r="AC55857" s="48">
        <v>-3422</v>
      </c>
      <c r="AF55857" s="48">
        <v>-4279</v>
      </c>
      <c r="AJ55857" s="48">
        <v>-49</v>
      </c>
      <c r="AK55857" s="49">
        <v>211</v>
      </c>
      <c r="AL55857" s="49">
        <v>-23</v>
      </c>
      <c r="AM55857" s="49">
        <v>1</v>
      </c>
    </row>
    <row r="55858" spans="1:39">
      <c r="A55858" s="37" t="s">
        <v>47</v>
      </c>
      <c r="B55858" s="38">
        <v>44513.666666666664</v>
      </c>
      <c r="C55858" s="39">
        <v>44513</v>
      </c>
      <c r="D55858" s="56">
        <v>8</v>
      </c>
      <c r="E55858" s="38">
        <v>44513.333333333336</v>
      </c>
      <c r="F55858" s="40" t="s">
        <v>240</v>
      </c>
      <c r="G55858" s="48">
        <v>24940</v>
      </c>
      <c r="H55858" s="48">
        <v>26298</v>
      </c>
      <c r="I55858" s="48">
        <v>19875</v>
      </c>
      <c r="J55858" s="48">
        <v>-6604</v>
      </c>
      <c r="K55858" s="48">
        <v>20557</v>
      </c>
      <c r="L55858" s="48">
        <v>574</v>
      </c>
      <c r="M55858" s="48">
        <v>8224</v>
      </c>
      <c r="N55858" s="48">
        <v>2269</v>
      </c>
      <c r="O55858" s="48">
        <v>-3</v>
      </c>
      <c r="P55858" s="48">
        <v>1458</v>
      </c>
      <c r="Q55858" s="48">
        <v>6876</v>
      </c>
      <c r="R55858" s="48">
        <v>320</v>
      </c>
      <c r="S55858" s="48">
        <v>839</v>
      </c>
      <c r="U55858" s="48">
        <v>-6424</v>
      </c>
      <c r="AC55858" s="48">
        <v>-2431</v>
      </c>
      <c r="AF55858" s="48">
        <v>-3984</v>
      </c>
      <c r="AJ55858" s="48">
        <v>-9</v>
      </c>
      <c r="AK55858" s="49">
        <v>181</v>
      </c>
      <c r="AL55858" s="49">
        <v>-180</v>
      </c>
      <c r="AM55858" s="49">
        <v>-682</v>
      </c>
    </row>
    <row r="55859" spans="1:39">
      <c r="A55859" s="37" t="s">
        <v>47</v>
      </c>
      <c r="B55859" s="38">
        <v>44513.708333333336</v>
      </c>
      <c r="C55859" s="39">
        <v>44513</v>
      </c>
      <c r="D55859" s="56">
        <v>9</v>
      </c>
      <c r="E55859" s="38">
        <v>44513.375</v>
      </c>
      <c r="F55859" s="40" t="s">
        <v>240</v>
      </c>
      <c r="G55859" s="48">
        <v>25057</v>
      </c>
      <c r="H55859" s="48">
        <v>27054</v>
      </c>
      <c r="I55859" s="48">
        <v>20040</v>
      </c>
      <c r="J55859" s="48">
        <v>-6513</v>
      </c>
      <c r="K55859" s="48">
        <v>20820</v>
      </c>
      <c r="L55859" s="48">
        <v>567</v>
      </c>
      <c r="M55859" s="48">
        <v>7782</v>
      </c>
      <c r="N55859" s="48">
        <v>2269</v>
      </c>
      <c r="O55859" s="48">
        <v>-3</v>
      </c>
      <c r="P55859" s="48">
        <v>867</v>
      </c>
      <c r="Q55859" s="48">
        <v>8374</v>
      </c>
      <c r="R55859" s="48">
        <v>345</v>
      </c>
      <c r="S55859" s="48">
        <v>619</v>
      </c>
      <c r="U55859" s="48">
        <v>-6283</v>
      </c>
      <c r="AC55859" s="48">
        <v>-2578</v>
      </c>
      <c r="AF55859" s="48">
        <v>-3724</v>
      </c>
      <c r="AJ55859" s="48">
        <v>19</v>
      </c>
      <c r="AK55859" s="49">
        <v>-501</v>
      </c>
      <c r="AL55859" s="49">
        <v>-230</v>
      </c>
      <c r="AM55859" s="49">
        <v>-780</v>
      </c>
    </row>
    <row r="55860" spans="1:39">
      <c r="A55860" s="37" t="s">
        <v>47</v>
      </c>
      <c r="B55860" s="38">
        <v>44513.75</v>
      </c>
      <c r="C55860" s="39">
        <v>44513</v>
      </c>
      <c r="D55860" s="56">
        <v>10</v>
      </c>
      <c r="E55860" s="38">
        <v>44513.416666666664</v>
      </c>
      <c r="F55860" s="40" t="s">
        <v>240</v>
      </c>
      <c r="G55860" s="48">
        <v>24998</v>
      </c>
      <c r="H55860" s="48">
        <v>27723</v>
      </c>
      <c r="I55860" s="48">
        <v>20977</v>
      </c>
      <c r="J55860" s="48">
        <v>-6781</v>
      </c>
      <c r="K55860" s="48">
        <v>21774</v>
      </c>
      <c r="L55860" s="48">
        <v>564</v>
      </c>
      <c r="M55860" s="48">
        <v>7924</v>
      </c>
      <c r="N55860" s="48">
        <v>2265</v>
      </c>
      <c r="O55860" s="48">
        <v>-3</v>
      </c>
      <c r="P55860" s="48">
        <v>712</v>
      </c>
      <c r="Q55860" s="48">
        <v>9369</v>
      </c>
      <c r="R55860" s="48">
        <v>347</v>
      </c>
      <c r="S55860" s="48">
        <v>596</v>
      </c>
      <c r="U55860" s="48">
        <v>-6549</v>
      </c>
      <c r="AC55860" s="48">
        <v>-2773</v>
      </c>
      <c r="AF55860" s="48">
        <v>-3802</v>
      </c>
      <c r="AJ55860" s="48">
        <v>26</v>
      </c>
      <c r="AK55860" s="49">
        <v>35</v>
      </c>
      <c r="AL55860" s="49">
        <v>-232</v>
      </c>
      <c r="AM55860" s="49">
        <v>-797</v>
      </c>
    </row>
    <row r="55861" spans="1:39">
      <c r="A55861" s="37" t="s">
        <v>47</v>
      </c>
      <c r="B55861" s="38">
        <v>44513.791666666664</v>
      </c>
      <c r="C55861" s="39">
        <v>44513</v>
      </c>
      <c r="D55861" s="56">
        <v>11</v>
      </c>
      <c r="E55861" s="38">
        <v>44513.458333333336</v>
      </c>
      <c r="F55861" s="40" t="s">
        <v>240</v>
      </c>
      <c r="G55861" s="48">
        <v>24721</v>
      </c>
      <c r="H55861" s="48">
        <v>27872</v>
      </c>
      <c r="I55861" s="48">
        <v>21743</v>
      </c>
      <c r="J55861" s="48">
        <v>-6163</v>
      </c>
      <c r="K55861" s="48">
        <v>22360</v>
      </c>
      <c r="L55861" s="48">
        <v>562</v>
      </c>
      <c r="M55861" s="48">
        <v>7912</v>
      </c>
      <c r="N55861" s="48">
        <v>2269</v>
      </c>
      <c r="O55861" s="48">
        <v>-4</v>
      </c>
      <c r="P55861" s="48">
        <v>395</v>
      </c>
      <c r="Q55861" s="48">
        <v>10175</v>
      </c>
      <c r="R55861" s="48">
        <v>457</v>
      </c>
      <c r="S55861" s="48">
        <v>594</v>
      </c>
      <c r="U55861" s="48">
        <v>-5897</v>
      </c>
      <c r="AC55861" s="48">
        <v>-2302</v>
      </c>
      <c r="AF55861" s="48">
        <v>-3611</v>
      </c>
      <c r="AJ55861" s="48">
        <v>16</v>
      </c>
      <c r="AK55861" s="49">
        <v>34</v>
      </c>
      <c r="AL55861" s="49">
        <v>-266</v>
      </c>
      <c r="AM55861" s="49">
        <v>-617</v>
      </c>
    </row>
    <row r="55862" spans="1:39">
      <c r="A55862" s="37" t="s">
        <v>47</v>
      </c>
      <c r="B55862" s="38">
        <v>44513.833333333336</v>
      </c>
      <c r="C55862" s="39">
        <v>44513</v>
      </c>
      <c r="D55862" s="56">
        <v>12</v>
      </c>
      <c r="E55862" s="38">
        <v>44513.5</v>
      </c>
      <c r="F55862" s="40" t="s">
        <v>240</v>
      </c>
      <c r="G55862" s="48">
        <v>24932</v>
      </c>
      <c r="H55862" s="48">
        <v>28382</v>
      </c>
      <c r="I55862" s="48">
        <v>21893</v>
      </c>
      <c r="J55862" s="48">
        <v>-6075</v>
      </c>
      <c r="K55862" s="48">
        <v>22417</v>
      </c>
      <c r="L55862" s="48">
        <v>562</v>
      </c>
      <c r="M55862" s="48">
        <v>7654</v>
      </c>
      <c r="N55862" s="48">
        <v>2267</v>
      </c>
      <c r="O55862" s="48">
        <v>29</v>
      </c>
      <c r="P55862" s="48">
        <v>292</v>
      </c>
      <c r="Q55862" s="48">
        <v>10576</v>
      </c>
      <c r="R55862" s="48">
        <v>431</v>
      </c>
      <c r="S55862" s="48">
        <v>606</v>
      </c>
      <c r="U55862" s="48">
        <v>-5806</v>
      </c>
      <c r="AC55862" s="48">
        <v>-2322</v>
      </c>
      <c r="AF55862" s="48">
        <v>-3508</v>
      </c>
      <c r="AJ55862" s="48">
        <v>24</v>
      </c>
      <c r="AK55862" s="49">
        <v>-414</v>
      </c>
      <c r="AL55862" s="49">
        <v>-269</v>
      </c>
      <c r="AM55862" s="49">
        <v>-524</v>
      </c>
    </row>
    <row r="55863" spans="1:39">
      <c r="A55863" s="37" t="s">
        <v>47</v>
      </c>
      <c r="B55863" s="38">
        <v>44513.875</v>
      </c>
      <c r="C55863" s="39">
        <v>44513</v>
      </c>
      <c r="D55863" s="56">
        <v>13</v>
      </c>
      <c r="E55863" s="38">
        <v>44513.541666666664</v>
      </c>
      <c r="F55863" s="40" t="s">
        <v>240</v>
      </c>
      <c r="G55863" s="48">
        <v>25545</v>
      </c>
      <c r="H55863" s="48">
        <v>28752</v>
      </c>
      <c r="I55863" s="48">
        <v>22343</v>
      </c>
      <c r="J55863" s="48">
        <v>-6235</v>
      </c>
      <c r="K55863" s="48">
        <v>22977</v>
      </c>
      <c r="L55863" s="48">
        <v>561</v>
      </c>
      <c r="M55863" s="48">
        <v>8000</v>
      </c>
      <c r="N55863" s="48">
        <v>2267</v>
      </c>
      <c r="O55863" s="48">
        <v>46</v>
      </c>
      <c r="P55863" s="48">
        <v>365</v>
      </c>
      <c r="Q55863" s="48">
        <v>10776</v>
      </c>
      <c r="R55863" s="48">
        <v>337</v>
      </c>
      <c r="S55863" s="48">
        <v>625</v>
      </c>
      <c r="U55863" s="48">
        <v>-5966</v>
      </c>
      <c r="AC55863" s="48">
        <v>-2581</v>
      </c>
      <c r="AF55863" s="48">
        <v>-3410</v>
      </c>
      <c r="AJ55863" s="48">
        <v>25</v>
      </c>
      <c r="AK55863" s="49">
        <v>-174</v>
      </c>
      <c r="AL55863" s="49">
        <v>-269</v>
      </c>
      <c r="AM55863" s="49">
        <v>-634</v>
      </c>
    </row>
    <row r="55864" spans="1:39">
      <c r="A55864" s="37" t="s">
        <v>47</v>
      </c>
      <c r="B55864" s="38">
        <v>44513.916666666664</v>
      </c>
      <c r="C55864" s="39">
        <v>44513</v>
      </c>
      <c r="D55864" s="56">
        <v>14</v>
      </c>
      <c r="E55864" s="38">
        <v>44513.583333333336</v>
      </c>
      <c r="F55864" s="40" t="s">
        <v>240</v>
      </c>
      <c r="G55864" s="48">
        <v>26474</v>
      </c>
      <c r="H55864" s="48">
        <v>29314</v>
      </c>
      <c r="I55864" s="48">
        <v>22630</v>
      </c>
      <c r="J55864" s="48">
        <v>-6278</v>
      </c>
      <c r="K55864" s="48">
        <v>22793</v>
      </c>
      <c r="L55864" s="48">
        <v>560</v>
      </c>
      <c r="M55864" s="48">
        <v>7967</v>
      </c>
      <c r="N55864" s="48">
        <v>2267</v>
      </c>
      <c r="O55864" s="48">
        <v>46</v>
      </c>
      <c r="P55864" s="48">
        <v>359</v>
      </c>
      <c r="Q55864" s="48">
        <v>10757</v>
      </c>
      <c r="R55864" s="48">
        <v>212</v>
      </c>
      <c r="S55864" s="48">
        <v>625</v>
      </c>
      <c r="U55864" s="48">
        <v>-5986</v>
      </c>
      <c r="AC55864" s="48">
        <v>-2917</v>
      </c>
      <c r="AF55864" s="48">
        <v>-3096</v>
      </c>
      <c r="AJ55864" s="48">
        <v>27</v>
      </c>
      <c r="AK55864" s="49">
        <v>-406</v>
      </c>
      <c r="AL55864" s="49">
        <v>-292</v>
      </c>
      <c r="AM55864" s="49">
        <v>-163</v>
      </c>
    </row>
    <row r="55865" spans="1:39">
      <c r="A55865" s="37" t="s">
        <v>47</v>
      </c>
      <c r="B55865" s="38">
        <v>44513.958333333336</v>
      </c>
      <c r="C55865" s="39">
        <v>44513</v>
      </c>
      <c r="D55865" s="56">
        <v>15</v>
      </c>
      <c r="E55865" s="38">
        <v>44513.625</v>
      </c>
      <c r="F55865" s="40" t="s">
        <v>240</v>
      </c>
      <c r="G55865" s="48">
        <v>27871</v>
      </c>
      <c r="H55865" s="48">
        <v>29847</v>
      </c>
      <c r="I55865" s="48">
        <v>23645</v>
      </c>
      <c r="J55865" s="48">
        <v>-6224</v>
      </c>
      <c r="K55865" s="48">
        <v>23894</v>
      </c>
      <c r="L55865" s="48">
        <v>560</v>
      </c>
      <c r="M55865" s="48">
        <v>9870</v>
      </c>
      <c r="N55865" s="48">
        <v>2267</v>
      </c>
      <c r="O55865" s="48">
        <v>46</v>
      </c>
      <c r="P55865" s="48">
        <v>1350</v>
      </c>
      <c r="Q55865" s="48">
        <v>8700</v>
      </c>
      <c r="R55865" s="48">
        <v>279</v>
      </c>
      <c r="S55865" s="48">
        <v>822</v>
      </c>
      <c r="U55865" s="48">
        <v>-5944</v>
      </c>
      <c r="AC55865" s="48">
        <v>-3022</v>
      </c>
      <c r="AF55865" s="48">
        <v>-2937</v>
      </c>
      <c r="AJ55865" s="48">
        <v>15</v>
      </c>
      <c r="AK55865" s="49">
        <v>22</v>
      </c>
      <c r="AL55865" s="49">
        <v>-280</v>
      </c>
      <c r="AM55865" s="49">
        <v>-249</v>
      </c>
    </row>
    <row r="55866" spans="1:39">
      <c r="A55866" s="37" t="s">
        <v>47</v>
      </c>
      <c r="B55866" s="38">
        <v>44514</v>
      </c>
      <c r="C55866" s="39">
        <v>44513</v>
      </c>
      <c r="D55866" s="56">
        <v>16</v>
      </c>
      <c r="E55866" s="38">
        <v>44513.666666666664</v>
      </c>
      <c r="F55866" s="40" t="s">
        <v>240</v>
      </c>
      <c r="G55866" s="48">
        <v>29571</v>
      </c>
      <c r="H55866" s="48">
        <v>31548</v>
      </c>
      <c r="I55866" s="48">
        <v>22527</v>
      </c>
      <c r="J55866" s="48">
        <v>-6798</v>
      </c>
      <c r="K55866" s="48">
        <v>22525</v>
      </c>
      <c r="L55866" s="48">
        <v>559</v>
      </c>
      <c r="M55866" s="48">
        <v>12915</v>
      </c>
      <c r="N55866" s="48">
        <v>2265</v>
      </c>
      <c r="O55866" s="48">
        <v>46</v>
      </c>
      <c r="P55866" s="48">
        <v>2492</v>
      </c>
      <c r="Q55866" s="48">
        <v>2415</v>
      </c>
      <c r="R55866" s="48">
        <v>283</v>
      </c>
      <c r="S55866" s="48">
        <v>1550</v>
      </c>
      <c r="U55866" s="48">
        <v>-6640</v>
      </c>
      <c r="AC55866" s="48">
        <v>-3530</v>
      </c>
      <c r="AF55866" s="48">
        <v>-3124</v>
      </c>
      <c r="AJ55866" s="48">
        <v>14</v>
      </c>
      <c r="AK55866" s="49">
        <v>-2223</v>
      </c>
      <c r="AL55866" s="49">
        <v>-158</v>
      </c>
      <c r="AM55866" s="49">
        <v>2</v>
      </c>
    </row>
    <row r="55867" spans="1:39">
      <c r="A55867" s="37" t="s">
        <v>47</v>
      </c>
      <c r="B55867" s="38">
        <v>44514.041666666664</v>
      </c>
      <c r="C55867" s="39">
        <v>44513</v>
      </c>
      <c r="D55867" s="56">
        <v>17</v>
      </c>
      <c r="E55867" s="38">
        <v>44513.708333333336</v>
      </c>
      <c r="F55867" s="40" t="s">
        <v>240</v>
      </c>
      <c r="G55867" s="48">
        <v>31479</v>
      </c>
      <c r="H55867" s="48">
        <v>32658</v>
      </c>
      <c r="I55867" s="48">
        <v>22451</v>
      </c>
      <c r="J55867" s="48">
        <v>-8850</v>
      </c>
      <c r="K55867" s="48">
        <v>24461</v>
      </c>
      <c r="L55867" s="48">
        <v>559</v>
      </c>
      <c r="M55867" s="48">
        <v>14925</v>
      </c>
      <c r="N55867" s="48">
        <v>2268</v>
      </c>
      <c r="O55867" s="48">
        <v>46</v>
      </c>
      <c r="P55867" s="48">
        <v>2810</v>
      </c>
      <c r="Q55867" s="48">
        <v>2011</v>
      </c>
      <c r="R55867" s="48">
        <v>239</v>
      </c>
      <c r="S55867" s="48">
        <v>1603</v>
      </c>
      <c r="U55867" s="48">
        <v>-8833</v>
      </c>
      <c r="AC55867" s="48">
        <v>-5275</v>
      </c>
      <c r="AF55867" s="48">
        <v>-3515</v>
      </c>
      <c r="AJ55867" s="48">
        <v>-43</v>
      </c>
      <c r="AK55867" s="49">
        <v>-1357</v>
      </c>
      <c r="AL55867" s="49">
        <v>-17</v>
      </c>
      <c r="AM55867" s="49">
        <v>-2010</v>
      </c>
    </row>
    <row r="55868" spans="1:39">
      <c r="A55868" s="37" t="s">
        <v>47</v>
      </c>
      <c r="B55868" s="38">
        <v>44514.083333333336</v>
      </c>
      <c r="C55868" s="39">
        <v>44513</v>
      </c>
      <c r="D55868" s="56">
        <v>18</v>
      </c>
      <c r="E55868" s="38">
        <v>44513.75</v>
      </c>
      <c r="F55868" s="40" t="s">
        <v>240</v>
      </c>
      <c r="G55868" s="48">
        <v>33000</v>
      </c>
      <c r="H55868" s="48">
        <v>33617</v>
      </c>
      <c r="I55868" s="48">
        <v>21971</v>
      </c>
      <c r="J55868" s="48">
        <v>-9874</v>
      </c>
      <c r="K55868" s="48">
        <v>22012</v>
      </c>
      <c r="L55868" s="48">
        <v>558</v>
      </c>
      <c r="M55868" s="48">
        <v>14550</v>
      </c>
      <c r="N55868" s="48">
        <v>2267</v>
      </c>
      <c r="O55868" s="48">
        <v>46</v>
      </c>
      <c r="P55868" s="48">
        <v>3019</v>
      </c>
      <c r="Q55868" s="48">
        <v>0</v>
      </c>
      <c r="R55868" s="48">
        <v>232</v>
      </c>
      <c r="S55868" s="48">
        <v>1340</v>
      </c>
      <c r="U55868" s="48">
        <v>-9871</v>
      </c>
      <c r="AC55868" s="48">
        <v>-6028</v>
      </c>
      <c r="AF55868" s="48">
        <v>-3874</v>
      </c>
      <c r="AJ55868" s="48">
        <v>31</v>
      </c>
      <c r="AK55868" s="49">
        <v>-1772</v>
      </c>
      <c r="AL55868" s="49">
        <v>-3</v>
      </c>
      <c r="AM55868" s="49">
        <v>-41</v>
      </c>
    </row>
    <row r="55869" spans="1:39">
      <c r="A55869" s="37" t="s">
        <v>47</v>
      </c>
      <c r="B55869" s="38">
        <v>44514.125</v>
      </c>
      <c r="C55869" s="39">
        <v>44513</v>
      </c>
      <c r="D55869" s="56">
        <v>19</v>
      </c>
      <c r="E55869" s="38">
        <v>44513.791666666664</v>
      </c>
      <c r="F55869" s="40" t="s">
        <v>240</v>
      </c>
      <c r="G55869" s="48">
        <v>32512</v>
      </c>
      <c r="H55869" s="48">
        <v>32848</v>
      </c>
      <c r="I55869" s="48">
        <v>20817</v>
      </c>
      <c r="J55869" s="48">
        <v>-10016</v>
      </c>
      <c r="K55869" s="48">
        <v>20855</v>
      </c>
      <c r="L55869" s="48">
        <v>558</v>
      </c>
      <c r="M55869" s="48">
        <v>13998</v>
      </c>
      <c r="N55869" s="48">
        <v>2266</v>
      </c>
      <c r="O55869" s="48">
        <v>46</v>
      </c>
      <c r="P55869" s="48">
        <v>2667</v>
      </c>
      <c r="Q55869" s="48">
        <v>0</v>
      </c>
      <c r="R55869" s="48">
        <v>245</v>
      </c>
      <c r="S55869" s="48">
        <v>1075</v>
      </c>
      <c r="U55869" s="48">
        <v>-10012</v>
      </c>
      <c r="AC55869" s="48">
        <v>-6189</v>
      </c>
      <c r="AF55869" s="48">
        <v>-3894</v>
      </c>
      <c r="AJ55869" s="48">
        <v>71</v>
      </c>
      <c r="AK55869" s="49">
        <v>-2015</v>
      </c>
      <c r="AL55869" s="49">
        <v>-4</v>
      </c>
      <c r="AM55869" s="49">
        <v>-38</v>
      </c>
    </row>
    <row r="55870" spans="1:39">
      <c r="A55870" s="37" t="s">
        <v>47</v>
      </c>
      <c r="B55870" s="38">
        <v>44514.166666666664</v>
      </c>
      <c r="C55870" s="39">
        <v>44513</v>
      </c>
      <c r="D55870" s="56">
        <v>20</v>
      </c>
      <c r="E55870" s="38">
        <v>44513.833333333336</v>
      </c>
      <c r="F55870" s="40" t="s">
        <v>240</v>
      </c>
      <c r="G55870" s="48">
        <v>31038</v>
      </c>
      <c r="H55870" s="48">
        <v>31520</v>
      </c>
      <c r="I55870" s="48">
        <v>19881</v>
      </c>
      <c r="J55870" s="48">
        <v>-9628</v>
      </c>
      <c r="K55870" s="48">
        <v>19919</v>
      </c>
      <c r="L55870" s="48">
        <v>559</v>
      </c>
      <c r="M55870" s="48">
        <v>13602</v>
      </c>
      <c r="N55870" s="48">
        <v>2265</v>
      </c>
      <c r="O55870" s="48">
        <v>46</v>
      </c>
      <c r="P55870" s="48">
        <v>2211</v>
      </c>
      <c r="Q55870" s="48">
        <v>0</v>
      </c>
      <c r="R55870" s="48">
        <v>215</v>
      </c>
      <c r="S55870" s="48">
        <v>1021</v>
      </c>
      <c r="U55870" s="48">
        <v>-9621</v>
      </c>
      <c r="AC55870" s="48">
        <v>-5830</v>
      </c>
      <c r="AF55870" s="48">
        <v>-3820</v>
      </c>
      <c r="AJ55870" s="48">
        <v>29</v>
      </c>
      <c r="AK55870" s="49">
        <v>-2011</v>
      </c>
      <c r="AL55870" s="49">
        <v>-7</v>
      </c>
      <c r="AM55870" s="49">
        <v>-38</v>
      </c>
    </row>
    <row r="55871" spans="1:39">
      <c r="A55871" s="37" t="s">
        <v>47</v>
      </c>
      <c r="B55871" s="38">
        <v>44514.208333333336</v>
      </c>
      <c r="C55871" s="39">
        <v>44513</v>
      </c>
      <c r="D55871" s="56">
        <v>21</v>
      </c>
      <c r="E55871" s="38">
        <v>44513.875</v>
      </c>
      <c r="F55871" s="40" t="s">
        <v>240</v>
      </c>
      <c r="G55871" s="48">
        <v>29728</v>
      </c>
      <c r="H55871" s="48">
        <v>30424</v>
      </c>
      <c r="I55871" s="48">
        <v>19399</v>
      </c>
      <c r="J55871" s="48">
        <v>-9402</v>
      </c>
      <c r="K55871" s="48">
        <v>19436</v>
      </c>
      <c r="L55871" s="48">
        <v>558</v>
      </c>
      <c r="M55871" s="48">
        <v>13463</v>
      </c>
      <c r="N55871" s="48">
        <v>2267</v>
      </c>
      <c r="O55871" s="48">
        <v>46</v>
      </c>
      <c r="P55871" s="48">
        <v>2058</v>
      </c>
      <c r="Q55871" s="48">
        <v>0</v>
      </c>
      <c r="R55871" s="48">
        <v>217</v>
      </c>
      <c r="S55871" s="48">
        <v>827</v>
      </c>
      <c r="U55871" s="48">
        <v>-9403</v>
      </c>
      <c r="AC55871" s="48">
        <v>-5589</v>
      </c>
      <c r="AF55871" s="48">
        <v>-3832</v>
      </c>
      <c r="AJ55871" s="48">
        <v>18</v>
      </c>
      <c r="AK55871" s="49">
        <v>-1623</v>
      </c>
      <c r="AL55871" s="49">
        <v>1</v>
      </c>
      <c r="AM55871" s="49">
        <v>-37</v>
      </c>
    </row>
    <row r="55872" spans="1:39">
      <c r="A55872" s="37" t="s">
        <v>47</v>
      </c>
      <c r="B55872" s="38">
        <v>44514.25</v>
      </c>
      <c r="C55872" s="39">
        <v>44513</v>
      </c>
      <c r="D55872" s="56">
        <v>22</v>
      </c>
      <c r="E55872" s="38">
        <v>44513.916666666664</v>
      </c>
      <c r="F55872" s="40" t="s">
        <v>240</v>
      </c>
      <c r="G55872" s="48">
        <v>28573</v>
      </c>
      <c r="H55872" s="48">
        <v>29354</v>
      </c>
      <c r="I55872" s="48">
        <v>18417</v>
      </c>
      <c r="J55872" s="48">
        <v>-9090</v>
      </c>
      <c r="K55872" s="48">
        <v>18454</v>
      </c>
      <c r="L55872" s="48">
        <v>558</v>
      </c>
      <c r="M55872" s="48">
        <v>12974</v>
      </c>
      <c r="N55872" s="48">
        <v>2269</v>
      </c>
      <c r="O55872" s="48">
        <v>46</v>
      </c>
      <c r="P55872" s="48">
        <v>1635</v>
      </c>
      <c r="Q55872" s="48">
        <v>0</v>
      </c>
      <c r="R55872" s="48">
        <v>225</v>
      </c>
      <c r="S55872" s="48">
        <v>747</v>
      </c>
      <c r="U55872" s="48">
        <v>-9090</v>
      </c>
      <c r="AC55872" s="48">
        <v>-5369</v>
      </c>
      <c r="AF55872" s="48">
        <v>-3703</v>
      </c>
      <c r="AJ55872" s="48">
        <v>-18</v>
      </c>
      <c r="AK55872" s="49">
        <v>-1847</v>
      </c>
      <c r="AL55872" s="49">
        <v>0</v>
      </c>
      <c r="AM55872" s="49">
        <v>-37</v>
      </c>
    </row>
    <row r="55873" spans="1:39">
      <c r="A55873" s="37" t="s">
        <v>47</v>
      </c>
      <c r="B55873" s="38">
        <v>44514.291666666664</v>
      </c>
      <c r="C55873" s="39">
        <v>44513</v>
      </c>
      <c r="D55873" s="56">
        <v>23</v>
      </c>
      <c r="E55873" s="38">
        <v>44513.958333333336</v>
      </c>
      <c r="F55873" s="40" t="s">
        <v>240</v>
      </c>
      <c r="G55873" s="48">
        <v>27119</v>
      </c>
      <c r="H55873" s="48">
        <v>27858</v>
      </c>
      <c r="I55873" s="48">
        <v>16156</v>
      </c>
      <c r="J55873" s="48">
        <v>-9069</v>
      </c>
      <c r="K55873" s="48">
        <v>16193</v>
      </c>
      <c r="L55873" s="48">
        <v>559</v>
      </c>
      <c r="M55873" s="48">
        <v>11047</v>
      </c>
      <c r="N55873" s="48">
        <v>2267</v>
      </c>
      <c r="O55873" s="48">
        <v>46</v>
      </c>
      <c r="P55873" s="48">
        <v>1264</v>
      </c>
      <c r="Q55873" s="48">
        <v>0</v>
      </c>
      <c r="R55873" s="48">
        <v>257</v>
      </c>
      <c r="S55873" s="48">
        <v>753</v>
      </c>
      <c r="U55873" s="48">
        <v>-9067</v>
      </c>
      <c r="AC55873" s="48">
        <v>-5294</v>
      </c>
      <c r="AF55873" s="48">
        <v>-3696</v>
      </c>
      <c r="AJ55873" s="48">
        <v>-77</v>
      </c>
      <c r="AK55873" s="49">
        <v>-2633</v>
      </c>
      <c r="AL55873" s="49">
        <v>-2</v>
      </c>
      <c r="AM55873" s="49">
        <v>-37</v>
      </c>
    </row>
    <row r="55874" spans="1:39">
      <c r="A55874" s="37" t="s">
        <v>47</v>
      </c>
      <c r="B55874" s="38">
        <v>44514.333333333336</v>
      </c>
      <c r="C55874" s="39">
        <v>44513</v>
      </c>
      <c r="D55874" s="56">
        <v>24</v>
      </c>
      <c r="E55874" s="38">
        <v>44514</v>
      </c>
      <c r="F55874" s="40" t="s">
        <v>240</v>
      </c>
      <c r="G55874" s="48">
        <v>25683</v>
      </c>
      <c r="H55874" s="48">
        <v>26291</v>
      </c>
      <c r="I55874" s="48">
        <v>15171</v>
      </c>
      <c r="J55874" s="48">
        <v>-9345</v>
      </c>
      <c r="K55874" s="48">
        <v>15255</v>
      </c>
      <c r="L55874" s="48">
        <v>559</v>
      </c>
      <c r="M55874" s="48">
        <v>10167</v>
      </c>
      <c r="N55874" s="48">
        <v>2266</v>
      </c>
      <c r="O55874" s="48">
        <v>46</v>
      </c>
      <c r="P55874" s="48">
        <v>1217</v>
      </c>
      <c r="Q55874" s="48">
        <v>0</v>
      </c>
      <c r="R55874" s="48">
        <v>256</v>
      </c>
      <c r="S55874" s="48">
        <v>744</v>
      </c>
      <c r="U55874" s="48">
        <v>-9346</v>
      </c>
      <c r="AC55874" s="48">
        <v>-5699</v>
      </c>
      <c r="AF55874" s="48">
        <v>-3567</v>
      </c>
      <c r="AJ55874" s="48">
        <v>-80</v>
      </c>
      <c r="AK55874" s="49">
        <v>-1775</v>
      </c>
      <c r="AL55874" s="49">
        <v>1</v>
      </c>
      <c r="AM55874" s="49">
        <v>-84</v>
      </c>
    </row>
    <row r="55875" spans="1:39">
      <c r="A55875" s="37" t="s">
        <v>47</v>
      </c>
      <c r="B55875" s="38">
        <v>44514.375</v>
      </c>
      <c r="C55875" s="39">
        <v>44514</v>
      </c>
      <c r="D55875" s="56">
        <v>1</v>
      </c>
      <c r="E55875" s="38">
        <v>44514.041666666664</v>
      </c>
      <c r="F55875" s="40" t="s">
        <v>240</v>
      </c>
      <c r="G55875" s="48">
        <v>24947</v>
      </c>
      <c r="H55875" s="48">
        <v>25056</v>
      </c>
      <c r="I55875" s="48">
        <v>14449</v>
      </c>
      <c r="J55875" s="48">
        <v>-8781</v>
      </c>
      <c r="K55875" s="48">
        <v>14543</v>
      </c>
      <c r="L55875" s="48">
        <v>559</v>
      </c>
      <c r="M55875" s="48">
        <v>9500</v>
      </c>
      <c r="N55875" s="48">
        <v>2266</v>
      </c>
      <c r="O55875" s="48">
        <v>46</v>
      </c>
      <c r="P55875" s="48">
        <v>1193</v>
      </c>
      <c r="Q55875" s="48">
        <v>0</v>
      </c>
      <c r="R55875" s="48">
        <v>240</v>
      </c>
      <c r="S55875" s="48">
        <v>739</v>
      </c>
      <c r="U55875" s="48">
        <v>-8775</v>
      </c>
      <c r="AC55875" s="48">
        <v>-5453</v>
      </c>
      <c r="AF55875" s="48">
        <v>-3330</v>
      </c>
      <c r="AJ55875" s="48">
        <v>8</v>
      </c>
      <c r="AK55875" s="49">
        <v>-1826</v>
      </c>
      <c r="AL55875" s="49">
        <v>-6</v>
      </c>
      <c r="AM55875" s="49">
        <v>-94</v>
      </c>
    </row>
    <row r="55876" spans="1:39">
      <c r="A55876" s="37" t="s">
        <v>47</v>
      </c>
      <c r="B55876" s="38">
        <v>44514.416666666664</v>
      </c>
      <c r="C55876" s="39">
        <v>44514</v>
      </c>
      <c r="D55876" s="56">
        <v>2</v>
      </c>
      <c r="E55876" s="38">
        <v>44514.083333333336</v>
      </c>
      <c r="F55876" s="40" t="s">
        <v>240</v>
      </c>
      <c r="G55876" s="48">
        <v>23968</v>
      </c>
      <c r="H55876" s="48">
        <v>24105</v>
      </c>
      <c r="I55876" s="48">
        <v>13578</v>
      </c>
      <c r="J55876" s="48">
        <v>-8741</v>
      </c>
      <c r="K55876" s="48">
        <v>13742</v>
      </c>
      <c r="L55876" s="48">
        <v>559</v>
      </c>
      <c r="M55876" s="48">
        <v>8769</v>
      </c>
      <c r="N55876" s="48">
        <v>2267</v>
      </c>
      <c r="O55876" s="48">
        <v>46</v>
      </c>
      <c r="P55876" s="48">
        <v>1152</v>
      </c>
      <c r="Q55876" s="48">
        <v>0</v>
      </c>
      <c r="R55876" s="48">
        <v>228</v>
      </c>
      <c r="S55876" s="48">
        <v>721</v>
      </c>
      <c r="U55876" s="48">
        <v>-8735</v>
      </c>
      <c r="AC55876" s="48">
        <v>-5595</v>
      </c>
      <c r="AF55876" s="48">
        <v>-3138</v>
      </c>
      <c r="AJ55876" s="48">
        <v>-2</v>
      </c>
      <c r="AK55876" s="49">
        <v>-1786</v>
      </c>
      <c r="AL55876" s="49">
        <v>-6</v>
      </c>
      <c r="AM55876" s="49">
        <v>-164</v>
      </c>
    </row>
    <row r="55877" spans="1:39">
      <c r="A55877" s="37" t="s">
        <v>47</v>
      </c>
      <c r="B55877" s="38">
        <v>44514.458333333336</v>
      </c>
      <c r="C55877" s="39">
        <v>44514</v>
      </c>
      <c r="D55877" s="56">
        <v>3</v>
      </c>
      <c r="E55877" s="38">
        <v>44514.125</v>
      </c>
      <c r="F55877" s="40" t="s">
        <v>240</v>
      </c>
      <c r="G55877" s="48">
        <v>23220</v>
      </c>
      <c r="H55877" s="48">
        <v>23558</v>
      </c>
      <c r="I55877" s="48">
        <v>13010</v>
      </c>
      <c r="J55877" s="48">
        <v>-9011</v>
      </c>
      <c r="K55877" s="48">
        <v>13131</v>
      </c>
      <c r="L55877" s="48">
        <v>561</v>
      </c>
      <c r="M55877" s="48">
        <v>8489</v>
      </c>
      <c r="N55877" s="48">
        <v>2268</v>
      </c>
      <c r="O55877" s="48">
        <v>46</v>
      </c>
      <c r="P55877" s="48">
        <v>825</v>
      </c>
      <c r="Q55877" s="48">
        <v>0</v>
      </c>
      <c r="R55877" s="48">
        <v>224</v>
      </c>
      <c r="S55877" s="48">
        <v>718</v>
      </c>
      <c r="U55877" s="48">
        <v>-9009</v>
      </c>
      <c r="AC55877" s="48">
        <v>-5868</v>
      </c>
      <c r="AF55877" s="48">
        <v>-3151</v>
      </c>
      <c r="AJ55877" s="48">
        <v>10</v>
      </c>
      <c r="AK55877" s="49">
        <v>-1537</v>
      </c>
      <c r="AL55877" s="49">
        <v>-2</v>
      </c>
      <c r="AM55877" s="49">
        <v>-121</v>
      </c>
    </row>
    <row r="55878" spans="1:39">
      <c r="A55878" s="37" t="s">
        <v>47</v>
      </c>
      <c r="B55878" s="38">
        <v>44514.5</v>
      </c>
      <c r="C55878" s="39">
        <v>44514</v>
      </c>
      <c r="D55878" s="56">
        <v>4</v>
      </c>
      <c r="E55878" s="38">
        <v>44514.166666666664</v>
      </c>
      <c r="F55878" s="40" t="s">
        <v>240</v>
      </c>
      <c r="G55878" s="48">
        <v>22810</v>
      </c>
      <c r="H55878" s="48">
        <v>23594</v>
      </c>
      <c r="I55878" s="48">
        <v>13258</v>
      </c>
      <c r="J55878" s="48">
        <v>-8994</v>
      </c>
      <c r="K55878" s="48">
        <v>13539</v>
      </c>
      <c r="L55878" s="48">
        <v>562</v>
      </c>
      <c r="M55878" s="48">
        <v>9031</v>
      </c>
      <c r="N55878" s="48">
        <v>2268</v>
      </c>
      <c r="O55878" s="48">
        <v>46</v>
      </c>
      <c r="P55878" s="48">
        <v>521</v>
      </c>
      <c r="Q55878" s="48">
        <v>0</v>
      </c>
      <c r="R55878" s="48">
        <v>281</v>
      </c>
      <c r="S55878" s="48">
        <v>830</v>
      </c>
      <c r="U55878" s="48">
        <v>-8990</v>
      </c>
      <c r="AC55878" s="48">
        <v>-6002</v>
      </c>
      <c r="AF55878" s="48">
        <v>-3002</v>
      </c>
      <c r="AJ55878" s="48">
        <v>14</v>
      </c>
      <c r="AK55878" s="49">
        <v>-1342</v>
      </c>
      <c r="AL55878" s="49">
        <v>-4</v>
      </c>
      <c r="AM55878" s="49">
        <v>-281</v>
      </c>
    </row>
    <row r="55879" spans="1:39">
      <c r="A55879" s="37" t="s">
        <v>47</v>
      </c>
      <c r="B55879" s="38">
        <v>44514.541666666664</v>
      </c>
      <c r="C55879" s="39">
        <v>44514</v>
      </c>
      <c r="D55879" s="56">
        <v>5</v>
      </c>
      <c r="E55879" s="38">
        <v>44514.208333333336</v>
      </c>
      <c r="F55879" s="40" t="s">
        <v>240</v>
      </c>
      <c r="G55879" s="48">
        <v>22754</v>
      </c>
      <c r="H55879" s="48">
        <v>23707</v>
      </c>
      <c r="I55879" s="48">
        <v>13603</v>
      </c>
      <c r="J55879" s="48">
        <v>-9209</v>
      </c>
      <c r="K55879" s="48">
        <v>13643</v>
      </c>
      <c r="L55879" s="48">
        <v>562</v>
      </c>
      <c r="M55879" s="48">
        <v>8645</v>
      </c>
      <c r="N55879" s="48">
        <v>2269</v>
      </c>
      <c r="O55879" s="48">
        <v>46</v>
      </c>
      <c r="P55879" s="48">
        <v>729</v>
      </c>
      <c r="Q55879" s="48">
        <v>0</v>
      </c>
      <c r="R55879" s="48">
        <v>452</v>
      </c>
      <c r="S55879" s="48">
        <v>940</v>
      </c>
      <c r="U55879" s="48">
        <v>-9209</v>
      </c>
      <c r="AC55879" s="48">
        <v>-5919</v>
      </c>
      <c r="AF55879" s="48">
        <v>-3313</v>
      </c>
      <c r="AJ55879" s="48">
        <v>23</v>
      </c>
      <c r="AK55879" s="49">
        <v>-895</v>
      </c>
      <c r="AL55879" s="49">
        <v>0</v>
      </c>
      <c r="AM55879" s="49">
        <v>-40</v>
      </c>
    </row>
    <row r="55880" spans="1:39">
      <c r="A55880" s="37" t="s">
        <v>47</v>
      </c>
      <c r="B55880" s="38">
        <v>44514.583333333336</v>
      </c>
      <c r="C55880" s="39">
        <v>44514</v>
      </c>
      <c r="D55880" s="56">
        <v>6</v>
      </c>
      <c r="E55880" s="38">
        <v>44514.25</v>
      </c>
      <c r="F55880" s="40" t="s">
        <v>240</v>
      </c>
      <c r="G55880" s="48">
        <v>23155</v>
      </c>
      <c r="H55880" s="48">
        <v>24009</v>
      </c>
      <c r="I55880" s="48">
        <v>14025</v>
      </c>
      <c r="J55880" s="48">
        <v>-9020</v>
      </c>
      <c r="K55880" s="48">
        <v>14065</v>
      </c>
      <c r="L55880" s="48">
        <v>562</v>
      </c>
      <c r="M55880" s="48">
        <v>9334</v>
      </c>
      <c r="N55880" s="48">
        <v>2268</v>
      </c>
      <c r="O55880" s="48">
        <v>46</v>
      </c>
      <c r="P55880" s="48">
        <v>676</v>
      </c>
      <c r="Q55880" s="48">
        <v>0</v>
      </c>
      <c r="R55880" s="48">
        <v>425</v>
      </c>
      <c r="S55880" s="48">
        <v>754</v>
      </c>
      <c r="U55880" s="48">
        <v>-9013</v>
      </c>
      <c r="AC55880" s="48">
        <v>-5659</v>
      </c>
      <c r="AF55880" s="48">
        <v>-3345</v>
      </c>
      <c r="AJ55880" s="48">
        <v>-9</v>
      </c>
      <c r="AK55880" s="49">
        <v>-964</v>
      </c>
      <c r="AL55880" s="49">
        <v>-7</v>
      </c>
      <c r="AM55880" s="49">
        <v>-40</v>
      </c>
    </row>
    <row r="55881" spans="1:39">
      <c r="A55881" s="37" t="s">
        <v>47</v>
      </c>
      <c r="B55881" s="38">
        <v>44514.625</v>
      </c>
      <c r="C55881" s="39">
        <v>44514</v>
      </c>
      <c r="D55881" s="56">
        <v>7</v>
      </c>
      <c r="E55881" s="38">
        <v>44514.291666666664</v>
      </c>
      <c r="F55881" s="40" t="s">
        <v>240</v>
      </c>
      <c r="G55881" s="48">
        <v>23490</v>
      </c>
      <c r="H55881" s="48">
        <v>24632</v>
      </c>
      <c r="I55881" s="48">
        <v>14381</v>
      </c>
      <c r="J55881" s="48">
        <v>-9093</v>
      </c>
      <c r="K55881" s="48">
        <v>14381</v>
      </c>
      <c r="L55881" s="48">
        <v>559</v>
      </c>
      <c r="M55881" s="48">
        <v>7746</v>
      </c>
      <c r="N55881" s="48">
        <v>2266</v>
      </c>
      <c r="O55881" s="48">
        <v>46</v>
      </c>
      <c r="P55881" s="48">
        <v>678</v>
      </c>
      <c r="Q55881" s="48">
        <v>2009</v>
      </c>
      <c r="R55881" s="48">
        <v>324</v>
      </c>
      <c r="S55881" s="48">
        <v>753</v>
      </c>
      <c r="U55881" s="48">
        <v>-9067</v>
      </c>
      <c r="AC55881" s="48">
        <v>-5513</v>
      </c>
      <c r="AF55881" s="48">
        <v>-3570</v>
      </c>
      <c r="AJ55881" s="48">
        <v>16</v>
      </c>
      <c r="AK55881" s="49">
        <v>-1158</v>
      </c>
      <c r="AL55881" s="49">
        <v>-26</v>
      </c>
      <c r="AM55881" s="49">
        <v>0</v>
      </c>
    </row>
    <row r="55882" spans="1:39">
      <c r="A55882" s="37" t="s">
        <v>47</v>
      </c>
      <c r="B55882" s="38">
        <v>44514.666666666664</v>
      </c>
      <c r="C55882" s="39">
        <v>44514</v>
      </c>
      <c r="D55882" s="56">
        <v>8</v>
      </c>
      <c r="E55882" s="38">
        <v>44514.333333333336</v>
      </c>
      <c r="F55882" s="40" t="s">
        <v>240</v>
      </c>
      <c r="G55882" s="48">
        <v>23159</v>
      </c>
      <c r="H55882" s="48">
        <v>25175</v>
      </c>
      <c r="I55882" s="48">
        <v>17615</v>
      </c>
      <c r="J55882" s="48">
        <v>-8713</v>
      </c>
      <c r="K55882" s="48">
        <v>18149</v>
      </c>
      <c r="L55882" s="48">
        <v>559</v>
      </c>
      <c r="M55882" s="48">
        <v>6371</v>
      </c>
      <c r="N55882" s="48">
        <v>2268</v>
      </c>
      <c r="O55882" s="48">
        <v>47</v>
      </c>
      <c r="P55882" s="48">
        <v>1041</v>
      </c>
      <c r="Q55882" s="48">
        <v>6985</v>
      </c>
      <c r="R55882" s="48">
        <v>170</v>
      </c>
      <c r="S55882" s="48">
        <v>708</v>
      </c>
      <c r="U55882" s="48">
        <v>-8542</v>
      </c>
      <c r="AC55882" s="48">
        <v>-4973</v>
      </c>
      <c r="AF55882" s="48">
        <v>-3598</v>
      </c>
      <c r="AJ55882" s="48">
        <v>29</v>
      </c>
      <c r="AK55882" s="49">
        <v>1153</v>
      </c>
      <c r="AL55882" s="49">
        <v>-171</v>
      </c>
      <c r="AM55882" s="49">
        <v>-534</v>
      </c>
    </row>
    <row r="55883" spans="1:39">
      <c r="A55883" s="37" t="s">
        <v>47</v>
      </c>
      <c r="B55883" s="38">
        <v>44514.708333333336</v>
      </c>
      <c r="C55883" s="39">
        <v>44514</v>
      </c>
      <c r="D55883" s="56">
        <v>9</v>
      </c>
      <c r="E55883" s="38">
        <v>44514.375</v>
      </c>
      <c r="F55883" s="40" t="s">
        <v>240</v>
      </c>
      <c r="G55883" s="48">
        <v>23119</v>
      </c>
      <c r="H55883" s="48">
        <v>25229</v>
      </c>
      <c r="I55883" s="48">
        <v>18305</v>
      </c>
      <c r="J55883" s="48">
        <v>-6732</v>
      </c>
      <c r="K55883" s="48">
        <v>18857</v>
      </c>
      <c r="L55883" s="48">
        <v>561</v>
      </c>
      <c r="M55883" s="48">
        <v>5030</v>
      </c>
      <c r="N55883" s="48">
        <v>2267</v>
      </c>
      <c r="O55883" s="48">
        <v>46</v>
      </c>
      <c r="P55883" s="48">
        <v>1155</v>
      </c>
      <c r="Q55883" s="48">
        <v>9047</v>
      </c>
      <c r="R55883" s="48">
        <v>140</v>
      </c>
      <c r="S55883" s="48">
        <v>611</v>
      </c>
      <c r="U55883" s="48">
        <v>-6446</v>
      </c>
      <c r="AC55883" s="48">
        <v>-3317</v>
      </c>
      <c r="AF55883" s="48">
        <v>-3172</v>
      </c>
      <c r="AJ55883" s="48">
        <v>43</v>
      </c>
      <c r="AK55883" s="49">
        <v>-192</v>
      </c>
      <c r="AL55883" s="49">
        <v>-286</v>
      </c>
      <c r="AM55883" s="49">
        <v>-552</v>
      </c>
    </row>
    <row r="55884" spans="1:39">
      <c r="A55884" s="37" t="s">
        <v>47</v>
      </c>
      <c r="B55884" s="38">
        <v>44514.75</v>
      </c>
      <c r="C55884" s="39">
        <v>44514</v>
      </c>
      <c r="D55884" s="56">
        <v>10</v>
      </c>
      <c r="E55884" s="38">
        <v>44514.416666666664</v>
      </c>
      <c r="F55884" s="40" t="s">
        <v>240</v>
      </c>
      <c r="G55884" s="48">
        <v>23151</v>
      </c>
      <c r="H55884" s="48">
        <v>25240</v>
      </c>
      <c r="I55884" s="48">
        <v>18949</v>
      </c>
      <c r="J55884" s="48">
        <v>-5881</v>
      </c>
      <c r="K55884" s="48">
        <v>19471</v>
      </c>
      <c r="L55884" s="48">
        <v>561</v>
      </c>
      <c r="M55884" s="48">
        <v>5339</v>
      </c>
      <c r="N55884" s="48">
        <v>2266</v>
      </c>
      <c r="O55884" s="48">
        <v>46</v>
      </c>
      <c r="P55884" s="48">
        <v>708</v>
      </c>
      <c r="Q55884" s="48">
        <v>9731</v>
      </c>
      <c r="R55884" s="48">
        <v>211</v>
      </c>
      <c r="S55884" s="48">
        <v>609</v>
      </c>
      <c r="U55884" s="48">
        <v>-5600</v>
      </c>
      <c r="AC55884" s="48">
        <v>-2770</v>
      </c>
      <c r="AF55884" s="48">
        <v>-2827</v>
      </c>
      <c r="AJ55884" s="48">
        <v>-3</v>
      </c>
      <c r="AK55884" s="49">
        <v>-410</v>
      </c>
      <c r="AL55884" s="49">
        <v>-281</v>
      </c>
      <c r="AM55884" s="49">
        <v>-522</v>
      </c>
    </row>
    <row r="55885" spans="1:39">
      <c r="A55885" s="37" t="s">
        <v>47</v>
      </c>
      <c r="B55885" s="38">
        <v>44514.791666666664</v>
      </c>
      <c r="C55885" s="39">
        <v>44514</v>
      </c>
      <c r="D55885" s="56">
        <v>11</v>
      </c>
      <c r="E55885" s="38">
        <v>44514.458333333336</v>
      </c>
      <c r="F55885" s="40" t="s">
        <v>240</v>
      </c>
      <c r="G55885" s="48">
        <v>23303</v>
      </c>
      <c r="H55885" s="48">
        <v>26101</v>
      </c>
      <c r="I55885" s="48">
        <v>19129</v>
      </c>
      <c r="J55885" s="48">
        <v>-6341</v>
      </c>
      <c r="K55885" s="48">
        <v>19576</v>
      </c>
      <c r="L55885" s="48">
        <v>561</v>
      </c>
      <c r="M55885" s="48">
        <v>5576</v>
      </c>
      <c r="N55885" s="48">
        <v>2268</v>
      </c>
      <c r="O55885" s="48">
        <v>46</v>
      </c>
      <c r="P55885" s="48">
        <v>365</v>
      </c>
      <c r="Q55885" s="48">
        <v>9937</v>
      </c>
      <c r="R55885" s="48">
        <v>206</v>
      </c>
      <c r="S55885" s="48">
        <v>617</v>
      </c>
      <c r="U55885" s="48">
        <v>-6071</v>
      </c>
      <c r="AC55885" s="48">
        <v>-3313</v>
      </c>
      <c r="AF55885" s="48">
        <v>-2767</v>
      </c>
      <c r="AJ55885" s="48">
        <v>9</v>
      </c>
      <c r="AK55885" s="49">
        <v>-631</v>
      </c>
      <c r="AL55885" s="49">
        <v>-270</v>
      </c>
      <c r="AM55885" s="49">
        <v>-447</v>
      </c>
    </row>
    <row r="55886" spans="1:39">
      <c r="A55886" s="37" t="s">
        <v>47</v>
      </c>
      <c r="B55886" s="38">
        <v>44514.833333333336</v>
      </c>
      <c r="C55886" s="39">
        <v>44514</v>
      </c>
      <c r="D55886" s="56">
        <v>12</v>
      </c>
      <c r="E55886" s="38">
        <v>44514.5</v>
      </c>
      <c r="F55886" s="40" t="s">
        <v>240</v>
      </c>
      <c r="G55886" s="48">
        <v>23661</v>
      </c>
      <c r="H55886" s="48">
        <v>26340</v>
      </c>
      <c r="I55886" s="48">
        <v>19647</v>
      </c>
      <c r="J55886" s="48">
        <v>-6393</v>
      </c>
      <c r="K55886" s="48">
        <v>19905</v>
      </c>
      <c r="L55886" s="48">
        <v>560</v>
      </c>
      <c r="M55886" s="48">
        <v>5887</v>
      </c>
      <c r="N55886" s="48">
        <v>2266</v>
      </c>
      <c r="O55886" s="48">
        <v>46</v>
      </c>
      <c r="P55886" s="48">
        <v>414</v>
      </c>
      <c r="Q55886" s="48">
        <v>9975</v>
      </c>
      <c r="R55886" s="48">
        <v>152</v>
      </c>
      <c r="S55886" s="48">
        <v>605</v>
      </c>
      <c r="U55886" s="48">
        <v>-6125</v>
      </c>
      <c r="AC55886" s="48">
        <v>-3392</v>
      </c>
      <c r="AF55886" s="48">
        <v>-2747</v>
      </c>
      <c r="AJ55886" s="48">
        <v>14</v>
      </c>
      <c r="AK55886" s="49">
        <v>-300</v>
      </c>
      <c r="AL55886" s="49">
        <v>-268</v>
      </c>
      <c r="AM55886" s="49">
        <v>-258</v>
      </c>
    </row>
    <row r="55887" spans="1:39">
      <c r="A55887" s="37" t="s">
        <v>47</v>
      </c>
      <c r="B55887" s="38">
        <v>44514.875</v>
      </c>
      <c r="C55887" s="39">
        <v>44514</v>
      </c>
      <c r="D55887" s="56">
        <v>13</v>
      </c>
      <c r="E55887" s="38">
        <v>44514.541666666664</v>
      </c>
      <c r="F55887" s="40" t="s">
        <v>240</v>
      </c>
      <c r="G55887" s="48">
        <v>24375</v>
      </c>
      <c r="H55887" s="48">
        <v>26693</v>
      </c>
      <c r="I55887" s="48">
        <v>20288</v>
      </c>
      <c r="J55887" s="48">
        <v>-6155</v>
      </c>
      <c r="K55887" s="48">
        <v>20675</v>
      </c>
      <c r="L55887" s="48">
        <v>559</v>
      </c>
      <c r="M55887" s="48">
        <v>6233</v>
      </c>
      <c r="N55887" s="48">
        <v>2267</v>
      </c>
      <c r="O55887" s="48">
        <v>46</v>
      </c>
      <c r="P55887" s="48">
        <v>380</v>
      </c>
      <c r="Q55887" s="48">
        <v>10399</v>
      </c>
      <c r="R55887" s="48">
        <v>188</v>
      </c>
      <c r="S55887" s="48">
        <v>603</v>
      </c>
      <c r="U55887" s="48">
        <v>-5883</v>
      </c>
      <c r="AC55887" s="48">
        <v>-3302</v>
      </c>
      <c r="AF55887" s="48">
        <v>-2610</v>
      </c>
      <c r="AJ55887" s="48">
        <v>29</v>
      </c>
      <c r="AK55887" s="49">
        <v>-250</v>
      </c>
      <c r="AL55887" s="49">
        <v>-272</v>
      </c>
      <c r="AM55887" s="49">
        <v>-387</v>
      </c>
    </row>
    <row r="55888" spans="1:39">
      <c r="A55888" s="37" t="s">
        <v>47</v>
      </c>
      <c r="B55888" s="38">
        <v>44514.916666666664</v>
      </c>
      <c r="C55888" s="39">
        <v>44514</v>
      </c>
      <c r="D55888" s="56">
        <v>14</v>
      </c>
      <c r="E55888" s="38">
        <v>44514.583333333336</v>
      </c>
      <c r="F55888" s="40" t="s">
        <v>240</v>
      </c>
      <c r="G55888" s="48">
        <v>25422</v>
      </c>
      <c r="H55888" s="48">
        <v>27562</v>
      </c>
      <c r="I55888" s="48">
        <v>21421</v>
      </c>
      <c r="J55888" s="48">
        <v>-6412</v>
      </c>
      <c r="K55888" s="48">
        <v>21420</v>
      </c>
      <c r="L55888" s="48">
        <v>560</v>
      </c>
      <c r="M55888" s="48">
        <v>6326</v>
      </c>
      <c r="N55888" s="48">
        <v>2265</v>
      </c>
      <c r="O55888" s="48">
        <v>46</v>
      </c>
      <c r="P55888" s="48">
        <v>806</v>
      </c>
      <c r="Q55888" s="48">
        <v>10438</v>
      </c>
      <c r="R55888" s="48">
        <v>322</v>
      </c>
      <c r="S55888" s="48">
        <v>657</v>
      </c>
      <c r="U55888" s="48">
        <v>-6130</v>
      </c>
      <c r="AC55888" s="48">
        <v>-3624</v>
      </c>
      <c r="AF55888" s="48">
        <v>-2556</v>
      </c>
      <c r="AJ55888" s="48">
        <v>50</v>
      </c>
      <c r="AK55888" s="49">
        <v>271</v>
      </c>
      <c r="AL55888" s="49">
        <v>-282</v>
      </c>
      <c r="AM55888" s="49">
        <v>1</v>
      </c>
    </row>
    <row r="55889" spans="1:39">
      <c r="A55889" s="37" t="s">
        <v>47</v>
      </c>
      <c r="B55889" s="38">
        <v>44514.958333333336</v>
      </c>
      <c r="C55889" s="39">
        <v>44514</v>
      </c>
      <c r="D55889" s="56">
        <v>15</v>
      </c>
      <c r="E55889" s="38">
        <v>44514.625</v>
      </c>
      <c r="F55889" s="40" t="s">
        <v>240</v>
      </c>
      <c r="G55889" s="48">
        <v>26939</v>
      </c>
      <c r="H55889" s="48">
        <v>28633</v>
      </c>
      <c r="I55889" s="48">
        <v>22273</v>
      </c>
      <c r="J55889" s="48">
        <v>-6446</v>
      </c>
      <c r="K55889" s="48">
        <v>22270</v>
      </c>
      <c r="L55889" s="48">
        <v>558</v>
      </c>
      <c r="M55889" s="48">
        <v>8639</v>
      </c>
      <c r="N55889" s="48">
        <v>2265</v>
      </c>
      <c r="O55889" s="48">
        <v>46</v>
      </c>
      <c r="P55889" s="48">
        <v>1379</v>
      </c>
      <c r="Q55889" s="48">
        <v>8408</v>
      </c>
      <c r="R55889" s="48">
        <v>344</v>
      </c>
      <c r="S55889" s="48">
        <v>631</v>
      </c>
      <c r="U55889" s="48">
        <v>-6168</v>
      </c>
      <c r="AC55889" s="48">
        <v>-3786</v>
      </c>
      <c r="AF55889" s="48">
        <v>-2397</v>
      </c>
      <c r="AJ55889" s="48">
        <v>15</v>
      </c>
      <c r="AK55889" s="49">
        <v>86</v>
      </c>
      <c r="AL55889" s="49">
        <v>-278</v>
      </c>
      <c r="AM55889" s="49">
        <v>3</v>
      </c>
    </row>
    <row r="55890" spans="1:39">
      <c r="A55890" s="37" t="s">
        <v>47</v>
      </c>
      <c r="B55890" s="38">
        <v>44515</v>
      </c>
      <c r="C55890" s="39">
        <v>44514</v>
      </c>
      <c r="D55890" s="56">
        <v>16</v>
      </c>
      <c r="E55890" s="38">
        <v>44514.666666666664</v>
      </c>
      <c r="F55890" s="40" t="s">
        <v>240</v>
      </c>
      <c r="G55890" s="48">
        <v>28792</v>
      </c>
      <c r="H55890" s="48">
        <v>30478</v>
      </c>
      <c r="I55890" s="48">
        <v>20969</v>
      </c>
      <c r="J55890" s="48">
        <v>-7804</v>
      </c>
      <c r="K55890" s="48">
        <v>20969</v>
      </c>
      <c r="L55890" s="48">
        <v>558</v>
      </c>
      <c r="M55890" s="48">
        <v>11417</v>
      </c>
      <c r="N55890" s="48">
        <v>2266</v>
      </c>
      <c r="O55890" s="48">
        <v>46</v>
      </c>
      <c r="P55890" s="48">
        <v>2508</v>
      </c>
      <c r="Q55890" s="48">
        <v>2344</v>
      </c>
      <c r="R55890" s="48">
        <v>334</v>
      </c>
      <c r="S55890" s="48">
        <v>1496</v>
      </c>
      <c r="U55890" s="48">
        <v>-7646</v>
      </c>
      <c r="AC55890" s="48">
        <v>-5255</v>
      </c>
      <c r="AF55890" s="48">
        <v>-2401</v>
      </c>
      <c r="AJ55890" s="48">
        <v>10</v>
      </c>
      <c r="AK55890" s="49">
        <v>-1705</v>
      </c>
      <c r="AL55890" s="49">
        <v>-158</v>
      </c>
      <c r="AM55890" s="49">
        <v>0</v>
      </c>
    </row>
    <row r="55891" spans="1:39">
      <c r="A55891" s="37" t="s">
        <v>47</v>
      </c>
      <c r="B55891" s="38">
        <v>44515.041666666664</v>
      </c>
      <c r="C55891" s="39">
        <v>44514</v>
      </c>
      <c r="D55891" s="56">
        <v>17</v>
      </c>
      <c r="E55891" s="38">
        <v>44514.708333333336</v>
      </c>
      <c r="F55891" s="40" t="s">
        <v>240</v>
      </c>
      <c r="G55891" s="48">
        <v>30850</v>
      </c>
      <c r="H55891" s="48">
        <v>31858</v>
      </c>
      <c r="I55891" s="48">
        <v>21857</v>
      </c>
      <c r="J55891" s="48">
        <v>-9508</v>
      </c>
      <c r="K55891" s="48">
        <v>23804</v>
      </c>
      <c r="L55891" s="48">
        <v>554</v>
      </c>
      <c r="M55891" s="48">
        <v>13919</v>
      </c>
      <c r="N55891" s="48">
        <v>2267</v>
      </c>
      <c r="O55891" s="48">
        <v>46</v>
      </c>
      <c r="P55891" s="48">
        <v>3025</v>
      </c>
      <c r="Q55891" s="48">
        <v>1945</v>
      </c>
      <c r="R55891" s="48">
        <v>314</v>
      </c>
      <c r="S55891" s="48">
        <v>1734</v>
      </c>
      <c r="U55891" s="48">
        <v>-9495</v>
      </c>
      <c r="AC55891" s="48">
        <v>-6218</v>
      </c>
      <c r="AF55891" s="48">
        <v>-3276</v>
      </c>
      <c r="AJ55891" s="48">
        <v>-1</v>
      </c>
      <c r="AK55891" s="49">
        <v>-493</v>
      </c>
      <c r="AL55891" s="49">
        <v>-13</v>
      </c>
      <c r="AM55891" s="49">
        <v>-1947</v>
      </c>
    </row>
    <row r="55892" spans="1:39">
      <c r="A55892" s="37" t="s">
        <v>47</v>
      </c>
      <c r="B55892" s="38">
        <v>44515.083333333336</v>
      </c>
      <c r="C55892" s="39">
        <v>44514</v>
      </c>
      <c r="D55892" s="56">
        <v>18</v>
      </c>
      <c r="E55892" s="38">
        <v>44514.75</v>
      </c>
      <c r="F55892" s="40" t="s">
        <v>240</v>
      </c>
      <c r="G55892" s="48">
        <v>33206</v>
      </c>
      <c r="H55892" s="48">
        <v>33441</v>
      </c>
      <c r="I55892" s="48">
        <v>22045</v>
      </c>
      <c r="J55892" s="48">
        <v>-10030</v>
      </c>
      <c r="K55892" s="48">
        <v>22091</v>
      </c>
      <c r="L55892" s="48">
        <v>556</v>
      </c>
      <c r="M55892" s="48">
        <v>14669</v>
      </c>
      <c r="N55892" s="48">
        <v>2267</v>
      </c>
      <c r="O55892" s="48">
        <v>46</v>
      </c>
      <c r="P55892" s="48">
        <v>3019</v>
      </c>
      <c r="Q55892" s="48">
        <v>0</v>
      </c>
      <c r="R55892" s="48">
        <v>269</v>
      </c>
      <c r="S55892" s="48">
        <v>1265</v>
      </c>
      <c r="U55892" s="48">
        <v>-10027</v>
      </c>
      <c r="AC55892" s="48">
        <v>-6414</v>
      </c>
      <c r="AF55892" s="48">
        <v>-3752</v>
      </c>
      <c r="AJ55892" s="48">
        <v>139</v>
      </c>
      <c r="AK55892" s="49">
        <v>-1366</v>
      </c>
      <c r="AL55892" s="49">
        <v>-3</v>
      </c>
      <c r="AM55892" s="49">
        <v>-46</v>
      </c>
    </row>
    <row r="55893" spans="1:39">
      <c r="A55893" s="37" t="s">
        <v>47</v>
      </c>
      <c r="B55893" s="38">
        <v>44515.125</v>
      </c>
      <c r="C55893" s="39">
        <v>44514</v>
      </c>
      <c r="D55893" s="56">
        <v>19</v>
      </c>
      <c r="E55893" s="38">
        <v>44514.791666666664</v>
      </c>
      <c r="F55893" s="40" t="s">
        <v>240</v>
      </c>
      <c r="G55893" s="48">
        <v>32916</v>
      </c>
      <c r="H55893" s="48">
        <v>32881</v>
      </c>
      <c r="I55893" s="48">
        <v>21069</v>
      </c>
      <c r="J55893" s="48">
        <v>-10137</v>
      </c>
      <c r="K55893" s="48">
        <v>21068</v>
      </c>
      <c r="L55893" s="48">
        <v>556</v>
      </c>
      <c r="M55893" s="48">
        <v>14246</v>
      </c>
      <c r="N55893" s="48">
        <v>2265</v>
      </c>
      <c r="O55893" s="48">
        <v>46</v>
      </c>
      <c r="P55893" s="48">
        <v>2739</v>
      </c>
      <c r="Q55893" s="48">
        <v>-10</v>
      </c>
      <c r="R55893" s="48">
        <v>272</v>
      </c>
      <c r="S55893" s="48">
        <v>954</v>
      </c>
      <c r="U55893" s="48">
        <v>-10130</v>
      </c>
      <c r="AC55893" s="48">
        <v>-6363</v>
      </c>
      <c r="AF55893" s="48">
        <v>-3794</v>
      </c>
      <c r="AJ55893" s="48">
        <v>27</v>
      </c>
      <c r="AK55893" s="49">
        <v>-1675</v>
      </c>
      <c r="AL55893" s="49">
        <v>-7</v>
      </c>
      <c r="AM55893" s="49">
        <v>1</v>
      </c>
    </row>
    <row r="55894" spans="1:39">
      <c r="A55894" s="37" t="s">
        <v>47</v>
      </c>
      <c r="B55894" s="38">
        <v>44515.166666666664</v>
      </c>
      <c r="C55894" s="39">
        <v>44514</v>
      </c>
      <c r="D55894" s="56">
        <v>20</v>
      </c>
      <c r="E55894" s="38">
        <v>44514.833333333336</v>
      </c>
      <c r="F55894" s="40" t="s">
        <v>240</v>
      </c>
      <c r="G55894" s="48">
        <v>31529</v>
      </c>
      <c r="H55894" s="48">
        <v>31801</v>
      </c>
      <c r="I55894" s="48">
        <v>20181</v>
      </c>
      <c r="J55894" s="48">
        <v>-10162</v>
      </c>
      <c r="K55894" s="48">
        <v>20181</v>
      </c>
      <c r="L55894" s="48">
        <v>560</v>
      </c>
      <c r="M55894" s="48">
        <v>13853</v>
      </c>
      <c r="N55894" s="48">
        <v>2266</v>
      </c>
      <c r="O55894" s="48">
        <v>46</v>
      </c>
      <c r="P55894" s="48">
        <v>2277</v>
      </c>
      <c r="Q55894" s="48">
        <v>-9</v>
      </c>
      <c r="R55894" s="48">
        <v>349</v>
      </c>
      <c r="S55894" s="48">
        <v>839</v>
      </c>
      <c r="U55894" s="48">
        <v>-10159</v>
      </c>
      <c r="AC55894" s="48">
        <v>-6426</v>
      </c>
      <c r="AF55894" s="48">
        <v>-3751</v>
      </c>
      <c r="AJ55894" s="48">
        <v>18</v>
      </c>
      <c r="AK55894" s="49">
        <v>-1458</v>
      </c>
      <c r="AL55894" s="49">
        <v>-3</v>
      </c>
      <c r="AM55894" s="49">
        <v>0</v>
      </c>
    </row>
    <row r="55895" spans="1:39">
      <c r="A55895" s="37" t="s">
        <v>47</v>
      </c>
      <c r="B55895" s="38">
        <v>44515.208333333336</v>
      </c>
      <c r="C55895" s="39">
        <v>44514</v>
      </c>
      <c r="D55895" s="56">
        <v>21</v>
      </c>
      <c r="E55895" s="38">
        <v>44514.875</v>
      </c>
      <c r="F55895" s="40" t="s">
        <v>240</v>
      </c>
      <c r="G55895" s="48">
        <v>30201</v>
      </c>
      <c r="H55895" s="48">
        <v>30664</v>
      </c>
      <c r="I55895" s="48">
        <v>18978</v>
      </c>
      <c r="J55895" s="48">
        <v>-9870</v>
      </c>
      <c r="K55895" s="48">
        <v>18979</v>
      </c>
      <c r="L55895" s="48">
        <v>560</v>
      </c>
      <c r="M55895" s="48">
        <v>13070</v>
      </c>
      <c r="N55895" s="48">
        <v>2267</v>
      </c>
      <c r="O55895" s="48">
        <v>46</v>
      </c>
      <c r="P55895" s="48">
        <v>1959</v>
      </c>
      <c r="Q55895" s="48">
        <v>-9</v>
      </c>
      <c r="R55895" s="48">
        <v>308</v>
      </c>
      <c r="S55895" s="48">
        <v>778</v>
      </c>
      <c r="U55895" s="48">
        <v>-9865</v>
      </c>
      <c r="AC55895" s="48">
        <v>-6114</v>
      </c>
      <c r="AF55895" s="48">
        <v>-3771</v>
      </c>
      <c r="AJ55895" s="48">
        <v>20</v>
      </c>
      <c r="AK55895" s="49">
        <v>-1816</v>
      </c>
      <c r="AL55895" s="49">
        <v>-5</v>
      </c>
      <c r="AM55895" s="49">
        <v>-1</v>
      </c>
    </row>
    <row r="55896" spans="1:39">
      <c r="A55896" s="37" t="s">
        <v>47</v>
      </c>
      <c r="B55896" s="38">
        <v>44515.25</v>
      </c>
      <c r="C55896" s="39">
        <v>44514</v>
      </c>
      <c r="D55896" s="56">
        <v>22</v>
      </c>
      <c r="E55896" s="38">
        <v>44514.916666666664</v>
      </c>
      <c r="F55896" s="40" t="s">
        <v>240</v>
      </c>
      <c r="G55896" s="48">
        <v>28789</v>
      </c>
      <c r="H55896" s="48">
        <v>29262</v>
      </c>
      <c r="I55896" s="48">
        <v>17208</v>
      </c>
      <c r="J55896" s="48">
        <v>-9715</v>
      </c>
      <c r="K55896" s="48">
        <v>17209</v>
      </c>
      <c r="L55896" s="48">
        <v>560</v>
      </c>
      <c r="M55896" s="48">
        <v>11614</v>
      </c>
      <c r="N55896" s="48">
        <v>2265</v>
      </c>
      <c r="O55896" s="48">
        <v>46</v>
      </c>
      <c r="P55896" s="48">
        <v>1583</v>
      </c>
      <c r="Q55896" s="48">
        <v>-9</v>
      </c>
      <c r="R55896" s="48">
        <v>319</v>
      </c>
      <c r="S55896" s="48">
        <v>831</v>
      </c>
      <c r="U55896" s="48">
        <v>-9713</v>
      </c>
      <c r="AC55896" s="48">
        <v>-5846</v>
      </c>
      <c r="AF55896" s="48">
        <v>-3898</v>
      </c>
      <c r="AJ55896" s="48">
        <v>31</v>
      </c>
      <c r="AK55896" s="49">
        <v>-2339</v>
      </c>
      <c r="AL55896" s="49">
        <v>-2</v>
      </c>
      <c r="AM55896" s="49">
        <v>-1</v>
      </c>
    </row>
    <row r="55897" spans="1:39">
      <c r="A55897" s="37" t="s">
        <v>47</v>
      </c>
      <c r="B55897" s="38">
        <v>44515.291666666664</v>
      </c>
      <c r="C55897" s="39">
        <v>44514</v>
      </c>
      <c r="D55897" s="56">
        <v>23</v>
      </c>
      <c r="E55897" s="38">
        <v>44514.958333333336</v>
      </c>
      <c r="F55897" s="40" t="s">
        <v>240</v>
      </c>
      <c r="G55897" s="48">
        <v>26981</v>
      </c>
      <c r="H55897" s="48">
        <v>27392</v>
      </c>
      <c r="I55897" s="48">
        <v>15991</v>
      </c>
      <c r="J55897" s="48">
        <v>-9594</v>
      </c>
      <c r="K55897" s="48">
        <v>15991</v>
      </c>
      <c r="L55897" s="48">
        <v>559</v>
      </c>
      <c r="M55897" s="48">
        <v>10742</v>
      </c>
      <c r="N55897" s="48">
        <v>2267</v>
      </c>
      <c r="O55897" s="48">
        <v>46</v>
      </c>
      <c r="P55897" s="48">
        <v>1312</v>
      </c>
      <c r="Q55897" s="48">
        <v>-9</v>
      </c>
      <c r="R55897" s="48">
        <v>238</v>
      </c>
      <c r="S55897" s="48">
        <v>836</v>
      </c>
      <c r="U55897" s="48">
        <v>-9591</v>
      </c>
      <c r="AC55897" s="48">
        <v>-6015</v>
      </c>
      <c r="AF55897" s="48">
        <v>-3585</v>
      </c>
      <c r="AJ55897" s="48">
        <v>9</v>
      </c>
      <c r="AK55897" s="49">
        <v>-1807</v>
      </c>
      <c r="AL55897" s="49">
        <v>-3</v>
      </c>
      <c r="AM55897" s="49">
        <v>0</v>
      </c>
    </row>
    <row r="55898" spans="1:39">
      <c r="A55898" s="37" t="s">
        <v>47</v>
      </c>
      <c r="B55898" s="38">
        <v>44515.333333333336</v>
      </c>
      <c r="C55898" s="39">
        <v>44514</v>
      </c>
      <c r="D55898" s="56">
        <v>24</v>
      </c>
      <c r="E55898" s="38">
        <v>44515</v>
      </c>
      <c r="F55898" s="40" t="s">
        <v>240</v>
      </c>
      <c r="G55898" s="48">
        <v>25305</v>
      </c>
      <c r="H55898" s="48">
        <v>25922</v>
      </c>
      <c r="I55898" s="48">
        <v>14404</v>
      </c>
      <c r="J55898" s="48">
        <v>-9335</v>
      </c>
      <c r="K55898" s="48">
        <v>14565</v>
      </c>
      <c r="L55898" s="48">
        <v>561</v>
      </c>
      <c r="M55898" s="48">
        <v>9765</v>
      </c>
      <c r="N55898" s="48">
        <v>2256</v>
      </c>
      <c r="O55898" s="48">
        <v>46</v>
      </c>
      <c r="P55898" s="48">
        <v>897</v>
      </c>
      <c r="Q55898" s="48">
        <v>-9</v>
      </c>
      <c r="R55898" s="48">
        <v>215</v>
      </c>
      <c r="S55898" s="48">
        <v>834</v>
      </c>
      <c r="U55898" s="48">
        <v>-9333</v>
      </c>
      <c r="AC55898" s="48">
        <v>-6176</v>
      </c>
      <c r="AF55898" s="48">
        <v>-3169</v>
      </c>
      <c r="AJ55898" s="48">
        <v>12</v>
      </c>
      <c r="AK55898" s="49">
        <v>-2183</v>
      </c>
      <c r="AL55898" s="49">
        <v>-2</v>
      </c>
      <c r="AM55898" s="49">
        <v>-161</v>
      </c>
    </row>
    <row r="55899" spans="1:39">
      <c r="A55899" s="37" t="s">
        <v>47</v>
      </c>
      <c r="B55899" s="38">
        <v>44515.375</v>
      </c>
      <c r="C55899" s="39">
        <v>44515</v>
      </c>
      <c r="D55899" s="56">
        <v>1</v>
      </c>
      <c r="E55899" s="38">
        <v>44515.041666666664</v>
      </c>
      <c r="F55899" s="40" t="s">
        <v>240</v>
      </c>
      <c r="G55899" s="48">
        <v>24128</v>
      </c>
      <c r="H55899" s="48">
        <v>24984</v>
      </c>
      <c r="I55899" s="48">
        <v>13613</v>
      </c>
      <c r="J55899" s="48">
        <v>-9770</v>
      </c>
      <c r="K55899" s="48">
        <v>13714</v>
      </c>
      <c r="L55899" s="48">
        <v>561</v>
      </c>
      <c r="M55899" s="48">
        <v>9262</v>
      </c>
      <c r="N55899" s="48">
        <v>2025</v>
      </c>
      <c r="O55899" s="48">
        <v>46</v>
      </c>
      <c r="P55899" s="48">
        <v>839</v>
      </c>
      <c r="Q55899" s="48">
        <v>-10</v>
      </c>
      <c r="R55899" s="48">
        <v>277</v>
      </c>
      <c r="S55899" s="48">
        <v>714</v>
      </c>
      <c r="U55899" s="48">
        <v>-9768</v>
      </c>
      <c r="AC55899" s="48">
        <v>-6511</v>
      </c>
      <c r="AF55899" s="48">
        <v>-3269</v>
      </c>
      <c r="AJ55899" s="48">
        <v>12</v>
      </c>
      <c r="AK55899" s="49">
        <v>-1601</v>
      </c>
      <c r="AL55899" s="49">
        <v>-2</v>
      </c>
      <c r="AM55899" s="49">
        <v>-101</v>
      </c>
    </row>
    <row r="55900" spans="1:39">
      <c r="A55900" s="37" t="s">
        <v>47</v>
      </c>
      <c r="B55900" s="38">
        <v>44515.416666666664</v>
      </c>
      <c r="C55900" s="39">
        <v>44515</v>
      </c>
      <c r="D55900" s="56">
        <v>2</v>
      </c>
      <c r="E55900" s="38">
        <v>44515.083333333336</v>
      </c>
      <c r="F55900" s="40" t="s">
        <v>240</v>
      </c>
      <c r="G55900" s="48">
        <v>23281</v>
      </c>
      <c r="H55900" s="48">
        <v>24550</v>
      </c>
      <c r="I55900" s="48">
        <v>12897</v>
      </c>
      <c r="J55900" s="48">
        <v>-10000</v>
      </c>
      <c r="K55900" s="48">
        <v>13097</v>
      </c>
      <c r="L55900" s="48">
        <v>562</v>
      </c>
      <c r="M55900" s="48">
        <v>9087</v>
      </c>
      <c r="N55900" s="48">
        <v>1780</v>
      </c>
      <c r="O55900" s="48">
        <v>46</v>
      </c>
      <c r="P55900" s="48">
        <v>605</v>
      </c>
      <c r="Q55900" s="48">
        <v>-9</v>
      </c>
      <c r="R55900" s="48">
        <v>346</v>
      </c>
      <c r="S55900" s="48">
        <v>680</v>
      </c>
      <c r="U55900" s="48">
        <v>-10000</v>
      </c>
      <c r="AC55900" s="48">
        <v>-6576</v>
      </c>
      <c r="AF55900" s="48">
        <v>-3360</v>
      </c>
      <c r="AJ55900" s="48">
        <v>-64</v>
      </c>
      <c r="AK55900" s="49">
        <v>-1653</v>
      </c>
      <c r="AL55900" s="49">
        <v>0</v>
      </c>
      <c r="AM55900" s="49">
        <v>-200</v>
      </c>
    </row>
    <row r="55901" spans="1:39">
      <c r="A55901" s="37" t="s">
        <v>47</v>
      </c>
      <c r="B55901" s="38">
        <v>44515.458333333336</v>
      </c>
      <c r="C55901" s="39">
        <v>44515</v>
      </c>
      <c r="D55901" s="56">
        <v>3</v>
      </c>
      <c r="E55901" s="38">
        <v>44515.125</v>
      </c>
      <c r="F55901" s="40" t="s">
        <v>240</v>
      </c>
      <c r="G55901" s="48">
        <v>22801</v>
      </c>
      <c r="H55901" s="48">
        <v>24090</v>
      </c>
      <c r="I55901" s="48">
        <v>13136</v>
      </c>
      <c r="J55901" s="48">
        <v>-9805</v>
      </c>
      <c r="K55901" s="48">
        <v>13407</v>
      </c>
      <c r="L55901" s="48">
        <v>563</v>
      </c>
      <c r="M55901" s="48">
        <v>9279</v>
      </c>
      <c r="N55901" s="48">
        <v>1651</v>
      </c>
      <c r="O55901" s="48">
        <v>46</v>
      </c>
      <c r="P55901" s="48">
        <v>826</v>
      </c>
      <c r="Q55901" s="48">
        <v>-9</v>
      </c>
      <c r="R55901" s="48">
        <v>346</v>
      </c>
      <c r="S55901" s="48">
        <v>705</v>
      </c>
      <c r="U55901" s="48">
        <v>-9804</v>
      </c>
      <c r="AC55901" s="48">
        <v>-6485</v>
      </c>
      <c r="AF55901" s="48">
        <v>-3299</v>
      </c>
      <c r="AJ55901" s="48">
        <v>-20</v>
      </c>
      <c r="AK55901" s="49">
        <v>-1149</v>
      </c>
      <c r="AL55901" s="49">
        <v>-1</v>
      </c>
      <c r="AM55901" s="49">
        <v>-271</v>
      </c>
    </row>
    <row r="55902" spans="1:39">
      <c r="A55902" s="37" t="s">
        <v>47</v>
      </c>
      <c r="B55902" s="38">
        <v>44515.5</v>
      </c>
      <c r="C55902" s="39">
        <v>44515</v>
      </c>
      <c r="D55902" s="56">
        <v>4</v>
      </c>
      <c r="E55902" s="38">
        <v>44515.166666666664</v>
      </c>
      <c r="F55902" s="40" t="s">
        <v>240</v>
      </c>
      <c r="G55902" s="48">
        <v>22657</v>
      </c>
      <c r="H55902" s="48">
        <v>24248</v>
      </c>
      <c r="I55902" s="48">
        <v>13597</v>
      </c>
      <c r="J55902" s="48">
        <v>-9579</v>
      </c>
      <c r="K55902" s="48">
        <v>13671</v>
      </c>
      <c r="L55902" s="48">
        <v>561</v>
      </c>
      <c r="M55902" s="48">
        <v>9819</v>
      </c>
      <c r="N55902" s="48">
        <v>1589</v>
      </c>
      <c r="O55902" s="48">
        <v>46</v>
      </c>
      <c r="P55902" s="48">
        <v>590</v>
      </c>
      <c r="Q55902" s="48">
        <v>0</v>
      </c>
      <c r="R55902" s="48">
        <v>344</v>
      </c>
      <c r="S55902" s="48">
        <v>722</v>
      </c>
      <c r="U55902" s="48">
        <v>-9582</v>
      </c>
      <c r="AC55902" s="48">
        <v>-6224</v>
      </c>
      <c r="AF55902" s="48">
        <v>-3334</v>
      </c>
      <c r="AJ55902" s="48">
        <v>-24</v>
      </c>
      <c r="AK55902" s="49">
        <v>-1072</v>
      </c>
      <c r="AL55902" s="49">
        <v>3</v>
      </c>
      <c r="AM55902" s="49">
        <v>-74</v>
      </c>
    </row>
    <row r="55903" spans="1:39">
      <c r="A55903" s="37" t="s">
        <v>47</v>
      </c>
      <c r="B55903" s="38">
        <v>44515.541666666664</v>
      </c>
      <c r="C55903" s="39">
        <v>44515</v>
      </c>
      <c r="D55903" s="56">
        <v>5</v>
      </c>
      <c r="E55903" s="38">
        <v>44515.208333333336</v>
      </c>
      <c r="F55903" s="40" t="s">
        <v>240</v>
      </c>
      <c r="G55903" s="48">
        <v>23277</v>
      </c>
      <c r="H55903" s="48">
        <v>24341</v>
      </c>
      <c r="I55903" s="48">
        <v>14703</v>
      </c>
      <c r="J55903" s="48">
        <v>-9027</v>
      </c>
      <c r="K55903" s="48">
        <v>14715</v>
      </c>
      <c r="L55903" s="48">
        <v>563</v>
      </c>
      <c r="M55903" s="48">
        <v>10159</v>
      </c>
      <c r="N55903" s="48">
        <v>1589</v>
      </c>
      <c r="O55903" s="48">
        <v>46</v>
      </c>
      <c r="P55903" s="48">
        <v>1183</v>
      </c>
      <c r="Q55903" s="48">
        <v>0</v>
      </c>
      <c r="R55903" s="48">
        <v>345</v>
      </c>
      <c r="S55903" s="48">
        <v>830</v>
      </c>
      <c r="U55903" s="48">
        <v>-9022</v>
      </c>
      <c r="AC55903" s="48">
        <v>-5787</v>
      </c>
      <c r="AF55903" s="48">
        <v>-3206</v>
      </c>
      <c r="AJ55903" s="48">
        <v>-29</v>
      </c>
      <c r="AK55903" s="49">
        <v>-611</v>
      </c>
      <c r="AL55903" s="49">
        <v>-5</v>
      </c>
      <c r="AM55903" s="49">
        <v>-12</v>
      </c>
    </row>
    <row r="55904" spans="1:39">
      <c r="A55904" s="37" t="s">
        <v>47</v>
      </c>
      <c r="B55904" s="38">
        <v>44515.583333333336</v>
      </c>
      <c r="C55904" s="39">
        <v>44515</v>
      </c>
      <c r="D55904" s="56">
        <v>6</v>
      </c>
      <c r="E55904" s="38">
        <v>44515.25</v>
      </c>
      <c r="F55904" s="40" t="s">
        <v>240</v>
      </c>
      <c r="G55904" s="48">
        <v>24842</v>
      </c>
      <c r="H55904" s="48">
        <v>25854</v>
      </c>
      <c r="I55904" s="48">
        <v>16844</v>
      </c>
      <c r="J55904" s="48">
        <v>-8960</v>
      </c>
      <c r="K55904" s="48">
        <v>16845</v>
      </c>
      <c r="L55904" s="48">
        <v>559</v>
      </c>
      <c r="M55904" s="48">
        <v>11568</v>
      </c>
      <c r="N55904" s="48">
        <v>1592</v>
      </c>
      <c r="O55904" s="48">
        <v>46</v>
      </c>
      <c r="P55904" s="48">
        <v>1663</v>
      </c>
      <c r="Q55904" s="48">
        <v>-10</v>
      </c>
      <c r="R55904" s="48">
        <v>350</v>
      </c>
      <c r="S55904" s="48">
        <v>1077</v>
      </c>
      <c r="U55904" s="48">
        <v>-8960</v>
      </c>
      <c r="AC55904" s="48">
        <v>-5836</v>
      </c>
      <c r="AF55904" s="48">
        <v>-3105</v>
      </c>
      <c r="AJ55904" s="48">
        <v>-19</v>
      </c>
      <c r="AK55904" s="49">
        <v>-50</v>
      </c>
      <c r="AL55904" s="49">
        <v>0</v>
      </c>
      <c r="AM55904" s="49">
        <v>-1</v>
      </c>
    </row>
    <row r="55905" spans="1:39">
      <c r="A55905" s="37" t="s">
        <v>47</v>
      </c>
      <c r="B55905" s="38">
        <v>44515.625</v>
      </c>
      <c r="C55905" s="39">
        <v>44515</v>
      </c>
      <c r="D55905" s="56">
        <v>7</v>
      </c>
      <c r="E55905" s="38">
        <v>44515.291666666664</v>
      </c>
      <c r="F55905" s="40" t="s">
        <v>240</v>
      </c>
      <c r="G55905" s="48">
        <v>26859</v>
      </c>
      <c r="H55905" s="48">
        <v>27798</v>
      </c>
      <c r="I55905" s="48">
        <v>19110</v>
      </c>
      <c r="J55905" s="48">
        <v>-8945</v>
      </c>
      <c r="K55905" s="48">
        <v>19109</v>
      </c>
      <c r="L55905" s="48">
        <v>559</v>
      </c>
      <c r="M55905" s="48">
        <v>11881</v>
      </c>
      <c r="N55905" s="48">
        <v>1589</v>
      </c>
      <c r="O55905" s="48">
        <v>46</v>
      </c>
      <c r="P55905" s="48">
        <v>1704</v>
      </c>
      <c r="Q55905" s="48">
        <v>1969</v>
      </c>
      <c r="R55905" s="48">
        <v>337</v>
      </c>
      <c r="S55905" s="48">
        <v>1024</v>
      </c>
      <c r="U55905" s="48">
        <v>-8925</v>
      </c>
      <c r="AC55905" s="48">
        <v>-5975</v>
      </c>
      <c r="AF55905" s="48">
        <v>-2949</v>
      </c>
      <c r="AJ55905" s="48">
        <v>-1</v>
      </c>
      <c r="AK55905" s="49">
        <v>257</v>
      </c>
      <c r="AL55905" s="49">
        <v>-20</v>
      </c>
      <c r="AM55905" s="49">
        <v>1</v>
      </c>
    </row>
    <row r="55906" spans="1:39">
      <c r="A55906" s="37" t="s">
        <v>47</v>
      </c>
      <c r="B55906" s="38">
        <v>44515.666666666664</v>
      </c>
      <c r="C55906" s="39">
        <v>44515</v>
      </c>
      <c r="D55906" s="56">
        <v>8</v>
      </c>
      <c r="E55906" s="38">
        <v>44515.333333333336</v>
      </c>
      <c r="F55906" s="40" t="s">
        <v>240</v>
      </c>
      <c r="G55906" s="48">
        <v>27905</v>
      </c>
      <c r="H55906" s="48">
        <v>28841</v>
      </c>
      <c r="I55906" s="48">
        <v>21835</v>
      </c>
      <c r="J55906" s="48">
        <v>-7766</v>
      </c>
      <c r="K55906" s="48">
        <v>22440</v>
      </c>
      <c r="L55906" s="48">
        <v>558</v>
      </c>
      <c r="M55906" s="48">
        <v>10597</v>
      </c>
      <c r="N55906" s="48">
        <v>1595</v>
      </c>
      <c r="O55906" s="48">
        <v>46</v>
      </c>
      <c r="P55906" s="48">
        <v>1495</v>
      </c>
      <c r="Q55906" s="48">
        <v>6945</v>
      </c>
      <c r="R55906" s="48">
        <v>198</v>
      </c>
      <c r="S55906" s="48">
        <v>1006</v>
      </c>
      <c r="U55906" s="48">
        <v>-7589</v>
      </c>
      <c r="AC55906" s="48">
        <v>-4604</v>
      </c>
      <c r="AF55906" s="48">
        <v>-3019</v>
      </c>
      <c r="AJ55906" s="48">
        <v>34</v>
      </c>
      <c r="AK55906" s="49">
        <v>760</v>
      </c>
      <c r="AL55906" s="49">
        <v>-177</v>
      </c>
      <c r="AM55906" s="49">
        <v>-605</v>
      </c>
    </row>
    <row r="55907" spans="1:39">
      <c r="A55907" s="37" t="s">
        <v>47</v>
      </c>
      <c r="B55907" s="38">
        <v>44515.708333333336</v>
      </c>
      <c r="C55907" s="39">
        <v>44515</v>
      </c>
      <c r="D55907" s="56">
        <v>9</v>
      </c>
      <c r="E55907" s="38">
        <v>44515.375</v>
      </c>
      <c r="F55907" s="40" t="s">
        <v>240</v>
      </c>
      <c r="G55907" s="48">
        <v>28117</v>
      </c>
      <c r="H55907" s="48">
        <v>29813</v>
      </c>
      <c r="I55907" s="48">
        <v>22956</v>
      </c>
      <c r="J55907" s="48">
        <v>-6679</v>
      </c>
      <c r="K55907" s="48">
        <v>23528</v>
      </c>
      <c r="L55907" s="48">
        <v>560</v>
      </c>
      <c r="M55907" s="48">
        <v>10155</v>
      </c>
      <c r="N55907" s="48">
        <v>1596</v>
      </c>
      <c r="O55907" s="48">
        <v>46</v>
      </c>
      <c r="P55907" s="48">
        <v>1218</v>
      </c>
      <c r="Q55907" s="48">
        <v>9046</v>
      </c>
      <c r="R55907" s="48">
        <v>239</v>
      </c>
      <c r="S55907" s="48">
        <v>668</v>
      </c>
      <c r="U55907" s="48">
        <v>-6388</v>
      </c>
      <c r="AC55907" s="48">
        <v>-4086</v>
      </c>
      <c r="AF55907" s="48">
        <v>-2325</v>
      </c>
      <c r="AJ55907" s="48">
        <v>23</v>
      </c>
      <c r="AK55907" s="49">
        <v>-178</v>
      </c>
      <c r="AL55907" s="49">
        <v>-291</v>
      </c>
      <c r="AM55907" s="49">
        <v>-572</v>
      </c>
    </row>
    <row r="55908" spans="1:39">
      <c r="A55908" s="37" t="s">
        <v>47</v>
      </c>
      <c r="B55908" s="38">
        <v>44515.75</v>
      </c>
      <c r="C55908" s="39">
        <v>44515</v>
      </c>
      <c r="D55908" s="56">
        <v>10</v>
      </c>
      <c r="E55908" s="38">
        <v>44515.416666666664</v>
      </c>
      <c r="F55908" s="40" t="s">
        <v>240</v>
      </c>
      <c r="G55908" s="48">
        <v>27822</v>
      </c>
      <c r="H55908" s="48">
        <v>30400</v>
      </c>
      <c r="I55908" s="48">
        <v>23907</v>
      </c>
      <c r="J55908" s="48">
        <v>-6281</v>
      </c>
      <c r="K55908" s="48">
        <v>24589</v>
      </c>
      <c r="L55908" s="48">
        <v>560</v>
      </c>
      <c r="M55908" s="48">
        <v>10845</v>
      </c>
      <c r="N55908" s="48">
        <v>1595</v>
      </c>
      <c r="O55908" s="48">
        <v>46</v>
      </c>
      <c r="P55908" s="48">
        <v>833</v>
      </c>
      <c r="Q55908" s="48">
        <v>9572</v>
      </c>
      <c r="R55908" s="48">
        <v>455</v>
      </c>
      <c r="S55908" s="48">
        <v>683</v>
      </c>
      <c r="U55908" s="48">
        <v>-5994</v>
      </c>
      <c r="AC55908" s="48">
        <v>-3758</v>
      </c>
      <c r="AF55908" s="48">
        <v>-2200</v>
      </c>
      <c r="AJ55908" s="48">
        <v>-36</v>
      </c>
      <c r="AK55908" s="49">
        <v>-212</v>
      </c>
      <c r="AL55908" s="49">
        <v>-287</v>
      </c>
      <c r="AM55908" s="49">
        <v>-682</v>
      </c>
    </row>
    <row r="55909" spans="1:39">
      <c r="A55909" s="37" t="s">
        <v>47</v>
      </c>
      <c r="B55909" s="38">
        <v>44515.791666666664</v>
      </c>
      <c r="C55909" s="39">
        <v>44515</v>
      </c>
      <c r="D55909" s="56">
        <v>11</v>
      </c>
      <c r="E55909" s="38">
        <v>44515.458333333336</v>
      </c>
      <c r="F55909" s="40" t="s">
        <v>240</v>
      </c>
      <c r="G55909" s="48">
        <v>27680</v>
      </c>
      <c r="H55909" s="48">
        <v>30994</v>
      </c>
      <c r="I55909" s="48">
        <v>24307</v>
      </c>
      <c r="J55909" s="48">
        <v>-6231</v>
      </c>
      <c r="K55909" s="48">
        <v>24813</v>
      </c>
      <c r="L55909" s="48">
        <v>559</v>
      </c>
      <c r="M55909" s="48">
        <v>10775</v>
      </c>
      <c r="N55909" s="48">
        <v>1596</v>
      </c>
      <c r="O55909" s="48">
        <v>46</v>
      </c>
      <c r="P55909" s="48">
        <v>712</v>
      </c>
      <c r="Q55909" s="48">
        <v>9647</v>
      </c>
      <c r="R55909" s="48">
        <v>820</v>
      </c>
      <c r="S55909" s="48">
        <v>658</v>
      </c>
      <c r="U55909" s="48">
        <v>-5962</v>
      </c>
      <c r="AC55909" s="48">
        <v>-3812</v>
      </c>
      <c r="AF55909" s="48">
        <v>-2172</v>
      </c>
      <c r="AJ55909" s="48">
        <v>22</v>
      </c>
      <c r="AK55909" s="49">
        <v>-456</v>
      </c>
      <c r="AL55909" s="49">
        <v>-269</v>
      </c>
      <c r="AM55909" s="49">
        <v>-506</v>
      </c>
    </row>
    <row r="55910" spans="1:39">
      <c r="A55910" s="37" t="s">
        <v>47</v>
      </c>
      <c r="B55910" s="38">
        <v>44515.833333333336</v>
      </c>
      <c r="C55910" s="39">
        <v>44515</v>
      </c>
      <c r="D55910" s="56">
        <v>12</v>
      </c>
      <c r="E55910" s="38">
        <v>44515.5</v>
      </c>
      <c r="F55910" s="40" t="s">
        <v>240</v>
      </c>
      <c r="G55910" s="48">
        <v>27946</v>
      </c>
      <c r="H55910" s="48">
        <v>31020</v>
      </c>
      <c r="I55910" s="48">
        <v>24296</v>
      </c>
      <c r="J55910" s="48">
        <v>-6183</v>
      </c>
      <c r="K55910" s="48">
        <v>24835</v>
      </c>
      <c r="L55910" s="48">
        <v>559</v>
      </c>
      <c r="M55910" s="48">
        <v>10304</v>
      </c>
      <c r="N55910" s="48">
        <v>1595</v>
      </c>
      <c r="O55910" s="48">
        <v>46</v>
      </c>
      <c r="P55910" s="48">
        <v>634</v>
      </c>
      <c r="Q55910" s="48">
        <v>9652</v>
      </c>
      <c r="R55910" s="48">
        <v>1413</v>
      </c>
      <c r="S55910" s="48">
        <v>632</v>
      </c>
      <c r="U55910" s="48">
        <v>-5923</v>
      </c>
      <c r="AC55910" s="48">
        <v>-3881</v>
      </c>
      <c r="AF55910" s="48">
        <v>-2051</v>
      </c>
      <c r="AJ55910" s="48">
        <v>9</v>
      </c>
      <c r="AK55910" s="49">
        <v>-541</v>
      </c>
      <c r="AL55910" s="49">
        <v>-260</v>
      </c>
      <c r="AM55910" s="49">
        <v>-539</v>
      </c>
    </row>
    <row r="55911" spans="1:39">
      <c r="A55911" s="37" t="s">
        <v>47</v>
      </c>
      <c r="B55911" s="38">
        <v>44515.875</v>
      </c>
      <c r="C55911" s="39">
        <v>44515</v>
      </c>
      <c r="D55911" s="56">
        <v>13</v>
      </c>
      <c r="E55911" s="38">
        <v>44515.541666666664</v>
      </c>
      <c r="F55911" s="40" t="s">
        <v>240</v>
      </c>
      <c r="G55911" s="48">
        <v>28583</v>
      </c>
      <c r="H55911" s="48">
        <v>31186</v>
      </c>
      <c r="I55911" s="48">
        <v>24283</v>
      </c>
      <c r="J55911" s="48">
        <v>-6520</v>
      </c>
      <c r="K55911" s="48">
        <v>24533</v>
      </c>
      <c r="L55911" s="48">
        <v>558</v>
      </c>
      <c r="M55911" s="48">
        <v>9910</v>
      </c>
      <c r="N55911" s="48">
        <v>1597</v>
      </c>
      <c r="O55911" s="48">
        <v>46</v>
      </c>
      <c r="P55911" s="48">
        <v>689</v>
      </c>
      <c r="Q55911" s="48">
        <v>9463</v>
      </c>
      <c r="R55911" s="48">
        <v>1631</v>
      </c>
      <c r="S55911" s="48">
        <v>639</v>
      </c>
      <c r="U55911" s="48">
        <v>-6248</v>
      </c>
      <c r="AC55911" s="48">
        <v>-4362</v>
      </c>
      <c r="AF55911" s="48">
        <v>-1898</v>
      </c>
      <c r="AJ55911" s="48">
        <v>12</v>
      </c>
      <c r="AK55911" s="49">
        <v>-383</v>
      </c>
      <c r="AL55911" s="49">
        <v>-272</v>
      </c>
      <c r="AM55911" s="49">
        <v>-250</v>
      </c>
    </row>
    <row r="55912" spans="1:39">
      <c r="A55912" s="37" t="s">
        <v>47</v>
      </c>
      <c r="B55912" s="38">
        <v>44515.916666666664</v>
      </c>
      <c r="C55912" s="39">
        <v>44515</v>
      </c>
      <c r="D55912" s="56">
        <v>14</v>
      </c>
      <c r="E55912" s="38">
        <v>44515.583333333336</v>
      </c>
      <c r="F55912" s="40" t="s">
        <v>240</v>
      </c>
      <c r="G55912" s="48">
        <v>29456</v>
      </c>
      <c r="H55912" s="48">
        <v>31650</v>
      </c>
      <c r="I55912" s="48">
        <v>24787</v>
      </c>
      <c r="J55912" s="48">
        <v>-6568</v>
      </c>
      <c r="K55912" s="48">
        <v>24786</v>
      </c>
      <c r="L55912" s="48">
        <v>558</v>
      </c>
      <c r="M55912" s="48">
        <v>10988</v>
      </c>
      <c r="N55912" s="48">
        <v>1598</v>
      </c>
      <c r="O55912" s="48">
        <v>46</v>
      </c>
      <c r="P55912" s="48">
        <v>947</v>
      </c>
      <c r="Q55912" s="48">
        <v>8453</v>
      </c>
      <c r="R55912" s="48">
        <v>1380</v>
      </c>
      <c r="S55912" s="48">
        <v>816</v>
      </c>
      <c r="U55912" s="48">
        <v>-6285</v>
      </c>
      <c r="AC55912" s="48">
        <v>-4586</v>
      </c>
      <c r="AF55912" s="48">
        <v>-1748</v>
      </c>
      <c r="AJ55912" s="48">
        <v>49</v>
      </c>
      <c r="AK55912" s="49">
        <v>-295</v>
      </c>
      <c r="AL55912" s="49">
        <v>-283</v>
      </c>
      <c r="AM55912" s="49">
        <v>1</v>
      </c>
    </row>
    <row r="55913" spans="1:39">
      <c r="A55913" s="37" t="s">
        <v>47</v>
      </c>
      <c r="B55913" s="38">
        <v>44515.958333333336</v>
      </c>
      <c r="C55913" s="39">
        <v>44515</v>
      </c>
      <c r="D55913" s="56">
        <v>15</v>
      </c>
      <c r="E55913" s="38">
        <v>44515.625</v>
      </c>
      <c r="F55913" s="40" t="s">
        <v>240</v>
      </c>
      <c r="G55913" s="48">
        <v>30468</v>
      </c>
      <c r="H55913" s="48">
        <v>32279</v>
      </c>
      <c r="I55913" s="48">
        <v>24805</v>
      </c>
      <c r="J55913" s="48">
        <v>-6772</v>
      </c>
      <c r="K55913" s="48">
        <v>24804</v>
      </c>
      <c r="L55913" s="48">
        <v>556</v>
      </c>
      <c r="M55913" s="48">
        <v>12690</v>
      </c>
      <c r="N55913" s="48">
        <v>1599</v>
      </c>
      <c r="O55913" s="48">
        <v>46</v>
      </c>
      <c r="P55913" s="48">
        <v>1356</v>
      </c>
      <c r="Q55913" s="48">
        <v>6258</v>
      </c>
      <c r="R55913" s="48">
        <v>1492</v>
      </c>
      <c r="S55913" s="48">
        <v>807</v>
      </c>
      <c r="U55913" s="48">
        <v>-6497</v>
      </c>
      <c r="AC55913" s="48">
        <v>-4826</v>
      </c>
      <c r="AF55913" s="48">
        <v>-1757</v>
      </c>
      <c r="AJ55913" s="48">
        <v>86</v>
      </c>
      <c r="AK55913" s="49">
        <v>-702</v>
      </c>
      <c r="AL55913" s="49">
        <v>-275</v>
      </c>
      <c r="AM55913" s="49">
        <v>1</v>
      </c>
    </row>
    <row r="55914" spans="1:39">
      <c r="A55914" s="37" t="s">
        <v>47</v>
      </c>
      <c r="B55914" s="38">
        <v>44516</v>
      </c>
      <c r="C55914" s="39">
        <v>44515</v>
      </c>
      <c r="D55914" s="56">
        <v>16</v>
      </c>
      <c r="E55914" s="38">
        <v>44515.666666666664</v>
      </c>
      <c r="F55914" s="40" t="s">
        <v>240</v>
      </c>
      <c r="G55914" s="48">
        <v>31699</v>
      </c>
      <c r="H55914" s="48">
        <v>33297</v>
      </c>
      <c r="I55914" s="48">
        <v>24455</v>
      </c>
      <c r="J55914" s="48">
        <v>-8115</v>
      </c>
      <c r="K55914" s="48">
        <v>24456</v>
      </c>
      <c r="L55914" s="48">
        <v>558</v>
      </c>
      <c r="M55914" s="48">
        <v>15507</v>
      </c>
      <c r="N55914" s="48">
        <v>1595</v>
      </c>
      <c r="O55914" s="48">
        <v>46</v>
      </c>
      <c r="P55914" s="48">
        <v>2195</v>
      </c>
      <c r="Q55914" s="48">
        <v>1337</v>
      </c>
      <c r="R55914" s="48">
        <v>1642</v>
      </c>
      <c r="S55914" s="48">
        <v>1576</v>
      </c>
      <c r="U55914" s="48">
        <v>-7962</v>
      </c>
      <c r="AC55914" s="48">
        <v>-6109</v>
      </c>
      <c r="AF55914" s="48">
        <v>-1954</v>
      </c>
      <c r="AJ55914" s="48">
        <v>101</v>
      </c>
      <c r="AK55914" s="49">
        <v>-727</v>
      </c>
      <c r="AL55914" s="49">
        <v>-153</v>
      </c>
      <c r="AM55914" s="49">
        <v>-1</v>
      </c>
    </row>
    <row r="55915" spans="1:39">
      <c r="A55915" s="37" t="s">
        <v>47</v>
      </c>
      <c r="B55915" s="38">
        <v>44516.041666666664</v>
      </c>
      <c r="C55915" s="39">
        <v>44515</v>
      </c>
      <c r="D55915" s="56">
        <v>17</v>
      </c>
      <c r="E55915" s="38">
        <v>44515.708333333336</v>
      </c>
      <c r="F55915" s="40" t="s">
        <v>240</v>
      </c>
      <c r="G55915" s="48">
        <v>32907</v>
      </c>
      <c r="H55915" s="48">
        <v>34409</v>
      </c>
      <c r="I55915" s="48">
        <v>25145</v>
      </c>
      <c r="J55915" s="48">
        <v>-9003</v>
      </c>
      <c r="K55915" s="48">
        <v>26265</v>
      </c>
      <c r="L55915" s="48">
        <v>557</v>
      </c>
      <c r="M55915" s="48">
        <v>16664</v>
      </c>
      <c r="N55915" s="48">
        <v>1598</v>
      </c>
      <c r="O55915" s="48">
        <v>46</v>
      </c>
      <c r="P55915" s="48">
        <v>2638</v>
      </c>
      <c r="Q55915" s="48">
        <v>1061</v>
      </c>
      <c r="R55915" s="48">
        <v>2032</v>
      </c>
      <c r="S55915" s="48">
        <v>1669</v>
      </c>
      <c r="U55915" s="48">
        <v>-8990</v>
      </c>
      <c r="AC55915" s="48">
        <v>-6952</v>
      </c>
      <c r="AF55915" s="48">
        <v>-2149</v>
      </c>
      <c r="AJ55915" s="48">
        <v>111</v>
      </c>
      <c r="AK55915" s="49">
        <v>-261</v>
      </c>
      <c r="AL55915" s="49">
        <v>-13</v>
      </c>
      <c r="AM55915" s="49">
        <v>-1120</v>
      </c>
    </row>
    <row r="55916" spans="1:39">
      <c r="A55916" s="37" t="s">
        <v>47</v>
      </c>
      <c r="B55916" s="38">
        <v>44516.083333333336</v>
      </c>
      <c r="C55916" s="39">
        <v>44515</v>
      </c>
      <c r="D55916" s="56">
        <v>18</v>
      </c>
      <c r="E55916" s="38">
        <v>44515.75</v>
      </c>
      <c r="F55916" s="40" t="s">
        <v>240</v>
      </c>
      <c r="G55916" s="48">
        <v>34789</v>
      </c>
      <c r="H55916" s="48">
        <v>35528</v>
      </c>
      <c r="I55916" s="48">
        <v>24986</v>
      </c>
      <c r="J55916" s="48">
        <v>-9322</v>
      </c>
      <c r="K55916" s="48">
        <v>25067</v>
      </c>
      <c r="L55916" s="48">
        <v>560</v>
      </c>
      <c r="M55916" s="48">
        <v>16063</v>
      </c>
      <c r="N55916" s="48">
        <v>1598</v>
      </c>
      <c r="O55916" s="48">
        <v>46</v>
      </c>
      <c r="P55916" s="48">
        <v>3024</v>
      </c>
      <c r="Q55916" s="48">
        <v>1</v>
      </c>
      <c r="R55916" s="48">
        <v>2075</v>
      </c>
      <c r="S55916" s="48">
        <v>1700</v>
      </c>
      <c r="U55916" s="48">
        <v>-9322</v>
      </c>
      <c r="AC55916" s="48">
        <v>-6904</v>
      </c>
      <c r="AF55916" s="48">
        <v>-2419</v>
      </c>
      <c r="AJ55916" s="48">
        <v>1</v>
      </c>
      <c r="AK55916" s="49">
        <v>-1220</v>
      </c>
      <c r="AL55916" s="49">
        <v>0</v>
      </c>
      <c r="AM55916" s="49">
        <v>-81</v>
      </c>
    </row>
    <row r="55917" spans="1:39">
      <c r="A55917" s="37" t="s">
        <v>47</v>
      </c>
      <c r="B55917" s="38">
        <v>44516.125</v>
      </c>
      <c r="C55917" s="39">
        <v>44515</v>
      </c>
      <c r="D55917" s="56">
        <v>19</v>
      </c>
      <c r="E55917" s="38">
        <v>44515.791666666664</v>
      </c>
      <c r="F55917" s="40" t="s">
        <v>240</v>
      </c>
      <c r="G55917" s="48">
        <v>34275</v>
      </c>
      <c r="H55917" s="48">
        <v>34784</v>
      </c>
      <c r="I55917" s="48">
        <v>23347</v>
      </c>
      <c r="J55917" s="48">
        <v>-9663</v>
      </c>
      <c r="K55917" s="48">
        <v>23412</v>
      </c>
      <c r="L55917" s="48">
        <v>558</v>
      </c>
      <c r="M55917" s="48">
        <v>15037</v>
      </c>
      <c r="N55917" s="48">
        <v>1596</v>
      </c>
      <c r="O55917" s="48">
        <v>46</v>
      </c>
      <c r="P55917" s="48">
        <v>2616</v>
      </c>
      <c r="Q55917" s="48">
        <v>-10</v>
      </c>
      <c r="R55917" s="48">
        <v>2027</v>
      </c>
      <c r="S55917" s="48">
        <v>1542</v>
      </c>
      <c r="U55917" s="48">
        <v>-9668</v>
      </c>
      <c r="AC55917" s="48">
        <v>-6963</v>
      </c>
      <c r="AF55917" s="48">
        <v>-2713</v>
      </c>
      <c r="AJ55917" s="48">
        <v>8</v>
      </c>
      <c r="AK55917" s="49">
        <v>-1774</v>
      </c>
      <c r="AL55917" s="49">
        <v>5</v>
      </c>
      <c r="AM55917" s="49">
        <v>-65</v>
      </c>
    </row>
    <row r="55918" spans="1:39">
      <c r="A55918" s="37" t="s">
        <v>47</v>
      </c>
      <c r="B55918" s="38">
        <v>44516.166666666664</v>
      </c>
      <c r="C55918" s="39">
        <v>44515</v>
      </c>
      <c r="D55918" s="56">
        <v>20</v>
      </c>
      <c r="E55918" s="38">
        <v>44515.833333333336</v>
      </c>
      <c r="F55918" s="40" t="s">
        <v>240</v>
      </c>
      <c r="G55918" s="48">
        <v>32821</v>
      </c>
      <c r="H55918" s="48">
        <v>33648</v>
      </c>
      <c r="I55918" s="48">
        <v>22698</v>
      </c>
      <c r="J55918" s="48">
        <v>-9692</v>
      </c>
      <c r="K55918" s="48">
        <v>22755</v>
      </c>
      <c r="L55918" s="48">
        <v>558</v>
      </c>
      <c r="M55918" s="48">
        <v>14975</v>
      </c>
      <c r="N55918" s="48">
        <v>1598</v>
      </c>
      <c r="O55918" s="48">
        <v>45</v>
      </c>
      <c r="P55918" s="48">
        <v>2219</v>
      </c>
      <c r="Q55918" s="48">
        <v>-9</v>
      </c>
      <c r="R55918" s="48">
        <v>2366</v>
      </c>
      <c r="S55918" s="48">
        <v>1003</v>
      </c>
      <c r="U55918" s="48">
        <v>-9688</v>
      </c>
      <c r="AC55918" s="48">
        <v>-6814</v>
      </c>
      <c r="AF55918" s="48">
        <v>-2880</v>
      </c>
      <c r="AJ55918" s="48">
        <v>6</v>
      </c>
      <c r="AK55918" s="49">
        <v>-1258</v>
      </c>
      <c r="AL55918" s="49">
        <v>-4</v>
      </c>
      <c r="AM55918" s="49">
        <v>-57</v>
      </c>
    </row>
    <row r="55919" spans="1:39">
      <c r="A55919" s="37" t="s">
        <v>47</v>
      </c>
      <c r="B55919" s="38">
        <v>44516.208333333336</v>
      </c>
      <c r="C55919" s="39">
        <v>44515</v>
      </c>
      <c r="D55919" s="56">
        <v>21</v>
      </c>
      <c r="E55919" s="38">
        <v>44515.875</v>
      </c>
      <c r="F55919" s="40" t="s">
        <v>240</v>
      </c>
      <c r="G55919" s="48">
        <v>31450</v>
      </c>
      <c r="H55919" s="48">
        <v>32371</v>
      </c>
      <c r="I55919" s="48">
        <v>21067</v>
      </c>
      <c r="J55919" s="48">
        <v>-9860</v>
      </c>
      <c r="K55919" s="48">
        <v>21096</v>
      </c>
      <c r="L55919" s="48">
        <v>560</v>
      </c>
      <c r="M55919" s="48">
        <v>14243</v>
      </c>
      <c r="N55919" s="48">
        <v>1595</v>
      </c>
      <c r="O55919" s="48">
        <v>46</v>
      </c>
      <c r="P55919" s="48">
        <v>1536</v>
      </c>
      <c r="Q55919" s="48">
        <v>-9</v>
      </c>
      <c r="R55919" s="48">
        <v>2280</v>
      </c>
      <c r="S55919" s="48">
        <v>845</v>
      </c>
      <c r="U55919" s="48">
        <v>-9859</v>
      </c>
      <c r="AC55919" s="48">
        <v>-6830</v>
      </c>
      <c r="AF55919" s="48">
        <v>-3078</v>
      </c>
      <c r="AJ55919" s="48">
        <v>49</v>
      </c>
      <c r="AK55919" s="49">
        <v>-1444</v>
      </c>
      <c r="AL55919" s="49">
        <v>-1</v>
      </c>
      <c r="AM55919" s="49">
        <v>-29</v>
      </c>
    </row>
    <row r="55920" spans="1:39">
      <c r="A55920" s="37" t="s">
        <v>47</v>
      </c>
      <c r="B55920" s="38">
        <v>44516.25</v>
      </c>
      <c r="C55920" s="39">
        <v>44515</v>
      </c>
      <c r="D55920" s="56">
        <v>22</v>
      </c>
      <c r="E55920" s="38">
        <v>44515.916666666664</v>
      </c>
      <c r="F55920" s="40" t="s">
        <v>240</v>
      </c>
      <c r="G55920" s="48">
        <v>29934</v>
      </c>
      <c r="H55920" s="48">
        <v>30712</v>
      </c>
      <c r="I55920" s="48">
        <v>19184</v>
      </c>
      <c r="J55920" s="48">
        <v>-9406</v>
      </c>
      <c r="K55920" s="48">
        <v>19214</v>
      </c>
      <c r="L55920" s="48">
        <v>562</v>
      </c>
      <c r="M55920" s="48">
        <v>12044</v>
      </c>
      <c r="N55920" s="48">
        <v>1599</v>
      </c>
      <c r="O55920" s="48">
        <v>46</v>
      </c>
      <c r="P55920" s="48">
        <v>1458</v>
      </c>
      <c r="Q55920" s="48">
        <v>-9</v>
      </c>
      <c r="R55920" s="48">
        <v>2695</v>
      </c>
      <c r="S55920" s="48">
        <v>819</v>
      </c>
      <c r="U55920" s="48">
        <v>-9408</v>
      </c>
      <c r="AC55920" s="48">
        <v>-6218</v>
      </c>
      <c r="AF55920" s="48">
        <v>-3203</v>
      </c>
      <c r="AJ55920" s="48">
        <v>13</v>
      </c>
      <c r="AK55920" s="49">
        <v>-2122</v>
      </c>
      <c r="AL55920" s="49">
        <v>2</v>
      </c>
      <c r="AM55920" s="49">
        <v>-30</v>
      </c>
    </row>
    <row r="55921" spans="1:39">
      <c r="A55921" s="37" t="s">
        <v>47</v>
      </c>
      <c r="B55921" s="38">
        <v>44516.291666666664</v>
      </c>
      <c r="C55921" s="39">
        <v>44515</v>
      </c>
      <c r="D55921" s="56">
        <v>23</v>
      </c>
      <c r="E55921" s="38">
        <v>44515.958333333336</v>
      </c>
      <c r="F55921" s="40" t="s">
        <v>240</v>
      </c>
      <c r="G55921" s="48">
        <v>27916</v>
      </c>
      <c r="H55921" s="48">
        <v>28740</v>
      </c>
      <c r="I55921" s="48">
        <v>17693</v>
      </c>
      <c r="J55921" s="48">
        <v>-9499</v>
      </c>
      <c r="K55921" s="48">
        <v>17722</v>
      </c>
      <c r="L55921" s="48">
        <v>560</v>
      </c>
      <c r="M55921" s="48">
        <v>10966</v>
      </c>
      <c r="N55921" s="48">
        <v>1596</v>
      </c>
      <c r="O55921" s="48">
        <v>46</v>
      </c>
      <c r="P55921" s="48">
        <v>1311</v>
      </c>
      <c r="Q55921" s="48">
        <v>-9</v>
      </c>
      <c r="R55921" s="48">
        <v>2468</v>
      </c>
      <c r="S55921" s="48">
        <v>784</v>
      </c>
      <c r="U55921" s="48">
        <v>-9499</v>
      </c>
      <c r="AC55921" s="48">
        <v>-6355</v>
      </c>
      <c r="AF55921" s="48">
        <v>-3147</v>
      </c>
      <c r="AJ55921" s="48">
        <v>3</v>
      </c>
      <c r="AK55921" s="49">
        <v>-1548</v>
      </c>
      <c r="AL55921" s="49">
        <v>0</v>
      </c>
      <c r="AM55921" s="49">
        <v>-29</v>
      </c>
    </row>
    <row r="55922" spans="1:39">
      <c r="A55922" s="37" t="s">
        <v>47</v>
      </c>
      <c r="B55922" s="38">
        <v>44516.333333333336</v>
      </c>
      <c r="C55922" s="39">
        <v>44515</v>
      </c>
      <c r="D55922" s="56">
        <v>24</v>
      </c>
      <c r="E55922" s="38">
        <v>44516</v>
      </c>
      <c r="F55922" s="40" t="s">
        <v>240</v>
      </c>
      <c r="G55922" s="48">
        <v>26096</v>
      </c>
      <c r="H55922" s="48">
        <v>26883</v>
      </c>
      <c r="I55922" s="48">
        <v>15943</v>
      </c>
      <c r="J55922" s="48">
        <v>-9403</v>
      </c>
      <c r="K55922" s="48">
        <v>16096</v>
      </c>
      <c r="L55922" s="48">
        <v>560</v>
      </c>
      <c r="M55922" s="48">
        <v>9732</v>
      </c>
      <c r="N55922" s="48">
        <v>1599</v>
      </c>
      <c r="O55922" s="48">
        <v>46</v>
      </c>
      <c r="P55922" s="48">
        <v>1088</v>
      </c>
      <c r="Q55922" s="48">
        <v>-9</v>
      </c>
      <c r="R55922" s="48">
        <v>2293</v>
      </c>
      <c r="S55922" s="48">
        <v>787</v>
      </c>
      <c r="U55922" s="48">
        <v>-9405</v>
      </c>
      <c r="AC55922" s="48">
        <v>-6414</v>
      </c>
      <c r="AF55922" s="48">
        <v>-2936</v>
      </c>
      <c r="AJ55922" s="48">
        <v>-55</v>
      </c>
      <c r="AK55922" s="49">
        <v>-1537</v>
      </c>
      <c r="AL55922" s="49">
        <v>2</v>
      </c>
      <c r="AM55922" s="49">
        <v>-153</v>
      </c>
    </row>
    <row r="55923" spans="1:39">
      <c r="A55923" s="37" t="s">
        <v>47</v>
      </c>
      <c r="B55923" s="38">
        <v>44516.375</v>
      </c>
      <c r="C55923" s="39">
        <v>44516</v>
      </c>
      <c r="D55923" s="56">
        <v>1</v>
      </c>
      <c r="E55923" s="38">
        <v>44516.041666666664</v>
      </c>
      <c r="F55923" s="40" t="s">
        <v>240</v>
      </c>
      <c r="G55923" s="48">
        <v>25105</v>
      </c>
      <c r="H55923" s="48">
        <v>25642</v>
      </c>
      <c r="I55923" s="48">
        <v>15061</v>
      </c>
      <c r="J55923" s="48">
        <v>-9085</v>
      </c>
      <c r="K55923" s="48">
        <v>15298</v>
      </c>
      <c r="L55923" s="48">
        <v>560</v>
      </c>
      <c r="M55923" s="48">
        <v>9149</v>
      </c>
      <c r="N55923" s="48">
        <v>1594</v>
      </c>
      <c r="O55923" s="48">
        <v>46</v>
      </c>
      <c r="P55923" s="48">
        <v>919</v>
      </c>
      <c r="Q55923" s="48">
        <v>-10</v>
      </c>
      <c r="R55923" s="48">
        <v>2397</v>
      </c>
      <c r="S55923" s="48">
        <v>643</v>
      </c>
      <c r="U55923" s="48">
        <v>-9086</v>
      </c>
      <c r="AC55923" s="48">
        <v>-6103</v>
      </c>
      <c r="AF55923" s="48">
        <v>-2967</v>
      </c>
      <c r="AJ55923" s="48">
        <v>-16</v>
      </c>
      <c r="AK55923" s="49">
        <v>-1496</v>
      </c>
      <c r="AL55923" s="49">
        <v>1</v>
      </c>
      <c r="AM55923" s="49">
        <v>-237</v>
      </c>
    </row>
    <row r="55924" spans="1:39">
      <c r="A55924" s="37" t="s">
        <v>47</v>
      </c>
      <c r="B55924" s="38">
        <v>44516.416666666664</v>
      </c>
      <c r="C55924" s="39">
        <v>44516</v>
      </c>
      <c r="D55924" s="56">
        <v>2</v>
      </c>
      <c r="E55924" s="38">
        <v>44516.083333333336</v>
      </c>
      <c r="F55924" s="40" t="s">
        <v>240</v>
      </c>
      <c r="G55924" s="48">
        <v>24196</v>
      </c>
      <c r="H55924" s="48">
        <v>24795</v>
      </c>
      <c r="I55924" s="48">
        <v>14611</v>
      </c>
      <c r="J55924" s="48">
        <v>-9298</v>
      </c>
      <c r="K55924" s="48">
        <v>14976</v>
      </c>
      <c r="L55924" s="48">
        <v>558</v>
      </c>
      <c r="M55924" s="48">
        <v>8529</v>
      </c>
      <c r="N55924" s="48">
        <v>1593</v>
      </c>
      <c r="O55924" s="48">
        <v>46</v>
      </c>
      <c r="P55924" s="48">
        <v>967</v>
      </c>
      <c r="Q55924" s="48">
        <v>-9</v>
      </c>
      <c r="R55924" s="48">
        <v>2667</v>
      </c>
      <c r="S55924" s="48">
        <v>625</v>
      </c>
      <c r="U55924" s="48">
        <v>-9294</v>
      </c>
      <c r="AC55924" s="48">
        <v>-6161</v>
      </c>
      <c r="AF55924" s="48">
        <v>-3093</v>
      </c>
      <c r="AJ55924" s="48">
        <v>-40</v>
      </c>
      <c r="AK55924" s="49">
        <v>-886</v>
      </c>
      <c r="AL55924" s="49">
        <v>-4</v>
      </c>
      <c r="AM55924" s="49">
        <v>-365</v>
      </c>
    </row>
    <row r="55925" spans="1:39">
      <c r="A55925" s="37" t="s">
        <v>47</v>
      </c>
      <c r="B55925" s="38">
        <v>44516.458333333336</v>
      </c>
      <c r="C55925" s="39">
        <v>44516</v>
      </c>
      <c r="D55925" s="56">
        <v>3</v>
      </c>
      <c r="E55925" s="38">
        <v>44516.125</v>
      </c>
      <c r="F55925" s="40" t="s">
        <v>240</v>
      </c>
      <c r="G55925" s="48">
        <v>23597</v>
      </c>
      <c r="H55925" s="48">
        <v>24424</v>
      </c>
      <c r="I55925" s="48">
        <v>14627</v>
      </c>
      <c r="J55925" s="48">
        <v>-9008</v>
      </c>
      <c r="K55925" s="48">
        <v>14731</v>
      </c>
      <c r="L55925" s="48">
        <v>559</v>
      </c>
      <c r="M55925" s="48">
        <v>7948</v>
      </c>
      <c r="N55925" s="48">
        <v>1595</v>
      </c>
      <c r="O55925" s="48">
        <v>46</v>
      </c>
      <c r="P55925" s="48">
        <v>1025</v>
      </c>
      <c r="Q55925" s="48">
        <v>0</v>
      </c>
      <c r="R55925" s="48">
        <v>2945</v>
      </c>
      <c r="S55925" s="48">
        <v>613</v>
      </c>
      <c r="U55925" s="48">
        <v>-9007</v>
      </c>
      <c r="AC55925" s="48">
        <v>-5860</v>
      </c>
      <c r="AF55925" s="48">
        <v>-3098</v>
      </c>
      <c r="AJ55925" s="48">
        <v>-49</v>
      </c>
      <c r="AK55925" s="49">
        <v>-789</v>
      </c>
      <c r="AL55925" s="49">
        <v>-1</v>
      </c>
      <c r="AM55925" s="49">
        <v>-104</v>
      </c>
    </row>
    <row r="55926" spans="1:39">
      <c r="A55926" s="37" t="s">
        <v>47</v>
      </c>
      <c r="B55926" s="38">
        <v>44516.5</v>
      </c>
      <c r="C55926" s="39">
        <v>44516</v>
      </c>
      <c r="D55926" s="56">
        <v>4</v>
      </c>
      <c r="E55926" s="38">
        <v>44516.166666666664</v>
      </c>
      <c r="F55926" s="40" t="s">
        <v>240</v>
      </c>
      <c r="G55926" s="48">
        <v>23427</v>
      </c>
      <c r="H55926" s="48">
        <v>24049</v>
      </c>
      <c r="I55926" s="48">
        <v>14746</v>
      </c>
      <c r="J55926" s="48">
        <v>-8688</v>
      </c>
      <c r="K55926" s="48">
        <v>14786</v>
      </c>
      <c r="L55926" s="48">
        <v>559</v>
      </c>
      <c r="M55926" s="48">
        <v>7990</v>
      </c>
      <c r="N55926" s="48">
        <v>1594</v>
      </c>
      <c r="O55926" s="48">
        <v>46</v>
      </c>
      <c r="P55926" s="48">
        <v>1168</v>
      </c>
      <c r="Q55926" s="48">
        <v>0</v>
      </c>
      <c r="R55926" s="48">
        <v>2746</v>
      </c>
      <c r="S55926" s="48">
        <v>683</v>
      </c>
      <c r="U55926" s="48">
        <v>-8689</v>
      </c>
      <c r="AC55926" s="48">
        <v>-5624</v>
      </c>
      <c r="AF55926" s="48">
        <v>-3010</v>
      </c>
      <c r="AJ55926" s="48">
        <v>-55</v>
      </c>
      <c r="AK55926" s="49">
        <v>-615</v>
      </c>
      <c r="AL55926" s="49">
        <v>1</v>
      </c>
      <c r="AM55926" s="49">
        <v>-40</v>
      </c>
    </row>
    <row r="55927" spans="1:39">
      <c r="A55927" s="37" t="s">
        <v>47</v>
      </c>
      <c r="B55927" s="38">
        <v>44516.541666666664</v>
      </c>
      <c r="C55927" s="39">
        <v>44516</v>
      </c>
      <c r="D55927" s="56">
        <v>5</v>
      </c>
      <c r="E55927" s="38">
        <v>44516.208333333336</v>
      </c>
      <c r="F55927" s="40" t="s">
        <v>240</v>
      </c>
      <c r="G55927" s="48">
        <v>23936</v>
      </c>
      <c r="H55927" s="48">
        <v>24555</v>
      </c>
      <c r="I55927" s="48">
        <v>15655</v>
      </c>
      <c r="J55927" s="48">
        <v>-8898</v>
      </c>
      <c r="K55927" s="48">
        <v>15696</v>
      </c>
      <c r="L55927" s="48">
        <v>559</v>
      </c>
      <c r="M55927" s="48">
        <v>9125</v>
      </c>
      <c r="N55927" s="48">
        <v>1598</v>
      </c>
      <c r="O55927" s="48">
        <v>46</v>
      </c>
      <c r="P55927" s="48">
        <v>1236</v>
      </c>
      <c r="Q55927" s="48">
        <v>0</v>
      </c>
      <c r="R55927" s="48">
        <v>2403</v>
      </c>
      <c r="S55927" s="48">
        <v>729</v>
      </c>
      <c r="U55927" s="48">
        <v>-8896</v>
      </c>
      <c r="AC55927" s="48">
        <v>-5786</v>
      </c>
      <c r="AF55927" s="48">
        <v>-3064</v>
      </c>
      <c r="AJ55927" s="48">
        <v>-46</v>
      </c>
      <c r="AK55927" s="49">
        <v>-2</v>
      </c>
      <c r="AL55927" s="49">
        <v>-2</v>
      </c>
      <c r="AM55927" s="49">
        <v>-41</v>
      </c>
    </row>
    <row r="55928" spans="1:39">
      <c r="A55928" s="37" t="s">
        <v>47</v>
      </c>
      <c r="B55928" s="38">
        <v>44516.583333333336</v>
      </c>
      <c r="C55928" s="39">
        <v>44516</v>
      </c>
      <c r="D55928" s="56">
        <v>6</v>
      </c>
      <c r="E55928" s="38">
        <v>44516.25</v>
      </c>
      <c r="F55928" s="40" t="s">
        <v>240</v>
      </c>
      <c r="G55928" s="48">
        <v>25508</v>
      </c>
      <c r="H55928" s="48">
        <v>26047</v>
      </c>
      <c r="I55928" s="48">
        <v>17219</v>
      </c>
      <c r="J55928" s="48">
        <v>-8930</v>
      </c>
      <c r="K55928" s="48">
        <v>17242</v>
      </c>
      <c r="L55928" s="48">
        <v>559</v>
      </c>
      <c r="M55928" s="48">
        <v>10306</v>
      </c>
      <c r="N55928" s="48">
        <v>1600</v>
      </c>
      <c r="O55928" s="48">
        <v>46</v>
      </c>
      <c r="P55928" s="48">
        <v>1526</v>
      </c>
      <c r="Q55928" s="48">
        <v>-10</v>
      </c>
      <c r="R55928" s="48">
        <v>2011</v>
      </c>
      <c r="S55928" s="48">
        <v>1204</v>
      </c>
      <c r="U55928" s="48">
        <v>-8931</v>
      </c>
      <c r="AC55928" s="48">
        <v>-5828</v>
      </c>
      <c r="AF55928" s="48">
        <v>-3063</v>
      </c>
      <c r="AJ55928" s="48">
        <v>-40</v>
      </c>
      <c r="AK55928" s="49">
        <v>102</v>
      </c>
      <c r="AL55928" s="49">
        <v>1</v>
      </c>
      <c r="AM55928" s="49">
        <v>-23</v>
      </c>
    </row>
    <row r="55929" spans="1:39">
      <c r="A55929" s="37" t="s">
        <v>47</v>
      </c>
      <c r="B55929" s="38">
        <v>44516.625</v>
      </c>
      <c r="C55929" s="39">
        <v>44516</v>
      </c>
      <c r="D55929" s="56">
        <v>7</v>
      </c>
      <c r="E55929" s="38">
        <v>44516.291666666664</v>
      </c>
      <c r="F55929" s="40" t="s">
        <v>240</v>
      </c>
      <c r="G55929" s="48">
        <v>27646</v>
      </c>
      <c r="H55929" s="48">
        <v>28371</v>
      </c>
      <c r="I55929" s="48">
        <v>18678</v>
      </c>
      <c r="J55929" s="48">
        <v>-9824</v>
      </c>
      <c r="K55929" s="48">
        <v>18678</v>
      </c>
      <c r="L55929" s="48">
        <v>558</v>
      </c>
      <c r="M55929" s="48">
        <v>10894</v>
      </c>
      <c r="N55929" s="48">
        <v>1596</v>
      </c>
      <c r="O55929" s="48">
        <v>46</v>
      </c>
      <c r="P55929" s="48">
        <v>1738</v>
      </c>
      <c r="Q55929" s="48">
        <v>742</v>
      </c>
      <c r="R55929" s="48">
        <v>1459</v>
      </c>
      <c r="S55929" s="48">
        <v>1645</v>
      </c>
      <c r="U55929" s="48">
        <v>-9809</v>
      </c>
      <c r="AC55929" s="48">
        <v>-6300</v>
      </c>
      <c r="AF55929" s="48">
        <v>-3509</v>
      </c>
      <c r="AJ55929" s="48">
        <v>0</v>
      </c>
      <c r="AK55929" s="49">
        <v>131</v>
      </c>
      <c r="AL55929" s="49">
        <v>-15</v>
      </c>
      <c r="AM55929" s="49">
        <v>0</v>
      </c>
    </row>
    <row r="55930" spans="1:39">
      <c r="A55930" s="37" t="s">
        <v>47</v>
      </c>
      <c r="B55930" s="38">
        <v>44516.666666666664</v>
      </c>
      <c r="C55930" s="39">
        <v>44516</v>
      </c>
      <c r="D55930" s="56">
        <v>8</v>
      </c>
      <c r="E55930" s="38">
        <v>44516.333333333336</v>
      </c>
      <c r="F55930" s="40" t="s">
        <v>240</v>
      </c>
      <c r="G55930" s="48">
        <v>28767</v>
      </c>
      <c r="H55930" s="48">
        <v>29570</v>
      </c>
      <c r="I55930" s="48">
        <v>21362</v>
      </c>
      <c r="J55930" s="48">
        <v>-9346</v>
      </c>
      <c r="K55930" s="48">
        <v>22336</v>
      </c>
      <c r="L55930" s="48">
        <v>559</v>
      </c>
      <c r="M55930" s="48">
        <v>11187</v>
      </c>
      <c r="N55930" s="48">
        <v>1594</v>
      </c>
      <c r="O55930" s="48">
        <v>46</v>
      </c>
      <c r="P55930" s="48">
        <v>2497</v>
      </c>
      <c r="Q55930" s="48">
        <v>3599</v>
      </c>
      <c r="R55930" s="48">
        <v>1194</v>
      </c>
      <c r="S55930" s="48">
        <v>1660</v>
      </c>
      <c r="U55930" s="48">
        <v>-9253</v>
      </c>
      <c r="AC55930" s="48">
        <v>-5467</v>
      </c>
      <c r="AF55930" s="48">
        <v>-3813</v>
      </c>
      <c r="AJ55930" s="48">
        <v>27</v>
      </c>
      <c r="AK55930" s="49">
        <v>1138</v>
      </c>
      <c r="AL55930" s="49">
        <v>-93</v>
      </c>
      <c r="AM55930" s="49">
        <v>-974</v>
      </c>
    </row>
    <row r="55931" spans="1:39">
      <c r="A55931" s="37" t="s">
        <v>47</v>
      </c>
      <c r="B55931" s="38">
        <v>44516.708333333336</v>
      </c>
      <c r="C55931" s="39">
        <v>44516</v>
      </c>
      <c r="D55931" s="56">
        <v>9</v>
      </c>
      <c r="E55931" s="38">
        <v>44516.375</v>
      </c>
      <c r="F55931" s="40" t="s">
        <v>240</v>
      </c>
      <c r="G55931" s="48">
        <v>29040</v>
      </c>
      <c r="H55931" s="48">
        <v>30115</v>
      </c>
      <c r="I55931" s="48">
        <v>21797</v>
      </c>
      <c r="J55931" s="48">
        <v>-8029</v>
      </c>
      <c r="K55931" s="48">
        <v>22013</v>
      </c>
      <c r="L55931" s="48">
        <v>559</v>
      </c>
      <c r="M55931" s="48">
        <v>10699</v>
      </c>
      <c r="N55931" s="48">
        <v>1600</v>
      </c>
      <c r="O55931" s="48">
        <v>46</v>
      </c>
      <c r="P55931" s="48">
        <v>1286</v>
      </c>
      <c r="Q55931" s="48">
        <v>5717</v>
      </c>
      <c r="R55931" s="48">
        <v>1426</v>
      </c>
      <c r="S55931" s="48">
        <v>680</v>
      </c>
      <c r="U55931" s="48">
        <v>-7847</v>
      </c>
      <c r="AC55931" s="48">
        <v>-4215</v>
      </c>
      <c r="AF55931" s="48">
        <v>-3634</v>
      </c>
      <c r="AJ55931" s="48">
        <v>2</v>
      </c>
      <c r="AK55931" s="49">
        <v>-289</v>
      </c>
      <c r="AL55931" s="49">
        <v>-182</v>
      </c>
      <c r="AM55931" s="49">
        <v>-216</v>
      </c>
    </row>
    <row r="55932" spans="1:39">
      <c r="A55932" s="37" t="s">
        <v>47</v>
      </c>
      <c r="B55932" s="38">
        <v>44516.75</v>
      </c>
      <c r="C55932" s="39">
        <v>44516</v>
      </c>
      <c r="D55932" s="56">
        <v>10</v>
      </c>
      <c r="E55932" s="38">
        <v>44516.416666666664</v>
      </c>
      <c r="F55932" s="40" t="s">
        <v>240</v>
      </c>
      <c r="G55932" s="48">
        <v>28796</v>
      </c>
      <c r="H55932" s="48">
        <v>30091</v>
      </c>
      <c r="I55932" s="48">
        <v>22342</v>
      </c>
      <c r="J55932" s="48">
        <v>-7743</v>
      </c>
      <c r="K55932" s="48">
        <v>23047</v>
      </c>
      <c r="L55932" s="48">
        <v>561</v>
      </c>
      <c r="M55932" s="48">
        <v>10379</v>
      </c>
      <c r="N55932" s="48">
        <v>1597</v>
      </c>
      <c r="O55932" s="48">
        <v>46</v>
      </c>
      <c r="P55932" s="48">
        <v>1011</v>
      </c>
      <c r="Q55932" s="48">
        <v>6929</v>
      </c>
      <c r="R55932" s="48">
        <v>1878</v>
      </c>
      <c r="S55932" s="48">
        <v>646</v>
      </c>
      <c r="U55932" s="48">
        <v>-7559</v>
      </c>
      <c r="AC55932" s="48">
        <v>-3816</v>
      </c>
      <c r="AF55932" s="48">
        <v>-3759</v>
      </c>
      <c r="AJ55932" s="48">
        <v>16</v>
      </c>
      <c r="AK55932" s="49">
        <v>-6</v>
      </c>
      <c r="AL55932" s="49">
        <v>-184</v>
      </c>
      <c r="AM55932" s="49">
        <v>-705</v>
      </c>
    </row>
    <row r="55933" spans="1:39">
      <c r="A55933" s="37" t="s">
        <v>47</v>
      </c>
      <c r="B55933" s="38">
        <v>44516.791666666664</v>
      </c>
      <c r="C55933" s="39">
        <v>44516</v>
      </c>
      <c r="D55933" s="56">
        <v>11</v>
      </c>
      <c r="E55933" s="38">
        <v>44516.458333333336</v>
      </c>
      <c r="F55933" s="40" t="s">
        <v>240</v>
      </c>
      <c r="G55933" s="48">
        <v>28378</v>
      </c>
      <c r="H55933" s="48">
        <v>30141</v>
      </c>
      <c r="I55933" s="48">
        <v>22696</v>
      </c>
      <c r="J55933" s="48">
        <v>-7114</v>
      </c>
      <c r="K55933" s="48">
        <v>23382</v>
      </c>
      <c r="L55933" s="48">
        <v>562</v>
      </c>
      <c r="M55933" s="48">
        <v>9565</v>
      </c>
      <c r="N55933" s="48">
        <v>1598</v>
      </c>
      <c r="O55933" s="48">
        <v>46</v>
      </c>
      <c r="P55933" s="48">
        <v>985</v>
      </c>
      <c r="Q55933" s="48">
        <v>8057</v>
      </c>
      <c r="R55933" s="48">
        <v>1961</v>
      </c>
      <c r="S55933" s="48">
        <v>608</v>
      </c>
      <c r="U55933" s="48">
        <v>-6909</v>
      </c>
      <c r="AC55933" s="48">
        <v>-3559</v>
      </c>
      <c r="AF55933" s="48">
        <v>-3391</v>
      </c>
      <c r="AJ55933" s="48">
        <v>41</v>
      </c>
      <c r="AK55933" s="49">
        <v>-331</v>
      </c>
      <c r="AL55933" s="49">
        <v>-205</v>
      </c>
      <c r="AM55933" s="49">
        <v>-686</v>
      </c>
    </row>
    <row r="55934" spans="1:39">
      <c r="A55934" s="37" t="s">
        <v>47</v>
      </c>
      <c r="B55934" s="38">
        <v>44516.833333333336</v>
      </c>
      <c r="C55934" s="39">
        <v>44516</v>
      </c>
      <c r="D55934" s="56">
        <v>12</v>
      </c>
      <c r="E55934" s="38">
        <v>44516.5</v>
      </c>
      <c r="F55934" s="40" t="s">
        <v>240</v>
      </c>
      <c r="G55934" s="48">
        <v>28307</v>
      </c>
      <c r="H55934" s="48">
        <v>29659</v>
      </c>
      <c r="I55934" s="48">
        <v>22543</v>
      </c>
      <c r="J55934" s="48">
        <v>-6636</v>
      </c>
      <c r="K55934" s="48">
        <v>23142</v>
      </c>
      <c r="L55934" s="48">
        <v>559</v>
      </c>
      <c r="M55934" s="48">
        <v>9302</v>
      </c>
      <c r="N55934" s="48">
        <v>1595</v>
      </c>
      <c r="O55934" s="48">
        <v>46</v>
      </c>
      <c r="P55934" s="48">
        <v>381</v>
      </c>
      <c r="Q55934" s="48">
        <v>8364</v>
      </c>
      <c r="R55934" s="48">
        <v>2288</v>
      </c>
      <c r="S55934" s="48">
        <v>607</v>
      </c>
      <c r="U55934" s="48">
        <v>-6443</v>
      </c>
      <c r="AC55934" s="48">
        <v>-3545</v>
      </c>
      <c r="AF55934" s="48">
        <v>-2952</v>
      </c>
      <c r="AJ55934" s="48">
        <v>54</v>
      </c>
      <c r="AK55934" s="49">
        <v>-480</v>
      </c>
      <c r="AL55934" s="49">
        <v>-193</v>
      </c>
      <c r="AM55934" s="49">
        <v>-599</v>
      </c>
    </row>
    <row r="55935" spans="1:39">
      <c r="A55935" s="37" t="s">
        <v>47</v>
      </c>
      <c r="B55935" s="38">
        <v>44516.875</v>
      </c>
      <c r="C55935" s="39">
        <v>44516</v>
      </c>
      <c r="D55935" s="56">
        <v>13</v>
      </c>
      <c r="E55935" s="38">
        <v>44516.541666666664</v>
      </c>
      <c r="F55935" s="40" t="s">
        <v>240</v>
      </c>
      <c r="G55935" s="48">
        <v>28612</v>
      </c>
      <c r="H55935" s="48">
        <v>29945</v>
      </c>
      <c r="I55935" s="48">
        <v>23199</v>
      </c>
      <c r="J55935" s="48">
        <v>-6320</v>
      </c>
      <c r="K55935" s="48">
        <v>23838</v>
      </c>
      <c r="L55935" s="48">
        <v>560</v>
      </c>
      <c r="M55935" s="48">
        <v>9372</v>
      </c>
      <c r="N55935" s="48">
        <v>1595</v>
      </c>
      <c r="O55935" s="48">
        <v>46</v>
      </c>
      <c r="P55935" s="48">
        <v>393</v>
      </c>
      <c r="Q55935" s="48">
        <v>8597</v>
      </c>
      <c r="R55935" s="48">
        <v>2662</v>
      </c>
      <c r="S55935" s="48">
        <v>613</v>
      </c>
      <c r="U55935" s="48">
        <v>-6149</v>
      </c>
      <c r="AC55935" s="48">
        <v>-3694</v>
      </c>
      <c r="AF55935" s="48">
        <v>-2523</v>
      </c>
      <c r="AJ55935" s="48">
        <v>68</v>
      </c>
      <c r="AK55935" s="49">
        <v>-426</v>
      </c>
      <c r="AL55935" s="49">
        <v>-171</v>
      </c>
      <c r="AM55935" s="49">
        <v>-639</v>
      </c>
    </row>
    <row r="55936" spans="1:39">
      <c r="A55936" s="37" t="s">
        <v>47</v>
      </c>
      <c r="B55936" s="38">
        <v>44516.916666666664</v>
      </c>
      <c r="C55936" s="39">
        <v>44516</v>
      </c>
      <c r="D55936" s="56">
        <v>14</v>
      </c>
      <c r="E55936" s="38">
        <v>44516.583333333336</v>
      </c>
      <c r="F55936" s="40" t="s">
        <v>240</v>
      </c>
      <c r="G55936" s="48">
        <v>29250</v>
      </c>
      <c r="H55936" s="48">
        <v>30111</v>
      </c>
      <c r="I55936" s="48">
        <v>24305</v>
      </c>
      <c r="J55936" s="48">
        <v>-5947</v>
      </c>
      <c r="K55936" s="48">
        <v>24949</v>
      </c>
      <c r="L55936" s="48">
        <v>557</v>
      </c>
      <c r="M55936" s="48">
        <v>9480</v>
      </c>
      <c r="N55936" s="48">
        <v>1605</v>
      </c>
      <c r="O55936" s="48">
        <v>46</v>
      </c>
      <c r="P55936" s="48">
        <v>396</v>
      </c>
      <c r="Q55936" s="48">
        <v>9115</v>
      </c>
      <c r="R55936" s="48">
        <v>2980</v>
      </c>
      <c r="S55936" s="48">
        <v>770</v>
      </c>
      <c r="U55936" s="48">
        <v>-5687</v>
      </c>
      <c r="AC55936" s="48">
        <v>-3642</v>
      </c>
      <c r="AF55936" s="48">
        <v>-2109</v>
      </c>
      <c r="AJ55936" s="48">
        <v>64</v>
      </c>
      <c r="AK55936" s="49">
        <v>141</v>
      </c>
      <c r="AL55936" s="49">
        <v>-260</v>
      </c>
      <c r="AM55936" s="49">
        <v>-644</v>
      </c>
    </row>
    <row r="55937" spans="1:39">
      <c r="A55937" s="37" t="s">
        <v>47</v>
      </c>
      <c r="B55937" s="38">
        <v>44516.958333333336</v>
      </c>
      <c r="C55937" s="39">
        <v>44516</v>
      </c>
      <c r="D55937" s="56">
        <v>15</v>
      </c>
      <c r="E55937" s="38">
        <v>44516.625</v>
      </c>
      <c r="F55937" s="40" t="s">
        <v>240</v>
      </c>
      <c r="G55937" s="48">
        <v>30074</v>
      </c>
      <c r="H55937" s="48">
        <v>30566</v>
      </c>
      <c r="I55937" s="48">
        <v>23602</v>
      </c>
      <c r="J55937" s="48">
        <v>-5756</v>
      </c>
      <c r="K55937" s="48">
        <v>23959</v>
      </c>
      <c r="L55937" s="48">
        <v>558</v>
      </c>
      <c r="M55937" s="48">
        <v>9784</v>
      </c>
      <c r="N55937" s="48">
        <v>1605</v>
      </c>
      <c r="O55937" s="48">
        <v>46</v>
      </c>
      <c r="P55937" s="48">
        <v>1275</v>
      </c>
      <c r="Q55937" s="48">
        <v>7011</v>
      </c>
      <c r="R55937" s="48">
        <v>2965</v>
      </c>
      <c r="S55937" s="48">
        <v>715</v>
      </c>
      <c r="U55937" s="48">
        <v>-5475</v>
      </c>
      <c r="AC55937" s="48">
        <v>-3512</v>
      </c>
      <c r="AF55937" s="48">
        <v>-1967</v>
      </c>
      <c r="AJ55937" s="48">
        <v>4</v>
      </c>
      <c r="AK55937" s="49">
        <v>-1208</v>
      </c>
      <c r="AL55937" s="49">
        <v>-281</v>
      </c>
      <c r="AM55937" s="49">
        <v>-357</v>
      </c>
    </row>
    <row r="55938" spans="1:39">
      <c r="A55938" s="37" t="s">
        <v>47</v>
      </c>
      <c r="B55938" s="38">
        <v>44517</v>
      </c>
      <c r="C55938" s="39">
        <v>44516</v>
      </c>
      <c r="D55938" s="56">
        <v>16</v>
      </c>
      <c r="E55938" s="38">
        <v>44516.666666666664</v>
      </c>
      <c r="F55938" s="40" t="s">
        <v>240</v>
      </c>
      <c r="G55938" s="48">
        <v>31075</v>
      </c>
      <c r="H55938" s="48">
        <v>30896</v>
      </c>
      <c r="I55938" s="48">
        <v>22138</v>
      </c>
      <c r="J55938" s="48">
        <v>-7010</v>
      </c>
      <c r="K55938" s="48">
        <v>22137</v>
      </c>
      <c r="L55938" s="48">
        <v>560</v>
      </c>
      <c r="M55938" s="48">
        <v>12113</v>
      </c>
      <c r="N55938" s="48">
        <v>1604</v>
      </c>
      <c r="O55938" s="48">
        <v>46</v>
      </c>
      <c r="P55938" s="48">
        <v>2392</v>
      </c>
      <c r="Q55938" s="48">
        <v>1732</v>
      </c>
      <c r="R55938" s="48">
        <v>2884</v>
      </c>
      <c r="S55938" s="48">
        <v>806</v>
      </c>
      <c r="U55938" s="48">
        <v>-6865</v>
      </c>
      <c r="AC55938" s="48">
        <v>-4660</v>
      </c>
      <c r="AF55938" s="48">
        <v>-2238</v>
      </c>
      <c r="AJ55938" s="48">
        <v>33</v>
      </c>
      <c r="AK55938" s="49">
        <v>-1748</v>
      </c>
      <c r="AL55938" s="49">
        <v>-145</v>
      </c>
      <c r="AM55938" s="49">
        <v>1</v>
      </c>
    </row>
    <row r="55939" spans="1:39">
      <c r="A55939" s="37" t="s">
        <v>47</v>
      </c>
      <c r="B55939" s="38">
        <v>44517.041666666664</v>
      </c>
      <c r="C55939" s="39">
        <v>44516</v>
      </c>
      <c r="D55939" s="56">
        <v>17</v>
      </c>
      <c r="E55939" s="38">
        <v>44516.708333333336</v>
      </c>
      <c r="F55939" s="40" t="s">
        <v>240</v>
      </c>
      <c r="G55939" s="48">
        <v>32375</v>
      </c>
      <c r="H55939" s="48">
        <v>32463</v>
      </c>
      <c r="I55939" s="48">
        <v>23416</v>
      </c>
      <c r="J55939" s="48">
        <v>-8468</v>
      </c>
      <c r="K55939" s="48">
        <v>24794</v>
      </c>
      <c r="L55939" s="48">
        <v>561</v>
      </c>
      <c r="M55939" s="48">
        <v>13900</v>
      </c>
      <c r="N55939" s="48">
        <v>1606</v>
      </c>
      <c r="O55939" s="48">
        <v>46</v>
      </c>
      <c r="P55939" s="48">
        <v>2918</v>
      </c>
      <c r="Q55939" s="48">
        <v>1356</v>
      </c>
      <c r="R55939" s="48">
        <v>2951</v>
      </c>
      <c r="S55939" s="48">
        <v>1456</v>
      </c>
      <c r="U55939" s="48">
        <v>-8455</v>
      </c>
      <c r="AC55939" s="48">
        <v>-5732</v>
      </c>
      <c r="AF55939" s="48">
        <v>-2790</v>
      </c>
      <c r="AJ55939" s="48">
        <v>67</v>
      </c>
      <c r="AK55939" s="49">
        <v>-579</v>
      </c>
      <c r="AL55939" s="49">
        <v>-13</v>
      </c>
      <c r="AM55939" s="49">
        <v>-1378</v>
      </c>
    </row>
    <row r="55940" spans="1:39">
      <c r="A55940" s="37" t="s">
        <v>47</v>
      </c>
      <c r="B55940" s="38">
        <v>44517.083333333336</v>
      </c>
      <c r="C55940" s="39">
        <v>44516</v>
      </c>
      <c r="D55940" s="56">
        <v>18</v>
      </c>
      <c r="E55940" s="38">
        <v>44516.75</v>
      </c>
      <c r="F55940" s="40" t="s">
        <v>240</v>
      </c>
      <c r="G55940" s="48">
        <v>34524</v>
      </c>
      <c r="H55940" s="48">
        <v>34321</v>
      </c>
      <c r="I55940" s="48">
        <v>23941</v>
      </c>
      <c r="J55940" s="48">
        <v>-9040</v>
      </c>
      <c r="K55940" s="48">
        <v>23997</v>
      </c>
      <c r="L55940" s="48">
        <v>561</v>
      </c>
      <c r="M55940" s="48">
        <v>14335</v>
      </c>
      <c r="N55940" s="48">
        <v>1609</v>
      </c>
      <c r="O55940" s="48">
        <v>46</v>
      </c>
      <c r="P55940" s="48">
        <v>3183</v>
      </c>
      <c r="Q55940" s="48">
        <v>0</v>
      </c>
      <c r="R55940" s="48">
        <v>2702</v>
      </c>
      <c r="S55940" s="48">
        <v>1561</v>
      </c>
      <c r="U55940" s="48">
        <v>-9040</v>
      </c>
      <c r="AC55940" s="48">
        <v>-6092</v>
      </c>
      <c r="AF55940" s="48">
        <v>-3012</v>
      </c>
      <c r="AJ55940" s="48">
        <v>64</v>
      </c>
      <c r="AK55940" s="49">
        <v>-1340</v>
      </c>
      <c r="AL55940" s="49">
        <v>0</v>
      </c>
      <c r="AM55940" s="49">
        <v>-56</v>
      </c>
    </row>
    <row r="55941" spans="1:39">
      <c r="A55941" s="37" t="s">
        <v>47</v>
      </c>
      <c r="B55941" s="38">
        <v>44517.125</v>
      </c>
      <c r="C55941" s="39">
        <v>44516</v>
      </c>
      <c r="D55941" s="56">
        <v>19</v>
      </c>
      <c r="E55941" s="38">
        <v>44516.791666666664</v>
      </c>
      <c r="F55941" s="40" t="s">
        <v>240</v>
      </c>
      <c r="G55941" s="48">
        <v>34219</v>
      </c>
      <c r="H55941" s="48">
        <v>33726</v>
      </c>
      <c r="I55941" s="48">
        <v>23084</v>
      </c>
      <c r="J55941" s="48">
        <v>-8727</v>
      </c>
      <c r="K55941" s="48">
        <v>23125</v>
      </c>
      <c r="L55941" s="48">
        <v>561</v>
      </c>
      <c r="M55941" s="48">
        <v>14014</v>
      </c>
      <c r="N55941" s="48">
        <v>1603</v>
      </c>
      <c r="O55941" s="48">
        <v>43</v>
      </c>
      <c r="P55941" s="48">
        <v>2567</v>
      </c>
      <c r="Q55941" s="48">
        <v>0</v>
      </c>
      <c r="R55941" s="48">
        <v>3055</v>
      </c>
      <c r="S55941" s="48">
        <v>1282</v>
      </c>
      <c r="U55941" s="48">
        <v>-8728</v>
      </c>
      <c r="AC55941" s="48">
        <v>-5674</v>
      </c>
      <c r="AF55941" s="48">
        <v>-3116</v>
      </c>
      <c r="AJ55941" s="48">
        <v>62</v>
      </c>
      <c r="AK55941" s="49">
        <v>-1915</v>
      </c>
      <c r="AL55941" s="49">
        <v>1</v>
      </c>
      <c r="AM55941" s="49">
        <v>-41</v>
      </c>
    </row>
    <row r="55942" spans="1:39">
      <c r="A55942" s="37" t="s">
        <v>47</v>
      </c>
      <c r="B55942" s="38">
        <v>44517.166666666664</v>
      </c>
      <c r="C55942" s="39">
        <v>44516</v>
      </c>
      <c r="D55942" s="56">
        <v>20</v>
      </c>
      <c r="E55942" s="38">
        <v>44516.833333333336</v>
      </c>
      <c r="F55942" s="40" t="s">
        <v>240</v>
      </c>
      <c r="G55942" s="48">
        <v>33080</v>
      </c>
      <c r="H55942" s="48">
        <v>32866</v>
      </c>
      <c r="I55942" s="48">
        <v>22048</v>
      </c>
      <c r="J55942" s="48">
        <v>-9229</v>
      </c>
      <c r="K55942" s="48">
        <v>22070</v>
      </c>
      <c r="L55942" s="48">
        <v>560</v>
      </c>
      <c r="M55942" s="48">
        <v>13212</v>
      </c>
      <c r="N55942" s="48">
        <v>1608</v>
      </c>
      <c r="O55942" s="48">
        <v>43</v>
      </c>
      <c r="P55942" s="48">
        <v>2087</v>
      </c>
      <c r="Q55942" s="48">
        <v>0</v>
      </c>
      <c r="R55942" s="48">
        <v>2972</v>
      </c>
      <c r="S55942" s="48">
        <v>1588</v>
      </c>
      <c r="U55942" s="48">
        <v>-9232</v>
      </c>
      <c r="AC55942" s="48">
        <v>-5600</v>
      </c>
      <c r="AF55942" s="48">
        <v>-3644</v>
      </c>
      <c r="AJ55942" s="48">
        <v>12</v>
      </c>
      <c r="AK55942" s="49">
        <v>-1589</v>
      </c>
      <c r="AL55942" s="49">
        <v>3</v>
      </c>
      <c r="AM55942" s="49">
        <v>-22</v>
      </c>
    </row>
    <row r="55943" spans="1:39">
      <c r="A55943" s="37" t="s">
        <v>47</v>
      </c>
      <c r="B55943" s="38">
        <v>44517.208333333336</v>
      </c>
      <c r="C55943" s="39">
        <v>44516</v>
      </c>
      <c r="D55943" s="56">
        <v>21</v>
      </c>
      <c r="E55943" s="38">
        <v>44516.875</v>
      </c>
      <c r="F55943" s="40" t="s">
        <v>240</v>
      </c>
      <c r="G55943" s="48">
        <v>31757</v>
      </c>
      <c r="H55943" s="48">
        <v>31778</v>
      </c>
      <c r="I55943" s="48">
        <v>20594</v>
      </c>
      <c r="J55943" s="48">
        <v>-9253</v>
      </c>
      <c r="K55943" s="48">
        <v>20618</v>
      </c>
      <c r="L55943" s="48">
        <v>560</v>
      </c>
      <c r="M55943" s="48">
        <v>13209</v>
      </c>
      <c r="N55943" s="48">
        <v>1604</v>
      </c>
      <c r="O55943" s="48">
        <v>43</v>
      </c>
      <c r="P55943" s="48">
        <v>1782</v>
      </c>
      <c r="Q55943" s="48">
        <v>0</v>
      </c>
      <c r="R55943" s="48">
        <v>2401</v>
      </c>
      <c r="S55943" s="48">
        <v>1019</v>
      </c>
      <c r="U55943" s="48">
        <v>-9251</v>
      </c>
      <c r="AC55943" s="48">
        <v>-5138</v>
      </c>
      <c r="AF55943" s="48">
        <v>-4131</v>
      </c>
      <c r="AJ55943" s="48">
        <v>18</v>
      </c>
      <c r="AK55943" s="49">
        <v>-1931</v>
      </c>
      <c r="AL55943" s="49">
        <v>-2</v>
      </c>
      <c r="AM55943" s="49">
        <v>-24</v>
      </c>
    </row>
    <row r="55944" spans="1:39">
      <c r="A55944" s="37" t="s">
        <v>47</v>
      </c>
      <c r="B55944" s="38">
        <v>44517.25</v>
      </c>
      <c r="C55944" s="39">
        <v>44516</v>
      </c>
      <c r="D55944" s="56">
        <v>22</v>
      </c>
      <c r="E55944" s="38">
        <v>44516.916666666664</v>
      </c>
      <c r="F55944" s="40" t="s">
        <v>240</v>
      </c>
      <c r="G55944" s="48">
        <v>30201</v>
      </c>
      <c r="H55944" s="48">
        <v>30452</v>
      </c>
      <c r="I55944" s="48">
        <v>19943</v>
      </c>
      <c r="J55944" s="48">
        <v>-9448</v>
      </c>
      <c r="K55944" s="48">
        <v>19985</v>
      </c>
      <c r="L55944" s="48">
        <v>560</v>
      </c>
      <c r="M55944" s="48">
        <v>13349</v>
      </c>
      <c r="N55944" s="48">
        <v>1603</v>
      </c>
      <c r="O55944" s="48">
        <v>43</v>
      </c>
      <c r="P55944" s="48">
        <v>1475</v>
      </c>
      <c r="Q55944" s="48">
        <v>0</v>
      </c>
      <c r="R55944" s="48">
        <v>1991</v>
      </c>
      <c r="S55944" s="48">
        <v>964</v>
      </c>
      <c r="U55944" s="48">
        <v>-9446</v>
      </c>
      <c r="AC55944" s="48">
        <v>-5324</v>
      </c>
      <c r="AF55944" s="48">
        <v>-4134</v>
      </c>
      <c r="AJ55944" s="48">
        <v>12</v>
      </c>
      <c r="AK55944" s="49">
        <v>-1061</v>
      </c>
      <c r="AL55944" s="49">
        <v>-2</v>
      </c>
      <c r="AM55944" s="49">
        <v>-42</v>
      </c>
    </row>
    <row r="55945" spans="1:39">
      <c r="A55945" s="37" t="s">
        <v>47</v>
      </c>
      <c r="B55945" s="38">
        <v>44517.291666666664</v>
      </c>
      <c r="C55945" s="39">
        <v>44516</v>
      </c>
      <c r="D55945" s="56">
        <v>23</v>
      </c>
      <c r="E55945" s="38">
        <v>44516.958333333336</v>
      </c>
      <c r="F55945" s="40" t="s">
        <v>240</v>
      </c>
      <c r="G55945" s="48">
        <v>28121</v>
      </c>
      <c r="H55945" s="48">
        <v>28445</v>
      </c>
      <c r="I55945" s="48">
        <v>19435</v>
      </c>
      <c r="J55945" s="48">
        <v>-8113</v>
      </c>
      <c r="K55945" s="48">
        <v>19455</v>
      </c>
      <c r="L55945" s="48">
        <v>557</v>
      </c>
      <c r="M55945" s="48">
        <v>12745</v>
      </c>
      <c r="N55945" s="48">
        <v>1606</v>
      </c>
      <c r="O55945" s="48">
        <v>44</v>
      </c>
      <c r="P55945" s="48">
        <v>1824</v>
      </c>
      <c r="Q55945" s="48">
        <v>0</v>
      </c>
      <c r="R55945" s="48">
        <v>1872</v>
      </c>
      <c r="S55945" s="48">
        <v>807</v>
      </c>
      <c r="U55945" s="48">
        <v>-8114</v>
      </c>
      <c r="AC55945" s="48">
        <v>-4561</v>
      </c>
      <c r="AF55945" s="48">
        <v>-3560</v>
      </c>
      <c r="AJ55945" s="48">
        <v>7</v>
      </c>
      <c r="AK55945" s="49">
        <v>-897</v>
      </c>
      <c r="AL55945" s="49">
        <v>1</v>
      </c>
      <c r="AM55945" s="49">
        <v>-20</v>
      </c>
    </row>
    <row r="55946" spans="1:39">
      <c r="A55946" s="37" t="s">
        <v>47</v>
      </c>
      <c r="B55946" s="38">
        <v>44517.333333333336</v>
      </c>
      <c r="C55946" s="39">
        <v>44516</v>
      </c>
      <c r="D55946" s="56">
        <v>24</v>
      </c>
      <c r="E55946" s="38">
        <v>44517</v>
      </c>
      <c r="F55946" s="40" t="s">
        <v>240</v>
      </c>
      <c r="G55946" s="48">
        <v>26308</v>
      </c>
      <c r="H55946" s="48">
        <v>26649</v>
      </c>
      <c r="I55946" s="48">
        <v>17991</v>
      </c>
      <c r="J55946" s="48">
        <v>-7193</v>
      </c>
      <c r="K55946" s="48">
        <v>18197</v>
      </c>
      <c r="L55946" s="48">
        <v>560</v>
      </c>
      <c r="M55946" s="48">
        <v>12293</v>
      </c>
      <c r="N55946" s="48">
        <v>1608</v>
      </c>
      <c r="O55946" s="48">
        <v>43</v>
      </c>
      <c r="P55946" s="48">
        <v>1041</v>
      </c>
      <c r="Q55946" s="48">
        <v>0</v>
      </c>
      <c r="R55946" s="48">
        <v>1866</v>
      </c>
      <c r="S55946" s="48">
        <v>786</v>
      </c>
      <c r="U55946" s="48">
        <v>-7190</v>
      </c>
      <c r="AC55946" s="48">
        <v>-4097</v>
      </c>
      <c r="AF55946" s="48">
        <v>-3100</v>
      </c>
      <c r="AJ55946" s="48">
        <v>7</v>
      </c>
      <c r="AK55946" s="49">
        <v>-1465</v>
      </c>
      <c r="AL55946" s="49">
        <v>-3</v>
      </c>
      <c r="AM55946" s="49">
        <v>-206</v>
      </c>
    </row>
    <row r="55947" spans="1:39">
      <c r="A55947" s="37" t="s">
        <v>47</v>
      </c>
      <c r="B55947" s="38">
        <v>44517.375</v>
      </c>
      <c r="C55947" s="39">
        <v>44517</v>
      </c>
      <c r="D55947" s="56">
        <v>1</v>
      </c>
      <c r="E55947" s="38">
        <v>44517.041666666664</v>
      </c>
      <c r="F55947" s="40" t="s">
        <v>240</v>
      </c>
      <c r="G55947" s="48">
        <v>25199</v>
      </c>
      <c r="H55947" s="48">
        <v>25446</v>
      </c>
      <c r="I55947" s="48">
        <v>16752</v>
      </c>
      <c r="J55947" s="48">
        <v>-6743</v>
      </c>
      <c r="K55947" s="48">
        <v>16868</v>
      </c>
      <c r="L55947" s="48">
        <v>562</v>
      </c>
      <c r="M55947" s="48">
        <v>11434</v>
      </c>
      <c r="N55947" s="48">
        <v>1605</v>
      </c>
      <c r="O55947" s="48">
        <v>45</v>
      </c>
      <c r="P55947" s="48">
        <v>1009</v>
      </c>
      <c r="Q55947" s="48">
        <v>0</v>
      </c>
      <c r="R55947" s="48">
        <v>1523</v>
      </c>
      <c r="S55947" s="48">
        <v>690</v>
      </c>
      <c r="U55947" s="48">
        <v>-6739</v>
      </c>
      <c r="AC55947" s="48">
        <v>-3793</v>
      </c>
      <c r="AF55947" s="48">
        <v>-2949</v>
      </c>
      <c r="AJ55947" s="48">
        <v>3</v>
      </c>
      <c r="AK55947" s="49">
        <v>-1951</v>
      </c>
      <c r="AL55947" s="49">
        <v>-4</v>
      </c>
      <c r="AM55947" s="49">
        <v>-116</v>
      </c>
    </row>
    <row r="55948" spans="1:39">
      <c r="A55948" s="37" t="s">
        <v>47</v>
      </c>
      <c r="B55948" s="38">
        <v>44517.416666666664</v>
      </c>
      <c r="C55948" s="39">
        <v>44517</v>
      </c>
      <c r="D55948" s="56">
        <v>2</v>
      </c>
      <c r="E55948" s="38">
        <v>44517.083333333336</v>
      </c>
      <c r="F55948" s="40" t="s">
        <v>240</v>
      </c>
      <c r="G55948" s="48">
        <v>24353</v>
      </c>
      <c r="H55948" s="48">
        <v>24716</v>
      </c>
      <c r="I55948" s="48">
        <v>16547</v>
      </c>
      <c r="J55948" s="48">
        <v>-7049</v>
      </c>
      <c r="K55948" s="48">
        <v>16742</v>
      </c>
      <c r="L55948" s="48">
        <v>563</v>
      </c>
      <c r="M55948" s="48">
        <v>11536</v>
      </c>
      <c r="N55948" s="48">
        <v>1607</v>
      </c>
      <c r="O55948" s="48">
        <v>45</v>
      </c>
      <c r="P55948" s="48">
        <v>998</v>
      </c>
      <c r="Q55948" s="48">
        <v>0</v>
      </c>
      <c r="R55948" s="48">
        <v>1302</v>
      </c>
      <c r="S55948" s="48">
        <v>691</v>
      </c>
      <c r="U55948" s="48">
        <v>-7042</v>
      </c>
      <c r="AC55948" s="48">
        <v>-3823</v>
      </c>
      <c r="AF55948" s="48">
        <v>-3242</v>
      </c>
      <c r="AJ55948" s="48">
        <v>23</v>
      </c>
      <c r="AK55948" s="49">
        <v>-1120</v>
      </c>
      <c r="AL55948" s="49">
        <v>-7</v>
      </c>
      <c r="AM55948" s="49">
        <v>-195</v>
      </c>
    </row>
    <row r="55949" spans="1:39">
      <c r="A55949" s="37" t="s">
        <v>47</v>
      </c>
      <c r="B55949" s="38">
        <v>44517.458333333336</v>
      </c>
      <c r="C55949" s="39">
        <v>44517</v>
      </c>
      <c r="D55949" s="56">
        <v>3</v>
      </c>
      <c r="E55949" s="38">
        <v>44517.125</v>
      </c>
      <c r="F55949" s="40" t="s">
        <v>240</v>
      </c>
      <c r="G55949" s="48">
        <v>23807</v>
      </c>
      <c r="H55949" s="48">
        <v>24204</v>
      </c>
      <c r="I55949" s="48">
        <v>16355</v>
      </c>
      <c r="J55949" s="48">
        <v>-6813</v>
      </c>
      <c r="K55949" s="48">
        <v>16592</v>
      </c>
      <c r="L55949" s="48">
        <v>562</v>
      </c>
      <c r="M55949" s="48">
        <v>11536</v>
      </c>
      <c r="N55949" s="48">
        <v>1604</v>
      </c>
      <c r="O55949" s="48">
        <v>70</v>
      </c>
      <c r="P55949" s="48">
        <v>1038</v>
      </c>
      <c r="Q55949" s="48">
        <v>0</v>
      </c>
      <c r="R55949" s="48">
        <v>1151</v>
      </c>
      <c r="S55949" s="48">
        <v>631</v>
      </c>
      <c r="U55949" s="48">
        <v>-6809</v>
      </c>
      <c r="AC55949" s="48">
        <v>-3615</v>
      </c>
      <c r="AF55949" s="48">
        <v>-3204</v>
      </c>
      <c r="AJ55949" s="48">
        <v>10</v>
      </c>
      <c r="AK55949" s="49">
        <v>-1036</v>
      </c>
      <c r="AL55949" s="49">
        <v>-4</v>
      </c>
      <c r="AM55949" s="49">
        <v>-237</v>
      </c>
    </row>
    <row r="55950" spans="1:39">
      <c r="A55950" s="37" t="s">
        <v>47</v>
      </c>
      <c r="B55950" s="38">
        <v>44517.5</v>
      </c>
      <c r="C55950" s="39">
        <v>44517</v>
      </c>
      <c r="D55950" s="56">
        <v>4</v>
      </c>
      <c r="E55950" s="38">
        <v>44517.166666666664</v>
      </c>
      <c r="F55950" s="40" t="s">
        <v>240</v>
      </c>
      <c r="G55950" s="48">
        <v>23645</v>
      </c>
      <c r="H55950" s="48">
        <v>24083</v>
      </c>
      <c r="I55950" s="48">
        <v>17031</v>
      </c>
      <c r="J55950" s="48">
        <v>-6626</v>
      </c>
      <c r="K55950" s="48">
        <v>17177</v>
      </c>
      <c r="L55950" s="48">
        <v>561</v>
      </c>
      <c r="M55950" s="48">
        <v>12263</v>
      </c>
      <c r="N55950" s="48">
        <v>1605</v>
      </c>
      <c r="O55950" s="48">
        <v>51</v>
      </c>
      <c r="P55950" s="48">
        <v>1067</v>
      </c>
      <c r="Q55950" s="48">
        <v>0</v>
      </c>
      <c r="R55950" s="48">
        <v>946</v>
      </c>
      <c r="S55950" s="48">
        <v>684</v>
      </c>
      <c r="U55950" s="48">
        <v>-6622</v>
      </c>
      <c r="AC55950" s="48">
        <v>-3591</v>
      </c>
      <c r="AF55950" s="48">
        <v>-3049</v>
      </c>
      <c r="AJ55950" s="48">
        <v>18</v>
      </c>
      <c r="AK55950" s="49">
        <v>-426</v>
      </c>
      <c r="AL55950" s="49">
        <v>-4</v>
      </c>
      <c r="AM55950" s="49">
        <v>-146</v>
      </c>
    </row>
    <row r="55951" spans="1:39">
      <c r="A55951" s="37" t="s">
        <v>47</v>
      </c>
      <c r="B55951" s="38">
        <v>44517.541666666664</v>
      </c>
      <c r="C55951" s="39">
        <v>44517</v>
      </c>
      <c r="D55951" s="56">
        <v>5</v>
      </c>
      <c r="E55951" s="38">
        <v>44517.208333333336</v>
      </c>
      <c r="F55951" s="40" t="s">
        <v>240</v>
      </c>
      <c r="G55951" s="48">
        <v>24172</v>
      </c>
      <c r="H55951" s="48">
        <v>24534</v>
      </c>
      <c r="I55951" s="48">
        <v>18125</v>
      </c>
      <c r="J55951" s="48">
        <v>-6023</v>
      </c>
      <c r="K55951" s="48">
        <v>18169</v>
      </c>
      <c r="L55951" s="48">
        <v>563</v>
      </c>
      <c r="M55951" s="48">
        <v>13084</v>
      </c>
      <c r="N55951" s="48">
        <v>1608</v>
      </c>
      <c r="O55951" s="48">
        <v>50</v>
      </c>
      <c r="P55951" s="48">
        <v>1258</v>
      </c>
      <c r="Q55951" s="48">
        <v>0</v>
      </c>
      <c r="R55951" s="48">
        <v>854</v>
      </c>
      <c r="S55951" s="48">
        <v>752</v>
      </c>
      <c r="U55951" s="48">
        <v>-6019</v>
      </c>
      <c r="AC55951" s="48">
        <v>-3329</v>
      </c>
      <c r="AF55951" s="48">
        <v>-2708</v>
      </c>
      <c r="AJ55951" s="48">
        <v>18</v>
      </c>
      <c r="AK55951" s="49">
        <v>-386</v>
      </c>
      <c r="AL55951" s="49">
        <v>-4</v>
      </c>
      <c r="AM55951" s="49">
        <v>-44</v>
      </c>
    </row>
    <row r="55952" spans="1:39">
      <c r="A55952" s="37" t="s">
        <v>47</v>
      </c>
      <c r="B55952" s="38">
        <v>44517.583333333336</v>
      </c>
      <c r="C55952" s="39">
        <v>44517</v>
      </c>
      <c r="D55952" s="56">
        <v>6</v>
      </c>
      <c r="E55952" s="38">
        <v>44517.25</v>
      </c>
      <c r="F55952" s="40" t="s">
        <v>240</v>
      </c>
      <c r="G55952" s="48">
        <v>25759</v>
      </c>
      <c r="H55952" s="48">
        <v>26027</v>
      </c>
      <c r="I55952" s="48">
        <v>19679</v>
      </c>
      <c r="J55952" s="48">
        <v>-6638</v>
      </c>
      <c r="K55952" s="48">
        <v>19721</v>
      </c>
      <c r="L55952" s="48">
        <v>562</v>
      </c>
      <c r="M55952" s="48">
        <v>13899</v>
      </c>
      <c r="N55952" s="48">
        <v>1609</v>
      </c>
      <c r="O55952" s="48">
        <v>52</v>
      </c>
      <c r="P55952" s="48">
        <v>1644</v>
      </c>
      <c r="Q55952" s="48">
        <v>0</v>
      </c>
      <c r="R55952" s="48">
        <v>913</v>
      </c>
      <c r="S55952" s="48">
        <v>1042</v>
      </c>
      <c r="U55952" s="48">
        <v>-6638</v>
      </c>
      <c r="AC55952" s="48">
        <v>-4101</v>
      </c>
      <c r="AF55952" s="48">
        <v>-2544</v>
      </c>
      <c r="AJ55952" s="48">
        <v>7</v>
      </c>
      <c r="AK55952" s="49">
        <v>290</v>
      </c>
      <c r="AL55952" s="49">
        <v>0</v>
      </c>
      <c r="AM55952" s="49">
        <v>-42</v>
      </c>
    </row>
    <row r="55953" spans="1:39">
      <c r="A55953" s="37" t="s">
        <v>47</v>
      </c>
      <c r="B55953" s="38">
        <v>44517.625</v>
      </c>
      <c r="C55953" s="39">
        <v>44517</v>
      </c>
      <c r="D55953" s="56">
        <v>7</v>
      </c>
      <c r="E55953" s="38">
        <v>44517.291666666664</v>
      </c>
      <c r="F55953" s="40" t="s">
        <v>240</v>
      </c>
      <c r="G55953" s="48">
        <v>28045</v>
      </c>
      <c r="H55953" s="48">
        <v>28378</v>
      </c>
      <c r="I55953" s="48">
        <v>21771</v>
      </c>
      <c r="J55953" s="48">
        <v>-7261</v>
      </c>
      <c r="K55953" s="48">
        <v>21771</v>
      </c>
      <c r="L55953" s="48">
        <v>560</v>
      </c>
      <c r="M55953" s="48">
        <v>14460</v>
      </c>
      <c r="N55953" s="48">
        <v>1608</v>
      </c>
      <c r="O55953" s="48">
        <v>52</v>
      </c>
      <c r="P55953" s="48">
        <v>1926</v>
      </c>
      <c r="Q55953" s="48">
        <v>967</v>
      </c>
      <c r="R55953" s="48">
        <v>906</v>
      </c>
      <c r="S55953" s="48">
        <v>1292</v>
      </c>
      <c r="U55953" s="48">
        <v>-7246</v>
      </c>
      <c r="AC55953" s="48">
        <v>-3955</v>
      </c>
      <c r="AF55953" s="48">
        <v>-3314</v>
      </c>
      <c r="AJ55953" s="48">
        <v>23</v>
      </c>
      <c r="AK55953" s="49">
        <v>654</v>
      </c>
      <c r="AL55953" s="49">
        <v>-15</v>
      </c>
      <c r="AM55953" s="49">
        <v>0</v>
      </c>
    </row>
    <row r="55954" spans="1:39">
      <c r="A55954" s="37" t="s">
        <v>47</v>
      </c>
      <c r="B55954" s="38">
        <v>44517.666666666664</v>
      </c>
      <c r="C55954" s="39">
        <v>44517</v>
      </c>
      <c r="D55954" s="56">
        <v>8</v>
      </c>
      <c r="E55954" s="38">
        <v>44517.333333333336</v>
      </c>
      <c r="F55954" s="40" t="s">
        <v>240</v>
      </c>
      <c r="G55954" s="48">
        <v>28968</v>
      </c>
      <c r="H55954" s="48">
        <v>29621</v>
      </c>
      <c r="I55954" s="48">
        <v>23158</v>
      </c>
      <c r="J55954" s="48">
        <v>-6674</v>
      </c>
      <c r="K55954" s="48">
        <v>23808</v>
      </c>
      <c r="L55954" s="48">
        <v>561</v>
      </c>
      <c r="M55954" s="48">
        <v>12833</v>
      </c>
      <c r="N55954" s="48">
        <v>1609</v>
      </c>
      <c r="O55954" s="48">
        <v>77</v>
      </c>
      <c r="P55954" s="48">
        <v>1614</v>
      </c>
      <c r="Q55954" s="48">
        <v>4864</v>
      </c>
      <c r="R55954" s="48">
        <v>952</v>
      </c>
      <c r="S55954" s="48">
        <v>1298</v>
      </c>
      <c r="U55954" s="48">
        <v>-6530</v>
      </c>
      <c r="AC55954" s="48">
        <v>-2979</v>
      </c>
      <c r="AF55954" s="48">
        <v>-3573</v>
      </c>
      <c r="AJ55954" s="48">
        <v>22</v>
      </c>
      <c r="AK55954" s="49">
        <v>211</v>
      </c>
      <c r="AL55954" s="49">
        <v>-144</v>
      </c>
      <c r="AM55954" s="49">
        <v>-650</v>
      </c>
    </row>
    <row r="55955" spans="1:39">
      <c r="A55955" s="37" t="s">
        <v>47</v>
      </c>
      <c r="B55955" s="38">
        <v>44517.708333333336</v>
      </c>
      <c r="C55955" s="39">
        <v>44517</v>
      </c>
      <c r="D55955" s="56">
        <v>9</v>
      </c>
      <c r="E55955" s="38">
        <v>44517.375</v>
      </c>
      <c r="F55955" s="40" t="s">
        <v>240</v>
      </c>
      <c r="G55955" s="48">
        <v>29174</v>
      </c>
      <c r="H55955" s="48">
        <v>29918</v>
      </c>
      <c r="I55955" s="48">
        <v>24267</v>
      </c>
      <c r="J55955" s="48">
        <v>-5848</v>
      </c>
      <c r="K55955" s="48">
        <v>24637</v>
      </c>
      <c r="L55955" s="48">
        <v>561</v>
      </c>
      <c r="M55955" s="48">
        <v>11669</v>
      </c>
      <c r="N55955" s="48">
        <v>1609</v>
      </c>
      <c r="O55955" s="48">
        <v>77</v>
      </c>
      <c r="P55955" s="48">
        <v>1080</v>
      </c>
      <c r="Q55955" s="48">
        <v>8145</v>
      </c>
      <c r="R55955" s="48">
        <v>832</v>
      </c>
      <c r="S55955" s="48">
        <v>664</v>
      </c>
      <c r="U55955" s="48">
        <v>-5598</v>
      </c>
      <c r="AC55955" s="48">
        <v>-2258</v>
      </c>
      <c r="AF55955" s="48">
        <v>-3382</v>
      </c>
      <c r="AJ55955" s="48">
        <v>42</v>
      </c>
      <c r="AK55955" s="49">
        <v>197</v>
      </c>
      <c r="AL55955" s="49">
        <v>-250</v>
      </c>
      <c r="AM55955" s="49">
        <v>-370</v>
      </c>
    </row>
    <row r="55956" spans="1:39">
      <c r="A55956" s="37" t="s">
        <v>47</v>
      </c>
      <c r="B55956" s="38">
        <v>44517.75</v>
      </c>
      <c r="C55956" s="39">
        <v>44517</v>
      </c>
      <c r="D55956" s="56">
        <v>10</v>
      </c>
      <c r="E55956" s="38">
        <v>44517.416666666664</v>
      </c>
      <c r="F55956" s="40" t="s">
        <v>240</v>
      </c>
      <c r="G55956" s="48">
        <v>28638</v>
      </c>
      <c r="H55956" s="48">
        <v>29748</v>
      </c>
      <c r="I55956" s="48">
        <v>24607</v>
      </c>
      <c r="J55956" s="48">
        <v>-5224</v>
      </c>
      <c r="K55956" s="48">
        <v>25259</v>
      </c>
      <c r="L55956" s="48">
        <v>562</v>
      </c>
      <c r="M55956" s="48">
        <v>11373</v>
      </c>
      <c r="N55956" s="48">
        <v>1609</v>
      </c>
      <c r="O55956" s="48">
        <v>76</v>
      </c>
      <c r="P55956" s="48">
        <v>988</v>
      </c>
      <c r="Q55956" s="48">
        <v>9041</v>
      </c>
      <c r="R55956" s="48">
        <v>1022</v>
      </c>
      <c r="S55956" s="48">
        <v>588</v>
      </c>
      <c r="U55956" s="48">
        <v>-4934</v>
      </c>
      <c r="AC55956" s="48">
        <v>-1938</v>
      </c>
      <c r="AF55956" s="48">
        <v>-3116</v>
      </c>
      <c r="AJ55956" s="48">
        <v>120</v>
      </c>
      <c r="AK55956" s="49">
        <v>83</v>
      </c>
      <c r="AL55956" s="49">
        <v>-290</v>
      </c>
      <c r="AM55956" s="49">
        <v>-652</v>
      </c>
    </row>
    <row r="55957" spans="1:39">
      <c r="A55957" s="37" t="s">
        <v>47</v>
      </c>
      <c r="B55957" s="38">
        <v>44517.791666666664</v>
      </c>
      <c r="C55957" s="39">
        <v>44517</v>
      </c>
      <c r="D55957" s="56">
        <v>11</v>
      </c>
      <c r="E55957" s="38">
        <v>44517.458333333336</v>
      </c>
      <c r="F55957" s="40" t="s">
        <v>240</v>
      </c>
      <c r="G55957" s="48">
        <v>28337</v>
      </c>
      <c r="H55957" s="48">
        <v>29119</v>
      </c>
      <c r="I55957" s="48">
        <v>23951</v>
      </c>
      <c r="J55957" s="48">
        <v>-4949</v>
      </c>
      <c r="K55957" s="48">
        <v>24458</v>
      </c>
      <c r="L55957" s="48">
        <v>562</v>
      </c>
      <c r="M55957" s="48">
        <v>10712</v>
      </c>
      <c r="N55957" s="48">
        <v>1608</v>
      </c>
      <c r="O55957" s="48">
        <v>79</v>
      </c>
      <c r="P55957" s="48">
        <v>934</v>
      </c>
      <c r="Q55957" s="48">
        <v>8810</v>
      </c>
      <c r="R55957" s="48">
        <v>1161</v>
      </c>
      <c r="S55957" s="48">
        <v>592</v>
      </c>
      <c r="U55957" s="48">
        <v>-4679</v>
      </c>
      <c r="AC55957" s="48">
        <v>-1852</v>
      </c>
      <c r="AF55957" s="48">
        <v>-2908</v>
      </c>
      <c r="AJ55957" s="48">
        <v>81</v>
      </c>
      <c r="AK55957" s="49">
        <v>-219</v>
      </c>
      <c r="AL55957" s="49">
        <v>-270</v>
      </c>
      <c r="AM55957" s="49">
        <v>-507</v>
      </c>
    </row>
    <row r="55958" spans="1:39">
      <c r="A55958" s="37" t="s">
        <v>47</v>
      </c>
      <c r="B55958" s="38">
        <v>44517.833333333336</v>
      </c>
      <c r="C55958" s="39">
        <v>44517</v>
      </c>
      <c r="D55958" s="56">
        <v>12</v>
      </c>
      <c r="E55958" s="38">
        <v>44517.5</v>
      </c>
      <c r="F55958" s="40" t="s">
        <v>240</v>
      </c>
      <c r="G55958" s="48">
        <v>28217</v>
      </c>
      <c r="H55958" s="48">
        <v>28944</v>
      </c>
      <c r="I55958" s="48">
        <v>24170</v>
      </c>
      <c r="J55958" s="48">
        <v>-4934</v>
      </c>
      <c r="K55958" s="48">
        <v>24975</v>
      </c>
      <c r="L55958" s="48">
        <v>560</v>
      </c>
      <c r="M55958" s="48">
        <v>10460</v>
      </c>
      <c r="N55958" s="48">
        <v>1606</v>
      </c>
      <c r="O55958" s="48">
        <v>79</v>
      </c>
      <c r="P55958" s="48">
        <v>579</v>
      </c>
      <c r="Q55958" s="48">
        <v>10074</v>
      </c>
      <c r="R55958" s="48">
        <v>1014</v>
      </c>
      <c r="S55958" s="48">
        <v>603</v>
      </c>
      <c r="U55958" s="48">
        <v>-4664</v>
      </c>
      <c r="AC55958" s="48">
        <v>-1861</v>
      </c>
      <c r="AF55958" s="48">
        <v>-2848</v>
      </c>
      <c r="AJ55958" s="48">
        <v>45</v>
      </c>
      <c r="AK55958" s="49">
        <v>160</v>
      </c>
      <c r="AL55958" s="49">
        <v>-270</v>
      </c>
      <c r="AM55958" s="49">
        <v>-805</v>
      </c>
    </row>
    <row r="55959" spans="1:39">
      <c r="A55959" s="37" t="s">
        <v>47</v>
      </c>
      <c r="B55959" s="38">
        <v>44517.875</v>
      </c>
      <c r="C55959" s="39">
        <v>44517</v>
      </c>
      <c r="D55959" s="56">
        <v>13</v>
      </c>
      <c r="E55959" s="38">
        <v>44517.541666666664</v>
      </c>
      <c r="F55959" s="40" t="s">
        <v>240</v>
      </c>
      <c r="G55959" s="48">
        <v>28168</v>
      </c>
      <c r="H55959" s="48">
        <v>28916</v>
      </c>
      <c r="I55959" s="48">
        <v>24415</v>
      </c>
      <c r="J55959" s="48">
        <v>-4691</v>
      </c>
      <c r="K55959" s="48">
        <v>25204</v>
      </c>
      <c r="L55959" s="48">
        <v>559</v>
      </c>
      <c r="M55959" s="48">
        <v>10752</v>
      </c>
      <c r="N55959" s="48">
        <v>1605</v>
      </c>
      <c r="O55959" s="48">
        <v>83</v>
      </c>
      <c r="P55959" s="48">
        <v>273</v>
      </c>
      <c r="Q55959" s="48">
        <v>10354</v>
      </c>
      <c r="R55959" s="48">
        <v>960</v>
      </c>
      <c r="S55959" s="48">
        <v>618</v>
      </c>
      <c r="U55959" s="48">
        <v>-4417</v>
      </c>
      <c r="AC55959" s="48">
        <v>-1812</v>
      </c>
      <c r="AF55959" s="48">
        <v>-2631</v>
      </c>
      <c r="AJ55959" s="48">
        <v>26</v>
      </c>
      <c r="AK55959" s="49">
        <v>190</v>
      </c>
      <c r="AL55959" s="49">
        <v>-274</v>
      </c>
      <c r="AM55959" s="49">
        <v>-789</v>
      </c>
    </row>
    <row r="55960" spans="1:39">
      <c r="A55960" s="37" t="s">
        <v>47</v>
      </c>
      <c r="B55960" s="38">
        <v>44517.916666666664</v>
      </c>
      <c r="C55960" s="39">
        <v>44517</v>
      </c>
      <c r="D55960" s="56">
        <v>14</v>
      </c>
      <c r="E55960" s="38">
        <v>44517.583333333336</v>
      </c>
      <c r="F55960" s="40" t="s">
        <v>240</v>
      </c>
      <c r="G55960" s="48">
        <v>28618</v>
      </c>
      <c r="H55960" s="48">
        <v>29348</v>
      </c>
      <c r="I55960" s="48">
        <v>25456</v>
      </c>
      <c r="J55960" s="48">
        <v>-4463</v>
      </c>
      <c r="K55960" s="48">
        <v>25760</v>
      </c>
      <c r="L55960" s="48">
        <v>557</v>
      </c>
      <c r="M55960" s="48">
        <v>11073</v>
      </c>
      <c r="N55960" s="48">
        <v>1603</v>
      </c>
      <c r="O55960" s="48">
        <v>50</v>
      </c>
      <c r="P55960" s="48">
        <v>460</v>
      </c>
      <c r="Q55960" s="48">
        <v>10540</v>
      </c>
      <c r="R55960" s="48">
        <v>853</v>
      </c>
      <c r="S55960" s="48">
        <v>624</v>
      </c>
      <c r="U55960" s="48">
        <v>-4176</v>
      </c>
      <c r="AC55960" s="48">
        <v>-1816</v>
      </c>
      <c r="AF55960" s="48">
        <v>-2379</v>
      </c>
      <c r="AJ55960" s="48">
        <v>19</v>
      </c>
      <c r="AK55960" s="49">
        <v>571</v>
      </c>
      <c r="AL55960" s="49">
        <v>-287</v>
      </c>
      <c r="AM55960" s="49">
        <v>-304</v>
      </c>
    </row>
    <row r="55961" spans="1:39">
      <c r="A55961" s="37" t="s">
        <v>47</v>
      </c>
      <c r="B55961" s="38">
        <v>44517.958333333336</v>
      </c>
      <c r="C55961" s="39">
        <v>44517</v>
      </c>
      <c r="D55961" s="56">
        <v>15</v>
      </c>
      <c r="E55961" s="38">
        <v>44517.625</v>
      </c>
      <c r="F55961" s="40" t="s">
        <v>240</v>
      </c>
      <c r="G55961" s="48">
        <v>29439</v>
      </c>
      <c r="H55961" s="48">
        <v>30096</v>
      </c>
      <c r="I55961" s="48">
        <v>24617</v>
      </c>
      <c r="J55961" s="48">
        <v>-4845</v>
      </c>
      <c r="K55961" s="48">
        <v>24980</v>
      </c>
      <c r="L55961" s="48">
        <v>558</v>
      </c>
      <c r="M55961" s="48">
        <v>12002</v>
      </c>
      <c r="N55961" s="48">
        <v>1604</v>
      </c>
      <c r="O55961" s="48">
        <v>31</v>
      </c>
      <c r="P55961" s="48">
        <v>1093</v>
      </c>
      <c r="Q55961" s="48">
        <v>8310</v>
      </c>
      <c r="R55961" s="48">
        <v>741</v>
      </c>
      <c r="S55961" s="48">
        <v>641</v>
      </c>
      <c r="U55961" s="48">
        <v>-4590</v>
      </c>
      <c r="AC55961" s="48">
        <v>-2272</v>
      </c>
      <c r="AF55961" s="48">
        <v>-2335</v>
      </c>
      <c r="AJ55961" s="48">
        <v>17</v>
      </c>
      <c r="AK55961" s="49">
        <v>-634</v>
      </c>
      <c r="AL55961" s="49">
        <v>-255</v>
      </c>
      <c r="AM55961" s="49">
        <v>-363</v>
      </c>
    </row>
    <row r="55962" spans="1:39">
      <c r="A55962" s="37" t="s">
        <v>47</v>
      </c>
      <c r="B55962" s="38">
        <v>44518</v>
      </c>
      <c r="C55962" s="39">
        <v>44517</v>
      </c>
      <c r="D55962" s="56">
        <v>16</v>
      </c>
      <c r="E55962" s="38">
        <v>44517.666666666664</v>
      </c>
      <c r="F55962" s="40" t="s">
        <v>240</v>
      </c>
      <c r="G55962" s="48">
        <v>30374</v>
      </c>
      <c r="H55962" s="48">
        <v>30806</v>
      </c>
      <c r="I55962" s="48">
        <v>23938</v>
      </c>
      <c r="J55962" s="48">
        <v>-6049</v>
      </c>
      <c r="K55962" s="48">
        <v>23938</v>
      </c>
      <c r="L55962" s="48">
        <v>559</v>
      </c>
      <c r="M55962" s="48">
        <v>15439</v>
      </c>
      <c r="N55962" s="48">
        <v>1604</v>
      </c>
      <c r="O55962" s="48">
        <v>32</v>
      </c>
      <c r="P55962" s="48">
        <v>2353</v>
      </c>
      <c r="Q55962" s="48">
        <v>2213</v>
      </c>
      <c r="R55962" s="48">
        <v>668</v>
      </c>
      <c r="S55962" s="48">
        <v>1070</v>
      </c>
      <c r="U55962" s="48">
        <v>-5902</v>
      </c>
      <c r="AC55962" s="48">
        <v>-3460</v>
      </c>
      <c r="AF55962" s="48">
        <v>-2460</v>
      </c>
      <c r="AJ55962" s="48">
        <v>18</v>
      </c>
      <c r="AK55962" s="49">
        <v>-819</v>
      </c>
      <c r="AL55962" s="49">
        <v>-147</v>
      </c>
      <c r="AM55962" s="49">
        <v>0</v>
      </c>
    </row>
    <row r="55963" spans="1:39">
      <c r="A55963" s="37" t="s">
        <v>47</v>
      </c>
      <c r="B55963" s="38">
        <v>44518.041666666664</v>
      </c>
      <c r="C55963" s="39">
        <v>44517</v>
      </c>
      <c r="D55963" s="56">
        <v>17</v>
      </c>
      <c r="E55963" s="38">
        <v>44517.708333333336</v>
      </c>
      <c r="F55963" s="40" t="s">
        <v>240</v>
      </c>
      <c r="G55963" s="48">
        <v>31788</v>
      </c>
      <c r="H55963" s="48">
        <v>32386</v>
      </c>
      <c r="I55963" s="48">
        <v>25542</v>
      </c>
      <c r="J55963" s="48">
        <v>-6988</v>
      </c>
      <c r="K55963" s="48">
        <v>27395</v>
      </c>
      <c r="L55963" s="48">
        <v>559</v>
      </c>
      <c r="M55963" s="48">
        <v>17699</v>
      </c>
      <c r="N55963" s="48">
        <v>1603</v>
      </c>
      <c r="O55963" s="48">
        <v>35</v>
      </c>
      <c r="P55963" s="48">
        <v>3131</v>
      </c>
      <c r="Q55963" s="48">
        <v>1808</v>
      </c>
      <c r="R55963" s="48">
        <v>616</v>
      </c>
      <c r="S55963" s="48">
        <v>1944</v>
      </c>
      <c r="U55963" s="48">
        <v>-6975</v>
      </c>
      <c r="AC55963" s="48">
        <v>-4078</v>
      </c>
      <c r="AF55963" s="48">
        <v>-2912</v>
      </c>
      <c r="AJ55963" s="48">
        <v>15</v>
      </c>
      <c r="AK55963" s="49">
        <v>144</v>
      </c>
      <c r="AL55963" s="49">
        <v>-13</v>
      </c>
      <c r="AM55963" s="49">
        <v>-1853</v>
      </c>
    </row>
    <row r="55964" spans="1:39">
      <c r="A55964" s="37" t="s">
        <v>47</v>
      </c>
      <c r="B55964" s="38">
        <v>44518.083333333336</v>
      </c>
      <c r="C55964" s="39">
        <v>44517</v>
      </c>
      <c r="D55964" s="56">
        <v>18</v>
      </c>
      <c r="E55964" s="38">
        <v>44517.75</v>
      </c>
      <c r="F55964" s="40" t="s">
        <v>240</v>
      </c>
      <c r="G55964" s="48">
        <v>33844</v>
      </c>
      <c r="H55964" s="48">
        <v>34216</v>
      </c>
      <c r="I55964" s="48">
        <v>25710</v>
      </c>
      <c r="J55964" s="48">
        <v>-7607</v>
      </c>
      <c r="K55964" s="48">
        <v>25790</v>
      </c>
      <c r="L55964" s="48">
        <v>559</v>
      </c>
      <c r="M55964" s="48">
        <v>18154</v>
      </c>
      <c r="N55964" s="48">
        <v>1605</v>
      </c>
      <c r="O55964" s="48">
        <v>34</v>
      </c>
      <c r="P55964" s="48">
        <v>3171</v>
      </c>
      <c r="Q55964" s="48">
        <v>0</v>
      </c>
      <c r="R55964" s="48">
        <v>512</v>
      </c>
      <c r="S55964" s="48">
        <v>1755</v>
      </c>
      <c r="U55964" s="48">
        <v>-7607</v>
      </c>
      <c r="AC55964" s="48">
        <v>-4414</v>
      </c>
      <c r="AF55964" s="48">
        <v>-3223</v>
      </c>
      <c r="AJ55964" s="48">
        <v>30</v>
      </c>
      <c r="AK55964" s="49">
        <v>-899</v>
      </c>
      <c r="AL55964" s="49">
        <v>0</v>
      </c>
      <c r="AM55964" s="49">
        <v>-80</v>
      </c>
    </row>
    <row r="55965" spans="1:39">
      <c r="A55965" s="37" t="s">
        <v>47</v>
      </c>
      <c r="B55965" s="38">
        <v>44518.125</v>
      </c>
      <c r="C55965" s="39">
        <v>44517</v>
      </c>
      <c r="D55965" s="56">
        <v>19</v>
      </c>
      <c r="E55965" s="38">
        <v>44517.791666666664</v>
      </c>
      <c r="F55965" s="40" t="s">
        <v>240</v>
      </c>
      <c r="G55965" s="48">
        <v>33583</v>
      </c>
      <c r="H55965" s="48">
        <v>33827</v>
      </c>
      <c r="I55965" s="48">
        <v>24687</v>
      </c>
      <c r="J55965" s="48">
        <v>-7799</v>
      </c>
      <c r="K55965" s="48">
        <v>24733</v>
      </c>
      <c r="L55965" s="48">
        <v>559</v>
      </c>
      <c r="M55965" s="48">
        <v>17686</v>
      </c>
      <c r="N55965" s="48">
        <v>1604</v>
      </c>
      <c r="O55965" s="48">
        <v>35</v>
      </c>
      <c r="P55965" s="48">
        <v>2758</v>
      </c>
      <c r="Q55965" s="48">
        <v>0</v>
      </c>
      <c r="R55965" s="48">
        <v>521</v>
      </c>
      <c r="S55965" s="48">
        <v>1570</v>
      </c>
      <c r="U55965" s="48">
        <v>-7790</v>
      </c>
      <c r="AC55965" s="48">
        <v>-4603</v>
      </c>
      <c r="AF55965" s="48">
        <v>-3205</v>
      </c>
      <c r="AJ55965" s="48">
        <v>18</v>
      </c>
      <c r="AK55965" s="49">
        <v>-1341</v>
      </c>
      <c r="AL55965" s="49">
        <v>-9</v>
      </c>
      <c r="AM55965" s="49">
        <v>-46</v>
      </c>
    </row>
    <row r="55966" spans="1:39">
      <c r="A55966" s="37" t="s">
        <v>47</v>
      </c>
      <c r="B55966" s="38">
        <v>44518.166666666664</v>
      </c>
      <c r="C55966" s="39">
        <v>44517</v>
      </c>
      <c r="D55966" s="56">
        <v>20</v>
      </c>
      <c r="E55966" s="38">
        <v>44517.833333333336</v>
      </c>
      <c r="F55966" s="40" t="s">
        <v>240</v>
      </c>
      <c r="G55966" s="48">
        <v>32672</v>
      </c>
      <c r="H55966" s="48">
        <v>32965</v>
      </c>
      <c r="I55966" s="48">
        <v>23853</v>
      </c>
      <c r="J55966" s="48">
        <v>-8134</v>
      </c>
      <c r="K55966" s="48">
        <v>23895</v>
      </c>
      <c r="L55966" s="48">
        <v>558</v>
      </c>
      <c r="M55966" s="48">
        <v>17334</v>
      </c>
      <c r="N55966" s="48">
        <v>1606</v>
      </c>
      <c r="O55966" s="48">
        <v>36</v>
      </c>
      <c r="P55966" s="48">
        <v>2449</v>
      </c>
      <c r="Q55966" s="48">
        <v>0</v>
      </c>
      <c r="R55966" s="48">
        <v>573</v>
      </c>
      <c r="S55966" s="48">
        <v>1339</v>
      </c>
      <c r="U55966" s="48">
        <v>-8132</v>
      </c>
      <c r="AC55966" s="48">
        <v>-4725</v>
      </c>
      <c r="AF55966" s="48">
        <v>-3413</v>
      </c>
      <c r="AJ55966" s="48">
        <v>6</v>
      </c>
      <c r="AK55966" s="49">
        <v>-978</v>
      </c>
      <c r="AL55966" s="49">
        <v>-2</v>
      </c>
      <c r="AM55966" s="49">
        <v>-42</v>
      </c>
    </row>
    <row r="55967" spans="1:39">
      <c r="A55967" s="37" t="s">
        <v>47</v>
      </c>
      <c r="B55967" s="38">
        <v>44518.208333333336</v>
      </c>
      <c r="C55967" s="39">
        <v>44517</v>
      </c>
      <c r="D55967" s="56">
        <v>21</v>
      </c>
      <c r="E55967" s="38">
        <v>44517.875</v>
      </c>
      <c r="F55967" s="40" t="s">
        <v>240</v>
      </c>
      <c r="G55967" s="48">
        <v>31658</v>
      </c>
      <c r="H55967" s="48">
        <v>32006</v>
      </c>
      <c r="I55967" s="48">
        <v>22438</v>
      </c>
      <c r="J55967" s="48">
        <v>-8255</v>
      </c>
      <c r="K55967" s="48">
        <v>22478</v>
      </c>
      <c r="L55967" s="48">
        <v>559</v>
      </c>
      <c r="M55967" s="48">
        <v>16755</v>
      </c>
      <c r="N55967" s="48">
        <v>1605</v>
      </c>
      <c r="O55967" s="48">
        <v>35</v>
      </c>
      <c r="P55967" s="48">
        <v>1841</v>
      </c>
      <c r="Q55967" s="48">
        <v>0</v>
      </c>
      <c r="R55967" s="48">
        <v>497</v>
      </c>
      <c r="S55967" s="48">
        <v>1186</v>
      </c>
      <c r="U55967" s="48">
        <v>-8249</v>
      </c>
      <c r="AC55967" s="48">
        <v>-4969</v>
      </c>
      <c r="AF55967" s="48">
        <v>-3301</v>
      </c>
      <c r="AJ55967" s="48">
        <v>21</v>
      </c>
      <c r="AK55967" s="49">
        <v>-1313</v>
      </c>
      <c r="AL55967" s="49">
        <v>-6</v>
      </c>
      <c r="AM55967" s="49">
        <v>-40</v>
      </c>
    </row>
    <row r="55968" spans="1:39">
      <c r="A55968" s="37" t="s">
        <v>47</v>
      </c>
      <c r="B55968" s="38">
        <v>44518.25</v>
      </c>
      <c r="C55968" s="39">
        <v>44517</v>
      </c>
      <c r="D55968" s="56">
        <v>22</v>
      </c>
      <c r="E55968" s="38">
        <v>44517.916666666664</v>
      </c>
      <c r="F55968" s="40" t="s">
        <v>240</v>
      </c>
      <c r="G55968" s="48">
        <v>30271</v>
      </c>
      <c r="H55968" s="48">
        <v>30627</v>
      </c>
      <c r="I55968" s="48">
        <v>21132</v>
      </c>
      <c r="J55968" s="48">
        <v>-8188</v>
      </c>
      <c r="K55968" s="48">
        <v>21173</v>
      </c>
      <c r="L55968" s="48">
        <v>561</v>
      </c>
      <c r="M55968" s="48">
        <v>16056</v>
      </c>
      <c r="N55968" s="48">
        <v>1605</v>
      </c>
      <c r="O55968" s="48">
        <v>35</v>
      </c>
      <c r="P55968" s="48">
        <v>1664</v>
      </c>
      <c r="Q55968" s="48">
        <v>0</v>
      </c>
      <c r="R55968" s="48">
        <v>512</v>
      </c>
      <c r="S55968" s="48">
        <v>740</v>
      </c>
      <c r="U55968" s="48">
        <v>-8187</v>
      </c>
      <c r="AC55968" s="48">
        <v>-5033</v>
      </c>
      <c r="AF55968" s="48">
        <v>-3313</v>
      </c>
      <c r="AJ55968" s="48">
        <v>159</v>
      </c>
      <c r="AK55968" s="49">
        <v>-1307</v>
      </c>
      <c r="AL55968" s="49">
        <v>-1</v>
      </c>
      <c r="AM55968" s="49">
        <v>-41</v>
      </c>
    </row>
    <row r="55969" spans="1:39">
      <c r="A55969" s="37" t="s">
        <v>47</v>
      </c>
      <c r="B55969" s="38">
        <v>44518.291666666664</v>
      </c>
      <c r="C55969" s="39">
        <v>44517</v>
      </c>
      <c r="D55969" s="56">
        <v>23</v>
      </c>
      <c r="E55969" s="38">
        <v>44517.958333333336</v>
      </c>
      <c r="F55969" s="40" t="s">
        <v>240</v>
      </c>
      <c r="G55969" s="48">
        <v>28405</v>
      </c>
      <c r="H55969" s="48">
        <v>28683</v>
      </c>
      <c r="I55969" s="48">
        <v>19662</v>
      </c>
      <c r="J55969" s="48">
        <v>-7570</v>
      </c>
      <c r="K55969" s="48">
        <v>19701</v>
      </c>
      <c r="L55969" s="48">
        <v>564</v>
      </c>
      <c r="M55969" s="48">
        <v>14687</v>
      </c>
      <c r="N55969" s="48">
        <v>1605</v>
      </c>
      <c r="O55969" s="48">
        <v>36</v>
      </c>
      <c r="P55969" s="48">
        <v>1512</v>
      </c>
      <c r="Q55969" s="48">
        <v>0</v>
      </c>
      <c r="R55969" s="48">
        <v>516</v>
      </c>
      <c r="S55969" s="48">
        <v>781</v>
      </c>
      <c r="U55969" s="48">
        <v>-7563</v>
      </c>
      <c r="AC55969" s="48">
        <v>-4637</v>
      </c>
      <c r="AF55969" s="48">
        <v>-3030</v>
      </c>
      <c r="AJ55969" s="48">
        <v>104</v>
      </c>
      <c r="AK55969" s="49">
        <v>-1451</v>
      </c>
      <c r="AL55969" s="49">
        <v>-7</v>
      </c>
      <c r="AM55969" s="49">
        <v>-39</v>
      </c>
    </row>
    <row r="55970" spans="1:39">
      <c r="A55970" s="37" t="s">
        <v>47</v>
      </c>
      <c r="B55970" s="38">
        <v>44518.333333333336</v>
      </c>
      <c r="C55970" s="39">
        <v>44517</v>
      </c>
      <c r="D55970" s="56">
        <v>24</v>
      </c>
      <c r="E55970" s="38">
        <v>44518</v>
      </c>
      <c r="F55970" s="40" t="s">
        <v>240</v>
      </c>
      <c r="G55970" s="48">
        <v>26614</v>
      </c>
      <c r="H55970" s="48">
        <v>26836</v>
      </c>
      <c r="I55970" s="48">
        <v>18140</v>
      </c>
      <c r="J55970" s="48">
        <v>-6938</v>
      </c>
      <c r="K55970" s="48">
        <v>18179</v>
      </c>
      <c r="L55970" s="48">
        <v>563</v>
      </c>
      <c r="M55970" s="48">
        <v>13589</v>
      </c>
      <c r="N55970" s="48">
        <v>1605</v>
      </c>
      <c r="O55970" s="48">
        <v>36</v>
      </c>
      <c r="P55970" s="48">
        <v>1214</v>
      </c>
      <c r="Q55970" s="48">
        <v>0</v>
      </c>
      <c r="R55970" s="48">
        <v>411</v>
      </c>
      <c r="S55970" s="48">
        <v>761</v>
      </c>
      <c r="U55970" s="48">
        <v>-6935</v>
      </c>
      <c r="AC55970" s="48">
        <v>-4290</v>
      </c>
      <c r="AF55970" s="48">
        <v>-2757</v>
      </c>
      <c r="AJ55970" s="48">
        <v>112</v>
      </c>
      <c r="AK55970" s="49">
        <v>-1758</v>
      </c>
      <c r="AL55970" s="49">
        <v>-3</v>
      </c>
      <c r="AM55970" s="49">
        <v>-39</v>
      </c>
    </row>
    <row r="55971" spans="1:39">
      <c r="A55971" s="37" t="s">
        <v>47</v>
      </c>
      <c r="B55971" s="38">
        <v>44518.375</v>
      </c>
      <c r="C55971" s="39">
        <v>44518</v>
      </c>
      <c r="D55971" s="56">
        <v>1</v>
      </c>
      <c r="E55971" s="38">
        <v>44518.041666666664</v>
      </c>
      <c r="F55971" s="40" t="s">
        <v>240</v>
      </c>
      <c r="G55971" s="48">
        <v>25341</v>
      </c>
      <c r="H55971" s="48">
        <v>25648</v>
      </c>
      <c r="I55971" s="48">
        <v>17420</v>
      </c>
      <c r="J55971" s="48">
        <v>-7044</v>
      </c>
      <c r="K55971" s="48">
        <v>17614</v>
      </c>
      <c r="L55971" s="48">
        <v>563</v>
      </c>
      <c r="M55971" s="48">
        <v>13059</v>
      </c>
      <c r="N55971" s="48">
        <v>1604</v>
      </c>
      <c r="O55971" s="48">
        <v>35</v>
      </c>
      <c r="P55971" s="48">
        <v>1132</v>
      </c>
      <c r="Q55971" s="48">
        <v>0</v>
      </c>
      <c r="R55971" s="48">
        <v>471</v>
      </c>
      <c r="S55971" s="48">
        <v>750</v>
      </c>
      <c r="U55971" s="48">
        <v>-7039</v>
      </c>
      <c r="AC55971" s="48">
        <v>-4270</v>
      </c>
      <c r="AF55971" s="48">
        <v>-2784</v>
      </c>
      <c r="AJ55971" s="48">
        <v>15</v>
      </c>
      <c r="AK55971" s="49">
        <v>-1184</v>
      </c>
      <c r="AL55971" s="49">
        <v>-5</v>
      </c>
      <c r="AM55971" s="49">
        <v>-194</v>
      </c>
    </row>
    <row r="55972" spans="1:39">
      <c r="A55972" s="37" t="s">
        <v>47</v>
      </c>
      <c r="B55972" s="38">
        <v>44518.416666666664</v>
      </c>
      <c r="C55972" s="39">
        <v>44518</v>
      </c>
      <c r="D55972" s="56">
        <v>2</v>
      </c>
      <c r="E55972" s="38">
        <v>44518.083333333336</v>
      </c>
      <c r="F55972" s="40" t="s">
        <v>240</v>
      </c>
      <c r="G55972" s="48">
        <v>24496</v>
      </c>
      <c r="H55972" s="48">
        <v>24886</v>
      </c>
      <c r="I55972" s="48">
        <v>16739</v>
      </c>
      <c r="J55972" s="48">
        <v>-6853</v>
      </c>
      <c r="K55972" s="48">
        <v>16964</v>
      </c>
      <c r="L55972" s="48">
        <v>561</v>
      </c>
      <c r="M55972" s="48">
        <v>12745</v>
      </c>
      <c r="N55972" s="48">
        <v>1604</v>
      </c>
      <c r="O55972" s="48">
        <v>36</v>
      </c>
      <c r="P55972" s="48">
        <v>865</v>
      </c>
      <c r="Q55972" s="48">
        <v>0</v>
      </c>
      <c r="R55972" s="48">
        <v>464</v>
      </c>
      <c r="S55972" s="48">
        <v>689</v>
      </c>
      <c r="U55972" s="48">
        <v>-6845</v>
      </c>
      <c r="AC55972" s="48">
        <v>-4196</v>
      </c>
      <c r="AF55972" s="48">
        <v>-2650</v>
      </c>
      <c r="AJ55972" s="48">
        <v>1</v>
      </c>
      <c r="AK55972" s="49">
        <v>-1294</v>
      </c>
      <c r="AL55972" s="49">
        <v>-8</v>
      </c>
      <c r="AM55972" s="49">
        <v>-225</v>
      </c>
    </row>
    <row r="55973" spans="1:39">
      <c r="A55973" s="37" t="s">
        <v>47</v>
      </c>
      <c r="B55973" s="38">
        <v>44518.458333333336</v>
      </c>
      <c r="C55973" s="39">
        <v>44518</v>
      </c>
      <c r="D55973" s="56">
        <v>3</v>
      </c>
      <c r="E55973" s="38">
        <v>44518.125</v>
      </c>
      <c r="F55973" s="40" t="s">
        <v>240</v>
      </c>
      <c r="G55973" s="48">
        <v>23950</v>
      </c>
      <c r="H55973" s="48">
        <v>24415</v>
      </c>
      <c r="I55973" s="48">
        <v>16659</v>
      </c>
      <c r="J55973" s="48">
        <v>-6826</v>
      </c>
      <c r="K55973" s="48">
        <v>17046</v>
      </c>
      <c r="L55973" s="48">
        <v>561</v>
      </c>
      <c r="M55973" s="48">
        <v>12823</v>
      </c>
      <c r="N55973" s="48">
        <v>1604</v>
      </c>
      <c r="O55973" s="48">
        <v>37</v>
      </c>
      <c r="P55973" s="48">
        <v>902</v>
      </c>
      <c r="Q55973" s="48">
        <v>0</v>
      </c>
      <c r="R55973" s="48">
        <v>441</v>
      </c>
      <c r="S55973" s="48">
        <v>678</v>
      </c>
      <c r="U55973" s="48">
        <v>-6822</v>
      </c>
      <c r="AC55973" s="48">
        <v>-4281</v>
      </c>
      <c r="AF55973" s="48">
        <v>-2545</v>
      </c>
      <c r="AJ55973" s="48">
        <v>4</v>
      </c>
      <c r="AK55973" s="49">
        <v>-930</v>
      </c>
      <c r="AL55973" s="49">
        <v>-4</v>
      </c>
      <c r="AM55973" s="49">
        <v>-387</v>
      </c>
    </row>
    <row r="55974" spans="1:39">
      <c r="A55974" s="37" t="s">
        <v>47</v>
      </c>
      <c r="B55974" s="38">
        <v>44518.5</v>
      </c>
      <c r="C55974" s="39">
        <v>44518</v>
      </c>
      <c r="D55974" s="56">
        <v>4</v>
      </c>
      <c r="E55974" s="38">
        <v>44518.166666666664</v>
      </c>
      <c r="F55974" s="40" t="s">
        <v>240</v>
      </c>
      <c r="G55974" s="48">
        <v>23789</v>
      </c>
      <c r="H55974" s="48">
        <v>24497</v>
      </c>
      <c r="I55974" s="48">
        <v>17078</v>
      </c>
      <c r="J55974" s="48">
        <v>-6681</v>
      </c>
      <c r="K55974" s="48">
        <v>17258</v>
      </c>
      <c r="L55974" s="48">
        <v>560</v>
      </c>
      <c r="M55974" s="48">
        <v>12962</v>
      </c>
      <c r="N55974" s="48">
        <v>1603</v>
      </c>
      <c r="O55974" s="48">
        <v>36</v>
      </c>
      <c r="P55974" s="48">
        <v>964</v>
      </c>
      <c r="Q55974" s="48">
        <v>0</v>
      </c>
      <c r="R55974" s="48">
        <v>456</v>
      </c>
      <c r="S55974" s="48">
        <v>677</v>
      </c>
      <c r="U55974" s="48">
        <v>-6677</v>
      </c>
      <c r="AC55974" s="48">
        <v>-4341</v>
      </c>
      <c r="AF55974" s="48">
        <v>-2341</v>
      </c>
      <c r="AJ55974" s="48">
        <v>5</v>
      </c>
      <c r="AK55974" s="49">
        <v>-738</v>
      </c>
      <c r="AL55974" s="49">
        <v>-4</v>
      </c>
      <c r="AM55974" s="49">
        <v>-180</v>
      </c>
    </row>
    <row r="55975" spans="1:39">
      <c r="A55975" s="37" t="s">
        <v>47</v>
      </c>
      <c r="B55975" s="38">
        <v>44518.541666666664</v>
      </c>
      <c r="C55975" s="39">
        <v>44518</v>
      </c>
      <c r="D55975" s="56">
        <v>5</v>
      </c>
      <c r="E55975" s="38">
        <v>44518.208333333336</v>
      </c>
      <c r="F55975" s="40" t="s">
        <v>240</v>
      </c>
      <c r="G55975" s="48">
        <v>24313</v>
      </c>
      <c r="H55975" s="48">
        <v>24814</v>
      </c>
      <c r="I55975" s="48">
        <v>18085</v>
      </c>
      <c r="J55975" s="48">
        <v>-6524</v>
      </c>
      <c r="K55975" s="48">
        <v>18126</v>
      </c>
      <c r="L55975" s="48">
        <v>559</v>
      </c>
      <c r="M55975" s="48">
        <v>13552</v>
      </c>
      <c r="N55975" s="48">
        <v>1604</v>
      </c>
      <c r="O55975" s="48">
        <v>36</v>
      </c>
      <c r="P55975" s="48">
        <v>1150</v>
      </c>
      <c r="Q55975" s="48">
        <v>0</v>
      </c>
      <c r="R55975" s="48">
        <v>413</v>
      </c>
      <c r="S55975" s="48">
        <v>812</v>
      </c>
      <c r="U55975" s="48">
        <v>-6519</v>
      </c>
      <c r="AC55975" s="48">
        <v>-4204</v>
      </c>
      <c r="AF55975" s="48">
        <v>-2339</v>
      </c>
      <c r="AJ55975" s="48">
        <v>24</v>
      </c>
      <c r="AK55975" s="49">
        <v>-205</v>
      </c>
      <c r="AL55975" s="49">
        <v>-5</v>
      </c>
      <c r="AM55975" s="49">
        <v>-41</v>
      </c>
    </row>
    <row r="55976" spans="1:39">
      <c r="A55976" s="37" t="s">
        <v>47</v>
      </c>
      <c r="B55976" s="38">
        <v>44518.583333333336</v>
      </c>
      <c r="C55976" s="39">
        <v>44518</v>
      </c>
      <c r="D55976" s="56">
        <v>6</v>
      </c>
      <c r="E55976" s="38">
        <v>44518.25</v>
      </c>
      <c r="F55976" s="40" t="s">
        <v>240</v>
      </c>
      <c r="G55976" s="48">
        <v>25862</v>
      </c>
      <c r="H55976" s="48">
        <v>26248</v>
      </c>
      <c r="I55976" s="48">
        <v>19853</v>
      </c>
      <c r="J55976" s="48">
        <v>-6464</v>
      </c>
      <c r="K55976" s="48">
        <v>19896</v>
      </c>
      <c r="L55976" s="48">
        <v>562</v>
      </c>
      <c r="M55976" s="48">
        <v>14678</v>
      </c>
      <c r="N55976" s="48">
        <v>1604</v>
      </c>
      <c r="O55976" s="48">
        <v>36</v>
      </c>
      <c r="P55976" s="48">
        <v>1752</v>
      </c>
      <c r="Q55976" s="48">
        <v>0</v>
      </c>
      <c r="R55976" s="48">
        <v>368</v>
      </c>
      <c r="S55976" s="48">
        <v>896</v>
      </c>
      <c r="U55976" s="48">
        <v>-6459</v>
      </c>
      <c r="AC55976" s="48">
        <v>-4197</v>
      </c>
      <c r="AF55976" s="48">
        <v>-2282</v>
      </c>
      <c r="AJ55976" s="48">
        <v>20</v>
      </c>
      <c r="AK55976" s="49">
        <v>69</v>
      </c>
      <c r="AL55976" s="49">
        <v>-5</v>
      </c>
      <c r="AM55976" s="49">
        <v>-43</v>
      </c>
    </row>
    <row r="55977" spans="1:39">
      <c r="A55977" s="37" t="s">
        <v>47</v>
      </c>
      <c r="B55977" s="38">
        <v>44518.625</v>
      </c>
      <c r="C55977" s="39">
        <v>44518</v>
      </c>
      <c r="D55977" s="56">
        <v>7</v>
      </c>
      <c r="E55977" s="38">
        <v>44518.291666666664</v>
      </c>
      <c r="F55977" s="40" t="s">
        <v>240</v>
      </c>
      <c r="G55977" s="48">
        <v>28156</v>
      </c>
      <c r="H55977" s="48">
        <v>28648</v>
      </c>
      <c r="I55977" s="48">
        <v>21917</v>
      </c>
      <c r="J55977" s="48">
        <v>-7221</v>
      </c>
      <c r="K55977" s="48">
        <v>21917</v>
      </c>
      <c r="L55977" s="48">
        <v>561</v>
      </c>
      <c r="M55977" s="48">
        <v>15086</v>
      </c>
      <c r="N55977" s="48">
        <v>1604</v>
      </c>
      <c r="O55977" s="48">
        <v>36</v>
      </c>
      <c r="P55977" s="48">
        <v>1728</v>
      </c>
      <c r="Q55977" s="48">
        <v>1597</v>
      </c>
      <c r="R55977" s="48">
        <v>310</v>
      </c>
      <c r="S55977" s="48">
        <v>995</v>
      </c>
      <c r="U55977" s="48">
        <v>-7200</v>
      </c>
      <c r="AC55977" s="48">
        <v>-4365</v>
      </c>
      <c r="AF55977" s="48">
        <v>-2759</v>
      </c>
      <c r="AJ55977" s="48">
        <v>-76</v>
      </c>
      <c r="AK55977" s="49">
        <v>490</v>
      </c>
      <c r="AL55977" s="49">
        <v>-21</v>
      </c>
      <c r="AM55977" s="49">
        <v>0</v>
      </c>
    </row>
    <row r="55978" spans="1:39">
      <c r="A55978" s="37" t="s">
        <v>47</v>
      </c>
      <c r="B55978" s="38">
        <v>44518.666666666664</v>
      </c>
      <c r="C55978" s="39">
        <v>44518</v>
      </c>
      <c r="D55978" s="56">
        <v>8</v>
      </c>
      <c r="E55978" s="38">
        <v>44518.333333333336</v>
      </c>
      <c r="F55978" s="40" t="s">
        <v>240</v>
      </c>
      <c r="G55978" s="48">
        <v>29462</v>
      </c>
      <c r="H55978" s="48">
        <v>29712</v>
      </c>
      <c r="I55978" s="48">
        <v>23525</v>
      </c>
      <c r="J55978" s="48">
        <v>-6401</v>
      </c>
      <c r="K55978" s="48">
        <v>24012</v>
      </c>
      <c r="L55978" s="48">
        <v>561</v>
      </c>
      <c r="M55978" s="48">
        <v>13811</v>
      </c>
      <c r="N55978" s="48">
        <v>1605</v>
      </c>
      <c r="O55978" s="48">
        <v>36</v>
      </c>
      <c r="P55978" s="48">
        <v>1195</v>
      </c>
      <c r="Q55978" s="48">
        <v>5677</v>
      </c>
      <c r="R55978" s="48">
        <v>123</v>
      </c>
      <c r="S55978" s="48">
        <v>1004</v>
      </c>
      <c r="U55978" s="48">
        <v>-6236</v>
      </c>
      <c r="AC55978" s="48">
        <v>-3403</v>
      </c>
      <c r="AF55978" s="48">
        <v>-2805</v>
      </c>
      <c r="AJ55978" s="48">
        <v>-28</v>
      </c>
      <c r="AK55978" s="49">
        <v>214</v>
      </c>
      <c r="AL55978" s="49">
        <v>-165</v>
      </c>
      <c r="AM55978" s="49">
        <v>-487</v>
      </c>
    </row>
    <row r="55979" spans="1:39">
      <c r="A55979" s="37" t="s">
        <v>47</v>
      </c>
      <c r="B55979" s="38">
        <v>44518.708333333336</v>
      </c>
      <c r="C55979" s="39">
        <v>44518</v>
      </c>
      <c r="D55979" s="56">
        <v>9</v>
      </c>
      <c r="E55979" s="38">
        <v>44518.375</v>
      </c>
      <c r="F55979" s="40" t="s">
        <v>240</v>
      </c>
      <c r="G55979" s="48">
        <v>29511</v>
      </c>
      <c r="H55979" s="48">
        <v>29896</v>
      </c>
      <c r="I55979" s="48">
        <v>24689</v>
      </c>
      <c r="J55979" s="48">
        <v>-5575</v>
      </c>
      <c r="K55979" s="48">
        <v>25224</v>
      </c>
      <c r="L55979" s="48">
        <v>560</v>
      </c>
      <c r="M55979" s="48">
        <v>12995</v>
      </c>
      <c r="N55979" s="48">
        <v>1632</v>
      </c>
      <c r="O55979" s="48">
        <v>36</v>
      </c>
      <c r="P55979" s="48">
        <v>966</v>
      </c>
      <c r="Q55979" s="48">
        <v>8219</v>
      </c>
      <c r="R55979" s="48">
        <v>147</v>
      </c>
      <c r="S55979" s="48">
        <v>669</v>
      </c>
      <c r="U55979" s="48">
        <v>-5291</v>
      </c>
      <c r="AC55979" s="48">
        <v>-2465</v>
      </c>
      <c r="AF55979" s="48">
        <v>-2817</v>
      </c>
      <c r="AJ55979" s="48">
        <v>-9</v>
      </c>
      <c r="AK55979" s="49">
        <v>368</v>
      </c>
      <c r="AL55979" s="49">
        <v>-284</v>
      </c>
      <c r="AM55979" s="49">
        <v>-535</v>
      </c>
    </row>
    <row r="55980" spans="1:39">
      <c r="A55980" s="37" t="s">
        <v>47</v>
      </c>
      <c r="B55980" s="38">
        <v>44518.75</v>
      </c>
      <c r="C55980" s="39">
        <v>44518</v>
      </c>
      <c r="D55980" s="56">
        <v>10</v>
      </c>
      <c r="E55980" s="38">
        <v>44518.416666666664</v>
      </c>
      <c r="F55980" s="40" t="s">
        <v>240</v>
      </c>
      <c r="G55980" s="48">
        <v>29143</v>
      </c>
      <c r="H55980" s="48">
        <v>29822</v>
      </c>
      <c r="I55980" s="48">
        <v>24716</v>
      </c>
      <c r="J55980" s="48">
        <v>-5035</v>
      </c>
      <c r="K55980" s="48">
        <v>25431</v>
      </c>
      <c r="L55980" s="48">
        <v>559</v>
      </c>
      <c r="M55980" s="48">
        <v>11749</v>
      </c>
      <c r="N55980" s="48">
        <v>1638</v>
      </c>
      <c r="O55980" s="48">
        <v>19</v>
      </c>
      <c r="P55980" s="48">
        <v>928</v>
      </c>
      <c r="Q55980" s="48">
        <v>9727</v>
      </c>
      <c r="R55980" s="48">
        <v>193</v>
      </c>
      <c r="S55980" s="48">
        <v>618</v>
      </c>
      <c r="U55980" s="48">
        <v>-4752</v>
      </c>
      <c r="AC55980" s="48">
        <v>-2102</v>
      </c>
      <c r="AF55980" s="48">
        <v>-2655</v>
      </c>
      <c r="AJ55980" s="48">
        <v>5</v>
      </c>
      <c r="AK55980" s="49">
        <v>-71</v>
      </c>
      <c r="AL55980" s="49">
        <v>-283</v>
      </c>
      <c r="AM55980" s="49">
        <v>-715</v>
      </c>
    </row>
    <row r="55981" spans="1:39">
      <c r="A55981" s="37" t="s">
        <v>47</v>
      </c>
      <c r="B55981" s="38">
        <v>44518.791666666664</v>
      </c>
      <c r="C55981" s="39">
        <v>44518</v>
      </c>
      <c r="D55981" s="56">
        <v>11</v>
      </c>
      <c r="E55981" s="38">
        <v>44518.458333333336</v>
      </c>
      <c r="F55981" s="40" t="s">
        <v>240</v>
      </c>
      <c r="G55981" s="48">
        <v>28746</v>
      </c>
      <c r="H55981" s="48">
        <v>29330</v>
      </c>
      <c r="I55981" s="48">
        <v>25048</v>
      </c>
      <c r="J55981" s="48">
        <v>-4295</v>
      </c>
      <c r="K55981" s="48">
        <v>25639</v>
      </c>
      <c r="L55981" s="48">
        <v>561</v>
      </c>
      <c r="M55981" s="48">
        <v>11932</v>
      </c>
      <c r="N55981" s="48">
        <v>1631</v>
      </c>
      <c r="O55981" s="48">
        <v>8</v>
      </c>
      <c r="P55981" s="48">
        <v>637</v>
      </c>
      <c r="Q55981" s="48">
        <v>9982</v>
      </c>
      <c r="R55981" s="48">
        <v>287</v>
      </c>
      <c r="S55981" s="48">
        <v>601</v>
      </c>
      <c r="U55981" s="48">
        <v>-4030</v>
      </c>
      <c r="AC55981" s="48">
        <v>-1536</v>
      </c>
      <c r="AF55981" s="48">
        <v>-2511</v>
      </c>
      <c r="AJ55981" s="48">
        <v>17</v>
      </c>
      <c r="AK55981" s="49">
        <v>13</v>
      </c>
      <c r="AL55981" s="49">
        <v>-265</v>
      </c>
      <c r="AM55981" s="49">
        <v>-591</v>
      </c>
    </row>
    <row r="55982" spans="1:39">
      <c r="A55982" s="37" t="s">
        <v>47</v>
      </c>
      <c r="B55982" s="38">
        <v>44518.833333333336</v>
      </c>
      <c r="C55982" s="39">
        <v>44518</v>
      </c>
      <c r="D55982" s="56">
        <v>12</v>
      </c>
      <c r="E55982" s="38">
        <v>44518.5</v>
      </c>
      <c r="F55982" s="40" t="s">
        <v>240</v>
      </c>
      <c r="G55982" s="48">
        <v>28464</v>
      </c>
      <c r="H55982" s="48">
        <v>29197</v>
      </c>
      <c r="I55982" s="48">
        <v>24740</v>
      </c>
      <c r="J55982" s="48">
        <v>-4144</v>
      </c>
      <c r="K55982" s="48">
        <v>25645</v>
      </c>
      <c r="L55982" s="48">
        <v>560</v>
      </c>
      <c r="M55982" s="48">
        <v>12572</v>
      </c>
      <c r="N55982" s="48">
        <v>1606</v>
      </c>
      <c r="O55982" s="48">
        <v>4</v>
      </c>
      <c r="P55982" s="48">
        <v>354</v>
      </c>
      <c r="Q55982" s="48">
        <v>9510</v>
      </c>
      <c r="R55982" s="48">
        <v>446</v>
      </c>
      <c r="S55982" s="48">
        <v>593</v>
      </c>
      <c r="U55982" s="48">
        <v>-3883</v>
      </c>
      <c r="AC55982" s="48">
        <v>-1592</v>
      </c>
      <c r="AF55982" s="48">
        <v>-2295</v>
      </c>
      <c r="AJ55982" s="48">
        <v>4</v>
      </c>
      <c r="AK55982" s="49">
        <v>-313</v>
      </c>
      <c r="AL55982" s="49">
        <v>-261</v>
      </c>
      <c r="AM55982" s="49">
        <v>-905</v>
      </c>
    </row>
    <row r="55983" spans="1:39">
      <c r="A55983" s="37" t="s">
        <v>47</v>
      </c>
      <c r="B55983" s="38">
        <v>44518.875</v>
      </c>
      <c r="C55983" s="39">
        <v>44518</v>
      </c>
      <c r="D55983" s="56">
        <v>13</v>
      </c>
      <c r="E55983" s="38">
        <v>44518.541666666664</v>
      </c>
      <c r="F55983" s="40" t="s">
        <v>240</v>
      </c>
      <c r="G55983" s="48">
        <v>28523</v>
      </c>
      <c r="H55983" s="48">
        <v>29517</v>
      </c>
      <c r="I55983" s="48">
        <v>24643</v>
      </c>
      <c r="J55983" s="48">
        <v>-4409</v>
      </c>
      <c r="K55983" s="48">
        <v>25278</v>
      </c>
      <c r="L55983" s="48">
        <v>561</v>
      </c>
      <c r="M55983" s="48">
        <v>12421</v>
      </c>
      <c r="N55983" s="48">
        <v>1605</v>
      </c>
      <c r="O55983" s="48">
        <v>31</v>
      </c>
      <c r="P55983" s="48">
        <v>732</v>
      </c>
      <c r="Q55983" s="48">
        <v>8729</v>
      </c>
      <c r="R55983" s="48">
        <v>602</v>
      </c>
      <c r="S55983" s="48">
        <v>597</v>
      </c>
      <c r="U55983" s="48">
        <v>-4168</v>
      </c>
      <c r="AC55983" s="48">
        <v>-1593</v>
      </c>
      <c r="AF55983" s="48">
        <v>-2588</v>
      </c>
      <c r="AJ55983" s="48">
        <v>13</v>
      </c>
      <c r="AK55983" s="49">
        <v>-465</v>
      </c>
      <c r="AL55983" s="49">
        <v>-241</v>
      </c>
      <c r="AM55983" s="49">
        <v>-635</v>
      </c>
    </row>
    <row r="55984" spans="1:39">
      <c r="A55984" s="37" t="s">
        <v>47</v>
      </c>
      <c r="B55984" s="38">
        <v>44518.916666666664</v>
      </c>
      <c r="C55984" s="39">
        <v>44518</v>
      </c>
      <c r="D55984" s="56">
        <v>14</v>
      </c>
      <c r="E55984" s="38">
        <v>44518.583333333336</v>
      </c>
      <c r="F55984" s="40" t="s">
        <v>240</v>
      </c>
      <c r="G55984" s="48">
        <v>28851</v>
      </c>
      <c r="H55984" s="48">
        <v>29919</v>
      </c>
      <c r="I55984" s="48">
        <v>24821</v>
      </c>
      <c r="J55984" s="48">
        <v>-4750</v>
      </c>
      <c r="K55984" s="48">
        <v>25319</v>
      </c>
      <c r="L55984" s="48">
        <v>561</v>
      </c>
      <c r="M55984" s="48">
        <v>12333</v>
      </c>
      <c r="N55984" s="48">
        <v>1604</v>
      </c>
      <c r="O55984" s="48">
        <v>36</v>
      </c>
      <c r="P55984" s="48">
        <v>1010</v>
      </c>
      <c r="Q55984" s="48">
        <v>8590</v>
      </c>
      <c r="R55984" s="48">
        <v>583</v>
      </c>
      <c r="S55984" s="48">
        <v>602</v>
      </c>
      <c r="U55984" s="48">
        <v>-4504</v>
      </c>
      <c r="AC55984" s="48">
        <v>-1914</v>
      </c>
      <c r="AF55984" s="48">
        <v>-2603</v>
      </c>
      <c r="AJ55984" s="48">
        <v>13</v>
      </c>
      <c r="AK55984" s="49">
        <v>-348</v>
      </c>
      <c r="AL55984" s="49">
        <v>-246</v>
      </c>
      <c r="AM55984" s="49">
        <v>-498</v>
      </c>
    </row>
    <row r="55985" spans="1:39">
      <c r="A55985" s="37" t="s">
        <v>47</v>
      </c>
      <c r="B55985" s="38">
        <v>44518.958333333336</v>
      </c>
      <c r="C55985" s="39">
        <v>44518</v>
      </c>
      <c r="D55985" s="56">
        <v>15</v>
      </c>
      <c r="E55985" s="38">
        <v>44518.625</v>
      </c>
      <c r="F55985" s="40" t="s">
        <v>240</v>
      </c>
      <c r="G55985" s="48">
        <v>29256</v>
      </c>
      <c r="H55985" s="48">
        <v>30370</v>
      </c>
      <c r="I55985" s="48">
        <v>24291</v>
      </c>
      <c r="J55985" s="48">
        <v>-5414</v>
      </c>
      <c r="K55985" s="48">
        <v>24401</v>
      </c>
      <c r="L55985" s="48">
        <v>557</v>
      </c>
      <c r="M55985" s="48">
        <v>13616</v>
      </c>
      <c r="N55985" s="48">
        <v>1602</v>
      </c>
      <c r="O55985" s="48">
        <v>36</v>
      </c>
      <c r="P55985" s="48">
        <v>1290</v>
      </c>
      <c r="Q55985" s="48">
        <v>6107</v>
      </c>
      <c r="R55985" s="48">
        <v>563</v>
      </c>
      <c r="S55985" s="48">
        <v>630</v>
      </c>
      <c r="U55985" s="48">
        <v>-5225</v>
      </c>
      <c r="AC55985" s="48">
        <v>-2616</v>
      </c>
      <c r="AF55985" s="48">
        <v>-2612</v>
      </c>
      <c r="AJ55985" s="48">
        <v>3</v>
      </c>
      <c r="AK55985" s="49">
        <v>-665</v>
      </c>
      <c r="AL55985" s="49">
        <v>-189</v>
      </c>
      <c r="AM55985" s="49">
        <v>-110</v>
      </c>
    </row>
    <row r="55986" spans="1:39">
      <c r="A55986" s="37" t="s">
        <v>47</v>
      </c>
      <c r="B55986" s="38">
        <v>44519</v>
      </c>
      <c r="C55986" s="39">
        <v>44518</v>
      </c>
      <c r="D55986" s="56">
        <v>16</v>
      </c>
      <c r="E55986" s="38">
        <v>44518.666666666664</v>
      </c>
      <c r="F55986" s="40" t="s">
        <v>240</v>
      </c>
      <c r="G55986" s="48">
        <v>30166</v>
      </c>
      <c r="H55986" s="48">
        <v>31153</v>
      </c>
      <c r="I55986" s="48">
        <v>24725</v>
      </c>
      <c r="J55986" s="48">
        <v>-5857</v>
      </c>
      <c r="K55986" s="48">
        <v>24726</v>
      </c>
      <c r="L55986" s="48">
        <v>559</v>
      </c>
      <c r="M55986" s="48">
        <v>16980</v>
      </c>
      <c r="N55986" s="48">
        <v>1604</v>
      </c>
      <c r="O55986" s="48">
        <v>34</v>
      </c>
      <c r="P55986" s="48">
        <v>2383</v>
      </c>
      <c r="Q55986" s="48">
        <v>1419</v>
      </c>
      <c r="R55986" s="48">
        <v>626</v>
      </c>
      <c r="S55986" s="48">
        <v>1121</v>
      </c>
      <c r="U55986" s="48">
        <v>-5772</v>
      </c>
      <c r="AC55986" s="48">
        <v>-3191</v>
      </c>
      <c r="AF55986" s="48">
        <v>-2594</v>
      </c>
      <c r="AJ55986" s="48">
        <v>13</v>
      </c>
      <c r="AK55986" s="49">
        <v>-571</v>
      </c>
      <c r="AL55986" s="49">
        <v>-85</v>
      </c>
      <c r="AM55986" s="49">
        <v>-1</v>
      </c>
    </row>
    <row r="55987" spans="1:39">
      <c r="A55987" s="37" t="s">
        <v>47</v>
      </c>
      <c r="B55987" s="38">
        <v>44519.041666666664</v>
      </c>
      <c r="C55987" s="39">
        <v>44518</v>
      </c>
      <c r="D55987" s="56">
        <v>17</v>
      </c>
      <c r="E55987" s="38">
        <v>44518.708333333336</v>
      </c>
      <c r="F55987" s="40" t="s">
        <v>240</v>
      </c>
      <c r="G55987" s="48">
        <v>31558</v>
      </c>
      <c r="H55987" s="48">
        <v>32533</v>
      </c>
      <c r="I55987" s="48">
        <v>26025</v>
      </c>
      <c r="J55987" s="48">
        <v>-6525</v>
      </c>
      <c r="K55987" s="48">
        <v>27174</v>
      </c>
      <c r="L55987" s="48">
        <v>559</v>
      </c>
      <c r="M55987" s="48">
        <v>18443</v>
      </c>
      <c r="N55987" s="48">
        <v>1606</v>
      </c>
      <c r="O55987" s="48">
        <v>34</v>
      </c>
      <c r="P55987" s="48">
        <v>2931</v>
      </c>
      <c r="Q55987" s="48">
        <v>1090</v>
      </c>
      <c r="R55987" s="48">
        <v>609</v>
      </c>
      <c r="S55987" s="48">
        <v>1902</v>
      </c>
      <c r="U55987" s="48">
        <v>-6517</v>
      </c>
      <c r="AC55987" s="48">
        <v>-3679</v>
      </c>
      <c r="AF55987" s="48">
        <v>-2860</v>
      </c>
      <c r="AJ55987" s="48">
        <v>22</v>
      </c>
      <c r="AK55987" s="49">
        <v>17</v>
      </c>
      <c r="AL55987" s="49">
        <v>-8</v>
      </c>
      <c r="AM55987" s="49">
        <v>-1149</v>
      </c>
    </row>
    <row r="55988" spans="1:39">
      <c r="A55988" s="37" t="s">
        <v>47</v>
      </c>
      <c r="B55988" s="38">
        <v>44519.083333333336</v>
      </c>
      <c r="C55988" s="39">
        <v>44518</v>
      </c>
      <c r="D55988" s="56">
        <v>18</v>
      </c>
      <c r="E55988" s="38">
        <v>44518.75</v>
      </c>
      <c r="F55988" s="40" t="s">
        <v>240</v>
      </c>
      <c r="G55988" s="48">
        <v>33664</v>
      </c>
      <c r="H55988" s="48">
        <v>34176</v>
      </c>
      <c r="I55988" s="48">
        <v>25051</v>
      </c>
      <c r="J55988" s="48">
        <v>-7375</v>
      </c>
      <c r="K55988" s="48">
        <v>25125</v>
      </c>
      <c r="L55988" s="48">
        <v>559</v>
      </c>
      <c r="M55988" s="48">
        <v>17401</v>
      </c>
      <c r="N55988" s="48">
        <v>1585</v>
      </c>
      <c r="O55988" s="48">
        <v>34</v>
      </c>
      <c r="P55988" s="48">
        <v>3116</v>
      </c>
      <c r="Q55988" s="48">
        <v>0</v>
      </c>
      <c r="R55988" s="48">
        <v>619</v>
      </c>
      <c r="S55988" s="48">
        <v>1811</v>
      </c>
      <c r="U55988" s="48">
        <v>-7377</v>
      </c>
      <c r="AC55988" s="48">
        <v>-4090</v>
      </c>
      <c r="AF55988" s="48">
        <v>-3311</v>
      </c>
      <c r="AJ55988" s="48">
        <v>24</v>
      </c>
      <c r="AK55988" s="49">
        <v>-1750</v>
      </c>
      <c r="AL55988" s="49">
        <v>2</v>
      </c>
      <c r="AM55988" s="49">
        <v>-74</v>
      </c>
    </row>
    <row r="55989" spans="1:39">
      <c r="A55989" s="37" t="s">
        <v>47</v>
      </c>
      <c r="B55989" s="38">
        <v>44519.125</v>
      </c>
      <c r="C55989" s="39">
        <v>44518</v>
      </c>
      <c r="D55989" s="56">
        <v>19</v>
      </c>
      <c r="E55989" s="38">
        <v>44518.791666666664</v>
      </c>
      <c r="F55989" s="40" t="s">
        <v>240</v>
      </c>
      <c r="G55989" s="48">
        <v>33349</v>
      </c>
      <c r="H55989" s="48">
        <v>33755</v>
      </c>
      <c r="I55989" s="48">
        <v>24108</v>
      </c>
      <c r="J55989" s="48">
        <v>-8227</v>
      </c>
      <c r="K55989" s="48">
        <v>24181</v>
      </c>
      <c r="L55989" s="48">
        <v>559</v>
      </c>
      <c r="M55989" s="48">
        <v>16660</v>
      </c>
      <c r="N55989" s="48">
        <v>1583</v>
      </c>
      <c r="O55989" s="48">
        <v>33</v>
      </c>
      <c r="P55989" s="48">
        <v>2891</v>
      </c>
      <c r="Q55989" s="48">
        <v>0</v>
      </c>
      <c r="R55989" s="48">
        <v>623</v>
      </c>
      <c r="S55989" s="48">
        <v>1832</v>
      </c>
      <c r="U55989" s="48">
        <v>-8219</v>
      </c>
      <c r="AC55989" s="48">
        <v>-4685</v>
      </c>
      <c r="AF55989" s="48">
        <v>-3549</v>
      </c>
      <c r="AJ55989" s="48">
        <v>15</v>
      </c>
      <c r="AK55989" s="49">
        <v>-1420</v>
      </c>
      <c r="AL55989" s="49">
        <v>-8</v>
      </c>
      <c r="AM55989" s="49">
        <v>-73</v>
      </c>
    </row>
    <row r="55990" spans="1:39">
      <c r="A55990" s="37" t="s">
        <v>47</v>
      </c>
      <c r="B55990" s="38">
        <v>44519.166666666664</v>
      </c>
      <c r="C55990" s="39">
        <v>44518</v>
      </c>
      <c r="D55990" s="56">
        <v>20</v>
      </c>
      <c r="E55990" s="38">
        <v>44518.833333333336</v>
      </c>
      <c r="F55990" s="40" t="s">
        <v>240</v>
      </c>
      <c r="G55990" s="48">
        <v>32398</v>
      </c>
      <c r="H55990" s="48">
        <v>33006</v>
      </c>
      <c r="I55990" s="48">
        <v>22561</v>
      </c>
      <c r="J55990" s="48">
        <v>-8837</v>
      </c>
      <c r="K55990" s="48">
        <v>22596</v>
      </c>
      <c r="L55990" s="48">
        <v>560</v>
      </c>
      <c r="M55990" s="48">
        <v>16084</v>
      </c>
      <c r="N55990" s="48">
        <v>1586</v>
      </c>
      <c r="O55990" s="48">
        <v>34</v>
      </c>
      <c r="P55990" s="48">
        <v>2662</v>
      </c>
      <c r="Q55990" s="48">
        <v>0</v>
      </c>
      <c r="R55990" s="48">
        <v>621</v>
      </c>
      <c r="S55990" s="48">
        <v>1049</v>
      </c>
      <c r="U55990" s="48">
        <v>-8836</v>
      </c>
      <c r="AC55990" s="48">
        <v>-5138</v>
      </c>
      <c r="AF55990" s="48">
        <v>-3710</v>
      </c>
      <c r="AJ55990" s="48">
        <v>12</v>
      </c>
      <c r="AK55990" s="49">
        <v>-1608</v>
      </c>
      <c r="AL55990" s="49">
        <v>-1</v>
      </c>
      <c r="AM55990" s="49">
        <v>-35</v>
      </c>
    </row>
    <row r="55991" spans="1:39">
      <c r="A55991" s="37" t="s">
        <v>47</v>
      </c>
      <c r="B55991" s="38">
        <v>44519.208333333336</v>
      </c>
      <c r="C55991" s="39">
        <v>44518</v>
      </c>
      <c r="D55991" s="56">
        <v>21</v>
      </c>
      <c r="E55991" s="38">
        <v>44518.875</v>
      </c>
      <c r="F55991" s="40" t="s">
        <v>240</v>
      </c>
      <c r="G55991" s="48">
        <v>31299</v>
      </c>
      <c r="H55991" s="48">
        <v>32067</v>
      </c>
      <c r="I55991" s="48">
        <v>21110</v>
      </c>
      <c r="J55991" s="48">
        <v>-9518</v>
      </c>
      <c r="K55991" s="48">
        <v>21147</v>
      </c>
      <c r="L55991" s="48">
        <v>561</v>
      </c>
      <c r="M55991" s="48">
        <v>15457</v>
      </c>
      <c r="N55991" s="48">
        <v>1586</v>
      </c>
      <c r="O55991" s="48">
        <v>35</v>
      </c>
      <c r="P55991" s="48">
        <v>1867</v>
      </c>
      <c r="Q55991" s="48">
        <v>0</v>
      </c>
      <c r="R55991" s="48">
        <v>681</v>
      </c>
      <c r="S55991" s="48">
        <v>960</v>
      </c>
      <c r="U55991" s="48">
        <v>-9516</v>
      </c>
      <c r="AC55991" s="48">
        <v>-5341</v>
      </c>
      <c r="AF55991" s="48">
        <v>-4180</v>
      </c>
      <c r="AJ55991" s="48">
        <v>5</v>
      </c>
      <c r="AK55991" s="49">
        <v>-1439</v>
      </c>
      <c r="AL55991" s="49">
        <v>-2</v>
      </c>
      <c r="AM55991" s="49">
        <v>-37</v>
      </c>
    </row>
    <row r="55992" spans="1:39">
      <c r="A55992" s="37" t="s">
        <v>47</v>
      </c>
      <c r="B55992" s="38">
        <v>44519.25</v>
      </c>
      <c r="C55992" s="39">
        <v>44518</v>
      </c>
      <c r="D55992" s="56">
        <v>22</v>
      </c>
      <c r="E55992" s="38">
        <v>44518.916666666664</v>
      </c>
      <c r="F55992" s="40" t="s">
        <v>240</v>
      </c>
      <c r="G55992" s="48">
        <v>29918</v>
      </c>
      <c r="H55992" s="48">
        <v>30647</v>
      </c>
      <c r="I55992" s="48">
        <v>19835</v>
      </c>
      <c r="J55992" s="48">
        <v>-9693</v>
      </c>
      <c r="K55992" s="48">
        <v>19873</v>
      </c>
      <c r="L55992" s="48">
        <v>560</v>
      </c>
      <c r="M55992" s="48">
        <v>14760</v>
      </c>
      <c r="N55992" s="48">
        <v>1590</v>
      </c>
      <c r="O55992" s="48">
        <v>35</v>
      </c>
      <c r="P55992" s="48">
        <v>1490</v>
      </c>
      <c r="Q55992" s="48">
        <v>0</v>
      </c>
      <c r="R55992" s="48">
        <v>698</v>
      </c>
      <c r="S55992" s="48">
        <v>740</v>
      </c>
      <c r="U55992" s="48">
        <v>-9688</v>
      </c>
      <c r="AC55992" s="48">
        <v>-5190</v>
      </c>
      <c r="AF55992" s="48">
        <v>-4516</v>
      </c>
      <c r="AJ55992" s="48">
        <v>18</v>
      </c>
      <c r="AK55992" s="49">
        <v>-1119</v>
      </c>
      <c r="AL55992" s="49">
        <v>-5</v>
      </c>
      <c r="AM55992" s="49">
        <v>-38</v>
      </c>
    </row>
    <row r="55993" spans="1:39">
      <c r="A55993" s="37" t="s">
        <v>47</v>
      </c>
      <c r="B55993" s="38">
        <v>44519.291666666664</v>
      </c>
      <c r="C55993" s="39">
        <v>44518</v>
      </c>
      <c r="D55993" s="56">
        <v>23</v>
      </c>
      <c r="E55993" s="38">
        <v>44518.958333333336</v>
      </c>
      <c r="F55993" s="40" t="s">
        <v>240</v>
      </c>
      <c r="G55993" s="48">
        <v>28044</v>
      </c>
      <c r="H55993" s="48">
        <v>28759</v>
      </c>
      <c r="I55993" s="48">
        <v>17921</v>
      </c>
      <c r="J55993" s="48">
        <v>-9003</v>
      </c>
      <c r="K55993" s="48">
        <v>18028</v>
      </c>
      <c r="L55993" s="48">
        <v>560</v>
      </c>
      <c r="M55993" s="48">
        <v>13090</v>
      </c>
      <c r="N55993" s="48">
        <v>1583</v>
      </c>
      <c r="O55993" s="48">
        <v>35</v>
      </c>
      <c r="P55993" s="48">
        <v>1278</v>
      </c>
      <c r="Q55993" s="48">
        <v>0</v>
      </c>
      <c r="R55993" s="48">
        <v>748</v>
      </c>
      <c r="S55993" s="48">
        <v>734</v>
      </c>
      <c r="U55993" s="48">
        <v>-9001</v>
      </c>
      <c r="AC55993" s="48">
        <v>-4786</v>
      </c>
      <c r="AF55993" s="48">
        <v>-4241</v>
      </c>
      <c r="AJ55993" s="48">
        <v>26</v>
      </c>
      <c r="AK55993" s="49">
        <v>-1835</v>
      </c>
      <c r="AL55993" s="49">
        <v>-2</v>
      </c>
      <c r="AM55993" s="49">
        <v>-107</v>
      </c>
    </row>
    <row r="55994" spans="1:39">
      <c r="A55994" s="37" t="s">
        <v>47</v>
      </c>
      <c r="B55994" s="38">
        <v>44519.333333333336</v>
      </c>
      <c r="C55994" s="39">
        <v>44518</v>
      </c>
      <c r="D55994" s="56">
        <v>24</v>
      </c>
      <c r="E55994" s="38">
        <v>44519</v>
      </c>
      <c r="F55994" s="40" t="s">
        <v>240</v>
      </c>
      <c r="G55994" s="48">
        <v>26287</v>
      </c>
      <c r="H55994" s="48">
        <v>27006</v>
      </c>
      <c r="I55994" s="48">
        <v>16813</v>
      </c>
      <c r="J55994" s="48">
        <v>-8859</v>
      </c>
      <c r="K55994" s="48">
        <v>17025</v>
      </c>
      <c r="L55994" s="48">
        <v>560</v>
      </c>
      <c r="M55994" s="48">
        <v>12273</v>
      </c>
      <c r="N55994" s="48">
        <v>1582</v>
      </c>
      <c r="O55994" s="48">
        <v>35</v>
      </c>
      <c r="P55994" s="48">
        <v>996</v>
      </c>
      <c r="Q55994" s="48">
        <v>0</v>
      </c>
      <c r="R55994" s="48">
        <v>851</v>
      </c>
      <c r="S55994" s="48">
        <v>728</v>
      </c>
      <c r="U55994" s="48">
        <v>-8857</v>
      </c>
      <c r="AC55994" s="48">
        <v>-4745</v>
      </c>
      <c r="AF55994" s="48">
        <v>-4127</v>
      </c>
      <c r="AJ55994" s="48">
        <v>15</v>
      </c>
      <c r="AK55994" s="49">
        <v>-1334</v>
      </c>
      <c r="AL55994" s="49">
        <v>-2</v>
      </c>
      <c r="AM55994" s="49">
        <v>-212</v>
      </c>
    </row>
    <row r="55995" spans="1:39">
      <c r="A55995" s="37" t="s">
        <v>47</v>
      </c>
      <c r="B55995" s="38">
        <v>44519.375</v>
      </c>
      <c r="C55995" s="39">
        <v>44519</v>
      </c>
      <c r="D55995" s="56">
        <v>1</v>
      </c>
      <c r="E55995" s="38">
        <v>44519.041666666664</v>
      </c>
      <c r="F55995" s="40" t="s">
        <v>240</v>
      </c>
      <c r="G55995" s="48">
        <v>25211</v>
      </c>
      <c r="H55995" s="48">
        <v>25777</v>
      </c>
      <c r="I55995" s="48">
        <v>16465</v>
      </c>
      <c r="J55995" s="48">
        <v>-8269</v>
      </c>
      <c r="K55995" s="48">
        <v>16632</v>
      </c>
      <c r="L55995" s="48">
        <v>561</v>
      </c>
      <c r="M55995" s="48">
        <v>11921</v>
      </c>
      <c r="N55995" s="48">
        <v>1598</v>
      </c>
      <c r="O55995" s="48">
        <v>35</v>
      </c>
      <c r="P55995" s="48">
        <v>970</v>
      </c>
      <c r="Q55995" s="48">
        <v>0</v>
      </c>
      <c r="R55995" s="48">
        <v>913</v>
      </c>
      <c r="S55995" s="48">
        <v>634</v>
      </c>
      <c r="U55995" s="48">
        <v>-8264</v>
      </c>
      <c r="AC55995" s="48">
        <v>-4369</v>
      </c>
      <c r="AF55995" s="48">
        <v>-3935</v>
      </c>
      <c r="AJ55995" s="48">
        <v>40</v>
      </c>
      <c r="AK55995" s="49">
        <v>-1043</v>
      </c>
      <c r="AL55995" s="49">
        <v>-5</v>
      </c>
      <c r="AM55995" s="49">
        <v>-167</v>
      </c>
    </row>
    <row r="55996" spans="1:39">
      <c r="A55996" s="37" t="s">
        <v>47</v>
      </c>
      <c r="B55996" s="38">
        <v>44519.416666666664</v>
      </c>
      <c r="C55996" s="39">
        <v>44519</v>
      </c>
      <c r="D55996" s="56">
        <v>2</v>
      </c>
      <c r="E55996" s="38">
        <v>44519.083333333336</v>
      </c>
      <c r="F55996" s="40" t="s">
        <v>240</v>
      </c>
      <c r="G55996" s="48">
        <v>24357</v>
      </c>
      <c r="H55996" s="48">
        <v>24860</v>
      </c>
      <c r="I55996" s="48">
        <v>16281</v>
      </c>
      <c r="J55996" s="48">
        <v>-7627</v>
      </c>
      <c r="K55996" s="48">
        <v>16568</v>
      </c>
      <c r="L55996" s="48">
        <v>562</v>
      </c>
      <c r="M55996" s="48">
        <v>12041</v>
      </c>
      <c r="N55996" s="48">
        <v>1597</v>
      </c>
      <c r="O55996" s="48">
        <v>33</v>
      </c>
      <c r="P55996" s="48">
        <v>899</v>
      </c>
      <c r="Q55996" s="48">
        <v>0</v>
      </c>
      <c r="R55996" s="48">
        <v>822</v>
      </c>
      <c r="S55996" s="48">
        <v>614</v>
      </c>
      <c r="U55996" s="48">
        <v>-7621</v>
      </c>
      <c r="AC55996" s="48">
        <v>-3963</v>
      </c>
      <c r="AF55996" s="48">
        <v>-3636</v>
      </c>
      <c r="AJ55996" s="48">
        <v>-22</v>
      </c>
      <c r="AK55996" s="49">
        <v>-952</v>
      </c>
      <c r="AL55996" s="49">
        <v>-6</v>
      </c>
      <c r="AM55996" s="49">
        <v>-287</v>
      </c>
    </row>
    <row r="55997" spans="1:39">
      <c r="A55997" s="37" t="s">
        <v>47</v>
      </c>
      <c r="B55997" s="38">
        <v>44519.458333333336</v>
      </c>
      <c r="C55997" s="39">
        <v>44519</v>
      </c>
      <c r="D55997" s="56">
        <v>3</v>
      </c>
      <c r="E55997" s="38">
        <v>44519.125</v>
      </c>
      <c r="F55997" s="40" t="s">
        <v>240</v>
      </c>
      <c r="G55997" s="48">
        <v>23791</v>
      </c>
      <c r="H55997" s="48">
        <v>24381</v>
      </c>
      <c r="I55997" s="48">
        <v>16183</v>
      </c>
      <c r="J55997" s="48">
        <v>-7448</v>
      </c>
      <c r="K55997" s="48">
        <v>16474</v>
      </c>
      <c r="L55997" s="48">
        <v>561</v>
      </c>
      <c r="M55997" s="48">
        <v>11943</v>
      </c>
      <c r="N55997" s="48">
        <v>1597</v>
      </c>
      <c r="O55997" s="48">
        <v>63</v>
      </c>
      <c r="P55997" s="48">
        <v>973</v>
      </c>
      <c r="Q55997" s="48">
        <v>0</v>
      </c>
      <c r="R55997" s="48">
        <v>727</v>
      </c>
      <c r="S55997" s="48">
        <v>610</v>
      </c>
      <c r="U55997" s="48">
        <v>-7446</v>
      </c>
      <c r="AC55997" s="48">
        <v>-3848</v>
      </c>
      <c r="AF55997" s="48">
        <v>-3607</v>
      </c>
      <c r="AJ55997" s="48">
        <v>9</v>
      </c>
      <c r="AK55997" s="49">
        <v>-750</v>
      </c>
      <c r="AL55997" s="49">
        <v>-2</v>
      </c>
      <c r="AM55997" s="49">
        <v>-291</v>
      </c>
    </row>
    <row r="55998" spans="1:39">
      <c r="A55998" s="37" t="s">
        <v>47</v>
      </c>
      <c r="B55998" s="38">
        <v>44519.5</v>
      </c>
      <c r="C55998" s="39">
        <v>44519</v>
      </c>
      <c r="D55998" s="56">
        <v>4</v>
      </c>
      <c r="E55998" s="38">
        <v>44519.166666666664</v>
      </c>
      <c r="F55998" s="40" t="s">
        <v>240</v>
      </c>
      <c r="G55998" s="48">
        <v>23632</v>
      </c>
      <c r="H55998" s="48">
        <v>24322</v>
      </c>
      <c r="I55998" s="48">
        <v>16278</v>
      </c>
      <c r="J55998" s="48">
        <v>-7280</v>
      </c>
      <c r="K55998" s="48">
        <v>16541</v>
      </c>
      <c r="L55998" s="48">
        <v>561</v>
      </c>
      <c r="M55998" s="48">
        <v>11897</v>
      </c>
      <c r="N55998" s="48">
        <v>1596</v>
      </c>
      <c r="O55998" s="48">
        <v>84</v>
      </c>
      <c r="P55998" s="48">
        <v>1024</v>
      </c>
      <c r="Q55998" s="48">
        <v>0</v>
      </c>
      <c r="R55998" s="48">
        <v>771</v>
      </c>
      <c r="S55998" s="48">
        <v>608</v>
      </c>
      <c r="U55998" s="48">
        <v>-7278</v>
      </c>
      <c r="AC55998" s="48">
        <v>-3890</v>
      </c>
      <c r="AF55998" s="48">
        <v>-3348</v>
      </c>
      <c r="AJ55998" s="48">
        <v>-40</v>
      </c>
      <c r="AK55998" s="49">
        <v>-764</v>
      </c>
      <c r="AL55998" s="49">
        <v>-2</v>
      </c>
      <c r="AM55998" s="49">
        <v>-263</v>
      </c>
    </row>
    <row r="55999" spans="1:39">
      <c r="A55999" s="37" t="s">
        <v>47</v>
      </c>
      <c r="B55999" s="38">
        <v>44519.541666666664</v>
      </c>
      <c r="C55999" s="39">
        <v>44519</v>
      </c>
      <c r="D55999" s="56">
        <v>5</v>
      </c>
      <c r="E55999" s="38">
        <v>44519.208333333336</v>
      </c>
      <c r="F55999" s="40" t="s">
        <v>240</v>
      </c>
      <c r="G55999" s="48">
        <v>24147</v>
      </c>
      <c r="H55999" s="48">
        <v>24788</v>
      </c>
      <c r="I55999" s="48">
        <v>17253</v>
      </c>
      <c r="J55999" s="48">
        <v>-7249</v>
      </c>
      <c r="K55999" s="48">
        <v>17485</v>
      </c>
      <c r="L55999" s="48">
        <v>562</v>
      </c>
      <c r="M55999" s="48">
        <v>12343</v>
      </c>
      <c r="N55999" s="48">
        <v>1598</v>
      </c>
      <c r="O55999" s="48">
        <v>85</v>
      </c>
      <c r="P55999" s="48">
        <v>1323</v>
      </c>
      <c r="Q55999" s="48">
        <v>0</v>
      </c>
      <c r="R55999" s="48">
        <v>813</v>
      </c>
      <c r="S55999" s="48">
        <v>761</v>
      </c>
      <c r="U55999" s="48">
        <v>-7246</v>
      </c>
      <c r="AC55999" s="48">
        <v>-4111</v>
      </c>
      <c r="AF55999" s="48">
        <v>-3096</v>
      </c>
      <c r="AJ55999" s="48">
        <v>-39</v>
      </c>
      <c r="AK55999" s="49">
        <v>-286</v>
      </c>
      <c r="AL55999" s="49">
        <v>-3</v>
      </c>
      <c r="AM55999" s="49">
        <v>-232</v>
      </c>
    </row>
    <row r="56000" spans="1:39">
      <c r="A56000" s="37" t="s">
        <v>47</v>
      </c>
      <c r="B56000" s="38">
        <v>44519.583333333336</v>
      </c>
      <c r="C56000" s="39">
        <v>44519</v>
      </c>
      <c r="D56000" s="56">
        <v>6</v>
      </c>
      <c r="E56000" s="38">
        <v>44519.25</v>
      </c>
      <c r="F56000" s="40" t="s">
        <v>240</v>
      </c>
      <c r="G56000" s="48">
        <v>25534</v>
      </c>
      <c r="H56000" s="48">
        <v>26158</v>
      </c>
      <c r="I56000" s="48">
        <v>18882</v>
      </c>
      <c r="J56000" s="48">
        <v>-7431</v>
      </c>
      <c r="K56000" s="48">
        <v>18923</v>
      </c>
      <c r="L56000" s="48">
        <v>559</v>
      </c>
      <c r="M56000" s="48">
        <v>13213</v>
      </c>
      <c r="N56000" s="48">
        <v>1598</v>
      </c>
      <c r="O56000" s="48">
        <v>85</v>
      </c>
      <c r="P56000" s="48">
        <v>1652</v>
      </c>
      <c r="Q56000" s="48">
        <v>0</v>
      </c>
      <c r="R56000" s="48">
        <v>903</v>
      </c>
      <c r="S56000" s="48">
        <v>913</v>
      </c>
      <c r="U56000" s="48">
        <v>-7428</v>
      </c>
      <c r="AC56000" s="48">
        <v>-4245</v>
      </c>
      <c r="AF56000" s="48">
        <v>-3168</v>
      </c>
      <c r="AJ56000" s="48">
        <v>-15</v>
      </c>
      <c r="AK56000" s="49">
        <v>155</v>
      </c>
      <c r="AL56000" s="49">
        <v>-3</v>
      </c>
      <c r="AM56000" s="49">
        <v>-41</v>
      </c>
    </row>
    <row r="56001" spans="1:39">
      <c r="A56001" s="37" t="s">
        <v>47</v>
      </c>
      <c r="B56001" s="38">
        <v>44519.625</v>
      </c>
      <c r="C56001" s="39">
        <v>44519</v>
      </c>
      <c r="D56001" s="56">
        <v>7</v>
      </c>
      <c r="E56001" s="38">
        <v>44519.291666666664</v>
      </c>
      <c r="F56001" s="40" t="s">
        <v>240</v>
      </c>
      <c r="G56001" s="48">
        <v>27633</v>
      </c>
      <c r="H56001" s="48">
        <v>28461</v>
      </c>
      <c r="I56001" s="48">
        <v>20413</v>
      </c>
      <c r="J56001" s="48">
        <v>-8106</v>
      </c>
      <c r="K56001" s="48">
        <v>20412</v>
      </c>
      <c r="L56001" s="48">
        <v>561</v>
      </c>
      <c r="M56001" s="48">
        <v>13627</v>
      </c>
      <c r="N56001" s="48">
        <v>1599</v>
      </c>
      <c r="O56001" s="48">
        <v>86</v>
      </c>
      <c r="P56001" s="48">
        <v>1498</v>
      </c>
      <c r="Q56001" s="48">
        <v>1089</v>
      </c>
      <c r="R56001" s="48">
        <v>942</v>
      </c>
      <c r="S56001" s="48">
        <v>1010</v>
      </c>
      <c r="U56001" s="48">
        <v>-8085</v>
      </c>
      <c r="AC56001" s="48">
        <v>-4577</v>
      </c>
      <c r="AF56001" s="48">
        <v>-3447</v>
      </c>
      <c r="AJ56001" s="48">
        <v>-61</v>
      </c>
      <c r="AK56001" s="49">
        <v>58</v>
      </c>
      <c r="AL56001" s="49">
        <v>-21</v>
      </c>
      <c r="AM56001" s="49">
        <v>1</v>
      </c>
    </row>
    <row r="56002" spans="1:39">
      <c r="A56002" s="37" t="s">
        <v>47</v>
      </c>
      <c r="B56002" s="38">
        <v>44519.666666666664</v>
      </c>
      <c r="C56002" s="39">
        <v>44519</v>
      </c>
      <c r="D56002" s="56">
        <v>8</v>
      </c>
      <c r="E56002" s="38">
        <v>44519.333333333336</v>
      </c>
      <c r="F56002" s="40" t="s">
        <v>240</v>
      </c>
      <c r="G56002" s="48">
        <v>29104</v>
      </c>
      <c r="H56002" s="48">
        <v>29725</v>
      </c>
      <c r="I56002" s="48">
        <v>23136</v>
      </c>
      <c r="J56002" s="48">
        <v>-7898</v>
      </c>
      <c r="K56002" s="48">
        <v>23662</v>
      </c>
      <c r="L56002" s="48">
        <v>559</v>
      </c>
      <c r="M56002" s="48">
        <v>12566</v>
      </c>
      <c r="N56002" s="48">
        <v>1600</v>
      </c>
      <c r="O56002" s="48">
        <v>86</v>
      </c>
      <c r="P56002" s="48">
        <v>1024</v>
      </c>
      <c r="Q56002" s="48">
        <v>5939</v>
      </c>
      <c r="R56002" s="48">
        <v>879</v>
      </c>
      <c r="S56002" s="48">
        <v>1009</v>
      </c>
      <c r="U56002" s="48">
        <v>-7747</v>
      </c>
      <c r="AC56002" s="48">
        <v>-4336</v>
      </c>
      <c r="AF56002" s="48">
        <v>-3422</v>
      </c>
      <c r="AJ56002" s="48">
        <v>11</v>
      </c>
      <c r="AK56002" s="49">
        <v>1309</v>
      </c>
      <c r="AL56002" s="49">
        <v>-151</v>
      </c>
      <c r="AM56002" s="49">
        <v>-526</v>
      </c>
    </row>
    <row r="56003" spans="1:39">
      <c r="A56003" s="37" t="s">
        <v>47</v>
      </c>
      <c r="B56003" s="38">
        <v>44519.708333333336</v>
      </c>
      <c r="C56003" s="39">
        <v>44519</v>
      </c>
      <c r="D56003" s="56">
        <v>9</v>
      </c>
      <c r="E56003" s="38">
        <v>44519.375</v>
      </c>
      <c r="F56003" s="40" t="s">
        <v>240</v>
      </c>
      <c r="G56003" s="48">
        <v>29652</v>
      </c>
      <c r="H56003" s="48">
        <v>30195</v>
      </c>
      <c r="I56003" s="48">
        <v>24300</v>
      </c>
      <c r="J56003" s="48">
        <v>-6555</v>
      </c>
      <c r="K56003" s="48">
        <v>25016</v>
      </c>
      <c r="L56003" s="48">
        <v>560</v>
      </c>
      <c r="M56003" s="48">
        <v>11140</v>
      </c>
      <c r="N56003" s="48">
        <v>1599</v>
      </c>
      <c r="O56003" s="48">
        <v>85</v>
      </c>
      <c r="P56003" s="48">
        <v>931</v>
      </c>
      <c r="Q56003" s="48">
        <v>9400</v>
      </c>
      <c r="R56003" s="48">
        <v>660</v>
      </c>
      <c r="S56003" s="48">
        <v>641</v>
      </c>
      <c r="U56003" s="48">
        <v>-6291</v>
      </c>
      <c r="AC56003" s="48">
        <v>-3062</v>
      </c>
      <c r="AF56003" s="48">
        <v>-3263</v>
      </c>
      <c r="AJ56003" s="48">
        <v>34</v>
      </c>
      <c r="AK56003" s="49">
        <v>660</v>
      </c>
      <c r="AL56003" s="49">
        <v>-264</v>
      </c>
      <c r="AM56003" s="49">
        <v>-716</v>
      </c>
    </row>
    <row r="56004" spans="1:39">
      <c r="A56004" s="37" t="s">
        <v>47</v>
      </c>
      <c r="B56004" s="38">
        <v>44519.75</v>
      </c>
      <c r="C56004" s="39">
        <v>44519</v>
      </c>
      <c r="D56004" s="56">
        <v>10</v>
      </c>
      <c r="E56004" s="38">
        <v>44519.416666666664</v>
      </c>
      <c r="F56004" s="40" t="s">
        <v>240</v>
      </c>
      <c r="G56004" s="48">
        <v>29471</v>
      </c>
      <c r="H56004" s="48">
        <v>30006</v>
      </c>
      <c r="I56004" s="48">
        <v>23725</v>
      </c>
      <c r="J56004" s="48">
        <v>-5861</v>
      </c>
      <c r="K56004" s="48">
        <v>24527</v>
      </c>
      <c r="L56004" s="48">
        <v>561</v>
      </c>
      <c r="M56004" s="48">
        <v>10692</v>
      </c>
      <c r="N56004" s="48">
        <v>1598</v>
      </c>
      <c r="O56004" s="48">
        <v>85</v>
      </c>
      <c r="P56004" s="48">
        <v>842</v>
      </c>
      <c r="Q56004" s="48">
        <v>9503</v>
      </c>
      <c r="R56004" s="48">
        <v>632</v>
      </c>
      <c r="S56004" s="48">
        <v>614</v>
      </c>
      <c r="U56004" s="48">
        <v>-5593</v>
      </c>
      <c r="AC56004" s="48">
        <v>-2210</v>
      </c>
      <c r="AF56004" s="48">
        <v>-3423</v>
      </c>
      <c r="AJ56004" s="48">
        <v>40</v>
      </c>
      <c r="AK56004" s="49">
        <v>-420</v>
      </c>
      <c r="AL56004" s="49">
        <v>-268</v>
      </c>
      <c r="AM56004" s="49">
        <v>-802</v>
      </c>
    </row>
    <row r="56005" spans="1:39">
      <c r="A56005" s="37" t="s">
        <v>47</v>
      </c>
      <c r="B56005" s="38">
        <v>44519.791666666664</v>
      </c>
      <c r="C56005" s="39">
        <v>44519</v>
      </c>
      <c r="D56005" s="56">
        <v>11</v>
      </c>
      <c r="E56005" s="38">
        <v>44519.458333333336</v>
      </c>
      <c r="F56005" s="40" t="s">
        <v>240</v>
      </c>
      <c r="G56005" s="48">
        <v>28865</v>
      </c>
      <c r="H56005" s="48">
        <v>29596</v>
      </c>
      <c r="I56005" s="48">
        <v>23583</v>
      </c>
      <c r="J56005" s="48">
        <v>-5545</v>
      </c>
      <c r="K56005" s="48">
        <v>24360</v>
      </c>
      <c r="L56005" s="48">
        <v>560</v>
      </c>
      <c r="M56005" s="48">
        <v>10425</v>
      </c>
      <c r="N56005" s="48">
        <v>1608</v>
      </c>
      <c r="O56005" s="48">
        <v>86</v>
      </c>
      <c r="P56005" s="48">
        <v>587</v>
      </c>
      <c r="Q56005" s="48">
        <v>9784</v>
      </c>
      <c r="R56005" s="48">
        <v>693</v>
      </c>
      <c r="S56005" s="48">
        <v>617</v>
      </c>
      <c r="U56005" s="48">
        <v>-5292</v>
      </c>
      <c r="AC56005" s="48">
        <v>-2049</v>
      </c>
      <c r="AF56005" s="48">
        <v>-3268</v>
      </c>
      <c r="AJ56005" s="48">
        <v>25</v>
      </c>
      <c r="AK56005" s="49">
        <v>-468</v>
      </c>
      <c r="AL56005" s="49">
        <v>-253</v>
      </c>
      <c r="AM56005" s="49">
        <v>-777</v>
      </c>
    </row>
    <row r="56006" spans="1:39">
      <c r="A56006" s="37" t="s">
        <v>47</v>
      </c>
      <c r="B56006" s="38">
        <v>44519.833333333336</v>
      </c>
      <c r="C56006" s="39">
        <v>44519</v>
      </c>
      <c r="D56006" s="56">
        <v>12</v>
      </c>
      <c r="E56006" s="38">
        <v>44519.5</v>
      </c>
      <c r="F56006" s="40" t="s">
        <v>240</v>
      </c>
      <c r="G56006" s="48">
        <v>28447</v>
      </c>
      <c r="H56006" s="48">
        <v>29440</v>
      </c>
      <c r="I56006" s="48">
        <v>23667</v>
      </c>
      <c r="J56006" s="48">
        <v>-5617</v>
      </c>
      <c r="K56006" s="48">
        <v>24379</v>
      </c>
      <c r="L56006" s="48">
        <v>561</v>
      </c>
      <c r="M56006" s="48">
        <v>11242</v>
      </c>
      <c r="N56006" s="48">
        <v>1605</v>
      </c>
      <c r="O56006" s="48">
        <v>84</v>
      </c>
      <c r="P56006" s="48">
        <v>304</v>
      </c>
      <c r="Q56006" s="48">
        <v>9180</v>
      </c>
      <c r="R56006" s="48">
        <v>821</v>
      </c>
      <c r="S56006" s="48">
        <v>582</v>
      </c>
      <c r="U56006" s="48">
        <v>-5364</v>
      </c>
      <c r="AC56006" s="48">
        <v>-2123</v>
      </c>
      <c r="AF56006" s="48">
        <v>-3257</v>
      </c>
      <c r="AJ56006" s="48">
        <v>16</v>
      </c>
      <c r="AK56006" s="49">
        <v>-156</v>
      </c>
      <c r="AL56006" s="49">
        <v>-253</v>
      </c>
      <c r="AM56006" s="49">
        <v>-712</v>
      </c>
    </row>
    <row r="56007" spans="1:39">
      <c r="A56007" s="37" t="s">
        <v>47</v>
      </c>
      <c r="B56007" s="38">
        <v>44519.875</v>
      </c>
      <c r="C56007" s="39">
        <v>44519</v>
      </c>
      <c r="D56007" s="56">
        <v>13</v>
      </c>
      <c r="E56007" s="38">
        <v>44519.541666666664</v>
      </c>
      <c r="F56007" s="40" t="s">
        <v>240</v>
      </c>
      <c r="G56007" s="48">
        <v>28090</v>
      </c>
      <c r="H56007" s="48">
        <v>29652</v>
      </c>
      <c r="I56007" s="48">
        <v>23438</v>
      </c>
      <c r="J56007" s="48">
        <v>-5740</v>
      </c>
      <c r="K56007" s="48">
        <v>23747</v>
      </c>
      <c r="L56007" s="48">
        <v>559</v>
      </c>
      <c r="M56007" s="48">
        <v>11000</v>
      </c>
      <c r="N56007" s="48">
        <v>1603</v>
      </c>
      <c r="O56007" s="48">
        <v>85</v>
      </c>
      <c r="P56007" s="48">
        <v>242</v>
      </c>
      <c r="Q56007" s="48">
        <v>8690</v>
      </c>
      <c r="R56007" s="48">
        <v>976</v>
      </c>
      <c r="S56007" s="48">
        <v>592</v>
      </c>
      <c r="U56007" s="48">
        <v>-5522</v>
      </c>
      <c r="AC56007" s="48">
        <v>-2010</v>
      </c>
      <c r="AF56007" s="48">
        <v>-3545</v>
      </c>
      <c r="AJ56007" s="48">
        <v>33</v>
      </c>
      <c r="AK56007" s="49">
        <v>-474</v>
      </c>
      <c r="AL56007" s="49">
        <v>-218</v>
      </c>
      <c r="AM56007" s="49">
        <v>-309</v>
      </c>
    </row>
    <row r="56008" spans="1:39">
      <c r="A56008" s="37" t="s">
        <v>47</v>
      </c>
      <c r="B56008" s="38">
        <v>44519.916666666664</v>
      </c>
      <c r="C56008" s="39">
        <v>44519</v>
      </c>
      <c r="D56008" s="56">
        <v>14</v>
      </c>
      <c r="E56008" s="38">
        <v>44519.583333333336</v>
      </c>
      <c r="F56008" s="40" t="s">
        <v>240</v>
      </c>
      <c r="G56008" s="48">
        <v>28387</v>
      </c>
      <c r="H56008" s="48">
        <v>30007</v>
      </c>
      <c r="I56008" s="48">
        <v>23700</v>
      </c>
      <c r="J56008" s="48">
        <v>-6036</v>
      </c>
      <c r="K56008" s="48">
        <v>24276</v>
      </c>
      <c r="L56008" s="48">
        <v>558</v>
      </c>
      <c r="M56008" s="48">
        <v>11406</v>
      </c>
      <c r="N56008" s="48">
        <v>1603</v>
      </c>
      <c r="O56008" s="48">
        <v>85</v>
      </c>
      <c r="P56008" s="48">
        <v>496</v>
      </c>
      <c r="Q56008" s="48">
        <v>8215</v>
      </c>
      <c r="R56008" s="48">
        <v>1315</v>
      </c>
      <c r="S56008" s="48">
        <v>598</v>
      </c>
      <c r="U56008" s="48">
        <v>-5797</v>
      </c>
      <c r="AC56008" s="48">
        <v>-2325</v>
      </c>
      <c r="AF56008" s="48">
        <v>-3477</v>
      </c>
      <c r="AJ56008" s="48">
        <v>5</v>
      </c>
      <c r="AK56008" s="49">
        <v>-271</v>
      </c>
      <c r="AL56008" s="49">
        <v>-239</v>
      </c>
      <c r="AM56008" s="49">
        <v>-576</v>
      </c>
    </row>
    <row r="56009" spans="1:39">
      <c r="A56009" s="37" t="s">
        <v>47</v>
      </c>
      <c r="B56009" s="38">
        <v>44519.958333333336</v>
      </c>
      <c r="C56009" s="39">
        <v>44519</v>
      </c>
      <c r="D56009" s="56">
        <v>15</v>
      </c>
      <c r="E56009" s="38">
        <v>44519.625</v>
      </c>
      <c r="F56009" s="40" t="s">
        <v>240</v>
      </c>
      <c r="G56009" s="48">
        <v>29141</v>
      </c>
      <c r="H56009" s="48">
        <v>30106</v>
      </c>
      <c r="I56009" s="48">
        <v>22305</v>
      </c>
      <c r="J56009" s="48">
        <v>-6452</v>
      </c>
      <c r="K56009" s="48">
        <v>22494</v>
      </c>
      <c r="L56009" s="48">
        <v>559</v>
      </c>
      <c r="M56009" s="48">
        <v>11389</v>
      </c>
      <c r="N56009" s="48">
        <v>1604</v>
      </c>
      <c r="O56009" s="48">
        <v>86</v>
      </c>
      <c r="P56009" s="48">
        <v>980</v>
      </c>
      <c r="Q56009" s="48">
        <v>5384</v>
      </c>
      <c r="R56009" s="48">
        <v>1890</v>
      </c>
      <c r="S56009" s="48">
        <v>602</v>
      </c>
      <c r="U56009" s="48">
        <v>-6265</v>
      </c>
      <c r="AC56009" s="48">
        <v>-2912</v>
      </c>
      <c r="AF56009" s="48">
        <v>-3366</v>
      </c>
      <c r="AJ56009" s="48">
        <v>13</v>
      </c>
      <c r="AK56009" s="49">
        <v>-1349</v>
      </c>
      <c r="AL56009" s="49">
        <v>-187</v>
      </c>
      <c r="AM56009" s="49">
        <v>-189</v>
      </c>
    </row>
    <row r="56010" spans="1:39">
      <c r="A56010" s="37" t="s">
        <v>47</v>
      </c>
      <c r="B56010" s="38">
        <v>44520</v>
      </c>
      <c r="C56010" s="39">
        <v>44519</v>
      </c>
      <c r="D56010" s="56">
        <v>16</v>
      </c>
      <c r="E56010" s="38">
        <v>44519.666666666664</v>
      </c>
      <c r="F56010" s="40" t="s">
        <v>240</v>
      </c>
      <c r="G56010" s="48">
        <v>30072</v>
      </c>
      <c r="H56010" s="48">
        <v>30647</v>
      </c>
      <c r="I56010" s="48">
        <v>22232</v>
      </c>
      <c r="J56010" s="48">
        <v>-7518</v>
      </c>
      <c r="K56010" s="48">
        <v>22232</v>
      </c>
      <c r="L56010" s="48">
        <v>561</v>
      </c>
      <c r="M56010" s="48">
        <v>13050</v>
      </c>
      <c r="N56010" s="48">
        <v>1604</v>
      </c>
      <c r="O56010" s="48">
        <v>86</v>
      </c>
      <c r="P56010" s="48">
        <v>2380</v>
      </c>
      <c r="Q56010" s="48">
        <v>1340</v>
      </c>
      <c r="R56010" s="48">
        <v>2241</v>
      </c>
      <c r="S56010" s="48">
        <v>970</v>
      </c>
      <c r="U56010" s="48">
        <v>-7393</v>
      </c>
      <c r="AC56010" s="48">
        <v>-4403</v>
      </c>
      <c r="AF56010" s="48">
        <v>-3003</v>
      </c>
      <c r="AJ56010" s="48">
        <v>13</v>
      </c>
      <c r="AK56010" s="49">
        <v>-897</v>
      </c>
      <c r="AL56010" s="49">
        <v>-125</v>
      </c>
      <c r="AM56010" s="49">
        <v>0</v>
      </c>
    </row>
    <row r="56011" spans="1:39">
      <c r="A56011" s="37" t="s">
        <v>47</v>
      </c>
      <c r="B56011" s="38">
        <v>44520.041666666664</v>
      </c>
      <c r="C56011" s="39">
        <v>44519</v>
      </c>
      <c r="D56011" s="56">
        <v>17</v>
      </c>
      <c r="E56011" s="38">
        <v>44519.708333333336</v>
      </c>
      <c r="F56011" s="40" t="s">
        <v>240</v>
      </c>
      <c r="G56011" s="48">
        <v>31456</v>
      </c>
      <c r="H56011" s="48">
        <v>32046</v>
      </c>
      <c r="I56011" s="48">
        <v>23631</v>
      </c>
      <c r="J56011" s="48">
        <v>-8724</v>
      </c>
      <c r="K56011" s="48">
        <v>24676</v>
      </c>
      <c r="L56011" s="48">
        <v>562</v>
      </c>
      <c r="M56011" s="48">
        <v>14664</v>
      </c>
      <c r="N56011" s="48">
        <v>1604</v>
      </c>
      <c r="O56011" s="48">
        <v>84</v>
      </c>
      <c r="P56011" s="48">
        <v>2884</v>
      </c>
      <c r="Q56011" s="48">
        <v>1041</v>
      </c>
      <c r="R56011" s="48">
        <v>2282</v>
      </c>
      <c r="S56011" s="48">
        <v>1555</v>
      </c>
      <c r="U56011" s="48">
        <v>-8712</v>
      </c>
      <c r="AC56011" s="48">
        <v>-5466</v>
      </c>
      <c r="AF56011" s="48">
        <v>-3200</v>
      </c>
      <c r="AJ56011" s="48">
        <v>-46</v>
      </c>
      <c r="AK56011" s="49">
        <v>309</v>
      </c>
      <c r="AL56011" s="49">
        <v>-12</v>
      </c>
      <c r="AM56011" s="49">
        <v>-1045</v>
      </c>
    </row>
    <row r="56012" spans="1:39">
      <c r="A56012" s="37" t="s">
        <v>47</v>
      </c>
      <c r="B56012" s="38">
        <v>44520.083333333336</v>
      </c>
      <c r="C56012" s="39">
        <v>44519</v>
      </c>
      <c r="D56012" s="56">
        <v>18</v>
      </c>
      <c r="E56012" s="38">
        <v>44519.75</v>
      </c>
      <c r="F56012" s="40" t="s">
        <v>240</v>
      </c>
      <c r="G56012" s="48">
        <v>33498</v>
      </c>
      <c r="H56012" s="48">
        <v>33516</v>
      </c>
      <c r="I56012" s="48">
        <v>23527</v>
      </c>
      <c r="J56012" s="48">
        <v>-9112</v>
      </c>
      <c r="K56012" s="48">
        <v>23604</v>
      </c>
      <c r="L56012" s="48">
        <v>562</v>
      </c>
      <c r="M56012" s="48">
        <v>14576</v>
      </c>
      <c r="N56012" s="48">
        <v>1606</v>
      </c>
      <c r="O56012" s="48">
        <v>85</v>
      </c>
      <c r="P56012" s="48">
        <v>2809</v>
      </c>
      <c r="Q56012" s="48">
        <v>0</v>
      </c>
      <c r="R56012" s="48">
        <v>2084</v>
      </c>
      <c r="S56012" s="48">
        <v>1882</v>
      </c>
      <c r="U56012" s="48">
        <v>-9105</v>
      </c>
      <c r="AC56012" s="48">
        <v>-5730</v>
      </c>
      <c r="AF56012" s="48">
        <v>-3360</v>
      </c>
      <c r="AJ56012" s="48">
        <v>-15</v>
      </c>
      <c r="AK56012" s="49">
        <v>-877</v>
      </c>
      <c r="AL56012" s="49">
        <v>-7</v>
      </c>
      <c r="AM56012" s="49">
        <v>-77</v>
      </c>
    </row>
    <row r="56013" spans="1:39">
      <c r="A56013" s="37" t="s">
        <v>47</v>
      </c>
      <c r="B56013" s="38">
        <v>44520.125</v>
      </c>
      <c r="C56013" s="39">
        <v>44519</v>
      </c>
      <c r="D56013" s="56">
        <v>19</v>
      </c>
      <c r="E56013" s="38">
        <v>44519.791666666664</v>
      </c>
      <c r="F56013" s="40" t="s">
        <v>240</v>
      </c>
      <c r="G56013" s="48">
        <v>33032</v>
      </c>
      <c r="H56013" s="48">
        <v>32882</v>
      </c>
      <c r="I56013" s="48">
        <v>22035</v>
      </c>
      <c r="J56013" s="48">
        <v>-9233</v>
      </c>
      <c r="K56013" s="48">
        <v>22110</v>
      </c>
      <c r="L56013" s="48">
        <v>560</v>
      </c>
      <c r="M56013" s="48">
        <v>13320</v>
      </c>
      <c r="N56013" s="48">
        <v>1607</v>
      </c>
      <c r="O56013" s="48">
        <v>86</v>
      </c>
      <c r="P56013" s="48">
        <v>2402</v>
      </c>
      <c r="Q56013" s="48">
        <v>0</v>
      </c>
      <c r="R56013" s="48">
        <v>2365</v>
      </c>
      <c r="S56013" s="48">
        <v>1770</v>
      </c>
      <c r="U56013" s="48">
        <v>-9232</v>
      </c>
      <c r="AC56013" s="48">
        <v>-5782</v>
      </c>
      <c r="AF56013" s="48">
        <v>-3451</v>
      </c>
      <c r="AJ56013" s="48">
        <v>1</v>
      </c>
      <c r="AK56013" s="49">
        <v>-1614</v>
      </c>
      <c r="AL56013" s="49">
        <v>-1</v>
      </c>
      <c r="AM56013" s="49">
        <v>-75</v>
      </c>
    </row>
    <row r="56014" spans="1:39">
      <c r="A56014" s="37" t="s">
        <v>47</v>
      </c>
      <c r="B56014" s="38">
        <v>44520.166666666664</v>
      </c>
      <c r="C56014" s="39">
        <v>44519</v>
      </c>
      <c r="D56014" s="56">
        <v>20</v>
      </c>
      <c r="E56014" s="38">
        <v>44519.833333333336</v>
      </c>
      <c r="F56014" s="40" t="s">
        <v>240</v>
      </c>
      <c r="G56014" s="48">
        <v>31933</v>
      </c>
      <c r="H56014" s="48">
        <v>32085</v>
      </c>
      <c r="I56014" s="48">
        <v>21649</v>
      </c>
      <c r="J56014" s="48">
        <v>-9682</v>
      </c>
      <c r="K56014" s="48">
        <v>21724</v>
      </c>
      <c r="L56014" s="48">
        <v>558</v>
      </c>
      <c r="M56014" s="48">
        <v>13147</v>
      </c>
      <c r="N56014" s="48">
        <v>1606</v>
      </c>
      <c r="O56014" s="48">
        <v>84</v>
      </c>
      <c r="P56014" s="48">
        <v>2269</v>
      </c>
      <c r="Q56014" s="48">
        <v>0</v>
      </c>
      <c r="R56014" s="48">
        <v>2681</v>
      </c>
      <c r="S56014" s="48">
        <v>1379</v>
      </c>
      <c r="U56014" s="48">
        <v>-9681</v>
      </c>
      <c r="AC56014" s="48">
        <v>-5891</v>
      </c>
      <c r="AF56014" s="48">
        <v>-3785</v>
      </c>
      <c r="AJ56014" s="48">
        <v>-5</v>
      </c>
      <c r="AK56014" s="49">
        <v>-754</v>
      </c>
      <c r="AL56014" s="49">
        <v>-1</v>
      </c>
      <c r="AM56014" s="49">
        <v>-75</v>
      </c>
    </row>
    <row r="56015" spans="1:39">
      <c r="A56015" s="37" t="s">
        <v>47</v>
      </c>
      <c r="B56015" s="38">
        <v>44520.208333333336</v>
      </c>
      <c r="C56015" s="39">
        <v>44519</v>
      </c>
      <c r="D56015" s="56">
        <v>21</v>
      </c>
      <c r="E56015" s="38">
        <v>44519.875</v>
      </c>
      <c r="F56015" s="40" t="s">
        <v>240</v>
      </c>
      <c r="G56015" s="48">
        <v>30859</v>
      </c>
      <c r="H56015" s="48">
        <v>31209</v>
      </c>
      <c r="I56015" s="48">
        <v>20482</v>
      </c>
      <c r="J56015" s="48">
        <v>-9267</v>
      </c>
      <c r="K56015" s="48">
        <v>20557</v>
      </c>
      <c r="L56015" s="48">
        <v>557</v>
      </c>
      <c r="M56015" s="48">
        <v>12847</v>
      </c>
      <c r="N56015" s="48">
        <v>1607</v>
      </c>
      <c r="O56015" s="48">
        <v>86</v>
      </c>
      <c r="P56015" s="48">
        <v>1681</v>
      </c>
      <c r="Q56015" s="48">
        <v>0</v>
      </c>
      <c r="R56015" s="48">
        <v>2748</v>
      </c>
      <c r="S56015" s="48">
        <v>1031</v>
      </c>
      <c r="U56015" s="48">
        <v>-9262</v>
      </c>
      <c r="AC56015" s="48">
        <v>-5472</v>
      </c>
      <c r="AF56015" s="48">
        <v>-3789</v>
      </c>
      <c r="AJ56015" s="48">
        <v>-1</v>
      </c>
      <c r="AK56015" s="49">
        <v>-1460</v>
      </c>
      <c r="AL56015" s="49">
        <v>-5</v>
      </c>
      <c r="AM56015" s="49">
        <v>-75</v>
      </c>
    </row>
    <row r="56016" spans="1:39">
      <c r="A56016" s="37" t="s">
        <v>47</v>
      </c>
      <c r="B56016" s="38">
        <v>44520.25</v>
      </c>
      <c r="C56016" s="39">
        <v>44519</v>
      </c>
      <c r="D56016" s="56">
        <v>22</v>
      </c>
      <c r="E56016" s="38">
        <v>44519.916666666664</v>
      </c>
      <c r="F56016" s="40" t="s">
        <v>240</v>
      </c>
      <c r="G56016" s="48">
        <v>29647</v>
      </c>
      <c r="H56016" s="48">
        <v>30129</v>
      </c>
      <c r="I56016" s="48">
        <v>18913</v>
      </c>
      <c r="J56016" s="48">
        <v>-9502</v>
      </c>
      <c r="K56016" s="48">
        <v>18972</v>
      </c>
      <c r="L56016" s="48">
        <v>557</v>
      </c>
      <c r="M56016" s="48">
        <v>12077</v>
      </c>
      <c r="N56016" s="48">
        <v>1608</v>
      </c>
      <c r="O56016" s="48">
        <v>85</v>
      </c>
      <c r="P56016" s="48">
        <v>1492</v>
      </c>
      <c r="Q56016" s="48">
        <v>0</v>
      </c>
      <c r="R56016" s="48">
        <v>2400</v>
      </c>
      <c r="S56016" s="48">
        <v>753</v>
      </c>
      <c r="U56016" s="48">
        <v>-9496</v>
      </c>
      <c r="AC56016" s="48">
        <v>-5591</v>
      </c>
      <c r="AF56016" s="48">
        <v>-3924</v>
      </c>
      <c r="AJ56016" s="48">
        <v>19</v>
      </c>
      <c r="AK56016" s="49">
        <v>-1714</v>
      </c>
      <c r="AL56016" s="49">
        <v>-6</v>
      </c>
      <c r="AM56016" s="49">
        <v>-59</v>
      </c>
    </row>
    <row r="56017" spans="1:39">
      <c r="A56017" s="37" t="s">
        <v>47</v>
      </c>
      <c r="B56017" s="38">
        <v>44520.291666666664</v>
      </c>
      <c r="C56017" s="39">
        <v>44519</v>
      </c>
      <c r="D56017" s="56">
        <v>23</v>
      </c>
      <c r="E56017" s="38">
        <v>44519.958333333336</v>
      </c>
      <c r="F56017" s="40" t="s">
        <v>240</v>
      </c>
      <c r="G56017" s="48">
        <v>28002</v>
      </c>
      <c r="H56017" s="48">
        <v>28576</v>
      </c>
      <c r="I56017" s="48">
        <v>18635</v>
      </c>
      <c r="J56017" s="48">
        <v>-9044</v>
      </c>
      <c r="K56017" s="48">
        <v>18675</v>
      </c>
      <c r="L56017" s="48">
        <v>561</v>
      </c>
      <c r="M56017" s="48">
        <v>11695</v>
      </c>
      <c r="N56017" s="48">
        <v>1608</v>
      </c>
      <c r="O56017" s="48">
        <v>85</v>
      </c>
      <c r="P56017" s="48">
        <v>1337</v>
      </c>
      <c r="Q56017" s="48">
        <v>0</v>
      </c>
      <c r="R56017" s="48">
        <v>2741</v>
      </c>
      <c r="S56017" s="48">
        <v>648</v>
      </c>
      <c r="U56017" s="48">
        <v>-9037</v>
      </c>
      <c r="AC56017" s="48">
        <v>-5287</v>
      </c>
      <c r="AF56017" s="48">
        <v>-3750</v>
      </c>
      <c r="AJ56017" s="48">
        <v>0</v>
      </c>
      <c r="AK56017" s="49">
        <v>-897</v>
      </c>
      <c r="AL56017" s="49">
        <v>-7</v>
      </c>
      <c r="AM56017" s="49">
        <v>-40</v>
      </c>
    </row>
    <row r="56018" spans="1:39">
      <c r="A56018" s="37" t="s">
        <v>47</v>
      </c>
      <c r="B56018" s="38">
        <v>44520.333333333336</v>
      </c>
      <c r="C56018" s="39">
        <v>44519</v>
      </c>
      <c r="D56018" s="56">
        <v>24</v>
      </c>
      <c r="E56018" s="38">
        <v>44520</v>
      </c>
      <c r="F56018" s="40" t="s">
        <v>240</v>
      </c>
      <c r="G56018" s="48">
        <v>26384</v>
      </c>
      <c r="H56018" s="48">
        <v>26923</v>
      </c>
      <c r="I56018" s="48">
        <v>18094</v>
      </c>
      <c r="J56018" s="48">
        <v>-8134</v>
      </c>
      <c r="K56018" s="48">
        <v>18259</v>
      </c>
      <c r="L56018" s="48">
        <v>566</v>
      </c>
      <c r="M56018" s="48">
        <v>11024</v>
      </c>
      <c r="N56018" s="48">
        <v>1607</v>
      </c>
      <c r="O56018" s="48">
        <v>86</v>
      </c>
      <c r="P56018" s="48">
        <v>1174</v>
      </c>
      <c r="Q56018" s="48">
        <v>0</v>
      </c>
      <c r="R56018" s="48">
        <v>3144</v>
      </c>
      <c r="S56018" s="48">
        <v>658</v>
      </c>
      <c r="U56018" s="48">
        <v>-8131</v>
      </c>
      <c r="AC56018" s="48">
        <v>-4944</v>
      </c>
      <c r="AF56018" s="48">
        <v>-3192</v>
      </c>
      <c r="AJ56018" s="48">
        <v>5</v>
      </c>
      <c r="AK56018" s="49">
        <v>-695</v>
      </c>
      <c r="AL56018" s="49">
        <v>-3</v>
      </c>
      <c r="AM56018" s="49">
        <v>-165</v>
      </c>
    </row>
    <row r="56019" spans="1:39">
      <c r="A56019" s="37" t="s">
        <v>47</v>
      </c>
      <c r="B56019" s="38">
        <v>44520.375</v>
      </c>
      <c r="C56019" s="39">
        <v>44520</v>
      </c>
      <c r="D56019" s="56">
        <v>1</v>
      </c>
      <c r="E56019" s="38">
        <v>44520.041666666664</v>
      </c>
      <c r="F56019" s="40" t="s">
        <v>240</v>
      </c>
      <c r="G56019" s="48">
        <v>25315</v>
      </c>
      <c r="H56019" s="48">
        <v>25772</v>
      </c>
      <c r="I56019" s="48">
        <v>16916</v>
      </c>
      <c r="J56019" s="48">
        <v>-7453</v>
      </c>
      <c r="K56019" s="48">
        <v>17146</v>
      </c>
      <c r="L56019" s="48">
        <v>566</v>
      </c>
      <c r="M56019" s="48">
        <v>9989</v>
      </c>
      <c r="N56019" s="48">
        <v>1608</v>
      </c>
      <c r="O56019" s="48">
        <v>85</v>
      </c>
      <c r="P56019" s="48">
        <v>1112</v>
      </c>
      <c r="Q56019" s="48">
        <v>0</v>
      </c>
      <c r="R56019" s="48">
        <v>3149</v>
      </c>
      <c r="S56019" s="48">
        <v>637</v>
      </c>
      <c r="U56019" s="48">
        <v>-7450</v>
      </c>
      <c r="AC56019" s="48">
        <v>-4270</v>
      </c>
      <c r="AF56019" s="48">
        <v>-3123</v>
      </c>
      <c r="AJ56019" s="48">
        <v>-57</v>
      </c>
      <c r="AK56019" s="49">
        <v>-1403</v>
      </c>
      <c r="AL56019" s="49">
        <v>-3</v>
      </c>
      <c r="AM56019" s="49">
        <v>-230</v>
      </c>
    </row>
    <row r="56020" spans="1:39">
      <c r="A56020" s="37" t="s">
        <v>47</v>
      </c>
      <c r="B56020" s="38">
        <v>44520.416666666664</v>
      </c>
      <c r="C56020" s="39">
        <v>44520</v>
      </c>
      <c r="D56020" s="56">
        <v>2</v>
      </c>
      <c r="E56020" s="38">
        <v>44520.083333333336</v>
      </c>
      <c r="F56020" s="40" t="s">
        <v>240</v>
      </c>
      <c r="G56020" s="48">
        <v>24427</v>
      </c>
      <c r="H56020" s="48">
        <v>24820</v>
      </c>
      <c r="I56020" s="48">
        <v>15936</v>
      </c>
      <c r="J56020" s="48">
        <v>-7545</v>
      </c>
      <c r="K56020" s="48">
        <v>16093</v>
      </c>
      <c r="L56020" s="48">
        <v>565</v>
      </c>
      <c r="M56020" s="48">
        <v>9098</v>
      </c>
      <c r="N56020" s="48">
        <v>1610</v>
      </c>
      <c r="O56020" s="48">
        <v>85</v>
      </c>
      <c r="P56020" s="48">
        <v>1152</v>
      </c>
      <c r="Q56020" s="48">
        <v>0</v>
      </c>
      <c r="R56020" s="48">
        <v>2967</v>
      </c>
      <c r="S56020" s="48">
        <v>616</v>
      </c>
      <c r="U56020" s="48">
        <v>-7544</v>
      </c>
      <c r="AC56020" s="48">
        <v>-4305</v>
      </c>
      <c r="AF56020" s="48">
        <v>-3148</v>
      </c>
      <c r="AJ56020" s="48">
        <v>-91</v>
      </c>
      <c r="AK56020" s="49">
        <v>-1339</v>
      </c>
      <c r="AL56020" s="49">
        <v>-1</v>
      </c>
      <c r="AM56020" s="49">
        <v>-157</v>
      </c>
    </row>
    <row r="56021" spans="1:39">
      <c r="A56021" s="37" t="s">
        <v>47</v>
      </c>
      <c r="B56021" s="38">
        <v>44520.458333333336</v>
      </c>
      <c r="C56021" s="39">
        <v>44520</v>
      </c>
      <c r="D56021" s="56">
        <v>3</v>
      </c>
      <c r="E56021" s="38">
        <v>44520.125</v>
      </c>
      <c r="F56021" s="40" t="s">
        <v>240</v>
      </c>
      <c r="G56021" s="48">
        <v>23788</v>
      </c>
      <c r="H56021" s="48">
        <v>24527</v>
      </c>
      <c r="I56021" s="48">
        <v>15846</v>
      </c>
      <c r="J56021" s="48">
        <v>-7678</v>
      </c>
      <c r="K56021" s="48">
        <v>16104</v>
      </c>
      <c r="L56021" s="48">
        <v>567</v>
      </c>
      <c r="M56021" s="48">
        <v>10004</v>
      </c>
      <c r="N56021" s="48">
        <v>1608</v>
      </c>
      <c r="O56021" s="48">
        <v>85</v>
      </c>
      <c r="P56021" s="48">
        <v>524</v>
      </c>
      <c r="Q56021" s="48">
        <v>0</v>
      </c>
      <c r="R56021" s="48">
        <v>2704</v>
      </c>
      <c r="S56021" s="48">
        <v>612</v>
      </c>
      <c r="U56021" s="48">
        <v>-7667</v>
      </c>
      <c r="AC56021" s="48">
        <v>-4387</v>
      </c>
      <c r="AF56021" s="48">
        <v>-3172</v>
      </c>
      <c r="AJ56021" s="48">
        <v>-108</v>
      </c>
      <c r="AK56021" s="49">
        <v>-1003</v>
      </c>
      <c r="AL56021" s="49">
        <v>-11</v>
      </c>
      <c r="AM56021" s="49">
        <v>-258</v>
      </c>
    </row>
    <row r="56022" spans="1:39">
      <c r="A56022" s="37" t="s">
        <v>47</v>
      </c>
      <c r="B56022" s="38">
        <v>44520.5</v>
      </c>
      <c r="C56022" s="39">
        <v>44520</v>
      </c>
      <c r="D56022" s="56">
        <v>4</v>
      </c>
      <c r="E56022" s="38">
        <v>44520.166666666664</v>
      </c>
      <c r="F56022" s="40" t="s">
        <v>240</v>
      </c>
      <c r="G56022" s="48">
        <v>23497</v>
      </c>
      <c r="H56022" s="48">
        <v>24623</v>
      </c>
      <c r="I56022" s="48">
        <v>16347</v>
      </c>
      <c r="J56022" s="48">
        <v>-7707</v>
      </c>
      <c r="K56022" s="48">
        <v>16388</v>
      </c>
      <c r="L56022" s="48">
        <v>566</v>
      </c>
      <c r="M56022" s="48">
        <v>10376</v>
      </c>
      <c r="N56022" s="48">
        <v>1607</v>
      </c>
      <c r="O56022" s="48">
        <v>86</v>
      </c>
      <c r="P56022" s="48">
        <v>537</v>
      </c>
      <c r="Q56022" s="48">
        <v>0</v>
      </c>
      <c r="R56022" s="48">
        <v>2608</v>
      </c>
      <c r="S56022" s="48">
        <v>608</v>
      </c>
      <c r="U56022" s="48">
        <v>-7705</v>
      </c>
      <c r="AC56022" s="48">
        <v>-4447</v>
      </c>
      <c r="AF56022" s="48">
        <v>-3215</v>
      </c>
      <c r="AJ56022" s="48">
        <v>-43</v>
      </c>
      <c r="AK56022" s="49">
        <v>-569</v>
      </c>
      <c r="AL56022" s="49">
        <v>-2</v>
      </c>
      <c r="AM56022" s="49">
        <v>-41</v>
      </c>
    </row>
    <row r="56023" spans="1:39">
      <c r="A56023" s="37" t="s">
        <v>47</v>
      </c>
      <c r="B56023" s="38">
        <v>44520.541666666664</v>
      </c>
      <c r="C56023" s="39">
        <v>44520</v>
      </c>
      <c r="D56023" s="56">
        <v>5</v>
      </c>
      <c r="E56023" s="38">
        <v>44520.208333333336</v>
      </c>
      <c r="F56023" s="40" t="s">
        <v>240</v>
      </c>
      <c r="G56023" s="48">
        <v>23634</v>
      </c>
      <c r="H56023" s="48">
        <v>24513</v>
      </c>
      <c r="I56023" s="48">
        <v>16940</v>
      </c>
      <c r="J56023" s="48">
        <v>-6885</v>
      </c>
      <c r="K56023" s="48">
        <v>17078</v>
      </c>
      <c r="L56023" s="48">
        <v>566</v>
      </c>
      <c r="M56023" s="48">
        <v>11137</v>
      </c>
      <c r="N56023" s="48">
        <v>1610</v>
      </c>
      <c r="O56023" s="48">
        <v>86</v>
      </c>
      <c r="P56023" s="48">
        <v>674</v>
      </c>
      <c r="Q56023" s="48">
        <v>0</v>
      </c>
      <c r="R56023" s="48">
        <v>2387</v>
      </c>
      <c r="S56023" s="48">
        <v>618</v>
      </c>
      <c r="U56023" s="48">
        <v>-6878</v>
      </c>
      <c r="AC56023" s="48">
        <v>-3761</v>
      </c>
      <c r="AF56023" s="48">
        <v>-3079</v>
      </c>
      <c r="AJ56023" s="48">
        <v>-38</v>
      </c>
      <c r="AK56023" s="49">
        <v>-688</v>
      </c>
      <c r="AL56023" s="49">
        <v>-7</v>
      </c>
      <c r="AM56023" s="49">
        <v>-138</v>
      </c>
    </row>
    <row r="56024" spans="1:39">
      <c r="A56024" s="37" t="s">
        <v>47</v>
      </c>
      <c r="B56024" s="38">
        <v>44520.583333333336</v>
      </c>
      <c r="C56024" s="39">
        <v>44520</v>
      </c>
      <c r="D56024" s="56">
        <v>6</v>
      </c>
      <c r="E56024" s="38">
        <v>44520.25</v>
      </c>
      <c r="F56024" s="40" t="s">
        <v>240</v>
      </c>
      <c r="G56024" s="48">
        <v>24287</v>
      </c>
      <c r="H56024" s="48">
        <v>25268</v>
      </c>
      <c r="I56024" s="48">
        <v>16527</v>
      </c>
      <c r="J56024" s="48">
        <v>-7647</v>
      </c>
      <c r="K56024" s="48">
        <v>16569</v>
      </c>
      <c r="L56024" s="48">
        <v>567</v>
      </c>
      <c r="M56024" s="48">
        <v>10970</v>
      </c>
      <c r="N56024" s="48">
        <v>1609</v>
      </c>
      <c r="O56024" s="48">
        <v>85</v>
      </c>
      <c r="P56024" s="48">
        <v>742</v>
      </c>
      <c r="Q56024" s="48">
        <v>0</v>
      </c>
      <c r="R56024" s="48">
        <v>1927</v>
      </c>
      <c r="S56024" s="48">
        <v>669</v>
      </c>
      <c r="U56024" s="48">
        <v>-7643</v>
      </c>
      <c r="AC56024" s="48">
        <v>-4342</v>
      </c>
      <c r="AF56024" s="48">
        <v>-3195</v>
      </c>
      <c r="AJ56024" s="48">
        <v>-106</v>
      </c>
      <c r="AK56024" s="49">
        <v>-1094</v>
      </c>
      <c r="AL56024" s="49">
        <v>-4</v>
      </c>
      <c r="AM56024" s="49">
        <v>-42</v>
      </c>
    </row>
    <row r="56025" spans="1:39">
      <c r="A56025" s="37" t="s">
        <v>47</v>
      </c>
      <c r="B56025" s="38">
        <v>44520.625</v>
      </c>
      <c r="C56025" s="39">
        <v>44520</v>
      </c>
      <c r="D56025" s="56">
        <v>7</v>
      </c>
      <c r="E56025" s="38">
        <v>44520.291666666664</v>
      </c>
      <c r="F56025" s="40" t="s">
        <v>240</v>
      </c>
      <c r="G56025" s="48">
        <v>25140</v>
      </c>
      <c r="H56025" s="48">
        <v>26248</v>
      </c>
      <c r="I56025" s="48">
        <v>17589</v>
      </c>
      <c r="J56025" s="48">
        <v>-8667</v>
      </c>
      <c r="K56025" s="48">
        <v>17590</v>
      </c>
      <c r="L56025" s="48">
        <v>564</v>
      </c>
      <c r="M56025" s="48">
        <v>11131</v>
      </c>
      <c r="N56025" s="48">
        <v>1608</v>
      </c>
      <c r="O56025" s="48">
        <v>84</v>
      </c>
      <c r="P56025" s="48">
        <v>761</v>
      </c>
      <c r="Q56025" s="48">
        <v>1107</v>
      </c>
      <c r="R56025" s="48">
        <v>1451</v>
      </c>
      <c r="S56025" s="48">
        <v>884</v>
      </c>
      <c r="U56025" s="48">
        <v>-8650</v>
      </c>
      <c r="AC56025" s="48">
        <v>-5044</v>
      </c>
      <c r="AF56025" s="48">
        <v>-3480</v>
      </c>
      <c r="AJ56025" s="48">
        <v>-126</v>
      </c>
      <c r="AK56025" s="49">
        <v>8</v>
      </c>
      <c r="AL56025" s="49">
        <v>-17</v>
      </c>
      <c r="AM56025" s="49">
        <v>-1</v>
      </c>
    </row>
    <row r="56026" spans="1:39">
      <c r="A56026" s="37" t="s">
        <v>47</v>
      </c>
      <c r="B56026" s="38">
        <v>44520.666666666664</v>
      </c>
      <c r="C56026" s="39">
        <v>44520</v>
      </c>
      <c r="D56026" s="56">
        <v>8</v>
      </c>
      <c r="E56026" s="38">
        <v>44520.333333333336</v>
      </c>
      <c r="F56026" s="40" t="s">
        <v>240</v>
      </c>
      <c r="G56026" s="48">
        <v>25518</v>
      </c>
      <c r="H56026" s="48">
        <v>26924</v>
      </c>
      <c r="I56026" s="48">
        <v>20869</v>
      </c>
      <c r="J56026" s="48">
        <v>-7253</v>
      </c>
      <c r="K56026" s="48">
        <v>21577</v>
      </c>
      <c r="L56026" s="48">
        <v>563</v>
      </c>
      <c r="M56026" s="48">
        <v>10826</v>
      </c>
      <c r="N56026" s="48">
        <v>1608</v>
      </c>
      <c r="O56026" s="48">
        <v>86</v>
      </c>
      <c r="P56026" s="48">
        <v>582</v>
      </c>
      <c r="Q56026" s="48">
        <v>5751</v>
      </c>
      <c r="R56026" s="48">
        <v>1279</v>
      </c>
      <c r="S56026" s="48">
        <v>882</v>
      </c>
      <c r="U56026" s="48">
        <v>-7121</v>
      </c>
      <c r="AC56026" s="48">
        <v>-3595</v>
      </c>
      <c r="AF56026" s="48">
        <v>-3451</v>
      </c>
      <c r="AJ56026" s="48">
        <v>-75</v>
      </c>
      <c r="AK56026" s="49">
        <v>1198</v>
      </c>
      <c r="AL56026" s="49">
        <v>-132</v>
      </c>
      <c r="AM56026" s="49">
        <v>-708</v>
      </c>
    </row>
    <row r="56027" spans="1:39">
      <c r="A56027" s="37" t="s">
        <v>47</v>
      </c>
      <c r="B56027" s="38">
        <v>44520.708333333336</v>
      </c>
      <c r="C56027" s="39">
        <v>44520</v>
      </c>
      <c r="D56027" s="56">
        <v>9</v>
      </c>
      <c r="E56027" s="38">
        <v>44520.375</v>
      </c>
      <c r="F56027" s="40" t="s">
        <v>240</v>
      </c>
      <c r="G56027" s="48">
        <v>25761</v>
      </c>
      <c r="H56027" s="48">
        <v>27452</v>
      </c>
      <c r="I56027" s="48">
        <v>20815</v>
      </c>
      <c r="J56027" s="48">
        <v>-6280</v>
      </c>
      <c r="K56027" s="48">
        <v>21100</v>
      </c>
      <c r="L56027" s="48">
        <v>565</v>
      </c>
      <c r="M56027" s="48">
        <v>8654</v>
      </c>
      <c r="N56027" s="48">
        <v>1609</v>
      </c>
      <c r="O56027" s="48">
        <v>87</v>
      </c>
      <c r="P56027" s="48">
        <v>523</v>
      </c>
      <c r="Q56027" s="48">
        <v>8387</v>
      </c>
      <c r="R56027" s="48">
        <v>704</v>
      </c>
      <c r="S56027" s="48">
        <v>571</v>
      </c>
      <c r="U56027" s="48">
        <v>-6041</v>
      </c>
      <c r="AC56027" s="48">
        <v>-3053</v>
      </c>
      <c r="AF56027" s="48">
        <v>-2909</v>
      </c>
      <c r="AJ56027" s="48">
        <v>-79</v>
      </c>
      <c r="AK56027" s="49">
        <v>-357</v>
      </c>
      <c r="AL56027" s="49">
        <v>-239</v>
      </c>
      <c r="AM56027" s="49">
        <v>-285</v>
      </c>
    </row>
    <row r="56028" spans="1:39">
      <c r="A56028" s="37" t="s">
        <v>47</v>
      </c>
      <c r="B56028" s="38">
        <v>44520.75</v>
      </c>
      <c r="C56028" s="39">
        <v>44520</v>
      </c>
      <c r="D56028" s="56">
        <v>10</v>
      </c>
      <c r="E56028" s="38">
        <v>44520.416666666664</v>
      </c>
      <c r="F56028" s="40" t="s">
        <v>240</v>
      </c>
      <c r="G56028" s="48">
        <v>25595</v>
      </c>
      <c r="H56028" s="48">
        <v>26921</v>
      </c>
      <c r="I56028" s="48">
        <v>20627</v>
      </c>
      <c r="J56028" s="48">
        <v>-5835</v>
      </c>
      <c r="K56028" s="48">
        <v>21436</v>
      </c>
      <c r="L56028" s="48">
        <v>564</v>
      </c>
      <c r="M56028" s="48">
        <v>8207</v>
      </c>
      <c r="N56028" s="48">
        <v>1608</v>
      </c>
      <c r="O56028" s="48">
        <v>86</v>
      </c>
      <c r="P56028" s="48">
        <v>436</v>
      </c>
      <c r="Q56028" s="48">
        <v>9356</v>
      </c>
      <c r="R56028" s="48">
        <v>621</v>
      </c>
      <c r="S56028" s="48">
        <v>558</v>
      </c>
      <c r="U56028" s="48">
        <v>-5585</v>
      </c>
      <c r="AC56028" s="48">
        <v>-2631</v>
      </c>
      <c r="AF56028" s="48">
        <v>-2954</v>
      </c>
      <c r="AJ56028" s="48">
        <v>0</v>
      </c>
      <c r="AK56028" s="49">
        <v>-459</v>
      </c>
      <c r="AL56028" s="49">
        <v>-250</v>
      </c>
      <c r="AM56028" s="49">
        <v>-809</v>
      </c>
    </row>
    <row r="56029" spans="1:39">
      <c r="A56029" s="37" t="s">
        <v>47</v>
      </c>
      <c r="B56029" s="38">
        <v>44520.791666666664</v>
      </c>
      <c r="C56029" s="39">
        <v>44520</v>
      </c>
      <c r="D56029" s="56">
        <v>11</v>
      </c>
      <c r="E56029" s="38">
        <v>44520.458333333336</v>
      </c>
      <c r="F56029" s="40" t="s">
        <v>240</v>
      </c>
      <c r="G56029" s="48">
        <v>25114</v>
      </c>
      <c r="H56029" s="48">
        <v>26330</v>
      </c>
      <c r="I56029" s="48">
        <v>20791</v>
      </c>
      <c r="J56029" s="48">
        <v>-5348</v>
      </c>
      <c r="K56029" s="48">
        <v>21361</v>
      </c>
      <c r="L56029" s="48">
        <v>565</v>
      </c>
      <c r="M56029" s="48">
        <v>8214</v>
      </c>
      <c r="N56029" s="48">
        <v>1608</v>
      </c>
      <c r="O56029" s="48">
        <v>85</v>
      </c>
      <c r="P56029" s="48">
        <v>77</v>
      </c>
      <c r="Q56029" s="48">
        <v>9601</v>
      </c>
      <c r="R56029" s="48">
        <v>656</v>
      </c>
      <c r="S56029" s="48">
        <v>555</v>
      </c>
      <c r="U56029" s="48">
        <v>-5112</v>
      </c>
      <c r="AC56029" s="48">
        <v>-2015</v>
      </c>
      <c r="AF56029" s="48">
        <v>-3111</v>
      </c>
      <c r="AJ56029" s="48">
        <v>14</v>
      </c>
      <c r="AK56029" s="49">
        <v>-191</v>
      </c>
      <c r="AL56029" s="49">
        <v>-236</v>
      </c>
      <c r="AM56029" s="49">
        <v>-570</v>
      </c>
    </row>
    <row r="56030" spans="1:39">
      <c r="A56030" s="37" t="s">
        <v>47</v>
      </c>
      <c r="B56030" s="38">
        <v>44520.833333333336</v>
      </c>
      <c r="C56030" s="39">
        <v>44520</v>
      </c>
      <c r="D56030" s="56">
        <v>12</v>
      </c>
      <c r="E56030" s="38">
        <v>44520.5</v>
      </c>
      <c r="F56030" s="40" t="s">
        <v>240</v>
      </c>
      <c r="G56030" s="48">
        <v>24670</v>
      </c>
      <c r="H56030" s="48">
        <v>25742</v>
      </c>
      <c r="I56030" s="48">
        <v>21154</v>
      </c>
      <c r="J56030" s="48">
        <v>-4397</v>
      </c>
      <c r="K56030" s="48">
        <v>21765</v>
      </c>
      <c r="L56030" s="48">
        <v>565</v>
      </c>
      <c r="M56030" s="48">
        <v>8413</v>
      </c>
      <c r="N56030" s="48">
        <v>1606</v>
      </c>
      <c r="O56030" s="48">
        <v>85</v>
      </c>
      <c r="P56030" s="48">
        <v>115</v>
      </c>
      <c r="Q56030" s="48">
        <v>9731</v>
      </c>
      <c r="R56030" s="48">
        <v>700</v>
      </c>
      <c r="S56030" s="48">
        <v>550</v>
      </c>
      <c r="U56030" s="48">
        <v>-4170</v>
      </c>
      <c r="AC56030" s="48">
        <v>-1390</v>
      </c>
      <c r="AF56030" s="48">
        <v>-2774</v>
      </c>
      <c r="AJ56030" s="48">
        <v>-6</v>
      </c>
      <c r="AK56030" s="49">
        <v>-191</v>
      </c>
      <c r="AL56030" s="49">
        <v>-227</v>
      </c>
      <c r="AM56030" s="49">
        <v>-611</v>
      </c>
    </row>
    <row r="56031" spans="1:39">
      <c r="A56031" s="37" t="s">
        <v>47</v>
      </c>
      <c r="B56031" s="38">
        <v>44520.875</v>
      </c>
      <c r="C56031" s="39">
        <v>44520</v>
      </c>
      <c r="D56031" s="56">
        <v>13</v>
      </c>
      <c r="E56031" s="38">
        <v>44520.541666666664</v>
      </c>
      <c r="F56031" s="40" t="s">
        <v>240</v>
      </c>
      <c r="G56031" s="48">
        <v>24525</v>
      </c>
      <c r="H56031" s="48">
        <v>25490</v>
      </c>
      <c r="I56031" s="48">
        <v>21626</v>
      </c>
      <c r="J56031" s="48">
        <v>-3773</v>
      </c>
      <c r="K56031" s="48">
        <v>22102</v>
      </c>
      <c r="L56031" s="48">
        <v>563</v>
      </c>
      <c r="M56031" s="48">
        <v>8340</v>
      </c>
      <c r="N56031" s="48">
        <v>1606</v>
      </c>
      <c r="O56031" s="48">
        <v>85</v>
      </c>
      <c r="P56031" s="48">
        <v>103</v>
      </c>
      <c r="Q56031" s="48">
        <v>10132</v>
      </c>
      <c r="R56031" s="48">
        <v>719</v>
      </c>
      <c r="S56031" s="48">
        <v>554</v>
      </c>
      <c r="U56031" s="48">
        <v>-3581</v>
      </c>
      <c r="AC56031" s="48">
        <v>-1106</v>
      </c>
      <c r="AF56031" s="48">
        <v>-2476</v>
      </c>
      <c r="AJ56031" s="48">
        <v>1</v>
      </c>
      <c r="AK56031" s="49">
        <v>-91</v>
      </c>
      <c r="AL56031" s="49">
        <v>-192</v>
      </c>
      <c r="AM56031" s="49">
        <v>-476</v>
      </c>
    </row>
    <row r="56032" spans="1:39">
      <c r="A56032" s="37" t="s">
        <v>47</v>
      </c>
      <c r="B56032" s="38">
        <v>44520.916666666664</v>
      </c>
      <c r="C56032" s="39">
        <v>44520</v>
      </c>
      <c r="D56032" s="56">
        <v>14</v>
      </c>
      <c r="E56032" s="38">
        <v>44520.583333333336</v>
      </c>
      <c r="F56032" s="40" t="s">
        <v>240</v>
      </c>
      <c r="G56032" s="48">
        <v>24713</v>
      </c>
      <c r="H56032" s="48">
        <v>26040</v>
      </c>
      <c r="I56032" s="48">
        <v>20829</v>
      </c>
      <c r="J56032" s="48">
        <v>-4323</v>
      </c>
      <c r="K56032" s="48">
        <v>21315</v>
      </c>
      <c r="L56032" s="48">
        <v>564</v>
      </c>
      <c r="M56032" s="48">
        <v>8109</v>
      </c>
      <c r="N56032" s="48">
        <v>1606</v>
      </c>
      <c r="O56032" s="48">
        <v>86</v>
      </c>
      <c r="P56032" s="48">
        <v>94</v>
      </c>
      <c r="Q56032" s="48">
        <v>9640</v>
      </c>
      <c r="R56032" s="48">
        <v>661</v>
      </c>
      <c r="S56032" s="48">
        <v>555</v>
      </c>
      <c r="U56032" s="48">
        <v>-4163</v>
      </c>
      <c r="AC56032" s="48">
        <v>-1716</v>
      </c>
      <c r="AF56032" s="48">
        <v>-2436</v>
      </c>
      <c r="AJ56032" s="48">
        <v>-11</v>
      </c>
      <c r="AK56032" s="49">
        <v>-888</v>
      </c>
      <c r="AL56032" s="49">
        <v>-160</v>
      </c>
      <c r="AM56032" s="49">
        <v>-486</v>
      </c>
    </row>
    <row r="56033" spans="1:39">
      <c r="A56033" s="37" t="s">
        <v>47</v>
      </c>
      <c r="B56033" s="38">
        <v>44520.958333333336</v>
      </c>
      <c r="C56033" s="39">
        <v>44520</v>
      </c>
      <c r="D56033" s="56">
        <v>15</v>
      </c>
      <c r="E56033" s="38">
        <v>44520.625</v>
      </c>
      <c r="F56033" s="40" t="s">
        <v>240</v>
      </c>
      <c r="G56033" s="48">
        <v>25213</v>
      </c>
      <c r="H56033" s="48">
        <v>26893</v>
      </c>
      <c r="I56033" s="48">
        <v>20462</v>
      </c>
      <c r="J56033" s="48">
        <v>-5492</v>
      </c>
      <c r="K56033" s="48">
        <v>20598</v>
      </c>
      <c r="L56033" s="48">
        <v>563</v>
      </c>
      <c r="M56033" s="48">
        <v>9357</v>
      </c>
      <c r="N56033" s="48">
        <v>1604</v>
      </c>
      <c r="O56033" s="48">
        <v>86</v>
      </c>
      <c r="P56033" s="48">
        <v>830</v>
      </c>
      <c r="Q56033" s="48">
        <v>7092</v>
      </c>
      <c r="R56033" s="48">
        <v>485</v>
      </c>
      <c r="S56033" s="48">
        <v>581</v>
      </c>
      <c r="U56033" s="48">
        <v>-5345</v>
      </c>
      <c r="AC56033" s="48">
        <v>-2782</v>
      </c>
      <c r="AF56033" s="48">
        <v>-2542</v>
      </c>
      <c r="AJ56033" s="48">
        <v>-21</v>
      </c>
      <c r="AK56033" s="49">
        <v>-939</v>
      </c>
      <c r="AL56033" s="49">
        <v>-147</v>
      </c>
      <c r="AM56033" s="49">
        <v>-136</v>
      </c>
    </row>
    <row r="56034" spans="1:39">
      <c r="A56034" s="37" t="s">
        <v>47</v>
      </c>
      <c r="B56034" s="38">
        <v>44521</v>
      </c>
      <c r="C56034" s="39">
        <v>44520</v>
      </c>
      <c r="D56034" s="56">
        <v>16</v>
      </c>
      <c r="E56034" s="38">
        <v>44520.666666666664</v>
      </c>
      <c r="F56034" s="40" t="s">
        <v>240</v>
      </c>
      <c r="G56034" s="48">
        <v>26855</v>
      </c>
      <c r="H56034" s="48">
        <v>27186</v>
      </c>
      <c r="I56034" s="48">
        <v>19264</v>
      </c>
      <c r="J56034" s="48">
        <v>-6272</v>
      </c>
      <c r="K56034" s="48">
        <v>19265</v>
      </c>
      <c r="L56034" s="48">
        <v>564</v>
      </c>
      <c r="M56034" s="48">
        <v>11582</v>
      </c>
      <c r="N56034" s="48">
        <v>1605</v>
      </c>
      <c r="O56034" s="48">
        <v>85</v>
      </c>
      <c r="P56034" s="48">
        <v>2190</v>
      </c>
      <c r="Q56034" s="48">
        <v>1837</v>
      </c>
      <c r="R56034" s="48">
        <v>596</v>
      </c>
      <c r="S56034" s="48">
        <v>806</v>
      </c>
      <c r="U56034" s="48">
        <v>-6202</v>
      </c>
      <c r="AC56034" s="48">
        <v>-3543</v>
      </c>
      <c r="AF56034" s="48">
        <v>-2644</v>
      </c>
      <c r="AJ56034" s="48">
        <v>-15</v>
      </c>
      <c r="AK56034" s="49">
        <v>-1650</v>
      </c>
      <c r="AL56034" s="49">
        <v>-70</v>
      </c>
      <c r="AM56034" s="49">
        <v>-1</v>
      </c>
    </row>
    <row r="56035" spans="1:39">
      <c r="A56035" s="37" t="s">
        <v>47</v>
      </c>
      <c r="B56035" s="38">
        <v>44521.041666666664</v>
      </c>
      <c r="C56035" s="39">
        <v>44520</v>
      </c>
      <c r="D56035" s="56">
        <v>17</v>
      </c>
      <c r="E56035" s="38">
        <v>44520.708333333336</v>
      </c>
      <c r="F56035" s="40" t="s">
        <v>240</v>
      </c>
      <c r="G56035" s="48">
        <v>28577</v>
      </c>
      <c r="H56035" s="48">
        <v>29156</v>
      </c>
      <c r="I56035" s="48">
        <v>20799</v>
      </c>
      <c r="J56035" s="48">
        <v>-7888</v>
      </c>
      <c r="K56035" s="48">
        <v>22434</v>
      </c>
      <c r="L56035" s="48">
        <v>565</v>
      </c>
      <c r="M56035" s="48">
        <v>13462</v>
      </c>
      <c r="N56035" s="48">
        <v>1606</v>
      </c>
      <c r="O56035" s="48">
        <v>85</v>
      </c>
      <c r="P56035" s="48">
        <v>2856</v>
      </c>
      <c r="Q56035" s="48">
        <v>1588</v>
      </c>
      <c r="R56035" s="48">
        <v>510</v>
      </c>
      <c r="S56035" s="48">
        <v>1762</v>
      </c>
      <c r="U56035" s="48">
        <v>-7880</v>
      </c>
      <c r="AC56035" s="48">
        <v>-5000</v>
      </c>
      <c r="AF56035" s="48">
        <v>-2871</v>
      </c>
      <c r="AJ56035" s="48">
        <v>-9</v>
      </c>
      <c r="AK56035" s="49">
        <v>-469</v>
      </c>
      <c r="AL56035" s="49">
        <v>-8</v>
      </c>
      <c r="AM56035" s="49">
        <v>-1635</v>
      </c>
    </row>
    <row r="56036" spans="1:39">
      <c r="A56036" s="37" t="s">
        <v>47</v>
      </c>
      <c r="B56036" s="38">
        <v>44521.083333333336</v>
      </c>
      <c r="C56036" s="39">
        <v>44520</v>
      </c>
      <c r="D56036" s="56">
        <v>18</v>
      </c>
      <c r="E56036" s="38">
        <v>44520.75</v>
      </c>
      <c r="F56036" s="40" t="s">
        <v>240</v>
      </c>
      <c r="G56036" s="48">
        <v>30896</v>
      </c>
      <c r="H56036" s="48">
        <v>31179</v>
      </c>
      <c r="I56036" s="48">
        <v>21311</v>
      </c>
      <c r="J56036" s="48">
        <v>-8874</v>
      </c>
      <c r="K56036" s="48">
        <v>21388</v>
      </c>
      <c r="L56036" s="48">
        <v>564</v>
      </c>
      <c r="M56036" s="48">
        <v>13800</v>
      </c>
      <c r="N56036" s="48">
        <v>1606</v>
      </c>
      <c r="O56036" s="48">
        <v>86</v>
      </c>
      <c r="P56036" s="48">
        <v>2889</v>
      </c>
      <c r="Q56036" s="48">
        <v>1</v>
      </c>
      <c r="R56036" s="48">
        <v>572</v>
      </c>
      <c r="S56036" s="48">
        <v>1870</v>
      </c>
      <c r="U56036" s="48">
        <v>-8877</v>
      </c>
      <c r="AC56036" s="48">
        <v>-5466</v>
      </c>
      <c r="AF56036" s="48">
        <v>-3458</v>
      </c>
      <c r="AJ56036" s="48">
        <v>47</v>
      </c>
      <c r="AK56036" s="49">
        <v>-994</v>
      </c>
      <c r="AL56036" s="49">
        <v>3</v>
      </c>
      <c r="AM56036" s="49">
        <v>-77</v>
      </c>
    </row>
    <row r="56037" spans="1:39">
      <c r="A56037" s="37" t="s">
        <v>47</v>
      </c>
      <c r="B56037" s="38">
        <v>44521.125</v>
      </c>
      <c r="C56037" s="39">
        <v>44520</v>
      </c>
      <c r="D56037" s="56">
        <v>19</v>
      </c>
      <c r="E56037" s="38">
        <v>44520.791666666664</v>
      </c>
      <c r="F56037" s="40" t="s">
        <v>240</v>
      </c>
      <c r="G56037" s="48">
        <v>30949</v>
      </c>
      <c r="H56037" s="48">
        <v>30937</v>
      </c>
      <c r="I56037" s="48">
        <v>20375</v>
      </c>
      <c r="J56037" s="48">
        <v>-9204</v>
      </c>
      <c r="K56037" s="48">
        <v>20452</v>
      </c>
      <c r="L56037" s="48">
        <v>562</v>
      </c>
      <c r="M56037" s="48">
        <v>13317</v>
      </c>
      <c r="N56037" s="48">
        <v>1606</v>
      </c>
      <c r="O56037" s="48">
        <v>87</v>
      </c>
      <c r="P56037" s="48">
        <v>2316</v>
      </c>
      <c r="Q56037" s="48">
        <v>0</v>
      </c>
      <c r="R56037" s="48">
        <v>741</v>
      </c>
      <c r="S56037" s="48">
        <v>1823</v>
      </c>
      <c r="U56037" s="48">
        <v>-9202</v>
      </c>
      <c r="AC56037" s="48">
        <v>-5828</v>
      </c>
      <c r="AF56037" s="48">
        <v>-3373</v>
      </c>
      <c r="AJ56037" s="48">
        <v>-1</v>
      </c>
      <c r="AK56037" s="49">
        <v>-1358</v>
      </c>
      <c r="AL56037" s="49">
        <v>-2</v>
      </c>
      <c r="AM56037" s="49">
        <v>-77</v>
      </c>
    </row>
    <row r="56038" spans="1:39">
      <c r="A56038" s="37" t="s">
        <v>47</v>
      </c>
      <c r="B56038" s="38">
        <v>44521.166666666664</v>
      </c>
      <c r="C56038" s="39">
        <v>44520</v>
      </c>
      <c r="D56038" s="56">
        <v>20</v>
      </c>
      <c r="E56038" s="38">
        <v>44520.833333333336</v>
      </c>
      <c r="F56038" s="40" t="s">
        <v>240</v>
      </c>
      <c r="G56038" s="48">
        <v>30092</v>
      </c>
      <c r="H56038" s="48">
        <v>30319</v>
      </c>
      <c r="I56038" s="48">
        <v>19482</v>
      </c>
      <c r="J56038" s="48">
        <v>-9352</v>
      </c>
      <c r="K56038" s="48">
        <v>19521</v>
      </c>
      <c r="L56038" s="48">
        <v>560</v>
      </c>
      <c r="M56038" s="48">
        <v>13090</v>
      </c>
      <c r="N56038" s="48">
        <v>1609</v>
      </c>
      <c r="O56038" s="48">
        <v>86</v>
      </c>
      <c r="P56038" s="48">
        <v>2123</v>
      </c>
      <c r="Q56038" s="48">
        <v>0</v>
      </c>
      <c r="R56038" s="48">
        <v>892</v>
      </c>
      <c r="S56038" s="48">
        <v>1161</v>
      </c>
      <c r="U56038" s="48">
        <v>-9344</v>
      </c>
      <c r="AC56038" s="48">
        <v>-5804</v>
      </c>
      <c r="AF56038" s="48">
        <v>-3514</v>
      </c>
      <c r="AJ56038" s="48">
        <v>-26</v>
      </c>
      <c r="AK56038" s="49">
        <v>-1485</v>
      </c>
      <c r="AL56038" s="49">
        <v>-8</v>
      </c>
      <c r="AM56038" s="49">
        <v>-39</v>
      </c>
    </row>
    <row r="56039" spans="1:39">
      <c r="A56039" s="37" t="s">
        <v>47</v>
      </c>
      <c r="B56039" s="38">
        <v>44521.208333333336</v>
      </c>
      <c r="C56039" s="39">
        <v>44520</v>
      </c>
      <c r="D56039" s="56">
        <v>21</v>
      </c>
      <c r="E56039" s="38">
        <v>44520.875</v>
      </c>
      <c r="F56039" s="40" t="s">
        <v>240</v>
      </c>
      <c r="G56039" s="48">
        <v>29156</v>
      </c>
      <c r="H56039" s="48">
        <v>29640</v>
      </c>
      <c r="I56039" s="48">
        <v>18985</v>
      </c>
      <c r="J56039" s="48">
        <v>-9245</v>
      </c>
      <c r="K56039" s="48">
        <v>19024</v>
      </c>
      <c r="L56039" s="48">
        <v>561</v>
      </c>
      <c r="M56039" s="48">
        <v>13070</v>
      </c>
      <c r="N56039" s="48">
        <v>1609</v>
      </c>
      <c r="O56039" s="48">
        <v>86</v>
      </c>
      <c r="P56039" s="48">
        <v>1901</v>
      </c>
      <c r="Q56039" s="48">
        <v>0</v>
      </c>
      <c r="R56039" s="48">
        <v>1024</v>
      </c>
      <c r="S56039" s="48">
        <v>773</v>
      </c>
      <c r="U56039" s="48">
        <v>-9240</v>
      </c>
      <c r="AC56039" s="48">
        <v>-5828</v>
      </c>
      <c r="AF56039" s="48">
        <v>-3404</v>
      </c>
      <c r="AJ56039" s="48">
        <v>-8</v>
      </c>
      <c r="AK56039" s="49">
        <v>-1410</v>
      </c>
      <c r="AL56039" s="49">
        <v>-5</v>
      </c>
      <c r="AM56039" s="49">
        <v>-39</v>
      </c>
    </row>
    <row r="56040" spans="1:39">
      <c r="A56040" s="37" t="s">
        <v>47</v>
      </c>
      <c r="B56040" s="38">
        <v>44521.25</v>
      </c>
      <c r="C56040" s="39">
        <v>44520</v>
      </c>
      <c r="D56040" s="56">
        <v>22</v>
      </c>
      <c r="E56040" s="38">
        <v>44520.916666666664</v>
      </c>
      <c r="F56040" s="40" t="s">
        <v>240</v>
      </c>
      <c r="G56040" s="48">
        <v>28198</v>
      </c>
      <c r="H56040" s="48">
        <v>28855</v>
      </c>
      <c r="I56040" s="48">
        <v>18882</v>
      </c>
      <c r="J56040" s="48">
        <v>-9225</v>
      </c>
      <c r="K56040" s="48">
        <v>18920</v>
      </c>
      <c r="L56040" s="48">
        <v>560</v>
      </c>
      <c r="M56040" s="48">
        <v>13005</v>
      </c>
      <c r="N56040" s="48">
        <v>1607</v>
      </c>
      <c r="O56040" s="48">
        <v>86</v>
      </c>
      <c r="P56040" s="48">
        <v>1666</v>
      </c>
      <c r="Q56040" s="48">
        <v>0</v>
      </c>
      <c r="R56040" s="48">
        <v>1333</v>
      </c>
      <c r="S56040" s="48">
        <v>663</v>
      </c>
      <c r="U56040" s="48">
        <v>-9220</v>
      </c>
      <c r="AC56040" s="48">
        <v>-5708</v>
      </c>
      <c r="AF56040" s="48">
        <v>-3488</v>
      </c>
      <c r="AJ56040" s="48">
        <v>-24</v>
      </c>
      <c r="AK56040" s="49">
        <v>-748</v>
      </c>
      <c r="AL56040" s="49">
        <v>-5</v>
      </c>
      <c r="AM56040" s="49">
        <v>-38</v>
      </c>
    </row>
    <row r="56041" spans="1:39">
      <c r="A56041" s="37" t="s">
        <v>47</v>
      </c>
      <c r="B56041" s="38">
        <v>44521.291666666664</v>
      </c>
      <c r="C56041" s="39">
        <v>44520</v>
      </c>
      <c r="D56041" s="56">
        <v>23</v>
      </c>
      <c r="E56041" s="38">
        <v>44520.958333333336</v>
      </c>
      <c r="F56041" s="40" t="s">
        <v>240</v>
      </c>
      <c r="G56041" s="48">
        <v>26959</v>
      </c>
      <c r="H56041" s="48">
        <v>27421</v>
      </c>
      <c r="I56041" s="48">
        <v>18452</v>
      </c>
      <c r="J56041" s="48">
        <v>-8085</v>
      </c>
      <c r="K56041" s="48">
        <v>18490</v>
      </c>
      <c r="L56041" s="48">
        <v>561</v>
      </c>
      <c r="M56041" s="48">
        <v>12467</v>
      </c>
      <c r="N56041" s="48">
        <v>1610</v>
      </c>
      <c r="O56041" s="48">
        <v>85</v>
      </c>
      <c r="P56041" s="48">
        <v>1372</v>
      </c>
      <c r="Q56041" s="48">
        <v>0</v>
      </c>
      <c r="R56041" s="48">
        <v>1690</v>
      </c>
      <c r="S56041" s="48">
        <v>705</v>
      </c>
      <c r="U56041" s="48">
        <v>-8083</v>
      </c>
      <c r="AC56041" s="48">
        <v>-4799</v>
      </c>
      <c r="AF56041" s="48">
        <v>-3234</v>
      </c>
      <c r="AJ56041" s="48">
        <v>-50</v>
      </c>
      <c r="AK56041" s="49">
        <v>-884</v>
      </c>
      <c r="AL56041" s="49">
        <v>-2</v>
      </c>
      <c r="AM56041" s="49">
        <v>-38</v>
      </c>
    </row>
    <row r="56042" spans="1:39">
      <c r="A56042" s="37" t="s">
        <v>47</v>
      </c>
      <c r="B56042" s="38">
        <v>44521.333333333336</v>
      </c>
      <c r="C56042" s="39">
        <v>44520</v>
      </c>
      <c r="D56042" s="56">
        <v>24</v>
      </c>
      <c r="E56042" s="38">
        <v>44521</v>
      </c>
      <c r="F56042" s="40" t="s">
        <v>240</v>
      </c>
      <c r="G56042" s="48">
        <v>25572</v>
      </c>
      <c r="H56042" s="48">
        <v>26231</v>
      </c>
      <c r="I56042" s="48">
        <v>17783</v>
      </c>
      <c r="J56042" s="48">
        <v>-7763</v>
      </c>
      <c r="K56042" s="48">
        <v>17822</v>
      </c>
      <c r="L56042" s="48">
        <v>561</v>
      </c>
      <c r="M56042" s="48">
        <v>12225</v>
      </c>
      <c r="N56042" s="48">
        <v>1610</v>
      </c>
      <c r="O56042" s="48">
        <v>86</v>
      </c>
      <c r="P56042" s="48">
        <v>656</v>
      </c>
      <c r="Q56042" s="48">
        <v>0</v>
      </c>
      <c r="R56042" s="48">
        <v>1938</v>
      </c>
      <c r="S56042" s="48">
        <v>746</v>
      </c>
      <c r="U56042" s="48">
        <v>-7758</v>
      </c>
      <c r="AC56042" s="48">
        <v>-4157</v>
      </c>
      <c r="AF56042" s="48">
        <v>-3506</v>
      </c>
      <c r="AJ56042" s="48">
        <v>-95</v>
      </c>
      <c r="AK56042" s="49">
        <v>-685</v>
      </c>
      <c r="AL56042" s="49">
        <v>-5</v>
      </c>
      <c r="AM56042" s="49">
        <v>-39</v>
      </c>
    </row>
    <row r="56043" spans="1:39">
      <c r="A56043" s="37" t="s">
        <v>47</v>
      </c>
      <c r="B56043" s="38">
        <v>44521.375</v>
      </c>
      <c r="C56043" s="39">
        <v>44521</v>
      </c>
      <c r="D56043" s="56">
        <v>1</v>
      </c>
      <c r="E56043" s="38">
        <v>44521.041666666664</v>
      </c>
      <c r="F56043" s="40" t="s">
        <v>240</v>
      </c>
      <c r="G56043" s="48">
        <v>24489</v>
      </c>
      <c r="H56043" s="48">
        <v>25239</v>
      </c>
      <c r="I56043" s="48">
        <v>17286</v>
      </c>
      <c r="J56043" s="48">
        <v>-6712</v>
      </c>
      <c r="K56043" s="48">
        <v>17484</v>
      </c>
      <c r="L56043" s="48">
        <v>562</v>
      </c>
      <c r="M56043" s="48">
        <v>11305</v>
      </c>
      <c r="N56043" s="48">
        <v>1610</v>
      </c>
      <c r="O56043" s="48">
        <v>86</v>
      </c>
      <c r="P56043" s="48">
        <v>1108</v>
      </c>
      <c r="Q56043" s="48">
        <v>0</v>
      </c>
      <c r="R56043" s="48">
        <v>2074</v>
      </c>
      <c r="S56043" s="48">
        <v>739</v>
      </c>
      <c r="U56043" s="48">
        <v>-6712</v>
      </c>
      <c r="AC56043" s="48">
        <v>-3309</v>
      </c>
      <c r="AF56043" s="48">
        <v>-3434</v>
      </c>
      <c r="AJ56043" s="48">
        <v>31</v>
      </c>
      <c r="AK56043" s="49">
        <v>-1241</v>
      </c>
      <c r="AL56043" s="49">
        <v>0</v>
      </c>
      <c r="AM56043" s="49">
        <v>-198</v>
      </c>
    </row>
    <row r="56044" spans="1:39">
      <c r="A56044" s="37" t="s">
        <v>47</v>
      </c>
      <c r="B56044" s="38">
        <v>44521.416666666664</v>
      </c>
      <c r="C56044" s="39">
        <v>44521</v>
      </c>
      <c r="D56044" s="56">
        <v>2</v>
      </c>
      <c r="E56044" s="38">
        <v>44521.083333333336</v>
      </c>
      <c r="F56044" s="40" t="s">
        <v>240</v>
      </c>
      <c r="G56044" s="48">
        <v>23657</v>
      </c>
      <c r="H56044" s="48">
        <v>24075</v>
      </c>
      <c r="I56044" s="48">
        <v>16619</v>
      </c>
      <c r="J56044" s="48">
        <v>-6448</v>
      </c>
      <c r="K56044" s="48">
        <v>16752</v>
      </c>
      <c r="L56044" s="48">
        <v>560</v>
      </c>
      <c r="M56044" s="48">
        <v>10826</v>
      </c>
      <c r="N56044" s="48">
        <v>1610</v>
      </c>
      <c r="O56044" s="48">
        <v>86</v>
      </c>
      <c r="P56044" s="48">
        <v>1166</v>
      </c>
      <c r="Q56044" s="48">
        <v>0</v>
      </c>
      <c r="R56044" s="48">
        <v>1876</v>
      </c>
      <c r="S56044" s="48">
        <v>628</v>
      </c>
      <c r="U56044" s="48">
        <v>-6444</v>
      </c>
      <c r="AC56044" s="48">
        <v>-3111</v>
      </c>
      <c r="AF56044" s="48">
        <v>-3351</v>
      </c>
      <c r="AJ56044" s="48">
        <v>18</v>
      </c>
      <c r="AK56044" s="49">
        <v>-1008</v>
      </c>
      <c r="AL56044" s="49">
        <v>-4</v>
      </c>
      <c r="AM56044" s="49">
        <v>-133</v>
      </c>
    </row>
    <row r="56045" spans="1:39">
      <c r="A56045" s="37" t="s">
        <v>47</v>
      </c>
      <c r="B56045" s="38">
        <v>44521.458333333336</v>
      </c>
      <c r="C56045" s="39">
        <v>44521</v>
      </c>
      <c r="D56045" s="56">
        <v>3</v>
      </c>
      <c r="E56045" s="38">
        <v>44521.125</v>
      </c>
      <c r="F56045" s="40" t="s">
        <v>240</v>
      </c>
      <c r="G56045" s="48">
        <v>23082</v>
      </c>
      <c r="H56045" s="48">
        <v>23579</v>
      </c>
      <c r="I56045" s="48">
        <v>15841</v>
      </c>
      <c r="J56045" s="48">
        <v>-6525</v>
      </c>
      <c r="K56045" s="48">
        <v>16008</v>
      </c>
      <c r="L56045" s="48">
        <v>563</v>
      </c>
      <c r="M56045" s="48">
        <v>9885</v>
      </c>
      <c r="N56045" s="48">
        <v>1609</v>
      </c>
      <c r="O56045" s="48">
        <v>86</v>
      </c>
      <c r="P56045" s="48">
        <v>1165</v>
      </c>
      <c r="Q56045" s="48">
        <v>0</v>
      </c>
      <c r="R56045" s="48">
        <v>2083</v>
      </c>
      <c r="S56045" s="48">
        <v>617</v>
      </c>
      <c r="U56045" s="48">
        <v>-6522</v>
      </c>
      <c r="AC56045" s="48">
        <v>-3187</v>
      </c>
      <c r="AF56045" s="48">
        <v>-3341</v>
      </c>
      <c r="AJ56045" s="48">
        <v>6</v>
      </c>
      <c r="AK56045" s="49">
        <v>-1213</v>
      </c>
      <c r="AL56045" s="49">
        <v>-3</v>
      </c>
      <c r="AM56045" s="49">
        <v>-167</v>
      </c>
    </row>
    <row r="56046" spans="1:39">
      <c r="A56046" s="37" t="s">
        <v>47</v>
      </c>
      <c r="B56046" s="38">
        <v>44521.5</v>
      </c>
      <c r="C56046" s="39">
        <v>44521</v>
      </c>
      <c r="D56046" s="56">
        <v>4</v>
      </c>
      <c r="E56046" s="38">
        <v>44521.166666666664</v>
      </c>
      <c r="F56046" s="40" t="s">
        <v>240</v>
      </c>
      <c r="G56046" s="48">
        <v>22861</v>
      </c>
      <c r="H56046" s="48">
        <v>23286</v>
      </c>
      <c r="I56046" s="48">
        <v>15685</v>
      </c>
      <c r="J56046" s="48">
        <v>-6884</v>
      </c>
      <c r="K56046" s="48">
        <v>15800</v>
      </c>
      <c r="L56046" s="48">
        <v>563</v>
      </c>
      <c r="M56046" s="48">
        <v>9898</v>
      </c>
      <c r="N56046" s="48">
        <v>1607</v>
      </c>
      <c r="O56046" s="48">
        <v>86</v>
      </c>
      <c r="P56046" s="48">
        <v>1199</v>
      </c>
      <c r="Q56046" s="48">
        <v>0</v>
      </c>
      <c r="R56046" s="48">
        <v>1830</v>
      </c>
      <c r="S56046" s="48">
        <v>617</v>
      </c>
      <c r="U56046" s="48">
        <v>-6876</v>
      </c>
      <c r="AC56046" s="48">
        <v>-3507</v>
      </c>
      <c r="AF56046" s="48">
        <v>-3352</v>
      </c>
      <c r="AJ56046" s="48">
        <v>-17</v>
      </c>
      <c r="AK56046" s="49">
        <v>-717</v>
      </c>
      <c r="AL56046" s="49">
        <v>-8</v>
      </c>
      <c r="AM56046" s="49">
        <v>-115</v>
      </c>
    </row>
    <row r="56047" spans="1:39">
      <c r="A56047" s="37" t="s">
        <v>47</v>
      </c>
      <c r="B56047" s="38">
        <v>44521.541666666664</v>
      </c>
      <c r="C56047" s="39">
        <v>44521</v>
      </c>
      <c r="D56047" s="56">
        <v>5</v>
      </c>
      <c r="E56047" s="38">
        <v>44521.208333333336</v>
      </c>
      <c r="F56047" s="40" t="s">
        <v>240</v>
      </c>
      <c r="G56047" s="48">
        <v>22922</v>
      </c>
      <c r="H56047" s="48">
        <v>23324</v>
      </c>
      <c r="I56047" s="48">
        <v>14917</v>
      </c>
      <c r="J56047" s="48">
        <v>-7238</v>
      </c>
      <c r="K56047" s="48">
        <v>14959</v>
      </c>
      <c r="L56047" s="48">
        <v>563</v>
      </c>
      <c r="M56047" s="48">
        <v>9093</v>
      </c>
      <c r="N56047" s="48">
        <v>1595</v>
      </c>
      <c r="O56047" s="48">
        <v>86</v>
      </c>
      <c r="P56047" s="48">
        <v>1287</v>
      </c>
      <c r="Q56047" s="48">
        <v>0</v>
      </c>
      <c r="R56047" s="48">
        <v>1532</v>
      </c>
      <c r="S56047" s="48">
        <v>803</v>
      </c>
      <c r="U56047" s="48">
        <v>-7235</v>
      </c>
      <c r="AC56047" s="48">
        <v>-3768</v>
      </c>
      <c r="AF56047" s="48">
        <v>-3440</v>
      </c>
      <c r="AJ56047" s="48">
        <v>-27</v>
      </c>
      <c r="AK56047" s="49">
        <v>-1169</v>
      </c>
      <c r="AL56047" s="49">
        <v>-3</v>
      </c>
      <c r="AM56047" s="49">
        <v>-42</v>
      </c>
    </row>
    <row r="56048" spans="1:39">
      <c r="A56048" s="37" t="s">
        <v>47</v>
      </c>
      <c r="B56048" s="38">
        <v>44521.583333333336</v>
      </c>
      <c r="C56048" s="39">
        <v>44521</v>
      </c>
      <c r="D56048" s="56">
        <v>6</v>
      </c>
      <c r="E56048" s="38">
        <v>44521.25</v>
      </c>
      <c r="F56048" s="40" t="s">
        <v>240</v>
      </c>
      <c r="G56048" s="48">
        <v>23389</v>
      </c>
      <c r="H56048" s="48">
        <v>23819</v>
      </c>
      <c r="I56048" s="48">
        <v>15508</v>
      </c>
      <c r="J56048" s="48">
        <v>-7996</v>
      </c>
      <c r="K56048" s="48">
        <v>15550</v>
      </c>
      <c r="L56048" s="48">
        <v>563</v>
      </c>
      <c r="M56048" s="48">
        <v>9141</v>
      </c>
      <c r="N56048" s="48">
        <v>1722</v>
      </c>
      <c r="O56048" s="48">
        <v>85</v>
      </c>
      <c r="P56048" s="48">
        <v>1470</v>
      </c>
      <c r="Q56048" s="48">
        <v>0</v>
      </c>
      <c r="R56048" s="48">
        <v>1553</v>
      </c>
      <c r="S56048" s="48">
        <v>1016</v>
      </c>
      <c r="U56048" s="48">
        <v>-7994</v>
      </c>
      <c r="AC56048" s="48">
        <v>-4383</v>
      </c>
      <c r="AF56048" s="48">
        <v>-3573</v>
      </c>
      <c r="AJ56048" s="48">
        <v>-38</v>
      </c>
      <c r="AK56048" s="49">
        <v>-315</v>
      </c>
      <c r="AL56048" s="49">
        <v>-2</v>
      </c>
      <c r="AM56048" s="49">
        <v>-42</v>
      </c>
    </row>
    <row r="56049" spans="1:39">
      <c r="A56049" s="37" t="s">
        <v>47</v>
      </c>
      <c r="B56049" s="38">
        <v>44521.625</v>
      </c>
      <c r="C56049" s="39">
        <v>44521</v>
      </c>
      <c r="D56049" s="56">
        <v>7</v>
      </c>
      <c r="E56049" s="38">
        <v>44521.291666666664</v>
      </c>
      <c r="F56049" s="40" t="s">
        <v>240</v>
      </c>
      <c r="G56049" s="48">
        <v>23898</v>
      </c>
      <c r="H56049" s="48">
        <v>24597</v>
      </c>
      <c r="I56049" s="48">
        <v>16900</v>
      </c>
      <c r="J56049" s="48">
        <v>-8230</v>
      </c>
      <c r="K56049" s="48">
        <v>16902</v>
      </c>
      <c r="L56049" s="48">
        <v>561</v>
      </c>
      <c r="M56049" s="48">
        <v>9196</v>
      </c>
      <c r="N56049" s="48">
        <v>1872</v>
      </c>
      <c r="O56049" s="48">
        <v>85</v>
      </c>
      <c r="P56049" s="48">
        <v>1586</v>
      </c>
      <c r="Q56049" s="48">
        <v>1081</v>
      </c>
      <c r="R56049" s="48">
        <v>1446</v>
      </c>
      <c r="S56049" s="48">
        <v>1075</v>
      </c>
      <c r="U56049" s="48">
        <v>-8224</v>
      </c>
      <c r="AC56049" s="48">
        <v>-4721</v>
      </c>
      <c r="AF56049" s="48">
        <v>-3436</v>
      </c>
      <c r="AJ56049" s="48">
        <v>-67</v>
      </c>
      <c r="AK56049" s="49">
        <v>533</v>
      </c>
      <c r="AL56049" s="49">
        <v>-6</v>
      </c>
      <c r="AM56049" s="49">
        <v>-2</v>
      </c>
    </row>
    <row r="56050" spans="1:39">
      <c r="A56050" s="37" t="s">
        <v>47</v>
      </c>
      <c r="B56050" s="38">
        <v>44521.666666666664</v>
      </c>
      <c r="C56050" s="39">
        <v>44521</v>
      </c>
      <c r="D56050" s="56">
        <v>8</v>
      </c>
      <c r="E56050" s="38">
        <v>44521.333333333336</v>
      </c>
      <c r="F56050" s="40" t="s">
        <v>240</v>
      </c>
      <c r="G56050" s="48">
        <v>23851</v>
      </c>
      <c r="H56050" s="48">
        <v>25027</v>
      </c>
      <c r="I56050" s="48">
        <v>19467</v>
      </c>
      <c r="J56050" s="48">
        <v>-6581</v>
      </c>
      <c r="K56050" s="48">
        <v>20064</v>
      </c>
      <c r="L56050" s="48">
        <v>560</v>
      </c>
      <c r="M56050" s="48">
        <v>8199</v>
      </c>
      <c r="N56050" s="48">
        <v>2020</v>
      </c>
      <c r="O56050" s="48">
        <v>63</v>
      </c>
      <c r="P56050" s="48">
        <v>790</v>
      </c>
      <c r="Q56050" s="48">
        <v>5993</v>
      </c>
      <c r="R56050" s="48">
        <v>1366</v>
      </c>
      <c r="S56050" s="48">
        <v>1073</v>
      </c>
      <c r="U56050" s="48">
        <v>-6527</v>
      </c>
      <c r="AC56050" s="48">
        <v>-3134</v>
      </c>
      <c r="AF56050" s="48">
        <v>-3346</v>
      </c>
      <c r="AJ56050" s="48">
        <v>-47</v>
      </c>
      <c r="AK56050" s="49">
        <v>1021</v>
      </c>
      <c r="AL56050" s="49">
        <v>-54</v>
      </c>
      <c r="AM56050" s="49">
        <v>-597</v>
      </c>
    </row>
    <row r="56051" spans="1:39">
      <c r="A56051" s="37" t="s">
        <v>47</v>
      </c>
      <c r="B56051" s="38">
        <v>44521.708333333336</v>
      </c>
      <c r="C56051" s="39">
        <v>44521</v>
      </c>
      <c r="D56051" s="56">
        <v>9</v>
      </c>
      <c r="E56051" s="38">
        <v>44521.375</v>
      </c>
      <c r="F56051" s="40" t="s">
        <v>240</v>
      </c>
      <c r="G56051" s="48">
        <v>23624</v>
      </c>
      <c r="H56051" s="48">
        <v>25833</v>
      </c>
      <c r="I56051" s="48">
        <v>20140</v>
      </c>
      <c r="J56051" s="48">
        <v>-5341</v>
      </c>
      <c r="K56051" s="48">
        <v>20813</v>
      </c>
      <c r="L56051" s="48">
        <v>561</v>
      </c>
      <c r="M56051" s="48">
        <v>7444</v>
      </c>
      <c r="N56051" s="48">
        <v>2164</v>
      </c>
      <c r="O56051" s="48">
        <v>52</v>
      </c>
      <c r="P56051" s="48">
        <v>205</v>
      </c>
      <c r="Q56051" s="48">
        <v>7922</v>
      </c>
      <c r="R56051" s="48">
        <v>1822</v>
      </c>
      <c r="S56051" s="48">
        <v>643</v>
      </c>
      <c r="U56051" s="48">
        <v>-5188</v>
      </c>
      <c r="AC56051" s="48">
        <v>-2153</v>
      </c>
      <c r="AF56051" s="48">
        <v>-3028</v>
      </c>
      <c r="AJ56051" s="48">
        <v>-7</v>
      </c>
      <c r="AK56051" s="49">
        <v>-352</v>
      </c>
      <c r="AL56051" s="49">
        <v>-153</v>
      </c>
      <c r="AM56051" s="49">
        <v>-673</v>
      </c>
    </row>
    <row r="56052" spans="1:39">
      <c r="A56052" s="37" t="s">
        <v>47</v>
      </c>
      <c r="B56052" s="38">
        <v>44521.75</v>
      </c>
      <c r="C56052" s="39">
        <v>44521</v>
      </c>
      <c r="D56052" s="56">
        <v>10</v>
      </c>
      <c r="E56052" s="38">
        <v>44521.416666666664</v>
      </c>
      <c r="F56052" s="40" t="s">
        <v>240</v>
      </c>
      <c r="G56052" s="48">
        <v>22856</v>
      </c>
      <c r="H56052" s="48">
        <v>25623</v>
      </c>
      <c r="I56052" s="48">
        <v>20280</v>
      </c>
      <c r="J56052" s="48">
        <v>-4844</v>
      </c>
      <c r="K56052" s="48">
        <v>20977</v>
      </c>
      <c r="L56052" s="48">
        <v>564</v>
      </c>
      <c r="M56052" s="48">
        <v>6831</v>
      </c>
      <c r="N56052" s="48">
        <v>2226</v>
      </c>
      <c r="O56052" s="48">
        <v>52</v>
      </c>
      <c r="P56052" s="48">
        <v>180</v>
      </c>
      <c r="Q56052" s="48">
        <v>8736</v>
      </c>
      <c r="R56052" s="48">
        <v>1797</v>
      </c>
      <c r="S56052" s="48">
        <v>591</v>
      </c>
      <c r="U56052" s="48">
        <v>-4668</v>
      </c>
      <c r="AC56052" s="48">
        <v>-1752</v>
      </c>
      <c r="AF56052" s="48">
        <v>-2910</v>
      </c>
      <c r="AJ56052" s="48">
        <v>-6</v>
      </c>
      <c r="AK56052" s="49">
        <v>-499</v>
      </c>
      <c r="AL56052" s="49">
        <v>-176</v>
      </c>
      <c r="AM56052" s="49">
        <v>-697</v>
      </c>
    </row>
    <row r="56053" spans="1:39">
      <c r="A56053" s="37" t="s">
        <v>47</v>
      </c>
      <c r="B56053" s="38">
        <v>44521.791666666664</v>
      </c>
      <c r="C56053" s="39">
        <v>44521</v>
      </c>
      <c r="D56053" s="56">
        <v>11</v>
      </c>
      <c r="E56053" s="38">
        <v>44521.458333333336</v>
      </c>
      <c r="F56053" s="40" t="s">
        <v>240</v>
      </c>
      <c r="G56053" s="48">
        <v>22351</v>
      </c>
      <c r="H56053" s="48">
        <v>25223</v>
      </c>
      <c r="I56053" s="48">
        <v>20314</v>
      </c>
      <c r="J56053" s="48">
        <v>-4582</v>
      </c>
      <c r="K56053" s="48">
        <v>21017</v>
      </c>
      <c r="L56053" s="48">
        <v>565</v>
      </c>
      <c r="M56053" s="48">
        <v>6659</v>
      </c>
      <c r="N56053" s="48">
        <v>2224</v>
      </c>
      <c r="O56053" s="48">
        <v>51</v>
      </c>
      <c r="P56053" s="48">
        <v>159</v>
      </c>
      <c r="Q56053" s="48">
        <v>9036</v>
      </c>
      <c r="R56053" s="48">
        <v>1739</v>
      </c>
      <c r="S56053" s="48">
        <v>584</v>
      </c>
      <c r="U56053" s="48">
        <v>-4373</v>
      </c>
      <c r="AC56053" s="48">
        <v>-1492</v>
      </c>
      <c r="AF56053" s="48">
        <v>-2909</v>
      </c>
      <c r="AJ56053" s="48">
        <v>28</v>
      </c>
      <c r="AK56053" s="49">
        <v>-327</v>
      </c>
      <c r="AL56053" s="49">
        <v>-209</v>
      </c>
      <c r="AM56053" s="49">
        <v>-703</v>
      </c>
    </row>
    <row r="56054" spans="1:39">
      <c r="A56054" s="37" t="s">
        <v>47</v>
      </c>
      <c r="B56054" s="38">
        <v>44521.833333333336</v>
      </c>
      <c r="C56054" s="39">
        <v>44521</v>
      </c>
      <c r="D56054" s="56">
        <v>12</v>
      </c>
      <c r="E56054" s="38">
        <v>44521.5</v>
      </c>
      <c r="F56054" s="40" t="s">
        <v>240</v>
      </c>
      <c r="G56054" s="48">
        <v>22141</v>
      </c>
      <c r="H56054" s="48">
        <v>24963</v>
      </c>
      <c r="I56054" s="48">
        <v>21541</v>
      </c>
      <c r="J56054" s="48">
        <v>-3972</v>
      </c>
      <c r="K56054" s="48">
        <v>22183</v>
      </c>
      <c r="L56054" s="48">
        <v>569</v>
      </c>
      <c r="M56054" s="48">
        <v>6935</v>
      </c>
      <c r="N56054" s="48">
        <v>2228</v>
      </c>
      <c r="O56054" s="48">
        <v>53</v>
      </c>
      <c r="P56054" s="48">
        <v>162</v>
      </c>
      <c r="Q56054" s="48">
        <v>9716</v>
      </c>
      <c r="R56054" s="48">
        <v>1933</v>
      </c>
      <c r="S56054" s="48">
        <v>587</v>
      </c>
      <c r="U56054" s="48">
        <v>-3729</v>
      </c>
      <c r="AC56054" s="48">
        <v>-1038</v>
      </c>
      <c r="AF56054" s="48">
        <v>-2737</v>
      </c>
      <c r="AJ56054" s="48">
        <v>46</v>
      </c>
      <c r="AK56054" s="49">
        <v>550</v>
      </c>
      <c r="AL56054" s="49">
        <v>-243</v>
      </c>
      <c r="AM56054" s="49">
        <v>-642</v>
      </c>
    </row>
    <row r="56055" spans="1:39">
      <c r="A56055" s="37" t="s">
        <v>47</v>
      </c>
      <c r="B56055" s="38">
        <v>44521.875</v>
      </c>
      <c r="C56055" s="39">
        <v>44521</v>
      </c>
      <c r="D56055" s="56">
        <v>13</v>
      </c>
      <c r="E56055" s="38">
        <v>44521.541666666664</v>
      </c>
      <c r="F56055" s="40" t="s">
        <v>240</v>
      </c>
      <c r="G56055" s="48">
        <v>22450</v>
      </c>
      <c r="H56055" s="48">
        <v>24969</v>
      </c>
      <c r="I56055" s="48">
        <v>22032</v>
      </c>
      <c r="J56055" s="48">
        <v>-3144</v>
      </c>
      <c r="K56055" s="48">
        <v>22770</v>
      </c>
      <c r="L56055" s="48">
        <v>565</v>
      </c>
      <c r="M56055" s="48">
        <v>6859</v>
      </c>
      <c r="N56055" s="48">
        <v>2255</v>
      </c>
      <c r="O56055" s="48">
        <v>51</v>
      </c>
      <c r="P56055" s="48">
        <v>109</v>
      </c>
      <c r="Q56055" s="48">
        <v>10282</v>
      </c>
      <c r="R56055" s="48">
        <v>2056</v>
      </c>
      <c r="S56055" s="48">
        <v>593</v>
      </c>
      <c r="U56055" s="48">
        <v>-2884</v>
      </c>
      <c r="AC56055" s="48">
        <v>-760</v>
      </c>
      <c r="AF56055" s="48">
        <v>-2185</v>
      </c>
      <c r="AJ56055" s="48">
        <v>61</v>
      </c>
      <c r="AK56055" s="49">
        <v>207</v>
      </c>
      <c r="AL56055" s="49">
        <v>-260</v>
      </c>
      <c r="AM56055" s="49">
        <v>-738</v>
      </c>
    </row>
    <row r="56056" spans="1:39">
      <c r="A56056" s="37" t="s">
        <v>47</v>
      </c>
      <c r="B56056" s="38">
        <v>44521.916666666664</v>
      </c>
      <c r="C56056" s="39">
        <v>44521</v>
      </c>
      <c r="D56056" s="56">
        <v>14</v>
      </c>
      <c r="E56056" s="38">
        <v>44521.583333333336</v>
      </c>
      <c r="F56056" s="40" t="s">
        <v>240</v>
      </c>
      <c r="G56056" s="48">
        <v>23017</v>
      </c>
      <c r="H56056" s="48">
        <v>25569</v>
      </c>
      <c r="I56056" s="48">
        <v>22088</v>
      </c>
      <c r="J56056" s="48">
        <v>-3329</v>
      </c>
      <c r="K56056" s="48">
        <v>22498</v>
      </c>
      <c r="L56056" s="48">
        <v>565</v>
      </c>
      <c r="M56056" s="48">
        <v>7244</v>
      </c>
      <c r="N56056" s="48">
        <v>2264</v>
      </c>
      <c r="O56056" s="48">
        <v>50</v>
      </c>
      <c r="P56056" s="48">
        <v>93</v>
      </c>
      <c r="Q56056" s="48">
        <v>9670</v>
      </c>
      <c r="R56056" s="48">
        <v>2007</v>
      </c>
      <c r="S56056" s="48">
        <v>605</v>
      </c>
      <c r="U56056" s="48">
        <v>-3053</v>
      </c>
      <c r="AC56056" s="48">
        <v>-827</v>
      </c>
      <c r="AF56056" s="48">
        <v>-2300</v>
      </c>
      <c r="AJ56056" s="48">
        <v>74</v>
      </c>
      <c r="AK56056" s="49">
        <v>-152</v>
      </c>
      <c r="AL56056" s="49">
        <v>-276</v>
      </c>
      <c r="AM56056" s="49">
        <v>-410</v>
      </c>
    </row>
    <row r="56057" spans="1:39">
      <c r="A56057" s="37" t="s">
        <v>47</v>
      </c>
      <c r="B56057" s="38">
        <v>44521.958333333336</v>
      </c>
      <c r="C56057" s="39">
        <v>44521</v>
      </c>
      <c r="D56057" s="56">
        <v>15</v>
      </c>
      <c r="E56057" s="38">
        <v>44521.625</v>
      </c>
      <c r="F56057" s="40" t="s">
        <v>240</v>
      </c>
      <c r="G56057" s="48">
        <v>24094</v>
      </c>
      <c r="H56057" s="48">
        <v>26306</v>
      </c>
      <c r="I56057" s="48">
        <v>23263</v>
      </c>
      <c r="J56057" s="48">
        <v>-3376</v>
      </c>
      <c r="K56057" s="48">
        <v>23426</v>
      </c>
      <c r="L56057" s="48">
        <v>568</v>
      </c>
      <c r="M56057" s="48">
        <v>9062</v>
      </c>
      <c r="N56057" s="48">
        <v>2261</v>
      </c>
      <c r="O56057" s="48">
        <v>51</v>
      </c>
      <c r="P56057" s="48">
        <v>683</v>
      </c>
      <c r="Q56057" s="48">
        <v>8409</v>
      </c>
      <c r="R56057" s="48">
        <v>1762</v>
      </c>
      <c r="S56057" s="48">
        <v>630</v>
      </c>
      <c r="U56057" s="48">
        <v>-3093</v>
      </c>
      <c r="AC56057" s="48">
        <v>-1206</v>
      </c>
      <c r="AF56057" s="48">
        <v>-1928</v>
      </c>
      <c r="AJ56057" s="48">
        <v>41</v>
      </c>
      <c r="AK56057" s="49">
        <v>333</v>
      </c>
      <c r="AL56057" s="49">
        <v>-283</v>
      </c>
      <c r="AM56057" s="49">
        <v>-163</v>
      </c>
    </row>
    <row r="56058" spans="1:39">
      <c r="A56058" s="37" t="s">
        <v>47</v>
      </c>
      <c r="B56058" s="38">
        <v>44522</v>
      </c>
      <c r="C56058" s="39">
        <v>44521</v>
      </c>
      <c r="D56058" s="56">
        <v>16</v>
      </c>
      <c r="E56058" s="38">
        <v>44521.666666666664</v>
      </c>
      <c r="F56058" s="40" t="s">
        <v>240</v>
      </c>
      <c r="G56058" s="48">
        <v>25676</v>
      </c>
      <c r="H56058" s="48">
        <v>27736</v>
      </c>
      <c r="I56058" s="48">
        <v>21058</v>
      </c>
      <c r="J56058" s="48">
        <v>-4812</v>
      </c>
      <c r="K56058" s="48">
        <v>21058</v>
      </c>
      <c r="L56058" s="48">
        <v>567</v>
      </c>
      <c r="M56058" s="48">
        <v>11450</v>
      </c>
      <c r="N56058" s="48">
        <v>2260</v>
      </c>
      <c r="O56058" s="48">
        <v>73</v>
      </c>
      <c r="P56058" s="48">
        <v>1974</v>
      </c>
      <c r="Q56058" s="48">
        <v>2029</v>
      </c>
      <c r="R56058" s="48">
        <v>1474</v>
      </c>
      <c r="S56058" s="48">
        <v>1231</v>
      </c>
      <c r="U56058" s="48">
        <v>-4666</v>
      </c>
      <c r="AC56058" s="48">
        <v>-2691</v>
      </c>
      <c r="AF56058" s="48">
        <v>-1983</v>
      </c>
      <c r="AJ56058" s="48">
        <v>8</v>
      </c>
      <c r="AK56058" s="49">
        <v>-1866</v>
      </c>
      <c r="AL56058" s="49">
        <v>-146</v>
      </c>
      <c r="AM56058" s="49">
        <v>0</v>
      </c>
    </row>
    <row r="56059" spans="1:39">
      <c r="A56059" s="37" t="s">
        <v>47</v>
      </c>
      <c r="B56059" s="38">
        <v>44522.041666666664</v>
      </c>
      <c r="C56059" s="39">
        <v>44521</v>
      </c>
      <c r="D56059" s="56">
        <v>17</v>
      </c>
      <c r="E56059" s="38">
        <v>44521.708333333336</v>
      </c>
      <c r="F56059" s="40" t="s">
        <v>240</v>
      </c>
      <c r="G56059" s="48">
        <v>27945</v>
      </c>
      <c r="H56059" s="48">
        <v>29421</v>
      </c>
      <c r="I56059" s="48">
        <v>22344</v>
      </c>
      <c r="J56059" s="48">
        <v>-7039</v>
      </c>
      <c r="K56059" s="48">
        <v>23990</v>
      </c>
      <c r="L56059" s="48">
        <v>568</v>
      </c>
      <c r="M56059" s="48">
        <v>13704</v>
      </c>
      <c r="N56059" s="48">
        <v>2260</v>
      </c>
      <c r="O56059" s="48">
        <v>85</v>
      </c>
      <c r="P56059" s="48">
        <v>2990</v>
      </c>
      <c r="Q56059" s="48">
        <v>1598</v>
      </c>
      <c r="R56059" s="48">
        <v>1114</v>
      </c>
      <c r="S56059" s="48">
        <v>1671</v>
      </c>
      <c r="U56059" s="48">
        <v>-7030</v>
      </c>
      <c r="AC56059" s="48">
        <v>-4837</v>
      </c>
      <c r="AF56059" s="48">
        <v>-2199</v>
      </c>
      <c r="AJ56059" s="48">
        <v>6</v>
      </c>
      <c r="AK56059" s="49">
        <v>-38</v>
      </c>
      <c r="AL56059" s="49">
        <v>-9</v>
      </c>
      <c r="AM56059" s="49">
        <v>-1646</v>
      </c>
    </row>
    <row r="56060" spans="1:39">
      <c r="A56060" s="37" t="s">
        <v>47</v>
      </c>
      <c r="B56060" s="38">
        <v>44522.083333333336</v>
      </c>
      <c r="C56060" s="39">
        <v>44521</v>
      </c>
      <c r="D56060" s="56">
        <v>18</v>
      </c>
      <c r="E56060" s="38">
        <v>44521.75</v>
      </c>
      <c r="F56060" s="40" t="s">
        <v>240</v>
      </c>
      <c r="G56060" s="48">
        <v>30826</v>
      </c>
      <c r="H56060" s="48">
        <v>31471</v>
      </c>
      <c r="I56060" s="48">
        <v>22681</v>
      </c>
      <c r="J56060" s="48">
        <v>-7798</v>
      </c>
      <c r="K56060" s="48">
        <v>22759</v>
      </c>
      <c r="L56060" s="48">
        <v>565</v>
      </c>
      <c r="M56060" s="48">
        <v>14348</v>
      </c>
      <c r="N56060" s="48">
        <v>2256</v>
      </c>
      <c r="O56060" s="48">
        <v>85</v>
      </c>
      <c r="P56060" s="48">
        <v>2624</v>
      </c>
      <c r="Q56060" s="48">
        <v>0</v>
      </c>
      <c r="R56060" s="48">
        <v>1023</v>
      </c>
      <c r="S56060" s="48">
        <v>1858</v>
      </c>
      <c r="U56060" s="48">
        <v>-7790</v>
      </c>
      <c r="AC56060" s="48">
        <v>-5015</v>
      </c>
      <c r="AF56060" s="48">
        <v>-2765</v>
      </c>
      <c r="AJ56060" s="48">
        <v>-10</v>
      </c>
      <c r="AK56060" s="49">
        <v>-992</v>
      </c>
      <c r="AL56060" s="49">
        <v>-8</v>
      </c>
      <c r="AM56060" s="49">
        <v>-78</v>
      </c>
    </row>
    <row r="56061" spans="1:39">
      <c r="A56061" s="37" t="s">
        <v>47</v>
      </c>
      <c r="B56061" s="38">
        <v>44522.125</v>
      </c>
      <c r="C56061" s="39">
        <v>44521</v>
      </c>
      <c r="D56061" s="56">
        <v>19</v>
      </c>
      <c r="E56061" s="38">
        <v>44521.791666666664</v>
      </c>
      <c r="F56061" s="40" t="s">
        <v>240</v>
      </c>
      <c r="G56061" s="48">
        <v>30991</v>
      </c>
      <c r="H56061" s="48">
        <v>31327</v>
      </c>
      <c r="I56061" s="48">
        <v>21803</v>
      </c>
      <c r="J56061" s="48">
        <v>-8037</v>
      </c>
      <c r="K56061" s="48">
        <v>21879</v>
      </c>
      <c r="L56061" s="48">
        <v>563</v>
      </c>
      <c r="M56061" s="48">
        <v>14094</v>
      </c>
      <c r="N56061" s="48">
        <v>2258</v>
      </c>
      <c r="O56061" s="48">
        <v>84</v>
      </c>
      <c r="P56061" s="48">
        <v>2174</v>
      </c>
      <c r="Q56061" s="48">
        <v>0</v>
      </c>
      <c r="R56061" s="48">
        <v>985</v>
      </c>
      <c r="S56061" s="48">
        <v>1721</v>
      </c>
      <c r="U56061" s="48">
        <v>-8037</v>
      </c>
      <c r="AC56061" s="48">
        <v>-5058</v>
      </c>
      <c r="AF56061" s="48">
        <v>-2960</v>
      </c>
      <c r="AJ56061" s="48">
        <v>-19</v>
      </c>
      <c r="AK56061" s="49">
        <v>-1487</v>
      </c>
      <c r="AL56061" s="49">
        <v>0</v>
      </c>
      <c r="AM56061" s="49">
        <v>-76</v>
      </c>
    </row>
    <row r="56062" spans="1:39">
      <c r="A56062" s="37" t="s">
        <v>47</v>
      </c>
      <c r="B56062" s="38">
        <v>44522.166666666664</v>
      </c>
      <c r="C56062" s="39">
        <v>44521</v>
      </c>
      <c r="D56062" s="56">
        <v>20</v>
      </c>
      <c r="E56062" s="38">
        <v>44521.833333333336</v>
      </c>
      <c r="F56062" s="40" t="s">
        <v>240</v>
      </c>
      <c r="G56062" s="48">
        <v>30269</v>
      </c>
      <c r="H56062" s="48">
        <v>30650</v>
      </c>
      <c r="I56062" s="48">
        <v>20993</v>
      </c>
      <c r="J56062" s="48">
        <v>-8382</v>
      </c>
      <c r="K56062" s="48">
        <v>21070</v>
      </c>
      <c r="L56062" s="48">
        <v>563</v>
      </c>
      <c r="M56062" s="48">
        <v>13715</v>
      </c>
      <c r="N56062" s="48">
        <v>2261</v>
      </c>
      <c r="O56062" s="48">
        <v>84</v>
      </c>
      <c r="P56062" s="48">
        <v>2012</v>
      </c>
      <c r="Q56062" s="48">
        <v>0</v>
      </c>
      <c r="R56062" s="48">
        <v>803</v>
      </c>
      <c r="S56062" s="48">
        <v>1632</v>
      </c>
      <c r="U56062" s="48">
        <v>-8375</v>
      </c>
      <c r="AC56062" s="48">
        <v>-5360</v>
      </c>
      <c r="AF56062" s="48">
        <v>-3009</v>
      </c>
      <c r="AJ56062" s="48">
        <v>-6</v>
      </c>
      <c r="AK56062" s="49">
        <v>-1275</v>
      </c>
      <c r="AL56062" s="49">
        <v>-7</v>
      </c>
      <c r="AM56062" s="49">
        <v>-77</v>
      </c>
    </row>
    <row r="56063" spans="1:39">
      <c r="A56063" s="37" t="s">
        <v>47</v>
      </c>
      <c r="B56063" s="38">
        <v>44522.208333333336</v>
      </c>
      <c r="C56063" s="39">
        <v>44521</v>
      </c>
      <c r="D56063" s="56">
        <v>21</v>
      </c>
      <c r="E56063" s="38">
        <v>44521.875</v>
      </c>
      <c r="F56063" s="40" t="s">
        <v>240</v>
      </c>
      <c r="G56063" s="48">
        <v>29292</v>
      </c>
      <c r="H56063" s="48">
        <v>29827</v>
      </c>
      <c r="I56063" s="48">
        <v>20162</v>
      </c>
      <c r="J56063" s="48">
        <v>-8263</v>
      </c>
      <c r="K56063" s="48">
        <v>20202</v>
      </c>
      <c r="L56063" s="48">
        <v>565</v>
      </c>
      <c r="M56063" s="48">
        <v>13616</v>
      </c>
      <c r="N56063" s="48">
        <v>2262</v>
      </c>
      <c r="O56063" s="48">
        <v>85</v>
      </c>
      <c r="P56063" s="48">
        <v>1869</v>
      </c>
      <c r="Q56063" s="48">
        <v>0</v>
      </c>
      <c r="R56063" s="48">
        <v>731</v>
      </c>
      <c r="S56063" s="48">
        <v>1074</v>
      </c>
      <c r="U56063" s="48">
        <v>-8258</v>
      </c>
      <c r="AC56063" s="48">
        <v>-5293</v>
      </c>
      <c r="AF56063" s="48">
        <v>-2987</v>
      </c>
      <c r="AJ56063" s="48">
        <v>22</v>
      </c>
      <c r="AK56063" s="49">
        <v>-1402</v>
      </c>
      <c r="AL56063" s="49">
        <v>-5</v>
      </c>
      <c r="AM56063" s="49">
        <v>-40</v>
      </c>
    </row>
    <row r="56064" spans="1:39">
      <c r="A56064" s="37" t="s">
        <v>47</v>
      </c>
      <c r="B56064" s="38">
        <v>44522.25</v>
      </c>
      <c r="C56064" s="39">
        <v>44521</v>
      </c>
      <c r="D56064" s="56">
        <v>22</v>
      </c>
      <c r="E56064" s="38">
        <v>44521.916666666664</v>
      </c>
      <c r="F56064" s="40" t="s">
        <v>240</v>
      </c>
      <c r="G56064" s="48">
        <v>28190</v>
      </c>
      <c r="H56064" s="48">
        <v>28802</v>
      </c>
      <c r="I56064" s="48">
        <v>19307</v>
      </c>
      <c r="J56064" s="48">
        <v>-8190</v>
      </c>
      <c r="K56064" s="48">
        <v>19727</v>
      </c>
      <c r="L56064" s="48">
        <v>567</v>
      </c>
      <c r="M56064" s="48">
        <v>13406</v>
      </c>
      <c r="N56064" s="48">
        <v>2261</v>
      </c>
      <c r="O56064" s="48">
        <v>84</v>
      </c>
      <c r="P56064" s="48">
        <v>1709</v>
      </c>
      <c r="Q56064" s="48">
        <v>0</v>
      </c>
      <c r="R56064" s="48">
        <v>621</v>
      </c>
      <c r="S56064" s="48">
        <v>1079</v>
      </c>
      <c r="U56064" s="48">
        <v>-8185</v>
      </c>
      <c r="AC56064" s="48">
        <v>-4957</v>
      </c>
      <c r="AF56064" s="48">
        <v>-3254</v>
      </c>
      <c r="AJ56064" s="48">
        <v>26</v>
      </c>
      <c r="AK56064" s="49">
        <v>-1305</v>
      </c>
      <c r="AL56064" s="49">
        <v>-5</v>
      </c>
      <c r="AM56064" s="49">
        <v>-420</v>
      </c>
    </row>
    <row r="56065" spans="1:39">
      <c r="A56065" s="37" t="s">
        <v>47</v>
      </c>
      <c r="B56065" s="38">
        <v>44522.291666666664</v>
      </c>
      <c r="C56065" s="39">
        <v>44521</v>
      </c>
      <c r="D56065" s="56">
        <v>23</v>
      </c>
      <c r="E56065" s="38">
        <v>44521.958333333336</v>
      </c>
      <c r="F56065" s="40" t="s">
        <v>240</v>
      </c>
      <c r="G56065" s="48">
        <v>26617</v>
      </c>
      <c r="H56065" s="48">
        <v>27228</v>
      </c>
      <c r="I56065" s="48">
        <v>18629</v>
      </c>
      <c r="J56065" s="48">
        <v>-7339</v>
      </c>
      <c r="K56065" s="48">
        <v>18770</v>
      </c>
      <c r="L56065" s="48">
        <v>567</v>
      </c>
      <c r="M56065" s="48">
        <v>12840</v>
      </c>
      <c r="N56065" s="48">
        <v>2264</v>
      </c>
      <c r="O56065" s="48">
        <v>85</v>
      </c>
      <c r="P56065" s="48">
        <v>1528</v>
      </c>
      <c r="Q56065" s="48">
        <v>0</v>
      </c>
      <c r="R56065" s="48">
        <v>703</v>
      </c>
      <c r="S56065" s="48">
        <v>783</v>
      </c>
      <c r="U56065" s="48">
        <v>-7334</v>
      </c>
      <c r="AC56065" s="48">
        <v>-4263</v>
      </c>
      <c r="AF56065" s="48">
        <v>-3086</v>
      </c>
      <c r="AJ56065" s="48">
        <v>15</v>
      </c>
      <c r="AK56065" s="49">
        <v>-1260</v>
      </c>
      <c r="AL56065" s="49">
        <v>-5</v>
      </c>
      <c r="AM56065" s="49">
        <v>-141</v>
      </c>
    </row>
    <row r="56066" spans="1:39">
      <c r="A56066" s="37" t="s">
        <v>47</v>
      </c>
      <c r="B56066" s="38">
        <v>44522.333333333336</v>
      </c>
      <c r="C56066" s="39">
        <v>44521</v>
      </c>
      <c r="D56066" s="56">
        <v>24</v>
      </c>
      <c r="E56066" s="38">
        <v>44522</v>
      </c>
      <c r="F56066" s="40" t="s">
        <v>240</v>
      </c>
      <c r="G56066" s="48">
        <v>25033</v>
      </c>
      <c r="H56066" s="48">
        <v>25795</v>
      </c>
      <c r="I56066" s="48">
        <v>17149</v>
      </c>
      <c r="J56066" s="48">
        <v>-7066</v>
      </c>
      <c r="K56066" s="48">
        <v>17416</v>
      </c>
      <c r="L56066" s="48">
        <v>568</v>
      </c>
      <c r="M56066" s="48">
        <v>11872</v>
      </c>
      <c r="N56066" s="48">
        <v>2263</v>
      </c>
      <c r="O56066" s="48">
        <v>85</v>
      </c>
      <c r="P56066" s="48">
        <v>1218</v>
      </c>
      <c r="Q56066" s="48">
        <v>0</v>
      </c>
      <c r="R56066" s="48">
        <v>590</v>
      </c>
      <c r="S56066" s="48">
        <v>820</v>
      </c>
      <c r="U56066" s="48">
        <v>-7062</v>
      </c>
      <c r="AC56066" s="48">
        <v>-4195</v>
      </c>
      <c r="AF56066" s="48">
        <v>-2892</v>
      </c>
      <c r="AJ56066" s="48">
        <v>25</v>
      </c>
      <c r="AK56066" s="49">
        <v>-1580</v>
      </c>
      <c r="AL56066" s="49">
        <v>-4</v>
      </c>
      <c r="AM56066" s="49">
        <v>-267</v>
      </c>
    </row>
    <row r="56067" spans="1:39">
      <c r="A56067" s="37" t="s">
        <v>47</v>
      </c>
      <c r="B56067" s="38">
        <v>44522.375</v>
      </c>
      <c r="C56067" s="39">
        <v>44522</v>
      </c>
      <c r="D56067" s="56">
        <v>1</v>
      </c>
      <c r="E56067" s="38">
        <v>44522.041666666664</v>
      </c>
      <c r="F56067" s="40" t="s">
        <v>240</v>
      </c>
      <c r="G56067" s="48">
        <v>24163</v>
      </c>
      <c r="H56067" s="48">
        <v>24739</v>
      </c>
      <c r="I56067" s="48">
        <v>16318</v>
      </c>
      <c r="J56067" s="48">
        <v>-7103</v>
      </c>
      <c r="K56067" s="48">
        <v>16534</v>
      </c>
      <c r="L56067" s="48">
        <v>569</v>
      </c>
      <c r="M56067" s="48">
        <v>11076</v>
      </c>
      <c r="N56067" s="48">
        <v>2264</v>
      </c>
      <c r="O56067" s="48">
        <v>84</v>
      </c>
      <c r="P56067" s="48">
        <v>1083</v>
      </c>
      <c r="Q56067" s="48">
        <v>0</v>
      </c>
      <c r="R56067" s="48">
        <v>757</v>
      </c>
      <c r="S56067" s="48">
        <v>701</v>
      </c>
      <c r="U56067" s="48">
        <v>-7099</v>
      </c>
      <c r="AC56067" s="48">
        <v>-3987</v>
      </c>
      <c r="AF56067" s="48">
        <v>-3113</v>
      </c>
      <c r="AJ56067" s="48">
        <v>1</v>
      </c>
      <c r="AK56067" s="49">
        <v>-1318</v>
      </c>
      <c r="AL56067" s="49">
        <v>-4</v>
      </c>
      <c r="AM56067" s="49">
        <v>-216</v>
      </c>
    </row>
    <row r="56068" spans="1:39">
      <c r="A56068" s="37" t="s">
        <v>47</v>
      </c>
      <c r="B56068" s="38">
        <v>44522.416666666664</v>
      </c>
      <c r="C56068" s="39">
        <v>44522</v>
      </c>
      <c r="D56068" s="56">
        <v>2</v>
      </c>
      <c r="E56068" s="38">
        <v>44522.083333333336</v>
      </c>
      <c r="F56068" s="40" t="s">
        <v>240</v>
      </c>
      <c r="G56068" s="48">
        <v>23486</v>
      </c>
      <c r="H56068" s="48">
        <v>24036</v>
      </c>
      <c r="I56068" s="48">
        <v>16050</v>
      </c>
      <c r="J56068" s="48">
        <v>-7210</v>
      </c>
      <c r="K56068" s="48">
        <v>16425</v>
      </c>
      <c r="L56068" s="48">
        <v>570</v>
      </c>
      <c r="M56068" s="48">
        <v>10943</v>
      </c>
      <c r="N56068" s="48">
        <v>2264</v>
      </c>
      <c r="O56068" s="48">
        <v>85</v>
      </c>
      <c r="P56068" s="48">
        <v>1107</v>
      </c>
      <c r="Q56068" s="48">
        <v>0</v>
      </c>
      <c r="R56068" s="48">
        <v>757</v>
      </c>
      <c r="S56068" s="48">
        <v>699</v>
      </c>
      <c r="U56068" s="48">
        <v>-7207</v>
      </c>
      <c r="AC56068" s="48">
        <v>-3863</v>
      </c>
      <c r="AF56068" s="48">
        <v>-3314</v>
      </c>
      <c r="AJ56068" s="48">
        <v>-30</v>
      </c>
      <c r="AK56068" s="49">
        <v>-776</v>
      </c>
      <c r="AL56068" s="49">
        <v>-3</v>
      </c>
      <c r="AM56068" s="49">
        <v>-375</v>
      </c>
    </row>
    <row r="56069" spans="1:39">
      <c r="A56069" s="37" t="s">
        <v>47</v>
      </c>
      <c r="B56069" s="38">
        <v>44522.458333333336</v>
      </c>
      <c r="C56069" s="39">
        <v>44522</v>
      </c>
      <c r="D56069" s="56">
        <v>3</v>
      </c>
      <c r="E56069" s="38">
        <v>44522.125</v>
      </c>
      <c r="F56069" s="40" t="s">
        <v>240</v>
      </c>
      <c r="G56069" s="48">
        <v>23131</v>
      </c>
      <c r="H56069" s="48">
        <v>23858</v>
      </c>
      <c r="I56069" s="48">
        <v>16005</v>
      </c>
      <c r="J56069" s="48">
        <v>-7054</v>
      </c>
      <c r="K56069" s="48">
        <v>16464</v>
      </c>
      <c r="L56069" s="48">
        <v>570</v>
      </c>
      <c r="M56069" s="48">
        <v>10811</v>
      </c>
      <c r="N56069" s="48">
        <v>2264</v>
      </c>
      <c r="O56069" s="48">
        <v>85</v>
      </c>
      <c r="P56069" s="48">
        <v>1107</v>
      </c>
      <c r="Q56069" s="48">
        <v>0</v>
      </c>
      <c r="R56069" s="48">
        <v>931</v>
      </c>
      <c r="S56069" s="48">
        <v>696</v>
      </c>
      <c r="U56069" s="48">
        <v>-7045</v>
      </c>
      <c r="AC56069" s="48">
        <v>-3616</v>
      </c>
      <c r="AF56069" s="48">
        <v>-3383</v>
      </c>
      <c r="AJ56069" s="48">
        <v>-46</v>
      </c>
      <c r="AK56069" s="49">
        <v>-799</v>
      </c>
      <c r="AL56069" s="49">
        <v>-9</v>
      </c>
      <c r="AM56069" s="49">
        <v>-459</v>
      </c>
    </row>
    <row r="56070" spans="1:39">
      <c r="A56070" s="37" t="s">
        <v>47</v>
      </c>
      <c r="B56070" s="38">
        <v>44522.5</v>
      </c>
      <c r="C56070" s="39">
        <v>44522</v>
      </c>
      <c r="D56070" s="56">
        <v>4</v>
      </c>
      <c r="E56070" s="38">
        <v>44522.166666666664</v>
      </c>
      <c r="F56070" s="40" t="s">
        <v>240</v>
      </c>
      <c r="G56070" s="48">
        <v>23152</v>
      </c>
      <c r="H56070" s="48">
        <v>23784</v>
      </c>
      <c r="I56070" s="48">
        <v>16047</v>
      </c>
      <c r="J56070" s="48">
        <v>-7161</v>
      </c>
      <c r="K56070" s="48">
        <v>16330</v>
      </c>
      <c r="L56070" s="48">
        <v>569</v>
      </c>
      <c r="M56070" s="48">
        <v>10610</v>
      </c>
      <c r="N56070" s="48">
        <v>2262</v>
      </c>
      <c r="O56070" s="48">
        <v>85</v>
      </c>
      <c r="P56070" s="48">
        <v>1162</v>
      </c>
      <c r="Q56070" s="48">
        <v>0</v>
      </c>
      <c r="R56070" s="48">
        <v>951</v>
      </c>
      <c r="S56070" s="48">
        <v>691</v>
      </c>
      <c r="U56070" s="48">
        <v>-7155</v>
      </c>
      <c r="AC56070" s="48">
        <v>-3672</v>
      </c>
      <c r="AF56070" s="48">
        <v>-3421</v>
      </c>
      <c r="AJ56070" s="48">
        <v>-62</v>
      </c>
      <c r="AK56070" s="49">
        <v>-576</v>
      </c>
      <c r="AL56070" s="49">
        <v>-6</v>
      </c>
      <c r="AM56070" s="49">
        <v>-283</v>
      </c>
    </row>
    <row r="56071" spans="1:39">
      <c r="A56071" s="37" t="s">
        <v>47</v>
      </c>
      <c r="B56071" s="38">
        <v>44522.541666666664</v>
      </c>
      <c r="C56071" s="39">
        <v>44522</v>
      </c>
      <c r="D56071" s="56">
        <v>5</v>
      </c>
      <c r="E56071" s="38">
        <v>44522.208333333336</v>
      </c>
      <c r="F56071" s="40" t="s">
        <v>240</v>
      </c>
      <c r="G56071" s="48">
        <v>23857</v>
      </c>
      <c r="H56071" s="48">
        <v>24205</v>
      </c>
      <c r="I56071" s="48">
        <v>16834</v>
      </c>
      <c r="J56071" s="48">
        <v>-7308</v>
      </c>
      <c r="K56071" s="48">
        <v>16875</v>
      </c>
      <c r="L56071" s="48">
        <v>570</v>
      </c>
      <c r="M56071" s="48">
        <v>10766</v>
      </c>
      <c r="N56071" s="48">
        <v>2263</v>
      </c>
      <c r="O56071" s="48">
        <v>85</v>
      </c>
      <c r="P56071" s="48">
        <v>1590</v>
      </c>
      <c r="Q56071" s="48">
        <v>0</v>
      </c>
      <c r="R56071" s="48">
        <v>859</v>
      </c>
      <c r="S56071" s="48">
        <v>742</v>
      </c>
      <c r="U56071" s="48">
        <v>-7303</v>
      </c>
      <c r="AC56071" s="48">
        <v>-3987</v>
      </c>
      <c r="AF56071" s="48">
        <v>-3271</v>
      </c>
      <c r="AJ56071" s="48">
        <v>-45</v>
      </c>
      <c r="AK56071" s="49">
        <v>-63</v>
      </c>
      <c r="AL56071" s="49">
        <v>-5</v>
      </c>
      <c r="AM56071" s="49">
        <v>-41</v>
      </c>
    </row>
    <row r="56072" spans="1:39">
      <c r="A56072" s="37" t="s">
        <v>47</v>
      </c>
      <c r="B56072" s="38">
        <v>44522.583333333336</v>
      </c>
      <c r="C56072" s="39">
        <v>44522</v>
      </c>
      <c r="D56072" s="56">
        <v>6</v>
      </c>
      <c r="E56072" s="38">
        <v>44522.25</v>
      </c>
      <c r="F56072" s="40" t="s">
        <v>240</v>
      </c>
      <c r="G56072" s="48">
        <v>25570</v>
      </c>
      <c r="H56072" s="48">
        <v>25842</v>
      </c>
      <c r="I56072" s="48">
        <v>18242</v>
      </c>
      <c r="J56072" s="48">
        <v>-7726</v>
      </c>
      <c r="K56072" s="48">
        <v>18284</v>
      </c>
      <c r="L56072" s="48">
        <v>568</v>
      </c>
      <c r="M56072" s="48">
        <v>11615</v>
      </c>
      <c r="N56072" s="48">
        <v>2264</v>
      </c>
      <c r="O56072" s="48">
        <v>86</v>
      </c>
      <c r="P56072" s="48">
        <v>1901</v>
      </c>
      <c r="Q56072" s="48">
        <v>0</v>
      </c>
      <c r="R56072" s="48">
        <v>934</v>
      </c>
      <c r="S56072" s="48">
        <v>916</v>
      </c>
      <c r="U56072" s="48">
        <v>-7723</v>
      </c>
      <c r="AC56072" s="48">
        <v>-4473</v>
      </c>
      <c r="AF56072" s="48">
        <v>-3253</v>
      </c>
      <c r="AJ56072" s="48">
        <v>3</v>
      </c>
      <c r="AK56072" s="49">
        <v>126</v>
      </c>
      <c r="AL56072" s="49">
        <v>-3</v>
      </c>
      <c r="AM56072" s="49">
        <v>-42</v>
      </c>
    </row>
    <row r="56073" spans="1:39">
      <c r="A56073" s="37" t="s">
        <v>47</v>
      </c>
      <c r="B56073" s="38">
        <v>44522.625</v>
      </c>
      <c r="C56073" s="39">
        <v>44522</v>
      </c>
      <c r="D56073" s="56">
        <v>7</v>
      </c>
      <c r="E56073" s="38">
        <v>44522.291666666664</v>
      </c>
      <c r="F56073" s="40" t="s">
        <v>240</v>
      </c>
      <c r="G56073" s="48">
        <v>27849</v>
      </c>
      <c r="H56073" s="48">
        <v>28102</v>
      </c>
      <c r="I56073" s="48">
        <v>19751</v>
      </c>
      <c r="J56073" s="48">
        <v>-8628</v>
      </c>
      <c r="K56073" s="48">
        <v>19753</v>
      </c>
      <c r="L56073" s="48">
        <v>566</v>
      </c>
      <c r="M56073" s="48">
        <v>11817</v>
      </c>
      <c r="N56073" s="48">
        <v>2265</v>
      </c>
      <c r="O56073" s="48">
        <v>85</v>
      </c>
      <c r="P56073" s="48">
        <v>1656</v>
      </c>
      <c r="Q56073" s="48">
        <v>1412</v>
      </c>
      <c r="R56073" s="48">
        <v>848</v>
      </c>
      <c r="S56073" s="48">
        <v>1104</v>
      </c>
      <c r="U56073" s="48">
        <v>-8613</v>
      </c>
      <c r="AC56073" s="48">
        <v>-4982</v>
      </c>
      <c r="AF56073" s="48">
        <v>-3720</v>
      </c>
      <c r="AJ56073" s="48">
        <v>89</v>
      </c>
      <c r="AK56073" s="49">
        <v>277</v>
      </c>
      <c r="AL56073" s="49">
        <v>-15</v>
      </c>
      <c r="AM56073" s="49">
        <v>-2</v>
      </c>
    </row>
    <row r="56074" spans="1:39">
      <c r="A56074" s="37" t="s">
        <v>47</v>
      </c>
      <c r="B56074" s="38">
        <v>44522.666666666664</v>
      </c>
      <c r="C56074" s="39">
        <v>44522</v>
      </c>
      <c r="D56074" s="56">
        <v>8</v>
      </c>
      <c r="E56074" s="38">
        <v>44522.333333333336</v>
      </c>
      <c r="F56074" s="40" t="s">
        <v>240</v>
      </c>
      <c r="G56074" s="48">
        <v>29076</v>
      </c>
      <c r="H56074" s="48">
        <v>29332</v>
      </c>
      <c r="I56074" s="48">
        <v>22472</v>
      </c>
      <c r="J56074" s="48">
        <v>-8182</v>
      </c>
      <c r="K56074" s="48">
        <v>23250</v>
      </c>
      <c r="L56074" s="48">
        <v>566</v>
      </c>
      <c r="M56074" s="48">
        <v>10178</v>
      </c>
      <c r="N56074" s="48">
        <v>2265</v>
      </c>
      <c r="O56074" s="48">
        <v>86</v>
      </c>
      <c r="P56074" s="48">
        <v>1351</v>
      </c>
      <c r="Q56074" s="48">
        <v>6837</v>
      </c>
      <c r="R56074" s="48">
        <v>869</v>
      </c>
      <c r="S56074" s="48">
        <v>1098</v>
      </c>
      <c r="U56074" s="48">
        <v>-8061</v>
      </c>
      <c r="AC56074" s="48">
        <v>-4438</v>
      </c>
      <c r="AF56074" s="48">
        <v>-3720</v>
      </c>
      <c r="AJ56074" s="48">
        <v>97</v>
      </c>
      <c r="AK56074" s="49">
        <v>1322</v>
      </c>
      <c r="AL56074" s="49">
        <v>-121</v>
      </c>
      <c r="AM56074" s="49">
        <v>-778</v>
      </c>
    </row>
    <row r="56075" spans="1:39">
      <c r="A56075" s="37" t="s">
        <v>47</v>
      </c>
      <c r="B56075" s="38">
        <v>44522.708333333336</v>
      </c>
      <c r="C56075" s="39">
        <v>44522</v>
      </c>
      <c r="D56075" s="56">
        <v>9</v>
      </c>
      <c r="E56075" s="38">
        <v>44522.375</v>
      </c>
      <c r="F56075" s="40" t="s">
        <v>240</v>
      </c>
      <c r="G56075" s="48">
        <v>29051</v>
      </c>
      <c r="H56075" s="48">
        <v>29982</v>
      </c>
      <c r="I56075" s="48">
        <v>24111</v>
      </c>
      <c r="J56075" s="48">
        <v>-6307</v>
      </c>
      <c r="K56075" s="48">
        <v>24701</v>
      </c>
      <c r="L56075" s="48">
        <v>565</v>
      </c>
      <c r="M56075" s="48">
        <v>9754</v>
      </c>
      <c r="N56075" s="48">
        <v>2266</v>
      </c>
      <c r="O56075" s="48">
        <v>85</v>
      </c>
      <c r="P56075" s="48">
        <v>833</v>
      </c>
      <c r="Q56075" s="48">
        <v>9915</v>
      </c>
      <c r="R56075" s="48">
        <v>647</v>
      </c>
      <c r="S56075" s="48">
        <v>636</v>
      </c>
      <c r="U56075" s="48">
        <v>-6223</v>
      </c>
      <c r="AC56075" s="48">
        <v>-2804</v>
      </c>
      <c r="AF56075" s="48">
        <v>-3458</v>
      </c>
      <c r="AJ56075" s="48">
        <v>39</v>
      </c>
      <c r="AK56075" s="49">
        <v>436</v>
      </c>
      <c r="AL56075" s="49">
        <v>-84</v>
      </c>
      <c r="AM56075" s="49">
        <v>-590</v>
      </c>
    </row>
    <row r="56076" spans="1:39">
      <c r="A56076" s="37" t="s">
        <v>47</v>
      </c>
      <c r="B56076" s="38">
        <v>44522.75</v>
      </c>
      <c r="C56076" s="39">
        <v>44522</v>
      </c>
      <c r="D56076" s="56">
        <v>10</v>
      </c>
      <c r="E56076" s="38">
        <v>44522.416666666664</v>
      </c>
      <c r="F56076" s="40" t="s">
        <v>240</v>
      </c>
      <c r="G56076" s="48">
        <v>28290</v>
      </c>
      <c r="H56076" s="48">
        <v>29779</v>
      </c>
      <c r="I56076" s="48">
        <v>23278</v>
      </c>
      <c r="J56076" s="48">
        <v>-5452</v>
      </c>
      <c r="K56076" s="48">
        <v>23499</v>
      </c>
      <c r="L56076" s="48">
        <v>567</v>
      </c>
      <c r="M56076" s="48">
        <v>8277</v>
      </c>
      <c r="N56076" s="48">
        <v>2266</v>
      </c>
      <c r="O56076" s="48">
        <v>84</v>
      </c>
      <c r="P56076" s="48">
        <v>784</v>
      </c>
      <c r="Q56076" s="48">
        <v>10226</v>
      </c>
      <c r="R56076" s="48">
        <v>671</v>
      </c>
      <c r="S56076" s="48">
        <v>624</v>
      </c>
      <c r="U56076" s="48">
        <v>-5364</v>
      </c>
      <c r="AC56076" s="48">
        <v>-1941</v>
      </c>
      <c r="AF56076" s="48">
        <v>-3435</v>
      </c>
      <c r="AJ56076" s="48">
        <v>12</v>
      </c>
      <c r="AK56076" s="49">
        <v>-1049</v>
      </c>
      <c r="AL56076" s="49">
        <v>-88</v>
      </c>
      <c r="AM56076" s="49">
        <v>-221</v>
      </c>
    </row>
    <row r="56077" spans="1:39">
      <c r="A56077" s="37" t="s">
        <v>47</v>
      </c>
      <c r="B56077" s="38">
        <v>44522.791666666664</v>
      </c>
      <c r="C56077" s="39">
        <v>44522</v>
      </c>
      <c r="D56077" s="56">
        <v>11</v>
      </c>
      <c r="E56077" s="38">
        <v>44522.458333333336</v>
      </c>
      <c r="F56077" s="40" t="s">
        <v>240</v>
      </c>
      <c r="G56077" s="48">
        <v>27634</v>
      </c>
      <c r="H56077" s="48">
        <v>29266</v>
      </c>
      <c r="I56077" s="48">
        <v>23690</v>
      </c>
      <c r="J56077" s="48">
        <v>-5553</v>
      </c>
      <c r="K56077" s="48">
        <v>23875</v>
      </c>
      <c r="L56077" s="48">
        <v>569</v>
      </c>
      <c r="M56077" s="48">
        <v>8446</v>
      </c>
      <c r="N56077" s="48">
        <v>2265</v>
      </c>
      <c r="O56077" s="48">
        <v>86</v>
      </c>
      <c r="P56077" s="48">
        <v>885</v>
      </c>
      <c r="Q56077" s="48">
        <v>10471</v>
      </c>
      <c r="R56077" s="48">
        <v>550</v>
      </c>
      <c r="S56077" s="48">
        <v>603</v>
      </c>
      <c r="U56077" s="48">
        <v>-5478</v>
      </c>
      <c r="AC56077" s="48">
        <v>-2010</v>
      </c>
      <c r="AF56077" s="48">
        <v>-3492</v>
      </c>
      <c r="AJ56077" s="48">
        <v>24</v>
      </c>
      <c r="AK56077" s="49">
        <v>-23</v>
      </c>
      <c r="AL56077" s="49">
        <v>-75</v>
      </c>
      <c r="AM56077" s="49">
        <v>-185</v>
      </c>
    </row>
    <row r="56078" spans="1:39">
      <c r="A56078" s="37" t="s">
        <v>47</v>
      </c>
      <c r="B56078" s="38">
        <v>44522.833333333336</v>
      </c>
      <c r="C56078" s="39">
        <v>44522</v>
      </c>
      <c r="D56078" s="56">
        <v>12</v>
      </c>
      <c r="E56078" s="38">
        <v>44522.5</v>
      </c>
      <c r="F56078" s="40" t="s">
        <v>240</v>
      </c>
      <c r="G56078" s="48">
        <v>27271</v>
      </c>
      <c r="H56078" s="48">
        <v>29126</v>
      </c>
      <c r="I56078" s="48">
        <v>23872</v>
      </c>
      <c r="J56078" s="48">
        <v>-4869</v>
      </c>
      <c r="K56078" s="48">
        <v>23955</v>
      </c>
      <c r="L56078" s="48">
        <v>570</v>
      </c>
      <c r="M56078" s="48">
        <v>8869</v>
      </c>
      <c r="N56078" s="48">
        <v>2265</v>
      </c>
      <c r="O56078" s="48">
        <v>85</v>
      </c>
      <c r="P56078" s="48">
        <v>833</v>
      </c>
      <c r="Q56078" s="48">
        <v>10354</v>
      </c>
      <c r="R56078" s="48">
        <v>367</v>
      </c>
      <c r="S56078" s="48">
        <v>612</v>
      </c>
      <c r="U56078" s="48">
        <v>-4798</v>
      </c>
      <c r="AC56078" s="48">
        <v>-1634</v>
      </c>
      <c r="AF56078" s="48">
        <v>-3166</v>
      </c>
      <c r="AJ56078" s="48">
        <v>2</v>
      </c>
      <c r="AK56078" s="49">
        <v>-385</v>
      </c>
      <c r="AL56078" s="49">
        <v>-71</v>
      </c>
      <c r="AM56078" s="49">
        <v>-83</v>
      </c>
    </row>
    <row r="56079" spans="1:39">
      <c r="A56079" s="37" t="s">
        <v>47</v>
      </c>
      <c r="B56079" s="38">
        <v>44522.875</v>
      </c>
      <c r="C56079" s="39">
        <v>44522</v>
      </c>
      <c r="D56079" s="56">
        <v>13</v>
      </c>
      <c r="E56079" s="38">
        <v>44522.541666666664</v>
      </c>
      <c r="F56079" s="40" t="s">
        <v>240</v>
      </c>
      <c r="G56079" s="48">
        <v>27403</v>
      </c>
      <c r="H56079" s="48">
        <v>29351</v>
      </c>
      <c r="I56079" s="48">
        <v>24059</v>
      </c>
      <c r="J56079" s="48">
        <v>-4727</v>
      </c>
      <c r="K56079" s="48">
        <v>24381</v>
      </c>
      <c r="L56079" s="48">
        <v>569</v>
      </c>
      <c r="M56079" s="48">
        <v>9762</v>
      </c>
      <c r="N56079" s="48">
        <v>2264</v>
      </c>
      <c r="O56079" s="48">
        <v>85</v>
      </c>
      <c r="P56079" s="48">
        <v>780</v>
      </c>
      <c r="Q56079" s="48">
        <v>9941</v>
      </c>
      <c r="R56079" s="48">
        <v>363</v>
      </c>
      <c r="S56079" s="48">
        <v>617</v>
      </c>
      <c r="U56079" s="48">
        <v>-4664</v>
      </c>
      <c r="AC56079" s="48">
        <v>-1747</v>
      </c>
      <c r="AF56079" s="48">
        <v>-2935</v>
      </c>
      <c r="AJ56079" s="48">
        <v>18</v>
      </c>
      <c r="AK56079" s="49">
        <v>-565</v>
      </c>
      <c r="AL56079" s="49">
        <v>-63</v>
      </c>
      <c r="AM56079" s="49">
        <v>-322</v>
      </c>
    </row>
    <row r="56080" spans="1:39">
      <c r="A56080" s="37" t="s">
        <v>47</v>
      </c>
      <c r="B56080" s="38">
        <v>44522.916666666664</v>
      </c>
      <c r="C56080" s="39">
        <v>44522</v>
      </c>
      <c r="D56080" s="56">
        <v>14</v>
      </c>
      <c r="E56080" s="38">
        <v>44522.583333333336</v>
      </c>
      <c r="F56080" s="40" t="s">
        <v>240</v>
      </c>
      <c r="G56080" s="48">
        <v>28040</v>
      </c>
      <c r="H56080" s="48">
        <v>30008</v>
      </c>
      <c r="I56080" s="48">
        <v>24186</v>
      </c>
      <c r="J56080" s="48">
        <v>-5070</v>
      </c>
      <c r="K56080" s="48">
        <v>24237</v>
      </c>
      <c r="L56080" s="48">
        <v>568</v>
      </c>
      <c r="M56080" s="48">
        <v>10692</v>
      </c>
      <c r="N56080" s="48">
        <v>2264</v>
      </c>
      <c r="O56080" s="48">
        <v>86</v>
      </c>
      <c r="P56080" s="48">
        <v>869</v>
      </c>
      <c r="Q56080" s="48">
        <v>8681</v>
      </c>
      <c r="R56080" s="48">
        <v>413</v>
      </c>
      <c r="S56080" s="48">
        <v>664</v>
      </c>
      <c r="U56080" s="48">
        <v>-5010</v>
      </c>
      <c r="AC56080" s="48">
        <v>-2113</v>
      </c>
      <c r="AF56080" s="48">
        <v>-2959</v>
      </c>
      <c r="AJ56080" s="48">
        <v>62</v>
      </c>
      <c r="AK56080" s="49">
        <v>-752</v>
      </c>
      <c r="AL56080" s="49">
        <v>-60</v>
      </c>
      <c r="AM56080" s="49">
        <v>-51</v>
      </c>
    </row>
    <row r="56081" spans="1:39">
      <c r="A56081" s="37" t="s">
        <v>47</v>
      </c>
      <c r="B56081" s="38">
        <v>44522.958333333336</v>
      </c>
      <c r="C56081" s="39">
        <v>44522</v>
      </c>
      <c r="D56081" s="56">
        <v>15</v>
      </c>
      <c r="E56081" s="38">
        <v>44522.625</v>
      </c>
      <c r="F56081" s="40" t="s">
        <v>240</v>
      </c>
      <c r="G56081" s="48">
        <v>28974</v>
      </c>
      <c r="H56081" s="48">
        <v>30672</v>
      </c>
      <c r="I56081" s="48">
        <v>23379</v>
      </c>
      <c r="J56081" s="48">
        <v>-6044</v>
      </c>
      <c r="K56081" s="48">
        <v>23379</v>
      </c>
      <c r="L56081" s="48">
        <v>568</v>
      </c>
      <c r="M56081" s="48">
        <v>12773</v>
      </c>
      <c r="N56081" s="48">
        <v>2266</v>
      </c>
      <c r="O56081" s="48">
        <v>86</v>
      </c>
      <c r="P56081" s="48">
        <v>1873</v>
      </c>
      <c r="Q56081" s="48">
        <v>4672</v>
      </c>
      <c r="R56081" s="48">
        <v>342</v>
      </c>
      <c r="S56081" s="48">
        <v>799</v>
      </c>
      <c r="U56081" s="48">
        <v>-5974</v>
      </c>
      <c r="AC56081" s="48">
        <v>-3001</v>
      </c>
      <c r="AF56081" s="48">
        <v>-3041</v>
      </c>
      <c r="AJ56081" s="48">
        <v>68</v>
      </c>
      <c r="AK56081" s="49">
        <v>-1249</v>
      </c>
      <c r="AL56081" s="49">
        <v>-70</v>
      </c>
      <c r="AM56081" s="49">
        <v>0</v>
      </c>
    </row>
    <row r="56082" spans="1:39">
      <c r="A56082" s="37" t="s">
        <v>47</v>
      </c>
      <c r="B56082" s="38">
        <v>44523</v>
      </c>
      <c r="C56082" s="39">
        <v>44522</v>
      </c>
      <c r="D56082" s="56">
        <v>16</v>
      </c>
      <c r="E56082" s="38">
        <v>44522.666666666664</v>
      </c>
      <c r="F56082" s="40" t="s">
        <v>240</v>
      </c>
      <c r="G56082" s="48">
        <v>30254</v>
      </c>
      <c r="H56082" s="48">
        <v>31885</v>
      </c>
      <c r="I56082" s="48">
        <v>23697</v>
      </c>
      <c r="J56082" s="48">
        <v>-7497</v>
      </c>
      <c r="K56082" s="48">
        <v>23696</v>
      </c>
      <c r="L56082" s="48">
        <v>567</v>
      </c>
      <c r="M56082" s="48">
        <v>14986</v>
      </c>
      <c r="N56082" s="48">
        <v>2264</v>
      </c>
      <c r="O56082" s="48">
        <v>84</v>
      </c>
      <c r="P56082" s="48">
        <v>2619</v>
      </c>
      <c r="Q56082" s="48">
        <v>1082</v>
      </c>
      <c r="R56082" s="48">
        <v>296</v>
      </c>
      <c r="S56082" s="48">
        <v>1798</v>
      </c>
      <c r="U56082" s="48">
        <v>-7450</v>
      </c>
      <c r="AC56082" s="48">
        <v>-4447</v>
      </c>
      <c r="AF56082" s="48">
        <v>-3095</v>
      </c>
      <c r="AJ56082" s="48">
        <v>92</v>
      </c>
      <c r="AK56082" s="49">
        <v>-691</v>
      </c>
      <c r="AL56082" s="49">
        <v>-47</v>
      </c>
      <c r="AM56082" s="49">
        <v>1</v>
      </c>
    </row>
    <row r="56083" spans="1:39">
      <c r="A56083" s="37" t="s">
        <v>47</v>
      </c>
      <c r="B56083" s="38">
        <v>44523.041666666664</v>
      </c>
      <c r="C56083" s="39">
        <v>44522</v>
      </c>
      <c r="D56083" s="56">
        <v>17</v>
      </c>
      <c r="E56083" s="38">
        <v>44522.708333333336</v>
      </c>
      <c r="F56083" s="40" t="s">
        <v>240</v>
      </c>
      <c r="G56083" s="48">
        <v>31939</v>
      </c>
      <c r="H56083" s="48">
        <v>32930</v>
      </c>
      <c r="I56083" s="48">
        <v>24740</v>
      </c>
      <c r="J56083" s="48">
        <v>-7787</v>
      </c>
      <c r="K56083" s="48">
        <v>25597</v>
      </c>
      <c r="L56083" s="48">
        <v>569</v>
      </c>
      <c r="M56083" s="48">
        <v>16436</v>
      </c>
      <c r="N56083" s="48">
        <v>2264</v>
      </c>
      <c r="O56083" s="48">
        <v>87</v>
      </c>
      <c r="P56083" s="48">
        <v>3199</v>
      </c>
      <c r="Q56083" s="48">
        <v>809</v>
      </c>
      <c r="R56083" s="48">
        <v>273</v>
      </c>
      <c r="S56083" s="48">
        <v>1960</v>
      </c>
      <c r="U56083" s="48">
        <v>-7786</v>
      </c>
      <c r="AC56083" s="48">
        <v>-4492</v>
      </c>
      <c r="AF56083" s="48">
        <v>-3379</v>
      </c>
      <c r="AJ56083" s="48">
        <v>85</v>
      </c>
      <c r="AK56083" s="49">
        <v>-403</v>
      </c>
      <c r="AL56083" s="49">
        <v>-1</v>
      </c>
      <c r="AM56083" s="49">
        <v>-857</v>
      </c>
    </row>
    <row r="56084" spans="1:39">
      <c r="A56084" s="37" t="s">
        <v>47</v>
      </c>
      <c r="B56084" s="38">
        <v>44523.083333333336</v>
      </c>
      <c r="C56084" s="39">
        <v>44522</v>
      </c>
      <c r="D56084" s="56">
        <v>18</v>
      </c>
      <c r="E56084" s="38">
        <v>44522.75</v>
      </c>
      <c r="F56084" s="40" t="s">
        <v>240</v>
      </c>
      <c r="G56084" s="48">
        <v>34343</v>
      </c>
      <c r="H56084" s="48">
        <v>34468</v>
      </c>
      <c r="I56084" s="48">
        <v>23882</v>
      </c>
      <c r="J56084" s="48">
        <v>-9020</v>
      </c>
      <c r="K56084" s="48">
        <v>23964</v>
      </c>
      <c r="L56084" s="48">
        <v>567</v>
      </c>
      <c r="M56084" s="48">
        <v>15729</v>
      </c>
      <c r="N56084" s="48">
        <v>2263</v>
      </c>
      <c r="O56084" s="48">
        <v>87</v>
      </c>
      <c r="P56084" s="48">
        <v>3396</v>
      </c>
      <c r="Q56084" s="48">
        <v>0</v>
      </c>
      <c r="R56084" s="48">
        <v>302</v>
      </c>
      <c r="S56084" s="48">
        <v>1620</v>
      </c>
      <c r="U56084" s="48">
        <v>-9020</v>
      </c>
      <c r="AC56084" s="48">
        <v>-5460</v>
      </c>
      <c r="AF56084" s="48">
        <v>-3589</v>
      </c>
      <c r="AJ56084" s="48">
        <v>29</v>
      </c>
      <c r="AK56084" s="49">
        <v>-1566</v>
      </c>
      <c r="AL56084" s="49">
        <v>0</v>
      </c>
      <c r="AM56084" s="49">
        <v>-82</v>
      </c>
    </row>
    <row r="56085" spans="1:39">
      <c r="A56085" s="37" t="s">
        <v>47</v>
      </c>
      <c r="B56085" s="38">
        <v>44523.125</v>
      </c>
      <c r="C56085" s="39">
        <v>44522</v>
      </c>
      <c r="D56085" s="56">
        <v>19</v>
      </c>
      <c r="E56085" s="38">
        <v>44522.791666666664</v>
      </c>
      <c r="F56085" s="40" t="s">
        <v>240</v>
      </c>
      <c r="G56085" s="48">
        <v>34211</v>
      </c>
      <c r="H56085" s="48">
        <v>34079</v>
      </c>
      <c r="I56085" s="48">
        <v>23084</v>
      </c>
      <c r="J56085" s="48">
        <v>-9603</v>
      </c>
      <c r="K56085" s="48">
        <v>23132</v>
      </c>
      <c r="L56085" s="48">
        <v>567</v>
      </c>
      <c r="M56085" s="48">
        <v>15347</v>
      </c>
      <c r="N56085" s="48">
        <v>2265</v>
      </c>
      <c r="O56085" s="48">
        <v>86</v>
      </c>
      <c r="P56085" s="48">
        <v>3340</v>
      </c>
      <c r="Q56085" s="48">
        <v>0</v>
      </c>
      <c r="R56085" s="48">
        <v>339</v>
      </c>
      <c r="S56085" s="48">
        <v>1188</v>
      </c>
      <c r="U56085" s="48">
        <v>-9602</v>
      </c>
      <c r="AC56085" s="48">
        <v>-5742</v>
      </c>
      <c r="AF56085" s="48">
        <v>-3855</v>
      </c>
      <c r="AJ56085" s="48">
        <v>-5</v>
      </c>
      <c r="AK56085" s="49">
        <v>-1392</v>
      </c>
      <c r="AL56085" s="49">
        <v>-1</v>
      </c>
      <c r="AM56085" s="49">
        <v>-48</v>
      </c>
    </row>
    <row r="56086" spans="1:39">
      <c r="A56086" s="37" t="s">
        <v>47</v>
      </c>
      <c r="B56086" s="38">
        <v>44523.166666666664</v>
      </c>
      <c r="C56086" s="39">
        <v>44522</v>
      </c>
      <c r="D56086" s="56">
        <v>20</v>
      </c>
      <c r="E56086" s="38">
        <v>44522.833333333336</v>
      </c>
      <c r="F56086" s="40" t="s">
        <v>240</v>
      </c>
      <c r="G56086" s="48">
        <v>33070</v>
      </c>
      <c r="H56086" s="48">
        <v>33133</v>
      </c>
      <c r="I56086" s="48">
        <v>22095</v>
      </c>
      <c r="J56086" s="48">
        <v>-9658</v>
      </c>
      <c r="K56086" s="48">
        <v>22151</v>
      </c>
      <c r="L56086" s="48">
        <v>567</v>
      </c>
      <c r="M56086" s="48">
        <v>15279</v>
      </c>
      <c r="N56086" s="48">
        <v>2263</v>
      </c>
      <c r="O56086" s="48">
        <v>86</v>
      </c>
      <c r="P56086" s="48">
        <v>2655</v>
      </c>
      <c r="Q56086" s="48">
        <v>0</v>
      </c>
      <c r="R56086" s="48">
        <v>384</v>
      </c>
      <c r="S56086" s="48">
        <v>917</v>
      </c>
      <c r="U56086" s="48">
        <v>-9650</v>
      </c>
      <c r="AC56086" s="48">
        <v>-5520</v>
      </c>
      <c r="AF56086" s="48">
        <v>-4132</v>
      </c>
      <c r="AJ56086" s="48">
        <v>2</v>
      </c>
      <c r="AK56086" s="49">
        <v>-1380</v>
      </c>
      <c r="AL56086" s="49">
        <v>-8</v>
      </c>
      <c r="AM56086" s="49">
        <v>-56</v>
      </c>
    </row>
    <row r="56087" spans="1:39">
      <c r="A56087" s="37" t="s">
        <v>47</v>
      </c>
      <c r="B56087" s="38">
        <v>44523.208333333336</v>
      </c>
      <c r="C56087" s="39">
        <v>44522</v>
      </c>
      <c r="D56087" s="56">
        <v>21</v>
      </c>
      <c r="E56087" s="38">
        <v>44522.875</v>
      </c>
      <c r="F56087" s="40" t="s">
        <v>240</v>
      </c>
      <c r="G56087" s="48">
        <v>31719</v>
      </c>
      <c r="H56087" s="48">
        <v>32210</v>
      </c>
      <c r="I56087" s="48">
        <v>20595</v>
      </c>
      <c r="J56087" s="48">
        <v>-10013</v>
      </c>
      <c r="K56087" s="48">
        <v>20905</v>
      </c>
      <c r="L56087" s="48">
        <v>569</v>
      </c>
      <c r="M56087" s="48">
        <v>14778</v>
      </c>
      <c r="N56087" s="48">
        <v>2264</v>
      </c>
      <c r="O56087" s="48">
        <v>85</v>
      </c>
      <c r="P56087" s="48">
        <v>1844</v>
      </c>
      <c r="Q56087" s="48">
        <v>0</v>
      </c>
      <c r="R56087" s="48">
        <v>444</v>
      </c>
      <c r="S56087" s="48">
        <v>921</v>
      </c>
      <c r="U56087" s="48">
        <v>-10014</v>
      </c>
      <c r="AC56087" s="48">
        <v>-5505</v>
      </c>
      <c r="AF56087" s="48">
        <v>-4510</v>
      </c>
      <c r="AJ56087" s="48">
        <v>1</v>
      </c>
      <c r="AK56087" s="49">
        <v>-1602</v>
      </c>
      <c r="AL56087" s="49">
        <v>1</v>
      </c>
      <c r="AM56087" s="49">
        <v>-310</v>
      </c>
    </row>
    <row r="56088" spans="1:39">
      <c r="A56088" s="37" t="s">
        <v>47</v>
      </c>
      <c r="B56088" s="38">
        <v>44523.25</v>
      </c>
      <c r="C56088" s="39">
        <v>44522</v>
      </c>
      <c r="D56088" s="56">
        <v>22</v>
      </c>
      <c r="E56088" s="38">
        <v>44522.916666666664</v>
      </c>
      <c r="F56088" s="40" t="s">
        <v>240</v>
      </c>
      <c r="G56088" s="48">
        <v>30261</v>
      </c>
      <c r="H56088" s="48">
        <v>30938</v>
      </c>
      <c r="I56088" s="48">
        <v>19450</v>
      </c>
      <c r="J56088" s="48">
        <v>-10331</v>
      </c>
      <c r="K56088" s="48">
        <v>19490</v>
      </c>
      <c r="L56088" s="48">
        <v>568</v>
      </c>
      <c r="M56088" s="48">
        <v>13556</v>
      </c>
      <c r="N56088" s="48">
        <v>2266</v>
      </c>
      <c r="O56088" s="48">
        <v>85</v>
      </c>
      <c r="P56088" s="48">
        <v>1547</v>
      </c>
      <c r="Q56088" s="48">
        <v>0</v>
      </c>
      <c r="R56088" s="48">
        <v>442</v>
      </c>
      <c r="S56088" s="48">
        <v>1026</v>
      </c>
      <c r="U56088" s="48">
        <v>-10327</v>
      </c>
      <c r="AC56088" s="48">
        <v>-5825</v>
      </c>
      <c r="AF56088" s="48">
        <v>-4492</v>
      </c>
      <c r="AJ56088" s="48">
        <v>-10</v>
      </c>
      <c r="AK56088" s="49">
        <v>-1157</v>
      </c>
      <c r="AL56088" s="49">
        <v>-4</v>
      </c>
      <c r="AM56088" s="49">
        <v>-40</v>
      </c>
    </row>
    <row r="56089" spans="1:39">
      <c r="A56089" s="37" t="s">
        <v>47</v>
      </c>
      <c r="B56089" s="38">
        <v>44523.291666666664</v>
      </c>
      <c r="C56089" s="39">
        <v>44522</v>
      </c>
      <c r="D56089" s="56">
        <v>23</v>
      </c>
      <c r="E56089" s="38">
        <v>44522.958333333336</v>
      </c>
      <c r="F56089" s="40" t="s">
        <v>240</v>
      </c>
      <c r="G56089" s="48">
        <v>28275</v>
      </c>
      <c r="H56089" s="48">
        <v>28992</v>
      </c>
      <c r="I56089" s="48">
        <v>17899</v>
      </c>
      <c r="J56089" s="48">
        <v>-9516</v>
      </c>
      <c r="K56089" s="48">
        <v>18358</v>
      </c>
      <c r="L56089" s="48">
        <v>568</v>
      </c>
      <c r="M56089" s="48">
        <v>12739</v>
      </c>
      <c r="N56089" s="48">
        <v>2266</v>
      </c>
      <c r="O56089" s="48">
        <v>85</v>
      </c>
      <c r="P56089" s="48">
        <v>1186</v>
      </c>
      <c r="Q56089" s="48">
        <v>0</v>
      </c>
      <c r="R56089" s="48">
        <v>485</v>
      </c>
      <c r="S56089" s="48">
        <v>1029</v>
      </c>
      <c r="U56089" s="48">
        <v>-9510</v>
      </c>
      <c r="AC56089" s="48">
        <v>-5316</v>
      </c>
      <c r="AF56089" s="48">
        <v>-4178</v>
      </c>
      <c r="AJ56089" s="48">
        <v>-16</v>
      </c>
      <c r="AK56089" s="49">
        <v>-1577</v>
      </c>
      <c r="AL56089" s="49">
        <v>-6</v>
      </c>
      <c r="AM56089" s="49">
        <v>-459</v>
      </c>
    </row>
    <row r="56090" spans="1:39">
      <c r="A56090" s="37" t="s">
        <v>47</v>
      </c>
      <c r="B56090" s="38">
        <v>44523.333333333336</v>
      </c>
      <c r="C56090" s="39">
        <v>44522</v>
      </c>
      <c r="D56090" s="56">
        <v>24</v>
      </c>
      <c r="E56090" s="38">
        <v>44523</v>
      </c>
      <c r="F56090" s="40" t="s">
        <v>240</v>
      </c>
      <c r="G56090" s="48">
        <v>26413</v>
      </c>
      <c r="H56090" s="48">
        <v>27160</v>
      </c>
      <c r="I56090" s="48">
        <v>17728</v>
      </c>
      <c r="J56090" s="48">
        <v>-8530</v>
      </c>
      <c r="K56090" s="48">
        <v>17767</v>
      </c>
      <c r="L56090" s="48">
        <v>569</v>
      </c>
      <c r="M56090" s="48">
        <v>12463</v>
      </c>
      <c r="N56090" s="48">
        <v>2264</v>
      </c>
      <c r="O56090" s="48">
        <v>86</v>
      </c>
      <c r="P56090" s="48">
        <v>1125</v>
      </c>
      <c r="Q56090" s="48">
        <v>0</v>
      </c>
      <c r="R56090" s="48">
        <v>550</v>
      </c>
      <c r="S56090" s="48">
        <v>710</v>
      </c>
      <c r="U56090" s="48">
        <v>-8533</v>
      </c>
      <c r="AC56090" s="48">
        <v>-4787</v>
      </c>
      <c r="AF56090" s="48">
        <v>-3764</v>
      </c>
      <c r="AJ56090" s="48">
        <v>18</v>
      </c>
      <c r="AK56090" s="49">
        <v>-902</v>
      </c>
      <c r="AL56090" s="49">
        <v>3</v>
      </c>
      <c r="AM56090" s="49">
        <v>-39</v>
      </c>
    </row>
    <row r="56091" spans="1:39">
      <c r="A56091" s="37" t="s">
        <v>47</v>
      </c>
      <c r="B56091" s="38">
        <v>44523.375</v>
      </c>
      <c r="C56091" s="39">
        <v>44523</v>
      </c>
      <c r="D56091" s="56">
        <v>1</v>
      </c>
      <c r="E56091" s="38">
        <v>44523.041666666664</v>
      </c>
      <c r="F56091" s="40" t="s">
        <v>240</v>
      </c>
      <c r="G56091" s="48">
        <v>25291</v>
      </c>
      <c r="H56091" s="48">
        <v>25939</v>
      </c>
      <c r="I56091" s="48">
        <v>17027</v>
      </c>
      <c r="J56091" s="48">
        <v>-7674</v>
      </c>
      <c r="K56091" s="48">
        <v>17188</v>
      </c>
      <c r="L56091" s="48">
        <v>570</v>
      </c>
      <c r="M56091" s="48">
        <v>11965</v>
      </c>
      <c r="N56091" s="48">
        <v>2263</v>
      </c>
      <c r="O56091" s="48">
        <v>86</v>
      </c>
      <c r="P56091" s="48">
        <v>1057</v>
      </c>
      <c r="Q56091" s="48">
        <v>0</v>
      </c>
      <c r="R56091" s="48">
        <v>567</v>
      </c>
      <c r="S56091" s="48">
        <v>680</v>
      </c>
      <c r="U56091" s="48">
        <v>-7671</v>
      </c>
      <c r="AC56091" s="48">
        <v>-3807</v>
      </c>
      <c r="AF56091" s="48">
        <v>-3866</v>
      </c>
      <c r="AJ56091" s="48">
        <v>2</v>
      </c>
      <c r="AK56091" s="49">
        <v>-1238</v>
      </c>
      <c r="AL56091" s="49">
        <v>-3</v>
      </c>
      <c r="AM56091" s="49">
        <v>-161</v>
      </c>
    </row>
    <row r="56092" spans="1:39">
      <c r="A56092" s="37" t="s">
        <v>47</v>
      </c>
      <c r="B56092" s="38">
        <v>44523.416666666664</v>
      </c>
      <c r="C56092" s="39">
        <v>44523</v>
      </c>
      <c r="D56092" s="56">
        <v>2</v>
      </c>
      <c r="E56092" s="38">
        <v>44523.083333333336</v>
      </c>
      <c r="F56092" s="40" t="s">
        <v>240</v>
      </c>
      <c r="G56092" s="48">
        <v>24462</v>
      </c>
      <c r="H56092" s="48">
        <v>25026</v>
      </c>
      <c r="I56092" s="48">
        <v>16229</v>
      </c>
      <c r="J56092" s="48">
        <v>-7512</v>
      </c>
      <c r="K56092" s="48">
        <v>16371</v>
      </c>
      <c r="L56092" s="48">
        <v>571</v>
      </c>
      <c r="M56092" s="48">
        <v>11179</v>
      </c>
      <c r="N56092" s="48">
        <v>2264</v>
      </c>
      <c r="O56092" s="48">
        <v>86</v>
      </c>
      <c r="P56092" s="48">
        <v>984</v>
      </c>
      <c r="Q56092" s="48">
        <v>0</v>
      </c>
      <c r="R56092" s="48">
        <v>670</v>
      </c>
      <c r="S56092" s="48">
        <v>617</v>
      </c>
      <c r="U56092" s="48">
        <v>-7509</v>
      </c>
      <c r="AC56092" s="48">
        <v>-3634</v>
      </c>
      <c r="AF56092" s="48">
        <v>-3831</v>
      </c>
      <c r="AJ56092" s="48">
        <v>-44</v>
      </c>
      <c r="AK56092" s="49">
        <v>-1285</v>
      </c>
      <c r="AL56092" s="49">
        <v>-3</v>
      </c>
      <c r="AM56092" s="49">
        <v>-142</v>
      </c>
    </row>
    <row r="56093" spans="1:39">
      <c r="A56093" s="37" t="s">
        <v>47</v>
      </c>
      <c r="B56093" s="38">
        <v>44523.458333333336</v>
      </c>
      <c r="C56093" s="39">
        <v>44523</v>
      </c>
      <c r="D56093" s="56">
        <v>3</v>
      </c>
      <c r="E56093" s="38">
        <v>44523.125</v>
      </c>
      <c r="F56093" s="40" t="s">
        <v>240</v>
      </c>
      <c r="G56093" s="48">
        <v>23915</v>
      </c>
      <c r="H56093" s="48">
        <v>24417</v>
      </c>
      <c r="I56093" s="48">
        <v>16115</v>
      </c>
      <c r="J56093" s="48">
        <v>-7360</v>
      </c>
      <c r="K56093" s="48">
        <v>16420</v>
      </c>
      <c r="L56093" s="48">
        <v>571</v>
      </c>
      <c r="M56093" s="48">
        <v>11029</v>
      </c>
      <c r="N56093" s="48">
        <v>2264</v>
      </c>
      <c r="O56093" s="48">
        <v>86</v>
      </c>
      <c r="P56093" s="48">
        <v>966</v>
      </c>
      <c r="Q56093" s="48">
        <v>0</v>
      </c>
      <c r="R56093" s="48">
        <v>897</v>
      </c>
      <c r="S56093" s="48">
        <v>607</v>
      </c>
      <c r="U56093" s="48">
        <v>-7355</v>
      </c>
      <c r="AC56093" s="48">
        <v>-3538</v>
      </c>
      <c r="AF56093" s="48">
        <v>-3735</v>
      </c>
      <c r="AJ56093" s="48">
        <v>-82</v>
      </c>
      <c r="AK56093" s="49">
        <v>-942</v>
      </c>
      <c r="AL56093" s="49">
        <v>-5</v>
      </c>
      <c r="AM56093" s="49">
        <v>-305</v>
      </c>
    </row>
    <row r="56094" spans="1:39">
      <c r="A56094" s="37" t="s">
        <v>47</v>
      </c>
      <c r="B56094" s="38">
        <v>44523.5</v>
      </c>
      <c r="C56094" s="39">
        <v>44523</v>
      </c>
      <c r="D56094" s="56">
        <v>4</v>
      </c>
      <c r="E56094" s="38">
        <v>44523.166666666664</v>
      </c>
      <c r="F56094" s="40" t="s">
        <v>240</v>
      </c>
      <c r="G56094" s="48">
        <v>23782</v>
      </c>
      <c r="H56094" s="48">
        <v>24453</v>
      </c>
      <c r="I56094" s="48">
        <v>15996</v>
      </c>
      <c r="J56094" s="48">
        <v>-7591</v>
      </c>
      <c r="K56094" s="48">
        <v>16262</v>
      </c>
      <c r="L56094" s="48">
        <v>572</v>
      </c>
      <c r="M56094" s="48">
        <v>10659</v>
      </c>
      <c r="N56094" s="48">
        <v>2265</v>
      </c>
      <c r="O56094" s="48">
        <v>86</v>
      </c>
      <c r="P56094" s="48">
        <v>1006</v>
      </c>
      <c r="Q56094" s="48">
        <v>0</v>
      </c>
      <c r="R56094" s="48">
        <v>1064</v>
      </c>
      <c r="S56094" s="48">
        <v>610</v>
      </c>
      <c r="U56094" s="48">
        <v>-7588</v>
      </c>
      <c r="AC56094" s="48">
        <v>-3759</v>
      </c>
      <c r="AF56094" s="48">
        <v>-3742</v>
      </c>
      <c r="AJ56094" s="48">
        <v>-87</v>
      </c>
      <c r="AK56094" s="49">
        <v>-866</v>
      </c>
      <c r="AL56094" s="49">
        <v>-3</v>
      </c>
      <c r="AM56094" s="49">
        <v>-266</v>
      </c>
    </row>
    <row r="56095" spans="1:39">
      <c r="A56095" s="37" t="s">
        <v>47</v>
      </c>
      <c r="B56095" s="38">
        <v>44523.541666666664</v>
      </c>
      <c r="C56095" s="39">
        <v>44523</v>
      </c>
      <c r="D56095" s="56">
        <v>5</v>
      </c>
      <c r="E56095" s="38">
        <v>44523.208333333336</v>
      </c>
      <c r="F56095" s="40" t="s">
        <v>240</v>
      </c>
      <c r="G56095" s="48">
        <v>24371</v>
      </c>
      <c r="H56095" s="48">
        <v>24837</v>
      </c>
      <c r="I56095" s="48">
        <v>16566</v>
      </c>
      <c r="J56095" s="48">
        <v>-7599</v>
      </c>
      <c r="K56095" s="48">
        <v>16867</v>
      </c>
      <c r="L56095" s="48">
        <v>571</v>
      </c>
      <c r="M56095" s="48">
        <v>10603</v>
      </c>
      <c r="N56095" s="48">
        <v>2265</v>
      </c>
      <c r="O56095" s="48">
        <v>86</v>
      </c>
      <c r="P56095" s="48">
        <v>1330</v>
      </c>
      <c r="Q56095" s="48">
        <v>0</v>
      </c>
      <c r="R56095" s="48">
        <v>1357</v>
      </c>
      <c r="S56095" s="48">
        <v>655</v>
      </c>
      <c r="U56095" s="48">
        <v>-7597</v>
      </c>
      <c r="AC56095" s="48">
        <v>-3879</v>
      </c>
      <c r="AF56095" s="48">
        <v>-3624</v>
      </c>
      <c r="AJ56095" s="48">
        <v>-94</v>
      </c>
      <c r="AK56095" s="49">
        <v>-672</v>
      </c>
      <c r="AL56095" s="49">
        <v>-2</v>
      </c>
      <c r="AM56095" s="49">
        <v>-301</v>
      </c>
    </row>
    <row r="56096" spans="1:39">
      <c r="A56096" s="37" t="s">
        <v>47</v>
      </c>
      <c r="B56096" s="38">
        <v>44523.583333333336</v>
      </c>
      <c r="C56096" s="39">
        <v>44523</v>
      </c>
      <c r="D56096" s="56">
        <v>6</v>
      </c>
      <c r="E56096" s="38">
        <v>44523.25</v>
      </c>
      <c r="F56096" s="40" t="s">
        <v>240</v>
      </c>
      <c r="G56096" s="48">
        <v>25984</v>
      </c>
      <c r="H56096" s="48">
        <v>26268</v>
      </c>
      <c r="I56096" s="48">
        <v>17754</v>
      </c>
      <c r="J56096" s="48">
        <v>-8394</v>
      </c>
      <c r="K56096" s="48">
        <v>17794</v>
      </c>
      <c r="L56096" s="48">
        <v>569</v>
      </c>
      <c r="M56096" s="48">
        <v>10729</v>
      </c>
      <c r="N56096" s="48">
        <v>2265</v>
      </c>
      <c r="O56096" s="48">
        <v>86</v>
      </c>
      <c r="P56096" s="48">
        <v>1745</v>
      </c>
      <c r="Q56096" s="48">
        <v>0</v>
      </c>
      <c r="R56096" s="48">
        <v>1699</v>
      </c>
      <c r="S56096" s="48">
        <v>701</v>
      </c>
      <c r="U56096" s="48">
        <v>-8385</v>
      </c>
      <c r="AC56096" s="48">
        <v>-4700</v>
      </c>
      <c r="AF56096" s="48">
        <v>-3610</v>
      </c>
      <c r="AJ56096" s="48">
        <v>-75</v>
      </c>
      <c r="AK56096" s="49">
        <v>-120</v>
      </c>
      <c r="AL56096" s="49">
        <v>-9</v>
      </c>
      <c r="AM56096" s="49">
        <v>-40</v>
      </c>
    </row>
    <row r="56097" spans="1:39">
      <c r="A56097" s="37" t="s">
        <v>47</v>
      </c>
      <c r="B56097" s="38">
        <v>44523.625</v>
      </c>
      <c r="C56097" s="39">
        <v>44523</v>
      </c>
      <c r="D56097" s="56">
        <v>7</v>
      </c>
      <c r="E56097" s="38">
        <v>44523.291666666664</v>
      </c>
      <c r="F56097" s="40" t="s">
        <v>240</v>
      </c>
      <c r="G56097" s="48">
        <v>28277</v>
      </c>
      <c r="H56097" s="48">
        <v>28226</v>
      </c>
      <c r="I56097" s="48">
        <v>19048</v>
      </c>
      <c r="J56097" s="48">
        <v>-8909</v>
      </c>
      <c r="K56097" s="48">
        <v>19049</v>
      </c>
      <c r="L56097" s="48">
        <v>569</v>
      </c>
      <c r="M56097" s="48">
        <v>11428</v>
      </c>
      <c r="N56097" s="48">
        <v>2266</v>
      </c>
      <c r="O56097" s="48">
        <v>85</v>
      </c>
      <c r="P56097" s="48">
        <v>1548</v>
      </c>
      <c r="Q56097" s="48">
        <v>553</v>
      </c>
      <c r="R56097" s="48">
        <v>1861</v>
      </c>
      <c r="S56097" s="48">
        <v>739</v>
      </c>
      <c r="U56097" s="48">
        <v>-8906</v>
      </c>
      <c r="AC56097" s="48">
        <v>-5008</v>
      </c>
      <c r="AF56097" s="48">
        <v>-3853</v>
      </c>
      <c r="AJ56097" s="48">
        <v>-45</v>
      </c>
      <c r="AK56097" s="49">
        <v>-269</v>
      </c>
      <c r="AL56097" s="49">
        <v>-3</v>
      </c>
      <c r="AM56097" s="49">
        <v>-1</v>
      </c>
    </row>
    <row r="56098" spans="1:39">
      <c r="A56098" s="37" t="s">
        <v>47</v>
      </c>
      <c r="B56098" s="38">
        <v>44523.666666666664</v>
      </c>
      <c r="C56098" s="39">
        <v>44523</v>
      </c>
      <c r="D56098" s="56">
        <v>8</v>
      </c>
      <c r="E56098" s="38">
        <v>44523.333333333336</v>
      </c>
      <c r="F56098" s="40" t="s">
        <v>240</v>
      </c>
      <c r="G56098" s="48">
        <v>29268</v>
      </c>
      <c r="H56098" s="48">
        <v>29495</v>
      </c>
      <c r="I56098" s="48">
        <v>21883</v>
      </c>
      <c r="J56098" s="48">
        <v>-8175</v>
      </c>
      <c r="K56098" s="48">
        <v>21883</v>
      </c>
      <c r="L56098" s="48">
        <v>565</v>
      </c>
      <c r="M56098" s="48">
        <v>11142</v>
      </c>
      <c r="N56098" s="48">
        <v>2264</v>
      </c>
      <c r="O56098" s="48">
        <v>84</v>
      </c>
      <c r="P56098" s="48">
        <v>1218</v>
      </c>
      <c r="Q56098" s="48">
        <v>3987</v>
      </c>
      <c r="R56098" s="48">
        <v>2025</v>
      </c>
      <c r="S56098" s="48">
        <v>598</v>
      </c>
      <c r="U56098" s="48">
        <v>-8134</v>
      </c>
      <c r="AC56098" s="48">
        <v>-4546</v>
      </c>
      <c r="AF56098" s="48">
        <v>-3583</v>
      </c>
      <c r="AJ56098" s="48">
        <v>-5</v>
      </c>
      <c r="AK56098" s="49">
        <v>563</v>
      </c>
      <c r="AL56098" s="49">
        <v>-41</v>
      </c>
      <c r="AM56098" s="49">
        <v>0</v>
      </c>
    </row>
    <row r="56099" spans="1:39">
      <c r="A56099" s="37" t="s">
        <v>47</v>
      </c>
      <c r="B56099" s="38">
        <v>44523.708333333336</v>
      </c>
      <c r="C56099" s="39">
        <v>44523</v>
      </c>
      <c r="D56099" s="56">
        <v>9</v>
      </c>
      <c r="E56099" s="38">
        <v>44523.375</v>
      </c>
      <c r="F56099" s="40" t="s">
        <v>240</v>
      </c>
      <c r="G56099" s="48">
        <v>29068</v>
      </c>
      <c r="H56099" s="48">
        <v>29964</v>
      </c>
      <c r="I56099" s="48">
        <v>22833</v>
      </c>
      <c r="J56099" s="48">
        <v>-6686</v>
      </c>
      <c r="K56099" s="48">
        <v>23149</v>
      </c>
      <c r="L56099" s="48">
        <v>566</v>
      </c>
      <c r="M56099" s="48">
        <v>10569</v>
      </c>
      <c r="N56099" s="48">
        <v>2265</v>
      </c>
      <c r="O56099" s="48">
        <v>84</v>
      </c>
      <c r="P56099" s="48">
        <v>465</v>
      </c>
      <c r="Q56099" s="48">
        <v>6598</v>
      </c>
      <c r="R56099" s="48">
        <v>2034</v>
      </c>
      <c r="S56099" s="48">
        <v>568</v>
      </c>
      <c r="U56099" s="48">
        <v>-6610</v>
      </c>
      <c r="AC56099" s="48">
        <v>-3540</v>
      </c>
      <c r="AF56099" s="48">
        <v>-3095</v>
      </c>
      <c r="AJ56099" s="48">
        <v>25</v>
      </c>
      <c r="AK56099" s="49">
        <v>-445</v>
      </c>
      <c r="AL56099" s="49">
        <v>-76</v>
      </c>
      <c r="AM56099" s="49">
        <v>-316</v>
      </c>
    </row>
    <row r="56100" spans="1:39">
      <c r="A56100" s="37" t="s">
        <v>47</v>
      </c>
      <c r="B56100" s="38">
        <v>44523.75</v>
      </c>
      <c r="C56100" s="39">
        <v>44523</v>
      </c>
      <c r="D56100" s="56">
        <v>10</v>
      </c>
      <c r="E56100" s="38">
        <v>44523.416666666664</v>
      </c>
      <c r="F56100" s="40" t="s">
        <v>240</v>
      </c>
      <c r="G56100" s="48">
        <v>28418</v>
      </c>
      <c r="H56100" s="48">
        <v>30196</v>
      </c>
      <c r="I56100" s="48">
        <v>22250</v>
      </c>
      <c r="J56100" s="48">
        <v>-6866</v>
      </c>
      <c r="K56100" s="48">
        <v>22600</v>
      </c>
      <c r="L56100" s="48">
        <v>566</v>
      </c>
      <c r="M56100" s="48">
        <v>9351</v>
      </c>
      <c r="N56100" s="48">
        <v>2265</v>
      </c>
      <c r="O56100" s="48">
        <v>84</v>
      </c>
      <c r="P56100" s="48">
        <v>327</v>
      </c>
      <c r="Q56100" s="48">
        <v>7697</v>
      </c>
      <c r="R56100" s="48">
        <v>1722</v>
      </c>
      <c r="S56100" s="48">
        <v>588</v>
      </c>
      <c r="U56100" s="48">
        <v>-6793</v>
      </c>
      <c r="AC56100" s="48">
        <v>-3837</v>
      </c>
      <c r="AF56100" s="48">
        <v>-2980</v>
      </c>
      <c r="AJ56100" s="48">
        <v>24</v>
      </c>
      <c r="AK56100" s="49">
        <v>-1080</v>
      </c>
      <c r="AL56100" s="49">
        <v>-73</v>
      </c>
      <c r="AM56100" s="49">
        <v>-350</v>
      </c>
    </row>
    <row r="56101" spans="1:39">
      <c r="A56101" s="37" t="s">
        <v>47</v>
      </c>
      <c r="B56101" s="38">
        <v>44523.791666666664</v>
      </c>
      <c r="C56101" s="39">
        <v>44523</v>
      </c>
      <c r="D56101" s="56">
        <v>11</v>
      </c>
      <c r="E56101" s="38">
        <v>44523.458333333336</v>
      </c>
      <c r="F56101" s="40" t="s">
        <v>240</v>
      </c>
      <c r="G56101" s="48">
        <v>27906</v>
      </c>
      <c r="H56101" s="48">
        <v>29728</v>
      </c>
      <c r="I56101" s="48">
        <v>22562</v>
      </c>
      <c r="J56101" s="48">
        <v>-6782</v>
      </c>
      <c r="K56101" s="48">
        <v>22986</v>
      </c>
      <c r="L56101" s="48">
        <v>568</v>
      </c>
      <c r="M56101" s="48">
        <v>8698</v>
      </c>
      <c r="N56101" s="48">
        <v>2267</v>
      </c>
      <c r="O56101" s="48">
        <v>84</v>
      </c>
      <c r="P56101" s="48">
        <v>323</v>
      </c>
      <c r="Q56101" s="48">
        <v>8372</v>
      </c>
      <c r="R56101" s="48">
        <v>2081</v>
      </c>
      <c r="S56101" s="48">
        <v>593</v>
      </c>
      <c r="U56101" s="48">
        <v>-6674</v>
      </c>
      <c r="AC56101" s="48">
        <v>-3969</v>
      </c>
      <c r="AF56101" s="48">
        <v>-2747</v>
      </c>
      <c r="AJ56101" s="48">
        <v>42</v>
      </c>
      <c r="AK56101" s="49">
        <v>-384</v>
      </c>
      <c r="AL56101" s="49">
        <v>-108</v>
      </c>
      <c r="AM56101" s="49">
        <v>-424</v>
      </c>
    </row>
    <row r="56102" spans="1:39">
      <c r="A56102" s="37" t="s">
        <v>47</v>
      </c>
      <c r="B56102" s="38">
        <v>44523.833333333336</v>
      </c>
      <c r="C56102" s="39">
        <v>44523</v>
      </c>
      <c r="D56102" s="56">
        <v>12</v>
      </c>
      <c r="E56102" s="38">
        <v>44523.5</v>
      </c>
      <c r="F56102" s="40" t="s">
        <v>240</v>
      </c>
      <c r="G56102" s="48">
        <v>27655</v>
      </c>
      <c r="H56102" s="48">
        <v>29489</v>
      </c>
      <c r="I56102" s="48">
        <v>22223</v>
      </c>
      <c r="J56102" s="48">
        <v>-6349</v>
      </c>
      <c r="K56102" s="48">
        <v>22536</v>
      </c>
      <c r="L56102" s="48">
        <v>568</v>
      </c>
      <c r="M56102" s="48">
        <v>8026</v>
      </c>
      <c r="N56102" s="48">
        <v>2264</v>
      </c>
      <c r="O56102" s="48">
        <v>84</v>
      </c>
      <c r="P56102" s="48">
        <v>274</v>
      </c>
      <c r="Q56102" s="48">
        <v>8223</v>
      </c>
      <c r="R56102" s="48">
        <v>2510</v>
      </c>
      <c r="S56102" s="48">
        <v>587</v>
      </c>
      <c r="U56102" s="48">
        <v>-6229</v>
      </c>
      <c r="AC56102" s="48">
        <v>-3821</v>
      </c>
      <c r="AF56102" s="48">
        <v>-2444</v>
      </c>
      <c r="AJ56102" s="48">
        <v>36</v>
      </c>
      <c r="AK56102" s="49">
        <v>-917</v>
      </c>
      <c r="AL56102" s="49">
        <v>-120</v>
      </c>
      <c r="AM56102" s="49">
        <v>-313</v>
      </c>
    </row>
    <row r="56103" spans="1:39">
      <c r="A56103" s="37" t="s">
        <v>47</v>
      </c>
      <c r="B56103" s="38">
        <v>44523.875</v>
      </c>
      <c r="C56103" s="39">
        <v>44523</v>
      </c>
      <c r="D56103" s="56">
        <v>13</v>
      </c>
      <c r="E56103" s="38">
        <v>44523.541666666664</v>
      </c>
      <c r="F56103" s="40" t="s">
        <v>240</v>
      </c>
      <c r="G56103" s="48">
        <v>27842</v>
      </c>
      <c r="H56103" s="48">
        <v>29411</v>
      </c>
      <c r="I56103" s="48">
        <v>23277</v>
      </c>
      <c r="J56103" s="48">
        <v>-6307</v>
      </c>
      <c r="K56103" s="48">
        <v>23959</v>
      </c>
      <c r="L56103" s="48">
        <v>568</v>
      </c>
      <c r="M56103" s="48">
        <v>8298</v>
      </c>
      <c r="N56103" s="48">
        <v>2265</v>
      </c>
      <c r="O56103" s="48">
        <v>84</v>
      </c>
      <c r="P56103" s="48">
        <v>211</v>
      </c>
      <c r="Q56103" s="48">
        <v>8492</v>
      </c>
      <c r="R56103" s="48">
        <v>3456</v>
      </c>
      <c r="S56103" s="48">
        <v>585</v>
      </c>
      <c r="U56103" s="48">
        <v>-6204</v>
      </c>
      <c r="AC56103" s="48">
        <v>-3465</v>
      </c>
      <c r="AF56103" s="48">
        <v>-2766</v>
      </c>
      <c r="AJ56103" s="48">
        <v>27</v>
      </c>
      <c r="AK56103" s="49">
        <v>173</v>
      </c>
      <c r="AL56103" s="49">
        <v>-103</v>
      </c>
      <c r="AM56103" s="49">
        <v>-682</v>
      </c>
    </row>
    <row r="56104" spans="1:39">
      <c r="A56104" s="37" t="s">
        <v>47</v>
      </c>
      <c r="B56104" s="38">
        <v>44523.916666666664</v>
      </c>
      <c r="C56104" s="39">
        <v>44523</v>
      </c>
      <c r="D56104" s="56">
        <v>14</v>
      </c>
      <c r="E56104" s="38">
        <v>44523.583333333336</v>
      </c>
      <c r="F56104" s="40" t="s">
        <v>240</v>
      </c>
      <c r="G56104" s="48">
        <v>28382</v>
      </c>
      <c r="H56104" s="48">
        <v>29861</v>
      </c>
      <c r="I56104" s="48">
        <v>23806</v>
      </c>
      <c r="J56104" s="48">
        <v>-5827</v>
      </c>
      <c r="K56104" s="48">
        <v>24102</v>
      </c>
      <c r="L56104" s="48">
        <v>566</v>
      </c>
      <c r="M56104" s="48">
        <v>8284</v>
      </c>
      <c r="N56104" s="48">
        <v>2267</v>
      </c>
      <c r="O56104" s="48">
        <v>84</v>
      </c>
      <c r="P56104" s="48">
        <v>352</v>
      </c>
      <c r="Q56104" s="48">
        <v>8105</v>
      </c>
      <c r="R56104" s="48">
        <v>3864</v>
      </c>
      <c r="S56104" s="48">
        <v>580</v>
      </c>
      <c r="U56104" s="48">
        <v>-5727</v>
      </c>
      <c r="AC56104" s="48">
        <v>-3211</v>
      </c>
      <c r="AF56104" s="48">
        <v>-2531</v>
      </c>
      <c r="AJ56104" s="48">
        <v>15</v>
      </c>
      <c r="AK56104" s="49">
        <v>-228</v>
      </c>
      <c r="AL56104" s="49">
        <v>-100</v>
      </c>
      <c r="AM56104" s="49">
        <v>-296</v>
      </c>
    </row>
    <row r="56105" spans="1:39">
      <c r="A56105" s="37" t="s">
        <v>47</v>
      </c>
      <c r="B56105" s="38">
        <v>44523.958333333336</v>
      </c>
      <c r="C56105" s="39">
        <v>44523</v>
      </c>
      <c r="D56105" s="56">
        <v>15</v>
      </c>
      <c r="E56105" s="38">
        <v>44523.625</v>
      </c>
      <c r="F56105" s="40" t="s">
        <v>240</v>
      </c>
      <c r="G56105" s="48">
        <v>29153</v>
      </c>
      <c r="H56105" s="48">
        <v>30680</v>
      </c>
      <c r="I56105" s="48">
        <v>23255</v>
      </c>
      <c r="J56105" s="48">
        <v>-6313</v>
      </c>
      <c r="K56105" s="48">
        <v>23460</v>
      </c>
      <c r="L56105" s="48">
        <v>569</v>
      </c>
      <c r="M56105" s="48">
        <v>8908</v>
      </c>
      <c r="N56105" s="48">
        <v>2265</v>
      </c>
      <c r="O56105" s="48">
        <v>83</v>
      </c>
      <c r="P56105" s="48">
        <v>946</v>
      </c>
      <c r="Q56105" s="48">
        <v>6426</v>
      </c>
      <c r="R56105" s="48">
        <v>3559</v>
      </c>
      <c r="S56105" s="48">
        <v>704</v>
      </c>
      <c r="U56105" s="48">
        <v>-6261</v>
      </c>
      <c r="AC56105" s="48">
        <v>-3859</v>
      </c>
      <c r="AF56105" s="48">
        <v>-2410</v>
      </c>
      <c r="AJ56105" s="48">
        <v>8</v>
      </c>
      <c r="AK56105" s="49">
        <v>-1112</v>
      </c>
      <c r="AL56105" s="49">
        <v>-52</v>
      </c>
      <c r="AM56105" s="49">
        <v>-205</v>
      </c>
    </row>
    <row r="56106" spans="1:39">
      <c r="A56106" s="37" t="s">
        <v>47</v>
      </c>
      <c r="B56106" s="38">
        <v>44524</v>
      </c>
      <c r="C56106" s="39">
        <v>44523</v>
      </c>
      <c r="D56106" s="56">
        <v>16</v>
      </c>
      <c r="E56106" s="38">
        <v>44523.666666666664</v>
      </c>
      <c r="F56106" s="40" t="s">
        <v>240</v>
      </c>
      <c r="G56106" s="48">
        <v>30321</v>
      </c>
      <c r="H56106" s="48">
        <v>30841</v>
      </c>
      <c r="I56106" s="48">
        <v>21875</v>
      </c>
      <c r="J56106" s="48">
        <v>-7599</v>
      </c>
      <c r="K56106" s="48">
        <v>21874</v>
      </c>
      <c r="L56106" s="48">
        <v>567</v>
      </c>
      <c r="M56106" s="48">
        <v>10696</v>
      </c>
      <c r="N56106" s="48">
        <v>2265</v>
      </c>
      <c r="O56106" s="48">
        <v>84</v>
      </c>
      <c r="P56106" s="48">
        <v>2183</v>
      </c>
      <c r="Q56106" s="48">
        <v>1631</v>
      </c>
      <c r="R56106" s="48">
        <v>3519</v>
      </c>
      <c r="S56106" s="48">
        <v>929</v>
      </c>
      <c r="U56106" s="48">
        <v>-7564</v>
      </c>
      <c r="AC56106" s="48">
        <v>-4869</v>
      </c>
      <c r="AF56106" s="48">
        <v>-2706</v>
      </c>
      <c r="AJ56106" s="48">
        <v>11</v>
      </c>
      <c r="AK56106" s="49">
        <v>-1367</v>
      </c>
      <c r="AL56106" s="49">
        <v>-35</v>
      </c>
      <c r="AM56106" s="49">
        <v>1</v>
      </c>
    </row>
    <row r="56107" spans="1:39">
      <c r="A56107" s="37" t="s">
        <v>47</v>
      </c>
      <c r="B56107" s="38">
        <v>44524.041666666664</v>
      </c>
      <c r="C56107" s="39">
        <v>44523</v>
      </c>
      <c r="D56107" s="56">
        <v>17</v>
      </c>
      <c r="E56107" s="38">
        <v>44523.708333333336</v>
      </c>
      <c r="F56107" s="40" t="s">
        <v>240</v>
      </c>
      <c r="G56107" s="48">
        <v>31670</v>
      </c>
      <c r="H56107" s="48">
        <v>32432</v>
      </c>
      <c r="I56107" s="48">
        <v>23244</v>
      </c>
      <c r="J56107" s="48">
        <v>-8958</v>
      </c>
      <c r="K56107" s="48">
        <v>24546</v>
      </c>
      <c r="L56107" s="48">
        <v>566</v>
      </c>
      <c r="M56107" s="48">
        <v>12263</v>
      </c>
      <c r="N56107" s="48">
        <v>2265</v>
      </c>
      <c r="O56107" s="48">
        <v>85</v>
      </c>
      <c r="P56107" s="48">
        <v>2936</v>
      </c>
      <c r="Q56107" s="48">
        <v>1270</v>
      </c>
      <c r="R56107" s="48">
        <v>3384</v>
      </c>
      <c r="S56107" s="48">
        <v>1777</v>
      </c>
      <c r="U56107" s="48">
        <v>-8950</v>
      </c>
      <c r="AC56107" s="48">
        <v>-5984</v>
      </c>
      <c r="AF56107" s="48">
        <v>-2974</v>
      </c>
      <c r="AJ56107" s="48">
        <v>8</v>
      </c>
      <c r="AK56107" s="49">
        <v>-230</v>
      </c>
      <c r="AL56107" s="49">
        <v>-8</v>
      </c>
      <c r="AM56107" s="49">
        <v>-1302</v>
      </c>
    </row>
    <row r="56108" spans="1:39">
      <c r="A56108" s="37" t="s">
        <v>47</v>
      </c>
      <c r="B56108" s="38">
        <v>44524.083333333336</v>
      </c>
      <c r="C56108" s="39">
        <v>44523</v>
      </c>
      <c r="D56108" s="56">
        <v>18</v>
      </c>
      <c r="E56108" s="38">
        <v>44523.75</v>
      </c>
      <c r="F56108" s="40" t="s">
        <v>240</v>
      </c>
      <c r="G56108" s="48">
        <v>33954</v>
      </c>
      <c r="H56108" s="48">
        <v>34174</v>
      </c>
      <c r="I56108" s="48">
        <v>23269</v>
      </c>
      <c r="J56108" s="48">
        <v>-9612</v>
      </c>
      <c r="K56108" s="48">
        <v>23347</v>
      </c>
      <c r="L56108" s="48">
        <v>568</v>
      </c>
      <c r="M56108" s="48">
        <v>12220</v>
      </c>
      <c r="N56108" s="48">
        <v>2266</v>
      </c>
      <c r="O56108" s="48">
        <v>84</v>
      </c>
      <c r="P56108" s="48">
        <v>3080</v>
      </c>
      <c r="Q56108" s="48">
        <v>0</v>
      </c>
      <c r="R56108" s="48">
        <v>3603</v>
      </c>
      <c r="S56108" s="48">
        <v>1526</v>
      </c>
      <c r="U56108" s="48">
        <v>-9608</v>
      </c>
      <c r="AC56108" s="48">
        <v>-6372</v>
      </c>
      <c r="AF56108" s="48">
        <v>-3180</v>
      </c>
      <c r="AJ56108" s="48">
        <v>-56</v>
      </c>
      <c r="AK56108" s="49">
        <v>-1293</v>
      </c>
      <c r="AL56108" s="49">
        <v>-4</v>
      </c>
      <c r="AM56108" s="49">
        <v>-78</v>
      </c>
    </row>
    <row r="56109" spans="1:39">
      <c r="A56109" s="37" t="s">
        <v>47</v>
      </c>
      <c r="B56109" s="38">
        <v>44524.125</v>
      </c>
      <c r="C56109" s="39">
        <v>44523</v>
      </c>
      <c r="D56109" s="56">
        <v>19</v>
      </c>
      <c r="E56109" s="38">
        <v>44523.791666666664</v>
      </c>
      <c r="F56109" s="40" t="s">
        <v>240</v>
      </c>
      <c r="G56109" s="48">
        <v>33718</v>
      </c>
      <c r="H56109" s="48">
        <v>33649</v>
      </c>
      <c r="I56109" s="48">
        <v>22368</v>
      </c>
      <c r="J56109" s="48">
        <v>-9852</v>
      </c>
      <c r="K56109" s="48">
        <v>22436</v>
      </c>
      <c r="L56109" s="48">
        <v>566</v>
      </c>
      <c r="M56109" s="48">
        <v>12354</v>
      </c>
      <c r="N56109" s="48">
        <v>2266</v>
      </c>
      <c r="O56109" s="48">
        <v>84</v>
      </c>
      <c r="P56109" s="48">
        <v>2539</v>
      </c>
      <c r="Q56109" s="48">
        <v>0</v>
      </c>
      <c r="R56109" s="48">
        <v>3397</v>
      </c>
      <c r="S56109" s="48">
        <v>1230</v>
      </c>
      <c r="U56109" s="48">
        <v>-9848</v>
      </c>
      <c r="AC56109" s="48">
        <v>-6198</v>
      </c>
      <c r="AF56109" s="48">
        <v>-3634</v>
      </c>
      <c r="AJ56109" s="48">
        <v>-16</v>
      </c>
      <c r="AK56109" s="49">
        <v>-1429</v>
      </c>
      <c r="AL56109" s="49">
        <v>-4</v>
      </c>
      <c r="AM56109" s="49">
        <v>-68</v>
      </c>
    </row>
    <row r="56110" spans="1:39">
      <c r="A56110" s="37" t="s">
        <v>47</v>
      </c>
      <c r="B56110" s="38">
        <v>44524.166666666664</v>
      </c>
      <c r="C56110" s="39">
        <v>44523</v>
      </c>
      <c r="D56110" s="56">
        <v>20</v>
      </c>
      <c r="E56110" s="38">
        <v>44523.833333333336</v>
      </c>
      <c r="F56110" s="40" t="s">
        <v>240</v>
      </c>
      <c r="G56110" s="48">
        <v>32695</v>
      </c>
      <c r="H56110" s="48">
        <v>32855</v>
      </c>
      <c r="I56110" s="48">
        <v>21773</v>
      </c>
      <c r="J56110" s="48">
        <v>-10187</v>
      </c>
      <c r="K56110" s="48">
        <v>21810</v>
      </c>
      <c r="L56110" s="48">
        <v>566</v>
      </c>
      <c r="M56110" s="48">
        <v>11637</v>
      </c>
      <c r="N56110" s="48">
        <v>2265</v>
      </c>
      <c r="O56110" s="48">
        <v>83</v>
      </c>
      <c r="P56110" s="48">
        <v>2450</v>
      </c>
      <c r="Q56110" s="48">
        <v>0</v>
      </c>
      <c r="R56110" s="48">
        <v>3959</v>
      </c>
      <c r="S56110" s="48">
        <v>850</v>
      </c>
      <c r="U56110" s="48">
        <v>-10184</v>
      </c>
      <c r="AC56110" s="48">
        <v>-6236</v>
      </c>
      <c r="AF56110" s="48">
        <v>-3947</v>
      </c>
      <c r="AJ56110" s="48">
        <v>-1</v>
      </c>
      <c r="AK56110" s="49">
        <v>-895</v>
      </c>
      <c r="AL56110" s="49">
        <v>-3</v>
      </c>
      <c r="AM56110" s="49">
        <v>-37</v>
      </c>
    </row>
    <row r="56111" spans="1:39">
      <c r="A56111" s="37" t="s">
        <v>47</v>
      </c>
      <c r="B56111" s="38">
        <v>44524.208333333336</v>
      </c>
      <c r="C56111" s="39">
        <v>44523</v>
      </c>
      <c r="D56111" s="56">
        <v>21</v>
      </c>
      <c r="E56111" s="38">
        <v>44523.875</v>
      </c>
      <c r="F56111" s="40" t="s">
        <v>240</v>
      </c>
      <c r="G56111" s="48">
        <v>31521</v>
      </c>
      <c r="H56111" s="48">
        <v>31994</v>
      </c>
      <c r="I56111" s="48">
        <v>20860</v>
      </c>
      <c r="J56111" s="48">
        <v>-9852</v>
      </c>
      <c r="K56111" s="48">
        <v>20906</v>
      </c>
      <c r="L56111" s="48">
        <v>566</v>
      </c>
      <c r="M56111" s="48">
        <v>10926</v>
      </c>
      <c r="N56111" s="48">
        <v>2267</v>
      </c>
      <c r="O56111" s="48">
        <v>84</v>
      </c>
      <c r="P56111" s="48">
        <v>2020</v>
      </c>
      <c r="Q56111" s="48">
        <v>0</v>
      </c>
      <c r="R56111" s="48">
        <v>4131</v>
      </c>
      <c r="S56111" s="48">
        <v>912</v>
      </c>
      <c r="U56111" s="48">
        <v>-9848</v>
      </c>
      <c r="AC56111" s="48">
        <v>-6066</v>
      </c>
      <c r="AF56111" s="48">
        <v>-3773</v>
      </c>
      <c r="AJ56111" s="48">
        <v>-9</v>
      </c>
      <c r="AK56111" s="49">
        <v>-1282</v>
      </c>
      <c r="AL56111" s="49">
        <v>-4</v>
      </c>
      <c r="AM56111" s="49">
        <v>-46</v>
      </c>
    </row>
    <row r="56112" spans="1:39">
      <c r="A56112" s="37" t="s">
        <v>47</v>
      </c>
      <c r="B56112" s="38">
        <v>44524.25</v>
      </c>
      <c r="C56112" s="39">
        <v>44523</v>
      </c>
      <c r="D56112" s="56">
        <v>22</v>
      </c>
      <c r="E56112" s="38">
        <v>44523.916666666664</v>
      </c>
      <c r="F56112" s="40" t="s">
        <v>240</v>
      </c>
      <c r="G56112" s="48">
        <v>30154</v>
      </c>
      <c r="H56112" s="48">
        <v>30960</v>
      </c>
      <c r="I56112" s="48">
        <v>20565</v>
      </c>
      <c r="J56112" s="48">
        <v>-9339</v>
      </c>
      <c r="K56112" s="48">
        <v>20602</v>
      </c>
      <c r="L56112" s="48">
        <v>564</v>
      </c>
      <c r="M56112" s="48">
        <v>11119</v>
      </c>
      <c r="N56112" s="48">
        <v>2269</v>
      </c>
      <c r="O56112" s="48">
        <v>83</v>
      </c>
      <c r="P56112" s="48">
        <v>1424</v>
      </c>
      <c r="Q56112" s="48">
        <v>0</v>
      </c>
      <c r="R56112" s="48">
        <v>4296</v>
      </c>
      <c r="S56112" s="48">
        <v>847</v>
      </c>
      <c r="U56112" s="48">
        <v>-9336</v>
      </c>
      <c r="AC56112" s="48">
        <v>-5641</v>
      </c>
      <c r="AF56112" s="48">
        <v>-3688</v>
      </c>
      <c r="AJ56112" s="48">
        <v>-7</v>
      </c>
      <c r="AK56112" s="49">
        <v>-1056</v>
      </c>
      <c r="AL56112" s="49">
        <v>-3</v>
      </c>
      <c r="AM56112" s="49">
        <v>-37</v>
      </c>
    </row>
    <row r="56113" spans="1:39">
      <c r="A56113" s="37" t="s">
        <v>47</v>
      </c>
      <c r="B56113" s="38">
        <v>44524.291666666664</v>
      </c>
      <c r="C56113" s="39">
        <v>44523</v>
      </c>
      <c r="D56113" s="56">
        <v>23</v>
      </c>
      <c r="E56113" s="38">
        <v>44523.958333333336</v>
      </c>
      <c r="F56113" s="40" t="s">
        <v>240</v>
      </c>
      <c r="G56113" s="48">
        <v>28253</v>
      </c>
      <c r="H56113" s="48">
        <v>29526</v>
      </c>
      <c r="I56113" s="48">
        <v>19991</v>
      </c>
      <c r="J56113" s="48">
        <v>-8419</v>
      </c>
      <c r="K56113" s="48">
        <v>20029</v>
      </c>
      <c r="L56113" s="48">
        <v>566</v>
      </c>
      <c r="M56113" s="48">
        <v>11459</v>
      </c>
      <c r="N56113" s="48">
        <v>2273</v>
      </c>
      <c r="O56113" s="48">
        <v>84</v>
      </c>
      <c r="P56113" s="48">
        <v>879</v>
      </c>
      <c r="Q56113" s="48">
        <v>0</v>
      </c>
      <c r="R56113" s="48">
        <v>4039</v>
      </c>
      <c r="S56113" s="48">
        <v>729</v>
      </c>
      <c r="U56113" s="48">
        <v>-8416</v>
      </c>
      <c r="AC56113" s="48">
        <v>-4628</v>
      </c>
      <c r="AF56113" s="48">
        <v>-3786</v>
      </c>
      <c r="AJ56113" s="48">
        <v>-2</v>
      </c>
      <c r="AK56113" s="49">
        <v>-1116</v>
      </c>
      <c r="AL56113" s="49">
        <v>-3</v>
      </c>
      <c r="AM56113" s="49">
        <v>-38</v>
      </c>
    </row>
    <row r="56114" spans="1:39">
      <c r="A56114" s="37" t="s">
        <v>47</v>
      </c>
      <c r="B56114" s="38">
        <v>44524.333333333336</v>
      </c>
      <c r="C56114" s="39">
        <v>44523</v>
      </c>
      <c r="D56114" s="56">
        <v>24</v>
      </c>
      <c r="E56114" s="38">
        <v>44524</v>
      </c>
      <c r="F56114" s="40" t="s">
        <v>240</v>
      </c>
      <c r="G56114" s="48">
        <v>26491</v>
      </c>
      <c r="H56114" s="48">
        <v>27727</v>
      </c>
      <c r="I56114" s="48">
        <v>18189</v>
      </c>
      <c r="J56114" s="48">
        <v>-7772</v>
      </c>
      <c r="K56114" s="48">
        <v>18354</v>
      </c>
      <c r="L56114" s="48">
        <v>567</v>
      </c>
      <c r="M56114" s="48">
        <v>10522</v>
      </c>
      <c r="N56114" s="48">
        <v>2273</v>
      </c>
      <c r="O56114" s="48">
        <v>83</v>
      </c>
      <c r="P56114" s="48">
        <v>1027</v>
      </c>
      <c r="Q56114" s="48">
        <v>0</v>
      </c>
      <c r="R56114" s="48">
        <v>3194</v>
      </c>
      <c r="S56114" s="48">
        <v>688</v>
      </c>
      <c r="U56114" s="48">
        <v>-7773</v>
      </c>
      <c r="AC56114" s="48">
        <v>-4195</v>
      </c>
      <c r="AF56114" s="48">
        <v>-3590</v>
      </c>
      <c r="AJ56114" s="48">
        <v>12</v>
      </c>
      <c r="AK56114" s="49">
        <v>-1766</v>
      </c>
      <c r="AL56114" s="49">
        <v>1</v>
      </c>
      <c r="AM56114" s="49">
        <v>-165</v>
      </c>
    </row>
    <row r="56115" spans="1:39">
      <c r="A56115" s="37" t="s">
        <v>47</v>
      </c>
      <c r="B56115" s="38">
        <v>44524.375</v>
      </c>
      <c r="C56115" s="39">
        <v>44524</v>
      </c>
      <c r="D56115" s="56">
        <v>1</v>
      </c>
      <c r="E56115" s="38">
        <v>44524.041666666664</v>
      </c>
      <c r="F56115" s="40" t="s">
        <v>240</v>
      </c>
      <c r="G56115" s="48">
        <v>25331</v>
      </c>
      <c r="H56115" s="48">
        <v>26382</v>
      </c>
      <c r="I56115" s="48">
        <v>17222</v>
      </c>
      <c r="J56115" s="48">
        <v>-7801</v>
      </c>
      <c r="K56115" s="48">
        <v>17614</v>
      </c>
      <c r="L56115" s="48">
        <v>568</v>
      </c>
      <c r="M56115" s="48">
        <v>10681</v>
      </c>
      <c r="N56115" s="48">
        <v>2269</v>
      </c>
      <c r="O56115" s="48">
        <v>85</v>
      </c>
      <c r="P56115" s="48">
        <v>752</v>
      </c>
      <c r="Q56115" s="48">
        <v>0</v>
      </c>
      <c r="R56115" s="48">
        <v>2573</v>
      </c>
      <c r="S56115" s="48">
        <v>686</v>
      </c>
      <c r="U56115" s="48">
        <v>-7791</v>
      </c>
      <c r="AC56115" s="48">
        <v>-4145</v>
      </c>
      <c r="AF56115" s="48">
        <v>-3623</v>
      </c>
      <c r="AJ56115" s="48">
        <v>-23</v>
      </c>
      <c r="AK56115" s="49">
        <v>-1359</v>
      </c>
      <c r="AL56115" s="49">
        <v>-10</v>
      </c>
      <c r="AM56115" s="49">
        <v>-392</v>
      </c>
    </row>
    <row r="56116" spans="1:39">
      <c r="A56116" s="37" t="s">
        <v>47</v>
      </c>
      <c r="B56116" s="38">
        <v>44524.416666666664</v>
      </c>
      <c r="C56116" s="39">
        <v>44524</v>
      </c>
      <c r="D56116" s="56">
        <v>2</v>
      </c>
      <c r="E56116" s="38">
        <v>44524.083333333336</v>
      </c>
      <c r="F56116" s="40" t="s">
        <v>240</v>
      </c>
      <c r="G56116" s="48">
        <v>24510</v>
      </c>
      <c r="H56116" s="48">
        <v>25624</v>
      </c>
      <c r="I56116" s="48">
        <v>16269</v>
      </c>
      <c r="J56116" s="48">
        <v>-7933</v>
      </c>
      <c r="K56116" s="48">
        <v>16480</v>
      </c>
      <c r="L56116" s="48">
        <v>568</v>
      </c>
      <c r="M56116" s="48">
        <v>9083</v>
      </c>
      <c r="N56116" s="48">
        <v>2270</v>
      </c>
      <c r="O56116" s="48">
        <v>84</v>
      </c>
      <c r="P56116" s="48">
        <v>713</v>
      </c>
      <c r="Q56116" s="48">
        <v>0</v>
      </c>
      <c r="R56116" s="48">
        <v>3076</v>
      </c>
      <c r="S56116" s="48">
        <v>686</v>
      </c>
      <c r="U56116" s="48">
        <v>-7929</v>
      </c>
      <c r="AC56116" s="48">
        <v>-4203</v>
      </c>
      <c r="AF56116" s="48">
        <v>-3664</v>
      </c>
      <c r="AJ56116" s="48">
        <v>-62</v>
      </c>
      <c r="AK56116" s="49">
        <v>-1422</v>
      </c>
      <c r="AL56116" s="49">
        <v>-4</v>
      </c>
      <c r="AM56116" s="49">
        <v>-211</v>
      </c>
    </row>
    <row r="56117" spans="1:39">
      <c r="A56117" s="37" t="s">
        <v>47</v>
      </c>
      <c r="B56117" s="38">
        <v>44524.458333333336</v>
      </c>
      <c r="C56117" s="39">
        <v>44524</v>
      </c>
      <c r="D56117" s="56">
        <v>3</v>
      </c>
      <c r="E56117" s="38">
        <v>44524.125</v>
      </c>
      <c r="F56117" s="40" t="s">
        <v>240</v>
      </c>
      <c r="G56117" s="48">
        <v>23990</v>
      </c>
      <c r="H56117" s="48">
        <v>24850</v>
      </c>
      <c r="I56117" s="48">
        <v>16835</v>
      </c>
      <c r="J56117" s="48">
        <v>-7610</v>
      </c>
      <c r="K56117" s="48">
        <v>17025</v>
      </c>
      <c r="L56117" s="48">
        <v>570</v>
      </c>
      <c r="M56117" s="48">
        <v>9213</v>
      </c>
      <c r="N56117" s="48">
        <v>2268</v>
      </c>
      <c r="O56117" s="48">
        <v>85</v>
      </c>
      <c r="P56117" s="48">
        <v>802</v>
      </c>
      <c r="Q56117" s="48">
        <v>0</v>
      </c>
      <c r="R56117" s="48">
        <v>3387</v>
      </c>
      <c r="S56117" s="48">
        <v>700</v>
      </c>
      <c r="U56117" s="48">
        <v>-7606</v>
      </c>
      <c r="AC56117" s="48">
        <v>-3879</v>
      </c>
      <c r="AF56117" s="48">
        <v>-3648</v>
      </c>
      <c r="AJ56117" s="48">
        <v>-79</v>
      </c>
      <c r="AK56117" s="49">
        <v>-405</v>
      </c>
      <c r="AL56117" s="49">
        <v>-4</v>
      </c>
      <c r="AM56117" s="49">
        <v>-190</v>
      </c>
    </row>
    <row r="56118" spans="1:39">
      <c r="A56118" s="37" t="s">
        <v>47</v>
      </c>
      <c r="B56118" s="38">
        <v>44524.5</v>
      </c>
      <c r="C56118" s="39">
        <v>44524</v>
      </c>
      <c r="D56118" s="56">
        <v>4</v>
      </c>
      <c r="E56118" s="38">
        <v>44524.166666666664</v>
      </c>
      <c r="F56118" s="40" t="s">
        <v>240</v>
      </c>
      <c r="G56118" s="48">
        <v>23843</v>
      </c>
      <c r="H56118" s="48">
        <v>24668</v>
      </c>
      <c r="I56118" s="48">
        <v>16283</v>
      </c>
      <c r="J56118" s="48">
        <v>-7038</v>
      </c>
      <c r="K56118" s="48">
        <v>16351</v>
      </c>
      <c r="L56118" s="48">
        <v>570</v>
      </c>
      <c r="M56118" s="48">
        <v>9075</v>
      </c>
      <c r="N56118" s="48">
        <v>2267</v>
      </c>
      <c r="O56118" s="48">
        <v>84</v>
      </c>
      <c r="P56118" s="48">
        <v>812</v>
      </c>
      <c r="Q56118" s="48">
        <v>0</v>
      </c>
      <c r="R56118" s="48">
        <v>2842</v>
      </c>
      <c r="S56118" s="48">
        <v>701</v>
      </c>
      <c r="U56118" s="48">
        <v>-7029</v>
      </c>
      <c r="AC56118" s="48">
        <v>-3393</v>
      </c>
      <c r="AF56118" s="48">
        <v>-3549</v>
      </c>
      <c r="AJ56118" s="48">
        <v>-87</v>
      </c>
      <c r="AK56118" s="49">
        <v>-1347</v>
      </c>
      <c r="AL56118" s="49">
        <v>-9</v>
      </c>
      <c r="AM56118" s="49">
        <v>-68</v>
      </c>
    </row>
    <row r="56119" spans="1:39">
      <c r="A56119" s="37" t="s">
        <v>47</v>
      </c>
      <c r="B56119" s="38">
        <v>44524.541666666664</v>
      </c>
      <c r="C56119" s="39">
        <v>44524</v>
      </c>
      <c r="D56119" s="56">
        <v>5</v>
      </c>
      <c r="E56119" s="38">
        <v>44524.208333333336</v>
      </c>
      <c r="F56119" s="40" t="s">
        <v>240</v>
      </c>
      <c r="G56119" s="48">
        <v>24426</v>
      </c>
      <c r="H56119" s="48">
        <v>25195</v>
      </c>
      <c r="I56119" s="48">
        <v>16223</v>
      </c>
      <c r="J56119" s="48">
        <v>-8212</v>
      </c>
      <c r="K56119" s="48">
        <v>16264</v>
      </c>
      <c r="L56119" s="48">
        <v>571</v>
      </c>
      <c r="M56119" s="48">
        <v>9070</v>
      </c>
      <c r="N56119" s="48">
        <v>2267</v>
      </c>
      <c r="O56119" s="48">
        <v>84</v>
      </c>
      <c r="P56119" s="48">
        <v>1478</v>
      </c>
      <c r="Q56119" s="48">
        <v>0</v>
      </c>
      <c r="R56119" s="48">
        <v>2093</v>
      </c>
      <c r="S56119" s="48">
        <v>701</v>
      </c>
      <c r="U56119" s="48">
        <v>-8209</v>
      </c>
      <c r="AC56119" s="48">
        <v>-4222</v>
      </c>
      <c r="AF56119" s="48">
        <v>-3892</v>
      </c>
      <c r="AJ56119" s="48">
        <v>-95</v>
      </c>
      <c r="AK56119" s="49">
        <v>-760</v>
      </c>
      <c r="AL56119" s="49">
        <v>-3</v>
      </c>
      <c r="AM56119" s="49">
        <v>-41</v>
      </c>
    </row>
    <row r="56120" spans="1:39">
      <c r="A56120" s="37" t="s">
        <v>47</v>
      </c>
      <c r="B56120" s="38">
        <v>44524.583333333336</v>
      </c>
      <c r="C56120" s="39">
        <v>44524</v>
      </c>
      <c r="D56120" s="56">
        <v>6</v>
      </c>
      <c r="E56120" s="38">
        <v>44524.25</v>
      </c>
      <c r="F56120" s="40" t="s">
        <v>240</v>
      </c>
      <c r="G56120" s="48">
        <v>26012</v>
      </c>
      <c r="H56120" s="48">
        <v>26416</v>
      </c>
      <c r="I56120" s="48">
        <v>17106</v>
      </c>
      <c r="J56120" s="48">
        <v>-9099</v>
      </c>
      <c r="K56120" s="48">
        <v>17146</v>
      </c>
      <c r="L56120" s="48">
        <v>568</v>
      </c>
      <c r="M56120" s="48">
        <v>9634</v>
      </c>
      <c r="N56120" s="48">
        <v>2267</v>
      </c>
      <c r="O56120" s="48">
        <v>84</v>
      </c>
      <c r="P56120" s="48">
        <v>1936</v>
      </c>
      <c r="Q56120" s="48">
        <v>0</v>
      </c>
      <c r="R56120" s="48">
        <v>1749</v>
      </c>
      <c r="S56120" s="48">
        <v>908</v>
      </c>
      <c r="U56120" s="48">
        <v>-9095</v>
      </c>
      <c r="AC56120" s="48">
        <v>-5202</v>
      </c>
      <c r="AF56120" s="48">
        <v>-3824</v>
      </c>
      <c r="AJ56120" s="48">
        <v>-69</v>
      </c>
      <c r="AK56120" s="49">
        <v>-211</v>
      </c>
      <c r="AL56120" s="49">
        <v>-4</v>
      </c>
      <c r="AM56120" s="49">
        <v>-40</v>
      </c>
    </row>
    <row r="56121" spans="1:39">
      <c r="A56121" s="37" t="s">
        <v>47</v>
      </c>
      <c r="B56121" s="38">
        <v>44524.625</v>
      </c>
      <c r="C56121" s="39">
        <v>44524</v>
      </c>
      <c r="D56121" s="56">
        <v>7</v>
      </c>
      <c r="E56121" s="38">
        <v>44524.291666666664</v>
      </c>
      <c r="F56121" s="40" t="s">
        <v>240</v>
      </c>
      <c r="G56121" s="48">
        <v>28224</v>
      </c>
      <c r="H56121" s="48">
        <v>28466</v>
      </c>
      <c r="I56121" s="48">
        <v>18491</v>
      </c>
      <c r="J56121" s="48">
        <v>-10217</v>
      </c>
      <c r="K56121" s="48">
        <v>18489</v>
      </c>
      <c r="L56121" s="48">
        <v>570</v>
      </c>
      <c r="M56121" s="48">
        <v>10192</v>
      </c>
      <c r="N56121" s="48">
        <v>2267</v>
      </c>
      <c r="O56121" s="48">
        <v>84</v>
      </c>
      <c r="P56121" s="48">
        <v>1871</v>
      </c>
      <c r="Q56121" s="48">
        <v>880</v>
      </c>
      <c r="R56121" s="48">
        <v>1579</v>
      </c>
      <c r="S56121" s="48">
        <v>1046</v>
      </c>
      <c r="U56121" s="48">
        <v>-10206</v>
      </c>
      <c r="AC56121" s="48">
        <v>-5870</v>
      </c>
      <c r="AF56121" s="48">
        <v>-4322</v>
      </c>
      <c r="AJ56121" s="48">
        <v>-14</v>
      </c>
      <c r="AK56121" s="49">
        <v>242</v>
      </c>
      <c r="AL56121" s="49">
        <v>-11</v>
      </c>
      <c r="AM56121" s="49">
        <v>2</v>
      </c>
    </row>
    <row r="56122" spans="1:39">
      <c r="A56122" s="37" t="s">
        <v>47</v>
      </c>
      <c r="B56122" s="38">
        <v>44524.666666666664</v>
      </c>
      <c r="C56122" s="39">
        <v>44524</v>
      </c>
      <c r="D56122" s="56">
        <v>8</v>
      </c>
      <c r="E56122" s="38">
        <v>44524.333333333336</v>
      </c>
      <c r="F56122" s="40" t="s">
        <v>240</v>
      </c>
      <c r="G56122" s="48">
        <v>29070</v>
      </c>
      <c r="H56122" s="48">
        <v>29353</v>
      </c>
      <c r="I56122" s="48">
        <v>21872</v>
      </c>
      <c r="J56122" s="48">
        <v>-9380</v>
      </c>
      <c r="K56122" s="48">
        <v>22349</v>
      </c>
      <c r="L56122" s="48">
        <v>569</v>
      </c>
      <c r="M56122" s="48">
        <v>9098</v>
      </c>
      <c r="N56122" s="48">
        <v>2268</v>
      </c>
      <c r="O56122" s="48">
        <v>84</v>
      </c>
      <c r="P56122" s="48">
        <v>1153</v>
      </c>
      <c r="Q56122" s="48">
        <v>6567</v>
      </c>
      <c r="R56122" s="48">
        <v>1569</v>
      </c>
      <c r="S56122" s="48">
        <v>1041</v>
      </c>
      <c r="U56122" s="48">
        <v>-9300</v>
      </c>
      <c r="AC56122" s="48">
        <v>-4947</v>
      </c>
      <c r="AF56122" s="48">
        <v>-4372</v>
      </c>
      <c r="AJ56122" s="48">
        <v>19</v>
      </c>
      <c r="AK56122" s="49">
        <v>1899</v>
      </c>
      <c r="AL56122" s="49">
        <v>-80</v>
      </c>
      <c r="AM56122" s="49">
        <v>-477</v>
      </c>
    </row>
    <row r="56123" spans="1:39">
      <c r="A56123" s="37" t="s">
        <v>47</v>
      </c>
      <c r="B56123" s="38">
        <v>44524.708333333336</v>
      </c>
      <c r="C56123" s="39">
        <v>44524</v>
      </c>
      <c r="D56123" s="56">
        <v>9</v>
      </c>
      <c r="E56123" s="38">
        <v>44524.375</v>
      </c>
      <c r="F56123" s="40" t="s">
        <v>240</v>
      </c>
      <c r="G56123" s="48">
        <v>28658</v>
      </c>
      <c r="H56123" s="48">
        <v>29436</v>
      </c>
      <c r="I56123" s="48">
        <v>23735</v>
      </c>
      <c r="J56123" s="48">
        <v>-6546</v>
      </c>
      <c r="K56123" s="48">
        <v>23881</v>
      </c>
      <c r="L56123" s="48">
        <v>570</v>
      </c>
      <c r="M56123" s="48">
        <v>7501</v>
      </c>
      <c r="N56123" s="48">
        <v>2265</v>
      </c>
      <c r="O56123" s="48">
        <v>84</v>
      </c>
      <c r="P56123" s="48">
        <v>444</v>
      </c>
      <c r="Q56123" s="48">
        <v>10613</v>
      </c>
      <c r="R56123" s="48">
        <v>1688</v>
      </c>
      <c r="S56123" s="48">
        <v>716</v>
      </c>
      <c r="U56123" s="48">
        <v>-6307</v>
      </c>
      <c r="AC56123" s="48">
        <v>-2508</v>
      </c>
      <c r="AF56123" s="48">
        <v>-3819</v>
      </c>
      <c r="AJ56123" s="48">
        <v>20</v>
      </c>
      <c r="AK56123" s="49">
        <v>845</v>
      </c>
      <c r="AL56123" s="49">
        <v>-239</v>
      </c>
      <c r="AM56123" s="49">
        <v>-146</v>
      </c>
    </row>
    <row r="56124" spans="1:39">
      <c r="A56124" s="37" t="s">
        <v>47</v>
      </c>
      <c r="B56124" s="38">
        <v>44524.75</v>
      </c>
      <c r="C56124" s="39">
        <v>44524</v>
      </c>
      <c r="D56124" s="56">
        <v>10</v>
      </c>
      <c r="E56124" s="38">
        <v>44524.416666666664</v>
      </c>
      <c r="F56124" s="40" t="s">
        <v>240</v>
      </c>
      <c r="G56124" s="48">
        <v>27682</v>
      </c>
      <c r="H56124" s="48">
        <v>29439</v>
      </c>
      <c r="I56124" s="48">
        <v>23653</v>
      </c>
      <c r="J56124" s="48">
        <v>-6222</v>
      </c>
      <c r="K56124" s="48">
        <v>24171</v>
      </c>
      <c r="L56124" s="48">
        <v>569</v>
      </c>
      <c r="M56124" s="48">
        <v>7094</v>
      </c>
      <c r="N56124" s="48">
        <v>2265</v>
      </c>
      <c r="O56124" s="48">
        <v>84</v>
      </c>
      <c r="P56124" s="48">
        <v>252</v>
      </c>
      <c r="Q56124" s="48">
        <v>11024</v>
      </c>
      <c r="R56124" s="48">
        <v>2229</v>
      </c>
      <c r="S56124" s="48">
        <v>654</v>
      </c>
      <c r="U56124" s="48">
        <v>-5952</v>
      </c>
      <c r="AC56124" s="48">
        <v>-2357</v>
      </c>
      <c r="AF56124" s="48">
        <v>-3606</v>
      </c>
      <c r="AJ56124" s="48">
        <v>11</v>
      </c>
      <c r="AK56124" s="49">
        <v>436</v>
      </c>
      <c r="AL56124" s="49">
        <v>-270</v>
      </c>
      <c r="AM56124" s="49">
        <v>-518</v>
      </c>
    </row>
    <row r="56125" spans="1:39">
      <c r="A56125" s="37" t="s">
        <v>47</v>
      </c>
      <c r="B56125" s="38">
        <v>44524.791666666664</v>
      </c>
      <c r="C56125" s="39">
        <v>44524</v>
      </c>
      <c r="D56125" s="56">
        <v>11</v>
      </c>
      <c r="E56125" s="38">
        <v>44524.458333333336</v>
      </c>
      <c r="F56125" s="40" t="s">
        <v>240</v>
      </c>
      <c r="G56125" s="48">
        <v>26909</v>
      </c>
      <c r="H56125" s="48">
        <v>28779</v>
      </c>
      <c r="I56125" s="48">
        <v>23602</v>
      </c>
      <c r="J56125" s="48">
        <v>-5021</v>
      </c>
      <c r="K56125" s="48">
        <v>24127</v>
      </c>
      <c r="L56125" s="48">
        <v>566</v>
      </c>
      <c r="M56125" s="48">
        <v>6806</v>
      </c>
      <c r="N56125" s="48">
        <v>2267</v>
      </c>
      <c r="O56125" s="48">
        <v>83</v>
      </c>
      <c r="P56125" s="48">
        <v>598</v>
      </c>
      <c r="Q56125" s="48">
        <v>10957</v>
      </c>
      <c r="R56125" s="48">
        <v>2220</v>
      </c>
      <c r="S56125" s="48">
        <v>630</v>
      </c>
      <c r="U56125" s="48">
        <v>-4763</v>
      </c>
      <c r="AC56125" s="48">
        <v>-1582</v>
      </c>
      <c r="AF56125" s="48">
        <v>-3189</v>
      </c>
      <c r="AJ56125" s="48">
        <v>8</v>
      </c>
      <c r="AK56125" s="49">
        <v>-156</v>
      </c>
      <c r="AL56125" s="49">
        <v>-258</v>
      </c>
      <c r="AM56125" s="49">
        <v>-525</v>
      </c>
    </row>
    <row r="56126" spans="1:39">
      <c r="A56126" s="37" t="s">
        <v>47</v>
      </c>
      <c r="B56126" s="38">
        <v>44524.833333333336</v>
      </c>
      <c r="C56126" s="39">
        <v>44524</v>
      </c>
      <c r="D56126" s="56">
        <v>12</v>
      </c>
      <c r="E56126" s="38">
        <v>44524.5</v>
      </c>
      <c r="F56126" s="40" t="s">
        <v>240</v>
      </c>
      <c r="G56126" s="48">
        <v>26468</v>
      </c>
      <c r="H56126" s="48">
        <v>28457</v>
      </c>
      <c r="I56126" s="48">
        <v>23614</v>
      </c>
      <c r="J56126" s="48">
        <v>-4550</v>
      </c>
      <c r="K56126" s="48">
        <v>24203</v>
      </c>
      <c r="L56126" s="48">
        <v>568</v>
      </c>
      <c r="M56126" s="48">
        <v>6868</v>
      </c>
      <c r="N56126" s="48">
        <v>2267</v>
      </c>
      <c r="O56126" s="48">
        <v>83</v>
      </c>
      <c r="P56126" s="48">
        <v>448</v>
      </c>
      <c r="Q56126" s="48">
        <v>11092</v>
      </c>
      <c r="R56126" s="48">
        <v>2254</v>
      </c>
      <c r="S56126" s="48">
        <v>623</v>
      </c>
      <c r="U56126" s="48">
        <v>-4303</v>
      </c>
      <c r="AC56126" s="48">
        <v>-1421</v>
      </c>
      <c r="AF56126" s="48">
        <v>-2920</v>
      </c>
      <c r="AJ56126" s="48">
        <v>38</v>
      </c>
      <c r="AK56126" s="49">
        <v>-293</v>
      </c>
      <c r="AL56126" s="49">
        <v>-247</v>
      </c>
      <c r="AM56126" s="49">
        <v>-589</v>
      </c>
    </row>
    <row r="56127" spans="1:39">
      <c r="A56127" s="37" t="s">
        <v>47</v>
      </c>
      <c r="B56127" s="38">
        <v>44524.875</v>
      </c>
      <c r="C56127" s="39">
        <v>44524</v>
      </c>
      <c r="D56127" s="56">
        <v>13</v>
      </c>
      <c r="E56127" s="38">
        <v>44524.541666666664</v>
      </c>
      <c r="F56127" s="40" t="s">
        <v>240</v>
      </c>
      <c r="G56127" s="48">
        <v>26553</v>
      </c>
      <c r="H56127" s="48">
        <v>28384</v>
      </c>
      <c r="I56127" s="48">
        <v>23445</v>
      </c>
      <c r="J56127" s="48">
        <v>-4643</v>
      </c>
      <c r="K56127" s="48">
        <v>24027</v>
      </c>
      <c r="L56127" s="48">
        <v>567</v>
      </c>
      <c r="M56127" s="48">
        <v>7141</v>
      </c>
      <c r="N56127" s="48">
        <v>2266</v>
      </c>
      <c r="O56127" s="48">
        <v>84</v>
      </c>
      <c r="P56127" s="48">
        <v>288</v>
      </c>
      <c r="Q56127" s="48">
        <v>11155</v>
      </c>
      <c r="R56127" s="48">
        <v>1896</v>
      </c>
      <c r="S56127" s="48">
        <v>630</v>
      </c>
      <c r="U56127" s="48">
        <v>-4387</v>
      </c>
      <c r="AC56127" s="48">
        <v>-1749</v>
      </c>
      <c r="AF56127" s="48">
        <v>-2692</v>
      </c>
      <c r="AJ56127" s="48">
        <v>54</v>
      </c>
      <c r="AK56127" s="49">
        <v>-296</v>
      </c>
      <c r="AL56127" s="49">
        <v>-256</v>
      </c>
      <c r="AM56127" s="49">
        <v>-582</v>
      </c>
    </row>
    <row r="56128" spans="1:39">
      <c r="A56128" s="37" t="s">
        <v>47</v>
      </c>
      <c r="B56128" s="38">
        <v>44524.916666666664</v>
      </c>
      <c r="C56128" s="39">
        <v>44524</v>
      </c>
      <c r="D56128" s="56">
        <v>14</v>
      </c>
      <c r="E56128" s="38">
        <v>44524.583333333336</v>
      </c>
      <c r="F56128" s="40" t="s">
        <v>240</v>
      </c>
      <c r="G56128" s="48">
        <v>27178</v>
      </c>
      <c r="H56128" s="48">
        <v>28888</v>
      </c>
      <c r="I56128" s="48">
        <v>23723</v>
      </c>
      <c r="J56128" s="48">
        <v>-5112</v>
      </c>
      <c r="K56128" s="48">
        <v>23976</v>
      </c>
      <c r="L56128" s="48">
        <v>566</v>
      </c>
      <c r="M56128" s="48">
        <v>7031</v>
      </c>
      <c r="N56128" s="48">
        <v>2268</v>
      </c>
      <c r="O56128" s="48">
        <v>84</v>
      </c>
      <c r="P56128" s="48">
        <v>323</v>
      </c>
      <c r="Q56128" s="48">
        <v>11226</v>
      </c>
      <c r="R56128" s="48">
        <v>1853</v>
      </c>
      <c r="S56128" s="48">
        <v>625</v>
      </c>
      <c r="U56128" s="48">
        <v>-4842</v>
      </c>
      <c r="AC56128" s="48">
        <v>-2064</v>
      </c>
      <c r="AF56128" s="48">
        <v>-2836</v>
      </c>
      <c r="AJ56128" s="48">
        <v>58</v>
      </c>
      <c r="AK56128" s="49">
        <v>-53</v>
      </c>
      <c r="AL56128" s="49">
        <v>-270</v>
      </c>
      <c r="AM56128" s="49">
        <v>-253</v>
      </c>
    </row>
    <row r="56129" spans="1:39">
      <c r="A56129" s="37" t="s">
        <v>47</v>
      </c>
      <c r="B56129" s="38">
        <v>44524.958333333336</v>
      </c>
      <c r="C56129" s="39">
        <v>44524</v>
      </c>
      <c r="D56129" s="56">
        <v>15</v>
      </c>
      <c r="E56129" s="38">
        <v>44524.625</v>
      </c>
      <c r="F56129" s="40" t="s">
        <v>240</v>
      </c>
      <c r="G56129" s="48">
        <v>28207</v>
      </c>
      <c r="H56129" s="48">
        <v>29220</v>
      </c>
      <c r="I56129" s="48">
        <v>23224</v>
      </c>
      <c r="J56129" s="48">
        <v>-5442</v>
      </c>
      <c r="K56129" s="48">
        <v>23361</v>
      </c>
      <c r="L56129" s="48">
        <v>563</v>
      </c>
      <c r="M56129" s="48">
        <v>8524</v>
      </c>
      <c r="N56129" s="48">
        <v>2268</v>
      </c>
      <c r="O56129" s="48">
        <v>84</v>
      </c>
      <c r="P56129" s="48">
        <v>1249</v>
      </c>
      <c r="Q56129" s="48">
        <v>8387</v>
      </c>
      <c r="R56129" s="48">
        <v>1657</v>
      </c>
      <c r="S56129" s="48">
        <v>629</v>
      </c>
      <c r="U56129" s="48">
        <v>-5182</v>
      </c>
      <c r="AC56129" s="48">
        <v>-1984</v>
      </c>
      <c r="AF56129" s="48">
        <v>-3255</v>
      </c>
      <c r="AJ56129" s="48">
        <v>57</v>
      </c>
      <c r="AK56129" s="49">
        <v>-554</v>
      </c>
      <c r="AL56129" s="49">
        <v>-260</v>
      </c>
      <c r="AM56129" s="49">
        <v>-137</v>
      </c>
    </row>
    <row r="56130" spans="1:39">
      <c r="A56130" s="37" t="s">
        <v>47</v>
      </c>
      <c r="B56130" s="38">
        <v>44525</v>
      </c>
      <c r="C56130" s="39">
        <v>44524</v>
      </c>
      <c r="D56130" s="56">
        <v>16</v>
      </c>
      <c r="E56130" s="38">
        <v>44524.666666666664</v>
      </c>
      <c r="F56130" s="40" t="s">
        <v>240</v>
      </c>
      <c r="G56130" s="48">
        <v>29554</v>
      </c>
      <c r="H56130" s="48">
        <v>29789</v>
      </c>
      <c r="I56130" s="48">
        <v>21534</v>
      </c>
      <c r="J56130" s="48">
        <v>-7266</v>
      </c>
      <c r="K56130" s="48">
        <v>21533</v>
      </c>
      <c r="L56130" s="48">
        <v>565</v>
      </c>
      <c r="M56130" s="48">
        <v>11337</v>
      </c>
      <c r="N56130" s="48">
        <v>2267</v>
      </c>
      <c r="O56130" s="48">
        <v>84</v>
      </c>
      <c r="P56130" s="48">
        <v>2424</v>
      </c>
      <c r="Q56130" s="48">
        <v>1966</v>
      </c>
      <c r="R56130" s="48">
        <v>1880</v>
      </c>
      <c r="S56130" s="48">
        <v>1010</v>
      </c>
      <c r="U56130" s="48">
        <v>-7140</v>
      </c>
      <c r="AC56130" s="48">
        <v>-3657</v>
      </c>
      <c r="AF56130" s="48">
        <v>-3507</v>
      </c>
      <c r="AJ56130" s="48">
        <v>24</v>
      </c>
      <c r="AK56130" s="49">
        <v>-989</v>
      </c>
      <c r="AL56130" s="49">
        <v>-126</v>
      </c>
      <c r="AM56130" s="49">
        <v>1</v>
      </c>
    </row>
    <row r="56131" spans="1:39">
      <c r="A56131" s="37" t="s">
        <v>47</v>
      </c>
      <c r="B56131" s="38">
        <v>44525.041666666664</v>
      </c>
      <c r="C56131" s="39">
        <v>44524</v>
      </c>
      <c r="D56131" s="56">
        <v>17</v>
      </c>
      <c r="E56131" s="38">
        <v>44524.708333333336</v>
      </c>
      <c r="F56131" s="40" t="s">
        <v>240</v>
      </c>
      <c r="G56131" s="48">
        <v>31176</v>
      </c>
      <c r="H56131" s="48">
        <v>31677</v>
      </c>
      <c r="I56131" s="48">
        <v>22550</v>
      </c>
      <c r="J56131" s="48">
        <v>-8946</v>
      </c>
      <c r="K56131" s="48">
        <v>24150</v>
      </c>
      <c r="L56131" s="48">
        <v>566</v>
      </c>
      <c r="M56131" s="48">
        <v>13298</v>
      </c>
      <c r="N56131" s="48">
        <v>2267</v>
      </c>
      <c r="O56131" s="48">
        <v>84</v>
      </c>
      <c r="P56131" s="48">
        <v>3048</v>
      </c>
      <c r="Q56131" s="48">
        <v>1541</v>
      </c>
      <c r="R56131" s="48">
        <v>1707</v>
      </c>
      <c r="S56131" s="48">
        <v>1639</v>
      </c>
      <c r="U56131" s="48">
        <v>-8929</v>
      </c>
      <c r="AC56131" s="48">
        <v>-5095</v>
      </c>
      <c r="AF56131" s="48">
        <v>-3853</v>
      </c>
      <c r="AJ56131" s="48">
        <v>19</v>
      </c>
      <c r="AK56131" s="49">
        <v>-181</v>
      </c>
      <c r="AL56131" s="49">
        <v>-17</v>
      </c>
      <c r="AM56131" s="49">
        <v>-1600</v>
      </c>
    </row>
    <row r="56132" spans="1:39">
      <c r="A56132" s="37" t="s">
        <v>47</v>
      </c>
      <c r="B56132" s="38">
        <v>44525.083333333336</v>
      </c>
      <c r="C56132" s="39">
        <v>44524</v>
      </c>
      <c r="D56132" s="56">
        <v>18</v>
      </c>
      <c r="E56132" s="38">
        <v>44524.75</v>
      </c>
      <c r="F56132" s="40" t="s">
        <v>240</v>
      </c>
      <c r="G56132" s="48">
        <v>33407</v>
      </c>
      <c r="H56132" s="48">
        <v>33589</v>
      </c>
      <c r="I56132" s="48">
        <v>22876</v>
      </c>
      <c r="J56132" s="48">
        <v>-9878</v>
      </c>
      <c r="K56132" s="48">
        <v>22953</v>
      </c>
      <c r="L56132" s="48">
        <v>566</v>
      </c>
      <c r="M56132" s="48">
        <v>13508</v>
      </c>
      <c r="N56132" s="48">
        <v>2267</v>
      </c>
      <c r="O56132" s="48">
        <v>84</v>
      </c>
      <c r="P56132" s="48">
        <v>3095</v>
      </c>
      <c r="Q56132" s="48">
        <v>0</v>
      </c>
      <c r="R56132" s="48">
        <v>1601</v>
      </c>
      <c r="S56132" s="48">
        <v>1832</v>
      </c>
      <c r="U56132" s="48">
        <v>-9875</v>
      </c>
      <c r="AC56132" s="48">
        <v>-5732</v>
      </c>
      <c r="AF56132" s="48">
        <v>-4174</v>
      </c>
      <c r="AJ56132" s="48">
        <v>31</v>
      </c>
      <c r="AK56132" s="49">
        <v>-835</v>
      </c>
      <c r="AL56132" s="49">
        <v>-3</v>
      </c>
      <c r="AM56132" s="49">
        <v>-77</v>
      </c>
    </row>
    <row r="56133" spans="1:39">
      <c r="A56133" s="37" t="s">
        <v>47</v>
      </c>
      <c r="B56133" s="38">
        <v>44525.125</v>
      </c>
      <c r="C56133" s="39">
        <v>44524</v>
      </c>
      <c r="D56133" s="56">
        <v>19</v>
      </c>
      <c r="E56133" s="38">
        <v>44524.791666666664</v>
      </c>
      <c r="F56133" s="40" t="s">
        <v>240</v>
      </c>
      <c r="G56133" s="48">
        <v>33323</v>
      </c>
      <c r="H56133" s="48">
        <v>33113</v>
      </c>
      <c r="I56133" s="48">
        <v>22074</v>
      </c>
      <c r="J56133" s="48">
        <v>-9896</v>
      </c>
      <c r="K56133" s="48">
        <v>22149</v>
      </c>
      <c r="L56133" s="48">
        <v>568</v>
      </c>
      <c r="M56133" s="48">
        <v>13336</v>
      </c>
      <c r="N56133" s="48">
        <v>2265</v>
      </c>
      <c r="O56133" s="48">
        <v>83</v>
      </c>
      <c r="P56133" s="48">
        <v>2614</v>
      </c>
      <c r="Q56133" s="48">
        <v>0</v>
      </c>
      <c r="R56133" s="48">
        <v>1590</v>
      </c>
      <c r="S56133" s="48">
        <v>1693</v>
      </c>
      <c r="U56133" s="48">
        <v>-9892</v>
      </c>
      <c r="AC56133" s="48">
        <v>-5547</v>
      </c>
      <c r="AF56133" s="48">
        <v>-4362</v>
      </c>
      <c r="AJ56133" s="48">
        <v>17</v>
      </c>
      <c r="AK56133" s="49">
        <v>-1143</v>
      </c>
      <c r="AL56133" s="49">
        <v>-4</v>
      </c>
      <c r="AM56133" s="49">
        <v>-75</v>
      </c>
    </row>
    <row r="56134" spans="1:39">
      <c r="A56134" s="37" t="s">
        <v>47</v>
      </c>
      <c r="B56134" s="38">
        <v>44525.166666666664</v>
      </c>
      <c r="C56134" s="39">
        <v>44524</v>
      </c>
      <c r="D56134" s="56">
        <v>20</v>
      </c>
      <c r="E56134" s="38">
        <v>44524.833333333336</v>
      </c>
      <c r="F56134" s="40" t="s">
        <v>240</v>
      </c>
      <c r="G56134" s="48">
        <v>32443</v>
      </c>
      <c r="H56134" s="48">
        <v>32351</v>
      </c>
      <c r="I56134" s="48">
        <v>20851</v>
      </c>
      <c r="J56134" s="48">
        <v>-10067</v>
      </c>
      <c r="K56134" s="48">
        <v>20929</v>
      </c>
      <c r="L56134" s="48">
        <v>568</v>
      </c>
      <c r="M56134" s="48">
        <v>12555</v>
      </c>
      <c r="N56134" s="48">
        <v>2267</v>
      </c>
      <c r="O56134" s="48">
        <v>84</v>
      </c>
      <c r="P56134" s="48">
        <v>2351</v>
      </c>
      <c r="Q56134" s="48">
        <v>0</v>
      </c>
      <c r="R56134" s="48">
        <v>1452</v>
      </c>
      <c r="S56134" s="48">
        <v>1652</v>
      </c>
      <c r="U56134" s="48">
        <v>-10062</v>
      </c>
      <c r="AC56134" s="48">
        <v>-5661</v>
      </c>
      <c r="AF56134" s="48">
        <v>-4419</v>
      </c>
      <c r="AJ56134" s="48">
        <v>18</v>
      </c>
      <c r="AK56134" s="49">
        <v>-1433</v>
      </c>
      <c r="AL56134" s="49">
        <v>-5</v>
      </c>
      <c r="AM56134" s="49">
        <v>-78</v>
      </c>
    </row>
    <row r="56135" spans="1:39">
      <c r="A56135" s="37" t="s">
        <v>47</v>
      </c>
      <c r="B56135" s="38">
        <v>44525.208333333336</v>
      </c>
      <c r="C56135" s="39">
        <v>44524</v>
      </c>
      <c r="D56135" s="56">
        <v>21</v>
      </c>
      <c r="E56135" s="38">
        <v>44524.875</v>
      </c>
      <c r="F56135" s="40" t="s">
        <v>240</v>
      </c>
      <c r="G56135" s="48">
        <v>31330</v>
      </c>
      <c r="H56135" s="48">
        <v>31606</v>
      </c>
      <c r="I56135" s="48">
        <v>19939</v>
      </c>
      <c r="J56135" s="48">
        <v>-10791</v>
      </c>
      <c r="K56135" s="48">
        <v>20015</v>
      </c>
      <c r="L56135" s="48">
        <v>568</v>
      </c>
      <c r="M56135" s="48">
        <v>12207</v>
      </c>
      <c r="N56135" s="48">
        <v>2269</v>
      </c>
      <c r="O56135" s="48">
        <v>85</v>
      </c>
      <c r="P56135" s="48">
        <v>1914</v>
      </c>
      <c r="Q56135" s="48">
        <v>0</v>
      </c>
      <c r="R56135" s="48">
        <v>1689</v>
      </c>
      <c r="S56135" s="48">
        <v>1283</v>
      </c>
      <c r="U56135" s="48">
        <v>-10785</v>
      </c>
      <c r="AC56135" s="48">
        <v>-6007</v>
      </c>
      <c r="AF56135" s="48">
        <v>-4781</v>
      </c>
      <c r="AJ56135" s="48">
        <v>3</v>
      </c>
      <c r="AK56135" s="49">
        <v>-876</v>
      </c>
      <c r="AL56135" s="49">
        <v>-6</v>
      </c>
      <c r="AM56135" s="49">
        <v>-76</v>
      </c>
    </row>
    <row r="56136" spans="1:39">
      <c r="A56136" s="37" t="s">
        <v>47</v>
      </c>
      <c r="B56136" s="38">
        <v>44525.25</v>
      </c>
      <c r="C56136" s="39">
        <v>44524</v>
      </c>
      <c r="D56136" s="56">
        <v>22</v>
      </c>
      <c r="E56136" s="38">
        <v>44524.916666666664</v>
      </c>
      <c r="F56136" s="40" t="s">
        <v>240</v>
      </c>
      <c r="G56136" s="48">
        <v>30052</v>
      </c>
      <c r="H56136" s="48">
        <v>30510</v>
      </c>
      <c r="I56136" s="48">
        <v>18904</v>
      </c>
      <c r="J56136" s="48">
        <v>-10244</v>
      </c>
      <c r="K56136" s="48">
        <v>18943</v>
      </c>
      <c r="L56136" s="48">
        <v>568</v>
      </c>
      <c r="M56136" s="48">
        <v>11621</v>
      </c>
      <c r="N56136" s="48">
        <v>2269</v>
      </c>
      <c r="O56136" s="48">
        <v>85</v>
      </c>
      <c r="P56136" s="48">
        <v>1619</v>
      </c>
      <c r="Q56136" s="48">
        <v>0</v>
      </c>
      <c r="R56136" s="48">
        <v>1955</v>
      </c>
      <c r="S56136" s="48">
        <v>826</v>
      </c>
      <c r="U56136" s="48">
        <v>-10238</v>
      </c>
      <c r="AC56136" s="48">
        <v>-5526</v>
      </c>
      <c r="AF56136" s="48">
        <v>-4735</v>
      </c>
      <c r="AJ56136" s="48">
        <v>23</v>
      </c>
      <c r="AK56136" s="49">
        <v>-1362</v>
      </c>
      <c r="AL56136" s="49">
        <v>-6</v>
      </c>
      <c r="AM56136" s="49">
        <v>-39</v>
      </c>
    </row>
    <row r="56137" spans="1:39">
      <c r="A56137" s="37" t="s">
        <v>47</v>
      </c>
      <c r="B56137" s="38">
        <v>44525.291666666664</v>
      </c>
      <c r="C56137" s="39">
        <v>44524</v>
      </c>
      <c r="D56137" s="56">
        <v>23</v>
      </c>
      <c r="E56137" s="38">
        <v>44524.958333333336</v>
      </c>
      <c r="F56137" s="40" t="s">
        <v>240</v>
      </c>
      <c r="G56137" s="48">
        <v>28236</v>
      </c>
      <c r="H56137" s="48">
        <v>28837</v>
      </c>
      <c r="I56137" s="48">
        <v>18458</v>
      </c>
      <c r="J56137" s="48">
        <v>-9833</v>
      </c>
      <c r="K56137" s="48">
        <v>18635</v>
      </c>
      <c r="L56137" s="48">
        <v>569</v>
      </c>
      <c r="M56137" s="48">
        <v>11440</v>
      </c>
      <c r="N56137" s="48">
        <v>2273</v>
      </c>
      <c r="O56137" s="48">
        <v>84</v>
      </c>
      <c r="P56137" s="48">
        <v>1353</v>
      </c>
      <c r="Q56137" s="48">
        <v>0</v>
      </c>
      <c r="R56137" s="48">
        <v>2075</v>
      </c>
      <c r="S56137" s="48">
        <v>841</v>
      </c>
      <c r="U56137" s="48">
        <v>-9827</v>
      </c>
      <c r="AC56137" s="48">
        <v>-5461</v>
      </c>
      <c r="AF56137" s="48">
        <v>-4371</v>
      </c>
      <c r="AJ56137" s="48">
        <v>5</v>
      </c>
      <c r="AK56137" s="49">
        <v>-546</v>
      </c>
      <c r="AL56137" s="49">
        <v>-6</v>
      </c>
      <c r="AM56137" s="49">
        <v>-177</v>
      </c>
    </row>
    <row r="56138" spans="1:39">
      <c r="A56138" s="37" t="s">
        <v>47</v>
      </c>
      <c r="B56138" s="38">
        <v>44525.333333333336</v>
      </c>
      <c r="C56138" s="39">
        <v>44524</v>
      </c>
      <c r="D56138" s="56">
        <v>24</v>
      </c>
      <c r="E56138" s="38">
        <v>44525</v>
      </c>
      <c r="F56138" s="40" t="s">
        <v>240</v>
      </c>
      <c r="G56138" s="48">
        <v>26508</v>
      </c>
      <c r="H56138" s="48">
        <v>26778</v>
      </c>
      <c r="I56138" s="48">
        <v>16469</v>
      </c>
      <c r="J56138" s="48">
        <v>-8207</v>
      </c>
      <c r="K56138" s="48">
        <v>16646</v>
      </c>
      <c r="L56138" s="48">
        <v>568</v>
      </c>
      <c r="M56138" s="48">
        <v>9988</v>
      </c>
      <c r="N56138" s="48">
        <v>2269</v>
      </c>
      <c r="O56138" s="48">
        <v>85</v>
      </c>
      <c r="P56138" s="48">
        <v>1167</v>
      </c>
      <c r="Q56138" s="48">
        <v>0</v>
      </c>
      <c r="R56138" s="48">
        <v>1820</v>
      </c>
      <c r="S56138" s="48">
        <v>749</v>
      </c>
      <c r="U56138" s="48">
        <v>-8406</v>
      </c>
      <c r="AC56138" s="48">
        <v>-4176</v>
      </c>
      <c r="AF56138" s="48">
        <v>-4235</v>
      </c>
      <c r="AJ56138" s="48">
        <v>5</v>
      </c>
      <c r="AK56138" s="49">
        <v>-2102</v>
      </c>
      <c r="AL56138" s="49">
        <v>199</v>
      </c>
      <c r="AM56138" s="49">
        <v>-177</v>
      </c>
    </row>
    <row r="56139" spans="1:39">
      <c r="A56139" s="37" t="s">
        <v>47</v>
      </c>
      <c r="B56139" s="38">
        <v>44525.375</v>
      </c>
      <c r="C56139" s="39">
        <v>44525</v>
      </c>
      <c r="D56139" s="56">
        <v>1</v>
      </c>
      <c r="E56139" s="38">
        <v>44525.041666666664</v>
      </c>
      <c r="F56139" s="40" t="s">
        <v>240</v>
      </c>
      <c r="G56139" s="48">
        <v>25226</v>
      </c>
      <c r="H56139" s="48">
        <v>25711</v>
      </c>
      <c r="I56139" s="48">
        <v>15794</v>
      </c>
      <c r="J56139" s="48">
        <v>-641</v>
      </c>
      <c r="K56139" s="48">
        <v>15996</v>
      </c>
      <c r="L56139" s="48">
        <v>569</v>
      </c>
      <c r="M56139" s="48">
        <v>9590</v>
      </c>
      <c r="N56139" s="48">
        <v>2266</v>
      </c>
      <c r="O56139" s="48">
        <v>84</v>
      </c>
      <c r="P56139" s="48">
        <v>1128</v>
      </c>
      <c r="Q56139" s="48">
        <v>0</v>
      </c>
      <c r="R56139" s="48">
        <v>1622</v>
      </c>
      <c r="S56139" s="48">
        <v>737</v>
      </c>
      <c r="U56139" s="48">
        <v>-8845</v>
      </c>
      <c r="AC56139" s="48">
        <v>-4289</v>
      </c>
      <c r="AF56139" s="48">
        <v>-4569</v>
      </c>
      <c r="AJ56139" s="48">
        <v>13</v>
      </c>
      <c r="AK56139" s="49">
        <v>-9276</v>
      </c>
      <c r="AL56139" s="49">
        <v>8204</v>
      </c>
      <c r="AM56139" s="49">
        <v>-202</v>
      </c>
    </row>
    <row r="56140" spans="1:39">
      <c r="A56140" s="37" t="s">
        <v>47</v>
      </c>
      <c r="B56140" s="38">
        <v>44525.416666666664</v>
      </c>
      <c r="C56140" s="39">
        <v>44525</v>
      </c>
      <c r="D56140" s="56">
        <v>2</v>
      </c>
      <c r="E56140" s="38">
        <v>44525.083333333336</v>
      </c>
      <c r="F56140" s="40" t="s">
        <v>240</v>
      </c>
      <c r="G56140" s="48">
        <v>24229</v>
      </c>
      <c r="H56140" s="48">
        <v>24839</v>
      </c>
      <c r="I56140" s="48">
        <v>14826</v>
      </c>
      <c r="J56140" s="48">
        <v>-509</v>
      </c>
      <c r="K56140" s="48">
        <v>14973</v>
      </c>
      <c r="L56140" s="48">
        <v>569</v>
      </c>
      <c r="M56140" s="48">
        <v>8878</v>
      </c>
      <c r="N56140" s="48">
        <v>2268</v>
      </c>
      <c r="O56140" s="48">
        <v>85</v>
      </c>
      <c r="P56140" s="48">
        <v>1095</v>
      </c>
      <c r="Q56140" s="48">
        <v>0</v>
      </c>
      <c r="R56140" s="48">
        <v>1340</v>
      </c>
      <c r="S56140" s="48">
        <v>738</v>
      </c>
      <c r="U56140" s="48">
        <v>-8750</v>
      </c>
      <c r="AC56140" s="48">
        <v>-4378</v>
      </c>
      <c r="AF56140" s="48">
        <v>-4330</v>
      </c>
      <c r="AJ56140" s="48">
        <v>-42</v>
      </c>
      <c r="AK56140" s="49">
        <v>-9504</v>
      </c>
      <c r="AL56140" s="49">
        <v>8241</v>
      </c>
      <c r="AM56140" s="49">
        <v>-147</v>
      </c>
    </row>
    <row r="56141" spans="1:39">
      <c r="A56141" s="37" t="s">
        <v>47</v>
      </c>
      <c r="B56141" s="38">
        <v>44525.458333333336</v>
      </c>
      <c r="C56141" s="39">
        <v>44525</v>
      </c>
      <c r="D56141" s="56">
        <v>3</v>
      </c>
      <c r="E56141" s="38">
        <v>44525.125</v>
      </c>
      <c r="F56141" s="40" t="s">
        <v>240</v>
      </c>
      <c r="G56141" s="48">
        <v>23573</v>
      </c>
      <c r="H56141" s="48">
        <v>24031</v>
      </c>
      <c r="I56141" s="48">
        <v>14510</v>
      </c>
      <c r="J56141" s="48">
        <v>-370</v>
      </c>
      <c r="K56141" s="48">
        <v>14757</v>
      </c>
      <c r="L56141" s="48">
        <v>560</v>
      </c>
      <c r="M56141" s="48">
        <v>8625</v>
      </c>
      <c r="N56141" s="48">
        <v>2267</v>
      </c>
      <c r="O56141" s="48">
        <v>84</v>
      </c>
      <c r="P56141" s="48">
        <v>1143</v>
      </c>
      <c r="Q56141" s="48">
        <v>0</v>
      </c>
      <c r="R56141" s="48">
        <v>1347</v>
      </c>
      <c r="S56141" s="48">
        <v>731</v>
      </c>
      <c r="U56141" s="48">
        <v>-8532</v>
      </c>
      <c r="AC56141" s="48">
        <v>-4139</v>
      </c>
      <c r="AF56141" s="48">
        <v>-4336</v>
      </c>
      <c r="AJ56141" s="48">
        <v>-57</v>
      </c>
      <c r="AK56141" s="49">
        <v>-9151</v>
      </c>
      <c r="AL56141" s="49">
        <v>8162</v>
      </c>
      <c r="AM56141" s="49">
        <v>-247</v>
      </c>
    </row>
    <row r="56142" spans="1:39">
      <c r="A56142" s="37" t="s">
        <v>47</v>
      </c>
      <c r="B56142" s="38">
        <v>44525.5</v>
      </c>
      <c r="C56142" s="39">
        <v>44525</v>
      </c>
      <c r="D56142" s="56">
        <v>4</v>
      </c>
      <c r="E56142" s="38">
        <v>44525.166666666664</v>
      </c>
      <c r="F56142" s="40" t="s">
        <v>240</v>
      </c>
      <c r="G56142" s="48">
        <v>23230</v>
      </c>
      <c r="H56142" s="48">
        <v>23746</v>
      </c>
      <c r="I56142" s="48">
        <v>14171</v>
      </c>
      <c r="J56142" s="48">
        <v>-441</v>
      </c>
      <c r="K56142" s="48">
        <v>14347</v>
      </c>
      <c r="L56142" s="48">
        <v>566</v>
      </c>
      <c r="M56142" s="48">
        <v>8231</v>
      </c>
      <c r="N56142" s="48">
        <v>2270</v>
      </c>
      <c r="O56142" s="48">
        <v>84</v>
      </c>
      <c r="P56142" s="48">
        <v>1221</v>
      </c>
      <c r="Q56142" s="48">
        <v>0</v>
      </c>
      <c r="R56142" s="48">
        <v>1242</v>
      </c>
      <c r="S56142" s="48">
        <v>733</v>
      </c>
      <c r="U56142" s="48">
        <v>-8592</v>
      </c>
      <c r="AC56142" s="48">
        <v>-4291</v>
      </c>
      <c r="AF56142" s="48">
        <v>-4224</v>
      </c>
      <c r="AJ56142" s="48">
        <v>-77</v>
      </c>
      <c r="AK56142" s="49">
        <v>-9134</v>
      </c>
      <c r="AL56142" s="49">
        <v>8151</v>
      </c>
      <c r="AM56142" s="49">
        <v>-176</v>
      </c>
    </row>
    <row r="56143" spans="1:39">
      <c r="A56143" s="37" t="s">
        <v>47</v>
      </c>
      <c r="B56143" s="38">
        <v>44525.541666666664</v>
      </c>
      <c r="C56143" s="39">
        <v>44525</v>
      </c>
      <c r="D56143" s="56">
        <v>5</v>
      </c>
      <c r="E56143" s="38">
        <v>44525.208333333336</v>
      </c>
      <c r="F56143" s="40" t="s">
        <v>240</v>
      </c>
      <c r="G56143" s="48">
        <v>23329</v>
      </c>
      <c r="H56143" s="48">
        <v>23781</v>
      </c>
      <c r="I56143" s="48">
        <v>14671</v>
      </c>
      <c r="J56143" s="48">
        <v>-466</v>
      </c>
      <c r="K56143" s="48">
        <v>14713</v>
      </c>
      <c r="L56143" s="48">
        <v>567</v>
      </c>
      <c r="M56143" s="48">
        <v>8411</v>
      </c>
      <c r="N56143" s="48">
        <v>2269</v>
      </c>
      <c r="O56143" s="48">
        <v>85</v>
      </c>
      <c r="P56143" s="48">
        <v>1425</v>
      </c>
      <c r="Q56143" s="48">
        <v>0</v>
      </c>
      <c r="R56143" s="48">
        <v>1155</v>
      </c>
      <c r="S56143" s="48">
        <v>801</v>
      </c>
      <c r="U56143" s="48">
        <v>-8822</v>
      </c>
      <c r="AC56143" s="48">
        <v>-4605</v>
      </c>
      <c r="AF56143" s="48">
        <v>-4151</v>
      </c>
      <c r="AJ56143" s="48">
        <v>-66</v>
      </c>
      <c r="AK56143" s="49">
        <v>-8644</v>
      </c>
      <c r="AL56143" s="49">
        <v>8356</v>
      </c>
      <c r="AM56143" s="49">
        <v>-42</v>
      </c>
    </row>
    <row r="56144" spans="1:39">
      <c r="A56144" s="37" t="s">
        <v>47</v>
      </c>
      <c r="B56144" s="38">
        <v>44525.583333333336</v>
      </c>
      <c r="C56144" s="39">
        <v>44525</v>
      </c>
      <c r="D56144" s="56">
        <v>6</v>
      </c>
      <c r="E56144" s="38">
        <v>44525.25</v>
      </c>
      <c r="F56144" s="40" t="s">
        <v>240</v>
      </c>
      <c r="G56144" s="48">
        <v>23857</v>
      </c>
      <c r="H56144" s="48">
        <v>24225</v>
      </c>
      <c r="I56144" s="48">
        <v>15234</v>
      </c>
      <c r="J56144" s="48">
        <v>-439</v>
      </c>
      <c r="K56144" s="48">
        <v>15276</v>
      </c>
      <c r="L56144" s="48">
        <v>566</v>
      </c>
      <c r="M56144" s="48">
        <v>8830</v>
      </c>
      <c r="N56144" s="48">
        <v>2270</v>
      </c>
      <c r="O56144" s="48">
        <v>85</v>
      </c>
      <c r="P56144" s="48">
        <v>1599</v>
      </c>
      <c r="Q56144" s="48">
        <v>0</v>
      </c>
      <c r="R56144" s="48">
        <v>1031</v>
      </c>
      <c r="S56144" s="48">
        <v>895</v>
      </c>
      <c r="U56144" s="48">
        <v>-8460</v>
      </c>
      <c r="AC56144" s="48">
        <v>-4448</v>
      </c>
      <c r="AF56144" s="48">
        <v>-3986</v>
      </c>
      <c r="AJ56144" s="48">
        <v>-26</v>
      </c>
      <c r="AK56144" s="49">
        <v>-8552</v>
      </c>
      <c r="AL56144" s="49">
        <v>8021</v>
      </c>
      <c r="AM56144" s="49">
        <v>-42</v>
      </c>
    </row>
    <row r="56145" spans="1:39">
      <c r="A56145" s="37" t="s">
        <v>47</v>
      </c>
      <c r="B56145" s="38">
        <v>44525.625</v>
      </c>
      <c r="C56145" s="39">
        <v>44525</v>
      </c>
      <c r="D56145" s="56">
        <v>7</v>
      </c>
      <c r="E56145" s="38">
        <v>44525.291666666664</v>
      </c>
      <c r="F56145" s="40" t="s">
        <v>240</v>
      </c>
      <c r="G56145" s="48">
        <v>24471</v>
      </c>
      <c r="H56145" s="48">
        <v>25085</v>
      </c>
      <c r="I56145" s="48">
        <v>15856</v>
      </c>
      <c r="J56145" s="48">
        <v>-496</v>
      </c>
      <c r="K56145" s="48">
        <v>15856</v>
      </c>
      <c r="L56145" s="48">
        <v>568</v>
      </c>
      <c r="M56145" s="48">
        <v>8303</v>
      </c>
      <c r="N56145" s="48">
        <v>2268</v>
      </c>
      <c r="O56145" s="48">
        <v>85</v>
      </c>
      <c r="P56145" s="48">
        <v>1451</v>
      </c>
      <c r="Q56145" s="48">
        <v>1286</v>
      </c>
      <c r="R56145" s="48">
        <v>907</v>
      </c>
      <c r="S56145" s="48">
        <v>988</v>
      </c>
      <c r="U56145" s="48">
        <v>-8883</v>
      </c>
      <c r="AC56145" s="48">
        <v>-4734</v>
      </c>
      <c r="AF56145" s="48">
        <v>-4158</v>
      </c>
      <c r="AJ56145" s="48">
        <v>9</v>
      </c>
      <c r="AK56145" s="49">
        <v>-8733</v>
      </c>
      <c r="AL56145" s="49">
        <v>8387</v>
      </c>
      <c r="AM56145" s="49">
        <v>0</v>
      </c>
    </row>
    <row r="56146" spans="1:39">
      <c r="A56146" s="37" t="s">
        <v>47</v>
      </c>
      <c r="B56146" s="38">
        <v>44525.666666666664</v>
      </c>
      <c r="C56146" s="39">
        <v>44525</v>
      </c>
      <c r="D56146" s="56">
        <v>8</v>
      </c>
      <c r="E56146" s="38">
        <v>44525.333333333336</v>
      </c>
      <c r="F56146" s="40" t="s">
        <v>240</v>
      </c>
      <c r="G56146" s="48">
        <v>24514</v>
      </c>
      <c r="H56146" s="48">
        <v>25218</v>
      </c>
      <c r="I56146" s="48">
        <v>18900</v>
      </c>
      <c r="J56146" s="48">
        <v>-750</v>
      </c>
      <c r="K56146" s="48">
        <v>19603</v>
      </c>
      <c r="L56146" s="48">
        <v>568</v>
      </c>
      <c r="M56146" s="48">
        <v>6809</v>
      </c>
      <c r="N56146" s="48">
        <v>2270</v>
      </c>
      <c r="O56146" s="48">
        <v>83</v>
      </c>
      <c r="P56146" s="48">
        <v>1101</v>
      </c>
      <c r="Q56146" s="48">
        <v>6923</v>
      </c>
      <c r="R56146" s="48">
        <v>868</v>
      </c>
      <c r="S56146" s="48">
        <v>981</v>
      </c>
      <c r="U56146" s="48">
        <v>-7669</v>
      </c>
      <c r="AC56146" s="48">
        <v>-3569</v>
      </c>
      <c r="AF56146" s="48">
        <v>-4095</v>
      </c>
      <c r="AJ56146" s="48">
        <v>-5</v>
      </c>
      <c r="AK56146" s="49">
        <v>-5568</v>
      </c>
      <c r="AL56146" s="49">
        <v>6919</v>
      </c>
      <c r="AM56146" s="49">
        <v>-703</v>
      </c>
    </row>
    <row r="56147" spans="1:39">
      <c r="A56147" s="37" t="s">
        <v>47</v>
      </c>
      <c r="B56147" s="38">
        <v>44525.708333333336</v>
      </c>
      <c r="C56147" s="39">
        <v>44525</v>
      </c>
      <c r="D56147" s="56">
        <v>9</v>
      </c>
      <c r="E56147" s="38">
        <v>44525.375</v>
      </c>
      <c r="F56147" s="40" t="s">
        <v>240</v>
      </c>
      <c r="G56147" s="48">
        <v>24230</v>
      </c>
      <c r="H56147" s="48">
        <v>25485</v>
      </c>
      <c r="I56147" s="48">
        <v>20349</v>
      </c>
      <c r="J56147" s="48">
        <v>-1098</v>
      </c>
      <c r="K56147" s="48">
        <v>20910</v>
      </c>
      <c r="L56147" s="48">
        <v>569</v>
      </c>
      <c r="M56147" s="48">
        <v>5788</v>
      </c>
      <c r="N56147" s="48">
        <v>2269</v>
      </c>
      <c r="O56147" s="48">
        <v>84</v>
      </c>
      <c r="P56147" s="48">
        <v>704</v>
      </c>
      <c r="Q56147" s="48">
        <v>9879</v>
      </c>
      <c r="R56147" s="48">
        <v>937</v>
      </c>
      <c r="S56147" s="48">
        <v>680</v>
      </c>
      <c r="U56147" s="48">
        <v>-5320</v>
      </c>
      <c r="AC56147" s="48">
        <v>-1962</v>
      </c>
      <c r="AF56147" s="48">
        <v>-3363</v>
      </c>
      <c r="AJ56147" s="48">
        <v>5</v>
      </c>
      <c r="AK56147" s="49">
        <v>-4038</v>
      </c>
      <c r="AL56147" s="49">
        <v>4222</v>
      </c>
      <c r="AM56147" s="49">
        <v>-561</v>
      </c>
    </row>
    <row r="56148" spans="1:39">
      <c r="A56148" s="37" t="s">
        <v>47</v>
      </c>
      <c r="B56148" s="38">
        <v>44525.75</v>
      </c>
      <c r="C56148" s="39">
        <v>44525</v>
      </c>
      <c r="D56148" s="56">
        <v>10</v>
      </c>
      <c r="E56148" s="38">
        <v>44525.416666666664</v>
      </c>
      <c r="F56148" s="40" t="s">
        <v>240</v>
      </c>
      <c r="G56148" s="48">
        <v>23607</v>
      </c>
      <c r="H56148" s="48">
        <v>25413</v>
      </c>
      <c r="I56148" s="48">
        <v>20816</v>
      </c>
      <c r="J56148" s="48">
        <v>-1207</v>
      </c>
      <c r="K56148" s="48">
        <v>21313</v>
      </c>
      <c r="L56148" s="48">
        <v>569</v>
      </c>
      <c r="M56148" s="48">
        <v>5860</v>
      </c>
      <c r="N56148" s="48">
        <v>2269</v>
      </c>
      <c r="O56148" s="48">
        <v>84</v>
      </c>
      <c r="P56148" s="48">
        <v>379</v>
      </c>
      <c r="Q56148" s="48">
        <v>10549</v>
      </c>
      <c r="R56148" s="48">
        <v>969</v>
      </c>
      <c r="S56148" s="48">
        <v>634</v>
      </c>
      <c r="U56148" s="48">
        <v>-4233</v>
      </c>
      <c r="AC56148" s="48">
        <v>-1251</v>
      </c>
      <c r="AF56148" s="48">
        <v>-2941</v>
      </c>
      <c r="AJ56148" s="48">
        <v>-41</v>
      </c>
      <c r="AK56148" s="49">
        <v>-3390</v>
      </c>
      <c r="AL56148" s="49">
        <v>3026</v>
      </c>
      <c r="AM56148" s="49">
        <v>-497</v>
      </c>
    </row>
    <row r="56149" spans="1:39">
      <c r="A56149" s="37" t="s">
        <v>47</v>
      </c>
      <c r="B56149" s="38">
        <v>44525.791666666664</v>
      </c>
      <c r="C56149" s="39">
        <v>44525</v>
      </c>
      <c r="D56149" s="56">
        <v>11</v>
      </c>
      <c r="E56149" s="38">
        <v>44525.458333333336</v>
      </c>
      <c r="F56149" s="40" t="s">
        <v>240</v>
      </c>
      <c r="G56149" s="48">
        <v>23211</v>
      </c>
      <c r="H56149" s="48">
        <v>25139</v>
      </c>
      <c r="I56149" s="48">
        <v>21384</v>
      </c>
      <c r="J56149" s="48">
        <v>-1164</v>
      </c>
      <c r="K56149" s="48">
        <v>22145</v>
      </c>
      <c r="L56149" s="48">
        <v>566</v>
      </c>
      <c r="M56149" s="48">
        <v>6429</v>
      </c>
      <c r="N56149" s="48">
        <v>2270</v>
      </c>
      <c r="O56149" s="48">
        <v>84</v>
      </c>
      <c r="P56149" s="48">
        <v>230</v>
      </c>
      <c r="Q56149" s="48">
        <v>10895</v>
      </c>
      <c r="R56149" s="48">
        <v>1037</v>
      </c>
      <c r="S56149" s="48">
        <v>634</v>
      </c>
      <c r="U56149" s="48">
        <v>-3618</v>
      </c>
      <c r="AC56149" s="48">
        <v>-832</v>
      </c>
      <c r="AF56149" s="48">
        <v>-2755</v>
      </c>
      <c r="AJ56149" s="48">
        <v>-31</v>
      </c>
      <c r="AK56149" s="49">
        <v>-2591</v>
      </c>
      <c r="AL56149" s="49">
        <v>2454</v>
      </c>
      <c r="AM56149" s="49">
        <v>-761</v>
      </c>
    </row>
    <row r="56150" spans="1:39">
      <c r="A56150" s="37" t="s">
        <v>47</v>
      </c>
      <c r="B56150" s="38">
        <v>44525.833333333336</v>
      </c>
      <c r="C56150" s="39">
        <v>44525</v>
      </c>
      <c r="D56150" s="56">
        <v>12</v>
      </c>
      <c r="E56150" s="38">
        <v>44525.5</v>
      </c>
      <c r="F56150" s="40" t="s">
        <v>240</v>
      </c>
      <c r="G56150" s="48">
        <v>22898</v>
      </c>
      <c r="H56150" s="48">
        <v>24928</v>
      </c>
      <c r="I56150" s="48">
        <v>20769</v>
      </c>
      <c r="J56150" s="48">
        <v>-1113</v>
      </c>
      <c r="K56150" s="48">
        <v>21238</v>
      </c>
      <c r="L56150" s="48">
        <v>567</v>
      </c>
      <c r="M56150" s="48">
        <v>6024</v>
      </c>
      <c r="N56150" s="48">
        <v>2269</v>
      </c>
      <c r="O56150" s="48">
        <v>84</v>
      </c>
      <c r="P56150" s="48">
        <v>145</v>
      </c>
      <c r="Q56150" s="48">
        <v>10350</v>
      </c>
      <c r="R56150" s="48">
        <v>1167</v>
      </c>
      <c r="S56150" s="48">
        <v>632</v>
      </c>
      <c r="U56150" s="48">
        <v>-3336</v>
      </c>
      <c r="AC56150" s="48">
        <v>-816</v>
      </c>
      <c r="AF56150" s="48">
        <v>-2520</v>
      </c>
      <c r="AJ56150" s="48">
        <v>0</v>
      </c>
      <c r="AK56150" s="49">
        <v>-3046</v>
      </c>
      <c r="AL56150" s="49">
        <v>2223</v>
      </c>
      <c r="AM56150" s="49">
        <v>-469</v>
      </c>
    </row>
    <row r="56151" spans="1:39">
      <c r="A56151" s="37" t="s">
        <v>47</v>
      </c>
      <c r="B56151" s="38">
        <v>44525.875</v>
      </c>
      <c r="C56151" s="39">
        <v>44525</v>
      </c>
      <c r="D56151" s="56">
        <v>13</v>
      </c>
      <c r="E56151" s="38">
        <v>44525.541666666664</v>
      </c>
      <c r="F56151" s="40" t="s">
        <v>240</v>
      </c>
      <c r="G56151" s="48">
        <v>23100</v>
      </c>
      <c r="H56151" s="48">
        <v>24814</v>
      </c>
      <c r="I56151" s="48">
        <v>21089</v>
      </c>
      <c r="J56151" s="48">
        <v>-1169</v>
      </c>
      <c r="K56151" s="48">
        <v>21611</v>
      </c>
      <c r="L56151" s="48">
        <v>567</v>
      </c>
      <c r="M56151" s="48">
        <v>6075</v>
      </c>
      <c r="N56151" s="48">
        <v>2270</v>
      </c>
      <c r="O56151" s="48">
        <v>84</v>
      </c>
      <c r="P56151" s="48">
        <v>183</v>
      </c>
      <c r="Q56151" s="48">
        <v>10613</v>
      </c>
      <c r="R56151" s="48">
        <v>1172</v>
      </c>
      <c r="S56151" s="48">
        <v>647</v>
      </c>
      <c r="U56151" s="48">
        <v>-3487</v>
      </c>
      <c r="AC56151" s="48">
        <v>-892</v>
      </c>
      <c r="AF56151" s="48">
        <v>-2683</v>
      </c>
      <c r="AJ56151" s="48">
        <v>88</v>
      </c>
      <c r="AK56151" s="49">
        <v>-2556</v>
      </c>
      <c r="AL56151" s="49">
        <v>2318</v>
      </c>
      <c r="AM56151" s="49">
        <v>-522</v>
      </c>
    </row>
    <row r="56152" spans="1:39">
      <c r="A56152" s="37" t="s">
        <v>47</v>
      </c>
      <c r="B56152" s="38">
        <v>44525.916666666664</v>
      </c>
      <c r="C56152" s="39">
        <v>44525</v>
      </c>
      <c r="D56152" s="56">
        <v>14</v>
      </c>
      <c r="E56152" s="38">
        <v>44525.583333333336</v>
      </c>
      <c r="F56152" s="40" t="s">
        <v>240</v>
      </c>
      <c r="G56152" s="48">
        <v>23535</v>
      </c>
      <c r="H56152" s="48">
        <v>25321</v>
      </c>
      <c r="I56152" s="48">
        <v>20948</v>
      </c>
      <c r="J56152" s="48">
        <v>-1221</v>
      </c>
      <c r="K56152" s="48">
        <v>21329</v>
      </c>
      <c r="L56152" s="48">
        <v>567</v>
      </c>
      <c r="M56152" s="48">
        <v>6532</v>
      </c>
      <c r="N56152" s="48">
        <v>2268</v>
      </c>
      <c r="O56152" s="48">
        <v>85</v>
      </c>
      <c r="P56152" s="48">
        <v>206</v>
      </c>
      <c r="Q56152" s="48">
        <v>9930</v>
      </c>
      <c r="R56152" s="48">
        <v>1097</v>
      </c>
      <c r="S56152" s="48">
        <v>644</v>
      </c>
      <c r="U56152" s="48">
        <v>-3747</v>
      </c>
      <c r="AC56152" s="48">
        <v>-1132</v>
      </c>
      <c r="AF56152" s="48">
        <v>-2734</v>
      </c>
      <c r="AJ56152" s="48">
        <v>119</v>
      </c>
      <c r="AK56152" s="49">
        <v>-3152</v>
      </c>
      <c r="AL56152" s="49">
        <v>2526</v>
      </c>
      <c r="AM56152" s="49">
        <v>-381</v>
      </c>
    </row>
    <row r="56153" spans="1:39">
      <c r="A56153" s="37" t="s">
        <v>47</v>
      </c>
      <c r="B56153" s="38">
        <v>44525.958333333336</v>
      </c>
      <c r="C56153" s="39">
        <v>44525</v>
      </c>
      <c r="D56153" s="56">
        <v>15</v>
      </c>
      <c r="E56153" s="38">
        <v>44525.625</v>
      </c>
      <c r="F56153" s="40" t="s">
        <v>240</v>
      </c>
      <c r="G56153" s="48">
        <v>24309</v>
      </c>
      <c r="H56153" s="48">
        <v>25898</v>
      </c>
      <c r="I56153" s="48">
        <v>20614</v>
      </c>
      <c r="J56153" s="48">
        <v>-1173</v>
      </c>
      <c r="K56153" s="48">
        <v>20863</v>
      </c>
      <c r="L56153" s="48">
        <v>570</v>
      </c>
      <c r="M56153" s="48">
        <v>7138</v>
      </c>
      <c r="N56153" s="48">
        <v>2268</v>
      </c>
      <c r="O56153" s="48">
        <v>84</v>
      </c>
      <c r="P56153" s="48">
        <v>881</v>
      </c>
      <c r="Q56153" s="48">
        <v>8239</v>
      </c>
      <c r="R56153" s="48">
        <v>1033</v>
      </c>
      <c r="S56153" s="48">
        <v>650</v>
      </c>
      <c r="U56153" s="48">
        <v>-4396</v>
      </c>
      <c r="AC56153" s="48">
        <v>-1595</v>
      </c>
      <c r="AF56153" s="48">
        <v>-2878</v>
      </c>
      <c r="AJ56153" s="48">
        <v>77</v>
      </c>
      <c r="AK56153" s="49">
        <v>-4111</v>
      </c>
      <c r="AL56153" s="49">
        <v>3223</v>
      </c>
      <c r="AM56153" s="49">
        <v>-249</v>
      </c>
    </row>
    <row r="56154" spans="1:39">
      <c r="A56154" s="37" t="s">
        <v>47</v>
      </c>
      <c r="B56154" s="38">
        <v>44526</v>
      </c>
      <c r="C56154" s="39">
        <v>44525</v>
      </c>
      <c r="D56154" s="56">
        <v>16</v>
      </c>
      <c r="E56154" s="38">
        <v>44525.666666666664</v>
      </c>
      <c r="F56154" s="40" t="s">
        <v>240</v>
      </c>
      <c r="G56154" s="48">
        <v>25559</v>
      </c>
      <c r="H56154" s="48">
        <v>26487</v>
      </c>
      <c r="I56154" s="48">
        <v>18243</v>
      </c>
      <c r="J56154" s="48">
        <v>-960</v>
      </c>
      <c r="K56154" s="48">
        <v>18243</v>
      </c>
      <c r="L56154" s="48">
        <v>573</v>
      </c>
      <c r="M56154" s="48">
        <v>9422</v>
      </c>
      <c r="N56154" s="48">
        <v>2266</v>
      </c>
      <c r="O56154" s="48">
        <v>84</v>
      </c>
      <c r="P56154" s="48">
        <v>2053</v>
      </c>
      <c r="Q56154" s="48">
        <v>1902</v>
      </c>
      <c r="R56154" s="48">
        <v>686</v>
      </c>
      <c r="S56154" s="48">
        <v>1257</v>
      </c>
      <c r="U56154" s="48">
        <v>-6292</v>
      </c>
      <c r="AC56154" s="48">
        <v>-3090</v>
      </c>
      <c r="AF56154" s="48">
        <v>-3276</v>
      </c>
      <c r="AJ56154" s="48">
        <v>74</v>
      </c>
      <c r="AK56154" s="49">
        <v>-7284</v>
      </c>
      <c r="AL56154" s="49">
        <v>5332</v>
      </c>
      <c r="AM56154" s="49">
        <v>0</v>
      </c>
    </row>
    <row r="56155" spans="1:39">
      <c r="A56155" s="37" t="s">
        <v>47</v>
      </c>
      <c r="B56155" s="38">
        <v>44526.041666666664</v>
      </c>
      <c r="C56155" s="39">
        <v>44525</v>
      </c>
      <c r="D56155" s="56">
        <v>17</v>
      </c>
      <c r="E56155" s="38">
        <v>44525.708333333336</v>
      </c>
      <c r="F56155" s="40" t="s">
        <v>240</v>
      </c>
      <c r="G56155" s="48">
        <v>27008</v>
      </c>
      <c r="H56155" s="48">
        <v>27884</v>
      </c>
      <c r="I56155" s="48">
        <v>18223</v>
      </c>
      <c r="J56155" s="48">
        <v>-907</v>
      </c>
      <c r="K56155" s="48">
        <v>19769</v>
      </c>
      <c r="L56155" s="48">
        <v>569</v>
      </c>
      <c r="M56155" s="48">
        <v>10481</v>
      </c>
      <c r="N56155" s="48">
        <v>2268</v>
      </c>
      <c r="O56155" s="48">
        <v>84</v>
      </c>
      <c r="P56155" s="48">
        <v>2656</v>
      </c>
      <c r="Q56155" s="48">
        <v>1493</v>
      </c>
      <c r="R56155" s="48">
        <v>599</v>
      </c>
      <c r="S56155" s="48">
        <v>1619</v>
      </c>
      <c r="U56155" s="48">
        <v>-8532</v>
      </c>
      <c r="AC56155" s="48">
        <v>-5156</v>
      </c>
      <c r="AF56155" s="48">
        <v>-3429</v>
      </c>
      <c r="AJ56155" s="48">
        <v>53</v>
      </c>
      <c r="AK56155" s="49">
        <v>-8754</v>
      </c>
      <c r="AL56155" s="49">
        <v>7625</v>
      </c>
      <c r="AM56155" s="49">
        <v>-1546</v>
      </c>
    </row>
    <row r="56156" spans="1:39">
      <c r="A56156" s="37" t="s">
        <v>47</v>
      </c>
      <c r="B56156" s="38">
        <v>44526.083333333336</v>
      </c>
      <c r="C56156" s="39">
        <v>44525</v>
      </c>
      <c r="D56156" s="56">
        <v>18</v>
      </c>
      <c r="E56156" s="38">
        <v>44525.75</v>
      </c>
      <c r="F56156" s="40" t="s">
        <v>240</v>
      </c>
      <c r="G56156" s="48">
        <v>28723</v>
      </c>
      <c r="H56156" s="48">
        <v>29011</v>
      </c>
      <c r="I56156" s="48">
        <v>17660</v>
      </c>
      <c r="J56156" s="48">
        <v>-1323</v>
      </c>
      <c r="K56156" s="48">
        <v>17737</v>
      </c>
      <c r="L56156" s="48">
        <v>569</v>
      </c>
      <c r="M56156" s="48">
        <v>9992</v>
      </c>
      <c r="N56156" s="48">
        <v>2267</v>
      </c>
      <c r="O56156" s="48">
        <v>85</v>
      </c>
      <c r="P56156" s="48">
        <v>2669</v>
      </c>
      <c r="Q56156" s="48">
        <v>0</v>
      </c>
      <c r="R56156" s="48">
        <v>538</v>
      </c>
      <c r="S56156" s="48">
        <v>1617</v>
      </c>
      <c r="U56156" s="48">
        <v>-10058</v>
      </c>
      <c r="AC56156" s="48">
        <v>-6159</v>
      </c>
      <c r="AF56156" s="48">
        <v>-3914</v>
      </c>
      <c r="AJ56156" s="48">
        <v>15</v>
      </c>
      <c r="AK56156" s="49">
        <v>-10028</v>
      </c>
      <c r="AL56156" s="49">
        <v>8735</v>
      </c>
      <c r="AM56156" s="49">
        <v>-77</v>
      </c>
    </row>
    <row r="56157" spans="1:39">
      <c r="A56157" s="37" t="s">
        <v>47</v>
      </c>
      <c r="B56157" s="38">
        <v>44526.125</v>
      </c>
      <c r="C56157" s="39">
        <v>44525</v>
      </c>
      <c r="D56157" s="56">
        <v>19</v>
      </c>
      <c r="E56157" s="38">
        <v>44525.791666666664</v>
      </c>
      <c r="F56157" s="40" t="s">
        <v>240</v>
      </c>
      <c r="G56157" s="48">
        <v>28303</v>
      </c>
      <c r="H56157" s="48">
        <v>28343</v>
      </c>
      <c r="I56157" s="48">
        <v>16937</v>
      </c>
      <c r="J56157" s="48">
        <v>-1373</v>
      </c>
      <c r="K56157" s="48">
        <v>17011</v>
      </c>
      <c r="L56157" s="48">
        <v>567</v>
      </c>
      <c r="M56157" s="48">
        <v>9576</v>
      </c>
      <c r="N56157" s="48">
        <v>2266</v>
      </c>
      <c r="O56157" s="48">
        <v>85</v>
      </c>
      <c r="P56157" s="48">
        <v>2250</v>
      </c>
      <c r="Q56157" s="48">
        <v>0</v>
      </c>
      <c r="R56157" s="48">
        <v>637</v>
      </c>
      <c r="S56157" s="48">
        <v>1630</v>
      </c>
      <c r="U56157" s="48">
        <v>-9862</v>
      </c>
      <c r="AC56157" s="48">
        <v>-5974</v>
      </c>
      <c r="AF56157" s="48">
        <v>-3908</v>
      </c>
      <c r="AJ56157" s="48">
        <v>20</v>
      </c>
      <c r="AK56157" s="49">
        <v>-10033</v>
      </c>
      <c r="AL56157" s="49">
        <v>8489</v>
      </c>
      <c r="AM56157" s="49">
        <v>-74</v>
      </c>
    </row>
    <row r="56158" spans="1:39">
      <c r="A56158" s="37" t="s">
        <v>47</v>
      </c>
      <c r="B56158" s="38">
        <v>44526.166666666664</v>
      </c>
      <c r="C56158" s="39">
        <v>44525</v>
      </c>
      <c r="D56158" s="56">
        <v>20</v>
      </c>
      <c r="E56158" s="38">
        <v>44525.833333333336</v>
      </c>
      <c r="F56158" s="40" t="s">
        <v>240</v>
      </c>
      <c r="G56158" s="48">
        <v>27633</v>
      </c>
      <c r="H56158" s="48">
        <v>27628</v>
      </c>
      <c r="I56158" s="48">
        <v>16284</v>
      </c>
      <c r="J56158" s="48">
        <v>-1452</v>
      </c>
      <c r="K56158" s="48">
        <v>16357</v>
      </c>
      <c r="L56158" s="48">
        <v>565</v>
      </c>
      <c r="M56158" s="48">
        <v>9720</v>
      </c>
      <c r="N56158" s="48">
        <v>2266</v>
      </c>
      <c r="O56158" s="48">
        <v>85</v>
      </c>
      <c r="P56158" s="48">
        <v>2041</v>
      </c>
      <c r="Q56158" s="48">
        <v>0</v>
      </c>
      <c r="R56158" s="48">
        <v>542</v>
      </c>
      <c r="S56158" s="48">
        <v>1138</v>
      </c>
      <c r="U56158" s="48">
        <v>-10155</v>
      </c>
      <c r="AC56158" s="48">
        <v>-6081</v>
      </c>
      <c r="AF56158" s="48">
        <v>-4093</v>
      </c>
      <c r="AJ56158" s="48">
        <v>19</v>
      </c>
      <c r="AK56158" s="49">
        <v>-9892</v>
      </c>
      <c r="AL56158" s="49">
        <v>8703</v>
      </c>
      <c r="AM56158" s="49">
        <v>-73</v>
      </c>
    </row>
    <row r="56159" spans="1:39">
      <c r="A56159" s="37" t="s">
        <v>47</v>
      </c>
      <c r="B56159" s="38">
        <v>44526.208333333336</v>
      </c>
      <c r="C56159" s="39">
        <v>44525</v>
      </c>
      <c r="D56159" s="56">
        <v>21</v>
      </c>
      <c r="E56159" s="38">
        <v>44525.875</v>
      </c>
      <c r="F56159" s="40" t="s">
        <v>240</v>
      </c>
      <c r="G56159" s="48">
        <v>27031</v>
      </c>
      <c r="H56159" s="48">
        <v>27527</v>
      </c>
      <c r="I56159" s="48">
        <v>15633</v>
      </c>
      <c r="J56159" s="48">
        <v>-1239</v>
      </c>
      <c r="K56159" s="48">
        <v>15669</v>
      </c>
      <c r="L56159" s="48">
        <v>565</v>
      </c>
      <c r="M56159" s="48">
        <v>9585</v>
      </c>
      <c r="N56159" s="48">
        <v>2267</v>
      </c>
      <c r="O56159" s="48">
        <v>84</v>
      </c>
      <c r="P56159" s="48">
        <v>1528</v>
      </c>
      <c r="Q56159" s="48">
        <v>0</v>
      </c>
      <c r="R56159" s="48">
        <v>649</v>
      </c>
      <c r="S56159" s="48">
        <v>991</v>
      </c>
      <c r="U56159" s="48">
        <v>-10200</v>
      </c>
      <c r="AC56159" s="48">
        <v>-5899</v>
      </c>
      <c r="AF56159" s="48">
        <v>-4318</v>
      </c>
      <c r="AJ56159" s="48">
        <v>17</v>
      </c>
      <c r="AK56159" s="49">
        <v>-10655</v>
      </c>
      <c r="AL56159" s="49">
        <v>8961</v>
      </c>
      <c r="AM56159" s="49">
        <v>-36</v>
      </c>
    </row>
    <row r="56160" spans="1:39">
      <c r="A56160" s="37" t="s">
        <v>47</v>
      </c>
      <c r="B56160" s="38">
        <v>44526.25</v>
      </c>
      <c r="C56160" s="39">
        <v>44525</v>
      </c>
      <c r="D56160" s="56">
        <v>22</v>
      </c>
      <c r="E56160" s="38">
        <v>44525.916666666664</v>
      </c>
      <c r="F56160" s="40" t="s">
        <v>240</v>
      </c>
      <c r="G56160" s="48">
        <v>26578</v>
      </c>
      <c r="H56160" s="48">
        <v>26844</v>
      </c>
      <c r="I56160" s="48">
        <v>15266</v>
      </c>
      <c r="J56160" s="48">
        <v>-1108</v>
      </c>
      <c r="K56160" s="48">
        <v>15303</v>
      </c>
      <c r="L56160" s="48">
        <v>566</v>
      </c>
      <c r="M56160" s="48">
        <v>9314</v>
      </c>
      <c r="N56160" s="48">
        <v>2267</v>
      </c>
      <c r="O56160" s="48">
        <v>85</v>
      </c>
      <c r="P56160" s="48">
        <v>1427</v>
      </c>
      <c r="Q56160" s="48">
        <v>0</v>
      </c>
      <c r="R56160" s="48">
        <v>657</v>
      </c>
      <c r="S56160" s="48">
        <v>987</v>
      </c>
      <c r="U56160" s="48">
        <v>-10318</v>
      </c>
      <c r="AC56160" s="48">
        <v>-5969</v>
      </c>
      <c r="AF56160" s="48">
        <v>-4359</v>
      </c>
      <c r="AJ56160" s="48">
        <v>10</v>
      </c>
      <c r="AK56160" s="49">
        <v>-10470</v>
      </c>
      <c r="AL56160" s="49">
        <v>9210</v>
      </c>
      <c r="AM56160" s="49">
        <v>-37</v>
      </c>
    </row>
    <row r="56161" spans="1:39">
      <c r="A56161" s="37" t="s">
        <v>47</v>
      </c>
      <c r="B56161" s="38">
        <v>44526.291666666664</v>
      </c>
      <c r="C56161" s="39">
        <v>44525</v>
      </c>
      <c r="D56161" s="56">
        <v>23</v>
      </c>
      <c r="E56161" s="38">
        <v>44525.958333333336</v>
      </c>
      <c r="F56161" s="40" t="s">
        <v>240</v>
      </c>
      <c r="G56161" s="48">
        <v>25812</v>
      </c>
      <c r="H56161" s="48">
        <v>25959</v>
      </c>
      <c r="I56161" s="48">
        <v>14650</v>
      </c>
      <c r="J56161" s="48">
        <v>-939</v>
      </c>
      <c r="K56161" s="48">
        <v>14990</v>
      </c>
      <c r="L56161" s="48">
        <v>565</v>
      </c>
      <c r="M56161" s="48">
        <v>9279</v>
      </c>
      <c r="N56161" s="48">
        <v>2268</v>
      </c>
      <c r="O56161" s="48">
        <v>84</v>
      </c>
      <c r="P56161" s="48">
        <v>1132</v>
      </c>
      <c r="Q56161" s="48">
        <v>0</v>
      </c>
      <c r="R56161" s="48">
        <v>671</v>
      </c>
      <c r="S56161" s="48">
        <v>991</v>
      </c>
      <c r="U56161" s="48">
        <v>-9988</v>
      </c>
      <c r="AC56161" s="48">
        <v>-5660</v>
      </c>
      <c r="AF56161" s="48">
        <v>-4345</v>
      </c>
      <c r="AJ56161" s="48">
        <v>17</v>
      </c>
      <c r="AK56161" s="49">
        <v>-10370</v>
      </c>
      <c r="AL56161" s="49">
        <v>9049</v>
      </c>
      <c r="AM56161" s="49">
        <v>-340</v>
      </c>
    </row>
    <row r="56162" spans="1:39">
      <c r="A56162" s="37" t="s">
        <v>47</v>
      </c>
      <c r="B56162" s="38">
        <v>44526.333333333336</v>
      </c>
      <c r="C56162" s="39">
        <v>44525</v>
      </c>
      <c r="D56162" s="56">
        <v>24</v>
      </c>
      <c r="E56162" s="38">
        <v>44526</v>
      </c>
      <c r="F56162" s="40" t="s">
        <v>240</v>
      </c>
      <c r="G56162" s="48">
        <v>24671</v>
      </c>
      <c r="H56162" s="48">
        <v>25128</v>
      </c>
      <c r="I56162" s="48">
        <v>13892</v>
      </c>
      <c r="J56162" s="48">
        <v>-959</v>
      </c>
      <c r="K56162" s="48">
        <v>14011</v>
      </c>
      <c r="L56162" s="48">
        <v>565</v>
      </c>
      <c r="M56162" s="48">
        <v>8644</v>
      </c>
      <c r="N56162" s="48">
        <v>2267</v>
      </c>
      <c r="O56162" s="48">
        <v>85</v>
      </c>
      <c r="P56162" s="48">
        <v>1040</v>
      </c>
      <c r="Q56162" s="48">
        <v>0</v>
      </c>
      <c r="R56162" s="48">
        <v>669</v>
      </c>
      <c r="S56162" s="48">
        <v>741</v>
      </c>
      <c r="U56162" s="48">
        <v>-9722</v>
      </c>
      <c r="AC56162" s="48">
        <v>-5697</v>
      </c>
      <c r="AF56162" s="48">
        <v>-4042</v>
      </c>
      <c r="AJ56162" s="48">
        <v>17</v>
      </c>
      <c r="AK56162" s="49">
        <v>-10277</v>
      </c>
      <c r="AL56162" s="49">
        <v>8763</v>
      </c>
      <c r="AM56162" s="49">
        <v>-119</v>
      </c>
    </row>
    <row r="56163" spans="1:39">
      <c r="A56163" s="37" t="s">
        <v>47</v>
      </c>
      <c r="B56163" s="38">
        <v>44526.375</v>
      </c>
      <c r="C56163" s="39">
        <v>44526</v>
      </c>
      <c r="D56163" s="56">
        <v>1</v>
      </c>
      <c r="E56163" s="38">
        <v>44526.041666666664</v>
      </c>
      <c r="F56163" s="40" t="s">
        <v>240</v>
      </c>
      <c r="G56163" s="48">
        <v>24606</v>
      </c>
      <c r="H56163" s="48">
        <v>24160</v>
      </c>
      <c r="I56163" s="48">
        <v>13227</v>
      </c>
      <c r="J56163" s="48">
        <v>-9272</v>
      </c>
      <c r="K56163" s="48">
        <v>13407</v>
      </c>
      <c r="L56163" s="48">
        <v>566</v>
      </c>
      <c r="M56163" s="48">
        <v>7969</v>
      </c>
      <c r="N56163" s="48">
        <v>2267</v>
      </c>
      <c r="O56163" s="48">
        <v>84</v>
      </c>
      <c r="P56163" s="48">
        <v>1087</v>
      </c>
      <c r="Q56163" s="48">
        <v>0</v>
      </c>
      <c r="R56163" s="48">
        <v>710</v>
      </c>
      <c r="S56163" s="48">
        <v>724</v>
      </c>
      <c r="U56163" s="48">
        <v>-9269</v>
      </c>
      <c r="AC56163" s="48">
        <v>-5229</v>
      </c>
      <c r="AF56163" s="48">
        <v>-4056</v>
      </c>
      <c r="AJ56163" s="48">
        <v>16</v>
      </c>
      <c r="AK56163" s="49">
        <v>-1661</v>
      </c>
      <c r="AL56163" s="49">
        <v>-3</v>
      </c>
      <c r="AM56163" s="49">
        <v>-180</v>
      </c>
    </row>
    <row r="56164" spans="1:39">
      <c r="A56164" s="37" t="s">
        <v>47</v>
      </c>
      <c r="B56164" s="38">
        <v>44526.416666666664</v>
      </c>
      <c r="C56164" s="39">
        <v>44526</v>
      </c>
      <c r="D56164" s="56">
        <v>2</v>
      </c>
      <c r="E56164" s="38">
        <v>44526.083333333336</v>
      </c>
      <c r="F56164" s="40" t="s">
        <v>240</v>
      </c>
      <c r="G56164" s="48">
        <v>23801</v>
      </c>
      <c r="H56164" s="48">
        <v>23566</v>
      </c>
      <c r="I56164" s="48">
        <v>12964</v>
      </c>
      <c r="J56164" s="48">
        <v>-9598</v>
      </c>
      <c r="K56164" s="48">
        <v>13111</v>
      </c>
      <c r="L56164" s="48">
        <v>568</v>
      </c>
      <c r="M56164" s="48">
        <v>7650</v>
      </c>
      <c r="N56164" s="48">
        <v>2267</v>
      </c>
      <c r="O56164" s="48">
        <v>85</v>
      </c>
      <c r="P56164" s="48">
        <v>1111</v>
      </c>
      <c r="Q56164" s="48">
        <v>0</v>
      </c>
      <c r="R56164" s="48">
        <v>714</v>
      </c>
      <c r="S56164" s="48">
        <v>716</v>
      </c>
      <c r="U56164" s="48">
        <v>-9590</v>
      </c>
      <c r="AC56164" s="48">
        <v>-5571</v>
      </c>
      <c r="AF56164" s="48">
        <v>-4028</v>
      </c>
      <c r="AJ56164" s="48">
        <v>9</v>
      </c>
      <c r="AK56164" s="49">
        <v>-1004</v>
      </c>
      <c r="AL56164" s="49">
        <v>-8</v>
      </c>
      <c r="AM56164" s="49">
        <v>-147</v>
      </c>
    </row>
    <row r="56165" spans="1:39">
      <c r="A56165" s="37" t="s">
        <v>47</v>
      </c>
      <c r="B56165" s="38">
        <v>44526.458333333336</v>
      </c>
      <c r="C56165" s="39">
        <v>44526</v>
      </c>
      <c r="D56165" s="56">
        <v>3</v>
      </c>
      <c r="E56165" s="38">
        <v>44526.125</v>
      </c>
      <c r="F56165" s="40" t="s">
        <v>240</v>
      </c>
      <c r="G56165" s="48">
        <v>23272</v>
      </c>
      <c r="H56165" s="48">
        <v>23140</v>
      </c>
      <c r="I56165" s="48">
        <v>12845</v>
      </c>
      <c r="J56165" s="48">
        <v>-9332</v>
      </c>
      <c r="K56165" s="48">
        <v>13038</v>
      </c>
      <c r="L56165" s="48">
        <v>570</v>
      </c>
      <c r="M56165" s="48">
        <v>7394</v>
      </c>
      <c r="N56165" s="48">
        <v>2264</v>
      </c>
      <c r="O56165" s="48">
        <v>84</v>
      </c>
      <c r="P56165" s="48">
        <v>1304</v>
      </c>
      <c r="Q56165" s="48">
        <v>0</v>
      </c>
      <c r="R56165" s="48">
        <v>704</v>
      </c>
      <c r="S56165" s="48">
        <v>718</v>
      </c>
      <c r="U56165" s="48">
        <v>-9323</v>
      </c>
      <c r="AC56165" s="48">
        <v>-5440</v>
      </c>
      <c r="AF56165" s="48">
        <v>-3890</v>
      </c>
      <c r="AJ56165" s="48">
        <v>7</v>
      </c>
      <c r="AK56165" s="49">
        <v>-963</v>
      </c>
      <c r="AL56165" s="49">
        <v>-9</v>
      </c>
      <c r="AM56165" s="49">
        <v>-193</v>
      </c>
    </row>
    <row r="56166" spans="1:39">
      <c r="A56166" s="37" t="s">
        <v>47</v>
      </c>
      <c r="B56166" s="38">
        <v>44526.5</v>
      </c>
      <c r="C56166" s="39">
        <v>44526</v>
      </c>
      <c r="D56166" s="56">
        <v>4</v>
      </c>
      <c r="E56166" s="38">
        <v>44526.166666666664</v>
      </c>
      <c r="F56166" s="40" t="s">
        <v>240</v>
      </c>
      <c r="G56166" s="48">
        <v>23087</v>
      </c>
      <c r="H56166" s="48">
        <v>23001</v>
      </c>
      <c r="I56166" s="48">
        <v>12818</v>
      </c>
      <c r="J56166" s="48">
        <v>-9263</v>
      </c>
      <c r="K56166" s="48">
        <v>12859</v>
      </c>
      <c r="L56166" s="48">
        <v>569</v>
      </c>
      <c r="M56166" s="48">
        <v>7023</v>
      </c>
      <c r="N56166" s="48">
        <v>2267</v>
      </c>
      <c r="O56166" s="48">
        <v>85</v>
      </c>
      <c r="P56166" s="48">
        <v>1482</v>
      </c>
      <c r="Q56166" s="48">
        <v>0</v>
      </c>
      <c r="R56166" s="48">
        <v>700</v>
      </c>
      <c r="S56166" s="48">
        <v>733</v>
      </c>
      <c r="U56166" s="48">
        <v>-9257</v>
      </c>
      <c r="AC56166" s="48">
        <v>-5400</v>
      </c>
      <c r="AF56166" s="48">
        <v>-3837</v>
      </c>
      <c r="AJ56166" s="48">
        <v>-20</v>
      </c>
      <c r="AK56166" s="49">
        <v>-920</v>
      </c>
      <c r="AL56166" s="49">
        <v>-6</v>
      </c>
      <c r="AM56166" s="49">
        <v>-41</v>
      </c>
    </row>
    <row r="56167" spans="1:39">
      <c r="A56167" s="37" t="s">
        <v>47</v>
      </c>
      <c r="B56167" s="38">
        <v>44526.541666666664</v>
      </c>
      <c r="C56167" s="39">
        <v>44526</v>
      </c>
      <c r="D56167" s="56">
        <v>5</v>
      </c>
      <c r="E56167" s="38">
        <v>44526.208333333336</v>
      </c>
      <c r="F56167" s="40" t="s">
        <v>240</v>
      </c>
      <c r="G56167" s="48">
        <v>23332</v>
      </c>
      <c r="H56167" s="48">
        <v>23103</v>
      </c>
      <c r="I56167" s="48">
        <v>13159</v>
      </c>
      <c r="J56167" s="48">
        <v>-9339</v>
      </c>
      <c r="K56167" s="48">
        <v>13201</v>
      </c>
      <c r="L56167" s="48">
        <v>567</v>
      </c>
      <c r="M56167" s="48">
        <v>7197</v>
      </c>
      <c r="N56167" s="48">
        <v>2266</v>
      </c>
      <c r="O56167" s="48">
        <v>85</v>
      </c>
      <c r="P56167" s="48">
        <v>1641</v>
      </c>
      <c r="Q56167" s="48">
        <v>0</v>
      </c>
      <c r="R56167" s="48">
        <v>736</v>
      </c>
      <c r="S56167" s="48">
        <v>709</v>
      </c>
      <c r="U56167" s="48">
        <v>-9337</v>
      </c>
      <c r="AC56167" s="48">
        <v>-5440</v>
      </c>
      <c r="AF56167" s="48">
        <v>-3885</v>
      </c>
      <c r="AJ56167" s="48">
        <v>-12</v>
      </c>
      <c r="AK56167" s="49">
        <v>-605</v>
      </c>
      <c r="AL56167" s="49">
        <v>-2</v>
      </c>
      <c r="AM56167" s="49">
        <v>-42</v>
      </c>
    </row>
    <row r="56168" spans="1:39">
      <c r="A56168" s="37" t="s">
        <v>47</v>
      </c>
      <c r="B56168" s="38">
        <v>44526.583333333336</v>
      </c>
      <c r="C56168" s="39">
        <v>44526</v>
      </c>
      <c r="D56168" s="56">
        <v>6</v>
      </c>
      <c r="E56168" s="38">
        <v>44526.25</v>
      </c>
      <c r="F56168" s="40" t="s">
        <v>240</v>
      </c>
      <c r="G56168" s="48">
        <v>24119</v>
      </c>
      <c r="H56168" s="48">
        <v>24010</v>
      </c>
      <c r="I56168" s="48">
        <v>14248</v>
      </c>
      <c r="J56168" s="48">
        <v>-9437</v>
      </c>
      <c r="K56168" s="48">
        <v>14290</v>
      </c>
      <c r="L56168" s="48">
        <v>567</v>
      </c>
      <c r="M56168" s="48">
        <v>7846</v>
      </c>
      <c r="N56168" s="48">
        <v>2267</v>
      </c>
      <c r="O56168" s="48">
        <v>85</v>
      </c>
      <c r="P56168" s="48">
        <v>1810</v>
      </c>
      <c r="Q56168" s="48">
        <v>0</v>
      </c>
      <c r="R56168" s="48">
        <v>736</v>
      </c>
      <c r="S56168" s="48">
        <v>979</v>
      </c>
      <c r="U56168" s="48">
        <v>-9431</v>
      </c>
      <c r="AC56168" s="48">
        <v>-5461</v>
      </c>
      <c r="AF56168" s="48">
        <v>-3983</v>
      </c>
      <c r="AJ56168" s="48">
        <v>13</v>
      </c>
      <c r="AK56168" s="49">
        <v>-325</v>
      </c>
      <c r="AL56168" s="49">
        <v>-6</v>
      </c>
      <c r="AM56168" s="49">
        <v>-42</v>
      </c>
    </row>
    <row r="56169" spans="1:39">
      <c r="A56169" s="37" t="s">
        <v>47</v>
      </c>
      <c r="B56169" s="38">
        <v>44526.625</v>
      </c>
      <c r="C56169" s="39">
        <v>44526</v>
      </c>
      <c r="D56169" s="56">
        <v>7</v>
      </c>
      <c r="E56169" s="38">
        <v>44526.291666666664</v>
      </c>
      <c r="F56169" s="40" t="s">
        <v>240</v>
      </c>
      <c r="G56169" s="48">
        <v>24909</v>
      </c>
      <c r="H56169" s="48">
        <v>25168</v>
      </c>
      <c r="I56169" s="48">
        <v>14763</v>
      </c>
      <c r="J56169" s="48">
        <v>-9804</v>
      </c>
      <c r="K56169" s="48">
        <v>14763</v>
      </c>
      <c r="L56169" s="48">
        <v>566</v>
      </c>
      <c r="M56169" s="48">
        <v>7253</v>
      </c>
      <c r="N56169" s="48">
        <v>2266</v>
      </c>
      <c r="O56169" s="48">
        <v>84</v>
      </c>
      <c r="P56169" s="48">
        <v>1715</v>
      </c>
      <c r="Q56169" s="48">
        <v>1229</v>
      </c>
      <c r="R56169" s="48">
        <v>719</v>
      </c>
      <c r="S56169" s="48">
        <v>931</v>
      </c>
      <c r="U56169" s="48">
        <v>-9785</v>
      </c>
      <c r="AC56169" s="48">
        <v>-5678</v>
      </c>
      <c r="AF56169" s="48">
        <v>-4098</v>
      </c>
      <c r="AJ56169" s="48">
        <v>-9</v>
      </c>
      <c r="AK56169" s="49">
        <v>-601</v>
      </c>
      <c r="AL56169" s="49">
        <v>-19</v>
      </c>
      <c r="AM56169" s="49">
        <v>0</v>
      </c>
    </row>
    <row r="56170" spans="1:39">
      <c r="A56170" s="37" t="s">
        <v>47</v>
      </c>
      <c r="B56170" s="38">
        <v>44526.666666666664</v>
      </c>
      <c r="C56170" s="39">
        <v>44526</v>
      </c>
      <c r="D56170" s="56">
        <v>8</v>
      </c>
      <c r="E56170" s="38">
        <v>44526.333333333336</v>
      </c>
      <c r="F56170" s="40" t="s">
        <v>240</v>
      </c>
      <c r="G56170" s="48">
        <v>24879</v>
      </c>
      <c r="H56170" s="48">
        <v>25487</v>
      </c>
      <c r="I56170" s="48">
        <v>17772</v>
      </c>
      <c r="J56170" s="48">
        <v>-9241</v>
      </c>
      <c r="K56170" s="48">
        <v>18456</v>
      </c>
      <c r="L56170" s="48">
        <v>569</v>
      </c>
      <c r="M56170" s="48">
        <v>5975</v>
      </c>
      <c r="N56170" s="48">
        <v>2265</v>
      </c>
      <c r="O56170" s="48">
        <v>84</v>
      </c>
      <c r="P56170" s="48">
        <v>1383</v>
      </c>
      <c r="Q56170" s="48">
        <v>6728</v>
      </c>
      <c r="R56170" s="48">
        <v>543</v>
      </c>
      <c r="S56170" s="48">
        <v>909</v>
      </c>
      <c r="U56170" s="48">
        <v>-9091</v>
      </c>
      <c r="AC56170" s="48">
        <v>-4870</v>
      </c>
      <c r="AF56170" s="48">
        <v>-4205</v>
      </c>
      <c r="AJ56170" s="48">
        <v>-16</v>
      </c>
      <c r="AK56170" s="49">
        <v>1526</v>
      </c>
      <c r="AL56170" s="49">
        <v>-150</v>
      </c>
      <c r="AM56170" s="49">
        <v>-684</v>
      </c>
    </row>
    <row r="56171" spans="1:39">
      <c r="A56171" s="37" t="s">
        <v>47</v>
      </c>
      <c r="B56171" s="38">
        <v>44526.708333333336</v>
      </c>
      <c r="C56171" s="39">
        <v>44526</v>
      </c>
      <c r="D56171" s="56">
        <v>9</v>
      </c>
      <c r="E56171" s="38">
        <v>44526.375</v>
      </c>
      <c r="F56171" s="40" t="s">
        <v>240</v>
      </c>
      <c r="G56171" s="48">
        <v>24499</v>
      </c>
      <c r="H56171" s="48">
        <v>25527</v>
      </c>
      <c r="I56171" s="48">
        <v>18806</v>
      </c>
      <c r="J56171" s="48">
        <v>-6888</v>
      </c>
      <c r="K56171" s="48">
        <v>19237</v>
      </c>
      <c r="L56171" s="48">
        <v>568</v>
      </c>
      <c r="M56171" s="48">
        <v>5283</v>
      </c>
      <c r="N56171" s="48">
        <v>2270</v>
      </c>
      <c r="O56171" s="48">
        <v>85</v>
      </c>
      <c r="P56171" s="48">
        <v>1088</v>
      </c>
      <c r="Q56171" s="48">
        <v>8723</v>
      </c>
      <c r="R56171" s="48">
        <v>562</v>
      </c>
      <c r="S56171" s="48">
        <v>658</v>
      </c>
      <c r="U56171" s="48">
        <v>-6607</v>
      </c>
      <c r="AC56171" s="48">
        <v>-3062</v>
      </c>
      <c r="AF56171" s="48">
        <v>-3552</v>
      </c>
      <c r="AJ56171" s="48">
        <v>7</v>
      </c>
      <c r="AK56171" s="49">
        <v>167</v>
      </c>
      <c r="AL56171" s="49">
        <v>-281</v>
      </c>
      <c r="AM56171" s="49">
        <v>-431</v>
      </c>
    </row>
    <row r="56172" spans="1:39">
      <c r="A56172" s="37" t="s">
        <v>47</v>
      </c>
      <c r="B56172" s="38">
        <v>44526.75</v>
      </c>
      <c r="C56172" s="39">
        <v>44526</v>
      </c>
      <c r="D56172" s="56">
        <v>10</v>
      </c>
      <c r="E56172" s="38">
        <v>44526.416666666664</v>
      </c>
      <c r="F56172" s="40" t="s">
        <v>240</v>
      </c>
      <c r="G56172" s="48">
        <v>23676</v>
      </c>
      <c r="H56172" s="48">
        <v>24930</v>
      </c>
      <c r="I56172" s="48">
        <v>19796</v>
      </c>
      <c r="J56172" s="48">
        <v>-5240</v>
      </c>
      <c r="K56172" s="48">
        <v>20365</v>
      </c>
      <c r="L56172" s="48">
        <v>570</v>
      </c>
      <c r="M56172" s="48">
        <v>5197</v>
      </c>
      <c r="N56172" s="48">
        <v>2267</v>
      </c>
      <c r="O56172" s="48">
        <v>84</v>
      </c>
      <c r="P56172" s="48">
        <v>866</v>
      </c>
      <c r="Q56172" s="48">
        <v>10169</v>
      </c>
      <c r="R56172" s="48">
        <v>566</v>
      </c>
      <c r="S56172" s="48">
        <v>646</v>
      </c>
      <c r="U56172" s="48">
        <v>-4953</v>
      </c>
      <c r="AC56172" s="48">
        <v>-1636</v>
      </c>
      <c r="AF56172" s="48">
        <v>-3305</v>
      </c>
      <c r="AJ56172" s="48">
        <v>-12</v>
      </c>
      <c r="AK56172" s="49">
        <v>106</v>
      </c>
      <c r="AL56172" s="49">
        <v>-287</v>
      </c>
      <c r="AM56172" s="49">
        <v>-569</v>
      </c>
    </row>
    <row r="56173" spans="1:39">
      <c r="A56173" s="37" t="s">
        <v>47</v>
      </c>
      <c r="B56173" s="38">
        <v>44526.791666666664</v>
      </c>
      <c r="C56173" s="39">
        <v>44526</v>
      </c>
      <c r="D56173" s="56">
        <v>11</v>
      </c>
      <c r="E56173" s="38">
        <v>44526.458333333336</v>
      </c>
      <c r="F56173" s="40" t="s">
        <v>240</v>
      </c>
      <c r="G56173" s="48">
        <v>22914</v>
      </c>
      <c r="H56173" s="48">
        <v>24478</v>
      </c>
      <c r="I56173" s="48">
        <v>19933</v>
      </c>
      <c r="J56173" s="48">
        <v>-4389</v>
      </c>
      <c r="K56173" s="48">
        <v>20639</v>
      </c>
      <c r="L56173" s="48">
        <v>569</v>
      </c>
      <c r="M56173" s="48">
        <v>5651</v>
      </c>
      <c r="N56173" s="48">
        <v>2267</v>
      </c>
      <c r="O56173" s="48">
        <v>84</v>
      </c>
      <c r="P56173" s="48">
        <v>515</v>
      </c>
      <c r="Q56173" s="48">
        <v>10311</v>
      </c>
      <c r="R56173" s="48">
        <v>602</v>
      </c>
      <c r="S56173" s="48">
        <v>640</v>
      </c>
      <c r="U56173" s="48">
        <v>-4121</v>
      </c>
      <c r="AC56173" s="48">
        <v>-1037</v>
      </c>
      <c r="AF56173" s="48">
        <v>-3104</v>
      </c>
      <c r="AJ56173" s="48">
        <v>20</v>
      </c>
      <c r="AK56173" s="49">
        <v>-156</v>
      </c>
      <c r="AL56173" s="49">
        <v>-268</v>
      </c>
      <c r="AM56173" s="49">
        <v>-706</v>
      </c>
    </row>
    <row r="56174" spans="1:39">
      <c r="A56174" s="37" t="s">
        <v>47</v>
      </c>
      <c r="B56174" s="38">
        <v>44526.833333333336</v>
      </c>
      <c r="C56174" s="39">
        <v>44526</v>
      </c>
      <c r="D56174" s="56">
        <v>12</v>
      </c>
      <c r="E56174" s="38">
        <v>44526.5</v>
      </c>
      <c r="F56174" s="40" t="s">
        <v>240</v>
      </c>
      <c r="G56174" s="48">
        <v>22477</v>
      </c>
      <c r="H56174" s="48">
        <v>24265</v>
      </c>
      <c r="I56174" s="48">
        <v>19710</v>
      </c>
      <c r="J56174" s="48">
        <v>-4347</v>
      </c>
      <c r="K56174" s="48">
        <v>20383</v>
      </c>
      <c r="L56174" s="48">
        <v>567</v>
      </c>
      <c r="M56174" s="48">
        <v>5967</v>
      </c>
      <c r="N56174" s="48">
        <v>2269</v>
      </c>
      <c r="O56174" s="48">
        <v>84</v>
      </c>
      <c r="P56174" s="48">
        <v>545</v>
      </c>
      <c r="Q56174" s="48">
        <v>9738</v>
      </c>
      <c r="R56174" s="48">
        <v>568</v>
      </c>
      <c r="S56174" s="48">
        <v>645</v>
      </c>
      <c r="U56174" s="48">
        <v>-4087</v>
      </c>
      <c r="AC56174" s="48">
        <v>-904</v>
      </c>
      <c r="AF56174" s="48">
        <v>-3204</v>
      </c>
      <c r="AJ56174" s="48">
        <v>21</v>
      </c>
      <c r="AK56174" s="49">
        <v>-208</v>
      </c>
      <c r="AL56174" s="49">
        <v>-260</v>
      </c>
      <c r="AM56174" s="49">
        <v>-673</v>
      </c>
    </row>
    <row r="56175" spans="1:39">
      <c r="A56175" s="37" t="s">
        <v>47</v>
      </c>
      <c r="B56175" s="38">
        <v>44526.875</v>
      </c>
      <c r="C56175" s="39">
        <v>44526</v>
      </c>
      <c r="D56175" s="56">
        <v>13</v>
      </c>
      <c r="E56175" s="38">
        <v>44526.541666666664</v>
      </c>
      <c r="F56175" s="40" t="s">
        <v>240</v>
      </c>
      <c r="G56175" s="48">
        <v>22623</v>
      </c>
      <c r="H56175" s="48">
        <v>24218</v>
      </c>
      <c r="I56175" s="48">
        <v>19426</v>
      </c>
      <c r="J56175" s="48">
        <v>-4545</v>
      </c>
      <c r="K56175" s="48">
        <v>20063</v>
      </c>
      <c r="L56175" s="48">
        <v>567</v>
      </c>
      <c r="M56175" s="48">
        <v>5461</v>
      </c>
      <c r="N56175" s="48">
        <v>2268</v>
      </c>
      <c r="O56175" s="48">
        <v>84</v>
      </c>
      <c r="P56175" s="48">
        <v>401</v>
      </c>
      <c r="Q56175" s="48">
        <v>10149</v>
      </c>
      <c r="R56175" s="48">
        <v>494</v>
      </c>
      <c r="S56175" s="48">
        <v>639</v>
      </c>
      <c r="U56175" s="48">
        <v>-4281</v>
      </c>
      <c r="AC56175" s="48">
        <v>-976</v>
      </c>
      <c r="AF56175" s="48">
        <v>-3331</v>
      </c>
      <c r="AJ56175" s="48">
        <v>26</v>
      </c>
      <c r="AK56175" s="49">
        <v>-247</v>
      </c>
      <c r="AL56175" s="49">
        <v>-264</v>
      </c>
      <c r="AM56175" s="49">
        <v>-637</v>
      </c>
    </row>
    <row r="56176" spans="1:39">
      <c r="A56176" s="37" t="s">
        <v>47</v>
      </c>
      <c r="B56176" s="38">
        <v>44526.916666666664</v>
      </c>
      <c r="C56176" s="39">
        <v>44526</v>
      </c>
      <c r="D56176" s="56">
        <v>14</v>
      </c>
      <c r="E56176" s="38">
        <v>44526.583333333336</v>
      </c>
      <c r="F56176" s="40" t="s">
        <v>240</v>
      </c>
      <c r="G56176" s="48">
        <v>23061</v>
      </c>
      <c r="H56176" s="48">
        <v>24489</v>
      </c>
      <c r="I56176" s="48">
        <v>19814</v>
      </c>
      <c r="J56176" s="48">
        <v>-4853</v>
      </c>
      <c r="K56176" s="48">
        <v>20226</v>
      </c>
      <c r="L56176" s="48">
        <v>569</v>
      </c>
      <c r="M56176" s="48">
        <v>6055</v>
      </c>
      <c r="N56176" s="48">
        <v>2269</v>
      </c>
      <c r="O56176" s="48">
        <v>85</v>
      </c>
      <c r="P56176" s="48">
        <v>496</v>
      </c>
      <c r="Q56176" s="48">
        <v>9760</v>
      </c>
      <c r="R56176" s="48">
        <v>340</v>
      </c>
      <c r="S56176" s="48">
        <v>652</v>
      </c>
      <c r="U56176" s="48">
        <v>-4577</v>
      </c>
      <c r="AC56176" s="48">
        <v>-1245</v>
      </c>
      <c r="AF56176" s="48">
        <v>-3352</v>
      </c>
      <c r="AJ56176" s="48">
        <v>20</v>
      </c>
      <c r="AK56176" s="49">
        <v>178</v>
      </c>
      <c r="AL56176" s="49">
        <v>-276</v>
      </c>
      <c r="AM56176" s="49">
        <v>-412</v>
      </c>
    </row>
    <row r="56177" spans="1:39">
      <c r="A56177" s="37" t="s">
        <v>47</v>
      </c>
      <c r="B56177" s="38">
        <v>44526.958333333336</v>
      </c>
      <c r="C56177" s="39">
        <v>44526</v>
      </c>
      <c r="D56177" s="56">
        <v>15</v>
      </c>
      <c r="E56177" s="38">
        <v>44526.625</v>
      </c>
      <c r="F56177" s="40" t="s">
        <v>240</v>
      </c>
      <c r="G56177" s="48">
        <v>24132</v>
      </c>
      <c r="H56177" s="48">
        <v>25601</v>
      </c>
      <c r="I56177" s="48">
        <v>19651</v>
      </c>
      <c r="J56177" s="48">
        <v>-5477</v>
      </c>
      <c r="K56177" s="48">
        <v>19907</v>
      </c>
      <c r="L56177" s="48">
        <v>568</v>
      </c>
      <c r="M56177" s="48">
        <v>7686</v>
      </c>
      <c r="N56177" s="48">
        <v>2268</v>
      </c>
      <c r="O56177" s="48">
        <v>84</v>
      </c>
      <c r="P56177" s="48">
        <v>894</v>
      </c>
      <c r="Q56177" s="48">
        <v>7439</v>
      </c>
      <c r="R56177" s="48">
        <v>311</v>
      </c>
      <c r="S56177" s="48">
        <v>657</v>
      </c>
      <c r="U56177" s="48">
        <v>-5199</v>
      </c>
      <c r="AC56177" s="48">
        <v>-1973</v>
      </c>
      <c r="AF56177" s="48">
        <v>-3229</v>
      </c>
      <c r="AJ56177" s="48">
        <v>3</v>
      </c>
      <c r="AK56177" s="49">
        <v>-473</v>
      </c>
      <c r="AL56177" s="49">
        <v>-278</v>
      </c>
      <c r="AM56177" s="49">
        <v>-256</v>
      </c>
    </row>
    <row r="56178" spans="1:39">
      <c r="A56178" s="37" t="s">
        <v>47</v>
      </c>
      <c r="B56178" s="38">
        <v>44527</v>
      </c>
      <c r="C56178" s="39">
        <v>44526</v>
      </c>
      <c r="D56178" s="56">
        <v>16</v>
      </c>
      <c r="E56178" s="38">
        <v>44526.666666666664</v>
      </c>
      <c r="F56178" s="40" t="s">
        <v>240</v>
      </c>
      <c r="G56178" s="48">
        <v>25870</v>
      </c>
      <c r="H56178" s="48">
        <v>27247</v>
      </c>
      <c r="I56178" s="48">
        <v>17918</v>
      </c>
      <c r="J56178" s="48">
        <v>-7580</v>
      </c>
      <c r="K56178" s="48">
        <v>17919</v>
      </c>
      <c r="L56178" s="48">
        <v>568</v>
      </c>
      <c r="M56178" s="48">
        <v>9289</v>
      </c>
      <c r="N56178" s="48">
        <v>2267</v>
      </c>
      <c r="O56178" s="48">
        <v>84</v>
      </c>
      <c r="P56178" s="48">
        <v>2275</v>
      </c>
      <c r="Q56178" s="48">
        <v>1711</v>
      </c>
      <c r="R56178" s="48">
        <v>361</v>
      </c>
      <c r="S56178" s="48">
        <v>1364</v>
      </c>
      <c r="U56178" s="48">
        <v>-7443</v>
      </c>
      <c r="AC56178" s="48">
        <v>-3967</v>
      </c>
      <c r="AF56178" s="48">
        <v>-3481</v>
      </c>
      <c r="AJ56178" s="48">
        <v>5</v>
      </c>
      <c r="AK56178" s="49">
        <v>-1749</v>
      </c>
      <c r="AL56178" s="49">
        <v>-137</v>
      </c>
      <c r="AM56178" s="49">
        <v>-1</v>
      </c>
    </row>
    <row r="56179" spans="1:39">
      <c r="A56179" s="37" t="s">
        <v>47</v>
      </c>
      <c r="B56179" s="38">
        <v>44527.041666666664</v>
      </c>
      <c r="C56179" s="39">
        <v>44526</v>
      </c>
      <c r="D56179" s="56">
        <v>17</v>
      </c>
      <c r="E56179" s="38">
        <v>44526.708333333336</v>
      </c>
      <c r="F56179" s="40" t="s">
        <v>240</v>
      </c>
      <c r="G56179" s="48">
        <v>27976</v>
      </c>
      <c r="H56179" s="48">
        <v>29257</v>
      </c>
      <c r="I56179" s="48">
        <v>19498</v>
      </c>
      <c r="J56179" s="48">
        <v>-10023</v>
      </c>
      <c r="K56179" s="48">
        <v>20879</v>
      </c>
      <c r="L56179" s="48">
        <v>570</v>
      </c>
      <c r="M56179" s="48">
        <v>11357</v>
      </c>
      <c r="N56179" s="48">
        <v>2268</v>
      </c>
      <c r="O56179" s="48">
        <v>85</v>
      </c>
      <c r="P56179" s="48">
        <v>3060</v>
      </c>
      <c r="Q56179" s="48">
        <v>1367</v>
      </c>
      <c r="R56179" s="48">
        <v>352</v>
      </c>
      <c r="S56179" s="48">
        <v>1820</v>
      </c>
      <c r="U56179" s="48">
        <v>-10008</v>
      </c>
      <c r="AC56179" s="48">
        <v>-6014</v>
      </c>
      <c r="AF56179" s="48">
        <v>-4014</v>
      </c>
      <c r="AJ56179" s="48">
        <v>20</v>
      </c>
      <c r="AK56179" s="49">
        <v>264</v>
      </c>
      <c r="AL56179" s="49">
        <v>-15</v>
      </c>
      <c r="AM56179" s="49">
        <v>-1381</v>
      </c>
    </row>
    <row r="56180" spans="1:39">
      <c r="A56180" s="37" t="s">
        <v>47</v>
      </c>
      <c r="B56180" s="38">
        <v>44527.083333333336</v>
      </c>
      <c r="C56180" s="39">
        <v>44526</v>
      </c>
      <c r="D56180" s="56">
        <v>18</v>
      </c>
      <c r="E56180" s="38">
        <v>44526.75</v>
      </c>
      <c r="F56180" s="40" t="s">
        <v>240</v>
      </c>
      <c r="G56180" s="48">
        <v>30615</v>
      </c>
      <c r="H56180" s="48">
        <v>31121</v>
      </c>
      <c r="I56180" s="48">
        <v>19610</v>
      </c>
      <c r="J56180" s="48">
        <v>-10327</v>
      </c>
      <c r="K56180" s="48">
        <v>19643</v>
      </c>
      <c r="L56180" s="48">
        <v>569</v>
      </c>
      <c r="M56180" s="48">
        <v>11496</v>
      </c>
      <c r="N56180" s="48">
        <v>2267</v>
      </c>
      <c r="O56180" s="48">
        <v>84</v>
      </c>
      <c r="P56180" s="48">
        <v>3018</v>
      </c>
      <c r="Q56180" s="48">
        <v>0</v>
      </c>
      <c r="R56180" s="48">
        <v>362</v>
      </c>
      <c r="S56180" s="48">
        <v>1847</v>
      </c>
      <c r="U56180" s="48">
        <v>-10320</v>
      </c>
      <c r="AC56180" s="48">
        <v>-5967</v>
      </c>
      <c r="AF56180" s="48">
        <v>-4370</v>
      </c>
      <c r="AJ56180" s="48">
        <v>17</v>
      </c>
      <c r="AK56180" s="49">
        <v>-1184</v>
      </c>
      <c r="AL56180" s="49">
        <v>-7</v>
      </c>
      <c r="AM56180" s="49">
        <v>-33</v>
      </c>
    </row>
    <row r="56181" spans="1:39">
      <c r="A56181" s="37" t="s">
        <v>47</v>
      </c>
      <c r="B56181" s="38">
        <v>44527.125</v>
      </c>
      <c r="C56181" s="39">
        <v>44526</v>
      </c>
      <c r="D56181" s="56">
        <v>19</v>
      </c>
      <c r="E56181" s="38">
        <v>44526.791666666664</v>
      </c>
      <c r="F56181" s="40" t="s">
        <v>240</v>
      </c>
      <c r="G56181" s="48">
        <v>30591</v>
      </c>
      <c r="H56181" s="48">
        <v>30772</v>
      </c>
      <c r="I56181" s="48">
        <v>18844</v>
      </c>
      <c r="J56181" s="48">
        <v>-10611</v>
      </c>
      <c r="K56181" s="48">
        <v>18878</v>
      </c>
      <c r="L56181" s="48">
        <v>569</v>
      </c>
      <c r="M56181" s="48">
        <v>11304</v>
      </c>
      <c r="N56181" s="48">
        <v>2267</v>
      </c>
      <c r="O56181" s="48">
        <v>85</v>
      </c>
      <c r="P56181" s="48">
        <v>2594</v>
      </c>
      <c r="Q56181" s="48">
        <v>0</v>
      </c>
      <c r="R56181" s="48">
        <v>384</v>
      </c>
      <c r="S56181" s="48">
        <v>1675</v>
      </c>
      <c r="U56181" s="48">
        <v>-10605</v>
      </c>
      <c r="AC56181" s="48">
        <v>-6079</v>
      </c>
      <c r="AF56181" s="48">
        <v>-4535</v>
      </c>
      <c r="AJ56181" s="48">
        <v>9</v>
      </c>
      <c r="AK56181" s="49">
        <v>-1317</v>
      </c>
      <c r="AL56181" s="49">
        <v>-6</v>
      </c>
      <c r="AM56181" s="49">
        <v>-34</v>
      </c>
    </row>
    <row r="56182" spans="1:39">
      <c r="A56182" s="37" t="s">
        <v>47</v>
      </c>
      <c r="B56182" s="38">
        <v>44527.166666666664</v>
      </c>
      <c r="C56182" s="39">
        <v>44526</v>
      </c>
      <c r="D56182" s="56">
        <v>20</v>
      </c>
      <c r="E56182" s="38">
        <v>44526.833333333336</v>
      </c>
      <c r="F56182" s="40" t="s">
        <v>240</v>
      </c>
      <c r="G56182" s="48">
        <v>29906</v>
      </c>
      <c r="H56182" s="48">
        <v>30163</v>
      </c>
      <c r="I56182" s="48">
        <v>18340</v>
      </c>
      <c r="J56182" s="48">
        <v>-10671</v>
      </c>
      <c r="K56182" s="48">
        <v>18388</v>
      </c>
      <c r="L56182" s="48">
        <v>569</v>
      </c>
      <c r="M56182" s="48">
        <v>11396</v>
      </c>
      <c r="N56182" s="48">
        <v>2268</v>
      </c>
      <c r="O56182" s="48">
        <v>84</v>
      </c>
      <c r="P56182" s="48">
        <v>2270</v>
      </c>
      <c r="Q56182" s="48">
        <v>0</v>
      </c>
      <c r="R56182" s="48">
        <v>356</v>
      </c>
      <c r="S56182" s="48">
        <v>1445</v>
      </c>
      <c r="U56182" s="48">
        <v>-10663</v>
      </c>
      <c r="AC56182" s="48">
        <v>-6038</v>
      </c>
      <c r="AF56182" s="48">
        <v>-4637</v>
      </c>
      <c r="AJ56182" s="48">
        <v>12</v>
      </c>
      <c r="AK56182" s="49">
        <v>-1152</v>
      </c>
      <c r="AL56182" s="49">
        <v>-8</v>
      </c>
      <c r="AM56182" s="49">
        <v>-48</v>
      </c>
    </row>
    <row r="56183" spans="1:39">
      <c r="A56183" s="37" t="s">
        <v>47</v>
      </c>
      <c r="B56183" s="38">
        <v>44527.208333333336</v>
      </c>
      <c r="C56183" s="39">
        <v>44526</v>
      </c>
      <c r="D56183" s="56">
        <v>21</v>
      </c>
      <c r="E56183" s="38">
        <v>44526.875</v>
      </c>
      <c r="F56183" s="40" t="s">
        <v>240</v>
      </c>
      <c r="G56183" s="48">
        <v>29172</v>
      </c>
      <c r="H56183" s="48">
        <v>29437</v>
      </c>
      <c r="I56183" s="48">
        <v>17290</v>
      </c>
      <c r="J56183" s="48">
        <v>-10457</v>
      </c>
      <c r="K56183" s="48">
        <v>17329</v>
      </c>
      <c r="L56183" s="48">
        <v>567</v>
      </c>
      <c r="M56183" s="48">
        <v>11187</v>
      </c>
      <c r="N56183" s="48">
        <v>2266</v>
      </c>
      <c r="O56183" s="48">
        <v>84</v>
      </c>
      <c r="P56183" s="48">
        <v>2049</v>
      </c>
      <c r="Q56183" s="48">
        <v>0</v>
      </c>
      <c r="R56183" s="48">
        <v>359</v>
      </c>
      <c r="S56183" s="48">
        <v>817</v>
      </c>
      <c r="U56183" s="48">
        <v>-10453</v>
      </c>
      <c r="AC56183" s="48">
        <v>-5665</v>
      </c>
      <c r="AF56183" s="48">
        <v>-4805</v>
      </c>
      <c r="AJ56183" s="48">
        <v>17</v>
      </c>
      <c r="AK56183" s="49">
        <v>-1690</v>
      </c>
      <c r="AL56183" s="49">
        <v>-4</v>
      </c>
      <c r="AM56183" s="49">
        <v>-39</v>
      </c>
    </row>
    <row r="56184" spans="1:39">
      <c r="A56184" s="37" t="s">
        <v>47</v>
      </c>
      <c r="B56184" s="38">
        <v>44527.25</v>
      </c>
      <c r="C56184" s="39">
        <v>44526</v>
      </c>
      <c r="D56184" s="56">
        <v>22</v>
      </c>
      <c r="E56184" s="38">
        <v>44526.916666666664</v>
      </c>
      <c r="F56184" s="40" t="s">
        <v>240</v>
      </c>
      <c r="G56184" s="48">
        <v>28358</v>
      </c>
      <c r="H56184" s="48">
        <v>28642</v>
      </c>
      <c r="I56184" s="48">
        <v>16872</v>
      </c>
      <c r="J56184" s="48">
        <v>-10591</v>
      </c>
      <c r="K56184" s="48">
        <v>17014</v>
      </c>
      <c r="L56184" s="48">
        <v>567</v>
      </c>
      <c r="M56184" s="48">
        <v>11052</v>
      </c>
      <c r="N56184" s="48">
        <v>2265</v>
      </c>
      <c r="O56184" s="48">
        <v>84</v>
      </c>
      <c r="P56184" s="48">
        <v>1863</v>
      </c>
      <c r="Q56184" s="48">
        <v>0</v>
      </c>
      <c r="R56184" s="48">
        <v>360</v>
      </c>
      <c r="S56184" s="48">
        <v>823</v>
      </c>
      <c r="U56184" s="48">
        <v>-10584</v>
      </c>
      <c r="AC56184" s="48">
        <v>-5646</v>
      </c>
      <c r="AF56184" s="48">
        <v>-4940</v>
      </c>
      <c r="AJ56184" s="48">
        <v>2</v>
      </c>
      <c r="AK56184" s="49">
        <v>-1179</v>
      </c>
      <c r="AL56184" s="49">
        <v>-7</v>
      </c>
      <c r="AM56184" s="49">
        <v>-142</v>
      </c>
    </row>
    <row r="56185" spans="1:39">
      <c r="A56185" s="37" t="s">
        <v>47</v>
      </c>
      <c r="B56185" s="38">
        <v>44527.291666666664</v>
      </c>
      <c r="C56185" s="39">
        <v>44526</v>
      </c>
      <c r="D56185" s="56">
        <v>23</v>
      </c>
      <c r="E56185" s="38">
        <v>44526.958333333336</v>
      </c>
      <c r="F56185" s="40" t="s">
        <v>240</v>
      </c>
      <c r="G56185" s="48">
        <v>27206</v>
      </c>
      <c r="H56185" s="48">
        <v>27301</v>
      </c>
      <c r="I56185" s="48">
        <v>16032</v>
      </c>
      <c r="J56185" s="48">
        <v>-9819</v>
      </c>
      <c r="K56185" s="48">
        <v>16103</v>
      </c>
      <c r="L56185" s="48">
        <v>567</v>
      </c>
      <c r="M56185" s="48">
        <v>10558</v>
      </c>
      <c r="N56185" s="48">
        <v>2267</v>
      </c>
      <c r="O56185" s="48">
        <v>83</v>
      </c>
      <c r="P56185" s="48">
        <v>1515</v>
      </c>
      <c r="Q56185" s="48">
        <v>0</v>
      </c>
      <c r="R56185" s="48">
        <v>344</v>
      </c>
      <c r="S56185" s="48">
        <v>769</v>
      </c>
      <c r="U56185" s="48">
        <v>-9813</v>
      </c>
      <c r="AC56185" s="48">
        <v>-5080</v>
      </c>
      <c r="AF56185" s="48">
        <v>-4722</v>
      </c>
      <c r="AJ56185" s="48">
        <v>-11</v>
      </c>
      <c r="AK56185" s="49">
        <v>-1450</v>
      </c>
      <c r="AL56185" s="49">
        <v>-6</v>
      </c>
      <c r="AM56185" s="49">
        <v>-71</v>
      </c>
    </row>
    <row r="56186" spans="1:39">
      <c r="A56186" s="37" t="s">
        <v>47</v>
      </c>
      <c r="B56186" s="38">
        <v>44527.333333333336</v>
      </c>
      <c r="C56186" s="39">
        <v>44526</v>
      </c>
      <c r="D56186" s="56">
        <v>24</v>
      </c>
      <c r="E56186" s="38">
        <v>44527</v>
      </c>
      <c r="F56186" s="40" t="s">
        <v>240</v>
      </c>
      <c r="G56186" s="48">
        <v>25768</v>
      </c>
      <c r="H56186" s="48">
        <v>25969</v>
      </c>
      <c r="I56186" s="48">
        <v>15192</v>
      </c>
      <c r="J56186" s="48">
        <v>-9354</v>
      </c>
      <c r="K56186" s="48">
        <v>15305</v>
      </c>
      <c r="L56186" s="48">
        <v>566</v>
      </c>
      <c r="M56186" s="48">
        <v>9998</v>
      </c>
      <c r="N56186" s="48">
        <v>2267</v>
      </c>
      <c r="O56186" s="48">
        <v>84</v>
      </c>
      <c r="P56186" s="48">
        <v>1274</v>
      </c>
      <c r="Q56186" s="48">
        <v>0</v>
      </c>
      <c r="R56186" s="48">
        <v>353</v>
      </c>
      <c r="S56186" s="48">
        <v>763</v>
      </c>
      <c r="U56186" s="48">
        <v>-9344</v>
      </c>
      <c r="AC56186" s="48">
        <v>-4887</v>
      </c>
      <c r="AF56186" s="48">
        <v>-4374</v>
      </c>
      <c r="AJ56186" s="48">
        <v>-83</v>
      </c>
      <c r="AK56186" s="49">
        <v>-1423</v>
      </c>
      <c r="AL56186" s="49">
        <v>-10</v>
      </c>
      <c r="AM56186" s="49">
        <v>-113</v>
      </c>
    </row>
    <row r="56187" spans="1:39">
      <c r="A56187" s="37" t="s">
        <v>47</v>
      </c>
      <c r="B56187" s="38">
        <v>44527.375</v>
      </c>
      <c r="C56187" s="39">
        <v>44527</v>
      </c>
      <c r="D56187" s="56">
        <v>1</v>
      </c>
      <c r="E56187" s="38">
        <v>44527.041666666664</v>
      </c>
      <c r="F56187" s="40" t="s">
        <v>240</v>
      </c>
      <c r="G56187" s="48">
        <v>24538</v>
      </c>
      <c r="H56187" s="48">
        <v>24775</v>
      </c>
      <c r="I56187" s="48">
        <v>14238</v>
      </c>
      <c r="J56187" s="48">
        <v>-9349</v>
      </c>
      <c r="K56187" s="48">
        <v>14415</v>
      </c>
      <c r="L56187" s="48">
        <v>570</v>
      </c>
      <c r="M56187" s="48">
        <v>9063</v>
      </c>
      <c r="N56187" s="48">
        <v>2268</v>
      </c>
      <c r="O56187" s="48">
        <v>85</v>
      </c>
      <c r="P56187" s="48">
        <v>1339</v>
      </c>
      <c r="Q56187" s="48">
        <v>0</v>
      </c>
      <c r="R56187" s="48">
        <v>338</v>
      </c>
      <c r="S56187" s="48">
        <v>752</v>
      </c>
      <c r="U56187" s="48">
        <v>-9347</v>
      </c>
      <c r="AC56187" s="48">
        <v>-4810</v>
      </c>
      <c r="AF56187" s="48">
        <v>-4549</v>
      </c>
      <c r="AJ56187" s="48">
        <v>12</v>
      </c>
      <c r="AK56187" s="49">
        <v>-1188</v>
      </c>
      <c r="AL56187" s="49">
        <v>-2</v>
      </c>
      <c r="AM56187" s="49">
        <v>-177</v>
      </c>
    </row>
    <row r="56188" spans="1:39">
      <c r="A56188" s="37" t="s">
        <v>47</v>
      </c>
      <c r="B56188" s="38">
        <v>44527.416666666664</v>
      </c>
      <c r="C56188" s="39">
        <v>44527</v>
      </c>
      <c r="D56188" s="56">
        <v>2</v>
      </c>
      <c r="E56188" s="38">
        <v>44527.083333333336</v>
      </c>
      <c r="F56188" s="40" t="s">
        <v>240</v>
      </c>
      <c r="G56188" s="48">
        <v>23719</v>
      </c>
      <c r="H56188" s="48">
        <v>23895</v>
      </c>
      <c r="I56188" s="48">
        <v>13300</v>
      </c>
      <c r="J56188" s="48">
        <v>-9304</v>
      </c>
      <c r="K56188" s="48">
        <v>13378</v>
      </c>
      <c r="L56188" s="48">
        <v>573</v>
      </c>
      <c r="M56188" s="48">
        <v>8040</v>
      </c>
      <c r="N56188" s="48">
        <v>2267</v>
      </c>
      <c r="O56188" s="48">
        <v>84</v>
      </c>
      <c r="P56188" s="48">
        <v>1365</v>
      </c>
      <c r="Q56188" s="48">
        <v>0</v>
      </c>
      <c r="R56188" s="48">
        <v>307</v>
      </c>
      <c r="S56188" s="48">
        <v>742</v>
      </c>
      <c r="U56188" s="48">
        <v>-9299</v>
      </c>
      <c r="AC56188" s="48">
        <v>-4755</v>
      </c>
      <c r="AF56188" s="48">
        <v>-4557</v>
      </c>
      <c r="AJ56188" s="48">
        <v>13</v>
      </c>
      <c r="AK56188" s="49">
        <v>-1291</v>
      </c>
      <c r="AL56188" s="49">
        <v>-5</v>
      </c>
      <c r="AM56188" s="49">
        <v>-78</v>
      </c>
    </row>
    <row r="56189" spans="1:39">
      <c r="A56189" s="37" t="s">
        <v>47</v>
      </c>
      <c r="B56189" s="38">
        <v>44527.458333333336</v>
      </c>
      <c r="C56189" s="39">
        <v>44527</v>
      </c>
      <c r="D56189" s="56">
        <v>3</v>
      </c>
      <c r="E56189" s="38">
        <v>44527.125</v>
      </c>
      <c r="F56189" s="40" t="s">
        <v>240</v>
      </c>
      <c r="G56189" s="48">
        <v>23163</v>
      </c>
      <c r="H56189" s="48">
        <v>23317</v>
      </c>
      <c r="I56189" s="48">
        <v>13173</v>
      </c>
      <c r="J56189" s="48">
        <v>-9278</v>
      </c>
      <c r="K56189" s="48">
        <v>13330</v>
      </c>
      <c r="L56189" s="48">
        <v>571</v>
      </c>
      <c r="M56189" s="48">
        <v>8213</v>
      </c>
      <c r="N56189" s="48">
        <v>2267</v>
      </c>
      <c r="O56189" s="48">
        <v>85</v>
      </c>
      <c r="P56189" s="48">
        <v>1130</v>
      </c>
      <c r="Q56189" s="48">
        <v>0</v>
      </c>
      <c r="R56189" s="48">
        <v>323</v>
      </c>
      <c r="S56189" s="48">
        <v>741</v>
      </c>
      <c r="U56189" s="48">
        <v>-9273</v>
      </c>
      <c r="AC56189" s="48">
        <v>-4807</v>
      </c>
      <c r="AF56189" s="48">
        <v>-4483</v>
      </c>
      <c r="AJ56189" s="48">
        <v>17</v>
      </c>
      <c r="AK56189" s="49">
        <v>-866</v>
      </c>
      <c r="AL56189" s="49">
        <v>-5</v>
      </c>
      <c r="AM56189" s="49">
        <v>-157</v>
      </c>
    </row>
    <row r="56190" spans="1:39">
      <c r="A56190" s="37" t="s">
        <v>47</v>
      </c>
      <c r="B56190" s="38">
        <v>44527.5</v>
      </c>
      <c r="C56190" s="39">
        <v>44527</v>
      </c>
      <c r="D56190" s="56">
        <v>4</v>
      </c>
      <c r="E56190" s="38">
        <v>44527.166666666664</v>
      </c>
      <c r="F56190" s="40" t="s">
        <v>240</v>
      </c>
      <c r="G56190" s="48">
        <v>22882</v>
      </c>
      <c r="H56190" s="48">
        <v>23070</v>
      </c>
      <c r="I56190" s="48">
        <v>13172</v>
      </c>
      <c r="J56190" s="48">
        <v>-8948</v>
      </c>
      <c r="K56190" s="48">
        <v>13215</v>
      </c>
      <c r="L56190" s="48">
        <v>570</v>
      </c>
      <c r="M56190" s="48">
        <v>8136</v>
      </c>
      <c r="N56190" s="48">
        <v>2265</v>
      </c>
      <c r="O56190" s="48">
        <v>84</v>
      </c>
      <c r="P56190" s="48">
        <v>1084</v>
      </c>
      <c r="Q56190" s="48">
        <v>0</v>
      </c>
      <c r="R56190" s="48">
        <v>257</v>
      </c>
      <c r="S56190" s="48">
        <v>819</v>
      </c>
      <c r="U56190" s="48">
        <v>-8941</v>
      </c>
      <c r="AC56190" s="48">
        <v>-4619</v>
      </c>
      <c r="AF56190" s="48">
        <v>-4319</v>
      </c>
      <c r="AJ56190" s="48">
        <v>-3</v>
      </c>
      <c r="AK56190" s="49">
        <v>-950</v>
      </c>
      <c r="AL56190" s="49">
        <v>-7</v>
      </c>
      <c r="AM56190" s="49">
        <v>-43</v>
      </c>
    </row>
    <row r="56191" spans="1:39">
      <c r="A56191" s="37" t="s">
        <v>47</v>
      </c>
      <c r="B56191" s="38">
        <v>44527.541666666664</v>
      </c>
      <c r="C56191" s="39">
        <v>44527</v>
      </c>
      <c r="D56191" s="56">
        <v>5</v>
      </c>
      <c r="E56191" s="38">
        <v>44527.208333333336</v>
      </c>
      <c r="F56191" s="40" t="s">
        <v>240</v>
      </c>
      <c r="G56191" s="48">
        <v>22999</v>
      </c>
      <c r="H56191" s="48">
        <v>23156</v>
      </c>
      <c r="I56191" s="48">
        <v>13388</v>
      </c>
      <c r="J56191" s="48">
        <v>-8810</v>
      </c>
      <c r="K56191" s="48">
        <v>13526</v>
      </c>
      <c r="L56191" s="48">
        <v>570</v>
      </c>
      <c r="M56191" s="48">
        <v>8177</v>
      </c>
      <c r="N56191" s="48">
        <v>2266</v>
      </c>
      <c r="O56191" s="48">
        <v>84</v>
      </c>
      <c r="P56191" s="48">
        <v>1387</v>
      </c>
      <c r="Q56191" s="48">
        <v>0</v>
      </c>
      <c r="R56191" s="48">
        <v>231</v>
      </c>
      <c r="S56191" s="48">
        <v>811</v>
      </c>
      <c r="U56191" s="48">
        <v>-8806</v>
      </c>
      <c r="AC56191" s="48">
        <v>-4691</v>
      </c>
      <c r="AF56191" s="48">
        <v>-4111</v>
      </c>
      <c r="AJ56191" s="48">
        <v>-4</v>
      </c>
      <c r="AK56191" s="49">
        <v>-958</v>
      </c>
      <c r="AL56191" s="49">
        <v>-4</v>
      </c>
      <c r="AM56191" s="49">
        <v>-138</v>
      </c>
    </row>
    <row r="56192" spans="1:39">
      <c r="A56192" s="37" t="s">
        <v>47</v>
      </c>
      <c r="B56192" s="38">
        <v>44527.583333333336</v>
      </c>
      <c r="C56192" s="39">
        <v>44527</v>
      </c>
      <c r="D56192" s="56">
        <v>6</v>
      </c>
      <c r="E56192" s="38">
        <v>44527.25</v>
      </c>
      <c r="F56192" s="40" t="s">
        <v>240</v>
      </c>
      <c r="G56192" s="48">
        <v>23630</v>
      </c>
      <c r="H56192" s="48">
        <v>23802</v>
      </c>
      <c r="I56192" s="48">
        <v>14007</v>
      </c>
      <c r="J56192" s="48">
        <v>-9035</v>
      </c>
      <c r="K56192" s="48">
        <v>14052</v>
      </c>
      <c r="L56192" s="48">
        <v>571</v>
      </c>
      <c r="M56192" s="48">
        <v>8359</v>
      </c>
      <c r="N56192" s="48">
        <v>2266</v>
      </c>
      <c r="O56192" s="48">
        <v>84</v>
      </c>
      <c r="P56192" s="48">
        <v>1651</v>
      </c>
      <c r="Q56192" s="48">
        <v>0</v>
      </c>
      <c r="R56192" s="48">
        <v>241</v>
      </c>
      <c r="S56192" s="48">
        <v>880</v>
      </c>
      <c r="U56192" s="48">
        <v>-9029</v>
      </c>
      <c r="AC56192" s="48">
        <v>-4908</v>
      </c>
      <c r="AF56192" s="48">
        <v>-4096</v>
      </c>
      <c r="AJ56192" s="48">
        <v>-25</v>
      </c>
      <c r="AK56192" s="49">
        <v>-760</v>
      </c>
      <c r="AL56192" s="49">
        <v>-6</v>
      </c>
      <c r="AM56192" s="49">
        <v>-45</v>
      </c>
    </row>
    <row r="56193" spans="1:39">
      <c r="A56193" s="37" t="s">
        <v>47</v>
      </c>
      <c r="B56193" s="38">
        <v>44527.625</v>
      </c>
      <c r="C56193" s="39">
        <v>44527</v>
      </c>
      <c r="D56193" s="56">
        <v>7</v>
      </c>
      <c r="E56193" s="38">
        <v>44527.291666666664</v>
      </c>
      <c r="F56193" s="40" t="s">
        <v>240</v>
      </c>
      <c r="G56193" s="48">
        <v>24577</v>
      </c>
      <c r="H56193" s="48">
        <v>24742</v>
      </c>
      <c r="I56193" s="48">
        <v>15009</v>
      </c>
      <c r="J56193" s="48">
        <v>-9561</v>
      </c>
      <c r="K56193" s="48">
        <v>15008</v>
      </c>
      <c r="L56193" s="48">
        <v>566</v>
      </c>
      <c r="M56193" s="48">
        <v>8246</v>
      </c>
      <c r="N56193" s="48">
        <v>2264</v>
      </c>
      <c r="O56193" s="48">
        <v>84</v>
      </c>
      <c r="P56193" s="48">
        <v>1612</v>
      </c>
      <c r="Q56193" s="48">
        <v>1145</v>
      </c>
      <c r="R56193" s="48">
        <v>124</v>
      </c>
      <c r="S56193" s="48">
        <v>967</v>
      </c>
      <c r="U56193" s="48">
        <v>-9546</v>
      </c>
      <c r="AC56193" s="48">
        <v>-5549</v>
      </c>
      <c r="AF56193" s="48">
        <v>-3997</v>
      </c>
      <c r="AJ56193" s="48">
        <v>0</v>
      </c>
      <c r="AK56193" s="49">
        <v>-172</v>
      </c>
      <c r="AL56193" s="49">
        <v>-15</v>
      </c>
      <c r="AM56193" s="49">
        <v>1</v>
      </c>
    </row>
    <row r="56194" spans="1:39">
      <c r="A56194" s="37" t="s">
        <v>47</v>
      </c>
      <c r="B56194" s="38">
        <v>44527.666666666664</v>
      </c>
      <c r="C56194" s="39">
        <v>44527</v>
      </c>
      <c r="D56194" s="56">
        <v>8</v>
      </c>
      <c r="E56194" s="38">
        <v>44527.333333333336</v>
      </c>
      <c r="F56194" s="40" t="s">
        <v>240</v>
      </c>
      <c r="G56194" s="48">
        <v>24630</v>
      </c>
      <c r="H56194" s="48">
        <v>24791</v>
      </c>
      <c r="I56194" s="48">
        <v>17381</v>
      </c>
      <c r="J56194" s="48">
        <v>-8097</v>
      </c>
      <c r="K56194" s="48">
        <v>17382</v>
      </c>
      <c r="L56194" s="48">
        <v>568</v>
      </c>
      <c r="M56194" s="48">
        <v>5481</v>
      </c>
      <c r="N56194" s="48">
        <v>2264</v>
      </c>
      <c r="O56194" s="48">
        <v>84</v>
      </c>
      <c r="P56194" s="48">
        <v>1150</v>
      </c>
      <c r="Q56194" s="48">
        <v>6899</v>
      </c>
      <c r="R56194" s="48">
        <v>213</v>
      </c>
      <c r="S56194" s="48">
        <v>723</v>
      </c>
      <c r="U56194" s="48">
        <v>-7956</v>
      </c>
      <c r="AC56194" s="48">
        <v>-4100</v>
      </c>
      <c r="AF56194" s="48">
        <v>-3880</v>
      </c>
      <c r="AJ56194" s="48">
        <v>24</v>
      </c>
      <c r="AK56194" s="49">
        <v>687</v>
      </c>
      <c r="AL56194" s="49">
        <v>-141</v>
      </c>
      <c r="AM56194" s="49">
        <v>-1</v>
      </c>
    </row>
    <row r="56195" spans="1:39">
      <c r="A56195" s="37" t="s">
        <v>47</v>
      </c>
      <c r="B56195" s="38">
        <v>44527.708333333336</v>
      </c>
      <c r="C56195" s="39">
        <v>44527</v>
      </c>
      <c r="D56195" s="56">
        <v>9</v>
      </c>
      <c r="E56195" s="38">
        <v>44527.375</v>
      </c>
      <c r="F56195" s="40" t="s">
        <v>240</v>
      </c>
      <c r="G56195" s="48">
        <v>24315</v>
      </c>
      <c r="H56195" s="48">
        <v>24779</v>
      </c>
      <c r="I56195" s="48">
        <v>18921</v>
      </c>
      <c r="J56195" s="48">
        <v>-6620</v>
      </c>
      <c r="K56195" s="48">
        <v>19468</v>
      </c>
      <c r="L56195" s="48">
        <v>568</v>
      </c>
      <c r="M56195" s="48">
        <v>4572</v>
      </c>
      <c r="N56195" s="48">
        <v>2265</v>
      </c>
      <c r="O56195" s="48">
        <v>84</v>
      </c>
      <c r="P56195" s="48">
        <v>999</v>
      </c>
      <c r="Q56195" s="48">
        <v>10078</v>
      </c>
      <c r="R56195" s="48">
        <v>257</v>
      </c>
      <c r="S56195" s="48">
        <v>645</v>
      </c>
      <c r="U56195" s="48">
        <v>-6351</v>
      </c>
      <c r="AC56195" s="48">
        <v>-2655</v>
      </c>
      <c r="AF56195" s="48">
        <v>-3724</v>
      </c>
      <c r="AJ56195" s="48">
        <v>28</v>
      </c>
      <c r="AK56195" s="49">
        <v>762</v>
      </c>
      <c r="AL56195" s="49">
        <v>-269</v>
      </c>
      <c r="AM56195" s="49">
        <v>-547</v>
      </c>
    </row>
    <row r="56196" spans="1:39">
      <c r="A56196" s="37" t="s">
        <v>47</v>
      </c>
      <c r="B56196" s="38">
        <v>44527.75</v>
      </c>
      <c r="C56196" s="39">
        <v>44527</v>
      </c>
      <c r="D56196" s="56">
        <v>10</v>
      </c>
      <c r="E56196" s="38">
        <v>44527.416666666664</v>
      </c>
      <c r="F56196" s="40" t="s">
        <v>240</v>
      </c>
      <c r="G56196" s="48">
        <v>23617</v>
      </c>
      <c r="H56196" s="48">
        <v>25039</v>
      </c>
      <c r="I56196" s="48">
        <v>18761</v>
      </c>
      <c r="J56196" s="48">
        <v>-5686</v>
      </c>
      <c r="K56196" s="48">
        <v>19429</v>
      </c>
      <c r="L56196" s="48">
        <v>567</v>
      </c>
      <c r="M56196" s="48">
        <v>5090</v>
      </c>
      <c r="N56196" s="48">
        <v>2264</v>
      </c>
      <c r="O56196" s="48">
        <v>84</v>
      </c>
      <c r="P56196" s="48">
        <v>376</v>
      </c>
      <c r="Q56196" s="48">
        <v>10129</v>
      </c>
      <c r="R56196" s="48">
        <v>309</v>
      </c>
      <c r="S56196" s="48">
        <v>610</v>
      </c>
      <c r="U56196" s="48">
        <v>-5400</v>
      </c>
      <c r="AC56196" s="48">
        <v>-1892</v>
      </c>
      <c r="AF56196" s="48">
        <v>-3538</v>
      </c>
      <c r="AJ56196" s="48">
        <v>30</v>
      </c>
      <c r="AK56196" s="49">
        <v>-592</v>
      </c>
      <c r="AL56196" s="49">
        <v>-286</v>
      </c>
      <c r="AM56196" s="49">
        <v>-668</v>
      </c>
    </row>
    <row r="56197" spans="1:39">
      <c r="A56197" s="37" t="s">
        <v>47</v>
      </c>
      <c r="B56197" s="38">
        <v>44527.791666666664</v>
      </c>
      <c r="C56197" s="39">
        <v>44527</v>
      </c>
      <c r="D56197" s="56">
        <v>11</v>
      </c>
      <c r="E56197" s="38">
        <v>44527.458333333336</v>
      </c>
      <c r="F56197" s="40" t="s">
        <v>240</v>
      </c>
      <c r="G56197" s="48">
        <v>22854</v>
      </c>
      <c r="H56197" s="48">
        <v>24764</v>
      </c>
      <c r="I56197" s="48">
        <v>19346</v>
      </c>
      <c r="J56197" s="48">
        <v>-5406</v>
      </c>
      <c r="K56197" s="48">
        <v>19977</v>
      </c>
      <c r="L56197" s="48">
        <v>567</v>
      </c>
      <c r="M56197" s="48">
        <v>5432</v>
      </c>
      <c r="N56197" s="48">
        <v>2264</v>
      </c>
      <c r="O56197" s="48">
        <v>84</v>
      </c>
      <c r="P56197" s="48">
        <v>193</v>
      </c>
      <c r="Q56197" s="48">
        <v>10501</v>
      </c>
      <c r="R56197" s="48">
        <v>325</v>
      </c>
      <c r="S56197" s="48">
        <v>611</v>
      </c>
      <c r="U56197" s="48">
        <v>-5143</v>
      </c>
      <c r="AC56197" s="48">
        <v>-1733</v>
      </c>
      <c r="AF56197" s="48">
        <v>-3455</v>
      </c>
      <c r="AJ56197" s="48">
        <v>45</v>
      </c>
      <c r="AK56197" s="49">
        <v>-12</v>
      </c>
      <c r="AL56197" s="49">
        <v>-263</v>
      </c>
      <c r="AM56197" s="49">
        <v>-631</v>
      </c>
    </row>
    <row r="56198" spans="1:39">
      <c r="A56198" s="37" t="s">
        <v>47</v>
      </c>
      <c r="B56198" s="38">
        <v>44527.833333333336</v>
      </c>
      <c r="C56198" s="39">
        <v>44527</v>
      </c>
      <c r="D56198" s="56">
        <v>12</v>
      </c>
      <c r="E56198" s="38">
        <v>44527.5</v>
      </c>
      <c r="F56198" s="40" t="s">
        <v>240</v>
      </c>
      <c r="G56198" s="48">
        <v>22407</v>
      </c>
      <c r="H56198" s="48">
        <v>24514</v>
      </c>
      <c r="I56198" s="48">
        <v>18861</v>
      </c>
      <c r="J56198" s="48">
        <v>-5167</v>
      </c>
      <c r="K56198" s="48">
        <v>19400</v>
      </c>
      <c r="L56198" s="48">
        <v>567</v>
      </c>
      <c r="M56198" s="48">
        <v>5047</v>
      </c>
      <c r="N56198" s="48">
        <v>2265</v>
      </c>
      <c r="O56198" s="48">
        <v>84</v>
      </c>
      <c r="P56198" s="48">
        <v>160</v>
      </c>
      <c r="Q56198" s="48">
        <v>10320</v>
      </c>
      <c r="R56198" s="48">
        <v>339</v>
      </c>
      <c r="S56198" s="48">
        <v>618</v>
      </c>
      <c r="U56198" s="48">
        <v>-4910</v>
      </c>
      <c r="AC56198" s="48">
        <v>-1503</v>
      </c>
      <c r="AF56198" s="48">
        <v>-3476</v>
      </c>
      <c r="AJ56198" s="48">
        <v>69</v>
      </c>
      <c r="AK56198" s="49">
        <v>-486</v>
      </c>
      <c r="AL56198" s="49">
        <v>-257</v>
      </c>
      <c r="AM56198" s="49">
        <v>-539</v>
      </c>
    </row>
    <row r="56199" spans="1:39">
      <c r="A56199" s="37" t="s">
        <v>47</v>
      </c>
      <c r="B56199" s="38">
        <v>44527.875</v>
      </c>
      <c r="C56199" s="39">
        <v>44527</v>
      </c>
      <c r="D56199" s="56">
        <v>13</v>
      </c>
      <c r="E56199" s="38">
        <v>44527.541666666664</v>
      </c>
      <c r="F56199" s="40" t="s">
        <v>240</v>
      </c>
      <c r="G56199" s="48">
        <v>22291</v>
      </c>
      <c r="H56199" s="48">
        <v>24387</v>
      </c>
      <c r="I56199" s="48">
        <v>19061</v>
      </c>
      <c r="J56199" s="48">
        <v>-5250</v>
      </c>
      <c r="K56199" s="48">
        <v>19518</v>
      </c>
      <c r="L56199" s="48">
        <v>567</v>
      </c>
      <c r="M56199" s="48">
        <v>4992</v>
      </c>
      <c r="N56199" s="48">
        <v>2264</v>
      </c>
      <c r="O56199" s="48">
        <v>84</v>
      </c>
      <c r="P56199" s="48">
        <v>280</v>
      </c>
      <c r="Q56199" s="48">
        <v>10374</v>
      </c>
      <c r="R56199" s="48">
        <v>331</v>
      </c>
      <c r="S56199" s="48">
        <v>626</v>
      </c>
      <c r="U56199" s="48">
        <v>-4991</v>
      </c>
      <c r="AC56199" s="48">
        <v>-1485</v>
      </c>
      <c r="AF56199" s="48">
        <v>-3565</v>
      </c>
      <c r="AJ56199" s="48">
        <v>59</v>
      </c>
      <c r="AK56199" s="49">
        <v>-76</v>
      </c>
      <c r="AL56199" s="49">
        <v>-259</v>
      </c>
      <c r="AM56199" s="49">
        <v>-457</v>
      </c>
    </row>
    <row r="56200" spans="1:39">
      <c r="A56200" s="37" t="s">
        <v>47</v>
      </c>
      <c r="B56200" s="38">
        <v>44527.916666666664</v>
      </c>
      <c r="C56200" s="39">
        <v>44527</v>
      </c>
      <c r="D56200" s="56">
        <v>14</v>
      </c>
      <c r="E56200" s="38">
        <v>44527.583333333336</v>
      </c>
      <c r="F56200" s="40" t="s">
        <v>240</v>
      </c>
      <c r="G56200" s="48">
        <v>22722</v>
      </c>
      <c r="H56200" s="48">
        <v>24839</v>
      </c>
      <c r="I56200" s="48">
        <v>19594</v>
      </c>
      <c r="J56200" s="48">
        <v>-5353</v>
      </c>
      <c r="K56200" s="48">
        <v>19821</v>
      </c>
      <c r="L56200" s="48">
        <v>566</v>
      </c>
      <c r="M56200" s="48">
        <v>5475</v>
      </c>
      <c r="N56200" s="48">
        <v>2265</v>
      </c>
      <c r="O56200" s="48">
        <v>84</v>
      </c>
      <c r="P56200" s="48">
        <v>319</v>
      </c>
      <c r="Q56200" s="48">
        <v>10169</v>
      </c>
      <c r="R56200" s="48">
        <v>316</v>
      </c>
      <c r="S56200" s="48">
        <v>627</v>
      </c>
      <c r="U56200" s="48">
        <v>-5081</v>
      </c>
      <c r="AC56200" s="48">
        <v>-1682</v>
      </c>
      <c r="AF56200" s="48">
        <v>-3436</v>
      </c>
      <c r="AJ56200" s="48">
        <v>37</v>
      </c>
      <c r="AK56200" s="49">
        <v>108</v>
      </c>
      <c r="AL56200" s="49">
        <v>-272</v>
      </c>
      <c r="AM56200" s="49">
        <v>-227</v>
      </c>
    </row>
    <row r="56201" spans="1:39">
      <c r="A56201" s="37" t="s">
        <v>47</v>
      </c>
      <c r="B56201" s="38">
        <v>44527.958333333336</v>
      </c>
      <c r="C56201" s="39">
        <v>44527</v>
      </c>
      <c r="D56201" s="56">
        <v>15</v>
      </c>
      <c r="E56201" s="38">
        <v>44527.625</v>
      </c>
      <c r="F56201" s="40" t="s">
        <v>240</v>
      </c>
      <c r="G56201" s="48">
        <v>23724</v>
      </c>
      <c r="H56201" s="48">
        <v>25730</v>
      </c>
      <c r="I56201" s="48">
        <v>19110</v>
      </c>
      <c r="J56201" s="48">
        <v>-6062</v>
      </c>
      <c r="K56201" s="48">
        <v>19333</v>
      </c>
      <c r="L56201" s="48">
        <v>568</v>
      </c>
      <c r="M56201" s="48">
        <v>6136</v>
      </c>
      <c r="N56201" s="48">
        <v>2265</v>
      </c>
      <c r="O56201" s="48">
        <v>84</v>
      </c>
      <c r="P56201" s="48">
        <v>1218</v>
      </c>
      <c r="Q56201" s="48">
        <v>8035</v>
      </c>
      <c r="R56201" s="48">
        <v>389</v>
      </c>
      <c r="S56201" s="48">
        <v>638</v>
      </c>
      <c r="U56201" s="48">
        <v>-5794</v>
      </c>
      <c r="AC56201" s="48">
        <v>-2420</v>
      </c>
      <c r="AF56201" s="48">
        <v>-3383</v>
      </c>
      <c r="AJ56201" s="48">
        <v>9</v>
      </c>
      <c r="AK56201" s="49">
        <v>-558</v>
      </c>
      <c r="AL56201" s="49">
        <v>-268</v>
      </c>
      <c r="AM56201" s="49">
        <v>-223</v>
      </c>
    </row>
    <row r="56202" spans="1:39">
      <c r="A56202" s="37" t="s">
        <v>47</v>
      </c>
      <c r="B56202" s="38">
        <v>44528</v>
      </c>
      <c r="C56202" s="39">
        <v>44527</v>
      </c>
      <c r="D56202" s="56">
        <v>16</v>
      </c>
      <c r="E56202" s="38">
        <v>44527.666666666664</v>
      </c>
      <c r="F56202" s="40" t="s">
        <v>240</v>
      </c>
      <c r="G56202" s="48">
        <v>25551</v>
      </c>
      <c r="H56202" s="48">
        <v>26552</v>
      </c>
      <c r="I56202" s="48">
        <v>17046</v>
      </c>
      <c r="J56202" s="48">
        <v>-7709</v>
      </c>
      <c r="K56202" s="48">
        <v>17047</v>
      </c>
      <c r="L56202" s="48">
        <v>566</v>
      </c>
      <c r="M56202" s="48">
        <v>8332</v>
      </c>
      <c r="N56202" s="48">
        <v>2266</v>
      </c>
      <c r="O56202" s="48">
        <v>84</v>
      </c>
      <c r="P56202" s="48">
        <v>2311</v>
      </c>
      <c r="Q56202" s="48">
        <v>1660</v>
      </c>
      <c r="R56202" s="48">
        <v>422</v>
      </c>
      <c r="S56202" s="48">
        <v>1406</v>
      </c>
      <c r="U56202" s="48">
        <v>-7580</v>
      </c>
      <c r="AC56202" s="48">
        <v>-4028</v>
      </c>
      <c r="AF56202" s="48">
        <v>-3548</v>
      </c>
      <c r="AJ56202" s="48">
        <v>-4</v>
      </c>
      <c r="AK56202" s="49">
        <v>-1797</v>
      </c>
      <c r="AL56202" s="49">
        <v>-129</v>
      </c>
      <c r="AM56202" s="49">
        <v>-1</v>
      </c>
    </row>
    <row r="56203" spans="1:39">
      <c r="A56203" s="37" t="s">
        <v>47</v>
      </c>
      <c r="B56203" s="38">
        <v>44528.041666666664</v>
      </c>
      <c r="C56203" s="39">
        <v>44527</v>
      </c>
      <c r="D56203" s="56">
        <v>17</v>
      </c>
      <c r="E56203" s="38">
        <v>44527.708333333336</v>
      </c>
      <c r="F56203" s="40" t="s">
        <v>240</v>
      </c>
      <c r="G56203" s="48">
        <v>27748</v>
      </c>
      <c r="H56203" s="48">
        <v>28589</v>
      </c>
      <c r="I56203" s="48">
        <v>18226</v>
      </c>
      <c r="J56203" s="48">
        <v>-10180</v>
      </c>
      <c r="K56203" s="48">
        <v>19564</v>
      </c>
      <c r="L56203" s="48">
        <v>566</v>
      </c>
      <c r="M56203" s="48">
        <v>10228</v>
      </c>
      <c r="N56203" s="48">
        <v>2266</v>
      </c>
      <c r="O56203" s="48">
        <v>84</v>
      </c>
      <c r="P56203" s="48">
        <v>3049</v>
      </c>
      <c r="Q56203" s="48">
        <v>1277</v>
      </c>
      <c r="R56203" s="48">
        <v>442</v>
      </c>
      <c r="S56203" s="48">
        <v>1652</v>
      </c>
      <c r="U56203" s="48">
        <v>-10168</v>
      </c>
      <c r="AC56203" s="48">
        <v>-5861</v>
      </c>
      <c r="AF56203" s="48">
        <v>-4323</v>
      </c>
      <c r="AJ56203" s="48">
        <v>16</v>
      </c>
      <c r="AK56203" s="49">
        <v>-183</v>
      </c>
      <c r="AL56203" s="49">
        <v>-12</v>
      </c>
      <c r="AM56203" s="49">
        <v>-1338</v>
      </c>
    </row>
    <row r="56204" spans="1:39">
      <c r="A56204" s="37" t="s">
        <v>47</v>
      </c>
      <c r="B56204" s="38">
        <v>44528.083333333336</v>
      </c>
      <c r="C56204" s="39">
        <v>44527</v>
      </c>
      <c r="D56204" s="56">
        <v>18</v>
      </c>
      <c r="E56204" s="38">
        <v>44527.75</v>
      </c>
      <c r="F56204" s="40" t="s">
        <v>240</v>
      </c>
      <c r="G56204" s="48">
        <v>30002</v>
      </c>
      <c r="H56204" s="48">
        <v>30737</v>
      </c>
      <c r="I56204" s="48">
        <v>18458</v>
      </c>
      <c r="J56204" s="48">
        <v>-11209</v>
      </c>
      <c r="K56204" s="48">
        <v>18535</v>
      </c>
      <c r="L56204" s="48">
        <v>568</v>
      </c>
      <c r="M56204" s="48">
        <v>10402</v>
      </c>
      <c r="N56204" s="48">
        <v>2263</v>
      </c>
      <c r="O56204" s="48">
        <v>85</v>
      </c>
      <c r="P56204" s="48">
        <v>3068</v>
      </c>
      <c r="Q56204" s="48">
        <v>0</v>
      </c>
      <c r="R56204" s="48">
        <v>428</v>
      </c>
      <c r="S56204" s="48">
        <v>1721</v>
      </c>
      <c r="U56204" s="48">
        <v>-11205</v>
      </c>
      <c r="AC56204" s="48">
        <v>-6461</v>
      </c>
      <c r="AF56204" s="48">
        <v>-4783</v>
      </c>
      <c r="AJ56204" s="48">
        <v>39</v>
      </c>
      <c r="AK56204" s="49">
        <v>-1070</v>
      </c>
      <c r="AL56204" s="49">
        <v>-4</v>
      </c>
      <c r="AM56204" s="49">
        <v>-77</v>
      </c>
    </row>
    <row r="56205" spans="1:39">
      <c r="A56205" s="37" t="s">
        <v>47</v>
      </c>
      <c r="B56205" s="38">
        <v>44528.125</v>
      </c>
      <c r="C56205" s="39">
        <v>44527</v>
      </c>
      <c r="D56205" s="56">
        <v>19</v>
      </c>
      <c r="E56205" s="38">
        <v>44527.791666666664</v>
      </c>
      <c r="F56205" s="40" t="s">
        <v>240</v>
      </c>
      <c r="G56205" s="48">
        <v>30068</v>
      </c>
      <c r="H56205" s="48">
        <v>30612</v>
      </c>
      <c r="I56205" s="48">
        <v>17878</v>
      </c>
      <c r="J56205" s="48">
        <v>-11362</v>
      </c>
      <c r="K56205" s="48">
        <v>17953</v>
      </c>
      <c r="L56205" s="48">
        <v>568</v>
      </c>
      <c r="M56205" s="48">
        <v>10417</v>
      </c>
      <c r="N56205" s="48">
        <v>2264</v>
      </c>
      <c r="O56205" s="48">
        <v>84</v>
      </c>
      <c r="P56205" s="48">
        <v>2628</v>
      </c>
      <c r="Q56205" s="48">
        <v>0</v>
      </c>
      <c r="R56205" s="48">
        <v>388</v>
      </c>
      <c r="S56205" s="48">
        <v>1604</v>
      </c>
      <c r="U56205" s="48">
        <v>-11357</v>
      </c>
      <c r="AC56205" s="48">
        <v>-6546</v>
      </c>
      <c r="AF56205" s="48">
        <v>-4839</v>
      </c>
      <c r="AJ56205" s="48">
        <v>28</v>
      </c>
      <c r="AK56205" s="49">
        <v>-1372</v>
      </c>
      <c r="AL56205" s="49">
        <v>-5</v>
      </c>
      <c r="AM56205" s="49">
        <v>-75</v>
      </c>
    </row>
    <row r="56206" spans="1:39">
      <c r="A56206" s="37" t="s">
        <v>47</v>
      </c>
      <c r="B56206" s="38">
        <v>44528.166666666664</v>
      </c>
      <c r="C56206" s="39">
        <v>44527</v>
      </c>
      <c r="D56206" s="56">
        <v>20</v>
      </c>
      <c r="E56206" s="38">
        <v>44527.833333333336</v>
      </c>
      <c r="F56206" s="40" t="s">
        <v>240</v>
      </c>
      <c r="G56206" s="48">
        <v>29423</v>
      </c>
      <c r="H56206" s="48">
        <v>29965</v>
      </c>
      <c r="I56206" s="48">
        <v>17335</v>
      </c>
      <c r="J56206" s="48">
        <v>-11478</v>
      </c>
      <c r="K56206" s="48">
        <v>17408</v>
      </c>
      <c r="L56206" s="48">
        <v>567</v>
      </c>
      <c r="M56206" s="48">
        <v>10344</v>
      </c>
      <c r="N56206" s="48">
        <v>2265</v>
      </c>
      <c r="O56206" s="48">
        <v>84</v>
      </c>
      <c r="P56206" s="48">
        <v>2408</v>
      </c>
      <c r="Q56206" s="48">
        <v>0</v>
      </c>
      <c r="R56206" s="48">
        <v>329</v>
      </c>
      <c r="S56206" s="48">
        <v>1411</v>
      </c>
      <c r="U56206" s="48">
        <v>-11473</v>
      </c>
      <c r="AC56206" s="48">
        <v>-6726</v>
      </c>
      <c r="AF56206" s="48">
        <v>-4756</v>
      </c>
      <c r="AJ56206" s="48">
        <v>9</v>
      </c>
      <c r="AK56206" s="49">
        <v>-1152</v>
      </c>
      <c r="AL56206" s="49">
        <v>-5</v>
      </c>
      <c r="AM56206" s="49">
        <v>-73</v>
      </c>
    </row>
    <row r="56207" spans="1:39">
      <c r="A56207" s="37" t="s">
        <v>47</v>
      </c>
      <c r="B56207" s="38">
        <v>44528.208333333336</v>
      </c>
      <c r="C56207" s="39">
        <v>44527</v>
      </c>
      <c r="D56207" s="56">
        <v>21</v>
      </c>
      <c r="E56207" s="38">
        <v>44527.875</v>
      </c>
      <c r="F56207" s="40" t="s">
        <v>240</v>
      </c>
      <c r="G56207" s="48">
        <v>28630</v>
      </c>
      <c r="H56207" s="48">
        <v>29330</v>
      </c>
      <c r="I56207" s="48">
        <v>16810</v>
      </c>
      <c r="J56207" s="48">
        <v>-11217</v>
      </c>
      <c r="K56207" s="48">
        <v>16861</v>
      </c>
      <c r="L56207" s="48">
        <v>566</v>
      </c>
      <c r="M56207" s="48">
        <v>10360</v>
      </c>
      <c r="N56207" s="48">
        <v>2265</v>
      </c>
      <c r="O56207" s="48">
        <v>85</v>
      </c>
      <c r="P56207" s="48">
        <v>2234</v>
      </c>
      <c r="Q56207" s="48">
        <v>0</v>
      </c>
      <c r="R56207" s="48">
        <v>289</v>
      </c>
      <c r="S56207" s="48">
        <v>1062</v>
      </c>
      <c r="U56207" s="48">
        <v>-11214</v>
      </c>
      <c r="AC56207" s="48">
        <v>-6699</v>
      </c>
      <c r="AF56207" s="48">
        <v>-4515</v>
      </c>
      <c r="AJ56207" s="48">
        <v>0</v>
      </c>
      <c r="AK56207" s="49">
        <v>-1303</v>
      </c>
      <c r="AL56207" s="49">
        <v>-3</v>
      </c>
      <c r="AM56207" s="49">
        <v>-51</v>
      </c>
    </row>
    <row r="56208" spans="1:39">
      <c r="A56208" s="37" t="s">
        <v>47</v>
      </c>
      <c r="B56208" s="38">
        <v>44528.25</v>
      </c>
      <c r="C56208" s="39">
        <v>44527</v>
      </c>
      <c r="D56208" s="56">
        <v>22</v>
      </c>
      <c r="E56208" s="38">
        <v>44527.916666666664</v>
      </c>
      <c r="F56208" s="40" t="s">
        <v>240</v>
      </c>
      <c r="G56208" s="48">
        <v>27727</v>
      </c>
      <c r="H56208" s="48">
        <v>28590</v>
      </c>
      <c r="I56208" s="48">
        <v>15869</v>
      </c>
      <c r="J56208" s="48">
        <v>-11077</v>
      </c>
      <c r="K56208" s="48">
        <v>15912</v>
      </c>
      <c r="L56208" s="48">
        <v>568</v>
      </c>
      <c r="M56208" s="48">
        <v>9986</v>
      </c>
      <c r="N56208" s="48">
        <v>2265</v>
      </c>
      <c r="O56208" s="48">
        <v>84</v>
      </c>
      <c r="P56208" s="48">
        <v>1891</v>
      </c>
      <c r="Q56208" s="48">
        <v>0</v>
      </c>
      <c r="R56208" s="48">
        <v>287</v>
      </c>
      <c r="S56208" s="48">
        <v>831</v>
      </c>
      <c r="U56208" s="48">
        <v>-11072</v>
      </c>
      <c r="AC56208" s="48">
        <v>-6655</v>
      </c>
      <c r="AF56208" s="48">
        <v>-4414</v>
      </c>
      <c r="AJ56208" s="48">
        <v>-3</v>
      </c>
      <c r="AK56208" s="49">
        <v>-1644</v>
      </c>
      <c r="AL56208" s="49">
        <v>-5</v>
      </c>
      <c r="AM56208" s="49">
        <v>-43</v>
      </c>
    </row>
    <row r="56209" spans="1:39">
      <c r="A56209" s="37" t="s">
        <v>47</v>
      </c>
      <c r="B56209" s="38">
        <v>44528.291666666664</v>
      </c>
      <c r="C56209" s="39">
        <v>44527</v>
      </c>
      <c r="D56209" s="56">
        <v>23</v>
      </c>
      <c r="E56209" s="38">
        <v>44527.958333333336</v>
      </c>
      <c r="F56209" s="40" t="s">
        <v>240</v>
      </c>
      <c r="G56209" s="48">
        <v>26459</v>
      </c>
      <c r="H56209" s="48">
        <v>27151</v>
      </c>
      <c r="I56209" s="48">
        <v>14881</v>
      </c>
      <c r="J56209" s="48">
        <v>-10667</v>
      </c>
      <c r="K56209" s="48">
        <v>14920</v>
      </c>
      <c r="L56209" s="48">
        <v>568</v>
      </c>
      <c r="M56209" s="48">
        <v>9101</v>
      </c>
      <c r="N56209" s="48">
        <v>2266</v>
      </c>
      <c r="O56209" s="48">
        <v>83</v>
      </c>
      <c r="P56209" s="48">
        <v>1814</v>
      </c>
      <c r="Q56209" s="48">
        <v>0</v>
      </c>
      <c r="R56209" s="48">
        <v>260</v>
      </c>
      <c r="S56209" s="48">
        <v>828</v>
      </c>
      <c r="U56209" s="48">
        <v>-10667</v>
      </c>
      <c r="AC56209" s="48">
        <v>-6561</v>
      </c>
      <c r="AF56209" s="48">
        <v>-4137</v>
      </c>
      <c r="AJ56209" s="48">
        <v>31</v>
      </c>
      <c r="AK56209" s="49">
        <v>-1603</v>
      </c>
      <c r="AL56209" s="49">
        <v>0</v>
      </c>
      <c r="AM56209" s="49">
        <v>-39</v>
      </c>
    </row>
    <row r="56210" spans="1:39">
      <c r="A56210" s="37" t="s">
        <v>47</v>
      </c>
      <c r="B56210" s="38">
        <v>44528.333333333336</v>
      </c>
      <c r="C56210" s="39">
        <v>44527</v>
      </c>
      <c r="D56210" s="56">
        <v>24</v>
      </c>
      <c r="E56210" s="38">
        <v>44528</v>
      </c>
      <c r="F56210" s="40" t="s">
        <v>240</v>
      </c>
      <c r="G56210" s="48">
        <v>25067</v>
      </c>
      <c r="H56210" s="48">
        <v>25766</v>
      </c>
      <c r="I56210" s="48">
        <v>13964</v>
      </c>
      <c r="J56210" s="48">
        <v>-10214</v>
      </c>
      <c r="K56210" s="48">
        <v>14103</v>
      </c>
      <c r="L56210" s="48">
        <v>568</v>
      </c>
      <c r="M56210" s="48">
        <v>8576</v>
      </c>
      <c r="N56210" s="48">
        <v>2266</v>
      </c>
      <c r="O56210" s="48">
        <v>85</v>
      </c>
      <c r="P56210" s="48">
        <v>1469</v>
      </c>
      <c r="Q56210" s="48">
        <v>0</v>
      </c>
      <c r="R56210" s="48">
        <v>327</v>
      </c>
      <c r="S56210" s="48">
        <v>812</v>
      </c>
      <c r="U56210" s="48">
        <v>-10215</v>
      </c>
      <c r="AC56210" s="48">
        <v>-6337</v>
      </c>
      <c r="AF56210" s="48">
        <v>-3901</v>
      </c>
      <c r="AJ56210" s="48">
        <v>23</v>
      </c>
      <c r="AK56210" s="49">
        <v>-1588</v>
      </c>
      <c r="AL56210" s="49">
        <v>1</v>
      </c>
      <c r="AM56210" s="49">
        <v>-139</v>
      </c>
    </row>
    <row r="56211" spans="1:39">
      <c r="A56211" s="37" t="s">
        <v>47</v>
      </c>
      <c r="B56211" s="38">
        <v>44528.375</v>
      </c>
      <c r="C56211" s="39">
        <v>44528</v>
      </c>
      <c r="D56211" s="56">
        <v>1</v>
      </c>
      <c r="E56211" s="38">
        <v>44528.041666666664</v>
      </c>
      <c r="F56211" s="40" t="s">
        <v>240</v>
      </c>
      <c r="G56211" s="48">
        <v>24130</v>
      </c>
      <c r="H56211" s="48">
        <v>24635</v>
      </c>
      <c r="I56211" s="48">
        <v>12959</v>
      </c>
      <c r="J56211" s="48">
        <v>-10008</v>
      </c>
      <c r="K56211" s="48">
        <v>13112</v>
      </c>
      <c r="L56211" s="48">
        <v>568</v>
      </c>
      <c r="M56211" s="48">
        <v>7707</v>
      </c>
      <c r="N56211" s="48">
        <v>2265</v>
      </c>
      <c r="O56211" s="48">
        <v>84</v>
      </c>
      <c r="P56211" s="48">
        <v>1429</v>
      </c>
      <c r="Q56211" s="48">
        <v>0</v>
      </c>
      <c r="R56211" s="48">
        <v>315</v>
      </c>
      <c r="S56211" s="48">
        <v>744</v>
      </c>
      <c r="U56211" s="48">
        <v>-10007</v>
      </c>
      <c r="AC56211" s="48">
        <v>-6256</v>
      </c>
      <c r="AF56211" s="48">
        <v>-3717</v>
      </c>
      <c r="AJ56211" s="48">
        <v>-34</v>
      </c>
      <c r="AK56211" s="49">
        <v>-1668</v>
      </c>
      <c r="AL56211" s="49">
        <v>-1</v>
      </c>
      <c r="AM56211" s="49">
        <v>-153</v>
      </c>
    </row>
    <row r="56212" spans="1:39">
      <c r="A56212" s="37" t="s">
        <v>47</v>
      </c>
      <c r="B56212" s="38">
        <v>44528.416666666664</v>
      </c>
      <c r="C56212" s="39">
        <v>44528</v>
      </c>
      <c r="D56212" s="56">
        <v>2</v>
      </c>
      <c r="E56212" s="38">
        <v>44528.083333333336</v>
      </c>
      <c r="F56212" s="40" t="s">
        <v>240</v>
      </c>
      <c r="G56212" s="48">
        <v>23308</v>
      </c>
      <c r="H56212" s="48">
        <v>23891</v>
      </c>
      <c r="I56212" s="48">
        <v>12512</v>
      </c>
      <c r="J56212" s="48">
        <v>-9904</v>
      </c>
      <c r="K56212" s="48">
        <v>12737</v>
      </c>
      <c r="L56212" s="48">
        <v>567</v>
      </c>
      <c r="M56212" s="48">
        <v>7392</v>
      </c>
      <c r="N56212" s="48">
        <v>2266</v>
      </c>
      <c r="O56212" s="48">
        <v>84</v>
      </c>
      <c r="P56212" s="48">
        <v>1369</v>
      </c>
      <c r="Q56212" s="48">
        <v>0</v>
      </c>
      <c r="R56212" s="48">
        <v>336</v>
      </c>
      <c r="S56212" s="48">
        <v>723</v>
      </c>
      <c r="U56212" s="48">
        <v>-9901</v>
      </c>
      <c r="AC56212" s="48">
        <v>-6212</v>
      </c>
      <c r="AF56212" s="48">
        <v>-3600</v>
      </c>
      <c r="AJ56212" s="48">
        <v>-89</v>
      </c>
      <c r="AK56212" s="49">
        <v>-1475</v>
      </c>
      <c r="AL56212" s="49">
        <v>-3</v>
      </c>
      <c r="AM56212" s="49">
        <v>-225</v>
      </c>
    </row>
    <row r="56213" spans="1:39">
      <c r="A56213" s="37" t="s">
        <v>47</v>
      </c>
      <c r="B56213" s="38">
        <v>44528.458333333336</v>
      </c>
      <c r="C56213" s="39">
        <v>44528</v>
      </c>
      <c r="D56213" s="56">
        <v>3</v>
      </c>
      <c r="E56213" s="38">
        <v>44528.125</v>
      </c>
      <c r="F56213" s="40" t="s">
        <v>240</v>
      </c>
      <c r="G56213" s="48">
        <v>22748</v>
      </c>
      <c r="H56213" s="48">
        <v>23328</v>
      </c>
      <c r="I56213" s="48">
        <v>12034</v>
      </c>
      <c r="J56213" s="48">
        <v>-9888</v>
      </c>
      <c r="K56213" s="48">
        <v>12076</v>
      </c>
      <c r="L56213" s="48">
        <v>568</v>
      </c>
      <c r="M56213" s="48">
        <v>6740</v>
      </c>
      <c r="N56213" s="48">
        <v>2267</v>
      </c>
      <c r="O56213" s="48">
        <v>84</v>
      </c>
      <c r="P56213" s="48">
        <v>1364</v>
      </c>
      <c r="Q56213" s="48">
        <v>0</v>
      </c>
      <c r="R56213" s="48">
        <v>324</v>
      </c>
      <c r="S56213" s="48">
        <v>729</v>
      </c>
      <c r="U56213" s="48">
        <v>-9887</v>
      </c>
      <c r="AC56213" s="48">
        <v>-6183</v>
      </c>
      <c r="AF56213" s="48">
        <v>-3582</v>
      </c>
      <c r="AJ56213" s="48">
        <v>-122</v>
      </c>
      <c r="AK56213" s="49">
        <v>-1406</v>
      </c>
      <c r="AL56213" s="49">
        <v>-1</v>
      </c>
      <c r="AM56213" s="49">
        <v>-42</v>
      </c>
    </row>
    <row r="56214" spans="1:39">
      <c r="A56214" s="37" t="s">
        <v>47</v>
      </c>
      <c r="B56214" s="38">
        <v>44528.5</v>
      </c>
      <c r="C56214" s="39">
        <v>44528</v>
      </c>
      <c r="D56214" s="56">
        <v>4</v>
      </c>
      <c r="E56214" s="38">
        <v>44528.166666666664</v>
      </c>
      <c r="F56214" s="40" t="s">
        <v>240</v>
      </c>
      <c r="G56214" s="48">
        <v>22467</v>
      </c>
      <c r="H56214" s="48">
        <v>23060</v>
      </c>
      <c r="I56214" s="48">
        <v>12156</v>
      </c>
      <c r="J56214" s="48">
        <v>-10000</v>
      </c>
      <c r="K56214" s="48">
        <v>12198</v>
      </c>
      <c r="L56214" s="48">
        <v>569</v>
      </c>
      <c r="M56214" s="48">
        <v>6931</v>
      </c>
      <c r="N56214" s="48">
        <v>2267</v>
      </c>
      <c r="O56214" s="48">
        <v>84</v>
      </c>
      <c r="P56214" s="48">
        <v>1295</v>
      </c>
      <c r="Q56214" s="48">
        <v>0</v>
      </c>
      <c r="R56214" s="48">
        <v>313</v>
      </c>
      <c r="S56214" s="48">
        <v>739</v>
      </c>
      <c r="U56214" s="48">
        <v>-9998</v>
      </c>
      <c r="AC56214" s="48">
        <v>-6301</v>
      </c>
      <c r="AF56214" s="48">
        <v>-3556</v>
      </c>
      <c r="AJ56214" s="48">
        <v>-141</v>
      </c>
      <c r="AK56214" s="49">
        <v>-904</v>
      </c>
      <c r="AL56214" s="49">
        <v>-2</v>
      </c>
      <c r="AM56214" s="49">
        <v>-42</v>
      </c>
    </row>
    <row r="56215" spans="1:39">
      <c r="A56215" s="37" t="s">
        <v>47</v>
      </c>
      <c r="B56215" s="38">
        <v>44528.541666666664</v>
      </c>
      <c r="C56215" s="39">
        <v>44528</v>
      </c>
      <c r="D56215" s="56">
        <v>5</v>
      </c>
      <c r="E56215" s="38">
        <v>44528.208333333336</v>
      </c>
      <c r="F56215" s="40" t="s">
        <v>240</v>
      </c>
      <c r="G56215" s="48">
        <v>22532</v>
      </c>
      <c r="H56215" s="48">
        <v>23069</v>
      </c>
      <c r="I56215" s="48">
        <v>12237</v>
      </c>
      <c r="J56215" s="48">
        <v>-9658</v>
      </c>
      <c r="K56215" s="48">
        <v>12282</v>
      </c>
      <c r="L56215" s="48">
        <v>568</v>
      </c>
      <c r="M56215" s="48">
        <v>6817</v>
      </c>
      <c r="N56215" s="48">
        <v>2266</v>
      </c>
      <c r="O56215" s="48">
        <v>46</v>
      </c>
      <c r="P56215" s="48">
        <v>1393</v>
      </c>
      <c r="Q56215" s="48">
        <v>0</v>
      </c>
      <c r="R56215" s="48">
        <v>344</v>
      </c>
      <c r="S56215" s="48">
        <v>848</v>
      </c>
      <c r="U56215" s="48">
        <v>-9654</v>
      </c>
      <c r="AC56215" s="48">
        <v>-6003</v>
      </c>
      <c r="AF56215" s="48">
        <v>-3496</v>
      </c>
      <c r="AJ56215" s="48">
        <v>-155</v>
      </c>
      <c r="AK56215" s="49">
        <v>-1174</v>
      </c>
      <c r="AL56215" s="49">
        <v>-4</v>
      </c>
      <c r="AM56215" s="49">
        <v>-45</v>
      </c>
    </row>
    <row r="56216" spans="1:39">
      <c r="A56216" s="37" t="s">
        <v>47</v>
      </c>
      <c r="B56216" s="38">
        <v>44528.583333333336</v>
      </c>
      <c r="C56216" s="39">
        <v>44528</v>
      </c>
      <c r="D56216" s="56">
        <v>6</v>
      </c>
      <c r="E56216" s="38">
        <v>44528.25</v>
      </c>
      <c r="F56216" s="40" t="s">
        <v>240</v>
      </c>
      <c r="G56216" s="48">
        <v>23065</v>
      </c>
      <c r="H56216" s="48">
        <v>23452</v>
      </c>
      <c r="I56216" s="48">
        <v>12670</v>
      </c>
      <c r="J56216" s="48">
        <v>-9872</v>
      </c>
      <c r="K56216" s="48">
        <v>12712</v>
      </c>
      <c r="L56216" s="48">
        <v>569</v>
      </c>
      <c r="M56216" s="48">
        <v>7117</v>
      </c>
      <c r="N56216" s="48">
        <v>2267</v>
      </c>
      <c r="O56216" s="48">
        <v>46</v>
      </c>
      <c r="P56216" s="48">
        <v>1604</v>
      </c>
      <c r="Q56216" s="48">
        <v>0</v>
      </c>
      <c r="R56216" s="48">
        <v>372</v>
      </c>
      <c r="S56216" s="48">
        <v>737</v>
      </c>
      <c r="U56216" s="48">
        <v>-9872</v>
      </c>
      <c r="AC56216" s="48">
        <v>-6135</v>
      </c>
      <c r="AF56216" s="48">
        <v>-3582</v>
      </c>
      <c r="AJ56216" s="48">
        <v>-155</v>
      </c>
      <c r="AK56216" s="49">
        <v>-910</v>
      </c>
      <c r="AL56216" s="49">
        <v>0</v>
      </c>
      <c r="AM56216" s="49">
        <v>-42</v>
      </c>
    </row>
    <row r="56217" spans="1:39">
      <c r="A56217" s="37" t="s">
        <v>47</v>
      </c>
      <c r="B56217" s="38">
        <v>44528.625</v>
      </c>
      <c r="C56217" s="39">
        <v>44528</v>
      </c>
      <c r="D56217" s="56">
        <v>7</v>
      </c>
      <c r="E56217" s="38">
        <v>44528.291666666664</v>
      </c>
      <c r="F56217" s="40" t="s">
        <v>240</v>
      </c>
      <c r="G56217" s="48">
        <v>23713</v>
      </c>
      <c r="H56217" s="48">
        <v>24154</v>
      </c>
      <c r="I56217" s="48">
        <v>13364</v>
      </c>
      <c r="J56217" s="48">
        <v>-10311</v>
      </c>
      <c r="K56217" s="48">
        <v>13426</v>
      </c>
      <c r="L56217" s="48">
        <v>569</v>
      </c>
      <c r="M56217" s="48">
        <v>6606</v>
      </c>
      <c r="N56217" s="48">
        <v>2267</v>
      </c>
      <c r="O56217" s="48">
        <v>46</v>
      </c>
      <c r="P56217" s="48">
        <v>1761</v>
      </c>
      <c r="Q56217" s="48">
        <v>1073</v>
      </c>
      <c r="R56217" s="48">
        <v>364</v>
      </c>
      <c r="S56217" s="48">
        <v>740</v>
      </c>
      <c r="U56217" s="48">
        <v>-10303</v>
      </c>
      <c r="AC56217" s="48">
        <v>-6346</v>
      </c>
      <c r="AF56217" s="48">
        <v>-3787</v>
      </c>
      <c r="AJ56217" s="48">
        <v>-170</v>
      </c>
      <c r="AK56217" s="49">
        <v>-479</v>
      </c>
      <c r="AL56217" s="49">
        <v>-8</v>
      </c>
      <c r="AM56217" s="49">
        <v>-62</v>
      </c>
    </row>
    <row r="56218" spans="1:39">
      <c r="A56218" s="37" t="s">
        <v>47</v>
      </c>
      <c r="B56218" s="38">
        <v>44528.666666666664</v>
      </c>
      <c r="C56218" s="39">
        <v>44528</v>
      </c>
      <c r="D56218" s="56">
        <v>8</v>
      </c>
      <c r="E56218" s="38">
        <v>44528.333333333336</v>
      </c>
      <c r="F56218" s="40" t="s">
        <v>240</v>
      </c>
      <c r="G56218" s="48">
        <v>23704</v>
      </c>
      <c r="H56218" s="48">
        <v>24353</v>
      </c>
      <c r="I56218" s="48">
        <v>16864</v>
      </c>
      <c r="J56218" s="48">
        <v>-9253</v>
      </c>
      <c r="K56218" s="48">
        <v>17242</v>
      </c>
      <c r="L56218" s="48">
        <v>567</v>
      </c>
      <c r="M56218" s="48">
        <v>5115</v>
      </c>
      <c r="N56218" s="48">
        <v>2266</v>
      </c>
      <c r="O56218" s="48">
        <v>46</v>
      </c>
      <c r="P56218" s="48">
        <v>1478</v>
      </c>
      <c r="Q56218" s="48">
        <v>6820</v>
      </c>
      <c r="R56218" s="48">
        <v>226</v>
      </c>
      <c r="S56218" s="48">
        <v>724</v>
      </c>
      <c r="U56218" s="48">
        <v>-9123</v>
      </c>
      <c r="AC56218" s="48">
        <v>-5280</v>
      </c>
      <c r="AF56218" s="48">
        <v>-3744</v>
      </c>
      <c r="AJ56218" s="48">
        <v>-99</v>
      </c>
      <c r="AK56218" s="49">
        <v>1764</v>
      </c>
      <c r="AL56218" s="49">
        <v>-130</v>
      </c>
      <c r="AM56218" s="49">
        <v>-378</v>
      </c>
    </row>
    <row r="56219" spans="1:39">
      <c r="A56219" s="37" t="s">
        <v>47</v>
      </c>
      <c r="B56219" s="38">
        <v>44528.708333333336</v>
      </c>
      <c r="C56219" s="39">
        <v>44528</v>
      </c>
      <c r="D56219" s="56">
        <v>9</v>
      </c>
      <c r="E56219" s="38">
        <v>44528.375</v>
      </c>
      <c r="F56219" s="40" t="s">
        <v>240</v>
      </c>
      <c r="G56219" s="48">
        <v>23350</v>
      </c>
      <c r="H56219" s="48">
        <v>24079</v>
      </c>
      <c r="I56219" s="48">
        <v>18117</v>
      </c>
      <c r="J56219" s="48">
        <v>-6343</v>
      </c>
      <c r="K56219" s="48">
        <v>18725</v>
      </c>
      <c r="L56219" s="48">
        <v>567</v>
      </c>
      <c r="M56219" s="48">
        <v>3972</v>
      </c>
      <c r="N56219" s="48">
        <v>2264</v>
      </c>
      <c r="O56219" s="48">
        <v>46</v>
      </c>
      <c r="P56219" s="48">
        <v>921</v>
      </c>
      <c r="Q56219" s="48">
        <v>9978</v>
      </c>
      <c r="R56219" s="48">
        <v>325</v>
      </c>
      <c r="S56219" s="48">
        <v>652</v>
      </c>
      <c r="U56219" s="48">
        <v>-6072</v>
      </c>
      <c r="AC56219" s="48">
        <v>-2706</v>
      </c>
      <c r="AF56219" s="48">
        <v>-3307</v>
      </c>
      <c r="AJ56219" s="48">
        <v>-59</v>
      </c>
      <c r="AK56219" s="49">
        <v>381</v>
      </c>
      <c r="AL56219" s="49">
        <v>-271</v>
      </c>
      <c r="AM56219" s="49">
        <v>-608</v>
      </c>
    </row>
    <row r="56220" spans="1:39">
      <c r="A56220" s="37" t="s">
        <v>47</v>
      </c>
      <c r="B56220" s="38">
        <v>44528.75</v>
      </c>
      <c r="C56220" s="39">
        <v>44528</v>
      </c>
      <c r="D56220" s="56">
        <v>10</v>
      </c>
      <c r="E56220" s="38">
        <v>44528.416666666664</v>
      </c>
      <c r="F56220" s="40" t="s">
        <v>240</v>
      </c>
      <c r="G56220" s="48">
        <v>22676</v>
      </c>
      <c r="H56220" s="48">
        <v>24304</v>
      </c>
      <c r="I56220" s="48">
        <v>18680</v>
      </c>
      <c r="J56220" s="48">
        <v>-5329</v>
      </c>
      <c r="K56220" s="48">
        <v>19318</v>
      </c>
      <c r="L56220" s="48">
        <v>568</v>
      </c>
      <c r="M56220" s="48">
        <v>4890</v>
      </c>
      <c r="N56220" s="48">
        <v>2263</v>
      </c>
      <c r="O56220" s="48">
        <v>46</v>
      </c>
      <c r="P56220" s="48">
        <v>206</v>
      </c>
      <c r="Q56220" s="48">
        <v>10366</v>
      </c>
      <c r="R56220" s="48">
        <v>340</v>
      </c>
      <c r="S56220" s="48">
        <v>639</v>
      </c>
      <c r="U56220" s="48">
        <v>-5050</v>
      </c>
      <c r="AC56220" s="48">
        <v>-1951</v>
      </c>
      <c r="AF56220" s="48">
        <v>-3069</v>
      </c>
      <c r="AJ56220" s="48">
        <v>-30</v>
      </c>
      <c r="AK56220" s="49">
        <v>-295</v>
      </c>
      <c r="AL56220" s="49">
        <v>-279</v>
      </c>
      <c r="AM56220" s="49">
        <v>-638</v>
      </c>
    </row>
    <row r="56221" spans="1:39">
      <c r="A56221" s="37" t="s">
        <v>47</v>
      </c>
      <c r="B56221" s="38">
        <v>44528.791666666664</v>
      </c>
      <c r="C56221" s="39">
        <v>44528</v>
      </c>
      <c r="D56221" s="56">
        <v>11</v>
      </c>
      <c r="E56221" s="38">
        <v>44528.458333333336</v>
      </c>
      <c r="F56221" s="40" t="s">
        <v>240</v>
      </c>
      <c r="G56221" s="48">
        <v>21955</v>
      </c>
      <c r="H56221" s="48">
        <v>24010</v>
      </c>
      <c r="I56221" s="48">
        <v>18425</v>
      </c>
      <c r="J56221" s="48">
        <v>-5077</v>
      </c>
      <c r="K56221" s="48">
        <v>18985</v>
      </c>
      <c r="L56221" s="48">
        <v>568</v>
      </c>
      <c r="M56221" s="48">
        <v>4922</v>
      </c>
      <c r="N56221" s="48">
        <v>2264</v>
      </c>
      <c r="O56221" s="48">
        <v>46</v>
      </c>
      <c r="P56221" s="48">
        <v>214</v>
      </c>
      <c r="Q56221" s="48">
        <v>10015</v>
      </c>
      <c r="R56221" s="48">
        <v>324</v>
      </c>
      <c r="S56221" s="48">
        <v>632</v>
      </c>
      <c r="U56221" s="48">
        <v>-4820</v>
      </c>
      <c r="AC56221" s="48">
        <v>-1777</v>
      </c>
      <c r="AF56221" s="48">
        <v>-3016</v>
      </c>
      <c r="AJ56221" s="48">
        <v>-27</v>
      </c>
      <c r="AK56221" s="49">
        <v>-508</v>
      </c>
      <c r="AL56221" s="49">
        <v>-257</v>
      </c>
      <c r="AM56221" s="49">
        <v>-560</v>
      </c>
    </row>
    <row r="56222" spans="1:39">
      <c r="A56222" s="37" t="s">
        <v>47</v>
      </c>
      <c r="B56222" s="38">
        <v>44528.833333333336</v>
      </c>
      <c r="C56222" s="39">
        <v>44528</v>
      </c>
      <c r="D56222" s="56">
        <v>12</v>
      </c>
      <c r="E56222" s="38">
        <v>44528.5</v>
      </c>
      <c r="F56222" s="40" t="s">
        <v>240</v>
      </c>
      <c r="G56222" s="48">
        <v>21603</v>
      </c>
      <c r="H56222" s="48">
        <v>23780</v>
      </c>
      <c r="I56222" s="48">
        <v>18490</v>
      </c>
      <c r="J56222" s="48">
        <v>-4941</v>
      </c>
      <c r="K56222" s="48">
        <v>18988</v>
      </c>
      <c r="L56222" s="48">
        <v>568</v>
      </c>
      <c r="M56222" s="48">
        <v>4801</v>
      </c>
      <c r="N56222" s="48">
        <v>2264</v>
      </c>
      <c r="O56222" s="48">
        <v>46</v>
      </c>
      <c r="P56222" s="48">
        <v>83</v>
      </c>
      <c r="Q56222" s="48">
        <v>10292</v>
      </c>
      <c r="R56222" s="48">
        <v>312</v>
      </c>
      <c r="S56222" s="48">
        <v>622</v>
      </c>
      <c r="U56222" s="48">
        <v>-4687</v>
      </c>
      <c r="AC56222" s="48">
        <v>-1690</v>
      </c>
      <c r="AF56222" s="48">
        <v>-2959</v>
      </c>
      <c r="AJ56222" s="48">
        <v>-38</v>
      </c>
      <c r="AK56222" s="49">
        <v>-349</v>
      </c>
      <c r="AL56222" s="49">
        <v>-254</v>
      </c>
      <c r="AM56222" s="49">
        <v>-498</v>
      </c>
    </row>
    <row r="56223" spans="1:39">
      <c r="A56223" s="37" t="s">
        <v>47</v>
      </c>
      <c r="B56223" s="38">
        <v>44528.875</v>
      </c>
      <c r="C56223" s="39">
        <v>44528</v>
      </c>
      <c r="D56223" s="56">
        <v>13</v>
      </c>
      <c r="E56223" s="38">
        <v>44528.541666666664</v>
      </c>
      <c r="F56223" s="40" t="s">
        <v>240</v>
      </c>
      <c r="G56223" s="48">
        <v>21795</v>
      </c>
      <c r="H56223" s="48">
        <v>24008</v>
      </c>
      <c r="I56223" s="48">
        <v>18506</v>
      </c>
      <c r="J56223" s="48">
        <v>-5146</v>
      </c>
      <c r="K56223" s="48">
        <v>18991</v>
      </c>
      <c r="L56223" s="48">
        <v>568</v>
      </c>
      <c r="M56223" s="48">
        <v>4770</v>
      </c>
      <c r="N56223" s="48">
        <v>2263</v>
      </c>
      <c r="O56223" s="48">
        <v>46</v>
      </c>
      <c r="P56223" s="48">
        <v>159</v>
      </c>
      <c r="Q56223" s="48">
        <v>10286</v>
      </c>
      <c r="R56223" s="48">
        <v>277</v>
      </c>
      <c r="S56223" s="48">
        <v>622</v>
      </c>
      <c r="U56223" s="48">
        <v>-4890</v>
      </c>
      <c r="AC56223" s="48">
        <v>-1891</v>
      </c>
      <c r="AF56223" s="48">
        <v>-2979</v>
      </c>
      <c r="AJ56223" s="48">
        <v>-20</v>
      </c>
      <c r="AK56223" s="49">
        <v>-356</v>
      </c>
      <c r="AL56223" s="49">
        <v>-256</v>
      </c>
      <c r="AM56223" s="49">
        <v>-485</v>
      </c>
    </row>
    <row r="56224" spans="1:39">
      <c r="A56224" s="37" t="s">
        <v>47</v>
      </c>
      <c r="B56224" s="38">
        <v>44528.916666666664</v>
      </c>
      <c r="C56224" s="39">
        <v>44528</v>
      </c>
      <c r="D56224" s="56">
        <v>14</v>
      </c>
      <c r="E56224" s="38">
        <v>44528.583333333336</v>
      </c>
      <c r="F56224" s="40" t="s">
        <v>240</v>
      </c>
      <c r="G56224" s="48">
        <v>22360</v>
      </c>
      <c r="H56224" s="48">
        <v>24718</v>
      </c>
      <c r="I56224" s="48">
        <v>19267</v>
      </c>
      <c r="J56224" s="48">
        <v>-5509</v>
      </c>
      <c r="K56224" s="48">
        <v>19683</v>
      </c>
      <c r="L56224" s="48">
        <v>569</v>
      </c>
      <c r="M56224" s="48">
        <v>5166</v>
      </c>
      <c r="N56224" s="48">
        <v>2264</v>
      </c>
      <c r="O56224" s="48">
        <v>46</v>
      </c>
      <c r="P56224" s="48">
        <v>258</v>
      </c>
      <c r="Q56224" s="48">
        <v>10509</v>
      </c>
      <c r="R56224" s="48">
        <v>233</v>
      </c>
      <c r="S56224" s="48">
        <v>638</v>
      </c>
      <c r="U56224" s="48">
        <v>-5240</v>
      </c>
      <c r="AC56224" s="48">
        <v>-2202</v>
      </c>
      <c r="AF56224" s="48">
        <v>-3016</v>
      </c>
      <c r="AJ56224" s="48">
        <v>-22</v>
      </c>
      <c r="AK56224" s="49">
        <v>58</v>
      </c>
      <c r="AL56224" s="49">
        <v>-269</v>
      </c>
      <c r="AM56224" s="49">
        <v>-416</v>
      </c>
    </row>
    <row r="56225" spans="1:39">
      <c r="A56225" s="37" t="s">
        <v>47</v>
      </c>
      <c r="B56225" s="38">
        <v>44528.958333333336</v>
      </c>
      <c r="C56225" s="39">
        <v>44528</v>
      </c>
      <c r="D56225" s="56">
        <v>15</v>
      </c>
      <c r="E56225" s="38">
        <v>44528.625</v>
      </c>
      <c r="F56225" s="40" t="s">
        <v>240</v>
      </c>
      <c r="G56225" s="48">
        <v>23339</v>
      </c>
      <c r="H56225" s="48">
        <v>25876</v>
      </c>
      <c r="I56225" s="48">
        <v>18917</v>
      </c>
      <c r="J56225" s="48">
        <v>-6241</v>
      </c>
      <c r="K56225" s="48">
        <v>19333</v>
      </c>
      <c r="L56225" s="48">
        <v>568</v>
      </c>
      <c r="M56225" s="48">
        <v>6612</v>
      </c>
      <c r="N56225" s="48">
        <v>2262</v>
      </c>
      <c r="O56225" s="48">
        <v>46</v>
      </c>
      <c r="P56225" s="48">
        <v>871</v>
      </c>
      <c r="Q56225" s="48">
        <v>8025</v>
      </c>
      <c r="R56225" s="48">
        <v>299</v>
      </c>
      <c r="S56225" s="48">
        <v>650</v>
      </c>
      <c r="U56225" s="48">
        <v>-5976</v>
      </c>
      <c r="AC56225" s="48">
        <v>-2945</v>
      </c>
      <c r="AF56225" s="48">
        <v>-2981</v>
      </c>
      <c r="AJ56225" s="48">
        <v>-50</v>
      </c>
      <c r="AK56225" s="49">
        <v>-718</v>
      </c>
      <c r="AL56225" s="49">
        <v>-265</v>
      </c>
      <c r="AM56225" s="49">
        <v>-416</v>
      </c>
    </row>
    <row r="56226" spans="1:39">
      <c r="A56226" s="37" t="s">
        <v>47</v>
      </c>
      <c r="B56226" s="38">
        <v>44529</v>
      </c>
      <c r="C56226" s="39">
        <v>44528</v>
      </c>
      <c r="D56226" s="56">
        <v>16</v>
      </c>
      <c r="E56226" s="38">
        <v>44528.666666666664</v>
      </c>
      <c r="F56226" s="40" t="s">
        <v>240</v>
      </c>
      <c r="G56226" s="48">
        <v>24999</v>
      </c>
      <c r="H56226" s="48">
        <v>26924</v>
      </c>
      <c r="I56226" s="48">
        <v>16682</v>
      </c>
      <c r="J56226" s="48">
        <v>-8562</v>
      </c>
      <c r="K56226" s="48">
        <v>16683</v>
      </c>
      <c r="L56226" s="48">
        <v>567</v>
      </c>
      <c r="M56226" s="48">
        <v>8323</v>
      </c>
      <c r="N56226" s="48">
        <v>2263</v>
      </c>
      <c r="O56226" s="48">
        <v>46</v>
      </c>
      <c r="P56226" s="48">
        <v>2115</v>
      </c>
      <c r="Q56226" s="48">
        <v>1764</v>
      </c>
      <c r="R56226" s="48">
        <v>327</v>
      </c>
      <c r="S56226" s="48">
        <v>1278</v>
      </c>
      <c r="U56226" s="48">
        <v>-8428</v>
      </c>
      <c r="AC56226" s="48">
        <v>-5190</v>
      </c>
      <c r="AF56226" s="48">
        <v>-3217</v>
      </c>
      <c r="AJ56226" s="48">
        <v>-21</v>
      </c>
      <c r="AK56226" s="49">
        <v>-1680</v>
      </c>
      <c r="AL56226" s="49">
        <v>-134</v>
      </c>
      <c r="AM56226" s="49">
        <v>-1</v>
      </c>
    </row>
    <row r="56227" spans="1:39">
      <c r="A56227" s="37" t="s">
        <v>47</v>
      </c>
      <c r="B56227" s="38">
        <v>44529.041666666664</v>
      </c>
      <c r="C56227" s="39">
        <v>44528</v>
      </c>
      <c r="D56227" s="56">
        <v>17</v>
      </c>
      <c r="E56227" s="38">
        <v>44528.708333333336</v>
      </c>
      <c r="F56227" s="40" t="s">
        <v>240</v>
      </c>
      <c r="G56227" s="48">
        <v>27147</v>
      </c>
      <c r="H56227" s="48">
        <v>29021</v>
      </c>
      <c r="I56227" s="48">
        <v>18427</v>
      </c>
      <c r="J56227" s="48">
        <v>-10449</v>
      </c>
      <c r="K56227" s="48">
        <v>18428</v>
      </c>
      <c r="L56227" s="48">
        <v>569</v>
      </c>
      <c r="M56227" s="48">
        <v>10541</v>
      </c>
      <c r="N56227" s="48">
        <v>2264</v>
      </c>
      <c r="O56227" s="48">
        <v>46</v>
      </c>
      <c r="P56227" s="48">
        <v>2925</v>
      </c>
      <c r="Q56227" s="48">
        <v>22</v>
      </c>
      <c r="R56227" s="48">
        <v>398</v>
      </c>
      <c r="S56227" s="48">
        <v>1663</v>
      </c>
      <c r="U56227" s="48">
        <v>-10441</v>
      </c>
      <c r="AC56227" s="48">
        <v>-6834</v>
      </c>
      <c r="AF56227" s="48">
        <v>-3611</v>
      </c>
      <c r="AJ56227" s="48">
        <v>4</v>
      </c>
      <c r="AK56227" s="49">
        <v>-145</v>
      </c>
      <c r="AL56227" s="49">
        <v>-8</v>
      </c>
      <c r="AM56227" s="49">
        <v>-1</v>
      </c>
    </row>
    <row r="56228" spans="1:39">
      <c r="A56228" s="37" t="s">
        <v>47</v>
      </c>
      <c r="B56228" s="38">
        <v>44529.083333333336</v>
      </c>
      <c r="C56228" s="39">
        <v>44528</v>
      </c>
      <c r="D56228" s="56">
        <v>18</v>
      </c>
      <c r="E56228" s="38">
        <v>44528.75</v>
      </c>
      <c r="F56228" s="40" t="s">
        <v>240</v>
      </c>
      <c r="G56228" s="48">
        <v>29861</v>
      </c>
      <c r="H56228" s="48">
        <v>31404</v>
      </c>
      <c r="I56228" s="48">
        <v>19152</v>
      </c>
      <c r="J56228" s="48">
        <v>-11148</v>
      </c>
      <c r="K56228" s="48">
        <v>19166</v>
      </c>
      <c r="L56228" s="48">
        <v>570</v>
      </c>
      <c r="M56228" s="48">
        <v>11372</v>
      </c>
      <c r="N56228" s="48">
        <v>2265</v>
      </c>
      <c r="O56228" s="48">
        <v>46</v>
      </c>
      <c r="P56228" s="48">
        <v>2850</v>
      </c>
      <c r="Q56228" s="48">
        <v>-4</v>
      </c>
      <c r="R56228" s="48">
        <v>374</v>
      </c>
      <c r="S56228" s="48">
        <v>1693</v>
      </c>
      <c r="U56228" s="48">
        <v>-11147</v>
      </c>
      <c r="AC56228" s="48">
        <v>-6953</v>
      </c>
      <c r="AF56228" s="48">
        <v>-4238</v>
      </c>
      <c r="AJ56228" s="48">
        <v>44</v>
      </c>
      <c r="AK56228" s="49">
        <v>-1104</v>
      </c>
      <c r="AL56228" s="49">
        <v>-1</v>
      </c>
      <c r="AM56228" s="49">
        <v>-14</v>
      </c>
    </row>
    <row r="56229" spans="1:39">
      <c r="A56229" s="37" t="s">
        <v>47</v>
      </c>
      <c r="B56229" s="38">
        <v>44529.125</v>
      </c>
      <c r="C56229" s="39">
        <v>44528</v>
      </c>
      <c r="D56229" s="56">
        <v>19</v>
      </c>
      <c r="E56229" s="38">
        <v>44528.791666666664</v>
      </c>
      <c r="F56229" s="40" t="s">
        <v>240</v>
      </c>
      <c r="G56229" s="48">
        <v>30029</v>
      </c>
      <c r="H56229" s="48">
        <v>31371</v>
      </c>
      <c r="I56229" s="48">
        <v>18587</v>
      </c>
      <c r="J56229" s="48">
        <v>-11496</v>
      </c>
      <c r="K56229" s="48">
        <v>18663</v>
      </c>
      <c r="L56229" s="48">
        <v>569</v>
      </c>
      <c r="M56229" s="48">
        <v>11350</v>
      </c>
      <c r="N56229" s="48">
        <v>2264</v>
      </c>
      <c r="O56229" s="48">
        <v>46</v>
      </c>
      <c r="P56229" s="48">
        <v>2410</v>
      </c>
      <c r="Q56229" s="48">
        <v>0</v>
      </c>
      <c r="R56229" s="48">
        <v>412</v>
      </c>
      <c r="S56229" s="48">
        <v>1612</v>
      </c>
      <c r="U56229" s="48">
        <v>-11491</v>
      </c>
      <c r="AC56229" s="48">
        <v>-7166</v>
      </c>
      <c r="AF56229" s="48">
        <v>-4373</v>
      </c>
      <c r="AJ56229" s="48">
        <v>48</v>
      </c>
      <c r="AK56229" s="49">
        <v>-1288</v>
      </c>
      <c r="AL56229" s="49">
        <v>-5</v>
      </c>
      <c r="AM56229" s="49">
        <v>-76</v>
      </c>
    </row>
    <row r="56230" spans="1:39">
      <c r="A56230" s="37" t="s">
        <v>47</v>
      </c>
      <c r="B56230" s="38">
        <v>44529.166666666664</v>
      </c>
      <c r="C56230" s="39">
        <v>44528</v>
      </c>
      <c r="D56230" s="56">
        <v>20</v>
      </c>
      <c r="E56230" s="38">
        <v>44528.833333333336</v>
      </c>
      <c r="F56230" s="40" t="s">
        <v>240</v>
      </c>
      <c r="G56230" s="48">
        <v>29445</v>
      </c>
      <c r="H56230" s="48">
        <v>30925</v>
      </c>
      <c r="I56230" s="48">
        <v>17590</v>
      </c>
      <c r="J56230" s="48">
        <v>-11722</v>
      </c>
      <c r="K56230" s="48">
        <v>17643</v>
      </c>
      <c r="L56230" s="48">
        <v>567</v>
      </c>
      <c r="M56230" s="48">
        <v>10862</v>
      </c>
      <c r="N56230" s="48">
        <v>2263</v>
      </c>
      <c r="O56230" s="48">
        <v>46</v>
      </c>
      <c r="P56230" s="48">
        <v>2278</v>
      </c>
      <c r="Q56230" s="48">
        <v>0</v>
      </c>
      <c r="R56230" s="48">
        <v>421</v>
      </c>
      <c r="S56230" s="48">
        <v>1206</v>
      </c>
      <c r="U56230" s="48">
        <v>-11718</v>
      </c>
      <c r="AC56230" s="48">
        <v>-7222</v>
      </c>
      <c r="AF56230" s="48">
        <v>-4543</v>
      </c>
      <c r="AJ56230" s="48">
        <v>47</v>
      </c>
      <c r="AK56230" s="49">
        <v>-1613</v>
      </c>
      <c r="AL56230" s="49">
        <v>-4</v>
      </c>
      <c r="AM56230" s="49">
        <v>-53</v>
      </c>
    </row>
    <row r="56231" spans="1:39">
      <c r="A56231" s="37" t="s">
        <v>47</v>
      </c>
      <c r="B56231" s="38">
        <v>44529.208333333336</v>
      </c>
      <c r="C56231" s="39">
        <v>44528</v>
      </c>
      <c r="D56231" s="56">
        <v>21</v>
      </c>
      <c r="E56231" s="38">
        <v>44528.875</v>
      </c>
      <c r="F56231" s="40" t="s">
        <v>240</v>
      </c>
      <c r="G56231" s="48">
        <v>28605</v>
      </c>
      <c r="H56231" s="48">
        <v>29931</v>
      </c>
      <c r="I56231" s="48">
        <v>16791</v>
      </c>
      <c r="J56231" s="48">
        <v>-11732</v>
      </c>
      <c r="K56231" s="48">
        <v>16833</v>
      </c>
      <c r="L56231" s="48">
        <v>565</v>
      </c>
      <c r="M56231" s="48">
        <v>10780</v>
      </c>
      <c r="N56231" s="48">
        <v>2265</v>
      </c>
      <c r="O56231" s="48">
        <v>46</v>
      </c>
      <c r="P56231" s="48">
        <v>1916</v>
      </c>
      <c r="Q56231" s="48">
        <v>0</v>
      </c>
      <c r="R56231" s="48">
        <v>411</v>
      </c>
      <c r="S56231" s="48">
        <v>850</v>
      </c>
      <c r="U56231" s="48">
        <v>-11733</v>
      </c>
      <c r="AC56231" s="48">
        <v>-7266</v>
      </c>
      <c r="AF56231" s="48">
        <v>-4518</v>
      </c>
      <c r="AJ56231" s="48">
        <v>51</v>
      </c>
      <c r="AK56231" s="49">
        <v>-1408</v>
      </c>
      <c r="AL56231" s="49">
        <v>1</v>
      </c>
      <c r="AM56231" s="49">
        <v>-42</v>
      </c>
    </row>
    <row r="56232" spans="1:39">
      <c r="A56232" s="37" t="s">
        <v>47</v>
      </c>
      <c r="B56232" s="38">
        <v>44529.25</v>
      </c>
      <c r="C56232" s="39">
        <v>44528</v>
      </c>
      <c r="D56232" s="56">
        <v>22</v>
      </c>
      <c r="E56232" s="38">
        <v>44528.916666666664</v>
      </c>
      <c r="F56232" s="40" t="s">
        <v>240</v>
      </c>
      <c r="G56232" s="48">
        <v>27622</v>
      </c>
      <c r="H56232" s="48">
        <v>28936</v>
      </c>
      <c r="I56232" s="48">
        <v>15619</v>
      </c>
      <c r="J56232" s="48">
        <v>-11665</v>
      </c>
      <c r="K56232" s="48">
        <v>15805</v>
      </c>
      <c r="L56232" s="48">
        <v>568</v>
      </c>
      <c r="M56232" s="48">
        <v>10077</v>
      </c>
      <c r="N56232" s="48">
        <v>2263</v>
      </c>
      <c r="O56232" s="48">
        <v>46</v>
      </c>
      <c r="P56232" s="48">
        <v>1559</v>
      </c>
      <c r="Q56232" s="48">
        <v>0</v>
      </c>
      <c r="R56232" s="48">
        <v>444</v>
      </c>
      <c r="S56232" s="48">
        <v>848</v>
      </c>
      <c r="U56232" s="48">
        <v>-11656</v>
      </c>
      <c r="AC56232" s="48">
        <v>-7161</v>
      </c>
      <c r="AF56232" s="48">
        <v>-4510</v>
      </c>
      <c r="AJ56232" s="48">
        <v>15</v>
      </c>
      <c r="AK56232" s="49">
        <v>-1652</v>
      </c>
      <c r="AL56232" s="49">
        <v>-9</v>
      </c>
      <c r="AM56232" s="49">
        <v>-186</v>
      </c>
    </row>
    <row r="56233" spans="1:39">
      <c r="A56233" s="37" t="s">
        <v>47</v>
      </c>
      <c r="B56233" s="38">
        <v>44529.291666666664</v>
      </c>
      <c r="C56233" s="39">
        <v>44528</v>
      </c>
      <c r="D56233" s="56">
        <v>23</v>
      </c>
      <c r="E56233" s="38">
        <v>44528.958333333336</v>
      </c>
      <c r="F56233" s="40" t="s">
        <v>240</v>
      </c>
      <c r="G56233" s="48">
        <v>26173</v>
      </c>
      <c r="H56233" s="48">
        <v>27241</v>
      </c>
      <c r="I56233" s="48">
        <v>14546</v>
      </c>
      <c r="J56233" s="48">
        <v>-11235</v>
      </c>
      <c r="K56233" s="48">
        <v>14725</v>
      </c>
      <c r="L56233" s="48">
        <v>568</v>
      </c>
      <c r="M56233" s="48">
        <v>9318</v>
      </c>
      <c r="N56233" s="48">
        <v>2264</v>
      </c>
      <c r="O56233" s="48">
        <v>46</v>
      </c>
      <c r="P56233" s="48">
        <v>1212</v>
      </c>
      <c r="Q56233" s="48">
        <v>0</v>
      </c>
      <c r="R56233" s="48">
        <v>496</v>
      </c>
      <c r="S56233" s="48">
        <v>821</v>
      </c>
      <c r="U56233" s="48">
        <v>-11231</v>
      </c>
      <c r="AC56233" s="48">
        <v>-6855</v>
      </c>
      <c r="AF56233" s="48">
        <v>-4321</v>
      </c>
      <c r="AJ56233" s="48">
        <v>-55</v>
      </c>
      <c r="AK56233" s="49">
        <v>-1460</v>
      </c>
      <c r="AL56233" s="49">
        <v>-4</v>
      </c>
      <c r="AM56233" s="49">
        <v>-179</v>
      </c>
    </row>
    <row r="56234" spans="1:39">
      <c r="A56234" s="37" t="s">
        <v>47</v>
      </c>
      <c r="B56234" s="38">
        <v>44529.333333333336</v>
      </c>
      <c r="C56234" s="39">
        <v>44528</v>
      </c>
      <c r="D56234" s="56">
        <v>24</v>
      </c>
      <c r="E56234" s="38">
        <v>44529</v>
      </c>
      <c r="F56234" s="40" t="s">
        <v>240</v>
      </c>
      <c r="G56234" s="48">
        <v>24685</v>
      </c>
      <c r="H56234" s="48">
        <v>25547</v>
      </c>
      <c r="I56234" s="48">
        <v>13665</v>
      </c>
      <c r="J56234" s="48">
        <v>-10606</v>
      </c>
      <c r="K56234" s="48">
        <v>13822</v>
      </c>
      <c r="L56234" s="48">
        <v>567</v>
      </c>
      <c r="M56234" s="48">
        <v>8485</v>
      </c>
      <c r="N56234" s="48">
        <v>2264</v>
      </c>
      <c r="O56234" s="48">
        <v>46</v>
      </c>
      <c r="P56234" s="48">
        <v>1255</v>
      </c>
      <c r="Q56234" s="48">
        <v>0</v>
      </c>
      <c r="R56234" s="48">
        <v>464</v>
      </c>
      <c r="S56234" s="48">
        <v>741</v>
      </c>
      <c r="U56234" s="48">
        <v>-10603</v>
      </c>
      <c r="AC56234" s="48">
        <v>-6380</v>
      </c>
      <c r="AF56234" s="48">
        <v>-4103</v>
      </c>
      <c r="AJ56234" s="48">
        <v>-120</v>
      </c>
      <c r="AK56234" s="49">
        <v>-1276</v>
      </c>
      <c r="AL56234" s="49">
        <v>-3</v>
      </c>
      <c r="AM56234" s="49">
        <v>-157</v>
      </c>
    </row>
    <row r="56235" spans="1:39">
      <c r="A56235" s="37" t="s">
        <v>47</v>
      </c>
      <c r="B56235" s="38">
        <v>44529.375</v>
      </c>
      <c r="C56235" s="39">
        <v>44529</v>
      </c>
      <c r="D56235" s="56">
        <v>1</v>
      </c>
      <c r="E56235" s="38">
        <v>44529.041666666664</v>
      </c>
      <c r="F56235" s="40" t="s">
        <v>240</v>
      </c>
      <c r="G56235" s="48">
        <v>23996</v>
      </c>
      <c r="H56235" s="48">
        <v>24726</v>
      </c>
      <c r="I56235" s="48">
        <v>12686</v>
      </c>
      <c r="J56235" s="48">
        <v>-10782</v>
      </c>
      <c r="K56235" s="48">
        <v>12903</v>
      </c>
      <c r="L56235" s="48">
        <v>566</v>
      </c>
      <c r="M56235" s="48">
        <v>8148</v>
      </c>
      <c r="N56235" s="48">
        <v>2263</v>
      </c>
      <c r="O56235" s="48">
        <v>46</v>
      </c>
      <c r="P56235" s="48">
        <v>730</v>
      </c>
      <c r="Q56235" s="48">
        <v>0</v>
      </c>
      <c r="R56235" s="48">
        <v>421</v>
      </c>
      <c r="S56235" s="48">
        <v>729</v>
      </c>
      <c r="U56235" s="48">
        <v>-10777</v>
      </c>
      <c r="AC56235" s="48">
        <v>-6440</v>
      </c>
      <c r="AF56235" s="48">
        <v>-4156</v>
      </c>
      <c r="AJ56235" s="48">
        <v>-181</v>
      </c>
      <c r="AK56235" s="49">
        <v>-1258</v>
      </c>
      <c r="AL56235" s="49">
        <v>-5</v>
      </c>
      <c r="AM56235" s="49">
        <v>-217</v>
      </c>
    </row>
    <row r="56236" spans="1:39">
      <c r="A56236" s="37" t="s">
        <v>47</v>
      </c>
      <c r="B56236" s="38">
        <v>44529.416666666664</v>
      </c>
      <c r="C56236" s="39">
        <v>44529</v>
      </c>
      <c r="D56236" s="56">
        <v>2</v>
      </c>
      <c r="E56236" s="38">
        <v>44529.083333333336</v>
      </c>
      <c r="F56236" s="40" t="s">
        <v>240</v>
      </c>
      <c r="G56236" s="48">
        <v>23314</v>
      </c>
      <c r="H56236" s="48">
        <v>24158</v>
      </c>
      <c r="I56236" s="48">
        <v>12257</v>
      </c>
      <c r="J56236" s="48">
        <v>-10548</v>
      </c>
      <c r="K56236" s="48">
        <v>12428</v>
      </c>
      <c r="L56236" s="48">
        <v>566</v>
      </c>
      <c r="M56236" s="48">
        <v>7820</v>
      </c>
      <c r="N56236" s="48">
        <v>2266</v>
      </c>
      <c r="O56236" s="48">
        <v>45</v>
      </c>
      <c r="P56236" s="48">
        <v>696</v>
      </c>
      <c r="Q56236" s="48">
        <v>0</v>
      </c>
      <c r="R56236" s="48">
        <v>313</v>
      </c>
      <c r="S56236" s="48">
        <v>722</v>
      </c>
      <c r="U56236" s="48">
        <v>-10543</v>
      </c>
      <c r="AC56236" s="48">
        <v>-6322</v>
      </c>
      <c r="AF56236" s="48">
        <v>-4032</v>
      </c>
      <c r="AJ56236" s="48">
        <v>-189</v>
      </c>
      <c r="AK56236" s="49">
        <v>-1353</v>
      </c>
      <c r="AL56236" s="49">
        <v>-5</v>
      </c>
      <c r="AM56236" s="49">
        <v>-171</v>
      </c>
    </row>
    <row r="56237" spans="1:39">
      <c r="A56237" s="37" t="s">
        <v>47</v>
      </c>
      <c r="B56237" s="38">
        <v>44529.458333333336</v>
      </c>
      <c r="C56237" s="39">
        <v>44529</v>
      </c>
      <c r="D56237" s="56">
        <v>3</v>
      </c>
      <c r="E56237" s="38">
        <v>44529.125</v>
      </c>
      <c r="F56237" s="40" t="s">
        <v>240</v>
      </c>
      <c r="G56237" s="48">
        <v>22919</v>
      </c>
      <c r="H56237" s="48">
        <v>23686</v>
      </c>
      <c r="I56237" s="48">
        <v>12358</v>
      </c>
      <c r="J56237" s="48">
        <v>-10335</v>
      </c>
      <c r="K56237" s="48">
        <v>12464</v>
      </c>
      <c r="L56237" s="48">
        <v>565</v>
      </c>
      <c r="M56237" s="48">
        <v>7857</v>
      </c>
      <c r="N56237" s="48">
        <v>2265</v>
      </c>
      <c r="O56237" s="48">
        <v>46</v>
      </c>
      <c r="P56237" s="48">
        <v>695</v>
      </c>
      <c r="Q56237" s="48">
        <v>0</v>
      </c>
      <c r="R56237" s="48">
        <v>309</v>
      </c>
      <c r="S56237" s="48">
        <v>727</v>
      </c>
      <c r="U56237" s="48">
        <v>-10332</v>
      </c>
      <c r="AC56237" s="48">
        <v>-6249</v>
      </c>
      <c r="AF56237" s="48">
        <v>-3894</v>
      </c>
      <c r="AJ56237" s="48">
        <v>-189</v>
      </c>
      <c r="AK56237" s="49">
        <v>-993</v>
      </c>
      <c r="AL56237" s="49">
        <v>-3</v>
      </c>
      <c r="AM56237" s="49">
        <v>-106</v>
      </c>
    </row>
    <row r="56238" spans="1:39">
      <c r="A56238" s="37" t="s">
        <v>47</v>
      </c>
      <c r="B56238" s="38">
        <v>44529.5</v>
      </c>
      <c r="C56238" s="39">
        <v>44529</v>
      </c>
      <c r="D56238" s="56">
        <v>4</v>
      </c>
      <c r="E56238" s="38">
        <v>44529.166666666664</v>
      </c>
      <c r="F56238" s="40" t="s">
        <v>240</v>
      </c>
      <c r="G56238" s="48">
        <v>22907</v>
      </c>
      <c r="H56238" s="48">
        <v>23718</v>
      </c>
      <c r="I56238" s="48">
        <v>12716</v>
      </c>
      <c r="J56238" s="48">
        <v>-10198</v>
      </c>
      <c r="K56238" s="48">
        <v>12761</v>
      </c>
      <c r="L56238" s="48">
        <v>566</v>
      </c>
      <c r="M56238" s="48">
        <v>8102</v>
      </c>
      <c r="N56238" s="48">
        <v>2265</v>
      </c>
      <c r="O56238" s="48">
        <v>46</v>
      </c>
      <c r="P56238" s="48">
        <v>744</v>
      </c>
      <c r="Q56238" s="48">
        <v>0</v>
      </c>
      <c r="R56238" s="48">
        <v>283</v>
      </c>
      <c r="S56238" s="48">
        <v>755</v>
      </c>
      <c r="U56238" s="48">
        <v>-10190</v>
      </c>
      <c r="AC56238" s="48">
        <v>-6271</v>
      </c>
      <c r="AF56238" s="48">
        <v>-3706</v>
      </c>
      <c r="AJ56238" s="48">
        <v>-213</v>
      </c>
      <c r="AK56238" s="49">
        <v>-804</v>
      </c>
      <c r="AL56238" s="49">
        <v>-8</v>
      </c>
      <c r="AM56238" s="49">
        <v>-45</v>
      </c>
    </row>
    <row r="56239" spans="1:39">
      <c r="A56239" s="37" t="s">
        <v>47</v>
      </c>
      <c r="B56239" s="38">
        <v>44529.541666666664</v>
      </c>
      <c r="C56239" s="39">
        <v>44529</v>
      </c>
      <c r="D56239" s="56">
        <v>5</v>
      </c>
      <c r="E56239" s="38">
        <v>44529.208333333336</v>
      </c>
      <c r="F56239" s="40" t="s">
        <v>240</v>
      </c>
      <c r="G56239" s="48">
        <v>23522</v>
      </c>
      <c r="H56239" s="48">
        <v>24381</v>
      </c>
      <c r="I56239" s="48">
        <v>13852</v>
      </c>
      <c r="J56239" s="48">
        <v>-10079</v>
      </c>
      <c r="K56239" s="48">
        <v>13897</v>
      </c>
      <c r="L56239" s="48">
        <v>566</v>
      </c>
      <c r="M56239" s="48">
        <v>8976</v>
      </c>
      <c r="N56239" s="48">
        <v>2267</v>
      </c>
      <c r="O56239" s="48">
        <v>46</v>
      </c>
      <c r="P56239" s="48">
        <v>969</v>
      </c>
      <c r="Q56239" s="48">
        <v>0</v>
      </c>
      <c r="R56239" s="48">
        <v>278</v>
      </c>
      <c r="S56239" s="48">
        <v>795</v>
      </c>
      <c r="U56239" s="48">
        <v>-10074</v>
      </c>
      <c r="AC56239" s="48">
        <v>-6366</v>
      </c>
      <c r="AF56239" s="48">
        <v>-3494</v>
      </c>
      <c r="AJ56239" s="48">
        <v>-214</v>
      </c>
      <c r="AK56239" s="49">
        <v>-450</v>
      </c>
      <c r="AL56239" s="49">
        <v>-5</v>
      </c>
      <c r="AM56239" s="49">
        <v>-45</v>
      </c>
    </row>
    <row r="56240" spans="1:39">
      <c r="A56240" s="37" t="s">
        <v>47</v>
      </c>
      <c r="B56240" s="38">
        <v>44529.583333333336</v>
      </c>
      <c r="C56240" s="39">
        <v>44529</v>
      </c>
      <c r="D56240" s="56">
        <v>6</v>
      </c>
      <c r="E56240" s="38">
        <v>44529.25</v>
      </c>
      <c r="F56240" s="40" t="s">
        <v>240</v>
      </c>
      <c r="G56240" s="48">
        <v>25189</v>
      </c>
      <c r="H56240" s="48">
        <v>25967</v>
      </c>
      <c r="I56240" s="48">
        <v>15947</v>
      </c>
      <c r="J56240" s="48">
        <v>-10176</v>
      </c>
      <c r="K56240" s="48">
        <v>16110</v>
      </c>
      <c r="L56240" s="48">
        <v>566</v>
      </c>
      <c r="M56240" s="48">
        <v>9763</v>
      </c>
      <c r="N56240" s="48">
        <v>2265</v>
      </c>
      <c r="O56240" s="48">
        <v>46</v>
      </c>
      <c r="P56240" s="48">
        <v>2203</v>
      </c>
      <c r="Q56240" s="48">
        <v>0</v>
      </c>
      <c r="R56240" s="48">
        <v>259</v>
      </c>
      <c r="S56240" s="48">
        <v>1008</v>
      </c>
      <c r="U56240" s="48">
        <v>-10166</v>
      </c>
      <c r="AC56240" s="48">
        <v>-6529</v>
      </c>
      <c r="AF56240" s="48">
        <v>-3453</v>
      </c>
      <c r="AJ56240" s="48">
        <v>-184</v>
      </c>
      <c r="AK56240" s="49">
        <v>156</v>
      </c>
      <c r="AL56240" s="49">
        <v>-10</v>
      </c>
      <c r="AM56240" s="49">
        <v>-163</v>
      </c>
    </row>
    <row r="56241" spans="1:39">
      <c r="A56241" s="37" t="s">
        <v>47</v>
      </c>
      <c r="B56241" s="38">
        <v>44529.625</v>
      </c>
      <c r="C56241" s="39">
        <v>44529</v>
      </c>
      <c r="D56241" s="56">
        <v>7</v>
      </c>
      <c r="E56241" s="38">
        <v>44529.291666666664</v>
      </c>
      <c r="F56241" s="40" t="s">
        <v>240</v>
      </c>
      <c r="G56241" s="48">
        <v>27549</v>
      </c>
      <c r="H56241" s="48">
        <v>28321</v>
      </c>
      <c r="I56241" s="48">
        <v>17571</v>
      </c>
      <c r="J56241" s="48">
        <v>-10611</v>
      </c>
      <c r="K56241" s="48">
        <v>17732</v>
      </c>
      <c r="L56241" s="48">
        <v>564</v>
      </c>
      <c r="M56241" s="48">
        <v>10152</v>
      </c>
      <c r="N56241" s="48">
        <v>2265</v>
      </c>
      <c r="O56241" s="48">
        <v>46</v>
      </c>
      <c r="P56241" s="48">
        <v>2225</v>
      </c>
      <c r="Q56241" s="48">
        <v>1042</v>
      </c>
      <c r="R56241" s="48">
        <v>248</v>
      </c>
      <c r="S56241" s="48">
        <v>1190</v>
      </c>
      <c r="U56241" s="48">
        <v>-10644</v>
      </c>
      <c r="AC56241" s="48">
        <v>-6700</v>
      </c>
      <c r="AF56241" s="48">
        <v>-3836</v>
      </c>
      <c r="AJ56241" s="48">
        <v>-108</v>
      </c>
      <c r="AK56241" s="49">
        <v>-139</v>
      </c>
      <c r="AL56241" s="49">
        <v>33</v>
      </c>
      <c r="AM56241" s="49">
        <v>-161</v>
      </c>
    </row>
    <row r="56242" spans="1:39">
      <c r="A56242" s="37" t="s">
        <v>47</v>
      </c>
      <c r="B56242" s="38">
        <v>44529.666666666664</v>
      </c>
      <c r="C56242" s="39">
        <v>44529</v>
      </c>
      <c r="D56242" s="56">
        <v>8</v>
      </c>
      <c r="E56242" s="38">
        <v>44529.333333333336</v>
      </c>
      <c r="F56242" s="40" t="s">
        <v>240</v>
      </c>
      <c r="G56242" s="48">
        <v>28749</v>
      </c>
      <c r="H56242" s="48">
        <v>29688</v>
      </c>
      <c r="I56242" s="48">
        <v>20489</v>
      </c>
      <c r="J56242" s="48">
        <v>-10304</v>
      </c>
      <c r="K56242" s="48">
        <v>21148</v>
      </c>
      <c r="L56242" s="48">
        <v>566</v>
      </c>
      <c r="M56242" s="48">
        <v>8698</v>
      </c>
      <c r="N56242" s="48">
        <v>2266</v>
      </c>
      <c r="O56242" s="48">
        <v>46</v>
      </c>
      <c r="P56242" s="48">
        <v>1460</v>
      </c>
      <c r="Q56242" s="48">
        <v>6835</v>
      </c>
      <c r="R56242" s="48">
        <v>97</v>
      </c>
      <c r="S56242" s="48">
        <v>1180</v>
      </c>
      <c r="U56242" s="48">
        <v>-10271</v>
      </c>
      <c r="AC56242" s="48">
        <v>-6389</v>
      </c>
      <c r="AF56242" s="48">
        <v>-3901</v>
      </c>
      <c r="AJ56242" s="48">
        <v>19</v>
      </c>
      <c r="AK56242" s="49">
        <v>1105</v>
      </c>
      <c r="AL56242" s="49">
        <v>-33</v>
      </c>
      <c r="AM56242" s="49">
        <v>-659</v>
      </c>
    </row>
    <row r="56243" spans="1:39">
      <c r="A56243" s="37" t="s">
        <v>47</v>
      </c>
      <c r="B56243" s="38">
        <v>44529.708333333336</v>
      </c>
      <c r="C56243" s="39">
        <v>44529</v>
      </c>
      <c r="D56243" s="56">
        <v>9</v>
      </c>
      <c r="E56243" s="38">
        <v>44529.375</v>
      </c>
      <c r="F56243" s="40" t="s">
        <v>240</v>
      </c>
      <c r="G56243" s="48">
        <v>28605</v>
      </c>
      <c r="H56243" s="48">
        <v>29622</v>
      </c>
      <c r="I56243" s="48">
        <v>21903</v>
      </c>
      <c r="J56243" s="48">
        <v>-8158</v>
      </c>
      <c r="K56243" s="48">
        <v>22598</v>
      </c>
      <c r="L56243" s="48">
        <v>569</v>
      </c>
      <c r="M56243" s="48">
        <v>7734</v>
      </c>
      <c r="N56243" s="48">
        <v>2266</v>
      </c>
      <c r="O56243" s="48">
        <v>46</v>
      </c>
      <c r="P56243" s="48">
        <v>921</v>
      </c>
      <c r="Q56243" s="48">
        <v>10295</v>
      </c>
      <c r="R56243" s="48">
        <v>68</v>
      </c>
      <c r="S56243" s="48">
        <v>699</v>
      </c>
      <c r="U56243" s="48">
        <v>-8269</v>
      </c>
      <c r="AC56243" s="48">
        <v>-5019</v>
      </c>
      <c r="AF56243" s="48">
        <v>-3275</v>
      </c>
      <c r="AJ56243" s="48">
        <v>25</v>
      </c>
      <c r="AK56243" s="49">
        <v>439</v>
      </c>
      <c r="AL56243" s="49">
        <v>111</v>
      </c>
      <c r="AM56243" s="49">
        <v>-695</v>
      </c>
    </row>
    <row r="56244" spans="1:39">
      <c r="A56244" s="37" t="s">
        <v>47</v>
      </c>
      <c r="B56244" s="38">
        <v>44529.75</v>
      </c>
      <c r="C56244" s="39">
        <v>44529</v>
      </c>
      <c r="D56244" s="56">
        <v>10</v>
      </c>
      <c r="E56244" s="38">
        <v>44529.416666666664</v>
      </c>
      <c r="F56244" s="40" t="s">
        <v>240</v>
      </c>
      <c r="G56244" s="48">
        <v>27792</v>
      </c>
      <c r="H56244" s="48">
        <v>29701</v>
      </c>
      <c r="I56244" s="48">
        <v>21529</v>
      </c>
      <c r="J56244" s="48">
        <v>-7658</v>
      </c>
      <c r="K56244" s="48">
        <v>22293</v>
      </c>
      <c r="L56244" s="48">
        <v>570</v>
      </c>
      <c r="M56244" s="48">
        <v>7619</v>
      </c>
      <c r="N56244" s="48">
        <v>2264</v>
      </c>
      <c r="O56244" s="48">
        <v>46</v>
      </c>
      <c r="P56244" s="48">
        <v>426</v>
      </c>
      <c r="Q56244" s="48">
        <v>10632</v>
      </c>
      <c r="R56244" s="48">
        <v>93</v>
      </c>
      <c r="S56244" s="48">
        <v>643</v>
      </c>
      <c r="U56244" s="48">
        <v>-7375</v>
      </c>
      <c r="AC56244" s="48">
        <v>-4182</v>
      </c>
      <c r="AF56244" s="48">
        <v>-3194</v>
      </c>
      <c r="AJ56244" s="48">
        <v>1</v>
      </c>
      <c r="AK56244" s="49">
        <v>-514</v>
      </c>
      <c r="AL56244" s="49">
        <v>-283</v>
      </c>
      <c r="AM56244" s="49">
        <v>-764</v>
      </c>
    </row>
    <row r="56245" spans="1:39">
      <c r="A56245" s="37" t="s">
        <v>47</v>
      </c>
      <c r="B56245" s="38">
        <v>44529.791666666664</v>
      </c>
      <c r="C56245" s="39">
        <v>44529</v>
      </c>
      <c r="D56245" s="56">
        <v>11</v>
      </c>
      <c r="E56245" s="38">
        <v>44529.458333333336</v>
      </c>
      <c r="F56245" s="40" t="s">
        <v>240</v>
      </c>
      <c r="G56245" s="48">
        <v>27147</v>
      </c>
      <c r="H56245" s="48">
        <v>29202</v>
      </c>
      <c r="I56245" s="48">
        <v>21564</v>
      </c>
      <c r="J56245" s="48">
        <v>-6135</v>
      </c>
      <c r="K56245" s="48">
        <v>22200</v>
      </c>
      <c r="L56245" s="48">
        <v>570</v>
      </c>
      <c r="M56245" s="48">
        <v>7623</v>
      </c>
      <c r="N56245" s="48">
        <v>2266</v>
      </c>
      <c r="O56245" s="48">
        <v>46</v>
      </c>
      <c r="P56245" s="48">
        <v>435</v>
      </c>
      <c r="Q56245" s="48">
        <v>10531</v>
      </c>
      <c r="R56245" s="48">
        <v>85</v>
      </c>
      <c r="S56245" s="48">
        <v>644</v>
      </c>
      <c r="U56245" s="48">
        <v>-5782</v>
      </c>
      <c r="AC56245" s="48">
        <v>-2728</v>
      </c>
      <c r="AF56245" s="48">
        <v>-3083</v>
      </c>
      <c r="AJ56245" s="48">
        <v>29</v>
      </c>
      <c r="AK56245" s="49">
        <v>-1503</v>
      </c>
      <c r="AL56245" s="49">
        <v>-353</v>
      </c>
      <c r="AM56245" s="49">
        <v>-636</v>
      </c>
    </row>
    <row r="56246" spans="1:39">
      <c r="A56246" s="37" t="s">
        <v>47</v>
      </c>
      <c r="B56246" s="38">
        <v>44529.833333333336</v>
      </c>
      <c r="C56246" s="39">
        <v>44529</v>
      </c>
      <c r="D56246" s="56">
        <v>12</v>
      </c>
      <c r="E56246" s="38">
        <v>44529.5</v>
      </c>
      <c r="F56246" s="40" t="s">
        <v>240</v>
      </c>
      <c r="G56246" s="48">
        <v>26796</v>
      </c>
      <c r="H56246" s="48">
        <v>28988</v>
      </c>
      <c r="I56246" s="48">
        <v>21423</v>
      </c>
      <c r="J56246" s="48">
        <v>-5934</v>
      </c>
      <c r="K56246" s="48">
        <v>22068</v>
      </c>
      <c r="L56246" s="48">
        <v>569</v>
      </c>
      <c r="M56246" s="48">
        <v>7634</v>
      </c>
      <c r="N56246" s="48">
        <v>2266</v>
      </c>
      <c r="O56246" s="48">
        <v>46</v>
      </c>
      <c r="P56246" s="48">
        <v>321</v>
      </c>
      <c r="Q56246" s="48">
        <v>10500</v>
      </c>
      <c r="R56246" s="48">
        <v>93</v>
      </c>
      <c r="S56246" s="48">
        <v>639</v>
      </c>
      <c r="U56246" s="48">
        <v>-5653</v>
      </c>
      <c r="AC56246" s="48">
        <v>-2577</v>
      </c>
      <c r="AF56246" s="48">
        <v>-3156</v>
      </c>
      <c r="AJ56246" s="48">
        <v>80</v>
      </c>
      <c r="AK56246" s="49">
        <v>-1631</v>
      </c>
      <c r="AL56246" s="49">
        <v>-281</v>
      </c>
      <c r="AM56246" s="49">
        <v>-645</v>
      </c>
    </row>
    <row r="56247" spans="1:39">
      <c r="A56247" s="37" t="s">
        <v>47</v>
      </c>
      <c r="B56247" s="38">
        <v>44529.875</v>
      </c>
      <c r="C56247" s="39">
        <v>44529</v>
      </c>
      <c r="D56247" s="56">
        <v>13</v>
      </c>
      <c r="E56247" s="38">
        <v>44529.541666666664</v>
      </c>
      <c r="F56247" s="40" t="s">
        <v>240</v>
      </c>
      <c r="G56247" s="48">
        <v>26936</v>
      </c>
      <c r="H56247" s="48">
        <v>29336</v>
      </c>
      <c r="I56247" s="48">
        <v>21779</v>
      </c>
      <c r="J56247" s="48">
        <v>-5892</v>
      </c>
      <c r="K56247" s="48">
        <v>22325</v>
      </c>
      <c r="L56247" s="48">
        <v>568</v>
      </c>
      <c r="M56247" s="48">
        <v>7632</v>
      </c>
      <c r="N56247" s="48">
        <v>2265</v>
      </c>
      <c r="O56247" s="48">
        <v>46</v>
      </c>
      <c r="P56247" s="48">
        <v>445</v>
      </c>
      <c r="Q56247" s="48">
        <v>10608</v>
      </c>
      <c r="R56247" s="48">
        <v>121</v>
      </c>
      <c r="S56247" s="48">
        <v>640</v>
      </c>
      <c r="U56247" s="48">
        <v>-5775</v>
      </c>
      <c r="AC56247" s="48">
        <v>-2612</v>
      </c>
      <c r="AF56247" s="48">
        <v>-3241</v>
      </c>
      <c r="AJ56247" s="48">
        <v>78</v>
      </c>
      <c r="AK56247" s="49">
        <v>-1665</v>
      </c>
      <c r="AL56247" s="49">
        <v>-117</v>
      </c>
      <c r="AM56247" s="49">
        <v>-546</v>
      </c>
    </row>
    <row r="56248" spans="1:39">
      <c r="A56248" s="37" t="s">
        <v>47</v>
      </c>
      <c r="B56248" s="38">
        <v>44529.916666666664</v>
      </c>
      <c r="C56248" s="39">
        <v>44529</v>
      </c>
      <c r="D56248" s="56">
        <v>14</v>
      </c>
      <c r="E56248" s="38">
        <v>44529.583333333336</v>
      </c>
      <c r="F56248" s="40" t="s">
        <v>240</v>
      </c>
      <c r="G56248" s="48">
        <v>27600</v>
      </c>
      <c r="H56248" s="48">
        <v>29478</v>
      </c>
      <c r="I56248" s="48">
        <v>21967</v>
      </c>
      <c r="J56248" s="48">
        <v>-6088</v>
      </c>
      <c r="K56248" s="48">
        <v>22273</v>
      </c>
      <c r="L56248" s="48">
        <v>567</v>
      </c>
      <c r="M56248" s="48">
        <v>7409</v>
      </c>
      <c r="N56248" s="48">
        <v>2266</v>
      </c>
      <c r="O56248" s="48">
        <v>46</v>
      </c>
      <c r="P56248" s="48">
        <v>852</v>
      </c>
      <c r="Q56248" s="48">
        <v>10394</v>
      </c>
      <c r="R56248" s="48">
        <v>105</v>
      </c>
      <c r="S56248" s="48">
        <v>634</v>
      </c>
      <c r="U56248" s="48">
        <v>-5896</v>
      </c>
      <c r="AC56248" s="48">
        <v>-2719</v>
      </c>
      <c r="AF56248" s="48">
        <v>-3256</v>
      </c>
      <c r="AJ56248" s="48">
        <v>79</v>
      </c>
      <c r="AK56248" s="49">
        <v>-1423</v>
      </c>
      <c r="AL56248" s="49">
        <v>-192</v>
      </c>
      <c r="AM56248" s="49">
        <v>-306</v>
      </c>
    </row>
    <row r="56249" spans="1:39">
      <c r="A56249" s="37" t="s">
        <v>47</v>
      </c>
      <c r="B56249" s="38">
        <v>44529.958333333336</v>
      </c>
      <c r="C56249" s="39">
        <v>44529</v>
      </c>
      <c r="D56249" s="56">
        <v>15</v>
      </c>
      <c r="E56249" s="38">
        <v>44529.625</v>
      </c>
      <c r="F56249" s="40" t="s">
        <v>240</v>
      </c>
      <c r="G56249" s="48">
        <v>28611</v>
      </c>
      <c r="H56249" s="48">
        <v>30137</v>
      </c>
      <c r="I56249" s="48">
        <v>21382</v>
      </c>
      <c r="J56249" s="48">
        <v>-6546</v>
      </c>
      <c r="K56249" s="48">
        <v>21581</v>
      </c>
      <c r="L56249" s="48">
        <v>565</v>
      </c>
      <c r="M56249" s="48">
        <v>8533</v>
      </c>
      <c r="N56249" s="48">
        <v>2266</v>
      </c>
      <c r="O56249" s="48">
        <v>46</v>
      </c>
      <c r="P56249" s="48">
        <v>1293</v>
      </c>
      <c r="Q56249" s="48">
        <v>7978</v>
      </c>
      <c r="R56249" s="48">
        <v>208</v>
      </c>
      <c r="S56249" s="48">
        <v>692</v>
      </c>
      <c r="U56249" s="48">
        <v>-6233</v>
      </c>
      <c r="AC56249" s="48">
        <v>-3111</v>
      </c>
      <c r="AF56249" s="48">
        <v>-3188</v>
      </c>
      <c r="AJ56249" s="48">
        <v>66</v>
      </c>
      <c r="AK56249" s="49">
        <v>-2209</v>
      </c>
      <c r="AL56249" s="49">
        <v>-313</v>
      </c>
      <c r="AM56249" s="49">
        <v>-199</v>
      </c>
    </row>
    <row r="56250" spans="1:39">
      <c r="A56250" s="37" t="s">
        <v>47</v>
      </c>
      <c r="B56250" s="38">
        <v>44530</v>
      </c>
      <c r="C56250" s="39">
        <v>44529</v>
      </c>
      <c r="D56250" s="56">
        <v>16</v>
      </c>
      <c r="E56250" s="38">
        <v>44529.666666666664</v>
      </c>
      <c r="F56250" s="40" t="s">
        <v>240</v>
      </c>
      <c r="G56250" s="48">
        <v>29965</v>
      </c>
      <c r="H56250" s="48">
        <v>31525</v>
      </c>
      <c r="I56250" s="48">
        <v>20280</v>
      </c>
      <c r="J56250" s="48">
        <v>-9481</v>
      </c>
      <c r="K56250" s="48">
        <v>20242</v>
      </c>
      <c r="L56250" s="48">
        <v>564</v>
      </c>
      <c r="M56250" s="48">
        <v>11216</v>
      </c>
      <c r="N56250" s="48">
        <v>2267</v>
      </c>
      <c r="O56250" s="48">
        <v>46</v>
      </c>
      <c r="P56250" s="48">
        <v>2461</v>
      </c>
      <c r="Q56250" s="48">
        <v>1760</v>
      </c>
      <c r="R56250" s="48">
        <v>227</v>
      </c>
      <c r="S56250" s="48">
        <v>1701</v>
      </c>
      <c r="U56250" s="48">
        <v>-9061</v>
      </c>
      <c r="AC56250" s="48">
        <v>-5447</v>
      </c>
      <c r="AF56250" s="48">
        <v>-3646</v>
      </c>
      <c r="AJ56250" s="48">
        <v>32</v>
      </c>
      <c r="AK56250" s="49">
        <v>-1764</v>
      </c>
      <c r="AL56250" s="49">
        <v>-420</v>
      </c>
      <c r="AM56250" s="49">
        <v>38</v>
      </c>
    </row>
    <row r="56251" spans="1:39">
      <c r="A56251" s="37" t="s">
        <v>47</v>
      </c>
      <c r="B56251" s="38">
        <v>44530.041666666664</v>
      </c>
      <c r="C56251" s="39">
        <v>44529</v>
      </c>
      <c r="D56251" s="56">
        <v>17</v>
      </c>
      <c r="E56251" s="38">
        <v>44529.708333333336</v>
      </c>
      <c r="F56251" s="40" t="s">
        <v>240</v>
      </c>
      <c r="G56251" s="48">
        <v>31594</v>
      </c>
      <c r="H56251" s="48">
        <v>33112</v>
      </c>
      <c r="I56251" s="48">
        <v>21785</v>
      </c>
      <c r="J56251" s="48">
        <v>-10946</v>
      </c>
      <c r="K56251" s="48">
        <v>22933</v>
      </c>
      <c r="L56251" s="48">
        <v>565</v>
      </c>
      <c r="M56251" s="48">
        <v>13269</v>
      </c>
      <c r="N56251" s="48">
        <v>2266</v>
      </c>
      <c r="O56251" s="48">
        <v>46</v>
      </c>
      <c r="P56251" s="48">
        <v>3012</v>
      </c>
      <c r="Q56251" s="48">
        <v>1360</v>
      </c>
      <c r="R56251" s="48">
        <v>319</v>
      </c>
      <c r="S56251" s="48">
        <v>2096</v>
      </c>
      <c r="U56251" s="48">
        <v>-10940</v>
      </c>
      <c r="AC56251" s="48">
        <v>-6739</v>
      </c>
      <c r="AF56251" s="48">
        <v>-4224</v>
      </c>
      <c r="AJ56251" s="48">
        <v>23</v>
      </c>
      <c r="AK56251" s="49">
        <v>-381</v>
      </c>
      <c r="AL56251" s="49">
        <v>-6</v>
      </c>
      <c r="AM56251" s="49">
        <v>-1148</v>
      </c>
    </row>
    <row r="56252" spans="1:39">
      <c r="A56252" s="37" t="s">
        <v>47</v>
      </c>
      <c r="B56252" s="38">
        <v>44530.083333333336</v>
      </c>
      <c r="C56252" s="39">
        <v>44529</v>
      </c>
      <c r="D56252" s="56">
        <v>18</v>
      </c>
      <c r="E56252" s="38">
        <v>44529.75</v>
      </c>
      <c r="F56252" s="40" t="s">
        <v>240</v>
      </c>
      <c r="G56252" s="48">
        <v>33805</v>
      </c>
      <c r="H56252" s="48">
        <v>35003</v>
      </c>
      <c r="I56252" s="48">
        <v>21816</v>
      </c>
      <c r="J56252" s="48">
        <v>-11917</v>
      </c>
      <c r="K56252" s="48">
        <v>21893</v>
      </c>
      <c r="L56252" s="48">
        <v>565</v>
      </c>
      <c r="M56252" s="48">
        <v>13544</v>
      </c>
      <c r="N56252" s="48">
        <v>2265</v>
      </c>
      <c r="O56252" s="48">
        <v>46</v>
      </c>
      <c r="P56252" s="48">
        <v>3039</v>
      </c>
      <c r="Q56252" s="48">
        <v>6</v>
      </c>
      <c r="R56252" s="48">
        <v>382</v>
      </c>
      <c r="S56252" s="48">
        <v>2046</v>
      </c>
      <c r="U56252" s="48">
        <v>-11915</v>
      </c>
      <c r="AC56252" s="48">
        <v>-7299</v>
      </c>
      <c r="AF56252" s="48">
        <v>-4630</v>
      </c>
      <c r="AJ56252" s="48">
        <v>14</v>
      </c>
      <c r="AK56252" s="49">
        <v>-1270</v>
      </c>
      <c r="AL56252" s="49">
        <v>-2</v>
      </c>
      <c r="AM56252" s="49">
        <v>-77</v>
      </c>
    </row>
    <row r="56253" spans="1:39">
      <c r="A56253" s="37" t="s">
        <v>47</v>
      </c>
      <c r="B56253" s="38">
        <v>44530.125</v>
      </c>
      <c r="C56253" s="39">
        <v>44529</v>
      </c>
      <c r="D56253" s="56">
        <v>19</v>
      </c>
      <c r="E56253" s="38">
        <v>44529.791666666664</v>
      </c>
      <c r="F56253" s="40" t="s">
        <v>240</v>
      </c>
      <c r="G56253" s="48">
        <v>33587</v>
      </c>
      <c r="H56253" s="48">
        <v>34539</v>
      </c>
      <c r="I56253" s="48">
        <v>20777</v>
      </c>
      <c r="J56253" s="48">
        <v>-12145</v>
      </c>
      <c r="K56253" s="48">
        <v>20848</v>
      </c>
      <c r="L56253" s="48">
        <v>564</v>
      </c>
      <c r="M56253" s="48">
        <v>12912</v>
      </c>
      <c r="N56253" s="48">
        <v>2264</v>
      </c>
      <c r="O56253" s="48">
        <v>46</v>
      </c>
      <c r="P56253" s="48">
        <v>2734</v>
      </c>
      <c r="Q56253" s="48">
        <v>0</v>
      </c>
      <c r="R56253" s="48">
        <v>364</v>
      </c>
      <c r="S56253" s="48">
        <v>1964</v>
      </c>
      <c r="U56253" s="48">
        <v>-12146</v>
      </c>
      <c r="AC56253" s="48">
        <v>-7487</v>
      </c>
      <c r="AF56253" s="48">
        <v>-4677</v>
      </c>
      <c r="AJ56253" s="48">
        <v>18</v>
      </c>
      <c r="AK56253" s="49">
        <v>-1617</v>
      </c>
      <c r="AL56253" s="49">
        <v>1</v>
      </c>
      <c r="AM56253" s="49">
        <v>-71</v>
      </c>
    </row>
    <row r="56254" spans="1:39">
      <c r="A56254" s="37" t="s">
        <v>47</v>
      </c>
      <c r="B56254" s="38">
        <v>44530.166666666664</v>
      </c>
      <c r="C56254" s="39">
        <v>44529</v>
      </c>
      <c r="D56254" s="56">
        <v>20</v>
      </c>
      <c r="E56254" s="38">
        <v>44529.833333333336</v>
      </c>
      <c r="F56254" s="40" t="s">
        <v>240</v>
      </c>
      <c r="G56254" s="48">
        <v>32524</v>
      </c>
      <c r="H56254" s="48">
        <v>33611</v>
      </c>
      <c r="I56254" s="48">
        <v>19872</v>
      </c>
      <c r="J56254" s="48">
        <v>-12108</v>
      </c>
      <c r="K56254" s="48">
        <v>19934</v>
      </c>
      <c r="L56254" s="48">
        <v>564</v>
      </c>
      <c r="M56254" s="48">
        <v>12526</v>
      </c>
      <c r="N56254" s="48">
        <v>2264</v>
      </c>
      <c r="O56254" s="48">
        <v>46</v>
      </c>
      <c r="P56254" s="48">
        <v>2410</v>
      </c>
      <c r="Q56254" s="48">
        <v>0</v>
      </c>
      <c r="R56254" s="48">
        <v>476</v>
      </c>
      <c r="S56254" s="48">
        <v>1648</v>
      </c>
      <c r="U56254" s="48">
        <v>-12108</v>
      </c>
      <c r="AC56254" s="48">
        <v>-7390</v>
      </c>
      <c r="AF56254" s="48">
        <v>-4768</v>
      </c>
      <c r="AJ56254" s="48">
        <v>50</v>
      </c>
      <c r="AK56254" s="49">
        <v>-1631</v>
      </c>
      <c r="AL56254" s="49">
        <v>0</v>
      </c>
      <c r="AM56254" s="49">
        <v>-62</v>
      </c>
    </row>
    <row r="56255" spans="1:39">
      <c r="A56255" s="37" t="s">
        <v>47</v>
      </c>
      <c r="B56255" s="38">
        <v>44530.208333333336</v>
      </c>
      <c r="C56255" s="39">
        <v>44529</v>
      </c>
      <c r="D56255" s="56">
        <v>21</v>
      </c>
      <c r="E56255" s="38">
        <v>44529.875</v>
      </c>
      <c r="F56255" s="40" t="s">
        <v>240</v>
      </c>
      <c r="G56255" s="48">
        <v>31387</v>
      </c>
      <c r="H56255" s="48">
        <v>32462</v>
      </c>
      <c r="I56255" s="48">
        <v>18975</v>
      </c>
      <c r="J56255" s="48">
        <v>-12053</v>
      </c>
      <c r="K56255" s="48">
        <v>19006</v>
      </c>
      <c r="L56255" s="48">
        <v>566</v>
      </c>
      <c r="M56255" s="48">
        <v>12514</v>
      </c>
      <c r="N56255" s="48">
        <v>2266</v>
      </c>
      <c r="O56255" s="48">
        <v>46</v>
      </c>
      <c r="P56255" s="48">
        <v>2056</v>
      </c>
      <c r="Q56255" s="48">
        <v>0</v>
      </c>
      <c r="R56255" s="48">
        <v>473</v>
      </c>
      <c r="S56255" s="48">
        <v>1085</v>
      </c>
      <c r="U56255" s="48">
        <v>-12049</v>
      </c>
      <c r="AC56255" s="48">
        <v>-6938</v>
      </c>
      <c r="AF56255" s="48">
        <v>-5149</v>
      </c>
      <c r="AJ56255" s="48">
        <v>38</v>
      </c>
      <c r="AK56255" s="49">
        <v>-1434</v>
      </c>
      <c r="AL56255" s="49">
        <v>-4</v>
      </c>
      <c r="AM56255" s="49">
        <v>-31</v>
      </c>
    </row>
    <row r="56256" spans="1:39">
      <c r="A56256" s="37" t="s">
        <v>47</v>
      </c>
      <c r="B56256" s="38">
        <v>44530.25</v>
      </c>
      <c r="C56256" s="39">
        <v>44529</v>
      </c>
      <c r="D56256" s="56">
        <v>22</v>
      </c>
      <c r="E56256" s="38">
        <v>44529.916666666664</v>
      </c>
      <c r="F56256" s="40" t="s">
        <v>240</v>
      </c>
      <c r="G56256" s="48">
        <v>29995</v>
      </c>
      <c r="H56256" s="48">
        <v>31156</v>
      </c>
      <c r="I56256" s="48">
        <v>17479</v>
      </c>
      <c r="J56256" s="48">
        <v>-11952</v>
      </c>
      <c r="K56256" s="48">
        <v>17510</v>
      </c>
      <c r="L56256" s="48">
        <v>564</v>
      </c>
      <c r="M56256" s="48">
        <v>11644</v>
      </c>
      <c r="N56256" s="48">
        <v>2266</v>
      </c>
      <c r="O56256" s="48">
        <v>46</v>
      </c>
      <c r="P56256" s="48">
        <v>1748</v>
      </c>
      <c r="Q56256" s="48">
        <v>0</v>
      </c>
      <c r="R56256" s="48">
        <v>421</v>
      </c>
      <c r="S56256" s="48">
        <v>821</v>
      </c>
      <c r="U56256" s="48">
        <v>-11955</v>
      </c>
      <c r="AC56256" s="48">
        <v>-6849</v>
      </c>
      <c r="AF56256" s="48">
        <v>-5123</v>
      </c>
      <c r="AJ56256" s="48">
        <v>17</v>
      </c>
      <c r="AK56256" s="49">
        <v>-1725</v>
      </c>
      <c r="AL56256" s="49">
        <v>3</v>
      </c>
      <c r="AM56256" s="49">
        <v>-31</v>
      </c>
    </row>
    <row r="56257" spans="1:39">
      <c r="A56257" s="37" t="s">
        <v>47</v>
      </c>
      <c r="B56257" s="38">
        <v>44530.291666666664</v>
      </c>
      <c r="C56257" s="39">
        <v>44529</v>
      </c>
      <c r="D56257" s="56">
        <v>23</v>
      </c>
      <c r="E56257" s="38">
        <v>44529.958333333336</v>
      </c>
      <c r="F56257" s="40" t="s">
        <v>240</v>
      </c>
      <c r="G56257" s="48">
        <v>28079</v>
      </c>
      <c r="H56257" s="48">
        <v>29057</v>
      </c>
      <c r="I56257" s="48">
        <v>15854</v>
      </c>
      <c r="J56257" s="48">
        <v>-11228</v>
      </c>
      <c r="K56257" s="48">
        <v>15883</v>
      </c>
      <c r="L56257" s="48">
        <v>565</v>
      </c>
      <c r="M56257" s="48">
        <v>10297</v>
      </c>
      <c r="N56257" s="48">
        <v>2266</v>
      </c>
      <c r="O56257" s="48">
        <v>46</v>
      </c>
      <c r="P56257" s="48">
        <v>1459</v>
      </c>
      <c r="Q56257" s="48">
        <v>0</v>
      </c>
      <c r="R56257" s="48">
        <v>437</v>
      </c>
      <c r="S56257" s="48">
        <v>813</v>
      </c>
      <c r="U56257" s="48">
        <v>-11224</v>
      </c>
      <c r="AC56257" s="48">
        <v>-6476</v>
      </c>
      <c r="AF56257" s="48">
        <v>-4738</v>
      </c>
      <c r="AJ56257" s="48">
        <v>-10</v>
      </c>
      <c r="AK56257" s="49">
        <v>-1975</v>
      </c>
      <c r="AL56257" s="49">
        <v>-4</v>
      </c>
      <c r="AM56257" s="49">
        <v>-29</v>
      </c>
    </row>
    <row r="56258" spans="1:39">
      <c r="A56258" s="37" t="s">
        <v>47</v>
      </c>
      <c r="B56258" s="38">
        <v>44530.333333333336</v>
      </c>
      <c r="C56258" s="39">
        <v>44529</v>
      </c>
      <c r="D56258" s="56">
        <v>24</v>
      </c>
      <c r="E56258" s="38">
        <v>44530</v>
      </c>
      <c r="F56258" s="40" t="s">
        <v>240</v>
      </c>
      <c r="G56258" s="48">
        <v>26299</v>
      </c>
      <c r="H56258" s="48">
        <v>27257</v>
      </c>
      <c r="I56258" s="48">
        <v>14628</v>
      </c>
      <c r="J56258" s="48">
        <v>-11030</v>
      </c>
      <c r="K56258" s="48">
        <v>14659</v>
      </c>
      <c r="L56258" s="48">
        <v>567</v>
      </c>
      <c r="M56258" s="48">
        <v>9220</v>
      </c>
      <c r="N56258" s="48">
        <v>2265</v>
      </c>
      <c r="O56258" s="48">
        <v>46</v>
      </c>
      <c r="P56258" s="48">
        <v>1314</v>
      </c>
      <c r="Q56258" s="48">
        <v>0</v>
      </c>
      <c r="R56258" s="48">
        <v>382</v>
      </c>
      <c r="S56258" s="48">
        <v>865</v>
      </c>
      <c r="U56258" s="48">
        <v>-11030</v>
      </c>
      <c r="AC56258" s="48">
        <v>-6423</v>
      </c>
      <c r="AF56258" s="48">
        <v>-4600</v>
      </c>
      <c r="AJ56258" s="48">
        <v>-7</v>
      </c>
      <c r="AK56258" s="49">
        <v>-1599</v>
      </c>
      <c r="AL56258" s="49">
        <v>0</v>
      </c>
      <c r="AM56258" s="49">
        <v>-31</v>
      </c>
    </row>
    <row r="56259" spans="1:39">
      <c r="A56259" s="37" t="s">
        <v>47</v>
      </c>
      <c r="B56259" s="38">
        <v>44530.375</v>
      </c>
      <c r="C56259" s="39">
        <v>44530</v>
      </c>
      <c r="D56259" s="56">
        <v>1</v>
      </c>
      <c r="E56259" s="38">
        <v>44530.041666666664</v>
      </c>
      <c r="F56259" s="40" t="s">
        <v>240</v>
      </c>
      <c r="G56259" s="48">
        <v>25261</v>
      </c>
      <c r="H56259" s="48">
        <v>26071</v>
      </c>
      <c r="I56259" s="48">
        <v>14187</v>
      </c>
      <c r="J56259" s="48">
        <v>-10851</v>
      </c>
      <c r="K56259" s="48">
        <v>14475</v>
      </c>
      <c r="L56259" s="48">
        <v>566</v>
      </c>
      <c r="M56259" s="48">
        <v>9367</v>
      </c>
      <c r="N56259" s="48">
        <v>2265</v>
      </c>
      <c r="O56259" s="48">
        <v>46</v>
      </c>
      <c r="P56259" s="48">
        <v>1016</v>
      </c>
      <c r="Q56259" s="48">
        <v>0</v>
      </c>
      <c r="R56259" s="48">
        <v>358</v>
      </c>
      <c r="S56259" s="48">
        <v>857</v>
      </c>
      <c r="U56259" s="48">
        <v>-10849</v>
      </c>
      <c r="AC56259" s="48">
        <v>-6410</v>
      </c>
      <c r="AF56259" s="48">
        <v>-4545</v>
      </c>
      <c r="AJ56259" s="48">
        <v>106</v>
      </c>
      <c r="AK56259" s="49">
        <v>-1033</v>
      </c>
      <c r="AL56259" s="49">
        <v>-2</v>
      </c>
      <c r="AM56259" s="49">
        <v>-288</v>
      </c>
    </row>
    <row r="56260" spans="1:39">
      <c r="A56260" s="37" t="s">
        <v>47</v>
      </c>
      <c r="B56260" s="38">
        <v>44530.416666666664</v>
      </c>
      <c r="C56260" s="39">
        <v>44530</v>
      </c>
      <c r="D56260" s="56">
        <v>2</v>
      </c>
      <c r="E56260" s="38">
        <v>44530.083333333336</v>
      </c>
      <c r="F56260" s="40" t="s">
        <v>240</v>
      </c>
      <c r="G56260" s="48">
        <v>24407</v>
      </c>
      <c r="H56260" s="48">
        <v>25388</v>
      </c>
      <c r="I56260" s="48">
        <v>13710</v>
      </c>
      <c r="J56260" s="48">
        <v>-10422</v>
      </c>
      <c r="K56260" s="48">
        <v>13902</v>
      </c>
      <c r="L56260" s="48">
        <v>567</v>
      </c>
      <c r="M56260" s="48">
        <v>8946</v>
      </c>
      <c r="N56260" s="48">
        <v>2266</v>
      </c>
      <c r="O56260" s="48">
        <v>46</v>
      </c>
      <c r="P56260" s="48">
        <v>993</v>
      </c>
      <c r="Q56260" s="48">
        <v>0</v>
      </c>
      <c r="R56260" s="48">
        <v>352</v>
      </c>
      <c r="S56260" s="48">
        <v>732</v>
      </c>
      <c r="U56260" s="48">
        <v>-10420</v>
      </c>
      <c r="AC56260" s="48">
        <v>-5774</v>
      </c>
      <c r="AF56260" s="48">
        <v>-4700</v>
      </c>
      <c r="AJ56260" s="48">
        <v>54</v>
      </c>
      <c r="AK56260" s="49">
        <v>-1256</v>
      </c>
      <c r="AL56260" s="49">
        <v>-2</v>
      </c>
      <c r="AM56260" s="49">
        <v>-192</v>
      </c>
    </row>
    <row r="56261" spans="1:39">
      <c r="A56261" s="37" t="s">
        <v>47</v>
      </c>
      <c r="B56261" s="38">
        <v>44530.458333333336</v>
      </c>
      <c r="C56261" s="39">
        <v>44530</v>
      </c>
      <c r="D56261" s="56">
        <v>3</v>
      </c>
      <c r="E56261" s="38">
        <v>44530.125</v>
      </c>
      <c r="F56261" s="40" t="s">
        <v>240</v>
      </c>
      <c r="G56261" s="48">
        <v>23889</v>
      </c>
      <c r="H56261" s="48">
        <v>24781</v>
      </c>
      <c r="I56261" s="48">
        <v>13902</v>
      </c>
      <c r="J56261" s="48">
        <v>-10162</v>
      </c>
      <c r="K56261" s="48">
        <v>14150</v>
      </c>
      <c r="L56261" s="48">
        <v>567</v>
      </c>
      <c r="M56261" s="48">
        <v>9124</v>
      </c>
      <c r="N56261" s="48">
        <v>2266</v>
      </c>
      <c r="O56261" s="48">
        <v>46</v>
      </c>
      <c r="P56261" s="48">
        <v>1068</v>
      </c>
      <c r="Q56261" s="48">
        <v>0</v>
      </c>
      <c r="R56261" s="48">
        <v>339</v>
      </c>
      <c r="S56261" s="48">
        <v>740</v>
      </c>
      <c r="U56261" s="48">
        <v>-10159</v>
      </c>
      <c r="AC56261" s="48">
        <v>-5489</v>
      </c>
      <c r="AF56261" s="48">
        <v>-4616</v>
      </c>
      <c r="AJ56261" s="48">
        <v>-54</v>
      </c>
      <c r="AK56261" s="49">
        <v>-717</v>
      </c>
      <c r="AL56261" s="49">
        <v>-3</v>
      </c>
      <c r="AM56261" s="49">
        <v>-248</v>
      </c>
    </row>
    <row r="56262" spans="1:39">
      <c r="A56262" s="37" t="s">
        <v>47</v>
      </c>
      <c r="B56262" s="38">
        <v>44530.5</v>
      </c>
      <c r="C56262" s="39">
        <v>44530</v>
      </c>
      <c r="D56262" s="56">
        <v>4</v>
      </c>
      <c r="E56262" s="38">
        <v>44530.166666666664</v>
      </c>
      <c r="F56262" s="40" t="s">
        <v>240</v>
      </c>
      <c r="G56262" s="48">
        <v>23773</v>
      </c>
      <c r="H56262" s="48">
        <v>24720</v>
      </c>
      <c r="I56262" s="48">
        <v>13690</v>
      </c>
      <c r="J56262" s="48">
        <v>-10010</v>
      </c>
      <c r="K56262" s="48">
        <v>13961</v>
      </c>
      <c r="L56262" s="48">
        <v>569</v>
      </c>
      <c r="M56262" s="48">
        <v>9002</v>
      </c>
      <c r="N56262" s="48">
        <v>2264</v>
      </c>
      <c r="O56262" s="48">
        <v>46</v>
      </c>
      <c r="P56262" s="48">
        <v>1063</v>
      </c>
      <c r="Q56262" s="48">
        <v>0</v>
      </c>
      <c r="R56262" s="48">
        <v>256</v>
      </c>
      <c r="S56262" s="48">
        <v>761</v>
      </c>
      <c r="U56262" s="48">
        <v>-10006</v>
      </c>
      <c r="AC56262" s="48">
        <v>-5573</v>
      </c>
      <c r="AF56262" s="48">
        <v>-4387</v>
      </c>
      <c r="AJ56262" s="48">
        <v>-46</v>
      </c>
      <c r="AK56262" s="49">
        <v>-1020</v>
      </c>
      <c r="AL56262" s="49">
        <v>-4</v>
      </c>
      <c r="AM56262" s="49">
        <v>-271</v>
      </c>
    </row>
    <row r="56263" spans="1:39">
      <c r="A56263" s="37" t="s">
        <v>47</v>
      </c>
      <c r="B56263" s="38">
        <v>44530.541666666664</v>
      </c>
      <c r="C56263" s="39">
        <v>44530</v>
      </c>
      <c r="D56263" s="56">
        <v>5</v>
      </c>
      <c r="E56263" s="38">
        <v>44530.208333333336</v>
      </c>
      <c r="F56263" s="40" t="s">
        <v>240</v>
      </c>
      <c r="G56263" s="48">
        <v>24301</v>
      </c>
      <c r="H56263" s="48">
        <v>25269</v>
      </c>
      <c r="I56263" s="48">
        <v>14633</v>
      </c>
      <c r="J56263" s="48">
        <v>-10200</v>
      </c>
      <c r="K56263" s="48">
        <v>14837</v>
      </c>
      <c r="L56263" s="48">
        <v>568</v>
      </c>
      <c r="M56263" s="48">
        <v>9472</v>
      </c>
      <c r="N56263" s="48">
        <v>2268</v>
      </c>
      <c r="O56263" s="48">
        <v>46</v>
      </c>
      <c r="P56263" s="48">
        <v>1409</v>
      </c>
      <c r="Q56263" s="48">
        <v>0</v>
      </c>
      <c r="R56263" s="48">
        <v>267</v>
      </c>
      <c r="S56263" s="48">
        <v>807</v>
      </c>
      <c r="U56263" s="48">
        <v>-10198</v>
      </c>
      <c r="AC56263" s="48">
        <v>-5986</v>
      </c>
      <c r="AF56263" s="48">
        <v>-4131</v>
      </c>
      <c r="AJ56263" s="48">
        <v>-81</v>
      </c>
      <c r="AK56263" s="49">
        <v>-436</v>
      </c>
      <c r="AL56263" s="49">
        <v>-2</v>
      </c>
      <c r="AM56263" s="49">
        <v>-204</v>
      </c>
    </row>
    <row r="56264" spans="1:39">
      <c r="A56264" s="37" t="s">
        <v>47</v>
      </c>
      <c r="B56264" s="38">
        <v>44530.583333333336</v>
      </c>
      <c r="C56264" s="39">
        <v>44530</v>
      </c>
      <c r="D56264" s="56">
        <v>6</v>
      </c>
      <c r="E56264" s="38">
        <v>44530.25</v>
      </c>
      <c r="F56264" s="40" t="s">
        <v>240</v>
      </c>
      <c r="G56264" s="48">
        <v>25965</v>
      </c>
      <c r="H56264" s="48">
        <v>26712</v>
      </c>
      <c r="I56264" s="48">
        <v>16038</v>
      </c>
      <c r="J56264" s="48">
        <v>-10587</v>
      </c>
      <c r="K56264" s="48">
        <v>16411</v>
      </c>
      <c r="L56264" s="48">
        <v>565</v>
      </c>
      <c r="M56264" s="48">
        <v>10578</v>
      </c>
      <c r="N56264" s="48">
        <v>2269</v>
      </c>
      <c r="O56264" s="48">
        <v>46</v>
      </c>
      <c r="P56264" s="48">
        <v>1710</v>
      </c>
      <c r="Q56264" s="48">
        <v>0</v>
      </c>
      <c r="R56264" s="48">
        <v>244</v>
      </c>
      <c r="S56264" s="48">
        <v>999</v>
      </c>
      <c r="U56264" s="48">
        <v>-10587</v>
      </c>
      <c r="AC56264" s="48">
        <v>-6607</v>
      </c>
      <c r="AF56264" s="48">
        <v>-3913</v>
      </c>
      <c r="AJ56264" s="48">
        <v>-67</v>
      </c>
      <c r="AK56264" s="49">
        <v>-87</v>
      </c>
      <c r="AL56264" s="49">
        <v>0</v>
      </c>
      <c r="AM56264" s="49">
        <v>-373</v>
      </c>
    </row>
    <row r="56265" spans="1:39">
      <c r="A56265" s="37" t="s">
        <v>47</v>
      </c>
      <c r="B56265" s="38">
        <v>44530.625</v>
      </c>
      <c r="C56265" s="39">
        <v>44530</v>
      </c>
      <c r="D56265" s="56">
        <v>7</v>
      </c>
      <c r="E56265" s="38">
        <v>44530.291666666664</v>
      </c>
      <c r="F56265" s="40" t="s">
        <v>240</v>
      </c>
      <c r="G56265" s="48">
        <v>28344</v>
      </c>
      <c r="H56265" s="48">
        <v>29379</v>
      </c>
      <c r="I56265" s="48">
        <v>17905</v>
      </c>
      <c r="J56265" s="48">
        <v>-11390</v>
      </c>
      <c r="K56265" s="48">
        <v>17908</v>
      </c>
      <c r="L56265" s="48">
        <v>564</v>
      </c>
      <c r="M56265" s="48">
        <v>11273</v>
      </c>
      <c r="N56265" s="48">
        <v>2267</v>
      </c>
      <c r="O56265" s="48">
        <v>46</v>
      </c>
      <c r="P56265" s="48">
        <v>1793</v>
      </c>
      <c r="Q56265" s="48">
        <v>792</v>
      </c>
      <c r="R56265" s="48">
        <v>271</v>
      </c>
      <c r="S56265" s="48">
        <v>902</v>
      </c>
      <c r="U56265" s="48">
        <v>-11376</v>
      </c>
      <c r="AC56265" s="48">
        <v>-6915</v>
      </c>
      <c r="AF56265" s="48">
        <v>-4399</v>
      </c>
      <c r="AJ56265" s="48">
        <v>-62</v>
      </c>
      <c r="AK56265" s="49">
        <v>-84</v>
      </c>
      <c r="AL56265" s="49">
        <v>-14</v>
      </c>
      <c r="AM56265" s="49">
        <v>-3</v>
      </c>
    </row>
    <row r="56266" spans="1:39">
      <c r="A56266" s="37" t="s">
        <v>47</v>
      </c>
      <c r="B56266" s="38">
        <v>44530.666666666664</v>
      </c>
      <c r="C56266" s="39">
        <v>44530</v>
      </c>
      <c r="D56266" s="56">
        <v>8</v>
      </c>
      <c r="E56266" s="38">
        <v>44530.333333333336</v>
      </c>
      <c r="F56266" s="40" t="s">
        <v>240</v>
      </c>
      <c r="G56266" s="48">
        <v>29408</v>
      </c>
      <c r="H56266" s="48">
        <v>30459</v>
      </c>
      <c r="I56266" s="48">
        <v>20554</v>
      </c>
      <c r="J56266" s="48">
        <v>-11152</v>
      </c>
      <c r="K56266" s="48">
        <v>20871</v>
      </c>
      <c r="L56266" s="48">
        <v>562</v>
      </c>
      <c r="M56266" s="48">
        <v>9371</v>
      </c>
      <c r="N56266" s="48">
        <v>2267</v>
      </c>
      <c r="O56266" s="48">
        <v>45</v>
      </c>
      <c r="P56266" s="48">
        <v>903</v>
      </c>
      <c r="Q56266" s="48">
        <v>6394</v>
      </c>
      <c r="R56266" s="48">
        <v>426</v>
      </c>
      <c r="S56266" s="48">
        <v>903</v>
      </c>
      <c r="U56266" s="48">
        <v>-11018</v>
      </c>
      <c r="AC56266" s="48">
        <v>-6794</v>
      </c>
      <c r="AF56266" s="48">
        <v>-4233</v>
      </c>
      <c r="AJ56266" s="48">
        <v>9</v>
      </c>
      <c r="AK56266" s="49">
        <v>1247</v>
      </c>
      <c r="AL56266" s="49">
        <v>-134</v>
      </c>
      <c r="AM56266" s="49">
        <v>-317</v>
      </c>
    </row>
    <row r="56267" spans="1:39">
      <c r="A56267" s="37" t="s">
        <v>47</v>
      </c>
      <c r="B56267" s="38">
        <v>44530.708333333336</v>
      </c>
      <c r="C56267" s="39">
        <v>44530</v>
      </c>
      <c r="D56267" s="56">
        <v>9</v>
      </c>
      <c r="E56267" s="38">
        <v>44530.375</v>
      </c>
      <c r="F56267" s="40" t="s">
        <v>240</v>
      </c>
      <c r="G56267" s="48">
        <v>29257</v>
      </c>
      <c r="H56267" s="48">
        <v>30596</v>
      </c>
      <c r="I56267" s="48">
        <v>21414</v>
      </c>
      <c r="J56267" s="48">
        <v>-8868</v>
      </c>
      <c r="K56267" s="48">
        <v>21829</v>
      </c>
      <c r="L56267" s="48">
        <v>563</v>
      </c>
      <c r="M56267" s="48">
        <v>7668</v>
      </c>
      <c r="N56267" s="48">
        <v>2268</v>
      </c>
      <c r="O56267" s="48">
        <v>46</v>
      </c>
      <c r="P56267" s="48">
        <v>477</v>
      </c>
      <c r="Q56267" s="48">
        <v>9569</v>
      </c>
      <c r="R56267" s="48">
        <v>533</v>
      </c>
      <c r="S56267" s="48">
        <v>705</v>
      </c>
      <c r="U56267" s="48">
        <v>-8597</v>
      </c>
      <c r="AC56267" s="48">
        <v>-5101</v>
      </c>
      <c r="AF56267" s="48">
        <v>-3507</v>
      </c>
      <c r="AJ56267" s="48">
        <v>11</v>
      </c>
      <c r="AK56267" s="49">
        <v>-314</v>
      </c>
      <c r="AL56267" s="49">
        <v>-271</v>
      </c>
      <c r="AM56267" s="49">
        <v>-415</v>
      </c>
    </row>
    <row r="56268" spans="1:39">
      <c r="A56268" s="37" t="s">
        <v>47</v>
      </c>
      <c r="B56268" s="38">
        <v>44530.75</v>
      </c>
      <c r="C56268" s="39">
        <v>44530</v>
      </c>
      <c r="D56268" s="56">
        <v>10</v>
      </c>
      <c r="E56268" s="38">
        <v>44530.416666666664</v>
      </c>
      <c r="F56268" s="40" t="s">
        <v>240</v>
      </c>
      <c r="G56268" s="48">
        <v>28564</v>
      </c>
      <c r="H56268" s="48">
        <v>29756</v>
      </c>
      <c r="I56268" s="48">
        <v>20780</v>
      </c>
      <c r="J56268" s="48">
        <v>-8528</v>
      </c>
      <c r="K56268" s="48">
        <v>21440</v>
      </c>
      <c r="L56268" s="48">
        <v>566</v>
      </c>
      <c r="M56268" s="48">
        <v>6891</v>
      </c>
      <c r="N56268" s="48">
        <v>2266</v>
      </c>
      <c r="O56268" s="48">
        <v>46</v>
      </c>
      <c r="P56268" s="48">
        <v>365</v>
      </c>
      <c r="Q56268" s="48">
        <v>10041</v>
      </c>
      <c r="R56268" s="48">
        <v>622</v>
      </c>
      <c r="S56268" s="48">
        <v>643</v>
      </c>
      <c r="U56268" s="48">
        <v>-8256</v>
      </c>
      <c r="AC56268" s="48">
        <v>-4721</v>
      </c>
      <c r="AF56268" s="48">
        <v>-3549</v>
      </c>
      <c r="AJ56268" s="48">
        <v>14</v>
      </c>
      <c r="AK56268" s="49">
        <v>-448</v>
      </c>
      <c r="AL56268" s="49">
        <v>-272</v>
      </c>
      <c r="AM56268" s="49">
        <v>-660</v>
      </c>
    </row>
    <row r="56269" spans="1:39">
      <c r="A56269" s="37" t="s">
        <v>47</v>
      </c>
      <c r="B56269" s="38">
        <v>44530.791666666664</v>
      </c>
      <c r="C56269" s="39">
        <v>44530</v>
      </c>
      <c r="D56269" s="56">
        <v>11</v>
      </c>
      <c r="E56269" s="38">
        <v>44530.458333333336</v>
      </c>
      <c r="F56269" s="40" t="s">
        <v>240</v>
      </c>
      <c r="G56269" s="48">
        <v>27849</v>
      </c>
      <c r="H56269" s="48">
        <v>29068</v>
      </c>
      <c r="I56269" s="48">
        <v>21431</v>
      </c>
      <c r="J56269" s="48">
        <v>-7681</v>
      </c>
      <c r="K56269" s="48">
        <v>22139</v>
      </c>
      <c r="L56269" s="48">
        <v>564</v>
      </c>
      <c r="M56269" s="48">
        <v>7257</v>
      </c>
      <c r="N56269" s="48">
        <v>2266</v>
      </c>
      <c r="O56269" s="48">
        <v>46</v>
      </c>
      <c r="P56269" s="48">
        <v>325</v>
      </c>
      <c r="Q56269" s="48">
        <v>10310</v>
      </c>
      <c r="R56269" s="48">
        <v>728</v>
      </c>
      <c r="S56269" s="48">
        <v>643</v>
      </c>
      <c r="U56269" s="48">
        <v>-7455</v>
      </c>
      <c r="AC56269" s="48">
        <v>-4124</v>
      </c>
      <c r="AF56269" s="48">
        <v>-3342</v>
      </c>
      <c r="AJ56269" s="48">
        <v>11</v>
      </c>
      <c r="AK56269" s="49">
        <v>44</v>
      </c>
      <c r="AL56269" s="49">
        <v>-226</v>
      </c>
      <c r="AM56269" s="49">
        <v>-708</v>
      </c>
    </row>
    <row r="56270" spans="1:39">
      <c r="A56270" s="37" t="s">
        <v>47</v>
      </c>
      <c r="B56270" s="38">
        <v>44530.833333333336</v>
      </c>
      <c r="C56270" s="39">
        <v>44530</v>
      </c>
      <c r="D56270" s="56">
        <v>12</v>
      </c>
      <c r="E56270" s="38">
        <v>44530.5</v>
      </c>
      <c r="F56270" s="40" t="s">
        <v>240</v>
      </c>
      <c r="G56270" s="48">
        <v>27394</v>
      </c>
      <c r="H56270" s="48">
        <v>28769</v>
      </c>
      <c r="I56270" s="48">
        <v>20873</v>
      </c>
      <c r="J56270" s="48">
        <v>-7099</v>
      </c>
      <c r="K56270" s="48">
        <v>21659</v>
      </c>
      <c r="L56270" s="48">
        <v>564</v>
      </c>
      <c r="M56270" s="48">
        <v>7160</v>
      </c>
      <c r="N56270" s="48">
        <v>2266</v>
      </c>
      <c r="O56270" s="48">
        <v>45</v>
      </c>
      <c r="P56270" s="48">
        <v>292</v>
      </c>
      <c r="Q56270" s="48">
        <v>10048</v>
      </c>
      <c r="R56270" s="48">
        <v>647</v>
      </c>
      <c r="S56270" s="48">
        <v>637</v>
      </c>
      <c r="U56270" s="48">
        <v>-6889</v>
      </c>
      <c r="AC56270" s="48">
        <v>-3669</v>
      </c>
      <c r="AF56270" s="48">
        <v>-3242</v>
      </c>
      <c r="AJ56270" s="48">
        <v>22</v>
      </c>
      <c r="AK56270" s="49">
        <v>-797</v>
      </c>
      <c r="AL56270" s="49">
        <v>-210</v>
      </c>
      <c r="AM56270" s="49">
        <v>-786</v>
      </c>
    </row>
    <row r="56271" spans="1:39">
      <c r="A56271" s="37" t="s">
        <v>47</v>
      </c>
      <c r="B56271" s="38">
        <v>44530.875</v>
      </c>
      <c r="C56271" s="39">
        <v>44530</v>
      </c>
      <c r="D56271" s="56">
        <v>13</v>
      </c>
      <c r="E56271" s="38">
        <v>44530.541666666664</v>
      </c>
      <c r="F56271" s="40" t="s">
        <v>240</v>
      </c>
      <c r="G56271" s="48">
        <v>27393</v>
      </c>
      <c r="H56271" s="48">
        <v>29180</v>
      </c>
      <c r="I56271" s="48">
        <v>21718</v>
      </c>
      <c r="J56271" s="48">
        <v>-7409</v>
      </c>
      <c r="K56271" s="48">
        <v>22229</v>
      </c>
      <c r="L56271" s="48">
        <v>563</v>
      </c>
      <c r="M56271" s="48">
        <v>7268</v>
      </c>
      <c r="N56271" s="48">
        <v>2266</v>
      </c>
      <c r="O56271" s="48">
        <v>46</v>
      </c>
      <c r="P56271" s="48">
        <v>302</v>
      </c>
      <c r="Q56271" s="48">
        <v>10349</v>
      </c>
      <c r="R56271" s="48">
        <v>800</v>
      </c>
      <c r="S56271" s="48">
        <v>635</v>
      </c>
      <c r="U56271" s="48">
        <v>-7195</v>
      </c>
      <c r="AC56271" s="48">
        <v>-4062</v>
      </c>
      <c r="AF56271" s="48">
        <v>-3164</v>
      </c>
      <c r="AJ56271" s="48">
        <v>31</v>
      </c>
      <c r="AK56271" s="49">
        <v>-53</v>
      </c>
      <c r="AL56271" s="49">
        <v>-214</v>
      </c>
      <c r="AM56271" s="49">
        <v>-511</v>
      </c>
    </row>
    <row r="56272" spans="1:39">
      <c r="A56272" s="37" t="s">
        <v>47</v>
      </c>
      <c r="B56272" s="38">
        <v>44530.916666666664</v>
      </c>
      <c r="C56272" s="39">
        <v>44530</v>
      </c>
      <c r="D56272" s="56">
        <v>14</v>
      </c>
      <c r="E56272" s="38">
        <v>44530.583333333336</v>
      </c>
      <c r="F56272" s="40" t="s">
        <v>240</v>
      </c>
      <c r="G56272" s="48">
        <v>27944</v>
      </c>
      <c r="H56272" s="48">
        <v>29719</v>
      </c>
      <c r="I56272" s="48">
        <v>22471</v>
      </c>
      <c r="J56272" s="48">
        <v>-7425</v>
      </c>
      <c r="K56272" s="48">
        <v>22937</v>
      </c>
      <c r="L56272" s="48">
        <v>564</v>
      </c>
      <c r="M56272" s="48">
        <v>8103</v>
      </c>
      <c r="N56272" s="48">
        <v>2266</v>
      </c>
      <c r="O56272" s="48">
        <v>46</v>
      </c>
      <c r="P56272" s="48">
        <v>447</v>
      </c>
      <c r="Q56272" s="48">
        <v>10056</v>
      </c>
      <c r="R56272" s="48">
        <v>821</v>
      </c>
      <c r="S56272" s="48">
        <v>634</v>
      </c>
      <c r="U56272" s="48">
        <v>-7205</v>
      </c>
      <c r="AC56272" s="48">
        <v>-4337</v>
      </c>
      <c r="AF56272" s="48">
        <v>-2924</v>
      </c>
      <c r="AJ56272" s="48">
        <v>56</v>
      </c>
      <c r="AK56272" s="49">
        <v>177</v>
      </c>
      <c r="AL56272" s="49">
        <v>-220</v>
      </c>
      <c r="AM56272" s="49">
        <v>-466</v>
      </c>
    </row>
    <row r="56273" spans="1:39">
      <c r="A56273" s="37" t="s">
        <v>47</v>
      </c>
      <c r="B56273" s="38">
        <v>44530.958333333336</v>
      </c>
      <c r="C56273" s="39">
        <v>44530</v>
      </c>
      <c r="D56273" s="56">
        <v>15</v>
      </c>
      <c r="E56273" s="38">
        <v>44530.625</v>
      </c>
      <c r="F56273" s="40" t="s">
        <v>240</v>
      </c>
      <c r="G56273" s="48">
        <v>29005</v>
      </c>
      <c r="H56273" s="48">
        <v>30512</v>
      </c>
      <c r="I56273" s="48">
        <v>21454</v>
      </c>
      <c r="J56273" s="48">
        <v>-7952</v>
      </c>
      <c r="K56273" s="48">
        <v>21506</v>
      </c>
      <c r="L56273" s="48">
        <v>564</v>
      </c>
      <c r="M56273" s="48">
        <v>8383</v>
      </c>
      <c r="N56273" s="48">
        <v>2266</v>
      </c>
      <c r="O56273" s="48">
        <v>46</v>
      </c>
      <c r="P56273" s="48">
        <v>1294</v>
      </c>
      <c r="Q56273" s="48">
        <v>7695</v>
      </c>
      <c r="R56273" s="48">
        <v>604</v>
      </c>
      <c r="S56273" s="48">
        <v>654</v>
      </c>
      <c r="U56273" s="48">
        <v>-7736</v>
      </c>
      <c r="AC56273" s="48">
        <v>-4865</v>
      </c>
      <c r="AF56273" s="48">
        <v>-2902</v>
      </c>
      <c r="AJ56273" s="48">
        <v>31</v>
      </c>
      <c r="AK56273" s="49">
        <v>-1106</v>
      </c>
      <c r="AL56273" s="49">
        <v>-216</v>
      </c>
      <c r="AM56273" s="49">
        <v>-52</v>
      </c>
    </row>
    <row r="56274" spans="1:39">
      <c r="A56274" s="37" t="s">
        <v>47</v>
      </c>
      <c r="B56274" s="38">
        <v>44531</v>
      </c>
      <c r="C56274" s="39">
        <v>44530</v>
      </c>
      <c r="D56274" s="56">
        <v>16</v>
      </c>
      <c r="E56274" s="38">
        <v>44530.666666666664</v>
      </c>
      <c r="F56274" s="40" t="s">
        <v>240</v>
      </c>
      <c r="G56274" s="48">
        <v>30472</v>
      </c>
      <c r="H56274" s="48">
        <v>31277</v>
      </c>
      <c r="I56274" s="48">
        <v>20514</v>
      </c>
      <c r="J56274" s="48">
        <v>-9429</v>
      </c>
      <c r="K56274" s="48">
        <v>20516</v>
      </c>
      <c r="L56274" s="48">
        <v>563</v>
      </c>
      <c r="M56274" s="48">
        <v>11390</v>
      </c>
      <c r="N56274" s="48">
        <v>2267</v>
      </c>
      <c r="O56274" s="48">
        <v>46</v>
      </c>
      <c r="P56274" s="48">
        <v>2474</v>
      </c>
      <c r="Q56274" s="48">
        <v>1649</v>
      </c>
      <c r="R56274" s="48">
        <v>483</v>
      </c>
      <c r="S56274" s="48">
        <v>1644</v>
      </c>
      <c r="U56274" s="48">
        <v>-9334</v>
      </c>
      <c r="AC56274" s="48">
        <v>-6215</v>
      </c>
      <c r="AF56274" s="48">
        <v>-3129</v>
      </c>
      <c r="AJ56274" s="48">
        <v>10</v>
      </c>
      <c r="AK56274" s="49">
        <v>-1334</v>
      </c>
      <c r="AL56274" s="49">
        <v>-95</v>
      </c>
      <c r="AM56274" s="49">
        <v>-2</v>
      </c>
    </row>
    <row r="56275" spans="1:39">
      <c r="A56275" s="37" t="s">
        <v>47</v>
      </c>
      <c r="B56275" s="38">
        <v>44531.041666666664</v>
      </c>
      <c r="C56275" s="39">
        <v>44530</v>
      </c>
      <c r="D56275" s="56">
        <v>17</v>
      </c>
      <c r="E56275" s="38">
        <v>44530.708333333336</v>
      </c>
      <c r="F56275" s="40" t="s">
        <v>240</v>
      </c>
      <c r="G56275" s="48">
        <v>32187</v>
      </c>
      <c r="H56275" s="48">
        <v>33111</v>
      </c>
      <c r="I56275" s="48">
        <v>21323</v>
      </c>
      <c r="J56275" s="48">
        <v>-10988</v>
      </c>
      <c r="K56275" s="48">
        <v>22621</v>
      </c>
      <c r="L56275" s="48">
        <v>561</v>
      </c>
      <c r="M56275" s="48">
        <v>13576</v>
      </c>
      <c r="N56275" s="48">
        <v>2266</v>
      </c>
      <c r="O56275" s="48">
        <v>46</v>
      </c>
      <c r="P56275" s="48">
        <v>2759</v>
      </c>
      <c r="Q56275" s="48">
        <v>1283</v>
      </c>
      <c r="R56275" s="48">
        <v>343</v>
      </c>
      <c r="S56275" s="48">
        <v>1787</v>
      </c>
      <c r="U56275" s="48">
        <v>-10979</v>
      </c>
      <c r="AC56275" s="48">
        <v>-7344</v>
      </c>
      <c r="AF56275" s="48">
        <v>-3651</v>
      </c>
      <c r="AJ56275" s="48">
        <v>16</v>
      </c>
      <c r="AK56275" s="49">
        <v>-800</v>
      </c>
      <c r="AL56275" s="49">
        <v>-9</v>
      </c>
      <c r="AM56275" s="49">
        <v>-1298</v>
      </c>
    </row>
    <row r="56276" spans="1:39">
      <c r="A56276" s="37" t="s">
        <v>47</v>
      </c>
      <c r="B56276" s="38">
        <v>44531.083333333336</v>
      </c>
      <c r="C56276" s="39">
        <v>44530</v>
      </c>
      <c r="D56276" s="56">
        <v>18</v>
      </c>
      <c r="E56276" s="38">
        <v>44530.75</v>
      </c>
      <c r="F56276" s="40" t="s">
        <v>240</v>
      </c>
      <c r="G56276" s="48">
        <v>34432</v>
      </c>
      <c r="H56276" s="48">
        <v>35037</v>
      </c>
      <c r="I56276" s="48">
        <v>22328</v>
      </c>
      <c r="J56276" s="48">
        <v>-11854</v>
      </c>
      <c r="K56276" s="48">
        <v>22346</v>
      </c>
      <c r="L56276" s="48">
        <v>563</v>
      </c>
      <c r="M56276" s="48">
        <v>14432</v>
      </c>
      <c r="N56276" s="48">
        <v>2267</v>
      </c>
      <c r="O56276" s="48">
        <v>46</v>
      </c>
      <c r="P56276" s="48">
        <v>2736</v>
      </c>
      <c r="Q56276" s="48">
        <v>0</v>
      </c>
      <c r="R56276" s="48">
        <v>391</v>
      </c>
      <c r="S56276" s="48">
        <v>1911</v>
      </c>
      <c r="U56276" s="48">
        <v>-11858</v>
      </c>
      <c r="AC56276" s="48">
        <v>-7537</v>
      </c>
      <c r="AF56276" s="48">
        <v>-4323</v>
      </c>
      <c r="AJ56276" s="48">
        <v>2</v>
      </c>
      <c r="AK56276" s="49">
        <v>-855</v>
      </c>
      <c r="AL56276" s="49">
        <v>4</v>
      </c>
      <c r="AM56276" s="49">
        <v>-18</v>
      </c>
    </row>
    <row r="56277" spans="1:39">
      <c r="A56277" s="37" t="s">
        <v>47</v>
      </c>
      <c r="B56277" s="38">
        <v>44531.125</v>
      </c>
      <c r="C56277" s="39">
        <v>44530</v>
      </c>
      <c r="D56277" s="56">
        <v>19</v>
      </c>
      <c r="E56277" s="38">
        <v>44530.791666666664</v>
      </c>
      <c r="F56277" s="40" t="s">
        <v>240</v>
      </c>
      <c r="G56277" s="48">
        <v>34176</v>
      </c>
      <c r="H56277" s="48">
        <v>34645</v>
      </c>
      <c r="I56277" s="48">
        <v>21990</v>
      </c>
      <c r="J56277" s="48">
        <v>-11219</v>
      </c>
      <c r="K56277" s="48">
        <v>22013</v>
      </c>
      <c r="L56277" s="48">
        <v>564</v>
      </c>
      <c r="M56277" s="48">
        <v>14236</v>
      </c>
      <c r="N56277" s="48">
        <v>2265</v>
      </c>
      <c r="O56277" s="48">
        <v>46</v>
      </c>
      <c r="P56277" s="48">
        <v>2521</v>
      </c>
      <c r="Q56277" s="48">
        <v>0</v>
      </c>
      <c r="R56277" s="48">
        <v>386</v>
      </c>
      <c r="S56277" s="48">
        <v>1995</v>
      </c>
      <c r="U56277" s="48">
        <v>-11212</v>
      </c>
      <c r="AC56277" s="48">
        <v>-7152</v>
      </c>
      <c r="AF56277" s="48">
        <v>-4049</v>
      </c>
      <c r="AJ56277" s="48">
        <v>-11</v>
      </c>
      <c r="AK56277" s="49">
        <v>-1436</v>
      </c>
      <c r="AL56277" s="49">
        <v>-7</v>
      </c>
      <c r="AM56277" s="49">
        <v>-23</v>
      </c>
    </row>
    <row r="56278" spans="1:39">
      <c r="A56278" s="37" t="s">
        <v>47</v>
      </c>
      <c r="B56278" s="38">
        <v>44531.166666666664</v>
      </c>
      <c r="C56278" s="39">
        <v>44530</v>
      </c>
      <c r="D56278" s="56">
        <v>20</v>
      </c>
      <c r="E56278" s="38">
        <v>44530.833333333336</v>
      </c>
      <c r="F56278" s="40" t="s">
        <v>240</v>
      </c>
      <c r="G56278" s="48">
        <v>33172</v>
      </c>
      <c r="H56278" s="48">
        <v>33764</v>
      </c>
      <c r="I56278" s="48">
        <v>20388</v>
      </c>
      <c r="J56278" s="48">
        <v>-11247</v>
      </c>
      <c r="K56278" s="48">
        <v>20390</v>
      </c>
      <c r="L56278" s="48">
        <v>566</v>
      </c>
      <c r="M56278" s="48">
        <v>13552</v>
      </c>
      <c r="N56278" s="48">
        <v>2266</v>
      </c>
      <c r="O56278" s="48">
        <v>46</v>
      </c>
      <c r="P56278" s="48">
        <v>2167</v>
      </c>
      <c r="Q56278" s="48">
        <v>7</v>
      </c>
      <c r="R56278" s="48">
        <v>448</v>
      </c>
      <c r="S56278" s="48">
        <v>1338</v>
      </c>
      <c r="U56278" s="48">
        <v>-11246</v>
      </c>
      <c r="AC56278" s="48">
        <v>-7024</v>
      </c>
      <c r="AF56278" s="48">
        <v>-4206</v>
      </c>
      <c r="AJ56278" s="48">
        <v>-16</v>
      </c>
      <c r="AK56278" s="49">
        <v>-2129</v>
      </c>
      <c r="AL56278" s="49">
        <v>-1</v>
      </c>
      <c r="AM56278" s="49">
        <v>-2</v>
      </c>
    </row>
    <row r="56279" spans="1:39">
      <c r="A56279" s="37" t="s">
        <v>47</v>
      </c>
      <c r="B56279" s="38">
        <v>44531.208333333336</v>
      </c>
      <c r="C56279" s="39">
        <v>44530</v>
      </c>
      <c r="D56279" s="56">
        <v>21</v>
      </c>
      <c r="E56279" s="38">
        <v>44530.875</v>
      </c>
      <c r="F56279" s="40" t="s">
        <v>240</v>
      </c>
      <c r="G56279" s="48">
        <v>32005</v>
      </c>
      <c r="H56279" s="48">
        <v>32860</v>
      </c>
      <c r="I56279" s="48">
        <v>19093</v>
      </c>
      <c r="J56279" s="48">
        <v>-12090</v>
      </c>
      <c r="K56279" s="48">
        <v>19090</v>
      </c>
      <c r="L56279" s="48">
        <v>564</v>
      </c>
      <c r="M56279" s="48">
        <v>12905</v>
      </c>
      <c r="N56279" s="48">
        <v>2266</v>
      </c>
      <c r="O56279" s="48">
        <v>46</v>
      </c>
      <c r="P56279" s="48">
        <v>2051</v>
      </c>
      <c r="Q56279" s="48">
        <v>3</v>
      </c>
      <c r="R56279" s="48">
        <v>335</v>
      </c>
      <c r="S56279" s="48">
        <v>920</v>
      </c>
      <c r="U56279" s="48">
        <v>-12089</v>
      </c>
      <c r="AC56279" s="48">
        <v>-7592</v>
      </c>
      <c r="AF56279" s="48">
        <v>-4537</v>
      </c>
      <c r="AJ56279" s="48">
        <v>40</v>
      </c>
      <c r="AK56279" s="49">
        <v>-1677</v>
      </c>
      <c r="AL56279" s="49">
        <v>-1</v>
      </c>
      <c r="AM56279" s="49">
        <v>3</v>
      </c>
    </row>
    <row r="56280" spans="1:39">
      <c r="A56280" s="37" t="s">
        <v>47</v>
      </c>
      <c r="B56280" s="38">
        <v>44531.25</v>
      </c>
      <c r="C56280" s="39">
        <v>44530</v>
      </c>
      <c r="D56280" s="56">
        <v>22</v>
      </c>
      <c r="E56280" s="38">
        <v>44530.916666666664</v>
      </c>
      <c r="F56280" s="40" t="s">
        <v>240</v>
      </c>
      <c r="G56280" s="48">
        <v>30635</v>
      </c>
      <c r="H56280" s="48">
        <v>31450</v>
      </c>
      <c r="I56280" s="48">
        <v>17888</v>
      </c>
      <c r="J56280" s="48">
        <v>-11826</v>
      </c>
      <c r="K56280" s="48">
        <v>17887</v>
      </c>
      <c r="L56280" s="48">
        <v>567</v>
      </c>
      <c r="M56280" s="48">
        <v>12286</v>
      </c>
      <c r="N56280" s="48">
        <v>2266</v>
      </c>
      <c r="O56280" s="48">
        <v>46</v>
      </c>
      <c r="P56280" s="48">
        <v>1411</v>
      </c>
      <c r="Q56280" s="48">
        <v>4</v>
      </c>
      <c r="R56280" s="48">
        <v>421</v>
      </c>
      <c r="S56280" s="48">
        <v>886</v>
      </c>
      <c r="U56280" s="48">
        <v>-11821</v>
      </c>
      <c r="AC56280" s="48">
        <v>-7197</v>
      </c>
      <c r="AF56280" s="48">
        <v>-4644</v>
      </c>
      <c r="AJ56280" s="48">
        <v>20</v>
      </c>
      <c r="AK56280" s="49">
        <v>-1736</v>
      </c>
      <c r="AL56280" s="49">
        <v>-5</v>
      </c>
      <c r="AM56280" s="49">
        <v>1</v>
      </c>
    </row>
    <row r="56281" spans="1:39">
      <c r="A56281" s="37" t="s">
        <v>47</v>
      </c>
      <c r="B56281" s="38">
        <v>44531.291666666664</v>
      </c>
      <c r="C56281" s="39">
        <v>44530</v>
      </c>
      <c r="D56281" s="56">
        <v>23</v>
      </c>
      <c r="E56281" s="38">
        <v>44530.958333333336</v>
      </c>
      <c r="F56281" s="40" t="s">
        <v>240</v>
      </c>
      <c r="G56281" s="48">
        <v>28681</v>
      </c>
      <c r="H56281" s="48">
        <v>29527</v>
      </c>
      <c r="I56281" s="48">
        <v>15743</v>
      </c>
      <c r="J56281" s="48">
        <v>-11579</v>
      </c>
      <c r="K56281" s="48">
        <v>15744</v>
      </c>
      <c r="L56281" s="48">
        <v>565</v>
      </c>
      <c r="M56281" s="48">
        <v>10490</v>
      </c>
      <c r="N56281" s="48">
        <v>2268</v>
      </c>
      <c r="O56281" s="48">
        <v>46</v>
      </c>
      <c r="P56281" s="48">
        <v>1051</v>
      </c>
      <c r="Q56281" s="48">
        <v>5</v>
      </c>
      <c r="R56281" s="48">
        <v>514</v>
      </c>
      <c r="S56281" s="48">
        <v>805</v>
      </c>
      <c r="U56281" s="48">
        <v>-11575</v>
      </c>
      <c r="AC56281" s="48">
        <v>-7049</v>
      </c>
      <c r="AF56281" s="48">
        <v>-4540</v>
      </c>
      <c r="AJ56281" s="48">
        <v>14</v>
      </c>
      <c r="AK56281" s="49">
        <v>-2205</v>
      </c>
      <c r="AL56281" s="49">
        <v>-4</v>
      </c>
      <c r="AM56281" s="49">
        <v>-1</v>
      </c>
    </row>
    <row r="56282" spans="1:39">
      <c r="A56282" s="37" t="s">
        <v>47</v>
      </c>
      <c r="B56282" s="38">
        <v>44531.333333333336</v>
      </c>
      <c r="C56282" s="39">
        <v>44530</v>
      </c>
      <c r="D56282" s="56">
        <v>24</v>
      </c>
      <c r="E56282" s="38">
        <v>44531</v>
      </c>
      <c r="F56282" s="40" t="s">
        <v>240</v>
      </c>
      <c r="G56282" s="48">
        <v>26843</v>
      </c>
      <c r="H56282" s="48">
        <v>27518</v>
      </c>
      <c r="I56282" s="48">
        <v>14477</v>
      </c>
      <c r="J56282" s="48">
        <v>-11743</v>
      </c>
      <c r="K56282" s="48">
        <v>14575</v>
      </c>
      <c r="L56282" s="48">
        <v>567</v>
      </c>
      <c r="M56282" s="48">
        <v>9385</v>
      </c>
      <c r="N56282" s="48">
        <v>2267</v>
      </c>
      <c r="O56282" s="48">
        <v>46</v>
      </c>
      <c r="P56282" s="48">
        <v>998</v>
      </c>
      <c r="Q56282" s="48">
        <v>4</v>
      </c>
      <c r="R56282" s="48">
        <v>547</v>
      </c>
      <c r="S56282" s="48">
        <v>761</v>
      </c>
      <c r="U56282" s="48">
        <v>-11740</v>
      </c>
      <c r="AC56282" s="48">
        <v>-7239</v>
      </c>
      <c r="AF56282" s="48">
        <v>-4523</v>
      </c>
      <c r="AJ56282" s="48">
        <v>22</v>
      </c>
      <c r="AK56282" s="49">
        <v>-1298</v>
      </c>
      <c r="AL56282" s="49">
        <v>-3</v>
      </c>
      <c r="AM56282" s="49">
        <v>-98</v>
      </c>
    </row>
    <row r="56283" spans="1:39">
      <c r="A56283" s="37" t="s">
        <v>47</v>
      </c>
      <c r="B56283" s="38">
        <v>44531.375</v>
      </c>
      <c r="C56283" s="39">
        <v>44531</v>
      </c>
      <c r="D56283" s="56">
        <v>1</v>
      </c>
      <c r="E56283" s="38">
        <v>44531.041666666664</v>
      </c>
      <c r="F56283" s="40" t="s">
        <v>240</v>
      </c>
      <c r="G56283" s="48">
        <v>25522</v>
      </c>
      <c r="H56283" s="48">
        <v>26164</v>
      </c>
      <c r="I56283" s="48">
        <v>13483</v>
      </c>
      <c r="J56283" s="48">
        <v>-11139</v>
      </c>
      <c r="K56283" s="48">
        <v>13576</v>
      </c>
      <c r="L56283" s="48">
        <v>567</v>
      </c>
      <c r="M56283" s="48">
        <v>8499</v>
      </c>
      <c r="N56283" s="48">
        <v>2265</v>
      </c>
      <c r="O56283" s="48">
        <v>46</v>
      </c>
      <c r="P56283" s="48">
        <v>1010</v>
      </c>
      <c r="Q56283" s="48">
        <v>3</v>
      </c>
      <c r="R56283" s="48">
        <v>501</v>
      </c>
      <c r="S56283" s="48">
        <v>685</v>
      </c>
      <c r="U56283" s="48">
        <v>-11215</v>
      </c>
      <c r="AC56283" s="48">
        <v>-6791</v>
      </c>
      <c r="AF56283" s="48">
        <v>-4437</v>
      </c>
      <c r="AJ56283" s="48">
        <v>13</v>
      </c>
      <c r="AK56283" s="49">
        <v>-1542</v>
      </c>
      <c r="AL56283" s="49">
        <v>76</v>
      </c>
      <c r="AM56283" s="49">
        <v>-93</v>
      </c>
    </row>
    <row r="56284" spans="1:39">
      <c r="A56284" s="37" t="s">
        <v>47</v>
      </c>
      <c r="B56284" s="38">
        <v>44531.416666666664</v>
      </c>
      <c r="C56284" s="39">
        <v>44531</v>
      </c>
      <c r="D56284" s="56">
        <v>2</v>
      </c>
      <c r="E56284" s="38">
        <v>44531.083333333336</v>
      </c>
      <c r="F56284" s="40" t="s">
        <v>240</v>
      </c>
      <c r="G56284" s="48">
        <v>24591</v>
      </c>
      <c r="H56284" s="48">
        <v>25275</v>
      </c>
      <c r="I56284" s="48">
        <v>12889</v>
      </c>
      <c r="J56284" s="48">
        <v>-11221</v>
      </c>
      <c r="K56284" s="48">
        <v>13017</v>
      </c>
      <c r="L56284" s="48">
        <v>567</v>
      </c>
      <c r="M56284" s="48">
        <v>7985</v>
      </c>
      <c r="N56284" s="48">
        <v>2267</v>
      </c>
      <c r="O56284" s="48">
        <v>46</v>
      </c>
      <c r="P56284" s="48">
        <v>988</v>
      </c>
      <c r="Q56284" s="48">
        <v>5</v>
      </c>
      <c r="R56284" s="48">
        <v>484</v>
      </c>
      <c r="S56284" s="48">
        <v>675</v>
      </c>
      <c r="U56284" s="48">
        <v>-11294</v>
      </c>
      <c r="AC56284" s="48">
        <v>-6961</v>
      </c>
      <c r="AF56284" s="48">
        <v>-4314</v>
      </c>
      <c r="AJ56284" s="48">
        <v>-19</v>
      </c>
      <c r="AK56284" s="49">
        <v>-1165</v>
      </c>
      <c r="AL56284" s="49">
        <v>73</v>
      </c>
      <c r="AM56284" s="49">
        <v>-128</v>
      </c>
    </row>
    <row r="56285" spans="1:39">
      <c r="A56285" s="37" t="s">
        <v>47</v>
      </c>
      <c r="B56285" s="38">
        <v>44531.458333333336</v>
      </c>
      <c r="C56285" s="39">
        <v>44531</v>
      </c>
      <c r="D56285" s="56">
        <v>3</v>
      </c>
      <c r="E56285" s="38">
        <v>44531.125</v>
      </c>
      <c r="F56285" s="40" t="s">
        <v>240</v>
      </c>
      <c r="G56285" s="48">
        <v>24031</v>
      </c>
      <c r="H56285" s="48">
        <v>24741</v>
      </c>
      <c r="I56285" s="48">
        <v>12627</v>
      </c>
      <c r="J56285" s="48">
        <v>-11013</v>
      </c>
      <c r="K56285" s="48">
        <v>12859</v>
      </c>
      <c r="L56285" s="48">
        <v>565</v>
      </c>
      <c r="M56285" s="48">
        <v>7816</v>
      </c>
      <c r="N56285" s="48">
        <v>2268</v>
      </c>
      <c r="O56285" s="48">
        <v>46</v>
      </c>
      <c r="P56285" s="48">
        <v>955</v>
      </c>
      <c r="Q56285" s="48">
        <v>4</v>
      </c>
      <c r="R56285" s="48">
        <v>528</v>
      </c>
      <c r="S56285" s="48">
        <v>677</v>
      </c>
      <c r="U56285" s="48">
        <v>-11079</v>
      </c>
      <c r="AC56285" s="48">
        <v>-6807</v>
      </c>
      <c r="AF56285" s="48">
        <v>-4227</v>
      </c>
      <c r="AJ56285" s="48">
        <v>-45</v>
      </c>
      <c r="AK56285" s="49">
        <v>-1101</v>
      </c>
      <c r="AL56285" s="49">
        <v>66</v>
      </c>
      <c r="AM56285" s="49">
        <v>-232</v>
      </c>
    </row>
    <row r="56286" spans="1:39">
      <c r="A56286" s="37" t="s">
        <v>47</v>
      </c>
      <c r="B56286" s="38">
        <v>44531.5</v>
      </c>
      <c r="C56286" s="39">
        <v>44531</v>
      </c>
      <c r="D56286" s="56">
        <v>4</v>
      </c>
      <c r="E56286" s="38">
        <v>44531.166666666664</v>
      </c>
      <c r="F56286" s="40" t="s">
        <v>240</v>
      </c>
      <c r="G56286" s="48">
        <v>23888</v>
      </c>
      <c r="H56286" s="48">
        <v>24712</v>
      </c>
      <c r="I56286" s="48">
        <v>12888</v>
      </c>
      <c r="J56286" s="48">
        <v>-11046</v>
      </c>
      <c r="K56286" s="48">
        <v>13062</v>
      </c>
      <c r="L56286" s="48">
        <v>566</v>
      </c>
      <c r="M56286" s="48">
        <v>8075</v>
      </c>
      <c r="N56286" s="48">
        <v>2269</v>
      </c>
      <c r="O56286" s="48">
        <v>46</v>
      </c>
      <c r="P56286" s="48">
        <v>1003</v>
      </c>
      <c r="Q56286" s="48">
        <v>4</v>
      </c>
      <c r="R56286" s="48">
        <v>417</v>
      </c>
      <c r="S56286" s="48">
        <v>682</v>
      </c>
      <c r="U56286" s="48">
        <v>-11111</v>
      </c>
      <c r="AC56286" s="48">
        <v>-6867</v>
      </c>
      <c r="AF56286" s="48">
        <v>-4195</v>
      </c>
      <c r="AJ56286" s="48">
        <v>-49</v>
      </c>
      <c r="AK56286" s="49">
        <v>-778</v>
      </c>
      <c r="AL56286" s="49">
        <v>65</v>
      </c>
      <c r="AM56286" s="49">
        <v>-174</v>
      </c>
    </row>
    <row r="56287" spans="1:39">
      <c r="A56287" s="37" t="s">
        <v>47</v>
      </c>
      <c r="B56287" s="38">
        <v>44531.541666666664</v>
      </c>
      <c r="C56287" s="39">
        <v>44531</v>
      </c>
      <c r="D56287" s="56">
        <v>5</v>
      </c>
      <c r="E56287" s="38">
        <v>44531.208333333336</v>
      </c>
      <c r="F56287" s="40" t="s">
        <v>240</v>
      </c>
      <c r="G56287" s="48">
        <v>24473</v>
      </c>
      <c r="H56287" s="48">
        <v>25337</v>
      </c>
      <c r="I56287" s="48">
        <v>14186</v>
      </c>
      <c r="J56287" s="48">
        <v>-11055</v>
      </c>
      <c r="K56287" s="48">
        <v>14279</v>
      </c>
      <c r="L56287" s="48">
        <v>565</v>
      </c>
      <c r="M56287" s="48">
        <v>9042</v>
      </c>
      <c r="N56287" s="48">
        <v>2267</v>
      </c>
      <c r="O56287" s="48">
        <v>46</v>
      </c>
      <c r="P56287" s="48">
        <v>1130</v>
      </c>
      <c r="Q56287" s="48">
        <v>3</v>
      </c>
      <c r="R56287" s="48">
        <v>549</v>
      </c>
      <c r="S56287" s="48">
        <v>677</v>
      </c>
      <c r="U56287" s="48">
        <v>-11124</v>
      </c>
      <c r="AC56287" s="48">
        <v>-7015</v>
      </c>
      <c r="AF56287" s="48">
        <v>-4082</v>
      </c>
      <c r="AJ56287" s="48">
        <v>-27</v>
      </c>
      <c r="AK56287" s="49">
        <v>-96</v>
      </c>
      <c r="AL56287" s="49">
        <v>69</v>
      </c>
      <c r="AM56287" s="49">
        <v>-93</v>
      </c>
    </row>
    <row r="56288" spans="1:39">
      <c r="A56288" s="37" t="s">
        <v>47</v>
      </c>
      <c r="B56288" s="38">
        <v>44531.583333333336</v>
      </c>
      <c r="C56288" s="39">
        <v>44531</v>
      </c>
      <c r="D56288" s="56">
        <v>6</v>
      </c>
      <c r="E56288" s="38">
        <v>44531.25</v>
      </c>
      <c r="F56288" s="40" t="s">
        <v>240</v>
      </c>
      <c r="G56288" s="48">
        <v>26089</v>
      </c>
      <c r="H56288" s="48">
        <v>26851</v>
      </c>
      <c r="I56288" s="48">
        <v>16397</v>
      </c>
      <c r="J56288" s="48">
        <v>-10840</v>
      </c>
      <c r="K56288" s="48">
        <v>16398</v>
      </c>
      <c r="L56288" s="48">
        <v>565</v>
      </c>
      <c r="M56288" s="48">
        <v>10676</v>
      </c>
      <c r="N56288" s="48">
        <v>2267</v>
      </c>
      <c r="O56288" s="48">
        <v>46</v>
      </c>
      <c r="P56288" s="48">
        <v>1411</v>
      </c>
      <c r="Q56288" s="48">
        <v>3</v>
      </c>
      <c r="R56288" s="48">
        <v>659</v>
      </c>
      <c r="S56288" s="48">
        <v>771</v>
      </c>
      <c r="U56288" s="48">
        <v>-10898</v>
      </c>
      <c r="AC56288" s="48">
        <v>-6963</v>
      </c>
      <c r="AF56288" s="48">
        <v>-3922</v>
      </c>
      <c r="AJ56288" s="48">
        <v>-13</v>
      </c>
      <c r="AK56288" s="49">
        <v>386</v>
      </c>
      <c r="AL56288" s="49">
        <v>58</v>
      </c>
      <c r="AM56288" s="49">
        <v>-1</v>
      </c>
    </row>
    <row r="56289" spans="1:39">
      <c r="A56289" s="37" t="s">
        <v>47</v>
      </c>
      <c r="B56289" s="38">
        <v>44531.625</v>
      </c>
      <c r="C56289" s="39">
        <v>44531</v>
      </c>
      <c r="D56289" s="56">
        <v>7</v>
      </c>
      <c r="E56289" s="38">
        <v>44531.291666666664</v>
      </c>
      <c r="F56289" s="40" t="s">
        <v>240</v>
      </c>
      <c r="G56289" s="48">
        <v>28583</v>
      </c>
      <c r="H56289" s="48">
        <v>29288</v>
      </c>
      <c r="I56289" s="48">
        <v>18393</v>
      </c>
      <c r="J56289" s="48">
        <v>-11137</v>
      </c>
      <c r="K56289" s="48">
        <v>18393</v>
      </c>
      <c r="L56289" s="48">
        <v>564</v>
      </c>
      <c r="M56289" s="48">
        <v>11556</v>
      </c>
      <c r="N56289" s="48">
        <v>2267</v>
      </c>
      <c r="O56289" s="48">
        <v>46</v>
      </c>
      <c r="P56289" s="48">
        <v>1624</v>
      </c>
      <c r="Q56289" s="48">
        <v>874</v>
      </c>
      <c r="R56289" s="48">
        <v>625</v>
      </c>
      <c r="S56289" s="48">
        <v>837</v>
      </c>
      <c r="U56289" s="48">
        <v>-11219</v>
      </c>
      <c r="AC56289" s="48">
        <v>-6989</v>
      </c>
      <c r="AF56289" s="48">
        <v>-4137</v>
      </c>
      <c r="AJ56289" s="48">
        <v>-93</v>
      </c>
      <c r="AK56289" s="49">
        <v>242</v>
      </c>
      <c r="AL56289" s="49">
        <v>82</v>
      </c>
      <c r="AM56289" s="49">
        <v>0</v>
      </c>
    </row>
    <row r="56290" spans="1:39">
      <c r="A56290" s="37" t="s">
        <v>47</v>
      </c>
      <c r="B56290" s="38">
        <v>44531.666666666664</v>
      </c>
      <c r="C56290" s="39">
        <v>44531</v>
      </c>
      <c r="D56290" s="56">
        <v>8</v>
      </c>
      <c r="E56290" s="38">
        <v>44531.333333333336</v>
      </c>
      <c r="F56290" s="40" t="s">
        <v>240</v>
      </c>
      <c r="G56290" s="48">
        <v>29753</v>
      </c>
      <c r="H56290" s="48">
        <v>30471</v>
      </c>
      <c r="I56290" s="48">
        <v>20868</v>
      </c>
      <c r="J56290" s="48">
        <v>-10522</v>
      </c>
      <c r="K56290" s="48">
        <v>20869</v>
      </c>
      <c r="L56290" s="48">
        <v>562</v>
      </c>
      <c r="M56290" s="48">
        <v>9958</v>
      </c>
      <c r="N56290" s="48">
        <v>2267</v>
      </c>
      <c r="O56290" s="48">
        <v>46</v>
      </c>
      <c r="P56290" s="48">
        <v>1166</v>
      </c>
      <c r="Q56290" s="48">
        <v>5501</v>
      </c>
      <c r="R56290" s="48">
        <v>467</v>
      </c>
      <c r="S56290" s="48">
        <v>902</v>
      </c>
      <c r="U56290" s="48">
        <v>-10527</v>
      </c>
      <c r="AC56290" s="48">
        <v>-6739</v>
      </c>
      <c r="AF56290" s="48">
        <v>-3746</v>
      </c>
      <c r="AJ56290" s="48">
        <v>-42</v>
      </c>
      <c r="AK56290" s="49">
        <v>919</v>
      </c>
      <c r="AL56290" s="49">
        <v>5</v>
      </c>
      <c r="AM56290" s="49">
        <v>-1</v>
      </c>
    </row>
    <row r="56291" spans="1:39">
      <c r="A56291" s="37" t="s">
        <v>47</v>
      </c>
      <c r="B56291" s="38">
        <v>44531.708333333336</v>
      </c>
      <c r="C56291" s="39">
        <v>44531</v>
      </c>
      <c r="D56291" s="56">
        <v>9</v>
      </c>
      <c r="E56291" s="38">
        <v>44531.375</v>
      </c>
      <c r="F56291" s="40" t="s">
        <v>240</v>
      </c>
      <c r="G56291" s="48">
        <v>29379</v>
      </c>
      <c r="H56291" s="48">
        <v>30202</v>
      </c>
      <c r="I56291" s="48">
        <v>22435</v>
      </c>
      <c r="J56291" s="48">
        <v>-7814</v>
      </c>
      <c r="K56291" s="48">
        <v>22777</v>
      </c>
      <c r="L56291" s="48">
        <v>564</v>
      </c>
      <c r="M56291" s="48">
        <v>8906</v>
      </c>
      <c r="N56291" s="48">
        <v>2266</v>
      </c>
      <c r="O56291" s="48">
        <v>46</v>
      </c>
      <c r="P56291" s="48">
        <v>791</v>
      </c>
      <c r="Q56291" s="48">
        <v>8902</v>
      </c>
      <c r="R56291" s="48">
        <v>466</v>
      </c>
      <c r="S56291" s="48">
        <v>836</v>
      </c>
      <c r="U56291" s="48">
        <v>-7711</v>
      </c>
      <c r="AC56291" s="48">
        <v>-4980</v>
      </c>
      <c r="AF56291" s="48">
        <v>-2733</v>
      </c>
      <c r="AJ56291" s="48">
        <v>2</v>
      </c>
      <c r="AK56291" s="49">
        <v>47</v>
      </c>
      <c r="AL56291" s="49">
        <v>-103</v>
      </c>
      <c r="AM56291" s="49">
        <v>-342</v>
      </c>
    </row>
    <row r="56292" spans="1:39">
      <c r="A56292" s="37" t="s">
        <v>47</v>
      </c>
      <c r="B56292" s="38">
        <v>44531.75</v>
      </c>
      <c r="C56292" s="39">
        <v>44531</v>
      </c>
      <c r="D56292" s="56">
        <v>10</v>
      </c>
      <c r="E56292" s="38">
        <v>44531.416666666664</v>
      </c>
      <c r="F56292" s="40" t="s">
        <v>240</v>
      </c>
      <c r="G56292" s="48">
        <v>28594</v>
      </c>
      <c r="H56292" s="48">
        <v>29698</v>
      </c>
      <c r="I56292" s="48">
        <v>22719</v>
      </c>
      <c r="J56292" s="48">
        <v>-6494</v>
      </c>
      <c r="K56292" s="48">
        <v>23179</v>
      </c>
      <c r="L56292" s="48">
        <v>565</v>
      </c>
      <c r="M56292" s="48">
        <v>9094</v>
      </c>
      <c r="N56292" s="48">
        <v>2266</v>
      </c>
      <c r="O56292" s="48">
        <v>46</v>
      </c>
      <c r="P56292" s="48">
        <v>420</v>
      </c>
      <c r="Q56292" s="48">
        <v>9778</v>
      </c>
      <c r="R56292" s="48">
        <v>384</v>
      </c>
      <c r="S56292" s="48">
        <v>626</v>
      </c>
      <c r="U56292" s="48">
        <v>-6400</v>
      </c>
      <c r="AC56292" s="48">
        <v>-4127</v>
      </c>
      <c r="AF56292" s="48">
        <v>-2297</v>
      </c>
      <c r="AJ56292" s="48">
        <v>24</v>
      </c>
      <c r="AK56292" s="49">
        <v>-485</v>
      </c>
      <c r="AL56292" s="49">
        <v>-94</v>
      </c>
      <c r="AM56292" s="49">
        <v>-460</v>
      </c>
    </row>
    <row r="56293" spans="1:39">
      <c r="A56293" s="37" t="s">
        <v>47</v>
      </c>
      <c r="B56293" s="38">
        <v>44531.791666666664</v>
      </c>
      <c r="C56293" s="39">
        <v>44531</v>
      </c>
      <c r="D56293" s="56">
        <v>11</v>
      </c>
      <c r="E56293" s="38">
        <v>44531.458333333336</v>
      </c>
      <c r="F56293" s="40" t="s">
        <v>240</v>
      </c>
      <c r="G56293" s="48">
        <v>27846</v>
      </c>
      <c r="H56293" s="48">
        <v>29399</v>
      </c>
      <c r="I56293" s="48">
        <v>22173</v>
      </c>
      <c r="J56293" s="48">
        <v>-6398</v>
      </c>
      <c r="K56293" s="48">
        <v>22658</v>
      </c>
      <c r="L56293" s="48">
        <v>566</v>
      </c>
      <c r="M56293" s="48">
        <v>8384</v>
      </c>
      <c r="N56293" s="48">
        <v>2265</v>
      </c>
      <c r="O56293" s="48">
        <v>46</v>
      </c>
      <c r="P56293" s="48">
        <v>436</v>
      </c>
      <c r="Q56293" s="48">
        <v>9999</v>
      </c>
      <c r="R56293" s="48">
        <v>357</v>
      </c>
      <c r="S56293" s="48">
        <v>605</v>
      </c>
      <c r="U56293" s="48">
        <v>-6347</v>
      </c>
      <c r="AC56293" s="48">
        <v>-4263</v>
      </c>
      <c r="AF56293" s="48">
        <v>-2089</v>
      </c>
      <c r="AJ56293" s="48">
        <v>5</v>
      </c>
      <c r="AK56293" s="49">
        <v>-828</v>
      </c>
      <c r="AL56293" s="49">
        <v>-51</v>
      </c>
      <c r="AM56293" s="49">
        <v>-485</v>
      </c>
    </row>
    <row r="56294" spans="1:39">
      <c r="A56294" s="37" t="s">
        <v>47</v>
      </c>
      <c r="B56294" s="38">
        <v>44531.833333333336</v>
      </c>
      <c r="C56294" s="39">
        <v>44531</v>
      </c>
      <c r="D56294" s="56">
        <v>12</v>
      </c>
      <c r="E56294" s="38">
        <v>44531.5</v>
      </c>
      <c r="F56294" s="40" t="s">
        <v>240</v>
      </c>
      <c r="G56294" s="48">
        <v>27433</v>
      </c>
      <c r="H56294" s="48">
        <v>29295</v>
      </c>
      <c r="I56294" s="48">
        <v>21917</v>
      </c>
      <c r="J56294" s="48">
        <v>-6621</v>
      </c>
      <c r="K56294" s="48">
        <v>22373</v>
      </c>
      <c r="L56294" s="48">
        <v>565</v>
      </c>
      <c r="M56294" s="48">
        <v>8150</v>
      </c>
      <c r="N56294" s="48">
        <v>2264</v>
      </c>
      <c r="O56294" s="48">
        <v>46</v>
      </c>
      <c r="P56294" s="48">
        <v>453</v>
      </c>
      <c r="Q56294" s="48">
        <v>9920</v>
      </c>
      <c r="R56294" s="48">
        <v>370</v>
      </c>
      <c r="S56294" s="48">
        <v>605</v>
      </c>
      <c r="U56294" s="48">
        <v>-6566</v>
      </c>
      <c r="AC56294" s="48">
        <v>-4524</v>
      </c>
      <c r="AF56294" s="48">
        <v>-2092</v>
      </c>
      <c r="AJ56294" s="48">
        <v>50</v>
      </c>
      <c r="AK56294" s="49">
        <v>-757</v>
      </c>
      <c r="AL56294" s="49">
        <v>-55</v>
      </c>
      <c r="AM56294" s="49">
        <v>-456</v>
      </c>
    </row>
    <row r="56295" spans="1:39">
      <c r="A56295" s="37" t="s">
        <v>47</v>
      </c>
      <c r="B56295" s="38">
        <v>44531.875</v>
      </c>
      <c r="C56295" s="39">
        <v>44531</v>
      </c>
      <c r="D56295" s="56">
        <v>13</v>
      </c>
      <c r="E56295" s="38">
        <v>44531.541666666664</v>
      </c>
      <c r="F56295" s="40" t="s">
        <v>240</v>
      </c>
      <c r="G56295" s="48">
        <v>27488</v>
      </c>
      <c r="H56295" s="48">
        <v>29460</v>
      </c>
      <c r="I56295" s="48">
        <v>22283</v>
      </c>
      <c r="J56295" s="48">
        <v>-6861</v>
      </c>
      <c r="K56295" s="48">
        <v>22602</v>
      </c>
      <c r="L56295" s="48">
        <v>564</v>
      </c>
      <c r="M56295" s="48">
        <v>8141</v>
      </c>
      <c r="N56295" s="48">
        <v>2263</v>
      </c>
      <c r="O56295" s="48">
        <v>46</v>
      </c>
      <c r="P56295" s="48">
        <v>432</v>
      </c>
      <c r="Q56295" s="48">
        <v>10199</v>
      </c>
      <c r="R56295" s="48">
        <v>344</v>
      </c>
      <c r="S56295" s="48">
        <v>613</v>
      </c>
      <c r="U56295" s="48">
        <v>-6802</v>
      </c>
      <c r="AC56295" s="48">
        <v>-4600</v>
      </c>
      <c r="AF56295" s="48">
        <v>-2264</v>
      </c>
      <c r="AJ56295" s="48">
        <v>62</v>
      </c>
      <c r="AK56295" s="49">
        <v>-316</v>
      </c>
      <c r="AL56295" s="49">
        <v>-59</v>
      </c>
      <c r="AM56295" s="49">
        <v>-319</v>
      </c>
    </row>
    <row r="56296" spans="1:39">
      <c r="A56296" s="37" t="s">
        <v>47</v>
      </c>
      <c r="B56296" s="38">
        <v>44531.916666666664</v>
      </c>
      <c r="C56296" s="39">
        <v>44531</v>
      </c>
      <c r="D56296" s="56">
        <v>14</v>
      </c>
      <c r="E56296" s="38">
        <v>44531.583333333336</v>
      </c>
      <c r="F56296" s="40" t="s">
        <v>240</v>
      </c>
      <c r="G56296" s="48">
        <v>28087</v>
      </c>
      <c r="H56296" s="48">
        <v>30100</v>
      </c>
      <c r="I56296" s="48">
        <v>22257</v>
      </c>
      <c r="J56296" s="48">
        <v>-7078</v>
      </c>
      <c r="K56296" s="48">
        <v>22288</v>
      </c>
      <c r="L56296" s="48">
        <v>562</v>
      </c>
      <c r="M56296" s="48">
        <v>8328</v>
      </c>
      <c r="N56296" s="48">
        <v>2266</v>
      </c>
      <c r="O56296" s="48">
        <v>46</v>
      </c>
      <c r="P56296" s="48">
        <v>499</v>
      </c>
      <c r="Q56296" s="48">
        <v>9677</v>
      </c>
      <c r="R56296" s="48">
        <v>264</v>
      </c>
      <c r="S56296" s="48">
        <v>646</v>
      </c>
      <c r="U56296" s="48">
        <v>-7022</v>
      </c>
      <c r="AC56296" s="48">
        <v>-4708</v>
      </c>
      <c r="AF56296" s="48">
        <v>-2390</v>
      </c>
      <c r="AJ56296" s="48">
        <v>76</v>
      </c>
      <c r="AK56296" s="49">
        <v>-765</v>
      </c>
      <c r="AL56296" s="49">
        <v>-56</v>
      </c>
      <c r="AM56296" s="49">
        <v>-31</v>
      </c>
    </row>
    <row r="56297" spans="1:39">
      <c r="A56297" s="37" t="s">
        <v>47</v>
      </c>
      <c r="B56297" s="38">
        <v>44531.958333333336</v>
      </c>
      <c r="C56297" s="39">
        <v>44531</v>
      </c>
      <c r="D56297" s="56">
        <v>15</v>
      </c>
      <c r="E56297" s="38">
        <v>44531.625</v>
      </c>
      <c r="F56297" s="40" t="s">
        <v>240</v>
      </c>
      <c r="G56297" s="48">
        <v>29151</v>
      </c>
      <c r="H56297" s="48">
        <v>30567</v>
      </c>
      <c r="I56297" s="48">
        <v>22001</v>
      </c>
      <c r="J56297" s="48">
        <v>-7814</v>
      </c>
      <c r="K56297" s="48">
        <v>22209</v>
      </c>
      <c r="L56297" s="48">
        <v>563</v>
      </c>
      <c r="M56297" s="48">
        <v>9433</v>
      </c>
      <c r="N56297" s="48">
        <v>2264</v>
      </c>
      <c r="O56297" s="48">
        <v>46</v>
      </c>
      <c r="P56297" s="48">
        <v>1183</v>
      </c>
      <c r="Q56297" s="48">
        <v>7761</v>
      </c>
      <c r="R56297" s="48">
        <v>335</v>
      </c>
      <c r="S56297" s="48">
        <v>624</v>
      </c>
      <c r="U56297" s="48">
        <v>-7776</v>
      </c>
      <c r="AC56297" s="48">
        <v>-5385</v>
      </c>
      <c r="AF56297" s="48">
        <v>-2413</v>
      </c>
      <c r="AJ56297" s="48">
        <v>22</v>
      </c>
      <c r="AK56297" s="49">
        <v>-752</v>
      </c>
      <c r="AL56297" s="49">
        <v>-38</v>
      </c>
      <c r="AM56297" s="49">
        <v>-208</v>
      </c>
    </row>
    <row r="56298" spans="1:39">
      <c r="A56298" s="37" t="s">
        <v>47</v>
      </c>
      <c r="B56298" s="38">
        <v>44532</v>
      </c>
      <c r="C56298" s="39">
        <v>44531</v>
      </c>
      <c r="D56298" s="56">
        <v>16</v>
      </c>
      <c r="E56298" s="38">
        <v>44531.666666666664</v>
      </c>
      <c r="F56298" s="40" t="s">
        <v>240</v>
      </c>
      <c r="G56298" s="48">
        <v>30646</v>
      </c>
      <c r="H56298" s="48">
        <v>31708</v>
      </c>
      <c r="I56298" s="48">
        <v>20813</v>
      </c>
      <c r="J56298" s="48">
        <v>-9515</v>
      </c>
      <c r="K56298" s="48">
        <v>20813</v>
      </c>
      <c r="L56298" s="48">
        <v>562</v>
      </c>
      <c r="M56298" s="48">
        <v>12468</v>
      </c>
      <c r="N56298" s="48">
        <v>2263</v>
      </c>
      <c r="O56298" s="48">
        <v>46</v>
      </c>
      <c r="P56298" s="48">
        <v>2199</v>
      </c>
      <c r="Q56298" s="48">
        <v>1672</v>
      </c>
      <c r="R56298" s="48">
        <v>297</v>
      </c>
      <c r="S56298" s="48">
        <v>1306</v>
      </c>
      <c r="U56298" s="48">
        <v>-9534</v>
      </c>
      <c r="AC56298" s="48">
        <v>-6699</v>
      </c>
      <c r="AF56298" s="48">
        <v>-2851</v>
      </c>
      <c r="AJ56298" s="48">
        <v>16</v>
      </c>
      <c r="AK56298" s="49">
        <v>-1380</v>
      </c>
      <c r="AL56298" s="49">
        <v>19</v>
      </c>
      <c r="AM56298" s="49">
        <v>0</v>
      </c>
    </row>
    <row r="56299" spans="1:39">
      <c r="A56299" s="37" t="s">
        <v>47</v>
      </c>
      <c r="B56299" s="38">
        <v>44532.041666666664</v>
      </c>
      <c r="C56299" s="39">
        <v>44531</v>
      </c>
      <c r="D56299" s="56">
        <v>17</v>
      </c>
      <c r="E56299" s="38">
        <v>44531.708333333336</v>
      </c>
      <c r="F56299" s="40" t="s">
        <v>240</v>
      </c>
      <c r="G56299" s="48">
        <v>32515</v>
      </c>
      <c r="H56299" s="48">
        <v>33202</v>
      </c>
      <c r="I56299" s="48">
        <v>21640</v>
      </c>
      <c r="J56299" s="48">
        <v>-10773</v>
      </c>
      <c r="K56299" s="48">
        <v>22956</v>
      </c>
      <c r="L56299" s="48">
        <v>565</v>
      </c>
      <c r="M56299" s="48">
        <v>14290</v>
      </c>
      <c r="N56299" s="48">
        <v>2264</v>
      </c>
      <c r="O56299" s="48">
        <v>46</v>
      </c>
      <c r="P56299" s="48">
        <v>2644</v>
      </c>
      <c r="Q56299" s="48">
        <v>1301</v>
      </c>
      <c r="R56299" s="48">
        <v>249</v>
      </c>
      <c r="S56299" s="48">
        <v>1597</v>
      </c>
      <c r="U56299" s="48">
        <v>-10799</v>
      </c>
      <c r="AC56299" s="48">
        <v>-7198</v>
      </c>
      <c r="AF56299" s="48">
        <v>-3613</v>
      </c>
      <c r="AJ56299" s="48">
        <v>12</v>
      </c>
      <c r="AK56299" s="49">
        <v>-789</v>
      </c>
      <c r="AL56299" s="49">
        <v>26</v>
      </c>
      <c r="AM56299" s="49">
        <v>-1316</v>
      </c>
    </row>
    <row r="56300" spans="1:39">
      <c r="A56300" s="37" t="s">
        <v>47</v>
      </c>
      <c r="B56300" s="38">
        <v>44532.083333333336</v>
      </c>
      <c r="C56300" s="39">
        <v>44531</v>
      </c>
      <c r="D56300" s="56">
        <v>18</v>
      </c>
      <c r="E56300" s="38">
        <v>44531.75</v>
      </c>
      <c r="F56300" s="40" t="s">
        <v>240</v>
      </c>
      <c r="G56300" s="48">
        <v>34987</v>
      </c>
      <c r="H56300" s="48">
        <v>34959</v>
      </c>
      <c r="I56300" s="48">
        <v>21518</v>
      </c>
      <c r="J56300" s="48">
        <v>-11546</v>
      </c>
      <c r="K56300" s="48">
        <v>21569</v>
      </c>
      <c r="L56300" s="48">
        <v>565</v>
      </c>
      <c r="M56300" s="48">
        <v>14489</v>
      </c>
      <c r="N56300" s="48">
        <v>2265</v>
      </c>
      <c r="O56300" s="48">
        <v>46</v>
      </c>
      <c r="P56300" s="48">
        <v>2482</v>
      </c>
      <c r="Q56300" s="48">
        <v>0</v>
      </c>
      <c r="R56300" s="48">
        <v>280</v>
      </c>
      <c r="S56300" s="48">
        <v>1442</v>
      </c>
      <c r="U56300" s="48">
        <v>-11563</v>
      </c>
      <c r="AC56300" s="48">
        <v>-7525</v>
      </c>
      <c r="AF56300" s="48">
        <v>-4042</v>
      </c>
      <c r="AJ56300" s="48">
        <v>4</v>
      </c>
      <c r="AK56300" s="49">
        <v>-1895</v>
      </c>
      <c r="AL56300" s="49">
        <v>17</v>
      </c>
      <c r="AM56300" s="49">
        <v>-51</v>
      </c>
    </row>
    <row r="56301" spans="1:39">
      <c r="A56301" s="37" t="s">
        <v>47</v>
      </c>
      <c r="B56301" s="38">
        <v>44532.125</v>
      </c>
      <c r="C56301" s="39">
        <v>44531</v>
      </c>
      <c r="D56301" s="56">
        <v>19</v>
      </c>
      <c r="E56301" s="38">
        <v>44531.791666666664</v>
      </c>
      <c r="F56301" s="40" t="s">
        <v>240</v>
      </c>
      <c r="G56301" s="48">
        <v>34755</v>
      </c>
      <c r="H56301" s="48">
        <v>34512</v>
      </c>
      <c r="I56301" s="48">
        <v>20922</v>
      </c>
      <c r="J56301" s="48">
        <v>-11826</v>
      </c>
      <c r="K56301" s="48">
        <v>20968</v>
      </c>
      <c r="L56301" s="48">
        <v>566</v>
      </c>
      <c r="M56301" s="48">
        <v>13999</v>
      </c>
      <c r="N56301" s="48">
        <v>2263</v>
      </c>
      <c r="O56301" s="48">
        <v>46</v>
      </c>
      <c r="P56301" s="48">
        <v>2502</v>
      </c>
      <c r="Q56301" s="48">
        <v>0</v>
      </c>
      <c r="R56301" s="48">
        <v>300</v>
      </c>
      <c r="S56301" s="48">
        <v>1292</v>
      </c>
      <c r="U56301" s="48">
        <v>-11913</v>
      </c>
      <c r="AC56301" s="48">
        <v>-7289</v>
      </c>
      <c r="AF56301" s="48">
        <v>-4622</v>
      </c>
      <c r="AJ56301" s="48">
        <v>-2</v>
      </c>
      <c r="AK56301" s="49">
        <v>-1764</v>
      </c>
      <c r="AL56301" s="49">
        <v>87</v>
      </c>
      <c r="AM56301" s="49">
        <v>-46</v>
      </c>
    </row>
    <row r="56302" spans="1:39">
      <c r="A56302" s="37" t="s">
        <v>47</v>
      </c>
      <c r="B56302" s="38">
        <v>44532.166666666664</v>
      </c>
      <c r="C56302" s="39">
        <v>44531</v>
      </c>
      <c r="D56302" s="56">
        <v>20</v>
      </c>
      <c r="E56302" s="38">
        <v>44531.833333333336</v>
      </c>
      <c r="F56302" s="40" t="s">
        <v>240</v>
      </c>
      <c r="G56302" s="48">
        <v>33782</v>
      </c>
      <c r="H56302" s="48">
        <v>33891</v>
      </c>
      <c r="I56302" s="48">
        <v>20209</v>
      </c>
      <c r="J56302" s="48">
        <v>-12138</v>
      </c>
      <c r="K56302" s="48">
        <v>20265</v>
      </c>
      <c r="L56302" s="48">
        <v>565</v>
      </c>
      <c r="M56302" s="48">
        <v>13654</v>
      </c>
      <c r="N56302" s="48">
        <v>2264</v>
      </c>
      <c r="O56302" s="48">
        <v>46</v>
      </c>
      <c r="P56302" s="48">
        <v>2453</v>
      </c>
      <c r="Q56302" s="48">
        <v>7</v>
      </c>
      <c r="R56302" s="48">
        <v>234</v>
      </c>
      <c r="S56302" s="48">
        <v>1042</v>
      </c>
      <c r="U56302" s="48">
        <v>-12217</v>
      </c>
      <c r="AC56302" s="48">
        <v>-7490</v>
      </c>
      <c r="AF56302" s="48">
        <v>-4730</v>
      </c>
      <c r="AJ56302" s="48">
        <v>3</v>
      </c>
      <c r="AK56302" s="49">
        <v>-1544</v>
      </c>
      <c r="AL56302" s="49">
        <v>79</v>
      </c>
      <c r="AM56302" s="49">
        <v>-56</v>
      </c>
    </row>
    <row r="56303" spans="1:39">
      <c r="A56303" s="37" t="s">
        <v>47</v>
      </c>
      <c r="B56303" s="38">
        <v>44532.208333333336</v>
      </c>
      <c r="C56303" s="39">
        <v>44531</v>
      </c>
      <c r="D56303" s="56">
        <v>21</v>
      </c>
      <c r="E56303" s="38">
        <v>44531.875</v>
      </c>
      <c r="F56303" s="40" t="s">
        <v>240</v>
      </c>
      <c r="G56303" s="48">
        <v>32635</v>
      </c>
      <c r="H56303" s="48">
        <v>32860</v>
      </c>
      <c r="I56303" s="48">
        <v>19476</v>
      </c>
      <c r="J56303" s="48">
        <v>-11881</v>
      </c>
      <c r="K56303" s="48">
        <v>19875</v>
      </c>
      <c r="L56303" s="48">
        <v>566</v>
      </c>
      <c r="M56303" s="48">
        <v>13433</v>
      </c>
      <c r="N56303" s="48">
        <v>2266</v>
      </c>
      <c r="O56303" s="48">
        <v>46</v>
      </c>
      <c r="P56303" s="48">
        <v>2313</v>
      </c>
      <c r="Q56303" s="48">
        <v>3</v>
      </c>
      <c r="R56303" s="48">
        <v>211</v>
      </c>
      <c r="S56303" s="48">
        <v>1037</v>
      </c>
      <c r="U56303" s="48">
        <v>-11965</v>
      </c>
      <c r="AC56303" s="48">
        <v>-7327</v>
      </c>
      <c r="AF56303" s="48">
        <v>-4640</v>
      </c>
      <c r="AJ56303" s="48">
        <v>2</v>
      </c>
      <c r="AK56303" s="49">
        <v>-1503</v>
      </c>
      <c r="AL56303" s="49">
        <v>84</v>
      </c>
      <c r="AM56303" s="49">
        <v>-399</v>
      </c>
    </row>
    <row r="56304" spans="1:39">
      <c r="A56304" s="37" t="s">
        <v>47</v>
      </c>
      <c r="B56304" s="38">
        <v>44532.25</v>
      </c>
      <c r="C56304" s="39">
        <v>44531</v>
      </c>
      <c r="D56304" s="56">
        <v>22</v>
      </c>
      <c r="E56304" s="38">
        <v>44531.916666666664</v>
      </c>
      <c r="F56304" s="40" t="s">
        <v>240</v>
      </c>
      <c r="G56304" s="48">
        <v>31170</v>
      </c>
      <c r="H56304" s="48">
        <v>31457</v>
      </c>
      <c r="I56304" s="48">
        <v>17926</v>
      </c>
      <c r="J56304" s="48">
        <v>-11457</v>
      </c>
      <c r="K56304" s="48">
        <v>17979</v>
      </c>
      <c r="L56304" s="48">
        <v>567</v>
      </c>
      <c r="M56304" s="48">
        <v>12792</v>
      </c>
      <c r="N56304" s="48">
        <v>2268</v>
      </c>
      <c r="O56304" s="48">
        <v>46</v>
      </c>
      <c r="P56304" s="48">
        <v>1363</v>
      </c>
      <c r="Q56304" s="48">
        <v>4</v>
      </c>
      <c r="R56304" s="48">
        <v>182</v>
      </c>
      <c r="S56304" s="48">
        <v>757</v>
      </c>
      <c r="U56304" s="48">
        <v>-11541</v>
      </c>
      <c r="AC56304" s="48">
        <v>-6983</v>
      </c>
      <c r="AF56304" s="48">
        <v>-4549</v>
      </c>
      <c r="AJ56304" s="48">
        <v>-9</v>
      </c>
      <c r="AK56304" s="49">
        <v>-2074</v>
      </c>
      <c r="AL56304" s="49">
        <v>84</v>
      </c>
      <c r="AM56304" s="49">
        <v>-53</v>
      </c>
    </row>
    <row r="56305" spans="1:39">
      <c r="A56305" s="37" t="s">
        <v>47</v>
      </c>
      <c r="B56305" s="38">
        <v>44532.291666666664</v>
      </c>
      <c r="C56305" s="39">
        <v>44531</v>
      </c>
      <c r="D56305" s="56">
        <v>23</v>
      </c>
      <c r="E56305" s="38">
        <v>44531.958333333336</v>
      </c>
      <c r="F56305" s="40" t="s">
        <v>240</v>
      </c>
      <c r="G56305" s="48">
        <v>29078</v>
      </c>
      <c r="H56305" s="48">
        <v>29436</v>
      </c>
      <c r="I56305" s="48">
        <v>15771</v>
      </c>
      <c r="J56305" s="48">
        <v>-11278</v>
      </c>
      <c r="K56305" s="48">
        <v>15957</v>
      </c>
      <c r="L56305" s="48">
        <v>568</v>
      </c>
      <c r="M56305" s="48">
        <v>10899</v>
      </c>
      <c r="N56305" s="48">
        <v>2266</v>
      </c>
      <c r="O56305" s="48">
        <v>46</v>
      </c>
      <c r="P56305" s="48">
        <v>1238</v>
      </c>
      <c r="Q56305" s="48">
        <v>5</v>
      </c>
      <c r="R56305" s="48">
        <v>168</v>
      </c>
      <c r="S56305" s="48">
        <v>767</v>
      </c>
      <c r="U56305" s="48">
        <v>-11356</v>
      </c>
      <c r="AC56305" s="48">
        <v>-6854</v>
      </c>
      <c r="AF56305" s="48">
        <v>-4499</v>
      </c>
      <c r="AJ56305" s="48">
        <v>-3</v>
      </c>
      <c r="AK56305" s="49">
        <v>-2387</v>
      </c>
      <c r="AL56305" s="49">
        <v>78</v>
      </c>
      <c r="AM56305" s="49">
        <v>-186</v>
      </c>
    </row>
    <row r="56306" spans="1:39">
      <c r="A56306" s="37" t="s">
        <v>47</v>
      </c>
      <c r="B56306" s="38">
        <v>44532.333333333336</v>
      </c>
      <c r="C56306" s="39">
        <v>44531</v>
      </c>
      <c r="D56306" s="56">
        <v>24</v>
      </c>
      <c r="E56306" s="38">
        <v>44532</v>
      </c>
      <c r="F56306" s="40" t="s">
        <v>240</v>
      </c>
      <c r="G56306" s="48">
        <v>27049</v>
      </c>
      <c r="H56306" s="48">
        <v>27563</v>
      </c>
      <c r="I56306" s="48">
        <v>14489</v>
      </c>
      <c r="J56306" s="48">
        <v>-11597</v>
      </c>
      <c r="K56306" s="48">
        <v>14779</v>
      </c>
      <c r="L56306" s="48">
        <v>566</v>
      </c>
      <c r="M56306" s="48">
        <v>9966</v>
      </c>
      <c r="N56306" s="48">
        <v>2263</v>
      </c>
      <c r="O56306" s="48">
        <v>46</v>
      </c>
      <c r="P56306" s="48">
        <v>1019</v>
      </c>
      <c r="Q56306" s="48">
        <v>4</v>
      </c>
      <c r="R56306" s="48">
        <v>174</v>
      </c>
      <c r="S56306" s="48">
        <v>741</v>
      </c>
      <c r="U56306" s="48">
        <v>-11668</v>
      </c>
      <c r="AC56306" s="48">
        <v>-6980</v>
      </c>
      <c r="AF56306" s="48">
        <v>-4703</v>
      </c>
      <c r="AJ56306" s="48">
        <v>15</v>
      </c>
      <c r="AK56306" s="49">
        <v>-1477</v>
      </c>
      <c r="AL56306" s="49">
        <v>71</v>
      </c>
      <c r="AM56306" s="49">
        <v>-290</v>
      </c>
    </row>
    <row r="56307" spans="1:39">
      <c r="A56307" s="37" t="s">
        <v>47</v>
      </c>
      <c r="B56307" s="38">
        <v>44532.375</v>
      </c>
      <c r="C56307" s="39">
        <v>44532</v>
      </c>
      <c r="D56307" s="56">
        <v>1</v>
      </c>
      <c r="E56307" s="38">
        <v>44532.041666666664</v>
      </c>
      <c r="F56307" s="40" t="s">
        <v>240</v>
      </c>
      <c r="G56307" s="48">
        <v>25487</v>
      </c>
      <c r="H56307" s="48">
        <v>26441</v>
      </c>
      <c r="I56307" s="48">
        <v>13242</v>
      </c>
      <c r="J56307" s="48">
        <v>-11447</v>
      </c>
      <c r="K56307" s="48">
        <v>13571</v>
      </c>
      <c r="L56307" s="48">
        <v>567</v>
      </c>
      <c r="M56307" s="48">
        <v>8770</v>
      </c>
      <c r="N56307" s="48">
        <v>2262</v>
      </c>
      <c r="O56307" s="48">
        <v>46</v>
      </c>
      <c r="P56307" s="48">
        <v>978</v>
      </c>
      <c r="Q56307" s="48">
        <v>3</v>
      </c>
      <c r="R56307" s="48">
        <v>224</v>
      </c>
      <c r="S56307" s="48">
        <v>721</v>
      </c>
      <c r="U56307" s="48">
        <v>-11441</v>
      </c>
      <c r="AC56307" s="48">
        <v>-6889</v>
      </c>
      <c r="AF56307" s="48">
        <v>-4527</v>
      </c>
      <c r="AJ56307" s="48">
        <v>-25</v>
      </c>
      <c r="AK56307" s="49">
        <v>-1752</v>
      </c>
      <c r="AL56307" s="49">
        <v>-6</v>
      </c>
      <c r="AM56307" s="49">
        <v>-329</v>
      </c>
    </row>
    <row r="56308" spans="1:39">
      <c r="A56308" s="37" t="s">
        <v>47</v>
      </c>
      <c r="B56308" s="38">
        <v>44532.416666666664</v>
      </c>
      <c r="C56308" s="39">
        <v>44532</v>
      </c>
      <c r="D56308" s="56">
        <v>2</v>
      </c>
      <c r="E56308" s="38">
        <v>44532.083333333336</v>
      </c>
      <c r="F56308" s="40" t="s">
        <v>240</v>
      </c>
      <c r="G56308" s="48">
        <v>24573</v>
      </c>
      <c r="H56308" s="48">
        <v>25495</v>
      </c>
      <c r="I56308" s="48">
        <v>13169</v>
      </c>
      <c r="J56308" s="48">
        <v>-11508</v>
      </c>
      <c r="K56308" s="48">
        <v>13539</v>
      </c>
      <c r="L56308" s="48">
        <v>566</v>
      </c>
      <c r="M56308" s="48">
        <v>8813</v>
      </c>
      <c r="N56308" s="48">
        <v>2263</v>
      </c>
      <c r="O56308" s="48">
        <v>46</v>
      </c>
      <c r="P56308" s="48">
        <v>878</v>
      </c>
      <c r="Q56308" s="48">
        <v>5</v>
      </c>
      <c r="R56308" s="48">
        <v>281</v>
      </c>
      <c r="S56308" s="48">
        <v>687</v>
      </c>
      <c r="U56308" s="48">
        <v>-11505</v>
      </c>
      <c r="AC56308" s="48">
        <v>-6964</v>
      </c>
      <c r="AF56308" s="48">
        <v>-4485</v>
      </c>
      <c r="AJ56308" s="48">
        <v>-56</v>
      </c>
      <c r="AK56308" s="49">
        <v>-818</v>
      </c>
      <c r="AL56308" s="49">
        <v>-3</v>
      </c>
      <c r="AM56308" s="49">
        <v>-370</v>
      </c>
    </row>
    <row r="56309" spans="1:39">
      <c r="A56309" s="37" t="s">
        <v>47</v>
      </c>
      <c r="B56309" s="38">
        <v>44532.458333333336</v>
      </c>
      <c r="C56309" s="39">
        <v>44532</v>
      </c>
      <c r="D56309" s="56">
        <v>3</v>
      </c>
      <c r="E56309" s="38">
        <v>44532.125</v>
      </c>
      <c r="F56309" s="40" t="s">
        <v>240</v>
      </c>
      <c r="G56309" s="48">
        <v>23991</v>
      </c>
      <c r="H56309" s="48">
        <v>25192</v>
      </c>
      <c r="I56309" s="48">
        <v>13104</v>
      </c>
      <c r="J56309" s="48">
        <v>-11223</v>
      </c>
      <c r="K56309" s="48">
        <v>13421</v>
      </c>
      <c r="L56309" s="48">
        <v>567</v>
      </c>
      <c r="M56309" s="48">
        <v>8705</v>
      </c>
      <c r="N56309" s="48">
        <v>2264</v>
      </c>
      <c r="O56309" s="48">
        <v>46</v>
      </c>
      <c r="P56309" s="48">
        <v>893</v>
      </c>
      <c r="Q56309" s="48">
        <v>4</v>
      </c>
      <c r="R56309" s="48">
        <v>279</v>
      </c>
      <c r="S56309" s="48">
        <v>663</v>
      </c>
      <c r="U56309" s="48">
        <v>-11216</v>
      </c>
      <c r="AC56309" s="48">
        <v>-6703</v>
      </c>
      <c r="AF56309" s="48">
        <v>-4468</v>
      </c>
      <c r="AJ56309" s="48">
        <v>-45</v>
      </c>
      <c r="AK56309" s="49">
        <v>-865</v>
      </c>
      <c r="AL56309" s="49">
        <v>-7</v>
      </c>
      <c r="AM56309" s="49">
        <v>-317</v>
      </c>
    </row>
    <row r="56310" spans="1:39">
      <c r="A56310" s="37" t="s">
        <v>47</v>
      </c>
      <c r="B56310" s="38">
        <v>44532.5</v>
      </c>
      <c r="C56310" s="39">
        <v>44532</v>
      </c>
      <c r="D56310" s="56">
        <v>4</v>
      </c>
      <c r="E56310" s="38">
        <v>44532.166666666664</v>
      </c>
      <c r="F56310" s="40" t="s">
        <v>240</v>
      </c>
      <c r="G56310" s="48">
        <v>23835</v>
      </c>
      <c r="H56310" s="48">
        <v>24946</v>
      </c>
      <c r="I56310" s="48">
        <v>13029</v>
      </c>
      <c r="J56310" s="48">
        <v>-10962</v>
      </c>
      <c r="K56310" s="48">
        <v>13248</v>
      </c>
      <c r="L56310" s="48">
        <v>567</v>
      </c>
      <c r="M56310" s="48">
        <v>8489</v>
      </c>
      <c r="N56310" s="48">
        <v>2264</v>
      </c>
      <c r="O56310" s="48">
        <v>46</v>
      </c>
      <c r="P56310" s="48">
        <v>989</v>
      </c>
      <c r="Q56310" s="48">
        <v>4</v>
      </c>
      <c r="R56310" s="48">
        <v>221</v>
      </c>
      <c r="S56310" s="48">
        <v>668</v>
      </c>
      <c r="U56310" s="48">
        <v>-10957</v>
      </c>
      <c r="AC56310" s="48">
        <v>-6719</v>
      </c>
      <c r="AF56310" s="48">
        <v>-4183</v>
      </c>
      <c r="AJ56310" s="48">
        <v>-55</v>
      </c>
      <c r="AK56310" s="49">
        <v>-955</v>
      </c>
      <c r="AL56310" s="49">
        <v>-5</v>
      </c>
      <c r="AM56310" s="49">
        <v>-219</v>
      </c>
    </row>
    <row r="56311" spans="1:39">
      <c r="A56311" s="37" t="s">
        <v>47</v>
      </c>
      <c r="B56311" s="38">
        <v>44532.541666666664</v>
      </c>
      <c r="C56311" s="39">
        <v>44532</v>
      </c>
      <c r="D56311" s="56">
        <v>5</v>
      </c>
      <c r="E56311" s="38">
        <v>44532.208333333336</v>
      </c>
      <c r="F56311" s="40" t="s">
        <v>240</v>
      </c>
      <c r="G56311" s="48">
        <v>24413</v>
      </c>
      <c r="H56311" s="48">
        <v>25312</v>
      </c>
      <c r="I56311" s="48">
        <v>14401</v>
      </c>
      <c r="J56311" s="48">
        <v>-10940</v>
      </c>
      <c r="K56311" s="48">
        <v>14485</v>
      </c>
      <c r="L56311" s="48">
        <v>570</v>
      </c>
      <c r="M56311" s="48">
        <v>9475</v>
      </c>
      <c r="N56311" s="48">
        <v>2264</v>
      </c>
      <c r="O56311" s="48">
        <v>46</v>
      </c>
      <c r="P56311" s="48">
        <v>1257</v>
      </c>
      <c r="Q56311" s="48">
        <v>3</v>
      </c>
      <c r="R56311" s="48">
        <v>193</v>
      </c>
      <c r="S56311" s="48">
        <v>677</v>
      </c>
      <c r="U56311" s="48">
        <v>-10931</v>
      </c>
      <c r="AC56311" s="48">
        <v>-6828</v>
      </c>
      <c r="AF56311" s="48">
        <v>-4063</v>
      </c>
      <c r="AJ56311" s="48">
        <v>-40</v>
      </c>
      <c r="AK56311" s="49">
        <v>29</v>
      </c>
      <c r="AL56311" s="49">
        <v>-9</v>
      </c>
      <c r="AM56311" s="49">
        <v>-84</v>
      </c>
    </row>
    <row r="56312" spans="1:39">
      <c r="A56312" s="37" t="s">
        <v>47</v>
      </c>
      <c r="B56312" s="38">
        <v>44532.583333333336</v>
      </c>
      <c r="C56312" s="39">
        <v>44532</v>
      </c>
      <c r="D56312" s="56">
        <v>6</v>
      </c>
      <c r="E56312" s="38">
        <v>44532.25</v>
      </c>
      <c r="F56312" s="40" t="s">
        <v>240</v>
      </c>
      <c r="G56312" s="48">
        <v>26017</v>
      </c>
      <c r="H56312" s="48">
        <v>26727</v>
      </c>
      <c r="I56312" s="48">
        <v>16331</v>
      </c>
      <c r="J56312" s="48">
        <v>-10765</v>
      </c>
      <c r="K56312" s="48">
        <v>16392</v>
      </c>
      <c r="L56312" s="48">
        <v>566</v>
      </c>
      <c r="M56312" s="48">
        <v>10788</v>
      </c>
      <c r="N56312" s="48">
        <v>2267</v>
      </c>
      <c r="O56312" s="48">
        <v>46</v>
      </c>
      <c r="P56312" s="48">
        <v>1534</v>
      </c>
      <c r="Q56312" s="48">
        <v>3</v>
      </c>
      <c r="R56312" s="48">
        <v>219</v>
      </c>
      <c r="S56312" s="48">
        <v>969</v>
      </c>
      <c r="U56312" s="48">
        <v>-10759</v>
      </c>
      <c r="AC56312" s="48">
        <v>-6565</v>
      </c>
      <c r="AF56312" s="48">
        <v>-4164</v>
      </c>
      <c r="AJ56312" s="48">
        <v>-30</v>
      </c>
      <c r="AK56312" s="49">
        <v>369</v>
      </c>
      <c r="AL56312" s="49">
        <v>-6</v>
      </c>
      <c r="AM56312" s="49">
        <v>-61</v>
      </c>
    </row>
    <row r="56313" spans="1:39">
      <c r="A56313" s="37" t="s">
        <v>47</v>
      </c>
      <c r="B56313" s="38">
        <v>44532.625</v>
      </c>
      <c r="C56313" s="39">
        <v>44532</v>
      </c>
      <c r="D56313" s="56">
        <v>7</v>
      </c>
      <c r="E56313" s="38">
        <v>44532.291666666664</v>
      </c>
      <c r="F56313" s="40" t="s">
        <v>240</v>
      </c>
      <c r="G56313" s="48">
        <v>28455</v>
      </c>
      <c r="H56313" s="48">
        <v>29222</v>
      </c>
      <c r="I56313" s="48">
        <v>18115</v>
      </c>
      <c r="J56313" s="48">
        <v>-11116</v>
      </c>
      <c r="K56313" s="48">
        <v>18116</v>
      </c>
      <c r="L56313" s="48">
        <v>567</v>
      </c>
      <c r="M56313" s="48">
        <v>11556</v>
      </c>
      <c r="N56313" s="48">
        <v>2266</v>
      </c>
      <c r="O56313" s="48">
        <v>46</v>
      </c>
      <c r="P56313" s="48">
        <v>1632</v>
      </c>
      <c r="Q56313" s="48">
        <v>797</v>
      </c>
      <c r="R56313" s="48">
        <v>210</v>
      </c>
      <c r="S56313" s="48">
        <v>1042</v>
      </c>
      <c r="U56313" s="48">
        <v>-11109</v>
      </c>
      <c r="AC56313" s="48">
        <v>-6767</v>
      </c>
      <c r="AF56313" s="48">
        <v>-4318</v>
      </c>
      <c r="AJ56313" s="48">
        <v>-24</v>
      </c>
      <c r="AK56313" s="49">
        <v>9</v>
      </c>
      <c r="AL56313" s="49">
        <v>-7</v>
      </c>
      <c r="AM56313" s="49">
        <v>-1</v>
      </c>
    </row>
    <row r="56314" spans="1:39">
      <c r="A56314" s="37" t="s">
        <v>47</v>
      </c>
      <c r="B56314" s="38">
        <v>44532.666666666664</v>
      </c>
      <c r="C56314" s="39">
        <v>44532</v>
      </c>
      <c r="D56314" s="56">
        <v>8</v>
      </c>
      <c r="E56314" s="38">
        <v>44532.333333333336</v>
      </c>
      <c r="F56314" s="40" t="s">
        <v>240</v>
      </c>
      <c r="G56314" s="48">
        <v>29579</v>
      </c>
      <c r="H56314" s="48">
        <v>30473</v>
      </c>
      <c r="I56314" s="48">
        <v>20255</v>
      </c>
      <c r="J56314" s="48">
        <v>-10786</v>
      </c>
      <c r="K56314" s="48">
        <v>20256</v>
      </c>
      <c r="L56314" s="48">
        <v>564</v>
      </c>
      <c r="M56314" s="48">
        <v>9782</v>
      </c>
      <c r="N56314" s="48">
        <v>2266</v>
      </c>
      <c r="O56314" s="48">
        <v>46</v>
      </c>
      <c r="P56314" s="48">
        <v>1078</v>
      </c>
      <c r="Q56314" s="48">
        <v>5710</v>
      </c>
      <c r="R56314" s="48">
        <v>53</v>
      </c>
      <c r="S56314" s="48">
        <v>757</v>
      </c>
      <c r="U56314" s="48">
        <v>-10667</v>
      </c>
      <c r="AC56314" s="48">
        <v>-6645</v>
      </c>
      <c r="AF56314" s="48">
        <v>-4065</v>
      </c>
      <c r="AJ56314" s="48">
        <v>43</v>
      </c>
      <c r="AK56314" s="49">
        <v>568</v>
      </c>
      <c r="AL56314" s="49">
        <v>-119</v>
      </c>
      <c r="AM56314" s="49">
        <v>-1</v>
      </c>
    </row>
    <row r="56315" spans="1:39">
      <c r="A56315" s="37" t="s">
        <v>47</v>
      </c>
      <c r="B56315" s="38">
        <v>44532.708333333336</v>
      </c>
      <c r="C56315" s="39">
        <v>44532</v>
      </c>
      <c r="D56315" s="56">
        <v>9</v>
      </c>
      <c r="E56315" s="38">
        <v>44532.375</v>
      </c>
      <c r="F56315" s="40" t="s">
        <v>240</v>
      </c>
      <c r="G56315" s="48">
        <v>29272</v>
      </c>
      <c r="H56315" s="48">
        <v>30693</v>
      </c>
      <c r="I56315" s="48">
        <v>21702</v>
      </c>
      <c r="J56315" s="48">
        <v>-9227</v>
      </c>
      <c r="K56315" s="48">
        <v>21853</v>
      </c>
      <c r="L56315" s="48">
        <v>563</v>
      </c>
      <c r="M56315" s="48">
        <v>8787</v>
      </c>
      <c r="N56315" s="48">
        <v>2266</v>
      </c>
      <c r="O56315" s="48">
        <v>46</v>
      </c>
      <c r="P56315" s="48">
        <v>761</v>
      </c>
      <c r="Q56315" s="48">
        <v>8692</v>
      </c>
      <c r="R56315" s="48">
        <v>41</v>
      </c>
      <c r="S56315" s="48">
        <v>697</v>
      </c>
      <c r="U56315" s="48">
        <v>-8979</v>
      </c>
      <c r="AC56315" s="48">
        <v>-5970</v>
      </c>
      <c r="AF56315" s="48">
        <v>-3027</v>
      </c>
      <c r="AJ56315" s="48">
        <v>18</v>
      </c>
      <c r="AK56315" s="49">
        <v>236</v>
      </c>
      <c r="AL56315" s="49">
        <v>-248</v>
      </c>
      <c r="AM56315" s="49">
        <v>-151</v>
      </c>
    </row>
    <row r="56316" spans="1:39">
      <c r="A56316" s="37" t="s">
        <v>47</v>
      </c>
      <c r="B56316" s="38">
        <v>44532.75</v>
      </c>
      <c r="C56316" s="39">
        <v>44532</v>
      </c>
      <c r="D56316" s="56">
        <v>10</v>
      </c>
      <c r="E56316" s="38">
        <v>44532.416666666664</v>
      </c>
      <c r="F56316" s="40" t="s">
        <v>240</v>
      </c>
      <c r="G56316" s="48">
        <v>28338</v>
      </c>
      <c r="H56316" s="48">
        <v>30641</v>
      </c>
      <c r="I56316" s="48">
        <v>21824</v>
      </c>
      <c r="J56316" s="48">
        <v>-8249</v>
      </c>
      <c r="K56316" s="48">
        <v>22366</v>
      </c>
      <c r="L56316" s="48">
        <v>562</v>
      </c>
      <c r="M56316" s="48">
        <v>8651</v>
      </c>
      <c r="N56316" s="48">
        <v>2266</v>
      </c>
      <c r="O56316" s="48">
        <v>46</v>
      </c>
      <c r="P56316" s="48">
        <v>514</v>
      </c>
      <c r="Q56316" s="48">
        <v>9641</v>
      </c>
      <c r="R56316" s="48">
        <v>35</v>
      </c>
      <c r="S56316" s="48">
        <v>651</v>
      </c>
      <c r="U56316" s="48">
        <v>-8026</v>
      </c>
      <c r="AC56316" s="48">
        <v>-5183</v>
      </c>
      <c r="AF56316" s="48">
        <v>-2849</v>
      </c>
      <c r="AJ56316" s="48">
        <v>6</v>
      </c>
      <c r="AK56316" s="49">
        <v>-568</v>
      </c>
      <c r="AL56316" s="49">
        <v>-223</v>
      </c>
      <c r="AM56316" s="49">
        <v>-542</v>
      </c>
    </row>
    <row r="56317" spans="1:39">
      <c r="A56317" s="37" t="s">
        <v>47</v>
      </c>
      <c r="B56317" s="38">
        <v>44532.791666666664</v>
      </c>
      <c r="C56317" s="39">
        <v>44532</v>
      </c>
      <c r="D56317" s="56">
        <v>11</v>
      </c>
      <c r="E56317" s="38">
        <v>44532.458333333336</v>
      </c>
      <c r="F56317" s="40" t="s">
        <v>240</v>
      </c>
      <c r="G56317" s="48">
        <v>27321</v>
      </c>
      <c r="H56317" s="48">
        <v>29790</v>
      </c>
      <c r="I56317" s="48">
        <v>21758</v>
      </c>
      <c r="J56317" s="48">
        <v>-7624</v>
      </c>
      <c r="K56317" s="48">
        <v>22484</v>
      </c>
      <c r="L56317" s="48">
        <v>562</v>
      </c>
      <c r="M56317" s="48">
        <v>8635</v>
      </c>
      <c r="N56317" s="48">
        <v>2266</v>
      </c>
      <c r="O56317" s="48">
        <v>46</v>
      </c>
      <c r="P56317" s="48">
        <v>145</v>
      </c>
      <c r="Q56317" s="48">
        <v>10096</v>
      </c>
      <c r="R56317" s="48">
        <v>87</v>
      </c>
      <c r="S56317" s="48">
        <v>647</v>
      </c>
      <c r="U56317" s="48">
        <v>-7384</v>
      </c>
      <c r="AC56317" s="48">
        <v>-4611</v>
      </c>
      <c r="AF56317" s="48">
        <v>-2801</v>
      </c>
      <c r="AJ56317" s="48">
        <v>28</v>
      </c>
      <c r="AK56317" s="49">
        <v>-408</v>
      </c>
      <c r="AL56317" s="49">
        <v>-240</v>
      </c>
      <c r="AM56317" s="49">
        <v>-726</v>
      </c>
    </row>
    <row r="56318" spans="1:39">
      <c r="A56318" s="37" t="s">
        <v>47</v>
      </c>
      <c r="B56318" s="38">
        <v>44532.833333333336</v>
      </c>
      <c r="C56318" s="39">
        <v>44532</v>
      </c>
      <c r="D56318" s="56">
        <v>12</v>
      </c>
      <c r="E56318" s="38">
        <v>44532.5</v>
      </c>
      <c r="F56318" s="40" t="s">
        <v>240</v>
      </c>
      <c r="G56318" s="48">
        <v>26804</v>
      </c>
      <c r="H56318" s="48">
        <v>29380</v>
      </c>
      <c r="I56318" s="48">
        <v>21805</v>
      </c>
      <c r="J56318" s="48">
        <v>-7307</v>
      </c>
      <c r="K56318" s="48">
        <v>22273</v>
      </c>
      <c r="L56318" s="48">
        <v>562</v>
      </c>
      <c r="M56318" s="48">
        <v>8133</v>
      </c>
      <c r="N56318" s="48">
        <v>2264</v>
      </c>
      <c r="O56318" s="48">
        <v>46</v>
      </c>
      <c r="P56318" s="48">
        <v>193</v>
      </c>
      <c r="Q56318" s="48">
        <v>10286</v>
      </c>
      <c r="R56318" s="48">
        <v>144</v>
      </c>
      <c r="S56318" s="48">
        <v>645</v>
      </c>
      <c r="U56318" s="48">
        <v>-7066</v>
      </c>
      <c r="AC56318" s="48">
        <v>-4445</v>
      </c>
      <c r="AF56318" s="48">
        <v>-2677</v>
      </c>
      <c r="AJ56318" s="48">
        <v>56</v>
      </c>
      <c r="AK56318" s="49">
        <v>-268</v>
      </c>
      <c r="AL56318" s="49">
        <v>-241</v>
      </c>
      <c r="AM56318" s="49">
        <v>-468</v>
      </c>
    </row>
    <row r="56319" spans="1:39">
      <c r="A56319" s="37" t="s">
        <v>47</v>
      </c>
      <c r="B56319" s="38">
        <v>44532.875</v>
      </c>
      <c r="C56319" s="39">
        <v>44532</v>
      </c>
      <c r="D56319" s="56">
        <v>13</v>
      </c>
      <c r="E56319" s="38">
        <v>44532.541666666664</v>
      </c>
      <c r="F56319" s="40" t="s">
        <v>240</v>
      </c>
      <c r="G56319" s="48">
        <v>26933</v>
      </c>
      <c r="H56319" s="48">
        <v>29259</v>
      </c>
      <c r="I56319" s="48">
        <v>21829</v>
      </c>
      <c r="J56319" s="48">
        <v>-7188</v>
      </c>
      <c r="K56319" s="48">
        <v>21938</v>
      </c>
      <c r="L56319" s="48">
        <v>560</v>
      </c>
      <c r="M56319" s="48">
        <v>7869</v>
      </c>
      <c r="N56319" s="48">
        <v>2264</v>
      </c>
      <c r="O56319" s="48">
        <v>46</v>
      </c>
      <c r="P56319" s="48">
        <v>375</v>
      </c>
      <c r="Q56319" s="48">
        <v>10027</v>
      </c>
      <c r="R56319" s="48">
        <v>147</v>
      </c>
      <c r="S56319" s="48">
        <v>650</v>
      </c>
      <c r="U56319" s="48">
        <v>-6959</v>
      </c>
      <c r="AC56319" s="48">
        <v>-4252</v>
      </c>
      <c r="AF56319" s="48">
        <v>-2759</v>
      </c>
      <c r="AJ56319" s="48">
        <v>52</v>
      </c>
      <c r="AK56319" s="49">
        <v>-242</v>
      </c>
      <c r="AL56319" s="49">
        <v>-229</v>
      </c>
      <c r="AM56319" s="49">
        <v>-109</v>
      </c>
    </row>
    <row r="56320" spans="1:39">
      <c r="A56320" s="37" t="s">
        <v>47</v>
      </c>
      <c r="B56320" s="38">
        <v>44532.916666666664</v>
      </c>
      <c r="C56320" s="39">
        <v>44532</v>
      </c>
      <c r="D56320" s="56">
        <v>14</v>
      </c>
      <c r="E56320" s="38">
        <v>44532.583333333336</v>
      </c>
      <c r="F56320" s="40" t="s">
        <v>240</v>
      </c>
      <c r="G56320" s="48">
        <v>27453</v>
      </c>
      <c r="H56320" s="48">
        <v>29683</v>
      </c>
      <c r="I56320" s="48">
        <v>21693</v>
      </c>
      <c r="J56320" s="48">
        <v>-7374</v>
      </c>
      <c r="K56320" s="48">
        <v>21850</v>
      </c>
      <c r="L56320" s="48">
        <v>561</v>
      </c>
      <c r="M56320" s="48">
        <v>8472</v>
      </c>
      <c r="N56320" s="48">
        <v>2263</v>
      </c>
      <c r="O56320" s="48">
        <v>46</v>
      </c>
      <c r="P56320" s="48">
        <v>360</v>
      </c>
      <c r="Q56320" s="48">
        <v>9316</v>
      </c>
      <c r="R56320" s="48">
        <v>175</v>
      </c>
      <c r="S56320" s="48">
        <v>657</v>
      </c>
      <c r="U56320" s="48">
        <v>-7129</v>
      </c>
      <c r="AC56320" s="48">
        <v>-4468</v>
      </c>
      <c r="AF56320" s="48">
        <v>-2723</v>
      </c>
      <c r="AJ56320" s="48">
        <v>62</v>
      </c>
      <c r="AK56320" s="49">
        <v>-616</v>
      </c>
      <c r="AL56320" s="49">
        <v>-245</v>
      </c>
      <c r="AM56320" s="49">
        <v>-157</v>
      </c>
    </row>
    <row r="56321" spans="1:39">
      <c r="A56321" s="37" t="s">
        <v>47</v>
      </c>
      <c r="B56321" s="38">
        <v>44532.958333333336</v>
      </c>
      <c r="C56321" s="39">
        <v>44532</v>
      </c>
      <c r="D56321" s="56">
        <v>15</v>
      </c>
      <c r="E56321" s="38">
        <v>44532.625</v>
      </c>
      <c r="F56321" s="40" t="s">
        <v>240</v>
      </c>
      <c r="G56321" s="48">
        <v>28358</v>
      </c>
      <c r="H56321" s="48">
        <v>30054</v>
      </c>
      <c r="I56321" s="48">
        <v>21058</v>
      </c>
      <c r="J56321" s="48">
        <v>-7840</v>
      </c>
      <c r="K56321" s="48">
        <v>21057</v>
      </c>
      <c r="L56321" s="48">
        <v>562</v>
      </c>
      <c r="M56321" s="48">
        <v>9125</v>
      </c>
      <c r="N56321" s="48">
        <v>2262</v>
      </c>
      <c r="O56321" s="48">
        <v>46</v>
      </c>
      <c r="P56321" s="48">
        <v>1201</v>
      </c>
      <c r="Q56321" s="48">
        <v>6843</v>
      </c>
      <c r="R56321" s="48">
        <v>196</v>
      </c>
      <c r="S56321" s="48">
        <v>822</v>
      </c>
      <c r="U56321" s="48">
        <v>-7606</v>
      </c>
      <c r="AC56321" s="48">
        <v>-5009</v>
      </c>
      <c r="AF56321" s="48">
        <v>-2657</v>
      </c>
      <c r="AJ56321" s="48">
        <v>60</v>
      </c>
      <c r="AK56321" s="49">
        <v>-1156</v>
      </c>
      <c r="AL56321" s="49">
        <v>-234</v>
      </c>
      <c r="AM56321" s="49">
        <v>1</v>
      </c>
    </row>
    <row r="56322" spans="1:39">
      <c r="A56322" s="37" t="s">
        <v>47</v>
      </c>
      <c r="B56322" s="38">
        <v>44533</v>
      </c>
      <c r="C56322" s="39">
        <v>44532</v>
      </c>
      <c r="D56322" s="56">
        <v>16</v>
      </c>
      <c r="E56322" s="38">
        <v>44532.666666666664</v>
      </c>
      <c r="F56322" s="40" t="s">
        <v>240</v>
      </c>
      <c r="G56322" s="48">
        <v>29706</v>
      </c>
      <c r="H56322" s="48">
        <v>30636</v>
      </c>
      <c r="I56322" s="48">
        <v>19593</v>
      </c>
      <c r="J56322" s="48">
        <v>-9507</v>
      </c>
      <c r="K56322" s="48">
        <v>19593</v>
      </c>
      <c r="L56322" s="48">
        <v>563</v>
      </c>
      <c r="M56322" s="48">
        <v>11394</v>
      </c>
      <c r="N56322" s="48">
        <v>2264</v>
      </c>
      <c r="O56322" s="48">
        <v>46</v>
      </c>
      <c r="P56322" s="48">
        <v>2076</v>
      </c>
      <c r="Q56322" s="48">
        <v>1579</v>
      </c>
      <c r="R56322" s="48">
        <v>294</v>
      </c>
      <c r="S56322" s="48">
        <v>1377</v>
      </c>
      <c r="U56322" s="48">
        <v>-9387</v>
      </c>
      <c r="AC56322" s="48">
        <v>-6608</v>
      </c>
      <c r="AF56322" s="48">
        <v>-2945</v>
      </c>
      <c r="AJ56322" s="48">
        <v>166</v>
      </c>
      <c r="AK56322" s="49">
        <v>-1536</v>
      </c>
      <c r="AL56322" s="49">
        <v>-120</v>
      </c>
      <c r="AM56322" s="49">
        <v>0</v>
      </c>
    </row>
    <row r="56323" spans="1:39">
      <c r="A56323" s="37" t="s">
        <v>47</v>
      </c>
      <c r="B56323" s="38">
        <v>44533.041666666664</v>
      </c>
      <c r="C56323" s="39">
        <v>44532</v>
      </c>
      <c r="D56323" s="56">
        <v>17</v>
      </c>
      <c r="E56323" s="38">
        <v>44532.708333333336</v>
      </c>
      <c r="F56323" s="40" t="s">
        <v>240</v>
      </c>
      <c r="G56323" s="48">
        <v>31472</v>
      </c>
      <c r="H56323" s="48">
        <v>32540</v>
      </c>
      <c r="I56323" s="48">
        <v>21305</v>
      </c>
      <c r="J56323" s="48">
        <v>-11378</v>
      </c>
      <c r="K56323" s="48">
        <v>22615</v>
      </c>
      <c r="L56323" s="48">
        <v>563</v>
      </c>
      <c r="M56323" s="48">
        <v>14070</v>
      </c>
      <c r="N56323" s="48">
        <v>2263</v>
      </c>
      <c r="O56323" s="48">
        <v>46</v>
      </c>
      <c r="P56323" s="48">
        <v>2497</v>
      </c>
      <c r="Q56323" s="48">
        <v>1224</v>
      </c>
      <c r="R56323" s="48">
        <v>342</v>
      </c>
      <c r="S56323" s="48">
        <v>1610</v>
      </c>
      <c r="U56323" s="48">
        <v>-11370</v>
      </c>
      <c r="AC56323" s="48">
        <v>-7539</v>
      </c>
      <c r="AF56323" s="48">
        <v>-4029</v>
      </c>
      <c r="AJ56323" s="48">
        <v>198</v>
      </c>
      <c r="AK56323" s="49">
        <v>143</v>
      </c>
      <c r="AL56323" s="49">
        <v>-8</v>
      </c>
      <c r="AM56323" s="49">
        <v>-1310</v>
      </c>
    </row>
    <row r="56324" spans="1:39">
      <c r="A56324" s="37" t="s">
        <v>47</v>
      </c>
      <c r="B56324" s="38">
        <v>44533.083333333336</v>
      </c>
      <c r="C56324" s="39">
        <v>44532</v>
      </c>
      <c r="D56324" s="56">
        <v>18</v>
      </c>
      <c r="E56324" s="38">
        <v>44532.75</v>
      </c>
      <c r="F56324" s="40" t="s">
        <v>240</v>
      </c>
      <c r="G56324" s="48">
        <v>33930</v>
      </c>
      <c r="H56324" s="48">
        <v>34591</v>
      </c>
      <c r="I56324" s="48">
        <v>21407</v>
      </c>
      <c r="J56324" s="48">
        <v>-11824</v>
      </c>
      <c r="K56324" s="48">
        <v>21516</v>
      </c>
      <c r="L56324" s="48">
        <v>561</v>
      </c>
      <c r="M56324" s="48">
        <v>14182</v>
      </c>
      <c r="N56324" s="48">
        <v>2263</v>
      </c>
      <c r="O56324" s="48">
        <v>46</v>
      </c>
      <c r="P56324" s="48">
        <v>2474</v>
      </c>
      <c r="Q56324" s="48">
        <v>0</v>
      </c>
      <c r="R56324" s="48">
        <v>356</v>
      </c>
      <c r="S56324" s="48">
        <v>1634</v>
      </c>
      <c r="U56324" s="48">
        <v>-11817</v>
      </c>
      <c r="AC56324" s="48">
        <v>-7806</v>
      </c>
      <c r="AF56324" s="48">
        <v>-4204</v>
      </c>
      <c r="AJ56324" s="48">
        <v>193</v>
      </c>
      <c r="AK56324" s="49">
        <v>-1360</v>
      </c>
      <c r="AL56324" s="49">
        <v>-7</v>
      </c>
      <c r="AM56324" s="49">
        <v>-109</v>
      </c>
    </row>
    <row r="56325" spans="1:39">
      <c r="A56325" s="37" t="s">
        <v>47</v>
      </c>
      <c r="B56325" s="38">
        <v>44533.125</v>
      </c>
      <c r="C56325" s="39">
        <v>44532</v>
      </c>
      <c r="D56325" s="56">
        <v>19</v>
      </c>
      <c r="E56325" s="38">
        <v>44532.791666666664</v>
      </c>
      <c r="F56325" s="40" t="s">
        <v>240</v>
      </c>
      <c r="G56325" s="48">
        <v>33791</v>
      </c>
      <c r="H56325" s="48">
        <v>34492</v>
      </c>
      <c r="I56325" s="48">
        <v>20582</v>
      </c>
      <c r="J56325" s="48">
        <v>-12460</v>
      </c>
      <c r="K56325" s="48">
        <v>20690</v>
      </c>
      <c r="L56325" s="48">
        <v>562</v>
      </c>
      <c r="M56325" s="48">
        <v>13179</v>
      </c>
      <c r="N56325" s="48">
        <v>2264</v>
      </c>
      <c r="O56325" s="48">
        <v>46</v>
      </c>
      <c r="P56325" s="48">
        <v>2664</v>
      </c>
      <c r="Q56325" s="48">
        <v>0</v>
      </c>
      <c r="R56325" s="48">
        <v>352</v>
      </c>
      <c r="S56325" s="48">
        <v>1623</v>
      </c>
      <c r="U56325" s="48">
        <v>-12458</v>
      </c>
      <c r="AC56325" s="48">
        <v>-7525</v>
      </c>
      <c r="AF56325" s="48">
        <v>-5093</v>
      </c>
      <c r="AJ56325" s="48">
        <v>160</v>
      </c>
      <c r="AK56325" s="49">
        <v>-1450</v>
      </c>
      <c r="AL56325" s="49">
        <v>-2</v>
      </c>
      <c r="AM56325" s="49">
        <v>-108</v>
      </c>
    </row>
    <row r="56326" spans="1:39">
      <c r="A56326" s="37" t="s">
        <v>47</v>
      </c>
      <c r="B56326" s="38">
        <v>44533.166666666664</v>
      </c>
      <c r="C56326" s="39">
        <v>44532</v>
      </c>
      <c r="D56326" s="56">
        <v>20</v>
      </c>
      <c r="E56326" s="38">
        <v>44532.833333333336</v>
      </c>
      <c r="F56326" s="40" t="s">
        <v>240</v>
      </c>
      <c r="G56326" s="48">
        <v>33010</v>
      </c>
      <c r="H56326" s="48">
        <v>33666</v>
      </c>
      <c r="I56326" s="48">
        <v>19680</v>
      </c>
      <c r="J56326" s="48">
        <v>-12337</v>
      </c>
      <c r="K56326" s="48">
        <v>19765</v>
      </c>
      <c r="L56326" s="48">
        <v>563</v>
      </c>
      <c r="M56326" s="48">
        <v>12626</v>
      </c>
      <c r="N56326" s="48">
        <v>2266</v>
      </c>
      <c r="O56326" s="48">
        <v>46</v>
      </c>
      <c r="P56326" s="48">
        <v>2448</v>
      </c>
      <c r="Q56326" s="48">
        <v>0</v>
      </c>
      <c r="R56326" s="48">
        <v>408</v>
      </c>
      <c r="S56326" s="48">
        <v>1408</v>
      </c>
      <c r="U56326" s="48">
        <v>-12334</v>
      </c>
      <c r="AC56326" s="48">
        <v>-7471</v>
      </c>
      <c r="AF56326" s="48">
        <v>-5004</v>
      </c>
      <c r="AJ56326" s="48">
        <v>141</v>
      </c>
      <c r="AK56326" s="49">
        <v>-1649</v>
      </c>
      <c r="AL56326" s="49">
        <v>-3</v>
      </c>
      <c r="AM56326" s="49">
        <v>-85</v>
      </c>
    </row>
    <row r="56327" spans="1:39">
      <c r="A56327" s="37" t="s">
        <v>47</v>
      </c>
      <c r="B56327" s="38">
        <v>44533.208333333336</v>
      </c>
      <c r="C56327" s="39">
        <v>44532</v>
      </c>
      <c r="D56327" s="56">
        <v>21</v>
      </c>
      <c r="E56327" s="38">
        <v>44532.875</v>
      </c>
      <c r="F56327" s="40" t="s">
        <v>240</v>
      </c>
      <c r="G56327" s="48">
        <v>32058</v>
      </c>
      <c r="H56327" s="48">
        <v>32736</v>
      </c>
      <c r="I56327" s="48">
        <v>18829</v>
      </c>
      <c r="J56327" s="48">
        <v>-12491</v>
      </c>
      <c r="K56327" s="48">
        <v>18888</v>
      </c>
      <c r="L56327" s="48">
        <v>564</v>
      </c>
      <c r="M56327" s="48">
        <v>12263</v>
      </c>
      <c r="N56327" s="48">
        <v>2267</v>
      </c>
      <c r="O56327" s="48">
        <v>46</v>
      </c>
      <c r="P56327" s="48">
        <v>2081</v>
      </c>
      <c r="Q56327" s="48">
        <v>0</v>
      </c>
      <c r="R56327" s="48">
        <v>477</v>
      </c>
      <c r="S56327" s="48">
        <v>1190</v>
      </c>
      <c r="U56327" s="48">
        <v>-12484</v>
      </c>
      <c r="AC56327" s="48">
        <v>-7556</v>
      </c>
      <c r="AF56327" s="48">
        <v>-5027</v>
      </c>
      <c r="AJ56327" s="48">
        <v>99</v>
      </c>
      <c r="AK56327" s="49">
        <v>-1416</v>
      </c>
      <c r="AL56327" s="49">
        <v>-7</v>
      </c>
      <c r="AM56327" s="49">
        <v>-59</v>
      </c>
    </row>
    <row r="56328" spans="1:39">
      <c r="A56328" s="37" t="s">
        <v>47</v>
      </c>
      <c r="B56328" s="38">
        <v>44533.25</v>
      </c>
      <c r="C56328" s="39">
        <v>44532</v>
      </c>
      <c r="D56328" s="56">
        <v>22</v>
      </c>
      <c r="E56328" s="38">
        <v>44532.916666666664</v>
      </c>
      <c r="F56328" s="40" t="s">
        <v>240</v>
      </c>
      <c r="G56328" s="48">
        <v>30631</v>
      </c>
      <c r="H56328" s="48">
        <v>31429</v>
      </c>
      <c r="I56328" s="48">
        <v>17494</v>
      </c>
      <c r="J56328" s="48">
        <v>-12184</v>
      </c>
      <c r="K56328" s="48">
        <v>17549</v>
      </c>
      <c r="L56328" s="48">
        <v>566</v>
      </c>
      <c r="M56328" s="48">
        <v>11414</v>
      </c>
      <c r="N56328" s="48">
        <v>2265</v>
      </c>
      <c r="O56328" s="48">
        <v>45</v>
      </c>
      <c r="P56328" s="48">
        <v>1736</v>
      </c>
      <c r="Q56328" s="48">
        <v>0</v>
      </c>
      <c r="R56328" s="48">
        <v>484</v>
      </c>
      <c r="S56328" s="48">
        <v>1039</v>
      </c>
      <c r="U56328" s="48">
        <v>-12179</v>
      </c>
      <c r="AC56328" s="48">
        <v>-7317</v>
      </c>
      <c r="AF56328" s="48">
        <v>-4885</v>
      </c>
      <c r="AJ56328" s="48">
        <v>23</v>
      </c>
      <c r="AK56328" s="49">
        <v>-1751</v>
      </c>
      <c r="AL56328" s="49">
        <v>-5</v>
      </c>
      <c r="AM56328" s="49">
        <v>-55</v>
      </c>
    </row>
    <row r="56329" spans="1:39">
      <c r="A56329" s="37" t="s">
        <v>47</v>
      </c>
      <c r="B56329" s="38">
        <v>44533.291666666664</v>
      </c>
      <c r="C56329" s="39">
        <v>44532</v>
      </c>
      <c r="D56329" s="56">
        <v>23</v>
      </c>
      <c r="E56329" s="38">
        <v>44532.958333333336</v>
      </c>
      <c r="F56329" s="40" t="s">
        <v>240</v>
      </c>
      <c r="G56329" s="48">
        <v>28768</v>
      </c>
      <c r="H56329" s="48">
        <v>29402</v>
      </c>
      <c r="I56329" s="48">
        <v>15790</v>
      </c>
      <c r="J56329" s="48">
        <v>-11723</v>
      </c>
      <c r="K56329" s="48">
        <v>16253</v>
      </c>
      <c r="L56329" s="48">
        <v>566</v>
      </c>
      <c r="M56329" s="48">
        <v>10552</v>
      </c>
      <c r="N56329" s="48">
        <v>2264</v>
      </c>
      <c r="O56329" s="48">
        <v>45</v>
      </c>
      <c r="P56329" s="48">
        <v>1266</v>
      </c>
      <c r="Q56329" s="48">
        <v>0</v>
      </c>
      <c r="R56329" s="48">
        <v>516</v>
      </c>
      <c r="S56329" s="48">
        <v>1044</v>
      </c>
      <c r="U56329" s="48">
        <v>-11721</v>
      </c>
      <c r="AC56329" s="48">
        <v>-6798</v>
      </c>
      <c r="AF56329" s="48">
        <v>-4919</v>
      </c>
      <c r="AJ56329" s="48">
        <v>-4</v>
      </c>
      <c r="AK56329" s="49">
        <v>-1889</v>
      </c>
      <c r="AL56329" s="49">
        <v>-2</v>
      </c>
      <c r="AM56329" s="49">
        <v>-463</v>
      </c>
    </row>
    <row r="56330" spans="1:39">
      <c r="A56330" s="37" t="s">
        <v>47</v>
      </c>
      <c r="B56330" s="38">
        <v>44533.333333333336</v>
      </c>
      <c r="C56330" s="39">
        <v>44532</v>
      </c>
      <c r="D56330" s="56">
        <v>24</v>
      </c>
      <c r="E56330" s="38">
        <v>44533</v>
      </c>
      <c r="F56330" s="40" t="s">
        <v>240</v>
      </c>
      <c r="G56330" s="48">
        <v>26797</v>
      </c>
      <c r="H56330" s="48">
        <v>27598</v>
      </c>
      <c r="I56330" s="48">
        <v>14629</v>
      </c>
      <c r="J56330" s="48">
        <v>-11614</v>
      </c>
      <c r="K56330" s="48">
        <v>14957</v>
      </c>
      <c r="L56330" s="48">
        <v>566</v>
      </c>
      <c r="M56330" s="48">
        <v>9745</v>
      </c>
      <c r="N56330" s="48">
        <v>2265</v>
      </c>
      <c r="O56330" s="48">
        <v>46</v>
      </c>
      <c r="P56330" s="48">
        <v>993</v>
      </c>
      <c r="Q56330" s="48">
        <v>0</v>
      </c>
      <c r="R56330" s="48">
        <v>577</v>
      </c>
      <c r="S56330" s="48">
        <v>765</v>
      </c>
      <c r="U56330" s="48">
        <v>-11606</v>
      </c>
      <c r="AC56330" s="48">
        <v>-6694</v>
      </c>
      <c r="AF56330" s="48">
        <v>-4891</v>
      </c>
      <c r="AJ56330" s="48">
        <v>-21</v>
      </c>
      <c r="AK56330" s="49">
        <v>-1355</v>
      </c>
      <c r="AL56330" s="49">
        <v>-8</v>
      </c>
      <c r="AM56330" s="49">
        <v>-328</v>
      </c>
    </row>
    <row r="56331" spans="1:39">
      <c r="A56331" s="37" t="s">
        <v>47</v>
      </c>
      <c r="B56331" s="38">
        <v>44533.375</v>
      </c>
      <c r="C56331" s="39">
        <v>44533</v>
      </c>
      <c r="D56331" s="56">
        <v>1</v>
      </c>
      <c r="E56331" s="38">
        <v>44533.041666666664</v>
      </c>
      <c r="F56331" s="40" t="s">
        <v>240</v>
      </c>
      <c r="G56331" s="48">
        <v>25760</v>
      </c>
      <c r="H56331" s="48">
        <v>26322</v>
      </c>
      <c r="I56331" s="48">
        <v>13738</v>
      </c>
      <c r="J56331" s="48">
        <v>-11211</v>
      </c>
      <c r="K56331" s="48">
        <v>13951</v>
      </c>
      <c r="L56331" s="48">
        <v>566</v>
      </c>
      <c r="M56331" s="48">
        <v>8869</v>
      </c>
      <c r="N56331" s="48">
        <v>2263</v>
      </c>
      <c r="O56331" s="48">
        <v>46</v>
      </c>
      <c r="P56331" s="48">
        <v>890</v>
      </c>
      <c r="Q56331" s="48">
        <v>0</v>
      </c>
      <c r="R56331" s="48">
        <v>601</v>
      </c>
      <c r="S56331" s="48">
        <v>716</v>
      </c>
      <c r="U56331" s="48">
        <v>-11211</v>
      </c>
      <c r="AC56331" s="48">
        <v>-6248</v>
      </c>
      <c r="AF56331" s="48">
        <v>-4970</v>
      </c>
      <c r="AJ56331" s="48">
        <v>7</v>
      </c>
      <c r="AK56331" s="49">
        <v>-1373</v>
      </c>
      <c r="AL56331" s="49">
        <v>0</v>
      </c>
      <c r="AM56331" s="49">
        <v>-213</v>
      </c>
    </row>
    <row r="56332" spans="1:39">
      <c r="A56332" s="37" t="s">
        <v>47</v>
      </c>
      <c r="B56332" s="38">
        <v>44533.416666666664</v>
      </c>
      <c r="C56332" s="39">
        <v>44533</v>
      </c>
      <c r="D56332" s="56">
        <v>2</v>
      </c>
      <c r="E56332" s="38">
        <v>44533.083333333336</v>
      </c>
      <c r="F56332" s="40" t="s">
        <v>240</v>
      </c>
      <c r="G56332" s="48">
        <v>24817</v>
      </c>
      <c r="H56332" s="48">
        <v>25245</v>
      </c>
      <c r="I56332" s="48">
        <v>13478</v>
      </c>
      <c r="J56332" s="48">
        <v>-10836</v>
      </c>
      <c r="K56332" s="48">
        <v>13687</v>
      </c>
      <c r="L56332" s="48">
        <v>565</v>
      </c>
      <c r="M56332" s="48">
        <v>8603</v>
      </c>
      <c r="N56332" s="48">
        <v>2264</v>
      </c>
      <c r="O56332" s="48">
        <v>46</v>
      </c>
      <c r="P56332" s="48">
        <v>874</v>
      </c>
      <c r="Q56332" s="48">
        <v>0</v>
      </c>
      <c r="R56332" s="48">
        <v>651</v>
      </c>
      <c r="S56332" s="48">
        <v>684</v>
      </c>
      <c r="U56332" s="48">
        <v>-10830</v>
      </c>
      <c r="AC56332" s="48">
        <v>-5849</v>
      </c>
      <c r="AF56332" s="48">
        <v>-4989</v>
      </c>
      <c r="AJ56332" s="48">
        <v>8</v>
      </c>
      <c r="AK56332" s="49">
        <v>-931</v>
      </c>
      <c r="AL56332" s="49">
        <v>-6</v>
      </c>
      <c r="AM56332" s="49">
        <v>-209</v>
      </c>
    </row>
    <row r="56333" spans="1:39">
      <c r="A56333" s="37" t="s">
        <v>47</v>
      </c>
      <c r="B56333" s="38">
        <v>44533.458333333336</v>
      </c>
      <c r="C56333" s="39">
        <v>44533</v>
      </c>
      <c r="D56333" s="56">
        <v>3</v>
      </c>
      <c r="E56333" s="38">
        <v>44533.125</v>
      </c>
      <c r="F56333" s="40" t="s">
        <v>240</v>
      </c>
      <c r="G56333" s="48">
        <v>24232</v>
      </c>
      <c r="H56333" s="48">
        <v>24656</v>
      </c>
      <c r="I56333" s="48">
        <v>13654</v>
      </c>
      <c r="J56333" s="48">
        <v>-10236</v>
      </c>
      <c r="K56333" s="48">
        <v>13925</v>
      </c>
      <c r="L56333" s="48">
        <v>568</v>
      </c>
      <c r="M56333" s="48">
        <v>8788</v>
      </c>
      <c r="N56333" s="48">
        <v>2264</v>
      </c>
      <c r="O56333" s="48">
        <v>45</v>
      </c>
      <c r="P56333" s="48">
        <v>923</v>
      </c>
      <c r="Q56333" s="48">
        <v>0</v>
      </c>
      <c r="R56333" s="48">
        <v>650</v>
      </c>
      <c r="S56333" s="48">
        <v>687</v>
      </c>
      <c r="U56333" s="48">
        <v>-10231</v>
      </c>
      <c r="AC56333" s="48">
        <v>-5333</v>
      </c>
      <c r="AF56333" s="48">
        <v>-4883</v>
      </c>
      <c r="AJ56333" s="48">
        <v>-15</v>
      </c>
      <c r="AK56333" s="49">
        <v>-766</v>
      </c>
      <c r="AL56333" s="49">
        <v>-5</v>
      </c>
      <c r="AM56333" s="49">
        <v>-271</v>
      </c>
    </row>
    <row r="56334" spans="1:39">
      <c r="A56334" s="37" t="s">
        <v>47</v>
      </c>
      <c r="B56334" s="38">
        <v>44533.5</v>
      </c>
      <c r="C56334" s="39">
        <v>44533</v>
      </c>
      <c r="D56334" s="56">
        <v>4</v>
      </c>
      <c r="E56334" s="38">
        <v>44533.166666666664</v>
      </c>
      <c r="F56334" s="40" t="s">
        <v>240</v>
      </c>
      <c r="G56334" s="48">
        <v>24069</v>
      </c>
      <c r="H56334" s="48">
        <v>24486</v>
      </c>
      <c r="I56334" s="48">
        <v>13828</v>
      </c>
      <c r="J56334" s="48">
        <v>-9832</v>
      </c>
      <c r="K56334" s="48">
        <v>13991</v>
      </c>
      <c r="L56334" s="48">
        <v>569</v>
      </c>
      <c r="M56334" s="48">
        <v>8839</v>
      </c>
      <c r="N56334" s="48">
        <v>2261</v>
      </c>
      <c r="O56334" s="48">
        <v>46</v>
      </c>
      <c r="P56334" s="48">
        <v>973</v>
      </c>
      <c r="Q56334" s="48">
        <v>0</v>
      </c>
      <c r="R56334" s="48">
        <v>616</v>
      </c>
      <c r="S56334" s="48">
        <v>687</v>
      </c>
      <c r="U56334" s="48">
        <v>-9823</v>
      </c>
      <c r="AC56334" s="48">
        <v>-5055</v>
      </c>
      <c r="AF56334" s="48">
        <v>-4769</v>
      </c>
      <c r="AJ56334" s="48">
        <v>1</v>
      </c>
      <c r="AK56334" s="49">
        <v>-826</v>
      </c>
      <c r="AL56334" s="49">
        <v>-9</v>
      </c>
      <c r="AM56334" s="49">
        <v>-163</v>
      </c>
    </row>
    <row r="56335" spans="1:39">
      <c r="A56335" s="37" t="s">
        <v>47</v>
      </c>
      <c r="B56335" s="38">
        <v>44533.541666666664</v>
      </c>
      <c r="C56335" s="39">
        <v>44533</v>
      </c>
      <c r="D56335" s="56">
        <v>5</v>
      </c>
      <c r="E56335" s="38">
        <v>44533.208333333336</v>
      </c>
      <c r="F56335" s="40" t="s">
        <v>240</v>
      </c>
      <c r="G56335" s="48">
        <v>24633</v>
      </c>
      <c r="H56335" s="48">
        <v>25048</v>
      </c>
      <c r="I56335" s="48">
        <v>14926</v>
      </c>
      <c r="J56335" s="48">
        <v>-10065</v>
      </c>
      <c r="K56335" s="48">
        <v>15118</v>
      </c>
      <c r="L56335" s="48">
        <v>570</v>
      </c>
      <c r="M56335" s="48">
        <v>9581</v>
      </c>
      <c r="N56335" s="48">
        <v>2263</v>
      </c>
      <c r="O56335" s="48">
        <v>46</v>
      </c>
      <c r="P56335" s="48">
        <v>1259</v>
      </c>
      <c r="Q56335" s="48">
        <v>0</v>
      </c>
      <c r="R56335" s="48">
        <v>711</v>
      </c>
      <c r="S56335" s="48">
        <v>688</v>
      </c>
      <c r="U56335" s="48">
        <v>-10061</v>
      </c>
      <c r="AC56335" s="48">
        <v>-5444</v>
      </c>
      <c r="AF56335" s="48">
        <v>-4617</v>
      </c>
      <c r="AJ56335" s="48">
        <v>0</v>
      </c>
      <c r="AK56335" s="49">
        <v>-57</v>
      </c>
      <c r="AL56335" s="49">
        <v>-4</v>
      </c>
      <c r="AM56335" s="49">
        <v>-192</v>
      </c>
    </row>
    <row r="56336" spans="1:39">
      <c r="A56336" s="37" t="s">
        <v>47</v>
      </c>
      <c r="B56336" s="38">
        <v>44533.583333333336</v>
      </c>
      <c r="C56336" s="39">
        <v>44533</v>
      </c>
      <c r="D56336" s="56">
        <v>6</v>
      </c>
      <c r="E56336" s="38">
        <v>44533.25</v>
      </c>
      <c r="F56336" s="40" t="s">
        <v>240</v>
      </c>
      <c r="G56336" s="48">
        <v>26189</v>
      </c>
      <c r="H56336" s="48">
        <v>26584</v>
      </c>
      <c r="I56336" s="48">
        <v>17216</v>
      </c>
      <c r="J56336" s="48">
        <v>-10091</v>
      </c>
      <c r="K56336" s="48">
        <v>17290</v>
      </c>
      <c r="L56336" s="48">
        <v>568</v>
      </c>
      <c r="M56336" s="48">
        <v>10581</v>
      </c>
      <c r="N56336" s="48">
        <v>2266</v>
      </c>
      <c r="O56336" s="48">
        <v>46</v>
      </c>
      <c r="P56336" s="48">
        <v>1920</v>
      </c>
      <c r="Q56336" s="48">
        <v>0</v>
      </c>
      <c r="R56336" s="48">
        <v>748</v>
      </c>
      <c r="S56336" s="48">
        <v>1161</v>
      </c>
      <c r="U56336" s="48">
        <v>-10086</v>
      </c>
      <c r="AC56336" s="48">
        <v>-5714</v>
      </c>
      <c r="AF56336" s="48">
        <v>-4373</v>
      </c>
      <c r="AJ56336" s="48">
        <v>1</v>
      </c>
      <c r="AK56336" s="49">
        <v>723</v>
      </c>
      <c r="AL56336" s="49">
        <v>-5</v>
      </c>
      <c r="AM56336" s="49">
        <v>-74</v>
      </c>
    </row>
    <row r="56337" spans="1:39">
      <c r="A56337" s="37" t="s">
        <v>47</v>
      </c>
      <c r="B56337" s="38">
        <v>44533.625</v>
      </c>
      <c r="C56337" s="39">
        <v>44533</v>
      </c>
      <c r="D56337" s="56">
        <v>7</v>
      </c>
      <c r="E56337" s="38">
        <v>44533.291666666664</v>
      </c>
      <c r="F56337" s="40" t="s">
        <v>240</v>
      </c>
      <c r="G56337" s="48">
        <v>28649</v>
      </c>
      <c r="H56337" s="48">
        <v>29069</v>
      </c>
      <c r="I56337" s="48">
        <v>19850</v>
      </c>
      <c r="J56337" s="48">
        <v>-9996</v>
      </c>
      <c r="K56337" s="48">
        <v>19849</v>
      </c>
      <c r="L56337" s="48">
        <v>565</v>
      </c>
      <c r="M56337" s="48">
        <v>12417</v>
      </c>
      <c r="N56337" s="48">
        <v>2265</v>
      </c>
      <c r="O56337" s="48">
        <v>46</v>
      </c>
      <c r="P56337" s="48">
        <v>2033</v>
      </c>
      <c r="Q56337" s="48">
        <v>709</v>
      </c>
      <c r="R56337" s="48">
        <v>620</v>
      </c>
      <c r="S56337" s="48">
        <v>1194</v>
      </c>
      <c r="U56337" s="48">
        <v>-9991</v>
      </c>
      <c r="AC56337" s="48">
        <v>-5936</v>
      </c>
      <c r="AF56337" s="48">
        <v>-4043</v>
      </c>
      <c r="AJ56337" s="48">
        <v>-12</v>
      </c>
      <c r="AK56337" s="49">
        <v>777</v>
      </c>
      <c r="AL56337" s="49">
        <v>-5</v>
      </c>
      <c r="AM56337" s="49">
        <v>1</v>
      </c>
    </row>
    <row r="56338" spans="1:39">
      <c r="A56338" s="37" t="s">
        <v>47</v>
      </c>
      <c r="B56338" s="38">
        <v>44533.666666666664</v>
      </c>
      <c r="C56338" s="39">
        <v>44533</v>
      </c>
      <c r="D56338" s="56">
        <v>8</v>
      </c>
      <c r="E56338" s="38">
        <v>44533.333333333336</v>
      </c>
      <c r="F56338" s="40" t="s">
        <v>240</v>
      </c>
      <c r="G56338" s="48">
        <v>29792</v>
      </c>
      <c r="H56338" s="48">
        <v>30445</v>
      </c>
      <c r="I56338" s="48">
        <v>22188</v>
      </c>
      <c r="J56338" s="48">
        <v>-9161</v>
      </c>
      <c r="K56338" s="48">
        <v>22188</v>
      </c>
      <c r="L56338" s="48">
        <v>564</v>
      </c>
      <c r="M56338" s="48">
        <v>10880</v>
      </c>
      <c r="N56338" s="48">
        <v>2266</v>
      </c>
      <c r="O56338" s="48">
        <v>46</v>
      </c>
      <c r="P56338" s="48">
        <v>1499</v>
      </c>
      <c r="Q56338" s="48">
        <v>5708</v>
      </c>
      <c r="R56338" s="48">
        <v>269</v>
      </c>
      <c r="S56338" s="48">
        <v>956</v>
      </c>
      <c r="U56338" s="48">
        <v>-9070</v>
      </c>
      <c r="AC56338" s="48">
        <v>-5053</v>
      </c>
      <c r="AF56338" s="48">
        <v>-4076</v>
      </c>
      <c r="AJ56338" s="48">
        <v>59</v>
      </c>
      <c r="AK56338" s="49">
        <v>904</v>
      </c>
      <c r="AL56338" s="49">
        <v>-91</v>
      </c>
      <c r="AM56338" s="49">
        <v>0</v>
      </c>
    </row>
    <row r="56339" spans="1:39">
      <c r="A56339" s="37" t="s">
        <v>47</v>
      </c>
      <c r="B56339" s="38">
        <v>44533.708333333336</v>
      </c>
      <c r="C56339" s="39">
        <v>44533</v>
      </c>
      <c r="D56339" s="56">
        <v>9</v>
      </c>
      <c r="E56339" s="38">
        <v>44533.375</v>
      </c>
      <c r="F56339" s="40" t="s">
        <v>240</v>
      </c>
      <c r="G56339" s="48">
        <v>29462</v>
      </c>
      <c r="H56339" s="48">
        <v>30580</v>
      </c>
      <c r="I56339" s="48">
        <v>23823</v>
      </c>
      <c r="J56339" s="48">
        <v>-7210</v>
      </c>
      <c r="K56339" s="48">
        <v>24137</v>
      </c>
      <c r="L56339" s="48">
        <v>566</v>
      </c>
      <c r="M56339" s="48">
        <v>9808</v>
      </c>
      <c r="N56339" s="48">
        <v>2267</v>
      </c>
      <c r="O56339" s="48">
        <v>46</v>
      </c>
      <c r="P56339" s="48">
        <v>1005</v>
      </c>
      <c r="Q56339" s="48">
        <v>9288</v>
      </c>
      <c r="R56339" s="48">
        <v>275</v>
      </c>
      <c r="S56339" s="48">
        <v>882</v>
      </c>
      <c r="U56339" s="48">
        <v>-7052</v>
      </c>
      <c r="AC56339" s="48">
        <v>-3458</v>
      </c>
      <c r="AF56339" s="48">
        <v>-3697</v>
      </c>
      <c r="AJ56339" s="48">
        <v>103</v>
      </c>
      <c r="AK56339" s="49">
        <v>453</v>
      </c>
      <c r="AL56339" s="49">
        <v>-158</v>
      </c>
      <c r="AM56339" s="49">
        <v>-314</v>
      </c>
    </row>
    <row r="56340" spans="1:39">
      <c r="A56340" s="37" t="s">
        <v>47</v>
      </c>
      <c r="B56340" s="38">
        <v>44533.75</v>
      </c>
      <c r="C56340" s="39">
        <v>44533</v>
      </c>
      <c r="D56340" s="56">
        <v>10</v>
      </c>
      <c r="E56340" s="38">
        <v>44533.416666666664</v>
      </c>
      <c r="F56340" s="40" t="s">
        <v>240</v>
      </c>
      <c r="G56340" s="48">
        <v>28512</v>
      </c>
      <c r="H56340" s="48">
        <v>30300</v>
      </c>
      <c r="I56340" s="48">
        <v>22574</v>
      </c>
      <c r="J56340" s="48">
        <v>-6065</v>
      </c>
      <c r="K56340" s="48">
        <v>22787</v>
      </c>
      <c r="L56340" s="48">
        <v>566</v>
      </c>
      <c r="M56340" s="48">
        <v>8552</v>
      </c>
      <c r="N56340" s="48">
        <v>2266</v>
      </c>
      <c r="O56340" s="48">
        <v>45</v>
      </c>
      <c r="P56340" s="48">
        <v>957</v>
      </c>
      <c r="Q56340" s="48">
        <v>9562</v>
      </c>
      <c r="R56340" s="48">
        <v>195</v>
      </c>
      <c r="S56340" s="48">
        <v>644</v>
      </c>
      <c r="U56340" s="48">
        <v>-5858</v>
      </c>
      <c r="AC56340" s="48">
        <v>-2936</v>
      </c>
      <c r="AF56340" s="48">
        <v>-3083</v>
      </c>
      <c r="AJ56340" s="48">
        <v>161</v>
      </c>
      <c r="AK56340" s="49">
        <v>-1661</v>
      </c>
      <c r="AL56340" s="49">
        <v>-207</v>
      </c>
      <c r="AM56340" s="49">
        <v>-213</v>
      </c>
    </row>
    <row r="56341" spans="1:39">
      <c r="A56341" s="37" t="s">
        <v>47</v>
      </c>
      <c r="B56341" s="38">
        <v>44533.791666666664</v>
      </c>
      <c r="C56341" s="39">
        <v>44533</v>
      </c>
      <c r="D56341" s="56">
        <v>11</v>
      </c>
      <c r="E56341" s="38">
        <v>44533.458333333336</v>
      </c>
      <c r="F56341" s="40" t="s">
        <v>240</v>
      </c>
      <c r="G56341" s="48">
        <v>27629</v>
      </c>
      <c r="H56341" s="48">
        <v>29700</v>
      </c>
      <c r="I56341" s="48">
        <v>22862</v>
      </c>
      <c r="J56341" s="48">
        <v>-6135</v>
      </c>
      <c r="K56341" s="48">
        <v>23564</v>
      </c>
      <c r="L56341" s="48">
        <v>568</v>
      </c>
      <c r="M56341" s="48">
        <v>9432</v>
      </c>
      <c r="N56341" s="48">
        <v>2265</v>
      </c>
      <c r="O56341" s="48">
        <v>46</v>
      </c>
      <c r="P56341" s="48">
        <v>514</v>
      </c>
      <c r="Q56341" s="48">
        <v>9883</v>
      </c>
      <c r="R56341" s="48">
        <v>189</v>
      </c>
      <c r="S56341" s="48">
        <v>667</v>
      </c>
      <c r="U56341" s="48">
        <v>-6014</v>
      </c>
      <c r="AC56341" s="48">
        <v>-3191</v>
      </c>
      <c r="AF56341" s="48">
        <v>-3045</v>
      </c>
      <c r="AJ56341" s="48">
        <v>222</v>
      </c>
      <c r="AK56341" s="49">
        <v>-703</v>
      </c>
      <c r="AL56341" s="49">
        <v>-121</v>
      </c>
      <c r="AM56341" s="49">
        <v>-702</v>
      </c>
    </row>
    <row r="56342" spans="1:39">
      <c r="A56342" s="37" t="s">
        <v>47</v>
      </c>
      <c r="B56342" s="38">
        <v>44533.833333333336</v>
      </c>
      <c r="C56342" s="39">
        <v>44533</v>
      </c>
      <c r="D56342" s="56">
        <v>12</v>
      </c>
      <c r="E56342" s="38">
        <v>44533.5</v>
      </c>
      <c r="F56342" s="40" t="s">
        <v>240</v>
      </c>
      <c r="G56342" s="48">
        <v>26841</v>
      </c>
      <c r="H56342" s="48">
        <v>29369</v>
      </c>
      <c r="I56342" s="48">
        <v>22741</v>
      </c>
      <c r="J56342" s="48">
        <v>-6281</v>
      </c>
      <c r="K56342" s="48">
        <v>23072</v>
      </c>
      <c r="L56342" s="48">
        <v>567</v>
      </c>
      <c r="M56342" s="48">
        <v>9507</v>
      </c>
      <c r="N56342" s="48">
        <v>2264</v>
      </c>
      <c r="O56342" s="48">
        <v>46</v>
      </c>
      <c r="P56342" s="48">
        <v>388</v>
      </c>
      <c r="Q56342" s="48">
        <v>9431</v>
      </c>
      <c r="R56342" s="48">
        <v>207</v>
      </c>
      <c r="S56342" s="48">
        <v>662</v>
      </c>
      <c r="U56342" s="48">
        <v>-6122</v>
      </c>
      <c r="AC56342" s="48">
        <v>-3211</v>
      </c>
      <c r="AF56342" s="48">
        <v>-3103</v>
      </c>
      <c r="AJ56342" s="48">
        <v>192</v>
      </c>
      <c r="AK56342" s="49">
        <v>-347</v>
      </c>
      <c r="AL56342" s="49">
        <v>-159</v>
      </c>
      <c r="AM56342" s="49">
        <v>-331</v>
      </c>
    </row>
    <row r="56343" spans="1:39">
      <c r="A56343" s="37" t="s">
        <v>47</v>
      </c>
      <c r="B56343" s="38">
        <v>44533.875</v>
      </c>
      <c r="C56343" s="39">
        <v>44533</v>
      </c>
      <c r="D56343" s="56">
        <v>13</v>
      </c>
      <c r="E56343" s="38">
        <v>44533.541666666664</v>
      </c>
      <c r="F56343" s="40" t="s">
        <v>240</v>
      </c>
      <c r="G56343" s="48">
        <v>26620</v>
      </c>
      <c r="H56343" s="48">
        <v>29050</v>
      </c>
      <c r="I56343" s="48">
        <v>22745</v>
      </c>
      <c r="J56343" s="48">
        <v>-5621</v>
      </c>
      <c r="K56343" s="48">
        <v>23163</v>
      </c>
      <c r="L56343" s="48">
        <v>566</v>
      </c>
      <c r="M56343" s="48">
        <v>8926</v>
      </c>
      <c r="N56343" s="48">
        <v>2261</v>
      </c>
      <c r="O56343" s="48">
        <v>46</v>
      </c>
      <c r="P56343" s="48">
        <v>377</v>
      </c>
      <c r="Q56343" s="48">
        <v>10021</v>
      </c>
      <c r="R56343" s="48">
        <v>323</v>
      </c>
      <c r="S56343" s="48">
        <v>643</v>
      </c>
      <c r="U56343" s="48">
        <v>-5481</v>
      </c>
      <c r="AC56343" s="48">
        <v>-2840</v>
      </c>
      <c r="AF56343" s="48">
        <v>-2833</v>
      </c>
      <c r="AJ56343" s="48">
        <v>192</v>
      </c>
      <c r="AK56343" s="49">
        <v>-684</v>
      </c>
      <c r="AL56343" s="49">
        <v>-140</v>
      </c>
      <c r="AM56343" s="49">
        <v>-418</v>
      </c>
    </row>
    <row r="56344" spans="1:39">
      <c r="A56344" s="37" t="s">
        <v>47</v>
      </c>
      <c r="B56344" s="38">
        <v>44533.916666666664</v>
      </c>
      <c r="C56344" s="39">
        <v>44533</v>
      </c>
      <c r="D56344" s="56">
        <v>14</v>
      </c>
      <c r="E56344" s="38">
        <v>44533.583333333336</v>
      </c>
      <c r="F56344" s="40" t="s">
        <v>240</v>
      </c>
      <c r="G56344" s="48">
        <v>26975</v>
      </c>
      <c r="H56344" s="48">
        <v>29119</v>
      </c>
      <c r="I56344" s="48">
        <v>22550</v>
      </c>
      <c r="J56344" s="48">
        <v>-6110</v>
      </c>
      <c r="K56344" s="48">
        <v>23002</v>
      </c>
      <c r="L56344" s="48">
        <v>567</v>
      </c>
      <c r="M56344" s="48">
        <v>8347</v>
      </c>
      <c r="N56344" s="48">
        <v>2261</v>
      </c>
      <c r="O56344" s="48">
        <v>46</v>
      </c>
      <c r="P56344" s="48">
        <v>1033</v>
      </c>
      <c r="Q56344" s="48">
        <v>9706</v>
      </c>
      <c r="R56344" s="48">
        <v>396</v>
      </c>
      <c r="S56344" s="48">
        <v>646</v>
      </c>
      <c r="U56344" s="48">
        <v>-5918</v>
      </c>
      <c r="AC56344" s="48">
        <v>-3078</v>
      </c>
      <c r="AF56344" s="48">
        <v>-3019</v>
      </c>
      <c r="AJ56344" s="48">
        <v>179</v>
      </c>
      <c r="AK56344" s="49">
        <v>-459</v>
      </c>
      <c r="AL56344" s="49">
        <v>-192</v>
      </c>
      <c r="AM56344" s="49">
        <v>-452</v>
      </c>
    </row>
    <row r="56345" spans="1:39">
      <c r="A56345" s="37" t="s">
        <v>47</v>
      </c>
      <c r="B56345" s="38">
        <v>44533.958333333336</v>
      </c>
      <c r="C56345" s="39">
        <v>44533</v>
      </c>
      <c r="D56345" s="56">
        <v>15</v>
      </c>
      <c r="E56345" s="38">
        <v>44533.625</v>
      </c>
      <c r="F56345" s="40" t="s">
        <v>240</v>
      </c>
      <c r="G56345" s="48">
        <v>27698</v>
      </c>
      <c r="H56345" s="48">
        <v>30738</v>
      </c>
      <c r="I56345" s="48">
        <v>23758</v>
      </c>
      <c r="J56345" s="48">
        <v>-6211</v>
      </c>
      <c r="K56345" s="48">
        <v>24017</v>
      </c>
      <c r="L56345" s="48">
        <v>567</v>
      </c>
      <c r="M56345" s="48">
        <v>10101</v>
      </c>
      <c r="N56345" s="48">
        <v>2263</v>
      </c>
      <c r="O56345" s="48">
        <v>46</v>
      </c>
      <c r="P56345" s="48">
        <v>1440</v>
      </c>
      <c r="Q56345" s="48">
        <v>8345</v>
      </c>
      <c r="R56345" s="48">
        <v>430</v>
      </c>
      <c r="S56345" s="48">
        <v>825</v>
      </c>
      <c r="U56345" s="48">
        <v>-6023</v>
      </c>
      <c r="AC56345" s="48">
        <v>-3302</v>
      </c>
      <c r="AF56345" s="48">
        <v>-2848</v>
      </c>
      <c r="AJ56345" s="48">
        <v>127</v>
      </c>
      <c r="AK56345" s="49">
        <v>-769</v>
      </c>
      <c r="AL56345" s="49">
        <v>-188</v>
      </c>
      <c r="AM56345" s="49">
        <v>-259</v>
      </c>
    </row>
    <row r="56346" spans="1:39">
      <c r="A56346" s="37" t="s">
        <v>47</v>
      </c>
      <c r="B56346" s="38">
        <v>44534</v>
      </c>
      <c r="C56346" s="39">
        <v>44533</v>
      </c>
      <c r="D56346" s="56">
        <v>16</v>
      </c>
      <c r="E56346" s="38">
        <v>44533.666666666664</v>
      </c>
      <c r="F56346" s="40" t="s">
        <v>240</v>
      </c>
      <c r="G56346" s="48">
        <v>29010</v>
      </c>
      <c r="H56346" s="48">
        <v>31097</v>
      </c>
      <c r="I56346" s="48">
        <v>22207</v>
      </c>
      <c r="J56346" s="48">
        <v>-7111</v>
      </c>
      <c r="K56346" s="48">
        <v>22208</v>
      </c>
      <c r="L56346" s="48">
        <v>567</v>
      </c>
      <c r="M56346" s="48">
        <v>13479</v>
      </c>
      <c r="N56346" s="48">
        <v>2262</v>
      </c>
      <c r="O56346" s="48">
        <v>46</v>
      </c>
      <c r="P56346" s="48">
        <v>2146</v>
      </c>
      <c r="Q56346" s="48">
        <v>2032</v>
      </c>
      <c r="R56346" s="48">
        <v>499</v>
      </c>
      <c r="S56346" s="48">
        <v>1177</v>
      </c>
      <c r="U56346" s="48">
        <v>-7028</v>
      </c>
      <c r="AC56346" s="48">
        <v>-3952</v>
      </c>
      <c r="AF56346" s="48">
        <v>-3170</v>
      </c>
      <c r="AJ56346" s="48">
        <v>94</v>
      </c>
      <c r="AK56346" s="49">
        <v>-1779</v>
      </c>
      <c r="AL56346" s="49">
        <v>-83</v>
      </c>
      <c r="AM56346" s="49">
        <v>-1</v>
      </c>
    </row>
    <row r="56347" spans="1:39">
      <c r="A56347" s="37" t="s">
        <v>47</v>
      </c>
      <c r="B56347" s="38">
        <v>44534.041666666664</v>
      </c>
      <c r="C56347" s="39">
        <v>44533</v>
      </c>
      <c r="D56347" s="56">
        <v>17</v>
      </c>
      <c r="E56347" s="38">
        <v>44533.708333333336</v>
      </c>
      <c r="F56347" s="40" t="s">
        <v>240</v>
      </c>
      <c r="G56347" s="48">
        <v>31085</v>
      </c>
      <c r="H56347" s="48">
        <v>32150</v>
      </c>
      <c r="I56347" s="48">
        <v>22780</v>
      </c>
      <c r="J56347" s="48">
        <v>-9162</v>
      </c>
      <c r="K56347" s="48">
        <v>23878</v>
      </c>
      <c r="L56347" s="48">
        <v>567</v>
      </c>
      <c r="M56347" s="48">
        <v>14752</v>
      </c>
      <c r="N56347" s="48">
        <v>2261</v>
      </c>
      <c r="O56347" s="48">
        <v>46</v>
      </c>
      <c r="P56347" s="48">
        <v>2620</v>
      </c>
      <c r="Q56347" s="48">
        <v>1058</v>
      </c>
      <c r="R56347" s="48">
        <v>719</v>
      </c>
      <c r="S56347" s="48">
        <v>1855</v>
      </c>
      <c r="U56347" s="48">
        <v>-9154</v>
      </c>
      <c r="AC56347" s="48">
        <v>-5312</v>
      </c>
      <c r="AF56347" s="48">
        <v>-3904</v>
      </c>
      <c r="AJ56347" s="48">
        <v>62</v>
      </c>
      <c r="AK56347" s="49">
        <v>-208</v>
      </c>
      <c r="AL56347" s="49">
        <v>-8</v>
      </c>
      <c r="AM56347" s="49">
        <v>-1098</v>
      </c>
    </row>
    <row r="56348" spans="1:39">
      <c r="A56348" s="37" t="s">
        <v>47</v>
      </c>
      <c r="B56348" s="38">
        <v>44534.083333333336</v>
      </c>
      <c r="C56348" s="39">
        <v>44533</v>
      </c>
      <c r="D56348" s="56">
        <v>18</v>
      </c>
      <c r="E56348" s="38">
        <v>44533.75</v>
      </c>
      <c r="F56348" s="40" t="s">
        <v>240</v>
      </c>
      <c r="G56348" s="48">
        <v>33595</v>
      </c>
      <c r="H56348" s="48">
        <v>34072</v>
      </c>
      <c r="I56348" s="48">
        <v>21904</v>
      </c>
      <c r="J56348" s="48">
        <v>-10027</v>
      </c>
      <c r="K56348" s="48">
        <v>21995</v>
      </c>
      <c r="L56348" s="48">
        <v>569</v>
      </c>
      <c r="M56348" s="48">
        <v>14093</v>
      </c>
      <c r="N56348" s="48">
        <v>2263</v>
      </c>
      <c r="O56348" s="48">
        <v>46</v>
      </c>
      <c r="P56348" s="48">
        <v>2501</v>
      </c>
      <c r="Q56348" s="48">
        <v>0</v>
      </c>
      <c r="R56348" s="48">
        <v>892</v>
      </c>
      <c r="S56348" s="48">
        <v>1631</v>
      </c>
      <c r="U56348" s="48">
        <v>-10025</v>
      </c>
      <c r="AC56348" s="48">
        <v>-5807</v>
      </c>
      <c r="AF56348" s="48">
        <v>-4261</v>
      </c>
      <c r="AJ56348" s="48">
        <v>43</v>
      </c>
      <c r="AK56348" s="49">
        <v>-2141</v>
      </c>
      <c r="AL56348" s="49">
        <v>-2</v>
      </c>
      <c r="AM56348" s="49">
        <v>-91</v>
      </c>
    </row>
    <row r="56349" spans="1:39">
      <c r="A56349" s="37" t="s">
        <v>47</v>
      </c>
      <c r="B56349" s="38">
        <v>44534.125</v>
      </c>
      <c r="C56349" s="39">
        <v>44533</v>
      </c>
      <c r="D56349" s="56">
        <v>19</v>
      </c>
      <c r="E56349" s="38">
        <v>44533.791666666664</v>
      </c>
      <c r="F56349" s="40" t="s">
        <v>240</v>
      </c>
      <c r="G56349" s="48">
        <v>33242</v>
      </c>
      <c r="H56349" s="48">
        <v>33612</v>
      </c>
      <c r="I56349" s="48">
        <v>21057</v>
      </c>
      <c r="J56349" s="48">
        <v>-11246</v>
      </c>
      <c r="K56349" s="48">
        <v>21149</v>
      </c>
      <c r="L56349" s="48">
        <v>568</v>
      </c>
      <c r="M56349" s="48">
        <v>13224</v>
      </c>
      <c r="N56349" s="48">
        <v>2264</v>
      </c>
      <c r="O56349" s="48">
        <v>46</v>
      </c>
      <c r="P56349" s="48">
        <v>2458</v>
      </c>
      <c r="Q56349" s="48">
        <v>0</v>
      </c>
      <c r="R56349" s="48">
        <v>900</v>
      </c>
      <c r="S56349" s="48">
        <v>1689</v>
      </c>
      <c r="U56349" s="48">
        <v>-11245</v>
      </c>
      <c r="AC56349" s="48">
        <v>-6384</v>
      </c>
      <c r="AF56349" s="48">
        <v>-4870</v>
      </c>
      <c r="AJ56349" s="48">
        <v>9</v>
      </c>
      <c r="AK56349" s="49">
        <v>-1309</v>
      </c>
      <c r="AL56349" s="49">
        <v>-1</v>
      </c>
      <c r="AM56349" s="49">
        <v>-92</v>
      </c>
    </row>
    <row r="56350" spans="1:39">
      <c r="A56350" s="37" t="s">
        <v>47</v>
      </c>
      <c r="B56350" s="38">
        <v>44534.166666666664</v>
      </c>
      <c r="C56350" s="39">
        <v>44533</v>
      </c>
      <c r="D56350" s="56">
        <v>20</v>
      </c>
      <c r="E56350" s="38">
        <v>44533.833333333336</v>
      </c>
      <c r="F56350" s="40" t="s">
        <v>240</v>
      </c>
      <c r="G56350" s="48">
        <v>32401</v>
      </c>
      <c r="H56350" s="48">
        <v>32947</v>
      </c>
      <c r="I56350" s="48">
        <v>20430</v>
      </c>
      <c r="J56350" s="48">
        <v>-11388</v>
      </c>
      <c r="K56350" s="48">
        <v>20512</v>
      </c>
      <c r="L56350" s="48">
        <v>568</v>
      </c>
      <c r="M56350" s="48">
        <v>13074</v>
      </c>
      <c r="N56350" s="48">
        <v>2265</v>
      </c>
      <c r="O56350" s="48">
        <v>46</v>
      </c>
      <c r="P56350" s="48">
        <v>2518</v>
      </c>
      <c r="Q56350" s="48">
        <v>0</v>
      </c>
      <c r="R56350" s="48">
        <v>969</v>
      </c>
      <c r="S56350" s="48">
        <v>1072</v>
      </c>
      <c r="U56350" s="48">
        <v>-11385</v>
      </c>
      <c r="AC56350" s="48">
        <v>-6441</v>
      </c>
      <c r="AF56350" s="48">
        <v>-4956</v>
      </c>
      <c r="AJ56350" s="48">
        <v>12</v>
      </c>
      <c r="AK56350" s="49">
        <v>-1129</v>
      </c>
      <c r="AL56350" s="49">
        <v>-3</v>
      </c>
      <c r="AM56350" s="49">
        <v>-82</v>
      </c>
    </row>
    <row r="56351" spans="1:39">
      <c r="A56351" s="37" t="s">
        <v>47</v>
      </c>
      <c r="B56351" s="38">
        <v>44534.208333333336</v>
      </c>
      <c r="C56351" s="39">
        <v>44533</v>
      </c>
      <c r="D56351" s="56">
        <v>21</v>
      </c>
      <c r="E56351" s="38">
        <v>44533.875</v>
      </c>
      <c r="F56351" s="40" t="s">
        <v>240</v>
      </c>
      <c r="G56351" s="48">
        <v>31466</v>
      </c>
      <c r="H56351" s="48">
        <v>32248</v>
      </c>
      <c r="I56351" s="48">
        <v>20028</v>
      </c>
      <c r="J56351" s="48">
        <v>-11079</v>
      </c>
      <c r="K56351" s="48">
        <v>20112</v>
      </c>
      <c r="L56351" s="48">
        <v>569</v>
      </c>
      <c r="M56351" s="48">
        <v>12775</v>
      </c>
      <c r="N56351" s="48">
        <v>2263</v>
      </c>
      <c r="O56351" s="48">
        <v>46</v>
      </c>
      <c r="P56351" s="48">
        <v>2367</v>
      </c>
      <c r="Q56351" s="48">
        <v>0</v>
      </c>
      <c r="R56351" s="48">
        <v>993</v>
      </c>
      <c r="S56351" s="48">
        <v>1099</v>
      </c>
      <c r="U56351" s="48">
        <v>-11068</v>
      </c>
      <c r="AC56351" s="48">
        <v>-6157</v>
      </c>
      <c r="AF56351" s="48">
        <v>-4923</v>
      </c>
      <c r="AJ56351" s="48">
        <v>12</v>
      </c>
      <c r="AK56351" s="49">
        <v>-1141</v>
      </c>
      <c r="AL56351" s="49">
        <v>-11</v>
      </c>
      <c r="AM56351" s="49">
        <v>-84</v>
      </c>
    </row>
    <row r="56352" spans="1:39">
      <c r="A56352" s="37" t="s">
        <v>47</v>
      </c>
      <c r="B56352" s="38">
        <v>44534.25</v>
      </c>
      <c r="C56352" s="39">
        <v>44533</v>
      </c>
      <c r="D56352" s="56">
        <v>22</v>
      </c>
      <c r="E56352" s="38">
        <v>44533.916666666664</v>
      </c>
      <c r="F56352" s="40" t="s">
        <v>240</v>
      </c>
      <c r="G56352" s="48">
        <v>30388</v>
      </c>
      <c r="H56352" s="48">
        <v>31465</v>
      </c>
      <c r="I56352" s="48">
        <v>18721</v>
      </c>
      <c r="J56352" s="48">
        <v>-11102</v>
      </c>
      <c r="K56352" s="48">
        <v>18804</v>
      </c>
      <c r="L56352" s="48">
        <v>571</v>
      </c>
      <c r="M56352" s="48">
        <v>12036</v>
      </c>
      <c r="N56352" s="48">
        <v>2265</v>
      </c>
      <c r="O56352" s="48">
        <v>46</v>
      </c>
      <c r="P56352" s="48">
        <v>1580</v>
      </c>
      <c r="Q56352" s="48">
        <v>0</v>
      </c>
      <c r="R56352" s="48">
        <v>1131</v>
      </c>
      <c r="S56352" s="48">
        <v>1175</v>
      </c>
      <c r="U56352" s="48">
        <v>-11101</v>
      </c>
      <c r="AC56352" s="48">
        <v>-6134</v>
      </c>
      <c r="AF56352" s="48">
        <v>-4978</v>
      </c>
      <c r="AJ56352" s="48">
        <v>11</v>
      </c>
      <c r="AK56352" s="49">
        <v>-1642</v>
      </c>
      <c r="AL56352" s="49">
        <v>-1</v>
      </c>
      <c r="AM56352" s="49">
        <v>-83</v>
      </c>
    </row>
    <row r="56353" spans="1:39">
      <c r="A56353" s="37" t="s">
        <v>47</v>
      </c>
      <c r="B56353" s="38">
        <v>44534.291666666664</v>
      </c>
      <c r="C56353" s="39">
        <v>44533</v>
      </c>
      <c r="D56353" s="56">
        <v>23</v>
      </c>
      <c r="E56353" s="38">
        <v>44533.958333333336</v>
      </c>
      <c r="F56353" s="40" t="s">
        <v>240</v>
      </c>
      <c r="G56353" s="48">
        <v>28787</v>
      </c>
      <c r="H56353" s="48">
        <v>29538</v>
      </c>
      <c r="I56353" s="48">
        <v>17274</v>
      </c>
      <c r="J56353" s="48">
        <v>-10750</v>
      </c>
      <c r="K56353" s="48">
        <v>17357</v>
      </c>
      <c r="L56353" s="48">
        <v>571</v>
      </c>
      <c r="M56353" s="48">
        <v>11604</v>
      </c>
      <c r="N56353" s="48">
        <v>2266</v>
      </c>
      <c r="O56353" s="48">
        <v>46</v>
      </c>
      <c r="P56353" s="48">
        <v>1084</v>
      </c>
      <c r="Q56353" s="48">
        <v>0</v>
      </c>
      <c r="R56353" s="48">
        <v>1029</v>
      </c>
      <c r="S56353" s="48">
        <v>757</v>
      </c>
      <c r="U56353" s="48">
        <v>-10744</v>
      </c>
      <c r="AC56353" s="48">
        <v>-5522</v>
      </c>
      <c r="AF56353" s="48">
        <v>-5231</v>
      </c>
      <c r="AJ56353" s="48">
        <v>9</v>
      </c>
      <c r="AK56353" s="49">
        <v>-1514</v>
      </c>
      <c r="AL56353" s="49">
        <v>-6</v>
      </c>
      <c r="AM56353" s="49">
        <v>-83</v>
      </c>
    </row>
    <row r="56354" spans="1:39">
      <c r="A56354" s="37" t="s">
        <v>47</v>
      </c>
      <c r="B56354" s="38">
        <v>44534.333333333336</v>
      </c>
      <c r="C56354" s="39">
        <v>44533</v>
      </c>
      <c r="D56354" s="56">
        <v>24</v>
      </c>
      <c r="E56354" s="38">
        <v>44534</v>
      </c>
      <c r="F56354" s="40" t="s">
        <v>240</v>
      </c>
      <c r="G56354" s="48">
        <v>27056</v>
      </c>
      <c r="H56354" s="48">
        <v>27807</v>
      </c>
      <c r="I56354" s="48">
        <v>15474</v>
      </c>
      <c r="J56354" s="48">
        <v>-10371</v>
      </c>
      <c r="K56354" s="48">
        <v>15871</v>
      </c>
      <c r="L56354" s="48">
        <v>570</v>
      </c>
      <c r="M56354" s="48">
        <v>10215</v>
      </c>
      <c r="N56354" s="48">
        <v>2266</v>
      </c>
      <c r="O56354" s="48">
        <v>46</v>
      </c>
      <c r="P56354" s="48">
        <v>1086</v>
      </c>
      <c r="Q56354" s="48">
        <v>0</v>
      </c>
      <c r="R56354" s="48">
        <v>929</v>
      </c>
      <c r="S56354" s="48">
        <v>759</v>
      </c>
      <c r="U56354" s="48">
        <v>-10365</v>
      </c>
      <c r="AC56354" s="48">
        <v>-5065</v>
      </c>
      <c r="AF56354" s="48">
        <v>-5284</v>
      </c>
      <c r="AJ56354" s="48">
        <v>-16</v>
      </c>
      <c r="AK56354" s="49">
        <v>-1962</v>
      </c>
      <c r="AL56354" s="49">
        <v>-6</v>
      </c>
      <c r="AM56354" s="49">
        <v>-397</v>
      </c>
    </row>
    <row r="56355" spans="1:39">
      <c r="A56355" s="37" t="s">
        <v>47</v>
      </c>
      <c r="B56355" s="38">
        <v>44534.375</v>
      </c>
      <c r="C56355" s="39">
        <v>44534</v>
      </c>
      <c r="D56355" s="56">
        <v>1</v>
      </c>
      <c r="E56355" s="38">
        <v>44534.041666666664</v>
      </c>
      <c r="F56355" s="40" t="s">
        <v>240</v>
      </c>
      <c r="G56355" s="48">
        <v>25797</v>
      </c>
      <c r="H56355" s="48">
        <v>26502</v>
      </c>
      <c r="I56355" s="48">
        <v>14615</v>
      </c>
      <c r="J56355" s="48">
        <v>-10537</v>
      </c>
      <c r="K56355" s="48">
        <v>14943</v>
      </c>
      <c r="L56355" s="48">
        <v>571</v>
      </c>
      <c r="M56355" s="48">
        <v>9545</v>
      </c>
      <c r="N56355" s="48">
        <v>2265</v>
      </c>
      <c r="O56355" s="48">
        <v>46</v>
      </c>
      <c r="P56355" s="48">
        <v>924</v>
      </c>
      <c r="Q56355" s="48">
        <v>0</v>
      </c>
      <c r="R56355" s="48">
        <v>869</v>
      </c>
      <c r="S56355" s="48">
        <v>723</v>
      </c>
      <c r="U56355" s="48">
        <v>-10530</v>
      </c>
      <c r="AC56355" s="48">
        <v>-5272</v>
      </c>
      <c r="AF56355" s="48">
        <v>-5252</v>
      </c>
      <c r="AJ56355" s="48">
        <v>-6</v>
      </c>
      <c r="AK56355" s="49">
        <v>-1350</v>
      </c>
      <c r="AL56355" s="49">
        <v>-7</v>
      </c>
      <c r="AM56355" s="49">
        <v>-328</v>
      </c>
    </row>
    <row r="56356" spans="1:39">
      <c r="A56356" s="37" t="s">
        <v>47</v>
      </c>
      <c r="B56356" s="38">
        <v>44534.416666666664</v>
      </c>
      <c r="C56356" s="39">
        <v>44534</v>
      </c>
      <c r="D56356" s="56">
        <v>2</v>
      </c>
      <c r="E56356" s="38">
        <v>44534.083333333336</v>
      </c>
      <c r="F56356" s="40" t="s">
        <v>240</v>
      </c>
      <c r="G56356" s="48">
        <v>24839</v>
      </c>
      <c r="H56356" s="48">
        <v>25519</v>
      </c>
      <c r="I56356" s="48">
        <v>14052</v>
      </c>
      <c r="J56356" s="48">
        <v>-10152</v>
      </c>
      <c r="K56356" s="48">
        <v>14436</v>
      </c>
      <c r="L56356" s="48">
        <v>570</v>
      </c>
      <c r="M56356" s="48">
        <v>9476</v>
      </c>
      <c r="N56356" s="48">
        <v>2265</v>
      </c>
      <c r="O56356" s="48">
        <v>46</v>
      </c>
      <c r="P56356" s="48">
        <v>587</v>
      </c>
      <c r="Q56356" s="48">
        <v>0</v>
      </c>
      <c r="R56356" s="48">
        <v>784</v>
      </c>
      <c r="S56356" s="48">
        <v>708</v>
      </c>
      <c r="U56356" s="48">
        <v>-10150</v>
      </c>
      <c r="AC56356" s="48">
        <v>-5041</v>
      </c>
      <c r="AF56356" s="48">
        <v>-5151</v>
      </c>
      <c r="AJ56356" s="48">
        <v>42</v>
      </c>
      <c r="AK56356" s="49">
        <v>-1315</v>
      </c>
      <c r="AL56356" s="49">
        <v>-2</v>
      </c>
      <c r="AM56356" s="49">
        <v>-384</v>
      </c>
    </row>
    <row r="56357" spans="1:39">
      <c r="A56357" s="37" t="s">
        <v>47</v>
      </c>
      <c r="B56357" s="38">
        <v>44534.458333333336</v>
      </c>
      <c r="C56357" s="39">
        <v>44534</v>
      </c>
      <c r="D56357" s="56">
        <v>3</v>
      </c>
      <c r="E56357" s="38">
        <v>44534.125</v>
      </c>
      <c r="F56357" s="40" t="s">
        <v>240</v>
      </c>
      <c r="G56357" s="48">
        <v>24137</v>
      </c>
      <c r="H56357" s="48">
        <v>25118</v>
      </c>
      <c r="I56357" s="48">
        <v>14037</v>
      </c>
      <c r="J56357" s="48">
        <v>-10037</v>
      </c>
      <c r="K56357" s="48">
        <v>14377</v>
      </c>
      <c r="L56357" s="48">
        <v>570</v>
      </c>
      <c r="M56357" s="48">
        <v>9450</v>
      </c>
      <c r="N56357" s="48">
        <v>2265</v>
      </c>
      <c r="O56357" s="48">
        <v>46</v>
      </c>
      <c r="P56357" s="48">
        <v>661</v>
      </c>
      <c r="Q56357" s="48">
        <v>0</v>
      </c>
      <c r="R56357" s="48">
        <v>692</v>
      </c>
      <c r="S56357" s="48">
        <v>693</v>
      </c>
      <c r="U56357" s="48">
        <v>-10035</v>
      </c>
      <c r="AC56357" s="48">
        <v>-5104</v>
      </c>
      <c r="AF56357" s="48">
        <v>-4939</v>
      </c>
      <c r="AJ56357" s="48">
        <v>8</v>
      </c>
      <c r="AK56357" s="49">
        <v>-1044</v>
      </c>
      <c r="AL56357" s="49">
        <v>-2</v>
      </c>
      <c r="AM56357" s="49">
        <v>-340</v>
      </c>
    </row>
    <row r="56358" spans="1:39">
      <c r="A56358" s="37" t="s">
        <v>47</v>
      </c>
      <c r="B56358" s="38">
        <v>44534.5</v>
      </c>
      <c r="C56358" s="39">
        <v>44534</v>
      </c>
      <c r="D56358" s="56">
        <v>4</v>
      </c>
      <c r="E56358" s="38">
        <v>44534.166666666664</v>
      </c>
      <c r="F56358" s="40" t="s">
        <v>240</v>
      </c>
      <c r="G56358" s="48">
        <v>23810</v>
      </c>
      <c r="H56358" s="48">
        <v>24774</v>
      </c>
      <c r="I56358" s="48">
        <v>14016</v>
      </c>
      <c r="J56358" s="48">
        <v>-9622</v>
      </c>
      <c r="K56358" s="48">
        <v>14176</v>
      </c>
      <c r="L56358" s="48">
        <v>567</v>
      </c>
      <c r="M56358" s="48">
        <v>9329</v>
      </c>
      <c r="N56358" s="48">
        <v>2264</v>
      </c>
      <c r="O56358" s="48">
        <v>46</v>
      </c>
      <c r="P56358" s="48">
        <v>687</v>
      </c>
      <c r="Q56358" s="48">
        <v>0</v>
      </c>
      <c r="R56358" s="48">
        <v>540</v>
      </c>
      <c r="S56358" s="48">
        <v>743</v>
      </c>
      <c r="U56358" s="48">
        <v>-9615</v>
      </c>
      <c r="AC56358" s="48">
        <v>-4900</v>
      </c>
      <c r="AF56358" s="48">
        <v>-4723</v>
      </c>
      <c r="AJ56358" s="48">
        <v>8</v>
      </c>
      <c r="AK56358" s="49">
        <v>-1136</v>
      </c>
      <c r="AL56358" s="49">
        <v>-7</v>
      </c>
      <c r="AM56358" s="49">
        <v>-160</v>
      </c>
    </row>
    <row r="56359" spans="1:39">
      <c r="A56359" s="37" t="s">
        <v>47</v>
      </c>
      <c r="B56359" s="38">
        <v>44534.541666666664</v>
      </c>
      <c r="C56359" s="39">
        <v>44534</v>
      </c>
      <c r="D56359" s="56">
        <v>5</v>
      </c>
      <c r="E56359" s="38">
        <v>44534.208333333336</v>
      </c>
      <c r="F56359" s="40" t="s">
        <v>240</v>
      </c>
      <c r="G56359" s="48">
        <v>23950</v>
      </c>
      <c r="H56359" s="48">
        <v>24724</v>
      </c>
      <c r="I56359" s="48">
        <v>14936</v>
      </c>
      <c r="J56359" s="48">
        <v>-9268</v>
      </c>
      <c r="K56359" s="48">
        <v>15021</v>
      </c>
      <c r="L56359" s="48">
        <v>566</v>
      </c>
      <c r="M56359" s="48">
        <v>10062</v>
      </c>
      <c r="N56359" s="48">
        <v>2265</v>
      </c>
      <c r="O56359" s="48">
        <v>46</v>
      </c>
      <c r="P56359" s="48">
        <v>846</v>
      </c>
      <c r="Q56359" s="48">
        <v>0</v>
      </c>
      <c r="R56359" s="48">
        <v>468</v>
      </c>
      <c r="S56359" s="48">
        <v>768</v>
      </c>
      <c r="U56359" s="48">
        <v>-9264</v>
      </c>
      <c r="AC56359" s="48">
        <v>-4888</v>
      </c>
      <c r="AF56359" s="48">
        <v>-4382</v>
      </c>
      <c r="AJ56359" s="48">
        <v>6</v>
      </c>
      <c r="AK56359" s="49">
        <v>-520</v>
      </c>
      <c r="AL56359" s="49">
        <v>-4</v>
      </c>
      <c r="AM56359" s="49">
        <v>-85</v>
      </c>
    </row>
    <row r="56360" spans="1:39">
      <c r="A56360" s="37" t="s">
        <v>47</v>
      </c>
      <c r="B56360" s="38">
        <v>44534.583333333336</v>
      </c>
      <c r="C56360" s="39">
        <v>44534</v>
      </c>
      <c r="D56360" s="56">
        <v>6</v>
      </c>
      <c r="E56360" s="38">
        <v>44534.25</v>
      </c>
      <c r="F56360" s="40" t="s">
        <v>240</v>
      </c>
      <c r="G56360" s="48">
        <v>24641</v>
      </c>
      <c r="H56360" s="48">
        <v>25352</v>
      </c>
      <c r="I56360" s="48">
        <v>16003</v>
      </c>
      <c r="J56360" s="48">
        <v>-9217</v>
      </c>
      <c r="K56360" s="48">
        <v>16089</v>
      </c>
      <c r="L56360" s="48">
        <v>563</v>
      </c>
      <c r="M56360" s="48">
        <v>11006</v>
      </c>
      <c r="N56360" s="48">
        <v>2266</v>
      </c>
      <c r="O56360" s="48">
        <v>46</v>
      </c>
      <c r="P56360" s="48">
        <v>1004</v>
      </c>
      <c r="Q56360" s="48">
        <v>0</v>
      </c>
      <c r="R56360" s="48">
        <v>365</v>
      </c>
      <c r="S56360" s="48">
        <v>839</v>
      </c>
      <c r="U56360" s="48">
        <v>-9208</v>
      </c>
      <c r="AC56360" s="48">
        <v>-5168</v>
      </c>
      <c r="AF56360" s="48">
        <v>-4040</v>
      </c>
      <c r="AJ56360" s="48">
        <v>0</v>
      </c>
      <c r="AK56360" s="49">
        <v>-132</v>
      </c>
      <c r="AL56360" s="49">
        <v>-9</v>
      </c>
      <c r="AM56360" s="49">
        <v>-86</v>
      </c>
    </row>
    <row r="56361" spans="1:39">
      <c r="A56361" s="37" t="s">
        <v>47</v>
      </c>
      <c r="B56361" s="38">
        <v>44534.625</v>
      </c>
      <c r="C56361" s="39">
        <v>44534</v>
      </c>
      <c r="D56361" s="56">
        <v>7</v>
      </c>
      <c r="E56361" s="38">
        <v>44534.291666666664</v>
      </c>
      <c r="F56361" s="40" t="s">
        <v>240</v>
      </c>
      <c r="G56361" s="48">
        <v>25672</v>
      </c>
      <c r="H56361" s="48">
        <v>26456</v>
      </c>
      <c r="I56361" s="48">
        <v>16799</v>
      </c>
      <c r="J56361" s="48">
        <v>-9133</v>
      </c>
      <c r="K56361" s="48">
        <v>16798</v>
      </c>
      <c r="L56361" s="48">
        <v>566</v>
      </c>
      <c r="M56361" s="48">
        <v>10523</v>
      </c>
      <c r="N56361" s="48">
        <v>2267</v>
      </c>
      <c r="O56361" s="48">
        <v>46</v>
      </c>
      <c r="P56361" s="48">
        <v>1397</v>
      </c>
      <c r="Q56361" s="48">
        <v>701</v>
      </c>
      <c r="R56361" s="48">
        <v>235</v>
      </c>
      <c r="S56361" s="48">
        <v>1063</v>
      </c>
      <c r="U56361" s="48">
        <v>-9121</v>
      </c>
      <c r="AC56361" s="48">
        <v>-5299</v>
      </c>
      <c r="AF56361" s="48">
        <v>-3829</v>
      </c>
      <c r="AJ56361" s="48">
        <v>7</v>
      </c>
      <c r="AK56361" s="49">
        <v>-524</v>
      </c>
      <c r="AL56361" s="49">
        <v>-12</v>
      </c>
      <c r="AM56361" s="49">
        <v>1</v>
      </c>
    </row>
    <row r="56362" spans="1:39">
      <c r="A56362" s="37" t="s">
        <v>47</v>
      </c>
      <c r="B56362" s="38">
        <v>44534.666666666664</v>
      </c>
      <c r="C56362" s="39">
        <v>44534</v>
      </c>
      <c r="D56362" s="56">
        <v>8</v>
      </c>
      <c r="E56362" s="38">
        <v>44534.333333333336</v>
      </c>
      <c r="F56362" s="40" t="s">
        <v>240</v>
      </c>
      <c r="G56362" s="48">
        <v>26160</v>
      </c>
      <c r="H56362" s="48">
        <v>26892</v>
      </c>
      <c r="I56362" s="48">
        <v>19854</v>
      </c>
      <c r="J56362" s="48">
        <v>-8238</v>
      </c>
      <c r="K56362" s="48">
        <v>19853</v>
      </c>
      <c r="L56362" s="48">
        <v>566</v>
      </c>
      <c r="M56362" s="48">
        <v>9522</v>
      </c>
      <c r="N56362" s="48">
        <v>2267</v>
      </c>
      <c r="O56362" s="48">
        <v>46</v>
      </c>
      <c r="P56362" s="48">
        <v>1137</v>
      </c>
      <c r="Q56362" s="48">
        <v>5247</v>
      </c>
      <c r="R56362" s="48">
        <v>71</v>
      </c>
      <c r="S56362" s="48">
        <v>997</v>
      </c>
      <c r="U56362" s="48">
        <v>-8127</v>
      </c>
      <c r="AC56362" s="48">
        <v>-4714</v>
      </c>
      <c r="AF56362" s="48">
        <v>-3417</v>
      </c>
      <c r="AJ56362" s="48">
        <v>4</v>
      </c>
      <c r="AK56362" s="49">
        <v>1200</v>
      </c>
      <c r="AL56362" s="49">
        <v>-111</v>
      </c>
      <c r="AM56362" s="49">
        <v>1</v>
      </c>
    </row>
    <row r="56363" spans="1:39">
      <c r="A56363" s="37" t="s">
        <v>47</v>
      </c>
      <c r="B56363" s="38">
        <v>44534.708333333336</v>
      </c>
      <c r="C56363" s="39">
        <v>44534</v>
      </c>
      <c r="D56363" s="56">
        <v>9</v>
      </c>
      <c r="E56363" s="38">
        <v>44534.375</v>
      </c>
      <c r="F56363" s="40" t="s">
        <v>240</v>
      </c>
      <c r="G56363" s="48">
        <v>26342</v>
      </c>
      <c r="H56363" s="48">
        <v>28092</v>
      </c>
      <c r="I56363" s="48">
        <v>21356</v>
      </c>
      <c r="J56363" s="48">
        <v>-7065</v>
      </c>
      <c r="K56363" s="48">
        <v>21768</v>
      </c>
      <c r="L56363" s="48">
        <v>566</v>
      </c>
      <c r="M56363" s="48">
        <v>8819</v>
      </c>
      <c r="N56363" s="48">
        <v>2267</v>
      </c>
      <c r="O56363" s="48">
        <v>46</v>
      </c>
      <c r="P56363" s="48">
        <v>811</v>
      </c>
      <c r="Q56363" s="48">
        <v>8283</v>
      </c>
      <c r="R56363" s="48">
        <v>54</v>
      </c>
      <c r="S56363" s="48">
        <v>922</v>
      </c>
      <c r="U56363" s="48">
        <v>-6810</v>
      </c>
      <c r="AC56363" s="48">
        <v>-3998</v>
      </c>
      <c r="AF56363" s="48">
        <v>-2853</v>
      </c>
      <c r="AJ56363" s="48">
        <v>41</v>
      </c>
      <c r="AK56363" s="49">
        <v>329</v>
      </c>
      <c r="AL56363" s="49">
        <v>-255</v>
      </c>
      <c r="AM56363" s="49">
        <v>-412</v>
      </c>
    </row>
    <row r="56364" spans="1:39">
      <c r="A56364" s="37" t="s">
        <v>47</v>
      </c>
      <c r="B56364" s="38">
        <v>44534.75</v>
      </c>
      <c r="C56364" s="39">
        <v>44534</v>
      </c>
      <c r="D56364" s="56">
        <v>10</v>
      </c>
      <c r="E56364" s="38">
        <v>44534.416666666664</v>
      </c>
      <c r="F56364" s="40" t="s">
        <v>240</v>
      </c>
      <c r="G56364" s="48">
        <v>25839</v>
      </c>
      <c r="H56364" s="48">
        <v>28778</v>
      </c>
      <c r="I56364" s="48">
        <v>21274</v>
      </c>
      <c r="J56364" s="48">
        <v>-6979</v>
      </c>
      <c r="K56364" s="48">
        <v>21333</v>
      </c>
      <c r="L56364" s="48">
        <v>566</v>
      </c>
      <c r="M56364" s="48">
        <v>8386</v>
      </c>
      <c r="N56364" s="48">
        <v>2266</v>
      </c>
      <c r="O56364" s="48">
        <v>46</v>
      </c>
      <c r="P56364" s="48">
        <v>677</v>
      </c>
      <c r="Q56364" s="48">
        <v>8727</v>
      </c>
      <c r="R56364" s="48">
        <v>20</v>
      </c>
      <c r="S56364" s="48">
        <v>645</v>
      </c>
      <c r="U56364" s="48">
        <v>-6724</v>
      </c>
      <c r="AC56364" s="48">
        <v>-4081</v>
      </c>
      <c r="AF56364" s="48">
        <v>-2721</v>
      </c>
      <c r="AJ56364" s="48">
        <v>78</v>
      </c>
      <c r="AK56364" s="49">
        <v>-525</v>
      </c>
      <c r="AL56364" s="49">
        <v>-255</v>
      </c>
      <c r="AM56364" s="49">
        <v>-59</v>
      </c>
    </row>
    <row r="56365" spans="1:39">
      <c r="A56365" s="37" t="s">
        <v>47</v>
      </c>
      <c r="B56365" s="38">
        <v>44534.791666666664</v>
      </c>
      <c r="C56365" s="39">
        <v>44534</v>
      </c>
      <c r="D56365" s="56">
        <v>11</v>
      </c>
      <c r="E56365" s="38">
        <v>44534.458333333336</v>
      </c>
      <c r="F56365" s="40" t="s">
        <v>240</v>
      </c>
      <c r="G56365" s="48">
        <v>25114</v>
      </c>
      <c r="H56365" s="48">
        <v>28406</v>
      </c>
      <c r="I56365" s="48">
        <v>20608</v>
      </c>
      <c r="J56365" s="48">
        <v>-6849</v>
      </c>
      <c r="K56365" s="48">
        <v>20998</v>
      </c>
      <c r="L56365" s="48">
        <v>566</v>
      </c>
      <c r="M56365" s="48">
        <v>8347</v>
      </c>
      <c r="N56365" s="48">
        <v>2267</v>
      </c>
      <c r="O56365" s="48">
        <v>46</v>
      </c>
      <c r="P56365" s="48">
        <v>285</v>
      </c>
      <c r="Q56365" s="48">
        <v>8835</v>
      </c>
      <c r="R56365" s="48">
        <v>10</v>
      </c>
      <c r="S56365" s="48">
        <v>642</v>
      </c>
      <c r="U56365" s="48">
        <v>-6605</v>
      </c>
      <c r="AC56365" s="48">
        <v>-4000</v>
      </c>
      <c r="AF56365" s="48">
        <v>-2689</v>
      </c>
      <c r="AJ56365" s="48">
        <v>84</v>
      </c>
      <c r="AK56365" s="49">
        <v>-949</v>
      </c>
      <c r="AL56365" s="49">
        <v>-244</v>
      </c>
      <c r="AM56365" s="49">
        <v>-390</v>
      </c>
    </row>
    <row r="56366" spans="1:39">
      <c r="A56366" s="37" t="s">
        <v>47</v>
      </c>
      <c r="B56366" s="38">
        <v>44534.833333333336</v>
      </c>
      <c r="C56366" s="39">
        <v>44534</v>
      </c>
      <c r="D56366" s="56">
        <v>12</v>
      </c>
      <c r="E56366" s="38">
        <v>44534.5</v>
      </c>
      <c r="F56366" s="40" t="s">
        <v>240</v>
      </c>
      <c r="G56366" s="48">
        <v>24472</v>
      </c>
      <c r="H56366" s="48">
        <v>27849</v>
      </c>
      <c r="I56366" s="48">
        <v>20138</v>
      </c>
      <c r="J56366" s="48">
        <v>-6793</v>
      </c>
      <c r="K56366" s="48">
        <v>20739</v>
      </c>
      <c r="L56366" s="48">
        <v>567</v>
      </c>
      <c r="M56366" s="48">
        <v>8309</v>
      </c>
      <c r="N56366" s="48">
        <v>2266</v>
      </c>
      <c r="O56366" s="48">
        <v>46</v>
      </c>
      <c r="P56366" s="48">
        <v>304</v>
      </c>
      <c r="Q56366" s="48">
        <v>8587</v>
      </c>
      <c r="R56366" s="48">
        <v>36</v>
      </c>
      <c r="S56366" s="48">
        <v>624</v>
      </c>
      <c r="U56366" s="48">
        <v>-6558</v>
      </c>
      <c r="AC56366" s="48">
        <v>-3764</v>
      </c>
      <c r="AF56366" s="48">
        <v>-2902</v>
      </c>
      <c r="AJ56366" s="48">
        <v>108</v>
      </c>
      <c r="AK56366" s="49">
        <v>-918</v>
      </c>
      <c r="AL56366" s="49">
        <v>-235</v>
      </c>
      <c r="AM56366" s="49">
        <v>-601</v>
      </c>
    </row>
    <row r="56367" spans="1:39">
      <c r="A56367" s="37" t="s">
        <v>47</v>
      </c>
      <c r="B56367" s="38">
        <v>44534.875</v>
      </c>
      <c r="C56367" s="39">
        <v>44534</v>
      </c>
      <c r="D56367" s="56">
        <v>13</v>
      </c>
      <c r="E56367" s="38">
        <v>44534.541666666664</v>
      </c>
      <c r="F56367" s="40" t="s">
        <v>240</v>
      </c>
      <c r="G56367" s="48">
        <v>24014</v>
      </c>
      <c r="H56367" s="48">
        <v>27160</v>
      </c>
      <c r="I56367" s="48">
        <v>19524</v>
      </c>
      <c r="J56367" s="48">
        <v>-6782</v>
      </c>
      <c r="K56367" s="48">
        <v>20159</v>
      </c>
      <c r="L56367" s="48">
        <v>567</v>
      </c>
      <c r="M56367" s="48">
        <v>7083</v>
      </c>
      <c r="N56367" s="48">
        <v>2261</v>
      </c>
      <c r="O56367" s="48">
        <v>46</v>
      </c>
      <c r="P56367" s="48">
        <v>411</v>
      </c>
      <c r="Q56367" s="48">
        <v>9139</v>
      </c>
      <c r="R56367" s="48">
        <v>30</v>
      </c>
      <c r="S56367" s="48">
        <v>622</v>
      </c>
      <c r="U56367" s="48">
        <v>-6545</v>
      </c>
      <c r="AC56367" s="48">
        <v>-3748</v>
      </c>
      <c r="AF56367" s="48">
        <v>-2925</v>
      </c>
      <c r="AJ56367" s="48">
        <v>128</v>
      </c>
      <c r="AK56367" s="49">
        <v>-854</v>
      </c>
      <c r="AL56367" s="49">
        <v>-237</v>
      </c>
      <c r="AM56367" s="49">
        <v>-635</v>
      </c>
    </row>
    <row r="56368" spans="1:39">
      <c r="A56368" s="37" t="s">
        <v>47</v>
      </c>
      <c r="B56368" s="38">
        <v>44534.916666666664</v>
      </c>
      <c r="C56368" s="39">
        <v>44534</v>
      </c>
      <c r="D56368" s="56">
        <v>14</v>
      </c>
      <c r="E56368" s="38">
        <v>44534.583333333336</v>
      </c>
      <c r="F56368" s="40" t="s">
        <v>240</v>
      </c>
      <c r="G56368" s="48">
        <v>24187</v>
      </c>
      <c r="H56368" s="48">
        <v>27166</v>
      </c>
      <c r="I56368" s="48">
        <v>19712</v>
      </c>
      <c r="J56368" s="48">
        <v>-6839</v>
      </c>
      <c r="K56368" s="48">
        <v>20112</v>
      </c>
      <c r="L56368" s="48">
        <v>566</v>
      </c>
      <c r="M56368" s="48">
        <v>7376</v>
      </c>
      <c r="N56368" s="48">
        <v>2263</v>
      </c>
      <c r="O56368" s="48">
        <v>46</v>
      </c>
      <c r="P56368" s="48">
        <v>699</v>
      </c>
      <c r="Q56368" s="48">
        <v>8431</v>
      </c>
      <c r="R56368" s="48">
        <v>98</v>
      </c>
      <c r="S56368" s="48">
        <v>633</v>
      </c>
      <c r="U56368" s="48">
        <v>-6592</v>
      </c>
      <c r="AC56368" s="48">
        <v>-3816</v>
      </c>
      <c r="AF56368" s="48">
        <v>-2938</v>
      </c>
      <c r="AJ56368" s="48">
        <v>162</v>
      </c>
      <c r="AK56368" s="49">
        <v>-615</v>
      </c>
      <c r="AL56368" s="49">
        <v>-247</v>
      </c>
      <c r="AM56368" s="49">
        <v>-400</v>
      </c>
    </row>
    <row r="56369" spans="1:39">
      <c r="A56369" s="37" t="s">
        <v>47</v>
      </c>
      <c r="B56369" s="38">
        <v>44534.958333333336</v>
      </c>
      <c r="C56369" s="39">
        <v>44534</v>
      </c>
      <c r="D56369" s="56">
        <v>15</v>
      </c>
      <c r="E56369" s="38">
        <v>44534.625</v>
      </c>
      <c r="F56369" s="40" t="s">
        <v>240</v>
      </c>
      <c r="G56369" s="48">
        <v>25059</v>
      </c>
      <c r="H56369" s="48">
        <v>27394</v>
      </c>
      <c r="I56369" s="48">
        <v>19199</v>
      </c>
      <c r="J56369" s="48">
        <v>-6914</v>
      </c>
      <c r="K56369" s="48">
        <v>19529</v>
      </c>
      <c r="L56369" s="48">
        <v>568</v>
      </c>
      <c r="M56369" s="48">
        <v>8061</v>
      </c>
      <c r="N56369" s="48">
        <v>2262</v>
      </c>
      <c r="O56369" s="48">
        <v>46</v>
      </c>
      <c r="P56369" s="48">
        <v>1188</v>
      </c>
      <c r="Q56369" s="48">
        <v>6608</v>
      </c>
      <c r="R56369" s="48">
        <v>160</v>
      </c>
      <c r="S56369" s="48">
        <v>636</v>
      </c>
      <c r="U56369" s="48">
        <v>-6674</v>
      </c>
      <c r="AC56369" s="48">
        <v>-3805</v>
      </c>
      <c r="AF56369" s="48">
        <v>-2996</v>
      </c>
      <c r="AJ56369" s="48">
        <v>127</v>
      </c>
      <c r="AK56369" s="49">
        <v>-1281</v>
      </c>
      <c r="AL56369" s="49">
        <v>-240</v>
      </c>
      <c r="AM56369" s="49">
        <v>-330</v>
      </c>
    </row>
    <row r="56370" spans="1:39">
      <c r="A56370" s="37" t="s">
        <v>47</v>
      </c>
      <c r="B56370" s="38">
        <v>44535</v>
      </c>
      <c r="C56370" s="39">
        <v>44534</v>
      </c>
      <c r="D56370" s="56">
        <v>16</v>
      </c>
      <c r="E56370" s="38">
        <v>44534.666666666664</v>
      </c>
      <c r="F56370" s="40" t="s">
        <v>240</v>
      </c>
      <c r="G56370" s="48">
        <v>26646</v>
      </c>
      <c r="H56370" s="48">
        <v>27947</v>
      </c>
      <c r="I56370" s="48">
        <v>17910</v>
      </c>
      <c r="J56370" s="48">
        <v>-8411</v>
      </c>
      <c r="K56370" s="48">
        <v>17909</v>
      </c>
      <c r="L56370" s="48">
        <v>568</v>
      </c>
      <c r="M56370" s="48">
        <v>10351</v>
      </c>
      <c r="N56370" s="48">
        <v>2261</v>
      </c>
      <c r="O56370" s="48">
        <v>46</v>
      </c>
      <c r="P56370" s="48">
        <v>1796</v>
      </c>
      <c r="Q56370" s="48">
        <v>1344</v>
      </c>
      <c r="R56370" s="48">
        <v>385</v>
      </c>
      <c r="S56370" s="48">
        <v>1158</v>
      </c>
      <c r="U56370" s="48">
        <v>-8297</v>
      </c>
      <c r="AC56370" s="48">
        <v>-4927</v>
      </c>
      <c r="AF56370" s="48">
        <v>-3421</v>
      </c>
      <c r="AJ56370" s="48">
        <v>51</v>
      </c>
      <c r="AK56370" s="49">
        <v>-1626</v>
      </c>
      <c r="AL56370" s="49">
        <v>-114</v>
      </c>
      <c r="AM56370" s="49">
        <v>1</v>
      </c>
    </row>
    <row r="56371" spans="1:39">
      <c r="A56371" s="37" t="s">
        <v>47</v>
      </c>
      <c r="B56371" s="38">
        <v>44535.041666666664</v>
      </c>
      <c r="C56371" s="39">
        <v>44534</v>
      </c>
      <c r="D56371" s="56">
        <v>17</v>
      </c>
      <c r="E56371" s="38">
        <v>44534.708333333336</v>
      </c>
      <c r="F56371" s="40" t="s">
        <v>240</v>
      </c>
      <c r="G56371" s="48">
        <v>29017</v>
      </c>
      <c r="H56371" s="48">
        <v>30047</v>
      </c>
      <c r="I56371" s="48">
        <v>19905</v>
      </c>
      <c r="J56371" s="48">
        <v>-10230</v>
      </c>
      <c r="K56371" s="48">
        <v>21033</v>
      </c>
      <c r="L56371" s="48">
        <v>568</v>
      </c>
      <c r="M56371" s="48">
        <v>12508</v>
      </c>
      <c r="N56371" s="48">
        <v>2262</v>
      </c>
      <c r="O56371" s="48">
        <v>46</v>
      </c>
      <c r="P56371" s="48">
        <v>2365</v>
      </c>
      <c r="Q56371" s="48">
        <v>1022</v>
      </c>
      <c r="R56371" s="48">
        <v>800</v>
      </c>
      <c r="S56371" s="48">
        <v>1462</v>
      </c>
      <c r="U56371" s="48">
        <v>-10219</v>
      </c>
      <c r="AC56371" s="48">
        <v>-5971</v>
      </c>
      <c r="AF56371" s="48">
        <v>-4306</v>
      </c>
      <c r="AJ56371" s="48">
        <v>58</v>
      </c>
      <c r="AK56371" s="49">
        <v>88</v>
      </c>
      <c r="AL56371" s="49">
        <v>-11</v>
      </c>
      <c r="AM56371" s="49">
        <v>-1128</v>
      </c>
    </row>
    <row r="56372" spans="1:39">
      <c r="A56372" s="37" t="s">
        <v>47</v>
      </c>
      <c r="B56372" s="38">
        <v>44535.083333333336</v>
      </c>
      <c r="C56372" s="39">
        <v>44534</v>
      </c>
      <c r="D56372" s="56">
        <v>18</v>
      </c>
      <c r="E56372" s="38">
        <v>44534.75</v>
      </c>
      <c r="F56372" s="40" t="s">
        <v>240</v>
      </c>
      <c r="G56372" s="48">
        <v>31472</v>
      </c>
      <c r="H56372" s="48">
        <v>32325</v>
      </c>
      <c r="I56372" s="48">
        <v>19765</v>
      </c>
      <c r="J56372" s="48">
        <v>-11236</v>
      </c>
      <c r="K56372" s="48">
        <v>19886</v>
      </c>
      <c r="L56372" s="48">
        <v>566</v>
      </c>
      <c r="M56372" s="48">
        <v>11993</v>
      </c>
      <c r="N56372" s="48">
        <v>2262</v>
      </c>
      <c r="O56372" s="48">
        <v>46</v>
      </c>
      <c r="P56372" s="48">
        <v>1871</v>
      </c>
      <c r="Q56372" s="48">
        <v>0</v>
      </c>
      <c r="R56372" s="48">
        <v>1645</v>
      </c>
      <c r="S56372" s="48">
        <v>1503</v>
      </c>
      <c r="U56372" s="48">
        <v>-11236</v>
      </c>
      <c r="AC56372" s="48">
        <v>-6642</v>
      </c>
      <c r="AF56372" s="48">
        <v>-4763</v>
      </c>
      <c r="AJ56372" s="48">
        <v>169</v>
      </c>
      <c r="AK56372" s="49">
        <v>-1324</v>
      </c>
      <c r="AL56372" s="49">
        <v>0</v>
      </c>
      <c r="AM56372" s="49">
        <v>-121</v>
      </c>
    </row>
    <row r="56373" spans="1:39">
      <c r="A56373" s="37" t="s">
        <v>47</v>
      </c>
      <c r="B56373" s="38">
        <v>44535.125</v>
      </c>
      <c r="C56373" s="39">
        <v>44534</v>
      </c>
      <c r="D56373" s="56">
        <v>19</v>
      </c>
      <c r="E56373" s="38">
        <v>44534.791666666664</v>
      </c>
      <c r="F56373" s="40" t="s">
        <v>240</v>
      </c>
      <c r="G56373" s="48">
        <v>31608</v>
      </c>
      <c r="H56373" s="48">
        <v>32286</v>
      </c>
      <c r="I56373" s="48">
        <v>18898</v>
      </c>
      <c r="J56373" s="48">
        <v>-12273</v>
      </c>
      <c r="K56373" s="48">
        <v>19014</v>
      </c>
      <c r="L56373" s="48">
        <v>567</v>
      </c>
      <c r="M56373" s="48">
        <v>11195</v>
      </c>
      <c r="N56373" s="48">
        <v>2263</v>
      </c>
      <c r="O56373" s="48">
        <v>46</v>
      </c>
      <c r="P56373" s="48">
        <v>1783</v>
      </c>
      <c r="Q56373" s="48">
        <v>0</v>
      </c>
      <c r="R56373" s="48">
        <v>1654</v>
      </c>
      <c r="S56373" s="48">
        <v>1506</v>
      </c>
      <c r="U56373" s="48">
        <v>-12272</v>
      </c>
      <c r="AC56373" s="48">
        <v>-7200</v>
      </c>
      <c r="AF56373" s="48">
        <v>-5309</v>
      </c>
      <c r="AJ56373" s="48">
        <v>237</v>
      </c>
      <c r="AK56373" s="49">
        <v>-1115</v>
      </c>
      <c r="AL56373" s="49">
        <v>-1</v>
      </c>
      <c r="AM56373" s="49">
        <v>-116</v>
      </c>
    </row>
    <row r="56374" spans="1:39">
      <c r="A56374" s="37" t="s">
        <v>47</v>
      </c>
      <c r="B56374" s="38">
        <v>44535.166666666664</v>
      </c>
      <c r="C56374" s="39">
        <v>44534</v>
      </c>
      <c r="D56374" s="56">
        <v>20</v>
      </c>
      <c r="E56374" s="38">
        <v>44534.833333333336</v>
      </c>
      <c r="F56374" s="40" t="s">
        <v>240</v>
      </c>
      <c r="G56374" s="48">
        <v>30961</v>
      </c>
      <c r="H56374" s="48">
        <v>31812</v>
      </c>
      <c r="I56374" s="48">
        <v>18457</v>
      </c>
      <c r="J56374" s="48">
        <v>-12430</v>
      </c>
      <c r="K56374" s="48">
        <v>18548</v>
      </c>
      <c r="L56374" s="48">
        <v>566</v>
      </c>
      <c r="M56374" s="48">
        <v>10857</v>
      </c>
      <c r="N56374" s="48">
        <v>2266</v>
      </c>
      <c r="O56374" s="48">
        <v>46</v>
      </c>
      <c r="P56374" s="48">
        <v>1716</v>
      </c>
      <c r="Q56374" s="48">
        <v>0</v>
      </c>
      <c r="R56374" s="48">
        <v>1972</v>
      </c>
      <c r="S56374" s="48">
        <v>1125</v>
      </c>
      <c r="U56374" s="48">
        <v>-12421</v>
      </c>
      <c r="AC56374" s="48">
        <v>-7408</v>
      </c>
      <c r="AF56374" s="48">
        <v>-5229</v>
      </c>
      <c r="AJ56374" s="48">
        <v>216</v>
      </c>
      <c r="AK56374" s="49">
        <v>-925</v>
      </c>
      <c r="AL56374" s="49">
        <v>-9</v>
      </c>
      <c r="AM56374" s="49">
        <v>-91</v>
      </c>
    </row>
    <row r="56375" spans="1:39">
      <c r="A56375" s="37" t="s">
        <v>47</v>
      </c>
      <c r="B56375" s="38">
        <v>44535.208333333336</v>
      </c>
      <c r="C56375" s="39">
        <v>44534</v>
      </c>
      <c r="D56375" s="56">
        <v>21</v>
      </c>
      <c r="E56375" s="38">
        <v>44534.875</v>
      </c>
      <c r="F56375" s="40" t="s">
        <v>240</v>
      </c>
      <c r="G56375" s="48">
        <v>30205</v>
      </c>
      <c r="H56375" s="48">
        <v>31236</v>
      </c>
      <c r="I56375" s="48">
        <v>17427</v>
      </c>
      <c r="J56375" s="48">
        <v>-12202</v>
      </c>
      <c r="K56375" s="48">
        <v>17512</v>
      </c>
      <c r="L56375" s="48">
        <v>565</v>
      </c>
      <c r="M56375" s="48">
        <v>10656</v>
      </c>
      <c r="N56375" s="48">
        <v>2264</v>
      </c>
      <c r="O56375" s="48">
        <v>46</v>
      </c>
      <c r="P56375" s="48">
        <v>1591</v>
      </c>
      <c r="Q56375" s="48">
        <v>0</v>
      </c>
      <c r="R56375" s="48">
        <v>1519</v>
      </c>
      <c r="S56375" s="48">
        <v>871</v>
      </c>
      <c r="U56375" s="48">
        <v>-12199</v>
      </c>
      <c r="AC56375" s="48">
        <v>-7313</v>
      </c>
      <c r="AF56375" s="48">
        <v>-5077</v>
      </c>
      <c r="AJ56375" s="48">
        <v>191</v>
      </c>
      <c r="AK56375" s="49">
        <v>-1607</v>
      </c>
      <c r="AL56375" s="49">
        <v>-3</v>
      </c>
      <c r="AM56375" s="49">
        <v>-85</v>
      </c>
    </row>
    <row r="56376" spans="1:39">
      <c r="A56376" s="37" t="s">
        <v>47</v>
      </c>
      <c r="B56376" s="38">
        <v>44535.25</v>
      </c>
      <c r="C56376" s="39">
        <v>44534</v>
      </c>
      <c r="D56376" s="56">
        <v>22</v>
      </c>
      <c r="E56376" s="38">
        <v>44534.916666666664</v>
      </c>
      <c r="F56376" s="40" t="s">
        <v>240</v>
      </c>
      <c r="G56376" s="48">
        <v>29351</v>
      </c>
      <c r="H56376" s="48">
        <v>30373</v>
      </c>
      <c r="I56376" s="48">
        <v>16521</v>
      </c>
      <c r="J56376" s="48">
        <v>-12306</v>
      </c>
      <c r="K56376" s="48">
        <v>16606</v>
      </c>
      <c r="L56376" s="48">
        <v>565</v>
      </c>
      <c r="M56376" s="48">
        <v>9680</v>
      </c>
      <c r="N56376" s="48">
        <v>2266</v>
      </c>
      <c r="O56376" s="48">
        <v>46</v>
      </c>
      <c r="P56376" s="48">
        <v>1198</v>
      </c>
      <c r="Q56376" s="48">
        <v>0</v>
      </c>
      <c r="R56376" s="48">
        <v>2007</v>
      </c>
      <c r="S56376" s="48">
        <v>844</v>
      </c>
      <c r="U56376" s="48">
        <v>-12304</v>
      </c>
      <c r="AC56376" s="48">
        <v>-7512</v>
      </c>
      <c r="AF56376" s="48">
        <v>-4964</v>
      </c>
      <c r="AJ56376" s="48">
        <v>172</v>
      </c>
      <c r="AK56376" s="49">
        <v>-1546</v>
      </c>
      <c r="AL56376" s="49">
        <v>-2</v>
      </c>
      <c r="AM56376" s="49">
        <v>-85</v>
      </c>
    </row>
    <row r="56377" spans="1:39">
      <c r="A56377" s="37" t="s">
        <v>47</v>
      </c>
      <c r="B56377" s="38">
        <v>44535.291666666664</v>
      </c>
      <c r="C56377" s="39">
        <v>44534</v>
      </c>
      <c r="D56377" s="56">
        <v>23</v>
      </c>
      <c r="E56377" s="38">
        <v>44534.958333333336</v>
      </c>
      <c r="F56377" s="40" t="s">
        <v>240</v>
      </c>
      <c r="G56377" s="48">
        <v>27895</v>
      </c>
      <c r="H56377" s="48">
        <v>28844</v>
      </c>
      <c r="I56377" s="48">
        <v>14493</v>
      </c>
      <c r="J56377" s="48">
        <v>-12206</v>
      </c>
      <c r="K56377" s="48">
        <v>14577</v>
      </c>
      <c r="L56377" s="48">
        <v>567</v>
      </c>
      <c r="M56377" s="48">
        <v>8642</v>
      </c>
      <c r="N56377" s="48">
        <v>2267</v>
      </c>
      <c r="O56377" s="48">
        <v>46</v>
      </c>
      <c r="P56377" s="48">
        <v>1010</v>
      </c>
      <c r="Q56377" s="48">
        <v>0</v>
      </c>
      <c r="R56377" s="48">
        <v>1256</v>
      </c>
      <c r="S56377" s="48">
        <v>789</v>
      </c>
      <c r="U56377" s="48">
        <v>-12202</v>
      </c>
      <c r="AC56377" s="48">
        <v>-7297</v>
      </c>
      <c r="AF56377" s="48">
        <v>-4992</v>
      </c>
      <c r="AJ56377" s="48">
        <v>87</v>
      </c>
      <c r="AK56377" s="49">
        <v>-2145</v>
      </c>
      <c r="AL56377" s="49">
        <v>-4</v>
      </c>
      <c r="AM56377" s="49">
        <v>-84</v>
      </c>
    </row>
    <row r="56378" spans="1:39">
      <c r="A56378" s="37" t="s">
        <v>47</v>
      </c>
      <c r="B56378" s="38">
        <v>44535.333333333336</v>
      </c>
      <c r="C56378" s="39">
        <v>44534</v>
      </c>
      <c r="D56378" s="56">
        <v>24</v>
      </c>
      <c r="E56378" s="38">
        <v>44535</v>
      </c>
      <c r="F56378" s="40" t="s">
        <v>240</v>
      </c>
      <c r="G56378" s="48">
        <v>26370</v>
      </c>
      <c r="H56378" s="48">
        <v>27250</v>
      </c>
      <c r="I56378" s="48">
        <v>13904</v>
      </c>
      <c r="J56378" s="48">
        <v>-12184</v>
      </c>
      <c r="K56378" s="48">
        <v>14178</v>
      </c>
      <c r="L56378" s="48">
        <v>565</v>
      </c>
      <c r="M56378" s="48">
        <v>8360</v>
      </c>
      <c r="N56378" s="48">
        <v>2264</v>
      </c>
      <c r="O56378" s="48">
        <v>46</v>
      </c>
      <c r="P56378" s="48">
        <v>966</v>
      </c>
      <c r="Q56378" s="48">
        <v>0</v>
      </c>
      <c r="R56378" s="48">
        <v>1228</v>
      </c>
      <c r="S56378" s="48">
        <v>749</v>
      </c>
      <c r="U56378" s="48">
        <v>-12181</v>
      </c>
      <c r="AC56378" s="48">
        <v>-7491</v>
      </c>
      <c r="AF56378" s="48">
        <v>-4787</v>
      </c>
      <c r="AJ56378" s="48">
        <v>97</v>
      </c>
      <c r="AK56378" s="49">
        <v>-1162</v>
      </c>
      <c r="AL56378" s="49">
        <v>-3</v>
      </c>
      <c r="AM56378" s="49">
        <v>-274</v>
      </c>
    </row>
    <row r="56379" spans="1:39">
      <c r="A56379" s="37" t="s">
        <v>47</v>
      </c>
      <c r="B56379" s="38">
        <v>44535.375</v>
      </c>
      <c r="C56379" s="39">
        <v>44535</v>
      </c>
      <c r="D56379" s="56">
        <v>1</v>
      </c>
      <c r="E56379" s="38">
        <v>44535.041666666664</v>
      </c>
      <c r="F56379" s="40" t="s">
        <v>240</v>
      </c>
      <c r="G56379" s="48">
        <v>25323</v>
      </c>
      <c r="H56379" s="48">
        <v>26008</v>
      </c>
      <c r="I56379" s="48">
        <v>13468</v>
      </c>
      <c r="J56379" s="48">
        <v>-11237</v>
      </c>
      <c r="K56379" s="48">
        <v>13734</v>
      </c>
      <c r="L56379" s="48">
        <v>564</v>
      </c>
      <c r="M56379" s="48">
        <v>8107</v>
      </c>
      <c r="N56379" s="48">
        <v>2264</v>
      </c>
      <c r="O56379" s="48">
        <v>46</v>
      </c>
      <c r="P56379" s="48">
        <v>667</v>
      </c>
      <c r="Q56379" s="48">
        <v>0</v>
      </c>
      <c r="R56379" s="48">
        <v>1346</v>
      </c>
      <c r="S56379" s="48">
        <v>740</v>
      </c>
      <c r="U56379" s="48">
        <v>-11286</v>
      </c>
      <c r="AC56379" s="48">
        <v>-6416</v>
      </c>
      <c r="AF56379" s="48">
        <v>-4892</v>
      </c>
      <c r="AJ56379" s="48">
        <v>22</v>
      </c>
      <c r="AK56379" s="49">
        <v>-1303</v>
      </c>
      <c r="AL56379" s="49">
        <v>49</v>
      </c>
      <c r="AM56379" s="49">
        <v>-266</v>
      </c>
    </row>
    <row r="56380" spans="1:39">
      <c r="A56380" s="37" t="s">
        <v>47</v>
      </c>
      <c r="B56380" s="38">
        <v>44535.416666666664</v>
      </c>
      <c r="C56380" s="39">
        <v>44535</v>
      </c>
      <c r="D56380" s="56">
        <v>2</v>
      </c>
      <c r="E56380" s="38">
        <v>44535.083333333336</v>
      </c>
      <c r="F56380" s="40" t="s">
        <v>240</v>
      </c>
      <c r="G56380" s="48">
        <v>24357</v>
      </c>
      <c r="H56380" s="48">
        <v>25270</v>
      </c>
      <c r="I56380" s="48">
        <v>12947</v>
      </c>
      <c r="J56380" s="48">
        <v>-11111</v>
      </c>
      <c r="K56380" s="48">
        <v>13102</v>
      </c>
      <c r="L56380" s="48">
        <v>564</v>
      </c>
      <c r="M56380" s="48">
        <v>7215</v>
      </c>
      <c r="N56380" s="48">
        <v>2267</v>
      </c>
      <c r="O56380" s="48">
        <v>46</v>
      </c>
      <c r="P56380" s="48">
        <v>635</v>
      </c>
      <c r="Q56380" s="48">
        <v>0</v>
      </c>
      <c r="R56380" s="48">
        <v>1674</v>
      </c>
      <c r="S56380" s="48">
        <v>701</v>
      </c>
      <c r="U56380" s="48">
        <v>-11151</v>
      </c>
      <c r="AC56380" s="48">
        <v>-6290</v>
      </c>
      <c r="AF56380" s="48">
        <v>-4864</v>
      </c>
      <c r="AJ56380" s="48">
        <v>3</v>
      </c>
      <c r="AK56380" s="49">
        <v>-1212</v>
      </c>
      <c r="AL56380" s="49">
        <v>40</v>
      </c>
      <c r="AM56380" s="49">
        <v>-155</v>
      </c>
    </row>
    <row r="56381" spans="1:39">
      <c r="A56381" s="37" t="s">
        <v>47</v>
      </c>
      <c r="B56381" s="38">
        <v>44535.458333333336</v>
      </c>
      <c r="C56381" s="39">
        <v>44535</v>
      </c>
      <c r="D56381" s="56">
        <v>3</v>
      </c>
      <c r="E56381" s="38">
        <v>44535.125</v>
      </c>
      <c r="F56381" s="40" t="s">
        <v>240</v>
      </c>
      <c r="G56381" s="48">
        <v>23729</v>
      </c>
      <c r="H56381" s="48">
        <v>24501</v>
      </c>
      <c r="I56381" s="48">
        <v>12602</v>
      </c>
      <c r="J56381" s="48">
        <v>-10834</v>
      </c>
      <c r="K56381" s="48">
        <v>12797</v>
      </c>
      <c r="L56381" s="48">
        <v>565</v>
      </c>
      <c r="M56381" s="48">
        <v>7358</v>
      </c>
      <c r="N56381" s="48">
        <v>2267</v>
      </c>
      <c r="O56381" s="48">
        <v>46</v>
      </c>
      <c r="P56381" s="48">
        <v>728</v>
      </c>
      <c r="Q56381" s="48">
        <v>0</v>
      </c>
      <c r="R56381" s="48">
        <v>1161</v>
      </c>
      <c r="S56381" s="48">
        <v>672</v>
      </c>
      <c r="U56381" s="48">
        <v>-10863</v>
      </c>
      <c r="AC56381" s="48">
        <v>-6150</v>
      </c>
      <c r="AF56381" s="48">
        <v>-4715</v>
      </c>
      <c r="AJ56381" s="48">
        <v>2</v>
      </c>
      <c r="AK56381" s="49">
        <v>-1065</v>
      </c>
      <c r="AL56381" s="49">
        <v>29</v>
      </c>
      <c r="AM56381" s="49">
        <v>-195</v>
      </c>
    </row>
    <row r="56382" spans="1:39">
      <c r="A56382" s="37" t="s">
        <v>47</v>
      </c>
      <c r="B56382" s="38">
        <v>44535.5</v>
      </c>
      <c r="C56382" s="39">
        <v>44535</v>
      </c>
      <c r="D56382" s="56">
        <v>4</v>
      </c>
      <c r="E56382" s="38">
        <v>44535.166666666664</v>
      </c>
      <c r="F56382" s="40" t="s">
        <v>240</v>
      </c>
      <c r="G56382" s="48">
        <v>23398</v>
      </c>
      <c r="H56382" s="48">
        <v>24163</v>
      </c>
      <c r="I56382" s="48">
        <v>12640</v>
      </c>
      <c r="J56382" s="48">
        <v>-10618</v>
      </c>
      <c r="K56382" s="48">
        <v>12798</v>
      </c>
      <c r="L56382" s="48">
        <v>565</v>
      </c>
      <c r="M56382" s="48">
        <v>7291</v>
      </c>
      <c r="N56382" s="48">
        <v>2266</v>
      </c>
      <c r="O56382" s="48">
        <v>46</v>
      </c>
      <c r="P56382" s="48">
        <v>822</v>
      </c>
      <c r="Q56382" s="48">
        <v>0</v>
      </c>
      <c r="R56382" s="48">
        <v>1122</v>
      </c>
      <c r="S56382" s="48">
        <v>686</v>
      </c>
      <c r="U56382" s="48">
        <v>-10648</v>
      </c>
      <c r="AC56382" s="48">
        <v>-5989</v>
      </c>
      <c r="AF56382" s="48">
        <v>-4650</v>
      </c>
      <c r="AJ56382" s="48">
        <v>-9</v>
      </c>
      <c r="AK56382" s="49">
        <v>-905</v>
      </c>
      <c r="AL56382" s="49">
        <v>30</v>
      </c>
      <c r="AM56382" s="49">
        <v>-158</v>
      </c>
    </row>
    <row r="56383" spans="1:39">
      <c r="A56383" s="37" t="s">
        <v>47</v>
      </c>
      <c r="B56383" s="38">
        <v>44535.541666666664</v>
      </c>
      <c r="C56383" s="39">
        <v>44535</v>
      </c>
      <c r="D56383" s="56">
        <v>5</v>
      </c>
      <c r="E56383" s="38">
        <v>44535.208333333336</v>
      </c>
      <c r="F56383" s="40" t="s">
        <v>240</v>
      </c>
      <c r="G56383" s="48">
        <v>23430</v>
      </c>
      <c r="H56383" s="48">
        <v>24153</v>
      </c>
      <c r="I56383" s="48">
        <v>12870</v>
      </c>
      <c r="J56383" s="48">
        <v>-10458</v>
      </c>
      <c r="K56383" s="48">
        <v>12958</v>
      </c>
      <c r="L56383" s="48">
        <v>564</v>
      </c>
      <c r="M56383" s="48">
        <v>7340</v>
      </c>
      <c r="N56383" s="48">
        <v>2265</v>
      </c>
      <c r="O56383" s="48">
        <v>46</v>
      </c>
      <c r="P56383" s="48">
        <v>1202</v>
      </c>
      <c r="Q56383" s="48">
        <v>0</v>
      </c>
      <c r="R56383" s="48">
        <v>702</v>
      </c>
      <c r="S56383" s="48">
        <v>839</v>
      </c>
      <c r="U56383" s="48">
        <v>-10488</v>
      </c>
      <c r="AC56383" s="48">
        <v>-5955</v>
      </c>
      <c r="AF56383" s="48">
        <v>-4523</v>
      </c>
      <c r="AJ56383" s="48">
        <v>-10</v>
      </c>
      <c r="AK56383" s="49">
        <v>-825</v>
      </c>
      <c r="AL56383" s="49">
        <v>30</v>
      </c>
      <c r="AM56383" s="49">
        <v>-88</v>
      </c>
    </row>
    <row r="56384" spans="1:39">
      <c r="A56384" s="37" t="s">
        <v>47</v>
      </c>
      <c r="B56384" s="38">
        <v>44535.583333333336</v>
      </c>
      <c r="C56384" s="39">
        <v>44535</v>
      </c>
      <c r="D56384" s="56">
        <v>6</v>
      </c>
      <c r="E56384" s="38">
        <v>44535.25</v>
      </c>
      <c r="F56384" s="40" t="s">
        <v>240</v>
      </c>
      <c r="G56384" s="48">
        <v>23935</v>
      </c>
      <c r="H56384" s="48">
        <v>24220</v>
      </c>
      <c r="I56384" s="48">
        <v>13483</v>
      </c>
      <c r="J56384" s="48">
        <v>-10043</v>
      </c>
      <c r="K56384" s="48">
        <v>13571</v>
      </c>
      <c r="L56384" s="48">
        <v>565</v>
      </c>
      <c r="M56384" s="48">
        <v>7671</v>
      </c>
      <c r="N56384" s="48">
        <v>2266</v>
      </c>
      <c r="O56384" s="48">
        <v>46</v>
      </c>
      <c r="P56384" s="48">
        <v>1485</v>
      </c>
      <c r="Q56384" s="48">
        <v>0</v>
      </c>
      <c r="R56384" s="48">
        <v>580</v>
      </c>
      <c r="S56384" s="48">
        <v>958</v>
      </c>
      <c r="U56384" s="48">
        <v>-10063</v>
      </c>
      <c r="AC56384" s="48">
        <v>-5540</v>
      </c>
      <c r="AF56384" s="48">
        <v>-4505</v>
      </c>
      <c r="AJ56384" s="48">
        <v>-18</v>
      </c>
      <c r="AK56384" s="49">
        <v>-694</v>
      </c>
      <c r="AL56384" s="49">
        <v>20</v>
      </c>
      <c r="AM56384" s="49">
        <v>-88</v>
      </c>
    </row>
    <row r="56385" spans="1:39">
      <c r="A56385" s="37" t="s">
        <v>47</v>
      </c>
      <c r="B56385" s="38">
        <v>44535.625</v>
      </c>
      <c r="C56385" s="39">
        <v>44535</v>
      </c>
      <c r="D56385" s="56">
        <v>7</v>
      </c>
      <c r="E56385" s="38">
        <v>44535.291666666664</v>
      </c>
      <c r="F56385" s="40" t="s">
        <v>240</v>
      </c>
      <c r="G56385" s="48">
        <v>24629</v>
      </c>
      <c r="H56385" s="48">
        <v>25022</v>
      </c>
      <c r="I56385" s="48">
        <v>14755</v>
      </c>
      <c r="J56385" s="48">
        <v>-9910</v>
      </c>
      <c r="K56385" s="48">
        <v>14755</v>
      </c>
      <c r="L56385" s="48">
        <v>565</v>
      </c>
      <c r="M56385" s="48">
        <v>8077</v>
      </c>
      <c r="N56385" s="48">
        <v>2266</v>
      </c>
      <c r="O56385" s="48">
        <v>46</v>
      </c>
      <c r="P56385" s="48">
        <v>1536</v>
      </c>
      <c r="Q56385" s="48">
        <v>671</v>
      </c>
      <c r="R56385" s="48">
        <v>433</v>
      </c>
      <c r="S56385" s="48">
        <v>1161</v>
      </c>
      <c r="U56385" s="48">
        <v>-9913</v>
      </c>
      <c r="AC56385" s="48">
        <v>-5294</v>
      </c>
      <c r="AF56385" s="48">
        <v>-4580</v>
      </c>
      <c r="AJ56385" s="48">
        <v>-39</v>
      </c>
      <c r="AK56385" s="49">
        <v>-357</v>
      </c>
      <c r="AL56385" s="49">
        <v>3</v>
      </c>
      <c r="AM56385" s="49">
        <v>0</v>
      </c>
    </row>
    <row r="56386" spans="1:39">
      <c r="A56386" s="37" t="s">
        <v>47</v>
      </c>
      <c r="B56386" s="38">
        <v>44535.666666666664</v>
      </c>
      <c r="C56386" s="39">
        <v>44535</v>
      </c>
      <c r="D56386" s="56">
        <v>8</v>
      </c>
      <c r="E56386" s="38">
        <v>44535.333333333336</v>
      </c>
      <c r="F56386" s="40" t="s">
        <v>240</v>
      </c>
      <c r="G56386" s="48">
        <v>24972</v>
      </c>
      <c r="H56386" s="48">
        <v>25480</v>
      </c>
      <c r="I56386" s="48">
        <v>16947</v>
      </c>
      <c r="J56386" s="48">
        <v>-9321</v>
      </c>
      <c r="K56386" s="48">
        <v>16950</v>
      </c>
      <c r="L56386" s="48">
        <v>566</v>
      </c>
      <c r="M56386" s="48">
        <v>6182</v>
      </c>
      <c r="N56386" s="48">
        <v>2266</v>
      </c>
      <c r="O56386" s="48">
        <v>46</v>
      </c>
      <c r="P56386" s="48">
        <v>1204</v>
      </c>
      <c r="Q56386" s="48">
        <v>5126</v>
      </c>
      <c r="R56386" s="48">
        <v>358</v>
      </c>
      <c r="S56386" s="48">
        <v>1202</v>
      </c>
      <c r="U56386" s="48">
        <v>-9198</v>
      </c>
      <c r="AC56386" s="48">
        <v>-4513</v>
      </c>
      <c r="AF56386" s="48">
        <v>-4650</v>
      </c>
      <c r="AJ56386" s="48">
        <v>-35</v>
      </c>
      <c r="AK56386" s="49">
        <v>788</v>
      </c>
      <c r="AL56386" s="49">
        <v>-123</v>
      </c>
      <c r="AM56386" s="49">
        <v>-3</v>
      </c>
    </row>
    <row r="56387" spans="1:39">
      <c r="A56387" s="37" t="s">
        <v>47</v>
      </c>
      <c r="B56387" s="38">
        <v>44535.708333333336</v>
      </c>
      <c r="C56387" s="39">
        <v>44535</v>
      </c>
      <c r="D56387" s="56">
        <v>9</v>
      </c>
      <c r="E56387" s="38">
        <v>44535.375</v>
      </c>
      <c r="F56387" s="40" t="s">
        <v>240</v>
      </c>
      <c r="G56387" s="48">
        <v>24697</v>
      </c>
      <c r="H56387" s="48">
        <v>26519</v>
      </c>
      <c r="I56387" s="48">
        <v>19018</v>
      </c>
      <c r="J56387" s="48">
        <v>-8338</v>
      </c>
      <c r="K56387" s="48">
        <v>19019</v>
      </c>
      <c r="L56387" s="48">
        <v>565</v>
      </c>
      <c r="M56387" s="48">
        <v>6567</v>
      </c>
      <c r="N56387" s="48">
        <v>2268</v>
      </c>
      <c r="O56387" s="48">
        <v>46</v>
      </c>
      <c r="P56387" s="48">
        <v>490</v>
      </c>
      <c r="Q56387" s="48">
        <v>8017</v>
      </c>
      <c r="R56387" s="48">
        <v>335</v>
      </c>
      <c r="S56387" s="48">
        <v>731</v>
      </c>
      <c r="U56387" s="48">
        <v>-8059</v>
      </c>
      <c r="AC56387" s="48">
        <v>-3732</v>
      </c>
      <c r="AF56387" s="48">
        <v>-4329</v>
      </c>
      <c r="AJ56387" s="48">
        <v>2</v>
      </c>
      <c r="AK56387" s="49">
        <v>837</v>
      </c>
      <c r="AL56387" s="49">
        <v>-279</v>
      </c>
      <c r="AM56387" s="49">
        <v>-1</v>
      </c>
    </row>
    <row r="56388" spans="1:39">
      <c r="A56388" s="37" t="s">
        <v>47</v>
      </c>
      <c r="B56388" s="38">
        <v>44535.75</v>
      </c>
      <c r="C56388" s="39">
        <v>44535</v>
      </c>
      <c r="D56388" s="56">
        <v>10</v>
      </c>
      <c r="E56388" s="38">
        <v>44535.416666666664</v>
      </c>
      <c r="F56388" s="40" t="s">
        <v>240</v>
      </c>
      <c r="G56388" s="48">
        <v>23992</v>
      </c>
      <c r="H56388" s="48">
        <v>27676</v>
      </c>
      <c r="I56388" s="48">
        <v>19408</v>
      </c>
      <c r="J56388" s="48">
        <v>-8039</v>
      </c>
      <c r="K56388" s="48">
        <v>19856</v>
      </c>
      <c r="L56388" s="48">
        <v>565</v>
      </c>
      <c r="M56388" s="48">
        <v>6889</v>
      </c>
      <c r="N56388" s="48">
        <v>2268</v>
      </c>
      <c r="O56388" s="48">
        <v>46</v>
      </c>
      <c r="P56388" s="48">
        <v>442</v>
      </c>
      <c r="Q56388" s="48">
        <v>8561</v>
      </c>
      <c r="R56388" s="48">
        <v>356</v>
      </c>
      <c r="S56388" s="48">
        <v>729</v>
      </c>
      <c r="U56388" s="48">
        <v>-7793</v>
      </c>
      <c r="AC56388" s="48">
        <v>-3501</v>
      </c>
      <c r="AF56388" s="48">
        <v>-4351</v>
      </c>
      <c r="AJ56388" s="48">
        <v>59</v>
      </c>
      <c r="AK56388" s="49">
        <v>-229</v>
      </c>
      <c r="AL56388" s="49">
        <v>-246</v>
      </c>
      <c r="AM56388" s="49">
        <v>-448</v>
      </c>
    </row>
    <row r="56389" spans="1:39">
      <c r="A56389" s="37" t="s">
        <v>47</v>
      </c>
      <c r="B56389" s="38">
        <v>44535.791666666664</v>
      </c>
      <c r="C56389" s="39">
        <v>44535</v>
      </c>
      <c r="D56389" s="56">
        <v>11</v>
      </c>
      <c r="E56389" s="38">
        <v>44535.458333333336</v>
      </c>
      <c r="F56389" s="40" t="s">
        <v>240</v>
      </c>
      <c r="G56389" s="48">
        <v>23253</v>
      </c>
      <c r="H56389" s="48">
        <v>27838</v>
      </c>
      <c r="I56389" s="48">
        <v>19063</v>
      </c>
      <c r="J56389" s="48">
        <v>-8096</v>
      </c>
      <c r="K56389" s="48">
        <v>19808</v>
      </c>
      <c r="L56389" s="48">
        <v>565</v>
      </c>
      <c r="M56389" s="48">
        <v>7156</v>
      </c>
      <c r="N56389" s="48">
        <v>2270</v>
      </c>
      <c r="O56389" s="48">
        <v>46</v>
      </c>
      <c r="P56389" s="48">
        <v>331</v>
      </c>
      <c r="Q56389" s="48">
        <v>8434</v>
      </c>
      <c r="R56389" s="48">
        <v>365</v>
      </c>
      <c r="S56389" s="48">
        <v>641</v>
      </c>
      <c r="U56389" s="48">
        <v>-7867</v>
      </c>
      <c r="AC56389" s="48">
        <v>-3391</v>
      </c>
      <c r="AF56389" s="48">
        <v>-4519</v>
      </c>
      <c r="AJ56389" s="48">
        <v>43</v>
      </c>
      <c r="AK56389" s="49">
        <v>-679</v>
      </c>
      <c r="AL56389" s="49">
        <v>-229</v>
      </c>
      <c r="AM56389" s="49">
        <v>-745</v>
      </c>
    </row>
    <row r="56390" spans="1:39">
      <c r="A56390" s="37" t="s">
        <v>47</v>
      </c>
      <c r="B56390" s="38">
        <v>44535.833333333336</v>
      </c>
      <c r="C56390" s="39">
        <v>44535</v>
      </c>
      <c r="D56390" s="56">
        <v>12</v>
      </c>
      <c r="E56390" s="38">
        <v>44535.5</v>
      </c>
      <c r="F56390" s="40" t="s">
        <v>240</v>
      </c>
      <c r="G56390" s="48">
        <v>22687</v>
      </c>
      <c r="H56390" s="48">
        <v>27356</v>
      </c>
      <c r="I56390" s="48">
        <v>19320</v>
      </c>
      <c r="J56390" s="48">
        <v>-7811</v>
      </c>
      <c r="K56390" s="48">
        <v>20143</v>
      </c>
      <c r="L56390" s="48">
        <v>564</v>
      </c>
      <c r="M56390" s="48">
        <v>7331</v>
      </c>
      <c r="N56390" s="48">
        <v>2268</v>
      </c>
      <c r="O56390" s="48">
        <v>46</v>
      </c>
      <c r="P56390" s="48">
        <v>355</v>
      </c>
      <c r="Q56390" s="48">
        <v>8666</v>
      </c>
      <c r="R56390" s="48">
        <v>270</v>
      </c>
      <c r="S56390" s="48">
        <v>643</v>
      </c>
      <c r="U56390" s="48">
        <v>-7600</v>
      </c>
      <c r="AC56390" s="48">
        <v>-3167</v>
      </c>
      <c r="AF56390" s="48">
        <v>-4477</v>
      </c>
      <c r="AJ56390" s="48">
        <v>44</v>
      </c>
      <c r="AK56390" s="49">
        <v>-225</v>
      </c>
      <c r="AL56390" s="49">
        <v>-211</v>
      </c>
      <c r="AM56390" s="49">
        <v>-823</v>
      </c>
    </row>
    <row r="56391" spans="1:39">
      <c r="A56391" s="37" t="s">
        <v>47</v>
      </c>
      <c r="B56391" s="38">
        <v>44535.875</v>
      </c>
      <c r="C56391" s="39">
        <v>44535</v>
      </c>
      <c r="D56391" s="56">
        <v>13</v>
      </c>
      <c r="E56391" s="38">
        <v>44535.541666666664</v>
      </c>
      <c r="F56391" s="40" t="s">
        <v>240</v>
      </c>
      <c r="G56391" s="48">
        <v>22495</v>
      </c>
      <c r="H56391" s="48">
        <v>27056</v>
      </c>
      <c r="I56391" s="48">
        <v>18907</v>
      </c>
      <c r="J56391" s="48">
        <v>-7624</v>
      </c>
      <c r="K56391" s="48">
        <v>19603</v>
      </c>
      <c r="L56391" s="48">
        <v>566</v>
      </c>
      <c r="M56391" s="48">
        <v>6802</v>
      </c>
      <c r="N56391" s="48">
        <v>2266</v>
      </c>
      <c r="O56391" s="48">
        <v>46</v>
      </c>
      <c r="P56391" s="48">
        <v>323</v>
      </c>
      <c r="Q56391" s="48">
        <v>8781</v>
      </c>
      <c r="R56391" s="48">
        <v>178</v>
      </c>
      <c r="S56391" s="48">
        <v>641</v>
      </c>
      <c r="U56391" s="48">
        <v>-7412</v>
      </c>
      <c r="AC56391" s="48">
        <v>-3044</v>
      </c>
      <c r="AF56391" s="48">
        <v>-4415</v>
      </c>
      <c r="AJ56391" s="48">
        <v>47</v>
      </c>
      <c r="AK56391" s="49">
        <v>-525</v>
      </c>
      <c r="AL56391" s="49">
        <v>-212</v>
      </c>
      <c r="AM56391" s="49">
        <v>-696</v>
      </c>
    </row>
    <row r="56392" spans="1:39">
      <c r="A56392" s="37" t="s">
        <v>47</v>
      </c>
      <c r="B56392" s="38">
        <v>44535.916666666664</v>
      </c>
      <c r="C56392" s="39">
        <v>44535</v>
      </c>
      <c r="D56392" s="56">
        <v>14</v>
      </c>
      <c r="E56392" s="38">
        <v>44535.583333333336</v>
      </c>
      <c r="F56392" s="40" t="s">
        <v>240</v>
      </c>
      <c r="G56392" s="48">
        <v>22866</v>
      </c>
      <c r="H56392" s="48">
        <v>26982</v>
      </c>
      <c r="I56392" s="48">
        <v>18911</v>
      </c>
      <c r="J56392" s="48">
        <v>-7552</v>
      </c>
      <c r="K56392" s="48">
        <v>19452</v>
      </c>
      <c r="L56392" s="48">
        <v>567</v>
      </c>
      <c r="M56392" s="48">
        <v>6980</v>
      </c>
      <c r="N56392" s="48">
        <v>2266</v>
      </c>
      <c r="O56392" s="48">
        <v>46</v>
      </c>
      <c r="P56392" s="48">
        <v>277</v>
      </c>
      <c r="Q56392" s="48">
        <v>8412</v>
      </c>
      <c r="R56392" s="48">
        <v>272</v>
      </c>
      <c r="S56392" s="48">
        <v>632</v>
      </c>
      <c r="U56392" s="48">
        <v>-7331</v>
      </c>
      <c r="AC56392" s="48">
        <v>-3064</v>
      </c>
      <c r="AF56392" s="48">
        <v>-4309</v>
      </c>
      <c r="AJ56392" s="48">
        <v>42</v>
      </c>
      <c r="AK56392" s="49">
        <v>-519</v>
      </c>
      <c r="AL56392" s="49">
        <v>-221</v>
      </c>
      <c r="AM56392" s="49">
        <v>-541</v>
      </c>
    </row>
    <row r="56393" spans="1:39">
      <c r="A56393" s="37" t="s">
        <v>47</v>
      </c>
      <c r="B56393" s="38">
        <v>44535.958333333336</v>
      </c>
      <c r="C56393" s="39">
        <v>44535</v>
      </c>
      <c r="D56393" s="56">
        <v>15</v>
      </c>
      <c r="E56393" s="38">
        <v>44535.625</v>
      </c>
      <c r="F56393" s="40" t="s">
        <v>240</v>
      </c>
      <c r="G56393" s="48">
        <v>23795</v>
      </c>
      <c r="H56393" s="48">
        <v>26913</v>
      </c>
      <c r="I56393" s="48">
        <v>19412</v>
      </c>
      <c r="J56393" s="48">
        <v>-7393</v>
      </c>
      <c r="K56393" s="48">
        <v>19595</v>
      </c>
      <c r="L56393" s="48">
        <v>569</v>
      </c>
      <c r="M56393" s="48">
        <v>8009</v>
      </c>
      <c r="N56393" s="48">
        <v>2266</v>
      </c>
      <c r="O56393" s="48">
        <v>46</v>
      </c>
      <c r="P56393" s="48">
        <v>1093</v>
      </c>
      <c r="Q56393" s="48">
        <v>6430</v>
      </c>
      <c r="R56393" s="48">
        <v>536</v>
      </c>
      <c r="S56393" s="48">
        <v>646</v>
      </c>
      <c r="U56393" s="48">
        <v>-7172</v>
      </c>
      <c r="AC56393" s="48">
        <v>-3156</v>
      </c>
      <c r="AF56393" s="48">
        <v>-4048</v>
      </c>
      <c r="AJ56393" s="48">
        <v>32</v>
      </c>
      <c r="AK56393" s="49">
        <v>-108</v>
      </c>
      <c r="AL56393" s="49">
        <v>-221</v>
      </c>
      <c r="AM56393" s="49">
        <v>-183</v>
      </c>
    </row>
    <row r="56394" spans="1:39">
      <c r="A56394" s="37" t="s">
        <v>47</v>
      </c>
      <c r="B56394" s="38">
        <v>44536</v>
      </c>
      <c r="C56394" s="39">
        <v>44535</v>
      </c>
      <c r="D56394" s="56">
        <v>16</v>
      </c>
      <c r="E56394" s="38">
        <v>44535.666666666664</v>
      </c>
      <c r="F56394" s="40" t="s">
        <v>240</v>
      </c>
      <c r="G56394" s="48">
        <v>25453</v>
      </c>
      <c r="H56394" s="48">
        <v>27350</v>
      </c>
      <c r="I56394" s="48">
        <v>17442</v>
      </c>
      <c r="J56394" s="48">
        <v>-8219</v>
      </c>
      <c r="K56394" s="48">
        <v>17444</v>
      </c>
      <c r="L56394" s="48">
        <v>569</v>
      </c>
      <c r="M56394" s="48">
        <v>9561</v>
      </c>
      <c r="N56394" s="48">
        <v>2265</v>
      </c>
      <c r="O56394" s="48">
        <v>46</v>
      </c>
      <c r="P56394" s="48">
        <v>1674</v>
      </c>
      <c r="Q56394" s="48">
        <v>1325</v>
      </c>
      <c r="R56394" s="48">
        <v>605</v>
      </c>
      <c r="S56394" s="48">
        <v>1399</v>
      </c>
      <c r="U56394" s="48">
        <v>-8107</v>
      </c>
      <c r="AC56394" s="48">
        <v>-3906</v>
      </c>
      <c r="AF56394" s="48">
        <v>-4208</v>
      </c>
      <c r="AJ56394" s="48">
        <v>7</v>
      </c>
      <c r="AK56394" s="49">
        <v>-1689</v>
      </c>
      <c r="AL56394" s="49">
        <v>-112</v>
      </c>
      <c r="AM56394" s="49">
        <v>-2</v>
      </c>
    </row>
    <row r="56395" spans="1:39">
      <c r="A56395" s="37" t="s">
        <v>47</v>
      </c>
      <c r="B56395" s="38">
        <v>44536.041666666664</v>
      </c>
      <c r="C56395" s="39">
        <v>44535</v>
      </c>
      <c r="D56395" s="56">
        <v>17</v>
      </c>
      <c r="E56395" s="38">
        <v>44535.708333333336</v>
      </c>
      <c r="F56395" s="40" t="s">
        <v>240</v>
      </c>
      <c r="G56395" s="48">
        <v>27982</v>
      </c>
      <c r="H56395" s="48">
        <v>29490</v>
      </c>
      <c r="I56395" s="48">
        <v>20678</v>
      </c>
      <c r="J56395" s="48">
        <v>-9756</v>
      </c>
      <c r="K56395" s="48">
        <v>21746</v>
      </c>
      <c r="L56395" s="48">
        <v>567</v>
      </c>
      <c r="M56395" s="48">
        <v>12645</v>
      </c>
      <c r="N56395" s="48">
        <v>2265</v>
      </c>
      <c r="O56395" s="48">
        <v>46</v>
      </c>
      <c r="P56395" s="48">
        <v>2159</v>
      </c>
      <c r="Q56395" s="48">
        <v>970</v>
      </c>
      <c r="R56395" s="48">
        <v>1108</v>
      </c>
      <c r="S56395" s="48">
        <v>1986</v>
      </c>
      <c r="U56395" s="48">
        <v>-9770</v>
      </c>
      <c r="AC56395" s="48">
        <v>-5138</v>
      </c>
      <c r="AF56395" s="48">
        <v>-4682</v>
      </c>
      <c r="AJ56395" s="48">
        <v>50</v>
      </c>
      <c r="AK56395" s="49">
        <v>944</v>
      </c>
      <c r="AL56395" s="49">
        <v>14</v>
      </c>
      <c r="AM56395" s="49">
        <v>-1068</v>
      </c>
    </row>
    <row r="56396" spans="1:39">
      <c r="A56396" s="37" t="s">
        <v>47</v>
      </c>
      <c r="B56396" s="38">
        <v>44536.083333333336</v>
      </c>
      <c r="C56396" s="39">
        <v>44535</v>
      </c>
      <c r="D56396" s="56">
        <v>18</v>
      </c>
      <c r="E56396" s="38">
        <v>44535.75</v>
      </c>
      <c r="F56396" s="40" t="s">
        <v>240</v>
      </c>
      <c r="G56396" s="48">
        <v>31296</v>
      </c>
      <c r="H56396" s="48">
        <v>32381</v>
      </c>
      <c r="I56396" s="48">
        <v>21583</v>
      </c>
      <c r="J56396" s="48">
        <v>-10402</v>
      </c>
      <c r="K56396" s="48">
        <v>21708</v>
      </c>
      <c r="L56396" s="48">
        <v>566</v>
      </c>
      <c r="M56396" s="48">
        <v>13780</v>
      </c>
      <c r="N56396" s="48">
        <v>2265</v>
      </c>
      <c r="O56396" s="48">
        <v>46</v>
      </c>
      <c r="P56396" s="48">
        <v>2595</v>
      </c>
      <c r="Q56396" s="48">
        <v>0</v>
      </c>
      <c r="R56396" s="48">
        <v>786</v>
      </c>
      <c r="S56396" s="48">
        <v>1670</v>
      </c>
      <c r="U56396" s="48">
        <v>-10436</v>
      </c>
      <c r="AC56396" s="48">
        <v>-5543</v>
      </c>
      <c r="AF56396" s="48">
        <v>-4966</v>
      </c>
      <c r="AJ56396" s="48">
        <v>73</v>
      </c>
      <c r="AK56396" s="49">
        <v>-396</v>
      </c>
      <c r="AL56396" s="49">
        <v>34</v>
      </c>
      <c r="AM56396" s="49">
        <v>-125</v>
      </c>
    </row>
    <row r="56397" spans="1:39">
      <c r="A56397" s="37" t="s">
        <v>47</v>
      </c>
      <c r="B56397" s="38">
        <v>44536.125</v>
      </c>
      <c r="C56397" s="39">
        <v>44535</v>
      </c>
      <c r="D56397" s="56">
        <v>19</v>
      </c>
      <c r="E56397" s="38">
        <v>44535.791666666664</v>
      </c>
      <c r="F56397" s="40" t="s">
        <v>240</v>
      </c>
      <c r="G56397" s="48">
        <v>31549</v>
      </c>
      <c r="H56397" s="48">
        <v>32627</v>
      </c>
      <c r="I56397" s="48">
        <v>21565</v>
      </c>
      <c r="J56397" s="48">
        <v>-10292</v>
      </c>
      <c r="K56397" s="48">
        <v>21658</v>
      </c>
      <c r="L56397" s="48">
        <v>566</v>
      </c>
      <c r="M56397" s="48">
        <v>14449</v>
      </c>
      <c r="N56397" s="48">
        <v>2266</v>
      </c>
      <c r="O56397" s="48">
        <v>46</v>
      </c>
      <c r="P56397" s="48">
        <v>2544</v>
      </c>
      <c r="Q56397" s="48">
        <v>0</v>
      </c>
      <c r="R56397" s="48">
        <v>504</v>
      </c>
      <c r="S56397" s="48">
        <v>1283</v>
      </c>
      <c r="U56397" s="48">
        <v>-10343</v>
      </c>
      <c r="AC56397" s="48">
        <v>-5500</v>
      </c>
      <c r="AF56397" s="48">
        <v>-4948</v>
      </c>
      <c r="AJ56397" s="48">
        <v>105</v>
      </c>
      <c r="AK56397" s="49">
        <v>-770</v>
      </c>
      <c r="AL56397" s="49">
        <v>51</v>
      </c>
      <c r="AM56397" s="49">
        <v>-93</v>
      </c>
    </row>
    <row r="56398" spans="1:39">
      <c r="A56398" s="37" t="s">
        <v>47</v>
      </c>
      <c r="B56398" s="38">
        <v>44536.166666666664</v>
      </c>
      <c r="C56398" s="39">
        <v>44535</v>
      </c>
      <c r="D56398" s="56">
        <v>20</v>
      </c>
      <c r="E56398" s="38">
        <v>44535.833333333336</v>
      </c>
      <c r="F56398" s="40" t="s">
        <v>240</v>
      </c>
      <c r="G56398" s="48">
        <v>31017</v>
      </c>
      <c r="H56398" s="48">
        <v>32338</v>
      </c>
      <c r="I56398" s="48">
        <v>20973</v>
      </c>
      <c r="J56398" s="48">
        <v>-10334</v>
      </c>
      <c r="K56398" s="48">
        <v>21061</v>
      </c>
      <c r="L56398" s="48">
        <v>565</v>
      </c>
      <c r="M56398" s="48">
        <v>14239</v>
      </c>
      <c r="N56398" s="48">
        <v>2266</v>
      </c>
      <c r="O56398" s="48">
        <v>46</v>
      </c>
      <c r="P56398" s="48">
        <v>2573</v>
      </c>
      <c r="Q56398" s="48">
        <v>0</v>
      </c>
      <c r="R56398" s="48">
        <v>398</v>
      </c>
      <c r="S56398" s="48">
        <v>974</v>
      </c>
      <c r="U56398" s="48">
        <v>-10394</v>
      </c>
      <c r="AC56398" s="48">
        <v>-5550</v>
      </c>
      <c r="AF56398" s="48">
        <v>-4933</v>
      </c>
      <c r="AJ56398" s="48">
        <v>89</v>
      </c>
      <c r="AK56398" s="49">
        <v>-1031</v>
      </c>
      <c r="AL56398" s="49">
        <v>60</v>
      </c>
      <c r="AM56398" s="49">
        <v>-88</v>
      </c>
    </row>
    <row r="56399" spans="1:39">
      <c r="A56399" s="37" t="s">
        <v>47</v>
      </c>
      <c r="B56399" s="38">
        <v>44536.208333333336</v>
      </c>
      <c r="C56399" s="39">
        <v>44535</v>
      </c>
      <c r="D56399" s="56">
        <v>21</v>
      </c>
      <c r="E56399" s="38">
        <v>44535.875</v>
      </c>
      <c r="F56399" s="40" t="s">
        <v>240</v>
      </c>
      <c r="G56399" s="48">
        <v>30320</v>
      </c>
      <c r="H56399" s="48">
        <v>31604</v>
      </c>
      <c r="I56399" s="48">
        <v>20035</v>
      </c>
      <c r="J56399" s="48">
        <v>-10279</v>
      </c>
      <c r="K56399" s="48">
        <v>20120</v>
      </c>
      <c r="L56399" s="48">
        <v>565</v>
      </c>
      <c r="M56399" s="48">
        <v>13843</v>
      </c>
      <c r="N56399" s="48">
        <v>2267</v>
      </c>
      <c r="O56399" s="48">
        <v>46</v>
      </c>
      <c r="P56399" s="48">
        <v>2349</v>
      </c>
      <c r="Q56399" s="48">
        <v>0</v>
      </c>
      <c r="R56399" s="48">
        <v>245</v>
      </c>
      <c r="S56399" s="48">
        <v>805</v>
      </c>
      <c r="U56399" s="48">
        <v>-10339</v>
      </c>
      <c r="AC56399" s="48">
        <v>-5347</v>
      </c>
      <c r="AF56399" s="48">
        <v>-5106</v>
      </c>
      <c r="AJ56399" s="48">
        <v>114</v>
      </c>
      <c r="AK56399" s="49">
        <v>-1290</v>
      </c>
      <c r="AL56399" s="49">
        <v>60</v>
      </c>
      <c r="AM56399" s="49">
        <v>-85</v>
      </c>
    </row>
    <row r="56400" spans="1:39">
      <c r="A56400" s="37" t="s">
        <v>47</v>
      </c>
      <c r="B56400" s="38">
        <v>44536.25</v>
      </c>
      <c r="C56400" s="39">
        <v>44535</v>
      </c>
      <c r="D56400" s="56">
        <v>22</v>
      </c>
      <c r="E56400" s="38">
        <v>44535.916666666664</v>
      </c>
      <c r="F56400" s="40" t="s">
        <v>240</v>
      </c>
      <c r="G56400" s="48">
        <v>29311</v>
      </c>
      <c r="H56400" s="48">
        <v>30495</v>
      </c>
      <c r="I56400" s="48">
        <v>18432</v>
      </c>
      <c r="J56400" s="48">
        <v>-10456</v>
      </c>
      <c r="K56400" s="48">
        <v>18712</v>
      </c>
      <c r="L56400" s="48">
        <v>564</v>
      </c>
      <c r="M56400" s="48">
        <v>12994</v>
      </c>
      <c r="N56400" s="48">
        <v>2270</v>
      </c>
      <c r="O56400" s="48">
        <v>46</v>
      </c>
      <c r="P56400" s="48">
        <v>1782</v>
      </c>
      <c r="Q56400" s="48">
        <v>0</v>
      </c>
      <c r="R56400" s="48">
        <v>242</v>
      </c>
      <c r="S56400" s="48">
        <v>814</v>
      </c>
      <c r="U56400" s="48">
        <v>-10488</v>
      </c>
      <c r="AC56400" s="48">
        <v>-5429</v>
      </c>
      <c r="AF56400" s="48">
        <v>-5166</v>
      </c>
      <c r="AJ56400" s="48">
        <v>107</v>
      </c>
      <c r="AK56400" s="49">
        <v>-1607</v>
      </c>
      <c r="AL56400" s="49">
        <v>32</v>
      </c>
      <c r="AM56400" s="49">
        <v>-280</v>
      </c>
    </row>
    <row r="56401" spans="1:39">
      <c r="A56401" s="37" t="s">
        <v>47</v>
      </c>
      <c r="B56401" s="38">
        <v>44536.291666666664</v>
      </c>
      <c r="C56401" s="39">
        <v>44535</v>
      </c>
      <c r="D56401" s="56">
        <v>23</v>
      </c>
      <c r="E56401" s="38">
        <v>44535.958333333336</v>
      </c>
      <c r="F56401" s="40" t="s">
        <v>240</v>
      </c>
      <c r="G56401" s="48">
        <v>27689</v>
      </c>
      <c r="H56401" s="48">
        <v>28720</v>
      </c>
      <c r="I56401" s="48">
        <v>17038</v>
      </c>
      <c r="J56401" s="48">
        <v>-10134</v>
      </c>
      <c r="K56401" s="48">
        <v>17281</v>
      </c>
      <c r="L56401" s="48">
        <v>566</v>
      </c>
      <c r="M56401" s="48">
        <v>11936</v>
      </c>
      <c r="N56401" s="48">
        <v>2268</v>
      </c>
      <c r="O56401" s="48">
        <v>45</v>
      </c>
      <c r="P56401" s="48">
        <v>1268</v>
      </c>
      <c r="Q56401" s="48">
        <v>0</v>
      </c>
      <c r="R56401" s="48">
        <v>392</v>
      </c>
      <c r="S56401" s="48">
        <v>806</v>
      </c>
      <c r="U56401" s="48">
        <v>-10182</v>
      </c>
      <c r="AC56401" s="48">
        <v>-5260</v>
      </c>
      <c r="AF56401" s="48">
        <v>-4951</v>
      </c>
      <c r="AJ56401" s="48">
        <v>29</v>
      </c>
      <c r="AK56401" s="49">
        <v>-1548</v>
      </c>
      <c r="AL56401" s="49">
        <v>48</v>
      </c>
      <c r="AM56401" s="49">
        <v>-243</v>
      </c>
    </row>
    <row r="56402" spans="1:39">
      <c r="A56402" s="37" t="s">
        <v>47</v>
      </c>
      <c r="B56402" s="38">
        <v>44536.333333333336</v>
      </c>
      <c r="C56402" s="39">
        <v>44535</v>
      </c>
      <c r="D56402" s="56">
        <v>24</v>
      </c>
      <c r="E56402" s="38">
        <v>44536</v>
      </c>
      <c r="F56402" s="40" t="s">
        <v>240</v>
      </c>
      <c r="G56402" s="48">
        <v>25966</v>
      </c>
      <c r="H56402" s="48">
        <v>26760</v>
      </c>
      <c r="I56402" s="48">
        <v>15819</v>
      </c>
      <c r="J56402" s="48">
        <v>-9356</v>
      </c>
      <c r="K56402" s="48">
        <v>16275</v>
      </c>
      <c r="L56402" s="48">
        <v>566</v>
      </c>
      <c r="M56402" s="48">
        <v>11125</v>
      </c>
      <c r="N56402" s="48">
        <v>2268</v>
      </c>
      <c r="O56402" s="48">
        <v>46</v>
      </c>
      <c r="P56402" s="48">
        <v>1026</v>
      </c>
      <c r="Q56402" s="48">
        <v>0</v>
      </c>
      <c r="R56402" s="48">
        <v>477</v>
      </c>
      <c r="S56402" s="48">
        <v>767</v>
      </c>
      <c r="U56402" s="48">
        <v>-9396</v>
      </c>
      <c r="AC56402" s="48">
        <v>-4358</v>
      </c>
      <c r="AF56402" s="48">
        <v>-5023</v>
      </c>
      <c r="AJ56402" s="48">
        <v>-15</v>
      </c>
      <c r="AK56402" s="49">
        <v>-1585</v>
      </c>
      <c r="AL56402" s="49">
        <v>40</v>
      </c>
      <c r="AM56402" s="49">
        <v>-456</v>
      </c>
    </row>
    <row r="56403" spans="1:39">
      <c r="A56403" s="37" t="s">
        <v>47</v>
      </c>
      <c r="B56403" s="38">
        <v>44536.375</v>
      </c>
      <c r="C56403" s="39">
        <v>44536</v>
      </c>
      <c r="D56403" s="56">
        <v>1</v>
      </c>
      <c r="E56403" s="38">
        <v>44536.041666666664</v>
      </c>
      <c r="F56403" s="40" t="s">
        <v>240</v>
      </c>
      <c r="G56403" s="48">
        <v>25188</v>
      </c>
      <c r="H56403" s="48">
        <v>25680</v>
      </c>
      <c r="I56403" s="48">
        <v>14817</v>
      </c>
      <c r="J56403" s="48">
        <v>-9179</v>
      </c>
      <c r="K56403" s="48">
        <v>15070</v>
      </c>
      <c r="L56403" s="48">
        <v>568</v>
      </c>
      <c r="M56403" s="48">
        <v>9842</v>
      </c>
      <c r="N56403" s="48">
        <v>2267</v>
      </c>
      <c r="O56403" s="48">
        <v>46</v>
      </c>
      <c r="P56403" s="48">
        <v>1119</v>
      </c>
      <c r="Q56403" s="48">
        <v>0</v>
      </c>
      <c r="R56403" s="48">
        <v>492</v>
      </c>
      <c r="S56403" s="48">
        <v>736</v>
      </c>
      <c r="U56403" s="48">
        <v>-9175</v>
      </c>
      <c r="AC56403" s="48">
        <v>-4208</v>
      </c>
      <c r="AF56403" s="48">
        <v>-4905</v>
      </c>
      <c r="AJ56403" s="48">
        <v>-62</v>
      </c>
      <c r="AK56403" s="49">
        <v>-1684</v>
      </c>
      <c r="AL56403" s="49">
        <v>-4</v>
      </c>
      <c r="AM56403" s="49">
        <v>-253</v>
      </c>
    </row>
    <row r="56404" spans="1:39">
      <c r="A56404" s="37" t="s">
        <v>47</v>
      </c>
      <c r="B56404" s="38">
        <v>44536.416666666664</v>
      </c>
      <c r="C56404" s="39">
        <v>44536</v>
      </c>
      <c r="D56404" s="56">
        <v>2</v>
      </c>
      <c r="E56404" s="38">
        <v>44536.083333333336</v>
      </c>
      <c r="F56404" s="40" t="s">
        <v>240</v>
      </c>
      <c r="G56404" s="48">
        <v>24316</v>
      </c>
      <c r="H56404" s="48">
        <v>24692</v>
      </c>
      <c r="I56404" s="48">
        <v>14428</v>
      </c>
      <c r="J56404" s="48">
        <v>-9119</v>
      </c>
      <c r="K56404" s="48">
        <v>14727</v>
      </c>
      <c r="L56404" s="48">
        <v>567</v>
      </c>
      <c r="M56404" s="48">
        <v>9729</v>
      </c>
      <c r="N56404" s="48">
        <v>2268</v>
      </c>
      <c r="O56404" s="48">
        <v>46</v>
      </c>
      <c r="P56404" s="48">
        <v>1109</v>
      </c>
      <c r="Q56404" s="48">
        <v>0</v>
      </c>
      <c r="R56404" s="48">
        <v>310</v>
      </c>
      <c r="S56404" s="48">
        <v>698</v>
      </c>
      <c r="U56404" s="48">
        <v>-9116</v>
      </c>
      <c r="AC56404" s="48">
        <v>-4134</v>
      </c>
      <c r="AF56404" s="48">
        <v>-4851</v>
      </c>
      <c r="AJ56404" s="48">
        <v>-131</v>
      </c>
      <c r="AK56404" s="49">
        <v>-1145</v>
      </c>
      <c r="AL56404" s="49">
        <v>-3</v>
      </c>
      <c r="AM56404" s="49">
        <v>-299</v>
      </c>
    </row>
    <row r="56405" spans="1:39">
      <c r="A56405" s="37" t="s">
        <v>47</v>
      </c>
      <c r="B56405" s="38">
        <v>44536.458333333336</v>
      </c>
      <c r="C56405" s="39">
        <v>44536</v>
      </c>
      <c r="D56405" s="56">
        <v>3</v>
      </c>
      <c r="E56405" s="38">
        <v>44536.125</v>
      </c>
      <c r="F56405" s="40" t="s">
        <v>240</v>
      </c>
      <c r="G56405" s="48">
        <v>23812</v>
      </c>
      <c r="H56405" s="48">
        <v>24361</v>
      </c>
      <c r="I56405" s="48">
        <v>14305</v>
      </c>
      <c r="J56405" s="48">
        <v>-8948</v>
      </c>
      <c r="K56405" s="48">
        <v>14602</v>
      </c>
      <c r="L56405" s="48">
        <v>566</v>
      </c>
      <c r="M56405" s="48">
        <v>9712</v>
      </c>
      <c r="N56405" s="48">
        <v>2269</v>
      </c>
      <c r="O56405" s="48">
        <v>46</v>
      </c>
      <c r="P56405" s="48">
        <v>1063</v>
      </c>
      <c r="Q56405" s="48">
        <v>0</v>
      </c>
      <c r="R56405" s="48">
        <v>256</v>
      </c>
      <c r="S56405" s="48">
        <v>690</v>
      </c>
      <c r="U56405" s="48">
        <v>-8946</v>
      </c>
      <c r="AC56405" s="48">
        <v>-4028</v>
      </c>
      <c r="AF56405" s="48">
        <v>-4721</v>
      </c>
      <c r="AJ56405" s="48">
        <v>-197</v>
      </c>
      <c r="AK56405" s="49">
        <v>-1108</v>
      </c>
      <c r="AL56405" s="49">
        <v>-2</v>
      </c>
      <c r="AM56405" s="49">
        <v>-297</v>
      </c>
    </row>
    <row r="56406" spans="1:39">
      <c r="A56406" s="37" t="s">
        <v>47</v>
      </c>
      <c r="B56406" s="38">
        <v>44536.5</v>
      </c>
      <c r="C56406" s="39">
        <v>44536</v>
      </c>
      <c r="D56406" s="56">
        <v>4</v>
      </c>
      <c r="E56406" s="38">
        <v>44536.166666666664</v>
      </c>
      <c r="F56406" s="40" t="s">
        <v>240</v>
      </c>
      <c r="G56406" s="48">
        <v>23680</v>
      </c>
      <c r="H56406" s="48">
        <v>24188</v>
      </c>
      <c r="I56406" s="48">
        <v>14643</v>
      </c>
      <c r="J56406" s="48">
        <v>-8678</v>
      </c>
      <c r="K56406" s="48">
        <v>14934</v>
      </c>
      <c r="L56406" s="48">
        <v>564</v>
      </c>
      <c r="M56406" s="48">
        <v>9898</v>
      </c>
      <c r="N56406" s="48">
        <v>2268</v>
      </c>
      <c r="O56406" s="48">
        <v>46</v>
      </c>
      <c r="P56406" s="48">
        <v>1152</v>
      </c>
      <c r="Q56406" s="48">
        <v>0</v>
      </c>
      <c r="R56406" s="48">
        <v>318</v>
      </c>
      <c r="S56406" s="48">
        <v>688</v>
      </c>
      <c r="U56406" s="48">
        <v>-8678</v>
      </c>
      <c r="AC56406" s="48">
        <v>-3895</v>
      </c>
      <c r="AF56406" s="48">
        <v>-4578</v>
      </c>
      <c r="AJ56406" s="48">
        <v>-205</v>
      </c>
      <c r="AK56406" s="49">
        <v>-867</v>
      </c>
      <c r="AL56406" s="49">
        <v>0</v>
      </c>
      <c r="AM56406" s="49">
        <v>-291</v>
      </c>
    </row>
    <row r="56407" spans="1:39">
      <c r="A56407" s="37" t="s">
        <v>47</v>
      </c>
      <c r="B56407" s="38">
        <v>44536.541666666664</v>
      </c>
      <c r="C56407" s="39">
        <v>44536</v>
      </c>
      <c r="D56407" s="56">
        <v>5</v>
      </c>
      <c r="E56407" s="38">
        <v>44536.208333333336</v>
      </c>
      <c r="F56407" s="40" t="s">
        <v>240</v>
      </c>
      <c r="G56407" s="48">
        <v>24265</v>
      </c>
      <c r="H56407" s="48">
        <v>24938</v>
      </c>
      <c r="I56407" s="48">
        <v>15855</v>
      </c>
      <c r="J56407" s="48">
        <v>-8811</v>
      </c>
      <c r="K56407" s="48">
        <v>16146</v>
      </c>
      <c r="L56407" s="48">
        <v>565</v>
      </c>
      <c r="M56407" s="48">
        <v>10602</v>
      </c>
      <c r="N56407" s="48">
        <v>2268</v>
      </c>
      <c r="O56407" s="48">
        <v>46</v>
      </c>
      <c r="P56407" s="48">
        <v>1416</v>
      </c>
      <c r="Q56407" s="48">
        <v>0</v>
      </c>
      <c r="R56407" s="48">
        <v>392</v>
      </c>
      <c r="S56407" s="48">
        <v>857</v>
      </c>
      <c r="U56407" s="48">
        <v>-8809</v>
      </c>
      <c r="AC56407" s="48">
        <v>-4193</v>
      </c>
      <c r="AF56407" s="48">
        <v>-4436</v>
      </c>
      <c r="AJ56407" s="48">
        <v>-180</v>
      </c>
      <c r="AK56407" s="49">
        <v>-272</v>
      </c>
      <c r="AL56407" s="49">
        <v>-2</v>
      </c>
      <c r="AM56407" s="49">
        <v>-291</v>
      </c>
    </row>
    <row r="56408" spans="1:39">
      <c r="A56408" s="37" t="s">
        <v>47</v>
      </c>
      <c r="B56408" s="38">
        <v>44536.583333333336</v>
      </c>
      <c r="C56408" s="39">
        <v>44536</v>
      </c>
      <c r="D56408" s="56">
        <v>6</v>
      </c>
      <c r="E56408" s="38">
        <v>44536.25</v>
      </c>
      <c r="F56408" s="40" t="s">
        <v>240</v>
      </c>
      <c r="G56408" s="48">
        <v>26132</v>
      </c>
      <c r="H56408" s="48">
        <v>26718</v>
      </c>
      <c r="I56408" s="48">
        <v>18289</v>
      </c>
      <c r="J56408" s="48">
        <v>-9337</v>
      </c>
      <c r="K56408" s="48">
        <v>18378</v>
      </c>
      <c r="L56408" s="48">
        <v>566</v>
      </c>
      <c r="M56408" s="48">
        <v>12148</v>
      </c>
      <c r="N56408" s="48">
        <v>2267</v>
      </c>
      <c r="O56408" s="48">
        <v>46</v>
      </c>
      <c r="P56408" s="48">
        <v>1990</v>
      </c>
      <c r="Q56408" s="48">
        <v>0</v>
      </c>
      <c r="R56408" s="48">
        <v>290</v>
      </c>
      <c r="S56408" s="48">
        <v>1071</v>
      </c>
      <c r="U56408" s="48">
        <v>-9335</v>
      </c>
      <c r="AC56408" s="48">
        <v>-5386</v>
      </c>
      <c r="AF56408" s="48">
        <v>-3821</v>
      </c>
      <c r="AJ56408" s="48">
        <v>-128</v>
      </c>
      <c r="AK56408" s="49">
        <v>908</v>
      </c>
      <c r="AL56408" s="49">
        <v>-2</v>
      </c>
      <c r="AM56408" s="49">
        <v>-89</v>
      </c>
    </row>
    <row r="56409" spans="1:39">
      <c r="A56409" s="37" t="s">
        <v>47</v>
      </c>
      <c r="B56409" s="38">
        <v>44536.625</v>
      </c>
      <c r="C56409" s="39">
        <v>44536</v>
      </c>
      <c r="D56409" s="56">
        <v>7</v>
      </c>
      <c r="E56409" s="38">
        <v>44536.291666666664</v>
      </c>
      <c r="F56409" s="40" t="s">
        <v>240</v>
      </c>
      <c r="G56409" s="48">
        <v>28746</v>
      </c>
      <c r="H56409" s="48">
        <v>29336</v>
      </c>
      <c r="I56409" s="48">
        <v>21035</v>
      </c>
      <c r="J56409" s="48">
        <v>-8858</v>
      </c>
      <c r="K56409" s="48">
        <v>21036</v>
      </c>
      <c r="L56409" s="48">
        <v>566</v>
      </c>
      <c r="M56409" s="48">
        <v>13423</v>
      </c>
      <c r="N56409" s="48">
        <v>2268</v>
      </c>
      <c r="O56409" s="48">
        <v>46</v>
      </c>
      <c r="P56409" s="48">
        <v>2638</v>
      </c>
      <c r="Q56409" s="48">
        <v>680</v>
      </c>
      <c r="R56409" s="48">
        <v>255</v>
      </c>
      <c r="S56409" s="48">
        <v>1160</v>
      </c>
      <c r="U56409" s="48">
        <v>-8850</v>
      </c>
      <c r="AC56409" s="48">
        <v>-4809</v>
      </c>
      <c r="AF56409" s="48">
        <v>-4010</v>
      </c>
      <c r="AJ56409" s="48">
        <v>-31</v>
      </c>
      <c r="AK56409" s="49">
        <v>557</v>
      </c>
      <c r="AL56409" s="49">
        <v>-8</v>
      </c>
      <c r="AM56409" s="49">
        <v>-1</v>
      </c>
    </row>
    <row r="56410" spans="1:39">
      <c r="A56410" s="37" t="s">
        <v>47</v>
      </c>
      <c r="B56410" s="38">
        <v>44536.666666666664</v>
      </c>
      <c r="C56410" s="39">
        <v>44536</v>
      </c>
      <c r="D56410" s="56">
        <v>8</v>
      </c>
      <c r="E56410" s="38">
        <v>44536.333333333336</v>
      </c>
      <c r="F56410" s="40" t="s">
        <v>240</v>
      </c>
      <c r="G56410" s="48">
        <v>30232</v>
      </c>
      <c r="H56410" s="48">
        <v>31022</v>
      </c>
      <c r="I56410" s="48">
        <v>23835</v>
      </c>
      <c r="J56410" s="48">
        <v>-8161</v>
      </c>
      <c r="K56410" s="48">
        <v>23836</v>
      </c>
      <c r="L56410" s="48">
        <v>566</v>
      </c>
      <c r="M56410" s="48">
        <v>13123</v>
      </c>
      <c r="N56410" s="48">
        <v>2269</v>
      </c>
      <c r="O56410" s="48">
        <v>46</v>
      </c>
      <c r="P56410" s="48">
        <v>1865</v>
      </c>
      <c r="Q56410" s="48">
        <v>4730</v>
      </c>
      <c r="R56410" s="48">
        <v>87</v>
      </c>
      <c r="S56410" s="48">
        <v>1150</v>
      </c>
      <c r="U56410" s="48">
        <v>-8047</v>
      </c>
      <c r="AC56410" s="48">
        <v>-3813</v>
      </c>
      <c r="AF56410" s="48">
        <v>-4252</v>
      </c>
      <c r="AJ56410" s="48">
        <v>18</v>
      </c>
      <c r="AK56410" s="49">
        <v>974</v>
      </c>
      <c r="AL56410" s="49">
        <v>-114</v>
      </c>
      <c r="AM56410" s="49">
        <v>-1</v>
      </c>
    </row>
    <row r="56411" spans="1:39">
      <c r="A56411" s="37" t="s">
        <v>47</v>
      </c>
      <c r="B56411" s="38">
        <v>44536.708333333336</v>
      </c>
      <c r="C56411" s="39">
        <v>44536</v>
      </c>
      <c r="D56411" s="56">
        <v>9</v>
      </c>
      <c r="E56411" s="38">
        <v>44536.375</v>
      </c>
      <c r="F56411" s="40" t="s">
        <v>240</v>
      </c>
      <c r="G56411" s="48">
        <v>30616</v>
      </c>
      <c r="H56411" s="48">
        <v>31390</v>
      </c>
      <c r="I56411" s="48">
        <v>25052</v>
      </c>
      <c r="J56411" s="48">
        <v>-6324</v>
      </c>
      <c r="K56411" s="48">
        <v>25052</v>
      </c>
      <c r="L56411" s="48">
        <v>567</v>
      </c>
      <c r="M56411" s="48">
        <v>12953</v>
      </c>
      <c r="N56411" s="48">
        <v>2269</v>
      </c>
      <c r="O56411" s="48">
        <v>46</v>
      </c>
      <c r="P56411" s="48">
        <v>1233</v>
      </c>
      <c r="Q56411" s="48">
        <v>7105</v>
      </c>
      <c r="R56411" s="48">
        <v>74</v>
      </c>
      <c r="S56411" s="48">
        <v>805</v>
      </c>
      <c r="U56411" s="48">
        <v>-6066</v>
      </c>
      <c r="AC56411" s="48">
        <v>-2850</v>
      </c>
      <c r="AF56411" s="48">
        <v>-3254</v>
      </c>
      <c r="AJ56411" s="48">
        <v>38</v>
      </c>
      <c r="AK56411" s="49">
        <v>-14</v>
      </c>
      <c r="AL56411" s="49">
        <v>-258</v>
      </c>
      <c r="AM56411" s="49">
        <v>0</v>
      </c>
    </row>
    <row r="56412" spans="1:39">
      <c r="A56412" s="37" t="s">
        <v>47</v>
      </c>
      <c r="B56412" s="38">
        <v>44536.75</v>
      </c>
      <c r="C56412" s="39">
        <v>44536</v>
      </c>
      <c r="D56412" s="56">
        <v>10</v>
      </c>
      <c r="E56412" s="38">
        <v>44536.416666666664</v>
      </c>
      <c r="F56412" s="40" t="s">
        <v>240</v>
      </c>
      <c r="G56412" s="48">
        <v>30378</v>
      </c>
      <c r="H56412" s="48">
        <v>31743</v>
      </c>
      <c r="I56412" s="48">
        <v>25178</v>
      </c>
      <c r="J56412" s="48">
        <v>-5987</v>
      </c>
      <c r="K56412" s="48">
        <v>25337</v>
      </c>
      <c r="L56412" s="48">
        <v>568</v>
      </c>
      <c r="M56412" s="48">
        <v>13150</v>
      </c>
      <c r="N56412" s="48">
        <v>2268</v>
      </c>
      <c r="O56412" s="48">
        <v>46</v>
      </c>
      <c r="P56412" s="48">
        <v>1121</v>
      </c>
      <c r="Q56412" s="48">
        <v>7343</v>
      </c>
      <c r="R56412" s="48">
        <v>52</v>
      </c>
      <c r="S56412" s="48">
        <v>789</v>
      </c>
      <c r="U56412" s="48">
        <v>-5723</v>
      </c>
      <c r="AC56412" s="48">
        <v>-2674</v>
      </c>
      <c r="AF56412" s="48">
        <v>-3131</v>
      </c>
      <c r="AJ56412" s="48">
        <v>82</v>
      </c>
      <c r="AK56412" s="49">
        <v>-578</v>
      </c>
      <c r="AL56412" s="49">
        <v>-264</v>
      </c>
      <c r="AM56412" s="49">
        <v>-159</v>
      </c>
    </row>
    <row r="56413" spans="1:39">
      <c r="A56413" s="37" t="s">
        <v>47</v>
      </c>
      <c r="B56413" s="38">
        <v>44536.791666666664</v>
      </c>
      <c r="C56413" s="39">
        <v>44536</v>
      </c>
      <c r="D56413" s="56">
        <v>11</v>
      </c>
      <c r="E56413" s="38">
        <v>44536.458333333336</v>
      </c>
      <c r="F56413" s="40" t="s">
        <v>240</v>
      </c>
      <c r="G56413" s="48">
        <v>29914</v>
      </c>
      <c r="H56413" s="48">
        <v>31602</v>
      </c>
      <c r="I56413" s="48">
        <v>25782</v>
      </c>
      <c r="J56413" s="48">
        <v>-5426</v>
      </c>
      <c r="K56413" s="48">
        <v>25902</v>
      </c>
      <c r="L56413" s="48">
        <v>568</v>
      </c>
      <c r="M56413" s="48">
        <v>13710</v>
      </c>
      <c r="N56413" s="48">
        <v>2267</v>
      </c>
      <c r="O56413" s="48">
        <v>46</v>
      </c>
      <c r="P56413" s="48">
        <v>1216</v>
      </c>
      <c r="Q56413" s="48">
        <v>7306</v>
      </c>
      <c r="R56413" s="48">
        <v>69</v>
      </c>
      <c r="S56413" s="48">
        <v>720</v>
      </c>
      <c r="U56413" s="48">
        <v>-5169</v>
      </c>
      <c r="AC56413" s="48">
        <v>-2238</v>
      </c>
      <c r="AF56413" s="48">
        <v>-3006</v>
      </c>
      <c r="AJ56413" s="48">
        <v>75</v>
      </c>
      <c r="AK56413" s="49">
        <v>-394</v>
      </c>
      <c r="AL56413" s="49">
        <v>-257</v>
      </c>
      <c r="AM56413" s="49">
        <v>-120</v>
      </c>
    </row>
    <row r="56414" spans="1:39">
      <c r="A56414" s="37" t="s">
        <v>47</v>
      </c>
      <c r="B56414" s="38">
        <v>44536.833333333336</v>
      </c>
      <c r="C56414" s="39">
        <v>44536</v>
      </c>
      <c r="D56414" s="56">
        <v>12</v>
      </c>
      <c r="E56414" s="38">
        <v>44536.5</v>
      </c>
      <c r="F56414" s="40" t="s">
        <v>240</v>
      </c>
      <c r="G56414" s="48">
        <v>29368</v>
      </c>
      <c r="H56414" s="48">
        <v>31246</v>
      </c>
      <c r="I56414" s="48">
        <v>26038</v>
      </c>
      <c r="J56414" s="48">
        <v>-4708</v>
      </c>
      <c r="K56414" s="48">
        <v>26038</v>
      </c>
      <c r="L56414" s="48">
        <v>565</v>
      </c>
      <c r="M56414" s="48">
        <v>13369</v>
      </c>
      <c r="N56414" s="48">
        <v>2266</v>
      </c>
      <c r="O56414" s="48">
        <v>46</v>
      </c>
      <c r="P56414" s="48">
        <v>1251</v>
      </c>
      <c r="Q56414" s="48">
        <v>7400</v>
      </c>
      <c r="R56414" s="48">
        <v>270</v>
      </c>
      <c r="S56414" s="48">
        <v>871</v>
      </c>
      <c r="U56414" s="48">
        <v>-4466</v>
      </c>
      <c r="AC56414" s="48">
        <v>-2112</v>
      </c>
      <c r="AF56414" s="48">
        <v>-2476</v>
      </c>
      <c r="AJ56414" s="48">
        <v>122</v>
      </c>
      <c r="AK56414" s="49">
        <v>-500</v>
      </c>
      <c r="AL56414" s="49">
        <v>-242</v>
      </c>
      <c r="AM56414" s="49">
        <v>0</v>
      </c>
    </row>
    <row r="56415" spans="1:39">
      <c r="A56415" s="37" t="s">
        <v>47</v>
      </c>
      <c r="B56415" s="38">
        <v>44536.875</v>
      </c>
      <c r="C56415" s="39">
        <v>44536</v>
      </c>
      <c r="D56415" s="56">
        <v>13</v>
      </c>
      <c r="E56415" s="38">
        <v>44536.541666666664</v>
      </c>
      <c r="F56415" s="40" t="s">
        <v>240</v>
      </c>
      <c r="G56415" s="48">
        <v>29452</v>
      </c>
      <c r="H56415" s="48">
        <v>31203</v>
      </c>
      <c r="I56415" s="48">
        <v>25710</v>
      </c>
      <c r="J56415" s="48">
        <v>-4655</v>
      </c>
      <c r="K56415" s="48">
        <v>26268</v>
      </c>
      <c r="L56415" s="48">
        <v>562</v>
      </c>
      <c r="M56415" s="48">
        <v>13803</v>
      </c>
      <c r="N56415" s="48">
        <v>2265</v>
      </c>
      <c r="O56415" s="48">
        <v>45</v>
      </c>
      <c r="P56415" s="48">
        <v>1086</v>
      </c>
      <c r="Q56415" s="48">
        <v>7070</v>
      </c>
      <c r="R56415" s="48">
        <v>597</v>
      </c>
      <c r="S56415" s="48">
        <v>840</v>
      </c>
      <c r="U56415" s="48">
        <v>-4415</v>
      </c>
      <c r="AC56415" s="48">
        <v>-1971</v>
      </c>
      <c r="AF56415" s="48">
        <v>-2558</v>
      </c>
      <c r="AJ56415" s="48">
        <v>114</v>
      </c>
      <c r="AK56415" s="49">
        <v>-838</v>
      </c>
      <c r="AL56415" s="49">
        <v>-240</v>
      </c>
      <c r="AM56415" s="49">
        <v>-558</v>
      </c>
    </row>
    <row r="56416" spans="1:39">
      <c r="A56416" s="37" t="s">
        <v>47</v>
      </c>
      <c r="B56416" s="38">
        <v>44536.916666666664</v>
      </c>
      <c r="C56416" s="39">
        <v>44536</v>
      </c>
      <c r="D56416" s="56">
        <v>14</v>
      </c>
      <c r="E56416" s="38">
        <v>44536.583333333336</v>
      </c>
      <c r="F56416" s="40" t="s">
        <v>240</v>
      </c>
      <c r="G56416" s="48">
        <v>29776</v>
      </c>
      <c r="H56416" s="48">
        <v>31482</v>
      </c>
      <c r="I56416" s="48">
        <v>25526</v>
      </c>
      <c r="J56416" s="48">
        <v>-5213</v>
      </c>
      <c r="K56416" s="48">
        <v>25910</v>
      </c>
      <c r="L56416" s="48">
        <v>565</v>
      </c>
      <c r="M56416" s="48">
        <v>14138</v>
      </c>
      <c r="N56416" s="48">
        <v>2267</v>
      </c>
      <c r="O56416" s="48">
        <v>46</v>
      </c>
      <c r="P56416" s="48">
        <v>1106</v>
      </c>
      <c r="Q56416" s="48">
        <v>5560</v>
      </c>
      <c r="R56416" s="48">
        <v>1571</v>
      </c>
      <c r="S56416" s="48">
        <v>657</v>
      </c>
      <c r="U56416" s="48">
        <v>-4967</v>
      </c>
      <c r="AC56416" s="48">
        <v>-2107</v>
      </c>
      <c r="AF56416" s="48">
        <v>-2989</v>
      </c>
      <c r="AJ56416" s="48">
        <v>129</v>
      </c>
      <c r="AK56416" s="49">
        <v>-743</v>
      </c>
      <c r="AL56416" s="49">
        <v>-246</v>
      </c>
      <c r="AM56416" s="49">
        <v>-384</v>
      </c>
    </row>
    <row r="56417" spans="1:39">
      <c r="A56417" s="37" t="s">
        <v>47</v>
      </c>
      <c r="B56417" s="38">
        <v>44536.958333333336</v>
      </c>
      <c r="C56417" s="39">
        <v>44536</v>
      </c>
      <c r="D56417" s="56">
        <v>15</v>
      </c>
      <c r="E56417" s="38">
        <v>44536.625</v>
      </c>
      <c r="F56417" s="40" t="s">
        <v>240</v>
      </c>
      <c r="G56417" s="48">
        <v>30142</v>
      </c>
      <c r="H56417" s="48">
        <v>31708</v>
      </c>
      <c r="I56417" s="48">
        <v>25213</v>
      </c>
      <c r="J56417" s="48">
        <v>-5849</v>
      </c>
      <c r="K56417" s="48">
        <v>25214</v>
      </c>
      <c r="L56417" s="48">
        <v>566</v>
      </c>
      <c r="M56417" s="48">
        <v>14246</v>
      </c>
      <c r="N56417" s="48">
        <v>2266</v>
      </c>
      <c r="O56417" s="48">
        <v>46</v>
      </c>
      <c r="P56417" s="48">
        <v>1962</v>
      </c>
      <c r="Q56417" s="48">
        <v>3582</v>
      </c>
      <c r="R56417" s="48">
        <v>1828</v>
      </c>
      <c r="S56417" s="48">
        <v>718</v>
      </c>
      <c r="U56417" s="48">
        <v>-5631</v>
      </c>
      <c r="AC56417" s="48">
        <v>-2274</v>
      </c>
      <c r="AF56417" s="48">
        <v>-3480</v>
      </c>
      <c r="AJ56417" s="48">
        <v>123</v>
      </c>
      <c r="AK56417" s="49">
        <v>-646</v>
      </c>
      <c r="AL56417" s="49">
        <v>-218</v>
      </c>
      <c r="AM56417" s="49">
        <v>-1</v>
      </c>
    </row>
    <row r="56418" spans="1:39">
      <c r="A56418" s="37" t="s">
        <v>47</v>
      </c>
      <c r="B56418" s="38">
        <v>44537</v>
      </c>
      <c r="C56418" s="39">
        <v>44536</v>
      </c>
      <c r="D56418" s="56">
        <v>16</v>
      </c>
      <c r="E56418" s="38">
        <v>44536.666666666664</v>
      </c>
      <c r="F56418" s="40" t="s">
        <v>240</v>
      </c>
      <c r="G56418" s="48">
        <v>30743</v>
      </c>
      <c r="H56418" s="48">
        <v>32278</v>
      </c>
      <c r="I56418" s="48">
        <v>24614</v>
      </c>
      <c r="J56418" s="48">
        <v>-6654</v>
      </c>
      <c r="K56418" s="48">
        <v>24616</v>
      </c>
      <c r="L56418" s="48">
        <v>568</v>
      </c>
      <c r="M56418" s="48">
        <v>16126</v>
      </c>
      <c r="N56418" s="48">
        <v>2265</v>
      </c>
      <c r="O56418" s="48">
        <v>46</v>
      </c>
      <c r="P56418" s="48">
        <v>2188</v>
      </c>
      <c r="Q56418" s="48">
        <v>742</v>
      </c>
      <c r="R56418" s="48">
        <v>1680</v>
      </c>
      <c r="S56418" s="48">
        <v>1001</v>
      </c>
      <c r="U56418" s="48">
        <v>-6575</v>
      </c>
      <c r="AC56418" s="48">
        <v>-3066</v>
      </c>
      <c r="AF56418" s="48">
        <v>-3654</v>
      </c>
      <c r="AJ56418" s="48">
        <v>145</v>
      </c>
      <c r="AK56418" s="49">
        <v>-1010</v>
      </c>
      <c r="AL56418" s="49">
        <v>-79</v>
      </c>
      <c r="AM56418" s="49">
        <v>-2</v>
      </c>
    </row>
    <row r="56419" spans="1:39">
      <c r="A56419" s="37" t="s">
        <v>47</v>
      </c>
      <c r="B56419" s="38">
        <v>44537.041666666664</v>
      </c>
      <c r="C56419" s="39">
        <v>44536</v>
      </c>
      <c r="D56419" s="56">
        <v>17</v>
      </c>
      <c r="E56419" s="38">
        <v>44536.708333333336</v>
      </c>
      <c r="F56419" s="40" t="s">
        <v>240</v>
      </c>
      <c r="G56419" s="48">
        <v>32164</v>
      </c>
      <c r="H56419" s="48">
        <v>33952</v>
      </c>
      <c r="I56419" s="48">
        <v>27733</v>
      </c>
      <c r="J56419" s="48">
        <v>-7323</v>
      </c>
      <c r="K56419" s="48">
        <v>28382</v>
      </c>
      <c r="L56419" s="48">
        <v>568</v>
      </c>
      <c r="M56419" s="48">
        <v>18148</v>
      </c>
      <c r="N56419" s="48">
        <v>2266</v>
      </c>
      <c r="O56419" s="48">
        <v>46</v>
      </c>
      <c r="P56419" s="48">
        <v>2903</v>
      </c>
      <c r="Q56419" s="48">
        <v>588</v>
      </c>
      <c r="R56419" s="48">
        <v>2386</v>
      </c>
      <c r="S56419" s="48">
        <v>1477</v>
      </c>
      <c r="U56419" s="48">
        <v>-7322</v>
      </c>
      <c r="AC56419" s="48">
        <v>-3593</v>
      </c>
      <c r="AF56419" s="48">
        <v>-3802</v>
      </c>
      <c r="AJ56419" s="48">
        <v>73</v>
      </c>
      <c r="AK56419" s="49">
        <v>1104</v>
      </c>
      <c r="AL56419" s="49">
        <v>-1</v>
      </c>
      <c r="AM56419" s="49">
        <v>-649</v>
      </c>
    </row>
    <row r="56420" spans="1:39">
      <c r="A56420" s="37" t="s">
        <v>47</v>
      </c>
      <c r="B56420" s="38">
        <v>44537.083333333336</v>
      </c>
      <c r="C56420" s="39">
        <v>44536</v>
      </c>
      <c r="D56420" s="56">
        <v>18</v>
      </c>
      <c r="E56420" s="38">
        <v>44536.75</v>
      </c>
      <c r="F56420" s="40" t="s">
        <v>240</v>
      </c>
      <c r="G56420" s="48">
        <v>34853</v>
      </c>
      <c r="H56420" s="48">
        <v>35951</v>
      </c>
      <c r="I56420" s="48">
        <v>27001</v>
      </c>
      <c r="J56420" s="48">
        <v>-7380</v>
      </c>
      <c r="K56420" s="48">
        <v>27071</v>
      </c>
      <c r="L56420" s="48">
        <v>569</v>
      </c>
      <c r="M56420" s="48">
        <v>17331</v>
      </c>
      <c r="N56420" s="48">
        <v>2265</v>
      </c>
      <c r="O56420" s="48">
        <v>46</v>
      </c>
      <c r="P56420" s="48">
        <v>3201</v>
      </c>
      <c r="Q56420" s="48">
        <v>0</v>
      </c>
      <c r="R56420" s="48">
        <v>2391</v>
      </c>
      <c r="S56420" s="48">
        <v>1268</v>
      </c>
      <c r="U56420" s="48">
        <v>-7376</v>
      </c>
      <c r="AC56420" s="48">
        <v>-3759</v>
      </c>
      <c r="AF56420" s="48">
        <v>-3719</v>
      </c>
      <c r="AJ56420" s="48">
        <v>102</v>
      </c>
      <c r="AK56420" s="49">
        <v>-1570</v>
      </c>
      <c r="AL56420" s="49">
        <v>-4</v>
      </c>
      <c r="AM56420" s="49">
        <v>-70</v>
      </c>
    </row>
    <row r="56421" spans="1:39">
      <c r="A56421" s="37" t="s">
        <v>47</v>
      </c>
      <c r="B56421" s="38">
        <v>44537.125</v>
      </c>
      <c r="C56421" s="39">
        <v>44536</v>
      </c>
      <c r="D56421" s="56">
        <v>19</v>
      </c>
      <c r="E56421" s="38">
        <v>44536.791666666664</v>
      </c>
      <c r="F56421" s="40" t="s">
        <v>240</v>
      </c>
      <c r="G56421" s="48">
        <v>34791</v>
      </c>
      <c r="H56421" s="48">
        <v>35488</v>
      </c>
      <c r="I56421" s="48">
        <v>25774</v>
      </c>
      <c r="J56421" s="48">
        <v>-8370</v>
      </c>
      <c r="K56421" s="48">
        <v>25815</v>
      </c>
      <c r="L56421" s="48">
        <v>568</v>
      </c>
      <c r="M56421" s="48">
        <v>16112</v>
      </c>
      <c r="N56421" s="48">
        <v>2266</v>
      </c>
      <c r="O56421" s="48">
        <v>46</v>
      </c>
      <c r="P56421" s="48">
        <v>2902</v>
      </c>
      <c r="Q56421" s="48">
        <v>0</v>
      </c>
      <c r="R56421" s="48">
        <v>2626</v>
      </c>
      <c r="S56421" s="48">
        <v>1295</v>
      </c>
      <c r="U56421" s="48">
        <v>-8366</v>
      </c>
      <c r="AC56421" s="48">
        <v>-3826</v>
      </c>
      <c r="AF56421" s="48">
        <v>-4742</v>
      </c>
      <c r="AJ56421" s="48">
        <v>202</v>
      </c>
      <c r="AK56421" s="49">
        <v>-1344</v>
      </c>
      <c r="AL56421" s="49">
        <v>-4</v>
      </c>
      <c r="AM56421" s="49">
        <v>-41</v>
      </c>
    </row>
    <row r="56422" spans="1:39">
      <c r="A56422" s="37" t="s">
        <v>47</v>
      </c>
      <c r="B56422" s="38">
        <v>44537.166666666664</v>
      </c>
      <c r="C56422" s="39">
        <v>44536</v>
      </c>
      <c r="D56422" s="56">
        <v>20</v>
      </c>
      <c r="E56422" s="38">
        <v>44536.833333333336</v>
      </c>
      <c r="F56422" s="40" t="s">
        <v>240</v>
      </c>
      <c r="G56422" s="48">
        <v>33823</v>
      </c>
      <c r="H56422" s="48">
        <v>35045</v>
      </c>
      <c r="I56422" s="48">
        <v>25339</v>
      </c>
      <c r="J56422" s="48">
        <v>-8931</v>
      </c>
      <c r="K56422" s="48">
        <v>25403</v>
      </c>
      <c r="L56422" s="48">
        <v>566</v>
      </c>
      <c r="M56422" s="48">
        <v>15827</v>
      </c>
      <c r="N56422" s="48">
        <v>2268</v>
      </c>
      <c r="O56422" s="48">
        <v>46</v>
      </c>
      <c r="P56422" s="48">
        <v>2747</v>
      </c>
      <c r="Q56422" s="48">
        <v>0</v>
      </c>
      <c r="R56422" s="48">
        <v>2715</v>
      </c>
      <c r="S56422" s="48">
        <v>1234</v>
      </c>
      <c r="U56422" s="48">
        <v>-8923</v>
      </c>
      <c r="AC56422" s="48">
        <v>-3940</v>
      </c>
      <c r="AF56422" s="48">
        <v>-5073</v>
      </c>
      <c r="AJ56422" s="48">
        <v>90</v>
      </c>
      <c r="AK56422" s="49">
        <v>-775</v>
      </c>
      <c r="AL56422" s="49">
        <v>-8</v>
      </c>
      <c r="AM56422" s="49">
        <v>-64</v>
      </c>
    </row>
    <row r="56423" spans="1:39">
      <c r="A56423" s="37" t="s">
        <v>47</v>
      </c>
      <c r="B56423" s="38">
        <v>44537.208333333336</v>
      </c>
      <c r="C56423" s="39">
        <v>44536</v>
      </c>
      <c r="D56423" s="56">
        <v>21</v>
      </c>
      <c r="E56423" s="38">
        <v>44536.875</v>
      </c>
      <c r="F56423" s="40" t="s">
        <v>240</v>
      </c>
      <c r="G56423" s="48">
        <v>32742</v>
      </c>
      <c r="H56423" s="48">
        <v>33925</v>
      </c>
      <c r="I56423" s="48">
        <v>24274</v>
      </c>
      <c r="J56423" s="48">
        <v>-8905</v>
      </c>
      <c r="K56423" s="48">
        <v>24307</v>
      </c>
      <c r="L56423" s="48">
        <v>568</v>
      </c>
      <c r="M56423" s="48">
        <v>15139</v>
      </c>
      <c r="N56423" s="48">
        <v>2267</v>
      </c>
      <c r="O56423" s="48">
        <v>46</v>
      </c>
      <c r="P56423" s="48">
        <v>2310</v>
      </c>
      <c r="Q56423" s="48">
        <v>0</v>
      </c>
      <c r="R56423" s="48">
        <v>2849</v>
      </c>
      <c r="S56423" s="48">
        <v>1128</v>
      </c>
      <c r="U56423" s="48">
        <v>-8907</v>
      </c>
      <c r="AC56423" s="48">
        <v>-3995</v>
      </c>
      <c r="AF56423" s="48">
        <v>-4961</v>
      </c>
      <c r="AJ56423" s="48">
        <v>49</v>
      </c>
      <c r="AK56423" s="49">
        <v>-746</v>
      </c>
      <c r="AL56423" s="49">
        <v>2</v>
      </c>
      <c r="AM56423" s="49">
        <v>-33</v>
      </c>
    </row>
    <row r="56424" spans="1:39">
      <c r="A56424" s="37" t="s">
        <v>47</v>
      </c>
      <c r="B56424" s="38">
        <v>44537.25</v>
      </c>
      <c r="C56424" s="39">
        <v>44536</v>
      </c>
      <c r="D56424" s="56">
        <v>22</v>
      </c>
      <c r="E56424" s="38">
        <v>44536.916666666664</v>
      </c>
      <c r="F56424" s="40" t="s">
        <v>240</v>
      </c>
      <c r="G56424" s="48">
        <v>31270</v>
      </c>
      <c r="H56424" s="48">
        <v>32269</v>
      </c>
      <c r="I56424" s="48">
        <v>22150</v>
      </c>
      <c r="J56424" s="48">
        <v>-8534</v>
      </c>
      <c r="K56424" s="48">
        <v>22559</v>
      </c>
      <c r="L56424" s="48">
        <v>569</v>
      </c>
      <c r="M56424" s="48">
        <v>14165</v>
      </c>
      <c r="N56424" s="48">
        <v>2268</v>
      </c>
      <c r="O56424" s="48">
        <v>46</v>
      </c>
      <c r="P56424" s="48">
        <v>1693</v>
      </c>
      <c r="Q56424" s="48">
        <v>0</v>
      </c>
      <c r="R56424" s="48">
        <v>2697</v>
      </c>
      <c r="S56424" s="48">
        <v>1121</v>
      </c>
      <c r="U56424" s="48">
        <v>-8534</v>
      </c>
      <c r="AC56424" s="48">
        <v>-3935</v>
      </c>
      <c r="AF56424" s="48">
        <v>-4802</v>
      </c>
      <c r="AJ56424" s="48">
        <v>203</v>
      </c>
      <c r="AK56424" s="49">
        <v>-1585</v>
      </c>
      <c r="AL56424" s="49">
        <v>0</v>
      </c>
      <c r="AM56424" s="49">
        <v>-409</v>
      </c>
    </row>
    <row r="56425" spans="1:39">
      <c r="A56425" s="37" t="s">
        <v>47</v>
      </c>
      <c r="B56425" s="38">
        <v>44537.291666666664</v>
      </c>
      <c r="C56425" s="39">
        <v>44536</v>
      </c>
      <c r="D56425" s="56">
        <v>23</v>
      </c>
      <c r="E56425" s="38">
        <v>44536.958333333336</v>
      </c>
      <c r="F56425" s="40" t="s">
        <v>240</v>
      </c>
      <c r="G56425" s="48">
        <v>29185</v>
      </c>
      <c r="H56425" s="48">
        <v>29976</v>
      </c>
      <c r="I56425" s="48">
        <v>19410</v>
      </c>
      <c r="J56425" s="48">
        <v>-8408</v>
      </c>
      <c r="K56425" s="48">
        <v>19443</v>
      </c>
      <c r="L56425" s="48">
        <v>567</v>
      </c>
      <c r="M56425" s="48">
        <v>12132</v>
      </c>
      <c r="N56425" s="48">
        <v>2269</v>
      </c>
      <c r="O56425" s="48">
        <v>46</v>
      </c>
      <c r="P56425" s="48">
        <v>1381</v>
      </c>
      <c r="Q56425" s="48">
        <v>0</v>
      </c>
      <c r="R56425" s="48">
        <v>2271</v>
      </c>
      <c r="S56425" s="48">
        <v>777</v>
      </c>
      <c r="U56425" s="48">
        <v>-8410</v>
      </c>
      <c r="AC56425" s="48">
        <v>-3997</v>
      </c>
      <c r="AF56425" s="48">
        <v>-4548</v>
      </c>
      <c r="AJ56425" s="48">
        <v>135</v>
      </c>
      <c r="AK56425" s="49">
        <v>-2158</v>
      </c>
      <c r="AL56425" s="49">
        <v>2</v>
      </c>
      <c r="AM56425" s="49">
        <v>-33</v>
      </c>
    </row>
    <row r="56426" spans="1:39">
      <c r="A56426" s="37" t="s">
        <v>47</v>
      </c>
      <c r="B56426" s="38">
        <v>44537.333333333336</v>
      </c>
      <c r="C56426" s="39">
        <v>44536</v>
      </c>
      <c r="D56426" s="56">
        <v>24</v>
      </c>
      <c r="E56426" s="38">
        <v>44537</v>
      </c>
      <c r="F56426" s="40" t="s">
        <v>240</v>
      </c>
      <c r="G56426" s="48">
        <v>27164</v>
      </c>
      <c r="H56426" s="48">
        <v>27888</v>
      </c>
      <c r="I56426" s="48">
        <v>17355</v>
      </c>
      <c r="J56426" s="48">
        <v>-8415</v>
      </c>
      <c r="K56426" s="48">
        <v>17450</v>
      </c>
      <c r="L56426" s="48">
        <v>565</v>
      </c>
      <c r="M56426" s="48">
        <v>10793</v>
      </c>
      <c r="N56426" s="48">
        <v>2269</v>
      </c>
      <c r="O56426" s="48">
        <v>46</v>
      </c>
      <c r="P56426" s="48">
        <v>1232</v>
      </c>
      <c r="Q56426" s="48">
        <v>0</v>
      </c>
      <c r="R56426" s="48">
        <v>1775</v>
      </c>
      <c r="S56426" s="48">
        <v>770</v>
      </c>
      <c r="U56426" s="48">
        <v>-8408</v>
      </c>
      <c r="AC56426" s="48">
        <v>-3994</v>
      </c>
      <c r="AF56426" s="48">
        <v>-4469</v>
      </c>
      <c r="AJ56426" s="48">
        <v>55</v>
      </c>
      <c r="AK56426" s="49">
        <v>-2118</v>
      </c>
      <c r="AL56426" s="49">
        <v>-7</v>
      </c>
      <c r="AM56426" s="49">
        <v>-95</v>
      </c>
    </row>
    <row r="56427" spans="1:39">
      <c r="A56427" s="37" t="s">
        <v>47</v>
      </c>
      <c r="B56427" s="38">
        <v>44537.375</v>
      </c>
      <c r="C56427" s="39">
        <v>44537</v>
      </c>
      <c r="D56427" s="56">
        <v>1</v>
      </c>
      <c r="E56427" s="38">
        <v>44537.041666666664</v>
      </c>
      <c r="F56427" s="40" t="s">
        <v>240</v>
      </c>
      <c r="G56427" s="48">
        <v>26089</v>
      </c>
      <c r="H56427" s="48">
        <v>26636</v>
      </c>
      <c r="I56427" s="48">
        <v>16614</v>
      </c>
      <c r="J56427" s="48">
        <v>-8527</v>
      </c>
      <c r="K56427" s="48">
        <v>17023</v>
      </c>
      <c r="L56427" s="48">
        <v>565</v>
      </c>
      <c r="M56427" s="48">
        <v>10770</v>
      </c>
      <c r="N56427" s="48">
        <v>2269</v>
      </c>
      <c r="O56427" s="48">
        <v>46</v>
      </c>
      <c r="P56427" s="48">
        <v>1096</v>
      </c>
      <c r="Q56427" s="48">
        <v>0</v>
      </c>
      <c r="R56427" s="48">
        <v>1556</v>
      </c>
      <c r="S56427" s="48">
        <v>721</v>
      </c>
      <c r="AK56427" s="49">
        <v>-1495</v>
      </c>
      <c r="AM56427" s="49">
        <v>-409</v>
      </c>
    </row>
    <row r="56428" spans="1:39">
      <c r="A56428" s="37" t="s">
        <v>47</v>
      </c>
      <c r="B56428" s="38">
        <v>44537.416666666664</v>
      </c>
      <c r="C56428" s="39">
        <v>44537</v>
      </c>
      <c r="D56428" s="56">
        <v>2</v>
      </c>
      <c r="E56428" s="38">
        <v>44537.083333333336</v>
      </c>
      <c r="F56428" s="40" t="s">
        <v>240</v>
      </c>
      <c r="G56428" s="48">
        <v>25087</v>
      </c>
      <c r="H56428" s="48">
        <v>25836</v>
      </c>
      <c r="I56428" s="48">
        <v>16449</v>
      </c>
      <c r="J56428" s="48">
        <v>-8503</v>
      </c>
      <c r="K56428" s="48">
        <v>17085</v>
      </c>
      <c r="L56428" s="48">
        <v>563</v>
      </c>
      <c r="M56428" s="48">
        <v>11097</v>
      </c>
      <c r="N56428" s="48">
        <v>2269</v>
      </c>
      <c r="O56428" s="48">
        <v>46</v>
      </c>
      <c r="P56428" s="48">
        <v>845</v>
      </c>
      <c r="Q56428" s="48">
        <v>0</v>
      </c>
      <c r="R56428" s="48">
        <v>1585</v>
      </c>
      <c r="S56428" s="48">
        <v>680</v>
      </c>
      <c r="AK56428" s="49">
        <v>-884</v>
      </c>
      <c r="AM56428" s="49">
        <v>-636</v>
      </c>
    </row>
    <row r="56429" spans="1:39">
      <c r="A56429" s="37" t="s">
        <v>47</v>
      </c>
      <c r="B56429" s="38">
        <v>44537.458333333336</v>
      </c>
      <c r="C56429" s="39">
        <v>44537</v>
      </c>
      <c r="D56429" s="56">
        <v>3</v>
      </c>
      <c r="E56429" s="38">
        <v>44537.125</v>
      </c>
      <c r="F56429" s="40" t="s">
        <v>240</v>
      </c>
      <c r="G56429" s="48">
        <v>24503</v>
      </c>
      <c r="H56429" s="48">
        <v>25462</v>
      </c>
      <c r="I56429" s="48">
        <v>16005</v>
      </c>
      <c r="J56429" s="48">
        <v>-8126</v>
      </c>
      <c r="K56429" s="48">
        <v>16465</v>
      </c>
      <c r="L56429" s="48">
        <v>563</v>
      </c>
      <c r="M56429" s="48">
        <v>10489</v>
      </c>
      <c r="N56429" s="48">
        <v>2267</v>
      </c>
      <c r="O56429" s="48">
        <v>46</v>
      </c>
      <c r="P56429" s="48">
        <v>909</v>
      </c>
      <c r="Q56429" s="48">
        <v>0</v>
      </c>
      <c r="R56429" s="48">
        <v>1503</v>
      </c>
      <c r="S56429" s="48">
        <v>688</v>
      </c>
      <c r="AK56429" s="49">
        <v>-1331</v>
      </c>
      <c r="AM56429" s="49">
        <v>-460</v>
      </c>
    </row>
    <row r="56430" spans="1:39">
      <c r="A56430" s="37" t="s">
        <v>47</v>
      </c>
      <c r="B56430" s="38">
        <v>44537.5</v>
      </c>
      <c r="C56430" s="39">
        <v>44537</v>
      </c>
      <c r="D56430" s="56">
        <v>4</v>
      </c>
      <c r="E56430" s="38">
        <v>44537.166666666664</v>
      </c>
      <c r="F56430" s="40" t="s">
        <v>240</v>
      </c>
      <c r="G56430" s="48">
        <v>24344</v>
      </c>
      <c r="H56430" s="48">
        <v>25182</v>
      </c>
      <c r="I56430" s="48">
        <v>16229</v>
      </c>
      <c r="J56430" s="48">
        <v>-8026</v>
      </c>
      <c r="K56430" s="48">
        <v>16634</v>
      </c>
      <c r="L56430" s="48">
        <v>563</v>
      </c>
      <c r="M56430" s="48">
        <v>10764</v>
      </c>
      <c r="N56430" s="48">
        <v>2267</v>
      </c>
      <c r="O56430" s="48">
        <v>46</v>
      </c>
      <c r="P56430" s="48">
        <v>941</v>
      </c>
      <c r="Q56430" s="48">
        <v>0</v>
      </c>
      <c r="R56430" s="48">
        <v>1364</v>
      </c>
      <c r="S56430" s="48">
        <v>689</v>
      </c>
      <c r="AK56430" s="49">
        <v>-927</v>
      </c>
      <c r="AM56430" s="49">
        <v>-405</v>
      </c>
    </row>
    <row r="56431" spans="1:39">
      <c r="A56431" s="37" t="s">
        <v>47</v>
      </c>
      <c r="B56431" s="38">
        <v>44537.541666666664</v>
      </c>
      <c r="C56431" s="39">
        <v>44537</v>
      </c>
      <c r="D56431" s="56">
        <v>5</v>
      </c>
      <c r="E56431" s="38">
        <v>44537.208333333336</v>
      </c>
      <c r="F56431" s="40" t="s">
        <v>240</v>
      </c>
      <c r="G56431" s="48">
        <v>24904</v>
      </c>
      <c r="H56431" s="48">
        <v>25463</v>
      </c>
      <c r="I56431" s="48">
        <v>17362</v>
      </c>
      <c r="J56431" s="48">
        <v>-7908</v>
      </c>
      <c r="K56431" s="48">
        <v>17640</v>
      </c>
      <c r="L56431" s="48">
        <v>564</v>
      </c>
      <c r="M56431" s="48">
        <v>11075</v>
      </c>
      <c r="N56431" s="48">
        <v>2268</v>
      </c>
      <c r="O56431" s="48">
        <v>46</v>
      </c>
      <c r="P56431" s="48">
        <v>1133</v>
      </c>
      <c r="Q56431" s="48">
        <v>0</v>
      </c>
      <c r="R56431" s="48">
        <v>1867</v>
      </c>
      <c r="S56431" s="48">
        <v>687</v>
      </c>
      <c r="AK56431" s="49">
        <v>-193</v>
      </c>
      <c r="AM56431" s="49">
        <v>-278</v>
      </c>
    </row>
    <row r="56432" spans="1:39">
      <c r="A56432" s="37" t="s">
        <v>47</v>
      </c>
      <c r="B56432" s="38">
        <v>44537.583333333336</v>
      </c>
      <c r="C56432" s="39">
        <v>44537</v>
      </c>
      <c r="D56432" s="56">
        <v>6</v>
      </c>
      <c r="E56432" s="38">
        <v>44537.25</v>
      </c>
      <c r="F56432" s="40" t="s">
        <v>240</v>
      </c>
      <c r="G56432" s="48">
        <v>26436</v>
      </c>
      <c r="H56432" s="48">
        <v>26858</v>
      </c>
      <c r="I56432" s="48">
        <v>18840</v>
      </c>
      <c r="J56432" s="48">
        <v>-8410</v>
      </c>
      <c r="K56432" s="48">
        <v>18927</v>
      </c>
      <c r="L56432" s="48">
        <v>564</v>
      </c>
      <c r="M56432" s="48">
        <v>11994</v>
      </c>
      <c r="N56432" s="48">
        <v>2268</v>
      </c>
      <c r="O56432" s="48">
        <v>46</v>
      </c>
      <c r="P56432" s="48">
        <v>1441</v>
      </c>
      <c r="Q56432" s="48">
        <v>0</v>
      </c>
      <c r="R56432" s="48">
        <v>1888</v>
      </c>
      <c r="S56432" s="48">
        <v>726</v>
      </c>
      <c r="AK56432" s="49">
        <v>392</v>
      </c>
      <c r="AM56432" s="49">
        <v>-87</v>
      </c>
    </row>
    <row r="56433" spans="1:39">
      <c r="A56433" s="37" t="s">
        <v>47</v>
      </c>
      <c r="B56433" s="38">
        <v>44537.625</v>
      </c>
      <c r="C56433" s="39">
        <v>44537</v>
      </c>
      <c r="D56433" s="56">
        <v>7</v>
      </c>
      <c r="E56433" s="38">
        <v>44537.291666666664</v>
      </c>
      <c r="F56433" s="40" t="s">
        <v>240</v>
      </c>
      <c r="G56433" s="48">
        <v>28972</v>
      </c>
      <c r="H56433" s="48">
        <v>29402</v>
      </c>
      <c r="I56433" s="48">
        <v>20781</v>
      </c>
      <c r="J56433" s="48">
        <v>-9066</v>
      </c>
      <c r="K56433" s="48">
        <v>20781</v>
      </c>
      <c r="L56433" s="48">
        <v>564</v>
      </c>
      <c r="M56433" s="48">
        <v>12922</v>
      </c>
      <c r="N56433" s="48">
        <v>2267</v>
      </c>
      <c r="O56433" s="48">
        <v>46</v>
      </c>
      <c r="P56433" s="48">
        <v>1957</v>
      </c>
      <c r="Q56433" s="48">
        <v>49</v>
      </c>
      <c r="R56433" s="48">
        <v>1965</v>
      </c>
      <c r="S56433" s="48">
        <v>1011</v>
      </c>
      <c r="AK56433" s="49">
        <v>445</v>
      </c>
      <c r="AM56433" s="49">
        <v>0</v>
      </c>
    </row>
    <row r="56434" spans="1:39">
      <c r="A56434" s="37" t="s">
        <v>47</v>
      </c>
      <c r="B56434" s="38">
        <v>44537.666666666664</v>
      </c>
      <c r="C56434" s="39">
        <v>44537</v>
      </c>
      <c r="D56434" s="56">
        <v>8</v>
      </c>
      <c r="E56434" s="38">
        <v>44537.333333333336</v>
      </c>
      <c r="F56434" s="40" t="s">
        <v>240</v>
      </c>
      <c r="G56434" s="48">
        <v>30613</v>
      </c>
      <c r="H56434" s="48">
        <v>31424</v>
      </c>
      <c r="I56434" s="48">
        <v>22774</v>
      </c>
      <c r="J56434" s="48">
        <v>-9126</v>
      </c>
      <c r="K56434" s="48">
        <v>22774</v>
      </c>
      <c r="L56434" s="48">
        <v>563</v>
      </c>
      <c r="M56434" s="48">
        <v>14488</v>
      </c>
      <c r="N56434" s="48">
        <v>2268</v>
      </c>
      <c r="O56434" s="48">
        <v>45</v>
      </c>
      <c r="P56434" s="48">
        <v>1950</v>
      </c>
      <c r="Q56434" s="48">
        <v>806</v>
      </c>
      <c r="R56434" s="48">
        <v>1497</v>
      </c>
      <c r="S56434" s="48">
        <v>1157</v>
      </c>
      <c r="AK56434" s="49">
        <v>476</v>
      </c>
      <c r="AM56434" s="49">
        <v>0</v>
      </c>
    </row>
    <row r="56435" spans="1:39">
      <c r="A56435" s="37" t="s">
        <v>47</v>
      </c>
      <c r="B56435" s="38">
        <v>44537.708333333336</v>
      </c>
      <c r="C56435" s="39">
        <v>44537</v>
      </c>
      <c r="D56435" s="56">
        <v>9</v>
      </c>
      <c r="E56435" s="38">
        <v>44537.375</v>
      </c>
      <c r="F56435" s="40" t="s">
        <v>240</v>
      </c>
      <c r="G56435" s="48">
        <v>31153</v>
      </c>
      <c r="H56435" s="48">
        <v>31856</v>
      </c>
      <c r="I56435" s="48">
        <v>23343</v>
      </c>
      <c r="J56435" s="48">
        <v>-8257</v>
      </c>
      <c r="K56435" s="48">
        <v>23343</v>
      </c>
      <c r="L56435" s="48">
        <v>563</v>
      </c>
      <c r="M56435" s="48">
        <v>13940</v>
      </c>
      <c r="N56435" s="48">
        <v>2267</v>
      </c>
      <c r="O56435" s="48">
        <v>46</v>
      </c>
      <c r="P56435" s="48">
        <v>2283</v>
      </c>
      <c r="Q56435" s="48">
        <v>2038</v>
      </c>
      <c r="R56435" s="48">
        <v>931</v>
      </c>
      <c r="S56435" s="48">
        <v>1275</v>
      </c>
      <c r="AK56435" s="49">
        <v>-256</v>
      </c>
      <c r="AM56435" s="49">
        <v>0</v>
      </c>
    </row>
    <row r="56436" spans="1:39">
      <c r="A56436" s="37" t="s">
        <v>47</v>
      </c>
      <c r="B56436" s="38">
        <v>44537.75</v>
      </c>
      <c r="C56436" s="39">
        <v>44537</v>
      </c>
      <c r="D56436" s="56">
        <v>10</v>
      </c>
      <c r="E56436" s="38">
        <v>44537.416666666664</v>
      </c>
      <c r="F56436" s="40" t="s">
        <v>240</v>
      </c>
      <c r="G56436" s="48">
        <v>30964</v>
      </c>
      <c r="H56436" s="48">
        <v>32129</v>
      </c>
      <c r="I56436" s="48">
        <v>23717</v>
      </c>
      <c r="J56436" s="48">
        <v>-8275</v>
      </c>
      <c r="K56436" s="48">
        <v>24342</v>
      </c>
      <c r="L56436" s="48">
        <v>563</v>
      </c>
      <c r="M56436" s="48">
        <v>13772</v>
      </c>
      <c r="N56436" s="48">
        <v>2267</v>
      </c>
      <c r="O56436" s="48">
        <v>46</v>
      </c>
      <c r="P56436" s="48">
        <v>1719</v>
      </c>
      <c r="Q56436" s="48">
        <v>4002</v>
      </c>
      <c r="R56436" s="48">
        <v>698</v>
      </c>
      <c r="S56436" s="48">
        <v>1275</v>
      </c>
      <c r="AK56436" s="49">
        <v>-137</v>
      </c>
      <c r="AM56436" s="49">
        <v>-625</v>
      </c>
    </row>
    <row r="56437" spans="1:39">
      <c r="A56437" s="37" t="s">
        <v>47</v>
      </c>
      <c r="B56437" s="38">
        <v>44537.791666666664</v>
      </c>
      <c r="C56437" s="39">
        <v>44537</v>
      </c>
      <c r="D56437" s="56">
        <v>11</v>
      </c>
      <c r="E56437" s="38">
        <v>44537.458333333336</v>
      </c>
      <c r="F56437" s="40" t="s">
        <v>240</v>
      </c>
      <c r="G56437" s="48">
        <v>30406</v>
      </c>
      <c r="H56437" s="48">
        <v>32118</v>
      </c>
      <c r="I56437" s="48">
        <v>24361</v>
      </c>
      <c r="J56437" s="48">
        <v>-7616</v>
      </c>
      <c r="K56437" s="48">
        <v>24917</v>
      </c>
      <c r="L56437" s="48">
        <v>566</v>
      </c>
      <c r="M56437" s="48">
        <v>14097</v>
      </c>
      <c r="N56437" s="48">
        <v>2267</v>
      </c>
      <c r="O56437" s="48">
        <v>46</v>
      </c>
      <c r="P56437" s="48">
        <v>1116</v>
      </c>
      <c r="Q56437" s="48">
        <v>5486</v>
      </c>
      <c r="R56437" s="48">
        <v>629</v>
      </c>
      <c r="S56437" s="48">
        <v>710</v>
      </c>
      <c r="AK56437" s="49">
        <v>-141</v>
      </c>
      <c r="AM56437" s="49">
        <v>-556</v>
      </c>
    </row>
    <row r="56438" spans="1:39">
      <c r="A56438" s="37" t="s">
        <v>47</v>
      </c>
      <c r="B56438" s="38">
        <v>44537.833333333336</v>
      </c>
      <c r="C56438" s="39">
        <v>44537</v>
      </c>
      <c r="D56438" s="56">
        <v>12</v>
      </c>
      <c r="E56438" s="38">
        <v>44537.5</v>
      </c>
      <c r="F56438" s="40" t="s">
        <v>240</v>
      </c>
      <c r="G56438" s="48">
        <v>29868</v>
      </c>
      <c r="H56438" s="48">
        <v>31948</v>
      </c>
      <c r="I56438" s="48">
        <v>23565</v>
      </c>
      <c r="J56438" s="48">
        <v>-7436</v>
      </c>
      <c r="K56438" s="48">
        <v>24125</v>
      </c>
      <c r="L56438" s="48">
        <v>567</v>
      </c>
      <c r="M56438" s="48">
        <v>13573</v>
      </c>
      <c r="N56438" s="48">
        <v>2267</v>
      </c>
      <c r="O56438" s="48">
        <v>46</v>
      </c>
      <c r="P56438" s="48">
        <v>1128</v>
      </c>
      <c r="Q56438" s="48">
        <v>4972</v>
      </c>
      <c r="R56438" s="48">
        <v>677</v>
      </c>
      <c r="S56438" s="48">
        <v>895</v>
      </c>
      <c r="AK56438" s="49">
        <v>-947</v>
      </c>
      <c r="AM56438" s="49">
        <v>-560</v>
      </c>
    </row>
    <row r="56439" spans="1:39">
      <c r="A56439" s="37" t="s">
        <v>47</v>
      </c>
      <c r="B56439" s="38">
        <v>44537.875</v>
      </c>
      <c r="C56439" s="39">
        <v>44537</v>
      </c>
      <c r="D56439" s="56">
        <v>13</v>
      </c>
      <c r="E56439" s="38">
        <v>44537.541666666664</v>
      </c>
      <c r="F56439" s="40" t="s">
        <v>240</v>
      </c>
      <c r="G56439" s="48">
        <v>29599</v>
      </c>
      <c r="H56439" s="48">
        <v>31333</v>
      </c>
      <c r="I56439" s="48">
        <v>22880</v>
      </c>
      <c r="J56439" s="48">
        <v>-7268</v>
      </c>
      <c r="K56439" s="48">
        <v>23421</v>
      </c>
      <c r="L56439" s="48">
        <v>564</v>
      </c>
      <c r="M56439" s="48">
        <v>13134</v>
      </c>
      <c r="N56439" s="48">
        <v>2266</v>
      </c>
      <c r="O56439" s="48">
        <v>46</v>
      </c>
      <c r="P56439" s="48">
        <v>1267</v>
      </c>
      <c r="Q56439" s="48">
        <v>4808</v>
      </c>
      <c r="R56439" s="48">
        <v>656</v>
      </c>
      <c r="S56439" s="48">
        <v>680</v>
      </c>
      <c r="AK56439" s="49">
        <v>-1185</v>
      </c>
      <c r="AM56439" s="49">
        <v>-541</v>
      </c>
    </row>
    <row r="56440" spans="1:39">
      <c r="A56440" s="37" t="s">
        <v>47</v>
      </c>
      <c r="B56440" s="38">
        <v>44537.916666666664</v>
      </c>
      <c r="C56440" s="39">
        <v>44537</v>
      </c>
      <c r="D56440" s="56">
        <v>14</v>
      </c>
      <c r="E56440" s="38">
        <v>44537.583333333336</v>
      </c>
      <c r="F56440" s="40" t="s">
        <v>240</v>
      </c>
      <c r="G56440" s="48">
        <v>29655</v>
      </c>
      <c r="H56440" s="48">
        <v>30788</v>
      </c>
      <c r="I56440" s="48">
        <v>22159</v>
      </c>
      <c r="J56440" s="48">
        <v>-7355</v>
      </c>
      <c r="K56440" s="48">
        <v>22345</v>
      </c>
      <c r="L56440" s="48">
        <v>565</v>
      </c>
      <c r="M56440" s="48">
        <v>13234</v>
      </c>
      <c r="N56440" s="48">
        <v>2266</v>
      </c>
      <c r="O56440" s="48">
        <v>46</v>
      </c>
      <c r="P56440" s="48">
        <v>1162</v>
      </c>
      <c r="Q56440" s="48">
        <v>3664</v>
      </c>
      <c r="R56440" s="48">
        <v>729</v>
      </c>
      <c r="S56440" s="48">
        <v>679</v>
      </c>
      <c r="AK56440" s="49">
        <v>-1274</v>
      </c>
      <c r="AM56440" s="49">
        <v>-186</v>
      </c>
    </row>
    <row r="56441" spans="1:39">
      <c r="A56441" s="37" t="s">
        <v>47</v>
      </c>
      <c r="B56441" s="38">
        <v>44537.958333333336</v>
      </c>
      <c r="C56441" s="39">
        <v>44537</v>
      </c>
      <c r="D56441" s="56">
        <v>15</v>
      </c>
      <c r="E56441" s="38">
        <v>44537.625</v>
      </c>
      <c r="F56441" s="40" t="s">
        <v>240</v>
      </c>
      <c r="G56441" s="48">
        <v>29954</v>
      </c>
      <c r="H56441" s="48">
        <v>30446</v>
      </c>
      <c r="I56441" s="48">
        <v>22668</v>
      </c>
      <c r="J56441" s="48">
        <v>-7143</v>
      </c>
      <c r="K56441" s="48">
        <v>22742</v>
      </c>
      <c r="L56441" s="48">
        <v>565</v>
      </c>
      <c r="M56441" s="48">
        <v>13747</v>
      </c>
      <c r="N56441" s="48">
        <v>2266</v>
      </c>
      <c r="O56441" s="48">
        <v>46</v>
      </c>
      <c r="P56441" s="48">
        <v>1749</v>
      </c>
      <c r="Q56441" s="48">
        <v>2748</v>
      </c>
      <c r="R56441" s="48">
        <v>862</v>
      </c>
      <c r="S56441" s="48">
        <v>759</v>
      </c>
      <c r="AK56441" s="49">
        <v>-635</v>
      </c>
      <c r="AM56441" s="49">
        <v>-74</v>
      </c>
    </row>
    <row r="56442" spans="1:39">
      <c r="A56442" s="37" t="s">
        <v>47</v>
      </c>
      <c r="B56442" s="38">
        <v>44538</v>
      </c>
      <c r="C56442" s="39">
        <v>44537</v>
      </c>
      <c r="D56442" s="56">
        <v>16</v>
      </c>
      <c r="E56442" s="38">
        <v>44537.666666666664</v>
      </c>
      <c r="F56442" s="40" t="s">
        <v>240</v>
      </c>
      <c r="G56442" s="48">
        <v>30809</v>
      </c>
      <c r="H56442" s="48">
        <v>31190</v>
      </c>
      <c r="I56442" s="48">
        <v>22749</v>
      </c>
      <c r="J56442" s="48">
        <v>-8083</v>
      </c>
      <c r="K56442" s="48">
        <v>23100</v>
      </c>
      <c r="L56442" s="48">
        <v>564</v>
      </c>
      <c r="M56442" s="48">
        <v>15571</v>
      </c>
      <c r="N56442" s="48">
        <v>2264</v>
      </c>
      <c r="O56442" s="48">
        <v>46</v>
      </c>
      <c r="P56442" s="48">
        <v>2249</v>
      </c>
      <c r="Q56442" s="48">
        <v>404</v>
      </c>
      <c r="R56442" s="48">
        <v>931</v>
      </c>
      <c r="S56442" s="48">
        <v>1071</v>
      </c>
      <c r="AK56442" s="49">
        <v>-358</v>
      </c>
      <c r="AM56442" s="49">
        <v>-351</v>
      </c>
    </row>
    <row r="56443" spans="1:39">
      <c r="A56443" s="37" t="s">
        <v>47</v>
      </c>
      <c r="B56443" s="38">
        <v>44538.041666666664</v>
      </c>
      <c r="C56443" s="39">
        <v>44537</v>
      </c>
      <c r="D56443" s="56">
        <v>17</v>
      </c>
      <c r="E56443" s="38">
        <v>44537.708333333336</v>
      </c>
      <c r="F56443" s="40" t="s">
        <v>240</v>
      </c>
      <c r="G56443" s="48">
        <v>32762</v>
      </c>
      <c r="H56443" s="48">
        <v>32919</v>
      </c>
      <c r="I56443" s="48">
        <v>25596</v>
      </c>
      <c r="J56443" s="48">
        <v>-8087</v>
      </c>
      <c r="K56443" s="48">
        <v>26008</v>
      </c>
      <c r="L56443" s="48">
        <v>567</v>
      </c>
      <c r="M56443" s="48">
        <v>17309</v>
      </c>
      <c r="N56443" s="48">
        <v>2266</v>
      </c>
      <c r="O56443" s="48">
        <v>46</v>
      </c>
      <c r="P56443" s="48">
        <v>2693</v>
      </c>
      <c r="Q56443" s="48">
        <v>302</v>
      </c>
      <c r="R56443" s="48">
        <v>1090</v>
      </c>
      <c r="S56443" s="48">
        <v>1735</v>
      </c>
      <c r="AK56443" s="49">
        <v>764</v>
      </c>
      <c r="AM56443" s="49">
        <v>-412</v>
      </c>
    </row>
    <row r="56444" spans="1:39">
      <c r="A56444" s="37" t="s">
        <v>47</v>
      </c>
      <c r="B56444" s="38">
        <v>44538.083333333336</v>
      </c>
      <c r="C56444" s="39">
        <v>44537</v>
      </c>
      <c r="D56444" s="56">
        <v>18</v>
      </c>
      <c r="E56444" s="38">
        <v>44537.75</v>
      </c>
      <c r="F56444" s="40" t="s">
        <v>240</v>
      </c>
      <c r="G56444" s="48">
        <v>34834</v>
      </c>
      <c r="H56444" s="48">
        <v>35219</v>
      </c>
      <c r="I56444" s="48">
        <v>25476</v>
      </c>
      <c r="J56444" s="48">
        <v>-8509</v>
      </c>
      <c r="K56444" s="48">
        <v>25579</v>
      </c>
      <c r="L56444" s="48">
        <v>567</v>
      </c>
      <c r="M56444" s="48">
        <v>17602</v>
      </c>
      <c r="N56444" s="48">
        <v>2265</v>
      </c>
      <c r="O56444" s="48">
        <v>46</v>
      </c>
      <c r="P56444" s="48">
        <v>2658</v>
      </c>
      <c r="Q56444" s="48">
        <v>0</v>
      </c>
      <c r="R56444" s="48">
        <v>904</v>
      </c>
      <c r="S56444" s="48">
        <v>1537</v>
      </c>
      <c r="AK56444" s="49">
        <v>-1234</v>
      </c>
      <c r="AM56444" s="49">
        <v>-103</v>
      </c>
    </row>
    <row r="56445" spans="1:39">
      <c r="A56445" s="37" t="s">
        <v>47</v>
      </c>
      <c r="B56445" s="38">
        <v>44538.125</v>
      </c>
      <c r="C56445" s="39">
        <v>44537</v>
      </c>
      <c r="D56445" s="56">
        <v>19</v>
      </c>
      <c r="E56445" s="38">
        <v>44537.791666666664</v>
      </c>
      <c r="F56445" s="40" t="s">
        <v>240</v>
      </c>
      <c r="G56445" s="48">
        <v>34657</v>
      </c>
      <c r="H56445" s="48">
        <v>35117</v>
      </c>
      <c r="I56445" s="48">
        <v>24283</v>
      </c>
      <c r="J56445" s="48">
        <v>-9142</v>
      </c>
      <c r="K56445" s="48">
        <v>24370</v>
      </c>
      <c r="L56445" s="48">
        <v>566</v>
      </c>
      <c r="M56445" s="48">
        <v>17121</v>
      </c>
      <c r="N56445" s="48">
        <v>2263</v>
      </c>
      <c r="O56445" s="48">
        <v>46</v>
      </c>
      <c r="P56445" s="48">
        <v>2421</v>
      </c>
      <c r="Q56445" s="48">
        <v>0</v>
      </c>
      <c r="R56445" s="48">
        <v>540</v>
      </c>
      <c r="S56445" s="48">
        <v>1413</v>
      </c>
      <c r="AK56445" s="49">
        <v>-1692</v>
      </c>
      <c r="AM56445" s="49">
        <v>-87</v>
      </c>
    </row>
    <row r="56446" spans="1:39">
      <c r="A56446" s="37" t="s">
        <v>47</v>
      </c>
      <c r="B56446" s="38">
        <v>44538.166666666664</v>
      </c>
      <c r="C56446" s="39">
        <v>44537</v>
      </c>
      <c r="D56446" s="56">
        <v>20</v>
      </c>
      <c r="E56446" s="38">
        <v>44537.833333333336</v>
      </c>
      <c r="F56446" s="40" t="s">
        <v>240</v>
      </c>
      <c r="G56446" s="48">
        <v>33822</v>
      </c>
      <c r="H56446" s="48">
        <v>34519</v>
      </c>
      <c r="I56446" s="48">
        <v>23358</v>
      </c>
      <c r="J56446" s="48">
        <v>-9602</v>
      </c>
      <c r="K56446" s="48">
        <v>23442</v>
      </c>
      <c r="L56446" s="48">
        <v>566</v>
      </c>
      <c r="M56446" s="48">
        <v>16653</v>
      </c>
      <c r="N56446" s="48">
        <v>2264</v>
      </c>
      <c r="O56446" s="48">
        <v>46</v>
      </c>
      <c r="P56446" s="48">
        <v>2289</v>
      </c>
      <c r="Q56446" s="48">
        <v>0</v>
      </c>
      <c r="R56446" s="48">
        <v>477</v>
      </c>
      <c r="S56446" s="48">
        <v>1147</v>
      </c>
      <c r="AK56446" s="49">
        <v>-1559</v>
      </c>
      <c r="AM56446" s="49">
        <v>-84</v>
      </c>
    </row>
    <row r="56447" spans="1:39">
      <c r="A56447" s="37" t="s">
        <v>47</v>
      </c>
      <c r="B56447" s="38">
        <v>44538.208333333336</v>
      </c>
      <c r="C56447" s="39">
        <v>44537</v>
      </c>
      <c r="D56447" s="56">
        <v>21</v>
      </c>
      <c r="E56447" s="38">
        <v>44537.875</v>
      </c>
      <c r="F56447" s="40" t="s">
        <v>240</v>
      </c>
      <c r="G56447" s="48">
        <v>32752</v>
      </c>
      <c r="H56447" s="48">
        <v>33679</v>
      </c>
      <c r="I56447" s="48">
        <v>22422</v>
      </c>
      <c r="J56447" s="48">
        <v>-9886</v>
      </c>
      <c r="K56447" s="48">
        <v>22505</v>
      </c>
      <c r="L56447" s="48">
        <v>564</v>
      </c>
      <c r="M56447" s="48">
        <v>15951</v>
      </c>
      <c r="N56447" s="48">
        <v>2265</v>
      </c>
      <c r="O56447" s="48">
        <v>46</v>
      </c>
      <c r="P56447" s="48">
        <v>2263</v>
      </c>
      <c r="Q56447" s="48">
        <v>0</v>
      </c>
      <c r="R56447" s="48">
        <v>502</v>
      </c>
      <c r="S56447" s="48">
        <v>914</v>
      </c>
      <c r="AK56447" s="49">
        <v>-1371</v>
      </c>
      <c r="AM56447" s="49">
        <v>-83</v>
      </c>
    </row>
    <row r="56448" spans="1:39">
      <c r="A56448" s="37" t="s">
        <v>47</v>
      </c>
      <c r="B56448" s="38">
        <v>44538.25</v>
      </c>
      <c r="C56448" s="39">
        <v>44537</v>
      </c>
      <c r="D56448" s="56">
        <v>22</v>
      </c>
      <c r="E56448" s="38">
        <v>44537.916666666664</v>
      </c>
      <c r="F56448" s="40" t="s">
        <v>240</v>
      </c>
      <c r="G56448" s="48">
        <v>31397</v>
      </c>
      <c r="H56448" s="48">
        <v>32382</v>
      </c>
      <c r="I56448" s="48">
        <v>20902</v>
      </c>
      <c r="J56448" s="48">
        <v>-9910</v>
      </c>
      <c r="K56448" s="48">
        <v>20986</v>
      </c>
      <c r="L56448" s="48">
        <v>564</v>
      </c>
      <c r="M56448" s="48">
        <v>14911</v>
      </c>
      <c r="N56448" s="48">
        <v>2266</v>
      </c>
      <c r="O56448" s="48">
        <v>46</v>
      </c>
      <c r="P56448" s="48">
        <v>1976</v>
      </c>
      <c r="Q56448" s="48">
        <v>0</v>
      </c>
      <c r="R56448" s="48">
        <v>457</v>
      </c>
      <c r="S56448" s="48">
        <v>766</v>
      </c>
      <c r="AK56448" s="49">
        <v>-1570</v>
      </c>
      <c r="AM56448" s="49">
        <v>-84</v>
      </c>
    </row>
    <row r="56449" spans="1:39">
      <c r="A56449" s="37" t="s">
        <v>47</v>
      </c>
      <c r="B56449" s="38">
        <v>44538.291666666664</v>
      </c>
      <c r="C56449" s="39">
        <v>44537</v>
      </c>
      <c r="D56449" s="56">
        <v>23</v>
      </c>
      <c r="E56449" s="38">
        <v>44537.958333333336</v>
      </c>
      <c r="F56449" s="40" t="s">
        <v>240</v>
      </c>
      <c r="G56449" s="48">
        <v>29368</v>
      </c>
      <c r="H56449" s="48">
        <v>30183</v>
      </c>
      <c r="I56449" s="48">
        <v>18168</v>
      </c>
      <c r="J56449" s="48">
        <v>-9535</v>
      </c>
      <c r="K56449" s="48">
        <v>18251</v>
      </c>
      <c r="L56449" s="48">
        <v>564</v>
      </c>
      <c r="M56449" s="48">
        <v>13016</v>
      </c>
      <c r="N56449" s="48">
        <v>2266</v>
      </c>
      <c r="O56449" s="48">
        <v>46</v>
      </c>
      <c r="P56449" s="48">
        <v>1319</v>
      </c>
      <c r="Q56449" s="48">
        <v>0</v>
      </c>
      <c r="R56449" s="48">
        <v>279</v>
      </c>
      <c r="S56449" s="48">
        <v>761</v>
      </c>
      <c r="AK56449" s="49">
        <v>-2480</v>
      </c>
      <c r="AM56449" s="49">
        <v>-83</v>
      </c>
    </row>
    <row r="56450" spans="1:39">
      <c r="A56450" s="37" t="s">
        <v>47</v>
      </c>
      <c r="B56450" s="38">
        <v>44538.333333333336</v>
      </c>
      <c r="C56450" s="39">
        <v>44537</v>
      </c>
      <c r="D56450" s="56">
        <v>24</v>
      </c>
      <c r="E56450" s="38">
        <v>44538</v>
      </c>
      <c r="F56450" s="40" t="s">
        <v>240</v>
      </c>
      <c r="G56450" s="48">
        <v>27363</v>
      </c>
      <c r="H56450" s="48">
        <v>28291</v>
      </c>
      <c r="I56450" s="48">
        <v>16095</v>
      </c>
      <c r="J56450" s="48">
        <v>-9722</v>
      </c>
      <c r="K56450" s="48">
        <v>16222</v>
      </c>
      <c r="L56450" s="48">
        <v>564</v>
      </c>
      <c r="M56450" s="48">
        <v>11153</v>
      </c>
      <c r="N56450" s="48">
        <v>2265</v>
      </c>
      <c r="O56450" s="48">
        <v>46</v>
      </c>
      <c r="P56450" s="48">
        <v>1162</v>
      </c>
      <c r="Q56450" s="48">
        <v>0</v>
      </c>
      <c r="R56450" s="48">
        <v>283</v>
      </c>
      <c r="S56450" s="48">
        <v>749</v>
      </c>
      <c r="AK56450" s="49">
        <v>-2474</v>
      </c>
      <c r="AM56450" s="49">
        <v>-127</v>
      </c>
    </row>
    <row r="56451" spans="1:39">
      <c r="A56451" s="37" t="s">
        <v>47</v>
      </c>
      <c r="B56451" s="38">
        <v>44538.375</v>
      </c>
      <c r="C56451" s="39">
        <v>44538</v>
      </c>
      <c r="D56451" s="56">
        <v>1</v>
      </c>
      <c r="E56451" s="38">
        <v>44538.041666666664</v>
      </c>
      <c r="F56451" s="40" t="s">
        <v>240</v>
      </c>
      <c r="G56451" s="48">
        <v>26001</v>
      </c>
    </row>
    <row r="56452" spans="1:39">
      <c r="A56452" s="37" t="s">
        <v>47</v>
      </c>
      <c r="B56452" s="38">
        <v>44538.416666666664</v>
      </c>
      <c r="C56452" s="39">
        <v>44538</v>
      </c>
      <c r="D56452" s="56">
        <v>2</v>
      </c>
      <c r="E56452" s="38">
        <v>44538.083333333336</v>
      </c>
      <c r="F56452" s="40" t="s">
        <v>240</v>
      </c>
      <c r="G56452" s="48">
        <v>25001</v>
      </c>
    </row>
    <row r="56453" spans="1:39">
      <c r="A56453" s="37" t="s">
        <v>47</v>
      </c>
      <c r="B56453" s="38">
        <v>44538.458333333336</v>
      </c>
      <c r="C56453" s="39">
        <v>44538</v>
      </c>
      <c r="D56453" s="56">
        <v>3</v>
      </c>
      <c r="E56453" s="38">
        <v>44538.125</v>
      </c>
      <c r="F56453" s="40" t="s">
        <v>240</v>
      </c>
      <c r="G56453" s="48">
        <v>24422</v>
      </c>
    </row>
    <row r="56454" spans="1:39">
      <c r="A56454" s="37" t="s">
        <v>47</v>
      </c>
      <c r="B56454" s="38">
        <v>44538.5</v>
      </c>
      <c r="C56454" s="39">
        <v>44538</v>
      </c>
      <c r="D56454" s="56">
        <v>4</v>
      </c>
      <c r="E56454" s="38">
        <v>44538.166666666664</v>
      </c>
      <c r="F56454" s="40" t="s">
        <v>240</v>
      </c>
      <c r="G56454" s="48">
        <v>24275</v>
      </c>
    </row>
    <row r="56455" spans="1:39">
      <c r="A56455" s="37" t="s">
        <v>47</v>
      </c>
      <c r="B56455" s="38">
        <v>44538.541666666664</v>
      </c>
      <c r="C56455" s="39">
        <v>44538</v>
      </c>
      <c r="D56455" s="56">
        <v>5</v>
      </c>
      <c r="E56455" s="38">
        <v>44538.208333333336</v>
      </c>
      <c r="F56455" s="40" t="s">
        <v>240</v>
      </c>
      <c r="G56455" s="48">
        <v>24857</v>
      </c>
    </row>
    <row r="56456" spans="1:39">
      <c r="A56456" s="37" t="s">
        <v>47</v>
      </c>
      <c r="B56456" s="38">
        <v>44538.583333333336</v>
      </c>
      <c r="C56456" s="39">
        <v>44538</v>
      </c>
      <c r="D56456" s="56">
        <v>6</v>
      </c>
      <c r="E56456" s="38">
        <v>44538.25</v>
      </c>
      <c r="F56456" s="40" t="s">
        <v>240</v>
      </c>
      <c r="G56456" s="48">
        <v>26435</v>
      </c>
    </row>
    <row r="56457" spans="1:39">
      <c r="A56457" s="37" t="s">
        <v>47</v>
      </c>
      <c r="B56457" s="38">
        <v>44538.625</v>
      </c>
      <c r="C56457" s="39">
        <v>44538</v>
      </c>
      <c r="D56457" s="56">
        <v>7</v>
      </c>
      <c r="E56457" s="38">
        <v>44538.291666666664</v>
      </c>
      <c r="F56457" s="40" t="s">
        <v>240</v>
      </c>
      <c r="G56457" s="48">
        <v>28954</v>
      </c>
    </row>
    <row r="56458" spans="1:39">
      <c r="A56458" s="37" t="s">
        <v>47</v>
      </c>
      <c r="B56458" s="38">
        <v>44538.666666666664</v>
      </c>
      <c r="C56458" s="39">
        <v>44538</v>
      </c>
      <c r="D56458" s="56">
        <v>8</v>
      </c>
      <c r="E56458" s="38">
        <v>44538.333333333336</v>
      </c>
      <c r="F56458" s="40" t="s">
        <v>240</v>
      </c>
      <c r="G56458" s="48">
        <v>30587</v>
      </c>
    </row>
    <row r="56459" spans="1:39">
      <c r="A56459" s="37" t="s">
        <v>47</v>
      </c>
      <c r="B56459" s="38">
        <v>44538.708333333336</v>
      </c>
      <c r="C56459" s="39">
        <v>44538</v>
      </c>
      <c r="D56459" s="56">
        <v>9</v>
      </c>
      <c r="E56459" s="38">
        <v>44538.375</v>
      </c>
      <c r="F56459" s="40" t="s">
        <v>240</v>
      </c>
      <c r="G56459" s="48">
        <v>30702</v>
      </c>
    </row>
    <row r="56460" spans="1:39">
      <c r="A56460" s="37" t="s">
        <v>47</v>
      </c>
      <c r="B56460" s="38">
        <v>44538.75</v>
      </c>
      <c r="C56460" s="39">
        <v>44538</v>
      </c>
      <c r="D56460" s="56">
        <v>10</v>
      </c>
      <c r="E56460" s="38">
        <v>44538.416666666664</v>
      </c>
      <c r="F56460" s="40" t="s">
        <v>240</v>
      </c>
      <c r="G56460" s="48">
        <v>30192</v>
      </c>
    </row>
    <row r="56461" spans="1:39">
      <c r="A56461" s="37" t="s">
        <v>47</v>
      </c>
      <c r="B56461" s="38">
        <v>44538.791666666664</v>
      </c>
      <c r="C56461" s="39">
        <v>44538</v>
      </c>
      <c r="D56461" s="56">
        <v>11</v>
      </c>
      <c r="E56461" s="38">
        <v>44538.458333333336</v>
      </c>
      <c r="F56461" s="40" t="s">
        <v>240</v>
      </c>
      <c r="G56461" s="48">
        <v>29496</v>
      </c>
    </row>
    <row r="56462" spans="1:39">
      <c r="A56462" s="37" t="s">
        <v>47</v>
      </c>
      <c r="B56462" s="38">
        <v>44538.833333333336</v>
      </c>
      <c r="C56462" s="39">
        <v>44538</v>
      </c>
      <c r="D56462" s="56">
        <v>12</v>
      </c>
      <c r="E56462" s="38">
        <v>44538.5</v>
      </c>
      <c r="F56462" s="40" t="s">
        <v>240</v>
      </c>
      <c r="G56462" s="48">
        <v>29037</v>
      </c>
    </row>
    <row r="56463" spans="1:39">
      <c r="A56463" s="37" t="s">
        <v>47</v>
      </c>
      <c r="B56463" s="38">
        <v>44538.875</v>
      </c>
      <c r="C56463" s="39">
        <v>44538</v>
      </c>
      <c r="D56463" s="56">
        <v>13</v>
      </c>
      <c r="E56463" s="38">
        <v>44538.541666666664</v>
      </c>
      <c r="F56463" s="40" t="s">
        <v>240</v>
      </c>
      <c r="G56463" s="48">
        <v>29011</v>
      </c>
    </row>
    <row r="56464" spans="1:39">
      <c r="A56464" s="37" t="s">
        <v>47</v>
      </c>
      <c r="B56464" s="38">
        <v>44538.916666666664</v>
      </c>
      <c r="C56464" s="39">
        <v>44538</v>
      </c>
      <c r="D56464" s="56">
        <v>14</v>
      </c>
      <c r="E56464" s="38">
        <v>44538.583333333336</v>
      </c>
      <c r="F56464" s="40" t="s">
        <v>240</v>
      </c>
      <c r="G56464" s="48">
        <v>29367</v>
      </c>
    </row>
    <row r="56465" spans="1:7">
      <c r="A56465" s="37" t="s">
        <v>47</v>
      </c>
      <c r="B56465" s="38">
        <v>44538.958333333336</v>
      </c>
      <c r="C56465" s="39">
        <v>44538</v>
      </c>
      <c r="D56465" s="56">
        <v>15</v>
      </c>
      <c r="E56465" s="38">
        <v>44538.625</v>
      </c>
      <c r="F56465" s="40" t="s">
        <v>240</v>
      </c>
      <c r="G56465" s="48">
        <v>30030</v>
      </c>
    </row>
    <row r="56466" spans="1:7">
      <c r="A56466" s="37" t="s">
        <v>47</v>
      </c>
      <c r="B56466" s="38">
        <v>44539</v>
      </c>
      <c r="C56466" s="39">
        <v>44538</v>
      </c>
      <c r="D56466" s="56">
        <v>16</v>
      </c>
      <c r="E56466" s="38">
        <v>44538.666666666664</v>
      </c>
      <c r="F56466" s="40" t="s">
        <v>240</v>
      </c>
      <c r="G56466" s="48">
        <v>30962</v>
      </c>
    </row>
    <row r="56467" spans="1:7">
      <c r="A56467" s="37" t="s">
        <v>47</v>
      </c>
      <c r="B56467" s="38">
        <v>44539.041666666664</v>
      </c>
      <c r="C56467" s="39">
        <v>44538</v>
      </c>
      <c r="D56467" s="56">
        <v>17</v>
      </c>
      <c r="E56467" s="38">
        <v>44538.708333333336</v>
      </c>
      <c r="F56467" s="40" t="s">
        <v>240</v>
      </c>
      <c r="G56467" s="48">
        <v>32791</v>
      </c>
    </row>
    <row r="56468" spans="1:7">
      <c r="A56468" s="37" t="s">
        <v>47</v>
      </c>
      <c r="B56468" s="38">
        <v>44539.083333333336</v>
      </c>
      <c r="C56468" s="39">
        <v>44538</v>
      </c>
      <c r="D56468" s="56">
        <v>18</v>
      </c>
      <c r="E56468" s="38">
        <v>44538.75</v>
      </c>
      <c r="F56468" s="40" t="s">
        <v>240</v>
      </c>
      <c r="G56468" s="48">
        <v>34914</v>
      </c>
    </row>
    <row r="56469" spans="1:7">
      <c r="A56469" s="37" t="s">
        <v>47</v>
      </c>
      <c r="B56469" s="38">
        <v>44539.125</v>
      </c>
      <c r="C56469" s="39">
        <v>44538</v>
      </c>
      <c r="D56469" s="56">
        <v>19</v>
      </c>
      <c r="E56469" s="38">
        <v>44538.791666666664</v>
      </c>
      <c r="F56469" s="40" t="s">
        <v>240</v>
      </c>
      <c r="G56469" s="48">
        <v>34814</v>
      </c>
    </row>
    <row r="56470" spans="1:7">
      <c r="A56470" s="37" t="s">
        <v>47</v>
      </c>
      <c r="B56470" s="38">
        <v>44539.166666666664</v>
      </c>
      <c r="C56470" s="39">
        <v>44538</v>
      </c>
      <c r="D56470" s="56">
        <v>20</v>
      </c>
      <c r="E56470" s="38">
        <v>44538.833333333336</v>
      </c>
      <c r="F56470" s="40" t="s">
        <v>240</v>
      </c>
      <c r="G56470" s="48">
        <v>33969</v>
      </c>
    </row>
    <row r="56471" spans="1:7">
      <c r="A56471" s="37" t="s">
        <v>47</v>
      </c>
      <c r="B56471" s="38">
        <v>44539.208333333336</v>
      </c>
      <c r="C56471" s="39">
        <v>44538</v>
      </c>
      <c r="D56471" s="56">
        <v>21</v>
      </c>
      <c r="E56471" s="38">
        <v>44538.875</v>
      </c>
      <c r="F56471" s="40" t="s">
        <v>240</v>
      </c>
      <c r="G56471" s="48">
        <v>32874</v>
      </c>
    </row>
    <row r="56472" spans="1:7">
      <c r="A56472" s="37" t="s">
        <v>47</v>
      </c>
      <c r="B56472" s="38">
        <v>44539.25</v>
      </c>
      <c r="C56472" s="39">
        <v>44538</v>
      </c>
      <c r="D56472" s="56">
        <v>22</v>
      </c>
      <c r="E56472" s="38">
        <v>44538.916666666664</v>
      </c>
      <c r="F56472" s="40" t="s">
        <v>240</v>
      </c>
      <c r="G56472" s="48">
        <v>31441</v>
      </c>
    </row>
    <row r="56473" spans="1:7">
      <c r="A56473" s="37" t="s">
        <v>47</v>
      </c>
      <c r="B56473" s="38">
        <v>44539.291666666664</v>
      </c>
      <c r="C56473" s="39">
        <v>44538</v>
      </c>
      <c r="D56473" s="56">
        <v>23</v>
      </c>
      <c r="E56473" s="38">
        <v>44538.958333333336</v>
      </c>
      <c r="F56473" s="40" t="s">
        <v>240</v>
      </c>
      <c r="G56473" s="48">
        <v>29348</v>
      </c>
    </row>
    <row r="56474" spans="1:7">
      <c r="A56474" s="37" t="s">
        <v>47</v>
      </c>
      <c r="B56474" s="38">
        <v>44539.333333333336</v>
      </c>
      <c r="C56474" s="39">
        <v>44538</v>
      </c>
      <c r="D56474" s="56">
        <v>24</v>
      </c>
      <c r="E56474" s="38">
        <v>44539</v>
      </c>
      <c r="F56474" s="40" t="s">
        <v>240</v>
      </c>
      <c r="G56474" s="48">
        <v>27346</v>
      </c>
    </row>
  </sheetData>
  <autoFilter ref="A1:AM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E2354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37" bestFit="1" customWidth="1"/>
    <col min="2" max="2" width="13.140625" style="39" bestFit="1" customWidth="1"/>
    <col min="3" max="3" width="17.85546875" style="40" bestFit="1" customWidth="1"/>
    <col min="4" max="31" width="11.7109375" style="48" customWidth="1"/>
    <col min="32" max="16384" width="9.140625" style="37"/>
  </cols>
  <sheetData>
    <row r="1" spans="1:31" s="51" customFormat="1" ht="80.099999999999994" customHeight="1">
      <c r="A1" s="51" t="s">
        <v>220</v>
      </c>
      <c r="B1" s="53" t="s">
        <v>185</v>
      </c>
      <c r="C1" s="2" t="s">
        <v>186</v>
      </c>
      <c r="D1" s="46" t="s">
        <v>0</v>
      </c>
      <c r="E1" s="46" t="s">
        <v>1</v>
      </c>
      <c r="F1" s="46" t="s">
        <v>2</v>
      </c>
      <c r="G1" s="46" t="s">
        <v>3</v>
      </c>
      <c r="H1" s="46" t="s">
        <v>4</v>
      </c>
      <c r="I1" s="46" t="s">
        <v>5</v>
      </c>
      <c r="J1" s="46" t="s">
        <v>6</v>
      </c>
      <c r="K1" s="46" t="s">
        <v>7</v>
      </c>
      <c r="L1" s="46" t="s">
        <v>8</v>
      </c>
      <c r="M1" s="46" t="s">
        <v>9</v>
      </c>
      <c r="N1" s="46" t="s">
        <v>10</v>
      </c>
      <c r="O1" s="46" t="s">
        <v>11</v>
      </c>
      <c r="P1" s="46" t="s">
        <v>13</v>
      </c>
      <c r="Q1" s="46" t="s">
        <v>47</v>
      </c>
      <c r="R1" s="46" t="s">
        <v>45</v>
      </c>
      <c r="S1" s="46" t="s">
        <v>43</v>
      </c>
      <c r="T1" s="46" t="s">
        <v>41</v>
      </c>
      <c r="U1" s="46" t="s">
        <v>39</v>
      </c>
      <c r="V1" s="46" t="s">
        <v>37</v>
      </c>
      <c r="W1" s="46" t="s">
        <v>188</v>
      </c>
      <c r="X1" s="46" t="s">
        <v>33</v>
      </c>
      <c r="Y1" s="46" t="s">
        <v>191</v>
      </c>
      <c r="Z1" s="46" t="s">
        <v>31</v>
      </c>
      <c r="AA1" s="46" t="s">
        <v>29</v>
      </c>
      <c r="AB1" s="46" t="s">
        <v>192</v>
      </c>
      <c r="AC1" s="46" t="s">
        <v>194</v>
      </c>
      <c r="AD1" s="46" t="s">
        <v>25</v>
      </c>
      <c r="AE1" s="46" t="s">
        <v>23</v>
      </c>
    </row>
    <row r="2" spans="1:31">
      <c r="A2" s="37" t="s">
        <v>47</v>
      </c>
      <c r="B2" s="39">
        <v>42186</v>
      </c>
      <c r="C2" s="40" t="s">
        <v>240</v>
      </c>
      <c r="D2" s="48">
        <v>1041650</v>
      </c>
      <c r="E2" s="48">
        <v>978699</v>
      </c>
      <c r="F2" s="48">
        <v>828278</v>
      </c>
      <c r="G2" s="48">
        <v>-151682</v>
      </c>
      <c r="X2" s="48">
        <v>-19945</v>
      </c>
      <c r="AA2" s="48">
        <v>-132806</v>
      </c>
      <c r="AE2" s="48">
        <v>827</v>
      </c>
    </row>
    <row r="3" spans="1:31">
      <c r="A3" s="37" t="s">
        <v>47</v>
      </c>
      <c r="B3" s="39">
        <v>42187</v>
      </c>
      <c r="C3" s="40" t="s">
        <v>240</v>
      </c>
      <c r="D3" s="48">
        <v>995338</v>
      </c>
      <c r="E3" s="48">
        <v>962751</v>
      </c>
      <c r="F3" s="48">
        <v>823180</v>
      </c>
      <c r="G3" s="48">
        <v>-139485</v>
      </c>
      <c r="X3" s="48">
        <v>-5240</v>
      </c>
      <c r="AA3" s="48">
        <v>-134673</v>
      </c>
      <c r="AE3" s="48">
        <v>723</v>
      </c>
    </row>
    <row r="4" spans="1:31">
      <c r="A4" s="37" t="s">
        <v>47</v>
      </c>
      <c r="B4" s="39">
        <v>42188</v>
      </c>
      <c r="C4" s="40" t="s">
        <v>240</v>
      </c>
      <c r="D4" s="48">
        <v>893938</v>
      </c>
      <c r="E4" s="48">
        <v>887079</v>
      </c>
      <c r="F4" s="48">
        <v>722091</v>
      </c>
      <c r="G4" s="48">
        <v>-165219</v>
      </c>
      <c r="X4" s="48">
        <v>-27584</v>
      </c>
      <c r="AA4" s="48">
        <v>-140332</v>
      </c>
      <c r="AE4" s="48">
        <v>1760</v>
      </c>
    </row>
    <row r="5" spans="1:31">
      <c r="A5" s="37" t="s">
        <v>47</v>
      </c>
      <c r="B5" s="39">
        <v>42189</v>
      </c>
      <c r="C5" s="40" t="s">
        <v>240</v>
      </c>
      <c r="D5" s="48">
        <v>833410</v>
      </c>
      <c r="E5" s="48">
        <v>830874</v>
      </c>
      <c r="F5" s="48">
        <v>655779</v>
      </c>
      <c r="G5" s="48">
        <v>-175339</v>
      </c>
      <c r="X5" s="48">
        <v>-51734</v>
      </c>
      <c r="AA5" s="48">
        <v>-125988</v>
      </c>
      <c r="AE5" s="48">
        <v>2014</v>
      </c>
    </row>
    <row r="6" spans="1:31">
      <c r="A6" s="37" t="s">
        <v>47</v>
      </c>
      <c r="B6" s="39">
        <v>42190</v>
      </c>
      <c r="C6" s="40" t="s">
        <v>240</v>
      </c>
      <c r="D6" s="48">
        <v>810977</v>
      </c>
      <c r="E6" s="48">
        <v>791310</v>
      </c>
      <c r="F6" s="48">
        <v>620598</v>
      </c>
      <c r="G6" s="48">
        <v>-170970</v>
      </c>
      <c r="X6" s="48">
        <v>-44139</v>
      </c>
      <c r="AA6" s="48">
        <v>-126772</v>
      </c>
      <c r="AE6" s="48">
        <v>1353</v>
      </c>
    </row>
    <row r="7" spans="1:31">
      <c r="A7" s="37" t="s">
        <v>47</v>
      </c>
      <c r="B7" s="39">
        <v>42191</v>
      </c>
      <c r="C7" s="40" t="s">
        <v>240</v>
      </c>
      <c r="D7" s="48">
        <v>894798</v>
      </c>
      <c r="E7" s="48">
        <v>860312</v>
      </c>
      <c r="F7" s="48">
        <v>708472</v>
      </c>
      <c r="G7" s="48">
        <v>-152029</v>
      </c>
      <c r="X7" s="48">
        <v>-18640</v>
      </c>
      <c r="AA7" s="48">
        <v>-134027</v>
      </c>
      <c r="AE7" s="48">
        <v>536</v>
      </c>
    </row>
    <row r="8" spans="1:31">
      <c r="A8" s="37" t="s">
        <v>47</v>
      </c>
      <c r="B8" s="39">
        <v>42192</v>
      </c>
      <c r="C8" s="40" t="s">
        <v>240</v>
      </c>
      <c r="D8" s="48">
        <v>879679</v>
      </c>
      <c r="E8" s="48">
        <v>863431</v>
      </c>
      <c r="F8" s="48">
        <v>706053</v>
      </c>
      <c r="G8" s="48">
        <v>-157789</v>
      </c>
      <c r="X8" s="48">
        <v>-25821</v>
      </c>
      <c r="AA8" s="48">
        <v>-131938</v>
      </c>
      <c r="AE8" s="48">
        <v>250</v>
      </c>
    </row>
    <row r="9" spans="1:31">
      <c r="A9" s="37" t="s">
        <v>47</v>
      </c>
      <c r="B9" s="39">
        <v>42193</v>
      </c>
      <c r="C9" s="40" t="s">
        <v>240</v>
      </c>
      <c r="D9" s="48">
        <v>849499</v>
      </c>
      <c r="E9" s="48">
        <v>831214</v>
      </c>
      <c r="F9" s="48">
        <v>682304</v>
      </c>
      <c r="G9" s="48">
        <v>-149108</v>
      </c>
      <c r="X9" s="48">
        <v>-18483</v>
      </c>
      <c r="AA9" s="48">
        <v>-131986</v>
      </c>
      <c r="AE9" s="48">
        <v>649</v>
      </c>
    </row>
    <row r="10" spans="1:31">
      <c r="A10" s="37" t="s">
        <v>47</v>
      </c>
      <c r="B10" s="39">
        <v>42194</v>
      </c>
      <c r="C10" s="40" t="s">
        <v>240</v>
      </c>
      <c r="D10" s="48">
        <v>811587</v>
      </c>
      <c r="E10" s="48">
        <v>806804</v>
      </c>
      <c r="F10" s="48">
        <v>648330</v>
      </c>
      <c r="G10" s="48">
        <v>-158653</v>
      </c>
      <c r="X10" s="48">
        <v>-23749</v>
      </c>
      <c r="AA10" s="48">
        <v>-135700</v>
      </c>
      <c r="AE10" s="48">
        <v>-7</v>
      </c>
    </row>
    <row r="11" spans="1:31">
      <c r="A11" s="37" t="s">
        <v>47</v>
      </c>
      <c r="B11" s="39">
        <v>42195</v>
      </c>
      <c r="C11" s="40" t="s">
        <v>240</v>
      </c>
      <c r="D11" s="48">
        <v>810878</v>
      </c>
      <c r="E11" s="48">
        <v>808706</v>
      </c>
      <c r="F11" s="48">
        <v>617731</v>
      </c>
      <c r="G11" s="48">
        <v>-190919</v>
      </c>
      <c r="X11" s="48">
        <v>-64049</v>
      </c>
      <c r="AA11" s="48">
        <v>-128028</v>
      </c>
      <c r="AE11" s="48">
        <v>888</v>
      </c>
    </row>
    <row r="12" spans="1:31">
      <c r="A12" s="37" t="s">
        <v>47</v>
      </c>
      <c r="B12" s="39">
        <v>42196</v>
      </c>
      <c r="C12" s="40" t="s">
        <v>240</v>
      </c>
      <c r="D12" s="48">
        <v>774762</v>
      </c>
      <c r="E12" s="48">
        <v>782162</v>
      </c>
      <c r="F12" s="48">
        <v>582961</v>
      </c>
      <c r="G12" s="48">
        <v>-199443</v>
      </c>
      <c r="X12" s="48">
        <v>-74243</v>
      </c>
      <c r="AA12" s="48">
        <v>-126218</v>
      </c>
      <c r="AE12" s="48">
        <v>885</v>
      </c>
    </row>
    <row r="13" spans="1:31">
      <c r="A13" s="37" t="s">
        <v>47</v>
      </c>
      <c r="B13" s="39">
        <v>42197</v>
      </c>
      <c r="C13" s="40" t="s">
        <v>240</v>
      </c>
      <c r="D13" s="48">
        <v>762440</v>
      </c>
      <c r="E13" s="48">
        <v>777918</v>
      </c>
      <c r="F13" s="48">
        <v>588463</v>
      </c>
      <c r="G13" s="48">
        <v>-189750</v>
      </c>
      <c r="X13" s="48">
        <v>-69052</v>
      </c>
      <c r="AA13" s="48">
        <v>-119673</v>
      </c>
      <c r="AE13" s="48">
        <v>-1</v>
      </c>
    </row>
    <row r="14" spans="1:31">
      <c r="A14" s="37" t="s">
        <v>47</v>
      </c>
      <c r="B14" s="39">
        <v>42198</v>
      </c>
      <c r="C14" s="40" t="s">
        <v>240</v>
      </c>
      <c r="D14" s="48">
        <v>876330</v>
      </c>
      <c r="E14" s="48">
        <v>882392</v>
      </c>
      <c r="F14" s="48">
        <v>687504</v>
      </c>
      <c r="G14" s="48">
        <v>-195200</v>
      </c>
      <c r="X14" s="48">
        <v>-71393</v>
      </c>
      <c r="AA14" s="48">
        <v>-124465</v>
      </c>
      <c r="AE14" s="48">
        <v>925</v>
      </c>
    </row>
    <row r="15" spans="1:31">
      <c r="A15" s="37" t="s">
        <v>47</v>
      </c>
      <c r="B15" s="39">
        <v>42199</v>
      </c>
      <c r="C15" s="40" t="s">
        <v>240</v>
      </c>
      <c r="D15" s="48">
        <v>895969</v>
      </c>
      <c r="E15" s="48">
        <v>885599</v>
      </c>
      <c r="F15" s="48">
        <v>680486</v>
      </c>
      <c r="G15" s="48">
        <v>-180037</v>
      </c>
      <c r="X15" s="48">
        <v>-70195</v>
      </c>
      <c r="AA15" s="48">
        <v>-131164</v>
      </c>
      <c r="AE15" s="48">
        <v>906</v>
      </c>
    </row>
    <row r="16" spans="1:31">
      <c r="A16" s="37" t="s">
        <v>47</v>
      </c>
      <c r="B16" s="39">
        <v>42200</v>
      </c>
      <c r="C16" s="40" t="s">
        <v>240</v>
      </c>
      <c r="D16" s="48">
        <v>906646</v>
      </c>
      <c r="E16" s="48">
        <v>886019</v>
      </c>
      <c r="F16" s="48">
        <v>668246</v>
      </c>
      <c r="G16" s="48">
        <v>-217941</v>
      </c>
      <c r="X16" s="48">
        <v>-74230</v>
      </c>
      <c r="AA16" s="48">
        <v>-78727</v>
      </c>
      <c r="AE16" s="48">
        <v>902</v>
      </c>
    </row>
    <row r="17" spans="1:31">
      <c r="A17" s="37" t="s">
        <v>47</v>
      </c>
      <c r="B17" s="39">
        <v>42201</v>
      </c>
      <c r="C17" s="40" t="s">
        <v>240</v>
      </c>
      <c r="D17" s="48">
        <v>925772</v>
      </c>
      <c r="E17" s="48">
        <v>906246</v>
      </c>
      <c r="F17" s="48">
        <v>667286</v>
      </c>
      <c r="G17" s="48">
        <v>-238969</v>
      </c>
      <c r="X17" s="48">
        <v>-80520</v>
      </c>
      <c r="AA17" s="48">
        <v>-83322</v>
      </c>
      <c r="AE17" s="48">
        <v>1445</v>
      </c>
    </row>
    <row r="18" spans="1:31">
      <c r="A18" s="37" t="s">
        <v>47</v>
      </c>
      <c r="B18" s="39">
        <v>42202</v>
      </c>
      <c r="C18" s="40" t="s">
        <v>240</v>
      </c>
      <c r="D18" s="48">
        <v>937406</v>
      </c>
      <c r="E18" s="48">
        <v>918763</v>
      </c>
      <c r="F18" s="48">
        <v>697834</v>
      </c>
      <c r="G18" s="48">
        <v>-220942</v>
      </c>
      <c r="X18" s="48">
        <v>-80848</v>
      </c>
      <c r="AA18" s="48">
        <v>-140511</v>
      </c>
      <c r="AE18" s="48">
        <v>1297</v>
      </c>
    </row>
    <row r="19" spans="1:31">
      <c r="A19" s="37" t="s">
        <v>47</v>
      </c>
      <c r="B19" s="39">
        <v>42203</v>
      </c>
      <c r="C19" s="40" t="s">
        <v>240</v>
      </c>
      <c r="D19" s="48">
        <v>856596</v>
      </c>
      <c r="E19" s="48">
        <v>810188</v>
      </c>
      <c r="F19" s="48">
        <v>617962</v>
      </c>
      <c r="G19" s="48">
        <v>-192430</v>
      </c>
      <c r="X19" s="48">
        <v>-65835</v>
      </c>
      <c r="AA19" s="48">
        <v>-127751</v>
      </c>
      <c r="AE19" s="48">
        <v>888</v>
      </c>
    </row>
    <row r="20" spans="1:31">
      <c r="A20" s="37" t="s">
        <v>47</v>
      </c>
      <c r="B20" s="39">
        <v>42204</v>
      </c>
      <c r="C20" s="40" t="s">
        <v>240</v>
      </c>
      <c r="D20" s="48">
        <v>865350</v>
      </c>
      <c r="E20" s="48">
        <v>845136</v>
      </c>
      <c r="F20" s="48">
        <v>644256</v>
      </c>
      <c r="G20" s="48">
        <v>-201077</v>
      </c>
      <c r="X20" s="48">
        <v>-68789</v>
      </c>
      <c r="AA20" s="48">
        <v>-132765</v>
      </c>
      <c r="AE20" s="48">
        <v>8</v>
      </c>
    </row>
    <row r="21" spans="1:31">
      <c r="A21" s="37" t="s">
        <v>47</v>
      </c>
      <c r="B21" s="39">
        <v>42205</v>
      </c>
      <c r="C21" s="40" t="s">
        <v>240</v>
      </c>
      <c r="D21" s="48">
        <v>957137</v>
      </c>
      <c r="E21" s="48">
        <v>970298</v>
      </c>
      <c r="F21" s="48">
        <v>734769</v>
      </c>
      <c r="G21" s="48">
        <v>-235724</v>
      </c>
      <c r="X21" s="48">
        <v>-100352</v>
      </c>
      <c r="AA21" s="48">
        <v>-190679</v>
      </c>
      <c r="AE21" s="48">
        <v>228</v>
      </c>
    </row>
    <row r="22" spans="1:31">
      <c r="A22" s="37" t="s">
        <v>47</v>
      </c>
      <c r="B22" s="39">
        <v>42206</v>
      </c>
      <c r="C22" s="40" t="s">
        <v>240</v>
      </c>
      <c r="D22" s="48">
        <v>948901</v>
      </c>
      <c r="E22" s="48">
        <v>943025</v>
      </c>
      <c r="F22" s="48">
        <v>717534</v>
      </c>
      <c r="G22" s="48">
        <v>-225788</v>
      </c>
      <c r="X22" s="48">
        <v>-95074</v>
      </c>
      <c r="AA22" s="48">
        <v>-191692</v>
      </c>
      <c r="AE22" s="48">
        <v>3401</v>
      </c>
    </row>
    <row r="23" spans="1:31">
      <c r="A23" s="37" t="s">
        <v>47</v>
      </c>
      <c r="B23" s="39">
        <v>42207</v>
      </c>
      <c r="C23" s="40" t="s">
        <v>240</v>
      </c>
      <c r="D23" s="48">
        <v>913889</v>
      </c>
      <c r="E23" s="48">
        <v>902271</v>
      </c>
      <c r="F23" s="48">
        <v>684135</v>
      </c>
      <c r="G23" s="48">
        <v>-218372</v>
      </c>
      <c r="X23" s="48">
        <v>-89682</v>
      </c>
      <c r="AA23" s="48">
        <v>-183352</v>
      </c>
      <c r="AE23" s="48">
        <v>600</v>
      </c>
    </row>
    <row r="24" spans="1:31">
      <c r="A24" s="37" t="s">
        <v>47</v>
      </c>
      <c r="B24" s="39">
        <v>42208</v>
      </c>
      <c r="C24" s="40" t="s">
        <v>240</v>
      </c>
      <c r="D24" s="48">
        <v>884167</v>
      </c>
      <c r="E24" s="48">
        <v>881709</v>
      </c>
      <c r="F24" s="48">
        <v>658282</v>
      </c>
      <c r="G24" s="48">
        <v>-223692</v>
      </c>
      <c r="X24" s="48">
        <v>-96541</v>
      </c>
      <c r="AA24" s="48">
        <v>-181867</v>
      </c>
      <c r="AE24" s="48">
        <v>607</v>
      </c>
    </row>
    <row r="25" spans="1:31">
      <c r="A25" s="37" t="s">
        <v>47</v>
      </c>
      <c r="B25" s="39">
        <v>42209</v>
      </c>
      <c r="C25" s="40" t="s">
        <v>240</v>
      </c>
      <c r="D25" s="48">
        <v>888875</v>
      </c>
      <c r="E25" s="48">
        <v>892900</v>
      </c>
      <c r="F25" s="48">
        <v>676024</v>
      </c>
      <c r="G25" s="48">
        <v>-195794</v>
      </c>
      <c r="X25" s="48">
        <v>-97452</v>
      </c>
      <c r="AA25" s="48">
        <v>-166336</v>
      </c>
      <c r="AE25" s="48">
        <v>702</v>
      </c>
    </row>
    <row r="26" spans="1:31">
      <c r="A26" s="37" t="s">
        <v>47</v>
      </c>
      <c r="B26" s="39">
        <v>42210</v>
      </c>
      <c r="C26" s="40" t="s">
        <v>240</v>
      </c>
      <c r="D26" s="48">
        <v>858727</v>
      </c>
      <c r="E26" s="48">
        <v>856156</v>
      </c>
      <c r="F26" s="48">
        <v>637765</v>
      </c>
      <c r="G26" s="48">
        <v>-218200</v>
      </c>
      <c r="X26" s="48">
        <v>-93221</v>
      </c>
      <c r="AA26" s="48">
        <v>-167568</v>
      </c>
      <c r="AE26" s="48">
        <v>1265</v>
      </c>
    </row>
    <row r="27" spans="1:31">
      <c r="A27" s="37" t="s">
        <v>47</v>
      </c>
      <c r="B27" s="39">
        <v>42211</v>
      </c>
      <c r="C27" s="40" t="s">
        <v>240</v>
      </c>
      <c r="D27" s="48">
        <v>825406</v>
      </c>
      <c r="E27" s="48">
        <v>813690</v>
      </c>
      <c r="F27" s="48">
        <v>625208</v>
      </c>
      <c r="G27" s="48">
        <v>-188445</v>
      </c>
      <c r="X27" s="48">
        <v>-75845</v>
      </c>
      <c r="AA27" s="48">
        <v>-145823</v>
      </c>
      <c r="AE27" s="48">
        <v>-100</v>
      </c>
    </row>
    <row r="28" spans="1:31">
      <c r="A28" s="37" t="s">
        <v>47</v>
      </c>
      <c r="B28" s="39">
        <v>42212</v>
      </c>
      <c r="C28" s="40" t="s">
        <v>240</v>
      </c>
      <c r="D28" s="48">
        <v>920409</v>
      </c>
      <c r="E28" s="48">
        <v>895359</v>
      </c>
      <c r="F28" s="48">
        <v>681793</v>
      </c>
      <c r="G28" s="48">
        <v>-213812</v>
      </c>
      <c r="X28" s="48">
        <v>-91024</v>
      </c>
      <c r="AA28" s="48">
        <v>-162690</v>
      </c>
      <c r="AE28" s="48">
        <v>-116</v>
      </c>
    </row>
    <row r="29" spans="1:31">
      <c r="A29" s="37" t="s">
        <v>47</v>
      </c>
      <c r="B29" s="39">
        <v>42213</v>
      </c>
      <c r="C29" s="40" t="s">
        <v>240</v>
      </c>
      <c r="D29" s="48">
        <v>978969</v>
      </c>
      <c r="E29" s="48">
        <v>949834</v>
      </c>
      <c r="F29" s="48">
        <v>718063</v>
      </c>
      <c r="G29" s="48">
        <v>-231898</v>
      </c>
      <c r="X29" s="48">
        <v>-93809</v>
      </c>
      <c r="AA29" s="48">
        <v>-184636</v>
      </c>
      <c r="AE29" s="48">
        <v>872</v>
      </c>
    </row>
    <row r="30" spans="1:31">
      <c r="A30" s="37" t="s">
        <v>47</v>
      </c>
      <c r="B30" s="39">
        <v>42214</v>
      </c>
      <c r="C30" s="40" t="s">
        <v>240</v>
      </c>
      <c r="D30" s="48">
        <v>1014584</v>
      </c>
      <c r="E30" s="48">
        <v>991596</v>
      </c>
      <c r="F30" s="48">
        <v>773046</v>
      </c>
      <c r="G30" s="48">
        <v>-219469</v>
      </c>
      <c r="X30" s="48">
        <v>-70735</v>
      </c>
      <c r="AA30" s="48">
        <v>-196141</v>
      </c>
      <c r="AE30" s="48">
        <v>251</v>
      </c>
    </row>
    <row r="31" spans="1:31">
      <c r="A31" s="37" t="s">
        <v>47</v>
      </c>
      <c r="B31" s="39">
        <v>42215</v>
      </c>
      <c r="C31" s="40" t="s">
        <v>240</v>
      </c>
      <c r="D31" s="48">
        <v>1010886</v>
      </c>
      <c r="E31" s="48">
        <v>993530</v>
      </c>
      <c r="F31" s="48">
        <v>787204</v>
      </c>
      <c r="G31" s="48">
        <v>-206549</v>
      </c>
      <c r="X31" s="48">
        <v>-53908</v>
      </c>
      <c r="AA31" s="48">
        <v>-202618</v>
      </c>
      <c r="AE31" s="48">
        <v>591</v>
      </c>
    </row>
    <row r="32" spans="1:31">
      <c r="A32" s="37" t="s">
        <v>47</v>
      </c>
      <c r="B32" s="39">
        <v>42216</v>
      </c>
      <c r="C32" s="40" t="s">
        <v>240</v>
      </c>
      <c r="D32" s="48">
        <v>975046</v>
      </c>
      <c r="E32" s="48">
        <v>974922</v>
      </c>
      <c r="F32" s="48">
        <v>768915</v>
      </c>
      <c r="G32" s="48">
        <v>-206192</v>
      </c>
      <c r="X32" s="48">
        <v>-54357</v>
      </c>
      <c r="AA32" s="48">
        <v>-200934</v>
      </c>
      <c r="AE32" s="48">
        <v>1088</v>
      </c>
    </row>
    <row r="33" spans="1:31">
      <c r="A33" s="37" t="s">
        <v>47</v>
      </c>
      <c r="B33" s="39">
        <v>42217</v>
      </c>
      <c r="C33" s="40" t="s">
        <v>240</v>
      </c>
      <c r="D33" s="48">
        <v>880949</v>
      </c>
      <c r="E33" s="48">
        <v>881422</v>
      </c>
      <c r="F33" s="48">
        <v>680731</v>
      </c>
      <c r="G33" s="48">
        <v>-200889</v>
      </c>
      <c r="X33" s="48">
        <v>-65756</v>
      </c>
      <c r="AA33" s="48">
        <v>-178013</v>
      </c>
      <c r="AE33" s="48">
        <v>755</v>
      </c>
    </row>
    <row r="34" spans="1:31">
      <c r="A34" s="37" t="s">
        <v>47</v>
      </c>
      <c r="B34" s="39">
        <v>42218</v>
      </c>
      <c r="C34" s="40" t="s">
        <v>240</v>
      </c>
      <c r="D34" s="48">
        <v>851336</v>
      </c>
      <c r="E34" s="48">
        <v>844183</v>
      </c>
      <c r="F34" s="48">
        <v>661486</v>
      </c>
      <c r="G34" s="48">
        <v>-182884</v>
      </c>
      <c r="X34" s="48">
        <v>-58641</v>
      </c>
      <c r="AA34" s="48">
        <v>-164593</v>
      </c>
      <c r="AE34" s="48">
        <v>5</v>
      </c>
    </row>
    <row r="35" spans="1:31">
      <c r="A35" s="37" t="s">
        <v>47</v>
      </c>
      <c r="B35" s="39">
        <v>42219</v>
      </c>
      <c r="C35" s="40" t="s">
        <v>240</v>
      </c>
      <c r="D35" s="48">
        <v>928833</v>
      </c>
      <c r="E35" s="48">
        <v>916622</v>
      </c>
      <c r="F35" s="48">
        <v>708033</v>
      </c>
      <c r="G35" s="48">
        <v>-209480</v>
      </c>
      <c r="X35" s="48">
        <v>-85689</v>
      </c>
      <c r="AA35" s="48">
        <v>-166137</v>
      </c>
      <c r="AE35" s="48">
        <v>310</v>
      </c>
    </row>
    <row r="36" spans="1:31">
      <c r="A36" s="37" t="s">
        <v>47</v>
      </c>
      <c r="B36" s="39">
        <v>42220</v>
      </c>
      <c r="C36" s="40" t="s">
        <v>240</v>
      </c>
      <c r="D36" s="48">
        <v>939410</v>
      </c>
      <c r="E36" s="48">
        <v>909891</v>
      </c>
      <c r="F36" s="48">
        <v>694170</v>
      </c>
      <c r="G36" s="48">
        <v>-215643</v>
      </c>
      <c r="X36" s="48">
        <v>-103402</v>
      </c>
      <c r="AA36" s="48">
        <v>-151271</v>
      </c>
      <c r="AE36" s="48">
        <v>838</v>
      </c>
    </row>
    <row r="37" spans="1:31">
      <c r="A37" s="37" t="s">
        <v>47</v>
      </c>
      <c r="B37" s="39">
        <v>42221</v>
      </c>
      <c r="C37" s="40" t="s">
        <v>240</v>
      </c>
      <c r="D37" s="48">
        <v>961523</v>
      </c>
      <c r="E37" s="48">
        <v>942323</v>
      </c>
      <c r="F37" s="48">
        <v>713565</v>
      </c>
      <c r="G37" s="48">
        <v>-228704</v>
      </c>
      <c r="X37" s="48">
        <v>-112130</v>
      </c>
      <c r="AA37" s="48">
        <v>-157466</v>
      </c>
      <c r="AE37" s="48">
        <v>926</v>
      </c>
    </row>
    <row r="38" spans="1:31">
      <c r="A38" s="37" t="s">
        <v>47</v>
      </c>
      <c r="B38" s="39">
        <v>42222</v>
      </c>
      <c r="C38" s="40" t="s">
        <v>240</v>
      </c>
      <c r="D38" s="48">
        <v>965050</v>
      </c>
      <c r="E38" s="48">
        <v>930495</v>
      </c>
      <c r="F38" s="48">
        <v>708056</v>
      </c>
      <c r="G38" s="48">
        <v>-222708</v>
      </c>
      <c r="X38" s="48">
        <v>-100837</v>
      </c>
      <c r="AA38" s="48">
        <v>-162135</v>
      </c>
      <c r="AE38" s="48">
        <v>1090</v>
      </c>
    </row>
    <row r="39" spans="1:31">
      <c r="A39" s="37" t="s">
        <v>47</v>
      </c>
      <c r="B39" s="39">
        <v>42223</v>
      </c>
      <c r="C39" s="40" t="s">
        <v>240</v>
      </c>
      <c r="D39" s="48">
        <v>917719</v>
      </c>
      <c r="E39" s="48">
        <v>892387</v>
      </c>
      <c r="F39" s="48">
        <v>686499</v>
      </c>
      <c r="G39" s="48">
        <v>-206141</v>
      </c>
      <c r="X39" s="48">
        <v>-83854</v>
      </c>
      <c r="AA39" s="48">
        <v>-163340</v>
      </c>
      <c r="AE39" s="48">
        <v>1151</v>
      </c>
    </row>
    <row r="40" spans="1:31">
      <c r="A40" s="37" t="s">
        <v>47</v>
      </c>
      <c r="B40" s="39">
        <v>42224</v>
      </c>
      <c r="C40" s="40" t="s">
        <v>240</v>
      </c>
      <c r="D40" s="48">
        <v>823526</v>
      </c>
      <c r="E40" s="48">
        <v>809640</v>
      </c>
      <c r="F40" s="48">
        <v>592621</v>
      </c>
      <c r="G40" s="48">
        <v>-217246</v>
      </c>
      <c r="X40" s="48">
        <v>-100117</v>
      </c>
      <c r="AA40" s="48">
        <v>-153933</v>
      </c>
      <c r="AE40" s="48">
        <v>705</v>
      </c>
    </row>
    <row r="41" spans="1:31">
      <c r="A41" s="37" t="s">
        <v>47</v>
      </c>
      <c r="B41" s="39">
        <v>42225</v>
      </c>
      <c r="C41" s="40" t="s">
        <v>240</v>
      </c>
      <c r="D41" s="48">
        <v>791068</v>
      </c>
      <c r="E41" s="48">
        <v>782249</v>
      </c>
      <c r="F41" s="48">
        <v>588480</v>
      </c>
      <c r="G41" s="48">
        <v>-193986</v>
      </c>
      <c r="X41" s="48">
        <v>-83285</v>
      </c>
      <c r="AA41" s="48">
        <v>-144471</v>
      </c>
      <c r="AE41" s="48">
        <v>-49</v>
      </c>
    </row>
    <row r="42" spans="1:31">
      <c r="A42" s="37" t="s">
        <v>47</v>
      </c>
      <c r="B42" s="39">
        <v>42226</v>
      </c>
      <c r="C42" s="40" t="s">
        <v>240</v>
      </c>
      <c r="D42" s="48">
        <v>871816</v>
      </c>
      <c r="E42" s="48">
        <v>859478</v>
      </c>
      <c r="F42" s="48">
        <v>650534</v>
      </c>
      <c r="G42" s="48">
        <v>-209252</v>
      </c>
      <c r="X42" s="48">
        <v>-80753</v>
      </c>
      <c r="AA42" s="48">
        <v>-168237</v>
      </c>
      <c r="AE42" s="48">
        <v>146</v>
      </c>
    </row>
    <row r="43" spans="1:31">
      <c r="A43" s="37" t="s">
        <v>47</v>
      </c>
      <c r="B43" s="39">
        <v>42227</v>
      </c>
      <c r="C43" s="40" t="s">
        <v>240</v>
      </c>
      <c r="D43" s="48">
        <v>880952</v>
      </c>
      <c r="E43" s="48">
        <v>870172</v>
      </c>
      <c r="F43" s="48">
        <v>688366</v>
      </c>
      <c r="G43" s="48">
        <v>-181994</v>
      </c>
      <c r="X43" s="48">
        <v>-50111</v>
      </c>
      <c r="AA43" s="48">
        <v>-175356</v>
      </c>
      <c r="AE43" s="48">
        <v>390</v>
      </c>
    </row>
    <row r="44" spans="1:31">
      <c r="A44" s="37" t="s">
        <v>47</v>
      </c>
      <c r="B44" s="39">
        <v>42228</v>
      </c>
      <c r="C44" s="40" t="s">
        <v>240</v>
      </c>
      <c r="D44" s="48">
        <v>909665</v>
      </c>
      <c r="E44" s="48">
        <v>913854</v>
      </c>
      <c r="F44" s="48">
        <v>716990</v>
      </c>
      <c r="G44" s="48">
        <v>-197014</v>
      </c>
      <c r="X44" s="48">
        <v>-58048</v>
      </c>
      <c r="AA44" s="48">
        <v>-140697</v>
      </c>
      <c r="AE44" s="48">
        <v>607</v>
      </c>
    </row>
    <row r="45" spans="1:31">
      <c r="A45" s="37" t="s">
        <v>47</v>
      </c>
      <c r="B45" s="39">
        <v>42229</v>
      </c>
      <c r="C45" s="40" t="s">
        <v>240</v>
      </c>
      <c r="D45" s="48">
        <v>931636</v>
      </c>
      <c r="E45" s="48">
        <v>970384</v>
      </c>
      <c r="F45" s="48">
        <v>759766</v>
      </c>
      <c r="G45" s="48">
        <v>-210552</v>
      </c>
      <c r="X45" s="48">
        <v>-71553</v>
      </c>
      <c r="AA45" s="48">
        <v>-140158</v>
      </c>
      <c r="AE45" s="48">
        <v>920</v>
      </c>
    </row>
    <row r="46" spans="1:31">
      <c r="A46" s="37" t="s">
        <v>47</v>
      </c>
      <c r="B46" s="39">
        <v>42230</v>
      </c>
      <c r="C46" s="40" t="s">
        <v>240</v>
      </c>
      <c r="D46" s="48">
        <v>984013</v>
      </c>
      <c r="E46" s="48">
        <v>983933</v>
      </c>
      <c r="F46" s="48">
        <v>738336</v>
      </c>
      <c r="G46" s="48">
        <v>-245612</v>
      </c>
      <c r="X46" s="48">
        <v>-117458</v>
      </c>
      <c r="AA46" s="48">
        <v>-129920</v>
      </c>
      <c r="AE46" s="48">
        <v>1556</v>
      </c>
    </row>
    <row r="47" spans="1:31">
      <c r="A47" s="37" t="s">
        <v>47</v>
      </c>
      <c r="B47" s="39">
        <v>42231</v>
      </c>
      <c r="C47" s="40" t="s">
        <v>240</v>
      </c>
      <c r="D47" s="48">
        <v>966813</v>
      </c>
      <c r="E47" s="48">
        <v>969033</v>
      </c>
      <c r="F47" s="48">
        <v>729004</v>
      </c>
      <c r="G47" s="48">
        <v>-240059</v>
      </c>
      <c r="X47" s="48">
        <v>-124755</v>
      </c>
      <c r="AA47" s="48">
        <v>-117352</v>
      </c>
      <c r="AE47" s="48">
        <v>1720</v>
      </c>
    </row>
    <row r="48" spans="1:31">
      <c r="A48" s="37" t="s">
        <v>47</v>
      </c>
      <c r="B48" s="39">
        <v>42232</v>
      </c>
      <c r="C48" s="40" t="s">
        <v>240</v>
      </c>
      <c r="D48" s="48">
        <v>974671</v>
      </c>
      <c r="E48" s="48">
        <v>977598</v>
      </c>
      <c r="F48" s="48">
        <v>744986</v>
      </c>
      <c r="G48" s="48">
        <v>-232845</v>
      </c>
      <c r="X48" s="48">
        <v>-107769</v>
      </c>
      <c r="AA48" s="48">
        <v>-126069</v>
      </c>
      <c r="AE48" s="48">
        <v>1141</v>
      </c>
    </row>
    <row r="49" spans="1:31">
      <c r="A49" s="37" t="s">
        <v>47</v>
      </c>
      <c r="B49" s="39">
        <v>42233</v>
      </c>
      <c r="C49" s="40" t="s">
        <v>240</v>
      </c>
      <c r="D49" s="48">
        <v>1040356</v>
      </c>
      <c r="E49" s="48">
        <v>1032135</v>
      </c>
      <c r="F49" s="48">
        <v>808829</v>
      </c>
      <c r="G49" s="48">
        <v>-223230</v>
      </c>
      <c r="X49" s="48">
        <v>-91181</v>
      </c>
      <c r="AA49" s="48">
        <v>-132432</v>
      </c>
      <c r="AE49" s="48">
        <v>1616</v>
      </c>
    </row>
    <row r="50" spans="1:31">
      <c r="A50" s="37" t="s">
        <v>47</v>
      </c>
      <c r="B50" s="39">
        <v>42234</v>
      </c>
      <c r="C50" s="40" t="s">
        <v>240</v>
      </c>
      <c r="D50" s="48">
        <v>990027</v>
      </c>
      <c r="E50" s="48">
        <v>965721</v>
      </c>
      <c r="F50" s="48">
        <v>787972</v>
      </c>
      <c r="G50" s="48">
        <v>-177959</v>
      </c>
      <c r="X50" s="48">
        <v>-48778</v>
      </c>
      <c r="AA50" s="48">
        <v>-129972</v>
      </c>
      <c r="AE50" s="48">
        <v>1716</v>
      </c>
    </row>
    <row r="51" spans="1:31">
      <c r="A51" s="37" t="s">
        <v>47</v>
      </c>
      <c r="B51" s="39">
        <v>42235</v>
      </c>
      <c r="C51" s="40" t="s">
        <v>240</v>
      </c>
      <c r="D51" s="48">
        <v>938599</v>
      </c>
      <c r="E51" s="48">
        <v>921278</v>
      </c>
      <c r="F51" s="48">
        <v>735775</v>
      </c>
      <c r="G51" s="48">
        <v>-185710</v>
      </c>
      <c r="X51" s="48">
        <v>-60821</v>
      </c>
      <c r="AA51" s="48">
        <v>-126597</v>
      </c>
      <c r="AE51" s="48">
        <v>1123</v>
      </c>
    </row>
    <row r="52" spans="1:31">
      <c r="A52" s="37" t="s">
        <v>47</v>
      </c>
      <c r="B52" s="39">
        <v>42236</v>
      </c>
      <c r="C52" s="40" t="s">
        <v>240</v>
      </c>
      <c r="D52" s="48">
        <v>911049</v>
      </c>
      <c r="E52" s="48">
        <v>902138</v>
      </c>
      <c r="F52" s="48">
        <v>675919</v>
      </c>
      <c r="G52" s="48">
        <v>-226453</v>
      </c>
      <c r="X52" s="48">
        <v>-101493</v>
      </c>
      <c r="AA52" s="48">
        <v>-127622</v>
      </c>
      <c r="AE52" s="48">
        <v>1037</v>
      </c>
    </row>
    <row r="53" spans="1:31">
      <c r="A53" s="37" t="s">
        <v>47</v>
      </c>
      <c r="B53" s="39">
        <v>42237</v>
      </c>
      <c r="C53" s="40" t="s">
        <v>240</v>
      </c>
      <c r="D53" s="48">
        <v>896727</v>
      </c>
      <c r="E53" s="48">
        <v>886339</v>
      </c>
      <c r="F53" s="48">
        <v>639398</v>
      </c>
      <c r="G53" s="48">
        <v>-247210</v>
      </c>
      <c r="X53" s="48">
        <v>-109875</v>
      </c>
      <c r="AA53" s="48">
        <v>-138599</v>
      </c>
      <c r="AE53" s="48">
        <v>1018</v>
      </c>
    </row>
    <row r="54" spans="1:31">
      <c r="A54" s="37" t="s">
        <v>47</v>
      </c>
      <c r="B54" s="39">
        <v>42238</v>
      </c>
      <c r="C54" s="40" t="s">
        <v>240</v>
      </c>
      <c r="D54" s="48">
        <v>831167</v>
      </c>
      <c r="E54" s="48">
        <v>838265</v>
      </c>
      <c r="F54" s="48">
        <v>600356</v>
      </c>
      <c r="G54" s="48">
        <v>-238172</v>
      </c>
      <c r="X54" s="48">
        <v>-99168</v>
      </c>
      <c r="AA54" s="48">
        <v>-139879</v>
      </c>
      <c r="AE54" s="48">
        <v>1030</v>
      </c>
    </row>
    <row r="55" spans="1:31">
      <c r="A55" s="37" t="s">
        <v>47</v>
      </c>
      <c r="B55" s="39">
        <v>42239</v>
      </c>
      <c r="C55" s="40" t="s">
        <v>240</v>
      </c>
      <c r="D55" s="48">
        <v>821943</v>
      </c>
      <c r="E55" s="48">
        <v>830626</v>
      </c>
      <c r="F55" s="48">
        <v>604377</v>
      </c>
      <c r="G55" s="48">
        <v>-226519</v>
      </c>
      <c r="X55" s="48">
        <v>-99862</v>
      </c>
      <c r="AA55" s="48">
        <v>-127421</v>
      </c>
      <c r="AE55" s="48">
        <v>279</v>
      </c>
    </row>
    <row r="56" spans="1:31">
      <c r="A56" s="37" t="s">
        <v>47</v>
      </c>
      <c r="B56" s="39">
        <v>42240</v>
      </c>
      <c r="C56" s="40" t="s">
        <v>240</v>
      </c>
      <c r="D56" s="48">
        <v>932065</v>
      </c>
      <c r="E56" s="48">
        <v>946342</v>
      </c>
      <c r="F56" s="48">
        <v>703379</v>
      </c>
      <c r="G56" s="48">
        <v>-243267</v>
      </c>
      <c r="X56" s="48">
        <v>-106052</v>
      </c>
      <c r="AA56" s="48">
        <v>-138263</v>
      </c>
      <c r="AE56" s="48">
        <v>1415</v>
      </c>
    </row>
    <row r="57" spans="1:31">
      <c r="A57" s="37" t="s">
        <v>47</v>
      </c>
      <c r="B57" s="39">
        <v>42241</v>
      </c>
      <c r="C57" s="40" t="s">
        <v>240</v>
      </c>
      <c r="D57" s="48">
        <v>952766</v>
      </c>
      <c r="E57" s="48">
        <v>943726</v>
      </c>
      <c r="F57" s="48">
        <v>705638</v>
      </c>
      <c r="G57" s="48">
        <v>-241042</v>
      </c>
      <c r="X57" s="48">
        <v>-96415</v>
      </c>
      <c r="AA57" s="48">
        <v>-145812</v>
      </c>
      <c r="AE57" s="48">
        <v>914</v>
      </c>
    </row>
    <row r="58" spans="1:31">
      <c r="A58" s="37" t="s">
        <v>47</v>
      </c>
      <c r="B58" s="39">
        <v>42242</v>
      </c>
      <c r="C58" s="40" t="s">
        <v>240</v>
      </c>
      <c r="D58" s="48">
        <v>1000723</v>
      </c>
      <c r="E58" s="48">
        <v>1001398</v>
      </c>
      <c r="F58" s="48">
        <v>770710</v>
      </c>
      <c r="G58" s="48">
        <v>-230676</v>
      </c>
      <c r="X58" s="48">
        <v>-83969</v>
      </c>
      <c r="AA58" s="48">
        <v>-148001</v>
      </c>
      <c r="AE58" s="48">
        <v>824</v>
      </c>
    </row>
    <row r="59" spans="1:31">
      <c r="A59" s="37" t="s">
        <v>47</v>
      </c>
      <c r="B59" s="39">
        <v>42243</v>
      </c>
      <c r="C59" s="40" t="s">
        <v>240</v>
      </c>
      <c r="D59" s="48">
        <v>1027921</v>
      </c>
      <c r="E59" s="48">
        <v>1042505</v>
      </c>
      <c r="F59" s="48">
        <v>796988</v>
      </c>
      <c r="G59" s="48">
        <v>-245504</v>
      </c>
      <c r="X59" s="48">
        <v>-102201</v>
      </c>
      <c r="AA59" s="48">
        <v>-146288</v>
      </c>
      <c r="AE59" s="48">
        <v>3446</v>
      </c>
    </row>
    <row r="60" spans="1:31">
      <c r="A60" s="37" t="s">
        <v>47</v>
      </c>
      <c r="B60" s="39">
        <v>42244</v>
      </c>
      <c r="C60" s="40" t="s">
        <v>240</v>
      </c>
      <c r="D60" s="48">
        <v>1043809</v>
      </c>
      <c r="E60" s="48">
        <v>1069377</v>
      </c>
      <c r="F60" s="48">
        <v>835717</v>
      </c>
      <c r="G60" s="48">
        <v>-233709</v>
      </c>
      <c r="X60" s="48">
        <v>-101119</v>
      </c>
      <c r="AA60" s="48">
        <v>-135237</v>
      </c>
      <c r="AE60" s="48">
        <v>3743</v>
      </c>
    </row>
    <row r="61" spans="1:31">
      <c r="A61" s="37" t="s">
        <v>47</v>
      </c>
      <c r="B61" s="39">
        <v>42245</v>
      </c>
      <c r="C61" s="40" t="s">
        <v>240</v>
      </c>
      <c r="D61" s="48">
        <v>922024</v>
      </c>
      <c r="E61" s="48">
        <v>963587</v>
      </c>
      <c r="F61" s="48">
        <v>743475</v>
      </c>
      <c r="G61" s="48">
        <v>-221900</v>
      </c>
      <c r="X61" s="48">
        <v>-98650</v>
      </c>
      <c r="AA61" s="48">
        <v>-125332</v>
      </c>
      <c r="AE61" s="48">
        <v>1711</v>
      </c>
    </row>
    <row r="62" spans="1:31">
      <c r="A62" s="37" t="s">
        <v>47</v>
      </c>
      <c r="B62" s="39">
        <v>42246</v>
      </c>
      <c r="C62" s="40" t="s">
        <v>240</v>
      </c>
      <c r="D62" s="48">
        <v>871867</v>
      </c>
      <c r="E62" s="48">
        <v>879996</v>
      </c>
      <c r="F62" s="48">
        <v>654114</v>
      </c>
      <c r="G62" s="48">
        <v>-225621</v>
      </c>
      <c r="X62" s="48">
        <v>-78944</v>
      </c>
      <c r="AA62" s="48">
        <v>-74811</v>
      </c>
      <c r="AE62" s="48">
        <v>643</v>
      </c>
    </row>
    <row r="63" spans="1:31">
      <c r="A63" s="37" t="s">
        <v>47</v>
      </c>
      <c r="B63" s="39">
        <v>42247</v>
      </c>
      <c r="C63" s="40" t="s">
        <v>240</v>
      </c>
      <c r="D63" s="48">
        <v>924862</v>
      </c>
      <c r="E63" s="48">
        <v>924679</v>
      </c>
      <c r="F63" s="48">
        <v>686941</v>
      </c>
      <c r="G63" s="48">
        <v>-239075</v>
      </c>
      <c r="X63" s="48">
        <v>-85636</v>
      </c>
      <c r="AA63" s="48">
        <v>-74003</v>
      </c>
      <c r="AE63" s="48">
        <v>942</v>
      </c>
    </row>
    <row r="64" spans="1:31">
      <c r="A64" s="37" t="s">
        <v>47</v>
      </c>
      <c r="B64" s="39">
        <v>42248</v>
      </c>
      <c r="C64" s="40" t="s">
        <v>240</v>
      </c>
      <c r="D64" s="48">
        <v>895589</v>
      </c>
      <c r="E64" s="48">
        <v>910905</v>
      </c>
      <c r="F64" s="48">
        <v>665608</v>
      </c>
      <c r="G64" s="48">
        <v>-245489</v>
      </c>
      <c r="X64" s="48">
        <v>-81030</v>
      </c>
      <c r="AA64" s="48">
        <v>-79975</v>
      </c>
      <c r="AE64" s="48">
        <v>1113</v>
      </c>
    </row>
    <row r="65" spans="1:31">
      <c r="A65" s="37" t="s">
        <v>47</v>
      </c>
      <c r="B65" s="39">
        <v>42249</v>
      </c>
      <c r="C65" s="40" t="s">
        <v>240</v>
      </c>
      <c r="D65" s="48">
        <v>873185</v>
      </c>
      <c r="E65" s="48">
        <v>878699</v>
      </c>
      <c r="F65" s="48">
        <v>645570</v>
      </c>
      <c r="G65" s="48">
        <v>-233312</v>
      </c>
      <c r="X65" s="48">
        <v>-74762</v>
      </c>
      <c r="AA65" s="48">
        <v>-78560</v>
      </c>
      <c r="AE65" s="48">
        <v>1026</v>
      </c>
    </row>
    <row r="66" spans="1:31">
      <c r="A66" s="37" t="s">
        <v>47</v>
      </c>
      <c r="B66" s="39">
        <v>42250</v>
      </c>
      <c r="C66" s="40" t="s">
        <v>240</v>
      </c>
      <c r="D66" s="48">
        <v>839341</v>
      </c>
      <c r="E66" s="48">
        <v>839875</v>
      </c>
      <c r="F66" s="48">
        <v>635153</v>
      </c>
      <c r="G66" s="48">
        <v>-204948</v>
      </c>
      <c r="X66" s="48">
        <v>-61441</v>
      </c>
      <c r="AA66" s="48">
        <v>-70951</v>
      </c>
      <c r="AE66" s="48">
        <v>189</v>
      </c>
    </row>
    <row r="67" spans="1:31">
      <c r="A67" s="37" t="s">
        <v>47</v>
      </c>
      <c r="B67" s="39">
        <v>42251</v>
      </c>
      <c r="C67" s="40" t="s">
        <v>240</v>
      </c>
      <c r="D67" s="48">
        <v>807267</v>
      </c>
      <c r="E67" s="48">
        <v>810591</v>
      </c>
      <c r="F67" s="48">
        <v>612018</v>
      </c>
      <c r="G67" s="48">
        <v>-198815</v>
      </c>
      <c r="X67" s="48">
        <v>-58507</v>
      </c>
      <c r="AA67" s="48">
        <v>-72998</v>
      </c>
      <c r="AE67" s="48">
        <v>-231</v>
      </c>
    </row>
    <row r="68" spans="1:31">
      <c r="A68" s="37" t="s">
        <v>47</v>
      </c>
      <c r="B68" s="39">
        <v>42252</v>
      </c>
      <c r="C68" s="40" t="s">
        <v>240</v>
      </c>
      <c r="D68" s="48">
        <v>758132</v>
      </c>
      <c r="E68" s="48">
        <v>758047</v>
      </c>
      <c r="F68" s="48">
        <v>549317</v>
      </c>
      <c r="G68" s="48">
        <v>-208994</v>
      </c>
      <c r="X68" s="48">
        <v>-73286</v>
      </c>
      <c r="AA68" s="48">
        <v>-63476</v>
      </c>
      <c r="AE68" s="48">
        <v>1265</v>
      </c>
    </row>
    <row r="69" spans="1:31">
      <c r="A69" s="37" t="s">
        <v>47</v>
      </c>
      <c r="B69" s="39">
        <v>42253</v>
      </c>
      <c r="C69" s="40" t="s">
        <v>240</v>
      </c>
      <c r="D69" s="48">
        <v>763527</v>
      </c>
      <c r="E69" s="48">
        <v>769173</v>
      </c>
      <c r="F69" s="48">
        <v>555620</v>
      </c>
      <c r="G69" s="48">
        <v>-213855</v>
      </c>
      <c r="X69" s="48">
        <v>-71435</v>
      </c>
      <c r="AA69" s="48">
        <v>-66380</v>
      </c>
      <c r="AE69" s="48">
        <v>580</v>
      </c>
    </row>
    <row r="70" spans="1:31">
      <c r="A70" s="37" t="s">
        <v>47</v>
      </c>
      <c r="B70" s="39">
        <v>42254</v>
      </c>
      <c r="C70" s="40" t="s">
        <v>240</v>
      </c>
      <c r="D70" s="48">
        <v>847402</v>
      </c>
      <c r="E70" s="48">
        <v>863347</v>
      </c>
      <c r="F70" s="48">
        <v>652201</v>
      </c>
      <c r="G70" s="48">
        <v>-211444</v>
      </c>
      <c r="X70" s="48">
        <v>-71861</v>
      </c>
      <c r="AA70" s="48">
        <v>-70543</v>
      </c>
      <c r="AE70" s="48">
        <v>2468</v>
      </c>
    </row>
    <row r="71" spans="1:31">
      <c r="A71" s="37" t="s">
        <v>47</v>
      </c>
      <c r="B71" s="39">
        <v>42255</v>
      </c>
      <c r="C71" s="40" t="s">
        <v>240</v>
      </c>
      <c r="D71" s="48">
        <v>995210</v>
      </c>
      <c r="E71" s="48">
        <v>1028853</v>
      </c>
      <c r="F71" s="48">
        <v>798171</v>
      </c>
      <c r="G71" s="48">
        <v>-230572</v>
      </c>
      <c r="X71" s="48">
        <v>-70801</v>
      </c>
      <c r="AA71" s="48">
        <v>-78556</v>
      </c>
      <c r="AE71" s="48">
        <v>1713</v>
      </c>
    </row>
    <row r="72" spans="1:31">
      <c r="A72" s="37" t="s">
        <v>47</v>
      </c>
      <c r="B72" s="39">
        <v>42256</v>
      </c>
      <c r="C72" s="40" t="s">
        <v>240</v>
      </c>
      <c r="D72" s="48">
        <v>1076367</v>
      </c>
      <c r="E72" s="48">
        <v>1090298</v>
      </c>
      <c r="F72" s="48">
        <v>836595</v>
      </c>
      <c r="G72" s="48">
        <v>-257204</v>
      </c>
      <c r="X72" s="48">
        <v>-70357</v>
      </c>
      <c r="AA72" s="48">
        <v>-94753</v>
      </c>
      <c r="AE72" s="48">
        <v>1488</v>
      </c>
    </row>
    <row r="73" spans="1:31">
      <c r="A73" s="37" t="s">
        <v>47</v>
      </c>
      <c r="B73" s="39">
        <v>42257</v>
      </c>
      <c r="C73" s="40" t="s">
        <v>240</v>
      </c>
      <c r="D73" s="48">
        <v>1110260</v>
      </c>
      <c r="E73" s="48">
        <v>1100640</v>
      </c>
      <c r="F73" s="48">
        <v>838731</v>
      </c>
      <c r="G73" s="48">
        <v>-265890</v>
      </c>
      <c r="X73" s="48">
        <v>-74059</v>
      </c>
      <c r="AA73" s="48">
        <v>-97666</v>
      </c>
      <c r="AE73" s="48">
        <v>1148</v>
      </c>
    </row>
    <row r="74" spans="1:31">
      <c r="A74" s="37" t="s">
        <v>47</v>
      </c>
      <c r="B74" s="39">
        <v>42258</v>
      </c>
      <c r="C74" s="40" t="s">
        <v>240</v>
      </c>
      <c r="D74" s="48">
        <v>1063658</v>
      </c>
      <c r="E74" s="48">
        <v>1062349</v>
      </c>
      <c r="F74" s="48">
        <v>816902</v>
      </c>
      <c r="G74" s="48">
        <v>-245690</v>
      </c>
      <c r="X74" s="48">
        <v>-68999</v>
      </c>
      <c r="AA74" s="48">
        <v>-88104</v>
      </c>
      <c r="AE74" s="48">
        <v>1023</v>
      </c>
    </row>
    <row r="75" spans="1:31">
      <c r="A75" s="37" t="s">
        <v>47</v>
      </c>
      <c r="B75" s="39">
        <v>42259</v>
      </c>
      <c r="C75" s="40" t="s">
        <v>240</v>
      </c>
      <c r="D75" s="48">
        <v>941669</v>
      </c>
      <c r="E75" s="48">
        <v>915781</v>
      </c>
      <c r="F75" s="48">
        <v>679626</v>
      </c>
      <c r="G75" s="48">
        <v>-236441</v>
      </c>
      <c r="X75" s="48">
        <v>-67548</v>
      </c>
      <c r="AA75" s="48">
        <v>-84147</v>
      </c>
      <c r="AE75" s="48">
        <v>996</v>
      </c>
    </row>
    <row r="76" spans="1:31">
      <c r="A76" s="37" t="s">
        <v>47</v>
      </c>
      <c r="B76" s="39">
        <v>42260</v>
      </c>
      <c r="C76" s="40" t="s">
        <v>240</v>
      </c>
      <c r="D76" s="48">
        <v>863862</v>
      </c>
      <c r="E76" s="48">
        <v>898595</v>
      </c>
      <c r="F76" s="48">
        <v>645080</v>
      </c>
      <c r="G76" s="48">
        <v>-253830</v>
      </c>
      <c r="X76" s="48">
        <v>-82922</v>
      </c>
      <c r="AA76" s="48">
        <v>-80025</v>
      </c>
      <c r="AE76" s="48">
        <v>-249</v>
      </c>
    </row>
    <row r="77" spans="1:31">
      <c r="A77" s="37" t="s">
        <v>47</v>
      </c>
      <c r="B77" s="39">
        <v>42261</v>
      </c>
      <c r="C77" s="40" t="s">
        <v>240</v>
      </c>
      <c r="D77" s="48">
        <v>905000</v>
      </c>
      <c r="E77" s="48">
        <v>904851</v>
      </c>
      <c r="F77" s="48">
        <v>653041</v>
      </c>
      <c r="G77" s="48">
        <v>-252059</v>
      </c>
      <c r="X77" s="48">
        <v>-75557</v>
      </c>
      <c r="AA77" s="48">
        <v>-86509</v>
      </c>
      <c r="AE77" s="48">
        <v>329</v>
      </c>
    </row>
    <row r="78" spans="1:31">
      <c r="A78" s="37" t="s">
        <v>47</v>
      </c>
      <c r="B78" s="39">
        <v>42262</v>
      </c>
      <c r="C78" s="40" t="s">
        <v>240</v>
      </c>
      <c r="D78" s="48">
        <v>866546</v>
      </c>
      <c r="E78" s="48">
        <v>872109</v>
      </c>
      <c r="F78" s="48">
        <v>631886</v>
      </c>
      <c r="G78" s="48">
        <v>-240416</v>
      </c>
      <c r="X78" s="48">
        <v>-69914</v>
      </c>
      <c r="AA78" s="48">
        <v>-82298</v>
      </c>
      <c r="AE78" s="48">
        <v>216</v>
      </c>
    </row>
    <row r="79" spans="1:31">
      <c r="A79" s="37" t="s">
        <v>47</v>
      </c>
      <c r="B79" s="39">
        <v>42263</v>
      </c>
      <c r="C79" s="40" t="s">
        <v>240</v>
      </c>
      <c r="D79" s="48">
        <v>836055</v>
      </c>
      <c r="E79" s="48">
        <v>820074</v>
      </c>
      <c r="F79" s="48">
        <v>608327</v>
      </c>
      <c r="G79" s="48">
        <v>-211929</v>
      </c>
      <c r="X79" s="48">
        <v>-60461</v>
      </c>
      <c r="AA79" s="48">
        <v>-72756</v>
      </c>
      <c r="AE79" s="48">
        <v>138</v>
      </c>
    </row>
    <row r="80" spans="1:31">
      <c r="A80" s="37" t="s">
        <v>47</v>
      </c>
      <c r="B80" s="39">
        <v>42264</v>
      </c>
      <c r="C80" s="40" t="s">
        <v>240</v>
      </c>
      <c r="D80" s="48">
        <v>821299</v>
      </c>
      <c r="E80" s="48">
        <v>819870</v>
      </c>
      <c r="F80" s="48">
        <v>601787</v>
      </c>
      <c r="G80" s="48">
        <v>-218268</v>
      </c>
      <c r="X80" s="48">
        <v>-68635</v>
      </c>
      <c r="AA80" s="48">
        <v>-68139</v>
      </c>
      <c r="AE80" s="48">
        <v>-680</v>
      </c>
    </row>
    <row r="81" spans="1:31">
      <c r="A81" s="37" t="s">
        <v>47</v>
      </c>
      <c r="B81" s="39">
        <v>42265</v>
      </c>
      <c r="C81" s="40" t="s">
        <v>240</v>
      </c>
      <c r="D81" s="48">
        <v>851086</v>
      </c>
      <c r="E81" s="48">
        <v>855104</v>
      </c>
      <c r="F81" s="48">
        <v>621043</v>
      </c>
      <c r="G81" s="48">
        <v>-234250</v>
      </c>
      <c r="X81" s="48">
        <v>-70087</v>
      </c>
      <c r="AA81" s="48">
        <v>-74892</v>
      </c>
      <c r="AE81" s="48">
        <v>-301</v>
      </c>
    </row>
    <row r="82" spans="1:31">
      <c r="A82" s="37" t="s">
        <v>47</v>
      </c>
      <c r="B82" s="39">
        <v>42266</v>
      </c>
      <c r="C82" s="40" t="s">
        <v>240</v>
      </c>
      <c r="D82" s="48">
        <v>849482</v>
      </c>
      <c r="E82" s="48">
        <v>848131</v>
      </c>
      <c r="F82" s="48">
        <v>609084</v>
      </c>
      <c r="G82" s="48">
        <v>-239452</v>
      </c>
      <c r="X82" s="48">
        <v>-71815</v>
      </c>
      <c r="AA82" s="48">
        <v>-77289</v>
      </c>
      <c r="AE82" s="48">
        <v>392</v>
      </c>
    </row>
    <row r="83" spans="1:31">
      <c r="A83" s="37" t="s">
        <v>47</v>
      </c>
      <c r="B83" s="39">
        <v>42267</v>
      </c>
      <c r="C83" s="40" t="s">
        <v>240</v>
      </c>
      <c r="D83" s="48">
        <v>887075</v>
      </c>
      <c r="E83" s="48">
        <v>902010</v>
      </c>
      <c r="F83" s="48">
        <v>653555</v>
      </c>
      <c r="G83" s="48">
        <v>-248651</v>
      </c>
      <c r="X83" s="48">
        <v>-77985</v>
      </c>
      <c r="AA83" s="48">
        <v>-77715</v>
      </c>
      <c r="AE83" s="48">
        <v>566</v>
      </c>
    </row>
    <row r="84" spans="1:31">
      <c r="A84" s="37" t="s">
        <v>47</v>
      </c>
      <c r="B84" s="39">
        <v>42268</v>
      </c>
      <c r="C84" s="40" t="s">
        <v>240</v>
      </c>
      <c r="D84" s="48">
        <v>964572</v>
      </c>
      <c r="E84" s="48">
        <v>962039</v>
      </c>
      <c r="F84" s="48">
        <v>705232</v>
      </c>
      <c r="G84" s="48">
        <v>-258636</v>
      </c>
      <c r="X84" s="48">
        <v>-74484</v>
      </c>
      <c r="AA84" s="48">
        <v>-85720</v>
      </c>
      <c r="AE84" s="48">
        <v>-196</v>
      </c>
    </row>
    <row r="85" spans="1:31">
      <c r="A85" s="37" t="s">
        <v>47</v>
      </c>
      <c r="B85" s="39">
        <v>42269</v>
      </c>
      <c r="C85" s="40" t="s">
        <v>240</v>
      </c>
      <c r="D85" s="48">
        <v>918704</v>
      </c>
      <c r="E85" s="48">
        <v>899644</v>
      </c>
      <c r="F85" s="48">
        <v>684085</v>
      </c>
      <c r="G85" s="48">
        <v>-215739</v>
      </c>
      <c r="X85" s="48">
        <v>-56571</v>
      </c>
      <c r="AA85" s="48">
        <v>-81890</v>
      </c>
      <c r="AE85" s="48">
        <v>1675</v>
      </c>
    </row>
    <row r="86" spans="1:31">
      <c r="A86" s="37" t="s">
        <v>47</v>
      </c>
      <c r="B86" s="39">
        <v>42270</v>
      </c>
      <c r="C86" s="40" t="s">
        <v>240</v>
      </c>
      <c r="D86" s="48">
        <v>898222</v>
      </c>
      <c r="E86" s="48">
        <v>891449</v>
      </c>
      <c r="F86" s="48">
        <v>670934</v>
      </c>
      <c r="G86" s="48">
        <v>-220791</v>
      </c>
      <c r="X86" s="48">
        <v>-61480</v>
      </c>
      <c r="AA86" s="48">
        <v>-78914</v>
      </c>
      <c r="AE86" s="48">
        <v>1115</v>
      </c>
    </row>
    <row r="87" spans="1:31">
      <c r="A87" s="37" t="s">
        <v>47</v>
      </c>
      <c r="B87" s="39">
        <v>42271</v>
      </c>
      <c r="C87" s="40" t="s">
        <v>240</v>
      </c>
      <c r="D87" s="48">
        <v>939563</v>
      </c>
      <c r="E87" s="48">
        <v>943136</v>
      </c>
      <c r="F87" s="48">
        <v>709943</v>
      </c>
      <c r="G87" s="48">
        <v>-234895</v>
      </c>
      <c r="X87" s="48">
        <v>-69861</v>
      </c>
      <c r="AA87" s="48">
        <v>-82136</v>
      </c>
      <c r="AE87" s="48">
        <v>2562</v>
      </c>
    </row>
    <row r="88" spans="1:31">
      <c r="A88" s="37" t="s">
        <v>47</v>
      </c>
      <c r="B88" s="39">
        <v>42272</v>
      </c>
      <c r="C88" s="40" t="s">
        <v>240</v>
      </c>
      <c r="D88" s="48">
        <v>972430</v>
      </c>
      <c r="E88" s="48">
        <v>961399</v>
      </c>
      <c r="F88" s="48">
        <v>736819</v>
      </c>
      <c r="G88" s="48">
        <v>-225738</v>
      </c>
      <c r="X88" s="48">
        <v>-60879</v>
      </c>
      <c r="AA88" s="48">
        <v>-82407</v>
      </c>
      <c r="AE88" s="48">
        <v>2877</v>
      </c>
    </row>
    <row r="89" spans="1:31">
      <c r="A89" s="37" t="s">
        <v>47</v>
      </c>
      <c r="B89" s="39">
        <v>42273</v>
      </c>
      <c r="C89" s="40" t="s">
        <v>240</v>
      </c>
      <c r="D89" s="48">
        <v>902212</v>
      </c>
      <c r="E89" s="48">
        <v>902757</v>
      </c>
      <c r="F89" s="48">
        <v>661946</v>
      </c>
      <c r="G89" s="48">
        <v>-241081</v>
      </c>
      <c r="X89" s="48">
        <v>-77353</v>
      </c>
      <c r="AA89" s="48">
        <v>-79392</v>
      </c>
      <c r="AE89" s="48">
        <v>4599</v>
      </c>
    </row>
    <row r="90" spans="1:31">
      <c r="A90" s="37" t="s">
        <v>47</v>
      </c>
      <c r="B90" s="39">
        <v>42274</v>
      </c>
      <c r="C90" s="40" t="s">
        <v>240</v>
      </c>
      <c r="D90" s="48">
        <v>842656</v>
      </c>
      <c r="E90" s="48">
        <v>843270</v>
      </c>
      <c r="F90" s="48">
        <v>640426</v>
      </c>
      <c r="G90" s="48">
        <v>-205107</v>
      </c>
      <c r="X90" s="48">
        <v>-58933</v>
      </c>
      <c r="AA90" s="48">
        <v>-74275</v>
      </c>
      <c r="AE90" s="48">
        <v>4695</v>
      </c>
    </row>
    <row r="91" spans="1:31">
      <c r="A91" s="37" t="s">
        <v>47</v>
      </c>
      <c r="B91" s="39">
        <v>42275</v>
      </c>
      <c r="C91" s="40" t="s">
        <v>240</v>
      </c>
      <c r="D91" s="48">
        <v>887329</v>
      </c>
      <c r="E91" s="48">
        <v>895079</v>
      </c>
      <c r="F91" s="48">
        <v>689094</v>
      </c>
      <c r="G91" s="48">
        <v>-206216</v>
      </c>
      <c r="X91" s="48">
        <v>-63955</v>
      </c>
      <c r="AA91" s="48">
        <v>-66461</v>
      </c>
      <c r="AE91" s="48">
        <v>6309</v>
      </c>
    </row>
    <row r="92" spans="1:31">
      <c r="A92" s="37" t="s">
        <v>47</v>
      </c>
      <c r="B92" s="39">
        <v>42276</v>
      </c>
      <c r="C92" s="40" t="s">
        <v>240</v>
      </c>
      <c r="D92" s="48">
        <v>885424</v>
      </c>
      <c r="E92" s="48">
        <v>854402</v>
      </c>
      <c r="F92" s="48">
        <v>661288</v>
      </c>
      <c r="G92" s="48">
        <v>-193326</v>
      </c>
      <c r="X92" s="48">
        <v>-53997</v>
      </c>
      <c r="AA92" s="48">
        <v>-68443</v>
      </c>
      <c r="AE92" s="48">
        <v>3691</v>
      </c>
    </row>
    <row r="93" spans="1:31">
      <c r="A93" s="37" t="s">
        <v>47</v>
      </c>
      <c r="B93" s="39">
        <v>42277</v>
      </c>
      <c r="C93" s="40" t="s">
        <v>240</v>
      </c>
      <c r="D93" s="48">
        <v>864963</v>
      </c>
      <c r="E93" s="48">
        <v>855265</v>
      </c>
      <c r="F93" s="48">
        <v>647452</v>
      </c>
      <c r="G93" s="48">
        <v>-208055</v>
      </c>
      <c r="X93" s="48">
        <v>-61753</v>
      </c>
      <c r="AA93" s="48">
        <v>-72066</v>
      </c>
      <c r="AE93" s="48">
        <v>3026</v>
      </c>
    </row>
    <row r="94" spans="1:31">
      <c r="A94" s="37" t="s">
        <v>47</v>
      </c>
      <c r="B94" s="39">
        <v>42278</v>
      </c>
      <c r="C94" s="40" t="s">
        <v>240</v>
      </c>
      <c r="D94" s="48">
        <v>852493</v>
      </c>
      <c r="E94" s="48">
        <v>843455</v>
      </c>
      <c r="F94" s="48">
        <v>635559</v>
      </c>
      <c r="G94" s="48">
        <v>-208164</v>
      </c>
      <c r="X94" s="48">
        <v>-66636</v>
      </c>
      <c r="AA94" s="48">
        <v>-63915</v>
      </c>
      <c r="AE94" s="48">
        <v>3672</v>
      </c>
    </row>
    <row r="95" spans="1:31">
      <c r="A95" s="37" t="s">
        <v>47</v>
      </c>
      <c r="B95" s="39">
        <v>42279</v>
      </c>
      <c r="C95" s="40" t="s">
        <v>240</v>
      </c>
      <c r="D95" s="48">
        <v>822806</v>
      </c>
      <c r="E95" s="48">
        <v>825452</v>
      </c>
      <c r="F95" s="48">
        <v>595358</v>
      </c>
      <c r="G95" s="48">
        <v>-230108</v>
      </c>
      <c r="X95" s="48">
        <v>-72611</v>
      </c>
      <c r="AA95" s="48">
        <v>-70382</v>
      </c>
      <c r="AE95" s="48">
        <v>1983</v>
      </c>
    </row>
    <row r="96" spans="1:31">
      <c r="A96" s="37" t="s">
        <v>47</v>
      </c>
      <c r="B96" s="39">
        <v>42280</v>
      </c>
      <c r="C96" s="40" t="s">
        <v>240</v>
      </c>
      <c r="D96" s="48">
        <v>748451</v>
      </c>
      <c r="E96" s="48">
        <v>747234</v>
      </c>
      <c r="F96" s="48">
        <v>535374</v>
      </c>
      <c r="G96" s="48">
        <v>-211835</v>
      </c>
      <c r="X96" s="48">
        <v>-71729</v>
      </c>
      <c r="AA96" s="48">
        <v>-70879</v>
      </c>
      <c r="AE96" s="48">
        <v>381</v>
      </c>
    </row>
    <row r="97" spans="1:31">
      <c r="A97" s="37" t="s">
        <v>47</v>
      </c>
      <c r="B97" s="39">
        <v>42281</v>
      </c>
      <c r="C97" s="40" t="s">
        <v>240</v>
      </c>
      <c r="D97" s="48">
        <v>690732</v>
      </c>
      <c r="E97" s="48">
        <v>679674</v>
      </c>
      <c r="F97" s="48">
        <v>485758</v>
      </c>
      <c r="G97" s="48">
        <v>-193329</v>
      </c>
      <c r="X97" s="48">
        <v>-64979</v>
      </c>
      <c r="AA97" s="48">
        <v>-64378</v>
      </c>
      <c r="AE97" s="48">
        <v>-1022</v>
      </c>
    </row>
    <row r="98" spans="1:31">
      <c r="A98" s="37" t="s">
        <v>47</v>
      </c>
      <c r="B98" s="39">
        <v>42282</v>
      </c>
      <c r="C98" s="40" t="s">
        <v>240</v>
      </c>
      <c r="D98" s="48">
        <v>762188</v>
      </c>
      <c r="E98" s="48">
        <v>751355</v>
      </c>
      <c r="F98" s="48">
        <v>550027</v>
      </c>
      <c r="G98" s="48">
        <v>-201400</v>
      </c>
      <c r="X98" s="48">
        <v>-60214</v>
      </c>
      <c r="AA98" s="48">
        <v>-74664</v>
      </c>
      <c r="AE98" s="48">
        <v>-546</v>
      </c>
    </row>
    <row r="99" spans="1:31">
      <c r="A99" s="37" t="s">
        <v>47</v>
      </c>
      <c r="B99" s="39">
        <v>42283</v>
      </c>
      <c r="C99" s="40" t="s">
        <v>240</v>
      </c>
      <c r="D99" s="48">
        <v>774277</v>
      </c>
      <c r="E99" s="48">
        <v>771989</v>
      </c>
      <c r="F99" s="48">
        <v>562869</v>
      </c>
      <c r="G99" s="48">
        <v>-209400</v>
      </c>
      <c r="X99" s="48">
        <v>-60059</v>
      </c>
      <c r="AA99" s="48">
        <v>-80218</v>
      </c>
      <c r="AE99" s="48">
        <v>-458</v>
      </c>
    </row>
    <row r="100" spans="1:31">
      <c r="A100" s="37" t="s">
        <v>47</v>
      </c>
      <c r="B100" s="39">
        <v>42284</v>
      </c>
      <c r="C100" s="40" t="s">
        <v>240</v>
      </c>
      <c r="D100" s="48">
        <v>800854</v>
      </c>
      <c r="E100" s="48">
        <v>806806</v>
      </c>
      <c r="F100" s="48">
        <v>589874</v>
      </c>
      <c r="G100" s="48">
        <v>-216948</v>
      </c>
      <c r="X100" s="48">
        <v>-59627</v>
      </c>
      <c r="AA100" s="48">
        <v>-82337</v>
      </c>
      <c r="AE100" s="48">
        <v>-370</v>
      </c>
    </row>
    <row r="101" spans="1:31">
      <c r="A101" s="37" t="s">
        <v>47</v>
      </c>
      <c r="B101" s="39">
        <v>42285</v>
      </c>
      <c r="C101" s="40" t="s">
        <v>240</v>
      </c>
      <c r="D101" s="48">
        <v>849207</v>
      </c>
      <c r="E101" s="48">
        <v>859792</v>
      </c>
      <c r="F101" s="48">
        <v>638811</v>
      </c>
      <c r="G101" s="48">
        <v>-220995</v>
      </c>
      <c r="X101" s="48">
        <v>-55928</v>
      </c>
      <c r="AA101" s="48">
        <v>-88126</v>
      </c>
      <c r="AE101" s="48">
        <v>-659</v>
      </c>
    </row>
    <row r="102" spans="1:31">
      <c r="A102" s="37" t="s">
        <v>47</v>
      </c>
      <c r="B102" s="39">
        <v>42286</v>
      </c>
      <c r="C102" s="40" t="s">
        <v>240</v>
      </c>
      <c r="D102" s="48">
        <v>905324</v>
      </c>
      <c r="E102" s="48">
        <v>916515</v>
      </c>
      <c r="F102" s="48">
        <v>683214</v>
      </c>
      <c r="G102" s="48">
        <v>-233322</v>
      </c>
      <c r="X102" s="48">
        <v>-63131</v>
      </c>
      <c r="AA102" s="48">
        <v>-90534</v>
      </c>
      <c r="AE102" s="48">
        <v>-196</v>
      </c>
    </row>
    <row r="103" spans="1:31">
      <c r="A103" s="37" t="s">
        <v>47</v>
      </c>
      <c r="B103" s="39">
        <v>42287</v>
      </c>
      <c r="C103" s="40" t="s">
        <v>240</v>
      </c>
      <c r="D103" s="48">
        <v>840632</v>
      </c>
      <c r="E103" s="48">
        <v>865828</v>
      </c>
      <c r="F103" s="48">
        <v>631815</v>
      </c>
      <c r="G103" s="48">
        <v>-234024</v>
      </c>
      <c r="X103" s="48">
        <v>-76964</v>
      </c>
      <c r="AA103" s="48">
        <v>-85788</v>
      </c>
      <c r="AE103" s="48">
        <v>445</v>
      </c>
    </row>
    <row r="104" spans="1:31">
      <c r="A104" s="37" t="s">
        <v>47</v>
      </c>
      <c r="B104" s="39">
        <v>42288</v>
      </c>
      <c r="C104" s="40" t="s">
        <v>240</v>
      </c>
      <c r="D104" s="48">
        <v>824259</v>
      </c>
      <c r="E104" s="48">
        <v>836109</v>
      </c>
      <c r="F104" s="48">
        <v>611974</v>
      </c>
      <c r="G104" s="48">
        <v>-224145</v>
      </c>
      <c r="X104" s="48">
        <v>-78727</v>
      </c>
      <c r="AA104" s="48">
        <v>-78262</v>
      </c>
      <c r="AE104" s="48">
        <v>-18</v>
      </c>
    </row>
    <row r="105" spans="1:31">
      <c r="A105" s="37" t="s">
        <v>47</v>
      </c>
      <c r="B105" s="39">
        <v>42289</v>
      </c>
      <c r="C105" s="40" t="s">
        <v>240</v>
      </c>
      <c r="D105" s="48">
        <v>902545</v>
      </c>
      <c r="E105" s="48">
        <v>922443</v>
      </c>
      <c r="F105" s="48">
        <v>684928</v>
      </c>
      <c r="G105" s="48">
        <v>-237534</v>
      </c>
      <c r="X105" s="48">
        <v>-77554</v>
      </c>
      <c r="AA105" s="48">
        <v>-87491</v>
      </c>
      <c r="AE105" s="48">
        <v>1209</v>
      </c>
    </row>
    <row r="106" spans="1:31">
      <c r="A106" s="37" t="s">
        <v>47</v>
      </c>
      <c r="B106" s="39">
        <v>42290</v>
      </c>
      <c r="C106" s="40" t="s">
        <v>240</v>
      </c>
      <c r="D106" s="48">
        <v>936449</v>
      </c>
      <c r="E106" s="48">
        <v>971296</v>
      </c>
      <c r="F106" s="48">
        <v>723159</v>
      </c>
      <c r="G106" s="48">
        <v>-248155</v>
      </c>
      <c r="X106" s="48">
        <v>-86994</v>
      </c>
      <c r="AA106" s="48">
        <v>-88816</v>
      </c>
      <c r="AE106" s="48">
        <v>1458</v>
      </c>
    </row>
    <row r="107" spans="1:31">
      <c r="A107" s="37" t="s">
        <v>47</v>
      </c>
      <c r="B107" s="39">
        <v>42291</v>
      </c>
      <c r="C107" s="40" t="s">
        <v>240</v>
      </c>
      <c r="D107" s="48">
        <v>913759</v>
      </c>
      <c r="E107" s="48">
        <v>935916</v>
      </c>
      <c r="F107" s="48">
        <v>713242</v>
      </c>
      <c r="G107" s="48">
        <v>-222686</v>
      </c>
      <c r="X107" s="48">
        <v>-72695</v>
      </c>
      <c r="AA107" s="48">
        <v>-84782</v>
      </c>
      <c r="AE107" s="48">
        <v>2134</v>
      </c>
    </row>
    <row r="108" spans="1:31">
      <c r="A108" s="37" t="s">
        <v>47</v>
      </c>
      <c r="B108" s="39">
        <v>42292</v>
      </c>
      <c r="C108" s="40" t="s">
        <v>240</v>
      </c>
      <c r="D108" s="48">
        <v>899047</v>
      </c>
      <c r="E108" s="48">
        <v>879827</v>
      </c>
      <c r="F108" s="48">
        <v>663352</v>
      </c>
      <c r="G108" s="48">
        <v>-215892</v>
      </c>
      <c r="X108" s="48">
        <v>-69716</v>
      </c>
      <c r="AA108" s="48">
        <v>-81880</v>
      </c>
      <c r="AE108" s="48">
        <v>2483</v>
      </c>
    </row>
    <row r="109" spans="1:31">
      <c r="A109" s="37" t="s">
        <v>47</v>
      </c>
      <c r="B109" s="39">
        <v>42293</v>
      </c>
      <c r="C109" s="40" t="s">
        <v>240</v>
      </c>
      <c r="D109" s="48">
        <v>851101</v>
      </c>
      <c r="E109" s="48">
        <v>835999</v>
      </c>
      <c r="F109" s="48">
        <v>641704</v>
      </c>
      <c r="G109" s="48">
        <v>-193758</v>
      </c>
      <c r="X109" s="48">
        <v>-63581</v>
      </c>
      <c r="AA109" s="48">
        <v>-67498</v>
      </c>
      <c r="AE109" s="48">
        <v>1137</v>
      </c>
    </row>
    <row r="110" spans="1:31">
      <c r="A110" s="37" t="s">
        <v>47</v>
      </c>
      <c r="B110" s="39">
        <v>42294</v>
      </c>
      <c r="C110" s="40" t="s">
        <v>240</v>
      </c>
      <c r="D110" s="48">
        <v>769594</v>
      </c>
      <c r="E110" s="48">
        <v>760297</v>
      </c>
      <c r="F110" s="48">
        <v>570343</v>
      </c>
      <c r="G110" s="48">
        <v>-189392</v>
      </c>
      <c r="X110" s="48">
        <v>-59340</v>
      </c>
      <c r="AA110" s="48">
        <v>-77246</v>
      </c>
      <c r="AE110" s="48">
        <v>1322</v>
      </c>
    </row>
    <row r="111" spans="1:31">
      <c r="A111" s="37" t="s">
        <v>47</v>
      </c>
      <c r="B111" s="39">
        <v>42295</v>
      </c>
      <c r="C111" s="40" t="s">
        <v>240</v>
      </c>
      <c r="D111" s="48">
        <v>723115</v>
      </c>
      <c r="E111" s="48">
        <v>708330</v>
      </c>
      <c r="F111" s="48">
        <v>527006</v>
      </c>
      <c r="G111" s="48">
        <v>-180786</v>
      </c>
      <c r="X111" s="48">
        <v>-60148</v>
      </c>
      <c r="AA111" s="48">
        <v>-70773</v>
      </c>
      <c r="AE111" s="48">
        <v>425</v>
      </c>
    </row>
    <row r="112" spans="1:31">
      <c r="A112" s="37" t="s">
        <v>47</v>
      </c>
      <c r="B112" s="39">
        <v>42296</v>
      </c>
      <c r="C112" s="40" t="s">
        <v>240</v>
      </c>
      <c r="D112" s="48">
        <v>781587</v>
      </c>
      <c r="E112" s="48">
        <v>760595</v>
      </c>
      <c r="F112" s="48">
        <v>575836</v>
      </c>
      <c r="G112" s="48">
        <v>-184091</v>
      </c>
      <c r="X112" s="48">
        <v>-59873</v>
      </c>
      <c r="AA112" s="48">
        <v>-70623</v>
      </c>
      <c r="AE112" s="48">
        <v>-222</v>
      </c>
    </row>
    <row r="113" spans="1:31">
      <c r="A113" s="37" t="s">
        <v>47</v>
      </c>
      <c r="B113" s="39">
        <v>42297</v>
      </c>
      <c r="C113" s="40" t="s">
        <v>240</v>
      </c>
      <c r="D113" s="48">
        <v>776501</v>
      </c>
      <c r="E113" s="48">
        <v>766222</v>
      </c>
      <c r="F113" s="48">
        <v>585781</v>
      </c>
      <c r="G113" s="48">
        <v>-179963</v>
      </c>
      <c r="X113" s="48">
        <v>-52890</v>
      </c>
      <c r="AA113" s="48">
        <v>-73874</v>
      </c>
      <c r="AE113" s="48">
        <v>-266</v>
      </c>
    </row>
    <row r="114" spans="1:31">
      <c r="A114" s="37" t="s">
        <v>47</v>
      </c>
      <c r="B114" s="39">
        <v>42298</v>
      </c>
      <c r="C114" s="40" t="s">
        <v>240</v>
      </c>
      <c r="D114" s="48">
        <v>783332</v>
      </c>
      <c r="E114" s="48">
        <v>773361</v>
      </c>
      <c r="F114" s="48">
        <v>599792</v>
      </c>
      <c r="G114" s="48">
        <v>-173581</v>
      </c>
      <c r="X114" s="48">
        <v>-40349</v>
      </c>
      <c r="AA114" s="48">
        <v>-77540</v>
      </c>
      <c r="AE114" s="48">
        <v>325</v>
      </c>
    </row>
    <row r="115" spans="1:31">
      <c r="A115" s="37" t="s">
        <v>47</v>
      </c>
      <c r="B115" s="39">
        <v>42299</v>
      </c>
      <c r="C115" s="40" t="s">
        <v>240</v>
      </c>
      <c r="D115" s="48">
        <v>773358</v>
      </c>
      <c r="E115" s="48">
        <v>776562</v>
      </c>
      <c r="F115" s="48">
        <v>585880</v>
      </c>
      <c r="G115" s="48">
        <v>-190696</v>
      </c>
      <c r="X115" s="48">
        <v>-57569</v>
      </c>
      <c r="AA115" s="48">
        <v>-75727</v>
      </c>
      <c r="AE115" s="48">
        <v>-268</v>
      </c>
    </row>
    <row r="116" spans="1:31">
      <c r="A116" s="37" t="s">
        <v>47</v>
      </c>
      <c r="B116" s="39">
        <v>42300</v>
      </c>
      <c r="C116" s="40" t="s">
        <v>240</v>
      </c>
      <c r="D116" s="48">
        <v>771252</v>
      </c>
      <c r="E116" s="48">
        <v>773519</v>
      </c>
      <c r="F116" s="48">
        <v>580290</v>
      </c>
      <c r="G116" s="48">
        <v>-193238</v>
      </c>
      <c r="X116" s="48">
        <v>-53237</v>
      </c>
      <c r="AA116" s="48">
        <v>-75270</v>
      </c>
      <c r="AE116" s="48">
        <v>-244</v>
      </c>
    </row>
    <row r="117" spans="1:31">
      <c r="A117" s="37" t="s">
        <v>47</v>
      </c>
      <c r="B117" s="39">
        <v>42301</v>
      </c>
      <c r="C117" s="40" t="s">
        <v>240</v>
      </c>
      <c r="D117" s="48">
        <v>731277</v>
      </c>
      <c r="E117" s="48">
        <v>721622</v>
      </c>
      <c r="F117" s="48">
        <v>540914</v>
      </c>
      <c r="G117" s="48">
        <v>-180723</v>
      </c>
      <c r="X117" s="48">
        <v>-46732</v>
      </c>
      <c r="AA117" s="48">
        <v>-68285</v>
      </c>
      <c r="AE117" s="48">
        <v>-709</v>
      </c>
    </row>
    <row r="118" spans="1:31">
      <c r="A118" s="37" t="s">
        <v>47</v>
      </c>
      <c r="B118" s="39">
        <v>42302</v>
      </c>
      <c r="C118" s="40" t="s">
        <v>240</v>
      </c>
      <c r="D118" s="48">
        <v>707223</v>
      </c>
      <c r="E118" s="48">
        <v>689812</v>
      </c>
      <c r="F118" s="48">
        <v>525565</v>
      </c>
      <c r="G118" s="48">
        <v>-164261</v>
      </c>
      <c r="X118" s="48">
        <v>-48209</v>
      </c>
      <c r="AA118" s="48">
        <v>-60531</v>
      </c>
      <c r="AE118" s="48">
        <v>-560</v>
      </c>
    </row>
    <row r="119" spans="1:31">
      <c r="A119" s="37" t="s">
        <v>47</v>
      </c>
      <c r="B119" s="39">
        <v>42303</v>
      </c>
      <c r="C119" s="40" t="s">
        <v>240</v>
      </c>
      <c r="D119" s="48">
        <v>777082</v>
      </c>
      <c r="E119" s="48">
        <v>772251</v>
      </c>
      <c r="F119" s="48">
        <v>580031</v>
      </c>
      <c r="G119" s="48">
        <v>-192234</v>
      </c>
      <c r="X119" s="48">
        <v>-66439</v>
      </c>
      <c r="AA119" s="48">
        <v>-65184</v>
      </c>
      <c r="AE119" s="48">
        <v>14</v>
      </c>
    </row>
    <row r="120" spans="1:31">
      <c r="A120" s="37" t="s">
        <v>47</v>
      </c>
      <c r="B120" s="39">
        <v>42304</v>
      </c>
      <c r="C120" s="40" t="s">
        <v>240</v>
      </c>
      <c r="D120" s="48">
        <v>774567</v>
      </c>
      <c r="E120" s="48">
        <v>765770</v>
      </c>
      <c r="F120" s="48">
        <v>587018</v>
      </c>
      <c r="G120" s="48">
        <v>-178771</v>
      </c>
      <c r="X120" s="48">
        <v>-54489</v>
      </c>
      <c r="AA120" s="48">
        <v>-63282</v>
      </c>
      <c r="AE120" s="48">
        <v>-6</v>
      </c>
    </row>
    <row r="121" spans="1:31">
      <c r="A121" s="37" t="s">
        <v>47</v>
      </c>
      <c r="B121" s="39">
        <v>42305</v>
      </c>
      <c r="C121" s="40" t="s">
        <v>240</v>
      </c>
      <c r="D121" s="48">
        <v>774415</v>
      </c>
      <c r="E121" s="48">
        <v>768548</v>
      </c>
      <c r="F121" s="48">
        <v>586472</v>
      </c>
      <c r="G121" s="48">
        <v>-182092</v>
      </c>
      <c r="X121" s="48">
        <v>-55694</v>
      </c>
      <c r="AA121" s="48">
        <v>-66441</v>
      </c>
      <c r="AE121" s="48">
        <v>-453</v>
      </c>
    </row>
    <row r="122" spans="1:31">
      <c r="A122" s="37" t="s">
        <v>47</v>
      </c>
      <c r="B122" s="39">
        <v>42306</v>
      </c>
      <c r="C122" s="40" t="s">
        <v>240</v>
      </c>
      <c r="D122" s="48">
        <v>765731</v>
      </c>
      <c r="E122" s="48">
        <v>759291</v>
      </c>
      <c r="F122" s="48">
        <v>578385</v>
      </c>
      <c r="G122" s="48">
        <v>-180928</v>
      </c>
      <c r="X122" s="48">
        <v>-67250</v>
      </c>
      <c r="AA122" s="48">
        <v>-60113</v>
      </c>
      <c r="AE122" s="48">
        <v>-585</v>
      </c>
    </row>
    <row r="123" spans="1:31">
      <c r="A123" s="37" t="s">
        <v>47</v>
      </c>
      <c r="B123" s="39">
        <v>42307</v>
      </c>
      <c r="C123" s="40" t="s">
        <v>240</v>
      </c>
      <c r="D123" s="48">
        <v>767160</v>
      </c>
      <c r="E123" s="48">
        <v>749467</v>
      </c>
      <c r="F123" s="48">
        <v>550402</v>
      </c>
      <c r="G123" s="48">
        <v>-199081</v>
      </c>
      <c r="X123" s="48">
        <v>-72629</v>
      </c>
      <c r="AA123" s="48">
        <v>-65104</v>
      </c>
      <c r="AE123" s="48">
        <v>-1589</v>
      </c>
    </row>
    <row r="124" spans="1:31">
      <c r="A124" s="37" t="s">
        <v>47</v>
      </c>
      <c r="B124" s="39">
        <v>42308</v>
      </c>
      <c r="C124" s="40" t="s">
        <v>240</v>
      </c>
      <c r="D124" s="48">
        <v>706572</v>
      </c>
      <c r="E124" s="48">
        <v>699920</v>
      </c>
      <c r="F124" s="48">
        <v>496975</v>
      </c>
      <c r="G124" s="48">
        <v>-209840</v>
      </c>
      <c r="X124" s="48">
        <v>-76321</v>
      </c>
      <c r="AA124" s="48">
        <v>-65939</v>
      </c>
      <c r="AE124" s="48">
        <v>-1301</v>
      </c>
    </row>
    <row r="125" spans="1:31">
      <c r="A125" s="37" t="s">
        <v>47</v>
      </c>
      <c r="B125" s="39">
        <v>42309</v>
      </c>
      <c r="C125" s="40" t="s">
        <v>240</v>
      </c>
      <c r="D125" s="48">
        <v>617412</v>
      </c>
      <c r="E125" s="48">
        <v>697604</v>
      </c>
      <c r="F125" s="48">
        <v>512747</v>
      </c>
      <c r="G125" s="48">
        <v>-168950</v>
      </c>
      <c r="X125" s="48">
        <v>-70620</v>
      </c>
      <c r="AA125" s="48">
        <v>-51675</v>
      </c>
      <c r="AE125" s="48">
        <v>-3341</v>
      </c>
    </row>
    <row r="126" spans="1:31">
      <c r="A126" s="37" t="s">
        <v>47</v>
      </c>
      <c r="B126" s="39">
        <v>42310</v>
      </c>
      <c r="C126" s="40" t="s">
        <v>240</v>
      </c>
      <c r="D126" s="48">
        <v>736757</v>
      </c>
      <c r="E126" s="48">
        <v>728428</v>
      </c>
      <c r="F126" s="48">
        <v>546672</v>
      </c>
      <c r="G126" s="48">
        <v>-181775</v>
      </c>
      <c r="X126" s="48">
        <v>-68554</v>
      </c>
      <c r="AA126" s="48">
        <v>-54952</v>
      </c>
      <c r="AE126" s="48">
        <v>-2709</v>
      </c>
    </row>
    <row r="127" spans="1:31">
      <c r="A127" s="37" t="s">
        <v>47</v>
      </c>
      <c r="B127" s="39">
        <v>42311</v>
      </c>
      <c r="C127" s="40" t="s">
        <v>240</v>
      </c>
      <c r="D127" s="48">
        <v>731400</v>
      </c>
      <c r="E127" s="48">
        <v>705853</v>
      </c>
      <c r="F127" s="48">
        <v>524819</v>
      </c>
      <c r="G127" s="48">
        <v>-181055</v>
      </c>
      <c r="X127" s="48">
        <v>-58671</v>
      </c>
      <c r="AA127" s="48">
        <v>-63031</v>
      </c>
      <c r="AE127" s="48">
        <v>-2380</v>
      </c>
    </row>
    <row r="128" spans="1:31">
      <c r="A128" s="37" t="s">
        <v>47</v>
      </c>
      <c r="B128" s="39">
        <v>42312</v>
      </c>
      <c r="C128" s="40" t="s">
        <v>240</v>
      </c>
      <c r="D128" s="48">
        <v>729703</v>
      </c>
      <c r="E128" s="48">
        <v>709170</v>
      </c>
      <c r="F128" s="48">
        <v>528725</v>
      </c>
      <c r="G128" s="48">
        <v>-180458</v>
      </c>
      <c r="X128" s="48">
        <v>-57733</v>
      </c>
      <c r="AA128" s="48">
        <v>-66477</v>
      </c>
      <c r="AE128" s="48">
        <v>-1639</v>
      </c>
    </row>
    <row r="129" spans="1:31">
      <c r="A129" s="37" t="s">
        <v>47</v>
      </c>
      <c r="B129" s="39">
        <v>42313</v>
      </c>
      <c r="C129" s="40" t="s">
        <v>240</v>
      </c>
      <c r="D129" s="48">
        <v>727391</v>
      </c>
      <c r="E129" s="48">
        <v>720249</v>
      </c>
      <c r="F129" s="48">
        <v>519020</v>
      </c>
      <c r="G129" s="48">
        <v>-201249</v>
      </c>
      <c r="X129" s="48">
        <v>-79899</v>
      </c>
      <c r="AA129" s="48">
        <v>-63638</v>
      </c>
      <c r="AE129" s="48">
        <v>-1684</v>
      </c>
    </row>
    <row r="130" spans="1:31">
      <c r="A130" s="37" t="s">
        <v>47</v>
      </c>
      <c r="B130" s="39">
        <v>42314</v>
      </c>
      <c r="C130" s="40" t="s">
        <v>240</v>
      </c>
      <c r="D130" s="48">
        <v>722791</v>
      </c>
      <c r="E130" s="48">
        <v>720935</v>
      </c>
      <c r="F130" s="48">
        <v>515878</v>
      </c>
      <c r="G130" s="48">
        <v>-205081</v>
      </c>
      <c r="X130" s="48">
        <v>-80043</v>
      </c>
      <c r="AA130" s="48">
        <v>-64328</v>
      </c>
      <c r="AE130" s="48">
        <v>-2178</v>
      </c>
    </row>
    <row r="131" spans="1:31">
      <c r="A131" s="37" t="s">
        <v>47</v>
      </c>
      <c r="B131" s="39">
        <v>42315</v>
      </c>
      <c r="C131" s="40" t="s">
        <v>240</v>
      </c>
      <c r="D131" s="48">
        <v>655508</v>
      </c>
      <c r="E131" s="48">
        <v>665555</v>
      </c>
      <c r="F131" s="48">
        <v>461543</v>
      </c>
      <c r="G131" s="48">
        <v>-204032</v>
      </c>
      <c r="X131" s="48">
        <v>-82030</v>
      </c>
      <c r="AA131" s="48">
        <v>-59574</v>
      </c>
      <c r="AE131" s="48">
        <v>-3109</v>
      </c>
    </row>
    <row r="132" spans="1:31">
      <c r="A132" s="37" t="s">
        <v>47</v>
      </c>
      <c r="B132" s="39">
        <v>42316</v>
      </c>
      <c r="C132" s="40" t="s">
        <v>240</v>
      </c>
      <c r="D132" s="48">
        <v>647096</v>
      </c>
      <c r="E132" s="48">
        <v>651745</v>
      </c>
      <c r="F132" s="48">
        <v>455920</v>
      </c>
      <c r="G132" s="48">
        <v>-195848</v>
      </c>
      <c r="X132" s="48">
        <v>-80937</v>
      </c>
      <c r="AA132" s="48">
        <v>-56408</v>
      </c>
      <c r="AE132" s="48">
        <v>-4231</v>
      </c>
    </row>
    <row r="133" spans="1:31">
      <c r="A133" s="37" t="s">
        <v>47</v>
      </c>
      <c r="B133" s="39">
        <v>42317</v>
      </c>
      <c r="C133" s="40" t="s">
        <v>240</v>
      </c>
      <c r="D133" s="48">
        <v>718543</v>
      </c>
      <c r="E133" s="48">
        <v>721474</v>
      </c>
      <c r="F133" s="48">
        <v>518294</v>
      </c>
      <c r="G133" s="48">
        <v>-203195</v>
      </c>
      <c r="X133" s="48">
        <v>-81740</v>
      </c>
      <c r="AA133" s="48">
        <v>-59200</v>
      </c>
      <c r="AE133" s="48">
        <v>-2719</v>
      </c>
    </row>
    <row r="134" spans="1:31">
      <c r="A134" s="37" t="s">
        <v>47</v>
      </c>
      <c r="B134" s="39">
        <v>42318</v>
      </c>
      <c r="C134" s="40" t="s">
        <v>240</v>
      </c>
      <c r="D134" s="48">
        <v>721318</v>
      </c>
      <c r="E134" s="48">
        <v>717136</v>
      </c>
      <c r="F134" s="48">
        <v>514233</v>
      </c>
      <c r="G134" s="48">
        <v>-202920</v>
      </c>
      <c r="X134" s="48">
        <v>-82011</v>
      </c>
      <c r="AA134" s="48">
        <v>-65753</v>
      </c>
      <c r="AE134" s="48">
        <v>-2071</v>
      </c>
    </row>
    <row r="135" spans="1:31">
      <c r="A135" s="37" t="s">
        <v>47</v>
      </c>
      <c r="B135" s="39">
        <v>42319</v>
      </c>
      <c r="C135" s="40" t="s">
        <v>240</v>
      </c>
      <c r="D135" s="48">
        <v>724968</v>
      </c>
      <c r="E135" s="48">
        <v>718639</v>
      </c>
      <c r="F135" s="48">
        <v>498620</v>
      </c>
      <c r="G135" s="48">
        <v>-220039</v>
      </c>
      <c r="X135" s="48">
        <v>-86053</v>
      </c>
      <c r="AA135" s="48">
        <v>-69224</v>
      </c>
      <c r="AE135" s="48">
        <v>-2192</v>
      </c>
    </row>
    <row r="136" spans="1:31">
      <c r="A136" s="37" t="s">
        <v>47</v>
      </c>
      <c r="B136" s="39">
        <v>42320</v>
      </c>
      <c r="C136" s="40" t="s">
        <v>240</v>
      </c>
      <c r="D136" s="48">
        <v>727514</v>
      </c>
      <c r="E136" s="48">
        <v>729977</v>
      </c>
      <c r="F136" s="48">
        <v>514267</v>
      </c>
      <c r="G136" s="48">
        <v>-215720</v>
      </c>
      <c r="X136" s="48">
        <v>-79512</v>
      </c>
      <c r="AA136" s="48">
        <v>-71869</v>
      </c>
      <c r="AE136" s="48">
        <v>-2706</v>
      </c>
    </row>
    <row r="137" spans="1:31">
      <c r="A137" s="37" t="s">
        <v>47</v>
      </c>
      <c r="B137" s="39">
        <v>42321</v>
      </c>
      <c r="C137" s="40" t="s">
        <v>240</v>
      </c>
      <c r="D137" s="48">
        <v>720564</v>
      </c>
      <c r="E137" s="48">
        <v>719338</v>
      </c>
      <c r="F137" s="48">
        <v>505324</v>
      </c>
      <c r="G137" s="48">
        <v>-214028</v>
      </c>
      <c r="X137" s="48">
        <v>-82271</v>
      </c>
      <c r="AA137" s="48">
        <v>-71359</v>
      </c>
      <c r="AE137" s="48">
        <v>-585</v>
      </c>
    </row>
    <row r="138" spans="1:31">
      <c r="A138" s="37" t="s">
        <v>47</v>
      </c>
      <c r="B138" s="39">
        <v>42322</v>
      </c>
      <c r="C138" s="40" t="s">
        <v>240</v>
      </c>
      <c r="D138" s="48">
        <v>668987</v>
      </c>
      <c r="E138" s="48">
        <v>662820</v>
      </c>
      <c r="F138" s="48">
        <v>447630</v>
      </c>
      <c r="G138" s="48">
        <v>-215210</v>
      </c>
      <c r="X138" s="48">
        <v>-84544</v>
      </c>
      <c r="AA138" s="48">
        <v>-69798</v>
      </c>
      <c r="AE138" s="48">
        <v>-555</v>
      </c>
    </row>
    <row r="139" spans="1:31">
      <c r="A139" s="37" t="s">
        <v>47</v>
      </c>
      <c r="B139" s="39">
        <v>42323</v>
      </c>
      <c r="C139" s="40" t="s">
        <v>240</v>
      </c>
      <c r="D139" s="48">
        <v>645927</v>
      </c>
      <c r="E139" s="48">
        <v>653064</v>
      </c>
      <c r="F139" s="48">
        <v>450813</v>
      </c>
      <c r="G139" s="48">
        <v>-202273</v>
      </c>
      <c r="X139" s="48">
        <v>-86065</v>
      </c>
      <c r="AA139" s="48">
        <v>-62023</v>
      </c>
      <c r="AE139" s="48">
        <v>-3572</v>
      </c>
    </row>
    <row r="140" spans="1:31">
      <c r="A140" s="37" t="s">
        <v>47</v>
      </c>
      <c r="B140" s="39">
        <v>42324</v>
      </c>
      <c r="C140" s="40" t="s">
        <v>240</v>
      </c>
      <c r="D140" s="48">
        <v>720111</v>
      </c>
      <c r="E140" s="48">
        <v>719278</v>
      </c>
      <c r="F140" s="48">
        <v>514057</v>
      </c>
      <c r="G140" s="48">
        <v>-205242</v>
      </c>
      <c r="X140" s="48">
        <v>-83314</v>
      </c>
      <c r="AA140" s="48">
        <v>-66887</v>
      </c>
      <c r="AE140" s="48">
        <v>-2821</v>
      </c>
    </row>
    <row r="141" spans="1:31">
      <c r="A141" s="37" t="s">
        <v>47</v>
      </c>
      <c r="B141" s="39">
        <v>42325</v>
      </c>
      <c r="C141" s="40" t="s">
        <v>240</v>
      </c>
      <c r="D141" s="48">
        <v>734151</v>
      </c>
      <c r="E141" s="48">
        <v>733406</v>
      </c>
      <c r="F141" s="48">
        <v>498176</v>
      </c>
      <c r="G141" s="48">
        <v>-235252</v>
      </c>
      <c r="X141" s="48">
        <v>-94012</v>
      </c>
      <c r="AA141" s="48">
        <v>-78444</v>
      </c>
      <c r="AE141" s="48">
        <v>-1422</v>
      </c>
    </row>
    <row r="142" spans="1:31">
      <c r="A142" s="37" t="s">
        <v>47</v>
      </c>
      <c r="B142" s="39">
        <v>42326</v>
      </c>
      <c r="C142" s="40" t="s">
        <v>240</v>
      </c>
      <c r="D142" s="48">
        <v>731233</v>
      </c>
      <c r="E142" s="48">
        <v>730786</v>
      </c>
      <c r="F142" s="48">
        <v>498196</v>
      </c>
      <c r="G142" s="48">
        <v>-232615</v>
      </c>
      <c r="X142" s="48">
        <v>-91008</v>
      </c>
      <c r="AA142" s="48">
        <v>-79816</v>
      </c>
      <c r="AE142" s="48">
        <v>-5</v>
      </c>
    </row>
    <row r="143" spans="1:31">
      <c r="A143" s="37" t="s">
        <v>47</v>
      </c>
      <c r="B143" s="39">
        <v>42327</v>
      </c>
      <c r="C143" s="40" t="s">
        <v>240</v>
      </c>
      <c r="D143" s="48">
        <v>735517</v>
      </c>
      <c r="E143" s="48">
        <v>730494</v>
      </c>
      <c r="F143" s="48">
        <v>516805</v>
      </c>
      <c r="G143" s="48">
        <v>-213709</v>
      </c>
      <c r="X143" s="48">
        <v>-78485</v>
      </c>
      <c r="AA143" s="48">
        <v>-74346</v>
      </c>
      <c r="AE143" s="48">
        <v>125</v>
      </c>
    </row>
    <row r="144" spans="1:31">
      <c r="A144" s="37" t="s">
        <v>47</v>
      </c>
      <c r="B144" s="39">
        <v>42328</v>
      </c>
      <c r="C144" s="40" t="s">
        <v>240</v>
      </c>
      <c r="D144" s="48">
        <v>737587</v>
      </c>
      <c r="E144" s="48">
        <v>727077</v>
      </c>
      <c r="F144" s="48">
        <v>512142</v>
      </c>
      <c r="G144" s="48">
        <v>-214959</v>
      </c>
      <c r="X144" s="48">
        <v>-75608</v>
      </c>
      <c r="AA144" s="48">
        <v>-80026</v>
      </c>
      <c r="AE144" s="48">
        <v>-80</v>
      </c>
    </row>
    <row r="145" spans="1:31">
      <c r="A145" s="37" t="s">
        <v>47</v>
      </c>
      <c r="B145" s="39">
        <v>42329</v>
      </c>
      <c r="C145" s="40" t="s">
        <v>240</v>
      </c>
      <c r="D145" s="48">
        <v>667645</v>
      </c>
      <c r="E145" s="48">
        <v>679604</v>
      </c>
      <c r="F145" s="48">
        <v>458218</v>
      </c>
      <c r="G145" s="48">
        <v>-221406</v>
      </c>
      <c r="X145" s="48">
        <v>-87718</v>
      </c>
      <c r="AA145" s="48">
        <v>-75894</v>
      </c>
      <c r="AE145" s="48">
        <v>-1556</v>
      </c>
    </row>
    <row r="146" spans="1:31">
      <c r="A146" s="37" t="s">
        <v>47</v>
      </c>
      <c r="B146" s="39">
        <v>42330</v>
      </c>
      <c r="C146" s="40" t="s">
        <v>240</v>
      </c>
      <c r="D146" s="48">
        <v>652296</v>
      </c>
      <c r="E146" s="48">
        <v>656533</v>
      </c>
      <c r="F146" s="48">
        <v>448606</v>
      </c>
      <c r="G146" s="48">
        <v>-207951</v>
      </c>
      <c r="X146" s="48">
        <v>-81344</v>
      </c>
      <c r="AA146" s="48">
        <v>-69855</v>
      </c>
      <c r="AE146" s="48">
        <v>-2397</v>
      </c>
    </row>
    <row r="147" spans="1:31">
      <c r="A147" s="37" t="s">
        <v>47</v>
      </c>
      <c r="B147" s="39">
        <v>42331</v>
      </c>
      <c r="C147" s="40" t="s">
        <v>240</v>
      </c>
      <c r="D147" s="48">
        <v>727347</v>
      </c>
      <c r="E147" s="48">
        <v>720418</v>
      </c>
      <c r="F147" s="48">
        <v>512572</v>
      </c>
      <c r="G147" s="48">
        <v>-207866</v>
      </c>
      <c r="X147" s="48">
        <v>-70610</v>
      </c>
      <c r="AA147" s="48">
        <v>-76158</v>
      </c>
      <c r="AE147" s="48">
        <v>-1076</v>
      </c>
    </row>
    <row r="148" spans="1:31">
      <c r="A148" s="37" t="s">
        <v>47</v>
      </c>
      <c r="B148" s="39">
        <v>42332</v>
      </c>
      <c r="C148" s="40" t="s">
        <v>240</v>
      </c>
      <c r="D148" s="48">
        <v>733945</v>
      </c>
      <c r="E148" s="48">
        <v>731593</v>
      </c>
      <c r="F148" s="48">
        <v>529825</v>
      </c>
      <c r="G148" s="48">
        <v>-201789</v>
      </c>
      <c r="X148" s="48">
        <v>-69933</v>
      </c>
      <c r="AA148" s="48">
        <v>-72948</v>
      </c>
      <c r="AE148" s="48">
        <v>-412</v>
      </c>
    </row>
    <row r="149" spans="1:31">
      <c r="A149" s="37" t="s">
        <v>47</v>
      </c>
      <c r="B149" s="39">
        <v>42333</v>
      </c>
      <c r="C149" s="40" t="s">
        <v>240</v>
      </c>
      <c r="D149" s="48">
        <v>735537</v>
      </c>
      <c r="E149" s="48">
        <v>729597</v>
      </c>
      <c r="F149" s="48">
        <v>532404</v>
      </c>
      <c r="G149" s="48">
        <v>-197214</v>
      </c>
      <c r="X149" s="48">
        <v>-70457</v>
      </c>
      <c r="AA149" s="48">
        <v>-68772</v>
      </c>
      <c r="AE149" s="48">
        <v>-1105</v>
      </c>
    </row>
    <row r="150" spans="1:31">
      <c r="A150" s="37" t="s">
        <v>47</v>
      </c>
      <c r="B150" s="39">
        <v>42334</v>
      </c>
      <c r="C150" s="40" t="s">
        <v>240</v>
      </c>
      <c r="D150" s="48">
        <v>669845</v>
      </c>
      <c r="E150" s="48">
        <v>654942</v>
      </c>
      <c r="F150" s="48">
        <v>490164</v>
      </c>
      <c r="G150" s="48">
        <v>-164806</v>
      </c>
      <c r="X150" s="48">
        <v>-53956</v>
      </c>
      <c r="AA150" s="48">
        <v>-57418</v>
      </c>
      <c r="AE150" s="48">
        <v>-635</v>
      </c>
    </row>
    <row r="151" spans="1:31">
      <c r="A151" s="37" t="s">
        <v>47</v>
      </c>
      <c r="B151" s="39">
        <v>42335</v>
      </c>
      <c r="C151" s="40" t="s">
        <v>240</v>
      </c>
      <c r="D151" s="48">
        <v>673899</v>
      </c>
      <c r="E151" s="48">
        <v>665576</v>
      </c>
      <c r="F151" s="48">
        <v>489361</v>
      </c>
      <c r="G151" s="48">
        <v>-176230</v>
      </c>
      <c r="X151" s="48">
        <v>-52176</v>
      </c>
      <c r="AA151" s="48">
        <v>-67625</v>
      </c>
      <c r="AE151" s="48">
        <v>-1627</v>
      </c>
    </row>
    <row r="152" spans="1:31">
      <c r="A152" s="37" t="s">
        <v>47</v>
      </c>
      <c r="B152" s="39">
        <v>42336</v>
      </c>
      <c r="C152" s="40" t="s">
        <v>240</v>
      </c>
      <c r="D152" s="48">
        <v>680448</v>
      </c>
      <c r="E152" s="48">
        <v>671120</v>
      </c>
      <c r="F152" s="48">
        <v>514039</v>
      </c>
      <c r="G152" s="48">
        <v>-157099</v>
      </c>
      <c r="X152" s="48">
        <v>-49669</v>
      </c>
      <c r="AA152" s="48">
        <v>-60016</v>
      </c>
      <c r="AE152" s="48">
        <v>-1505</v>
      </c>
    </row>
    <row r="153" spans="1:31">
      <c r="A153" s="37" t="s">
        <v>47</v>
      </c>
      <c r="B153" s="39">
        <v>42337</v>
      </c>
      <c r="C153" s="40" t="s">
        <v>240</v>
      </c>
      <c r="D153" s="48">
        <v>675348</v>
      </c>
      <c r="E153" s="48">
        <v>669642</v>
      </c>
      <c r="F153" s="48">
        <v>527508</v>
      </c>
      <c r="G153" s="48">
        <v>-142152</v>
      </c>
      <c r="X153" s="48">
        <v>-39985</v>
      </c>
      <c r="AA153" s="48">
        <v>-54904</v>
      </c>
      <c r="AE153" s="48">
        <v>-5293</v>
      </c>
    </row>
    <row r="154" spans="1:31">
      <c r="A154" s="37" t="s">
        <v>47</v>
      </c>
      <c r="B154" s="39">
        <v>42338</v>
      </c>
      <c r="C154" s="40" t="s">
        <v>240</v>
      </c>
      <c r="D154" s="48">
        <v>755072</v>
      </c>
      <c r="E154" s="48">
        <v>756821</v>
      </c>
      <c r="F154" s="48">
        <v>595701</v>
      </c>
      <c r="G154" s="48">
        <v>-161141</v>
      </c>
      <c r="X154" s="48">
        <v>-40662</v>
      </c>
      <c r="AA154" s="48">
        <v>-66393</v>
      </c>
      <c r="AE154" s="48">
        <v>-2659</v>
      </c>
    </row>
    <row r="155" spans="1:31">
      <c r="A155" s="37" t="s">
        <v>47</v>
      </c>
      <c r="B155" s="39">
        <v>42339</v>
      </c>
      <c r="C155" s="40" t="s">
        <v>240</v>
      </c>
      <c r="D155" s="48">
        <v>762186</v>
      </c>
      <c r="E155" s="48">
        <v>756090</v>
      </c>
      <c r="F155" s="48">
        <v>600438</v>
      </c>
      <c r="G155" s="48">
        <v>-155672</v>
      </c>
      <c r="X155" s="48">
        <v>-50005</v>
      </c>
      <c r="AA155" s="48">
        <v>-53969</v>
      </c>
      <c r="AE155" s="48">
        <v>-1448</v>
      </c>
    </row>
    <row r="156" spans="1:31">
      <c r="A156" s="37" t="s">
        <v>47</v>
      </c>
      <c r="B156" s="39">
        <v>42340</v>
      </c>
      <c r="C156" s="40" t="s">
        <v>240</v>
      </c>
      <c r="D156" s="48">
        <v>757103</v>
      </c>
      <c r="E156" s="48">
        <v>754373</v>
      </c>
      <c r="F156" s="48">
        <v>579885</v>
      </c>
      <c r="G156" s="48">
        <v>-174507</v>
      </c>
      <c r="X156" s="48">
        <v>-72061</v>
      </c>
      <c r="AA156" s="48">
        <v>-49818</v>
      </c>
      <c r="AE156" s="48">
        <v>-1417</v>
      </c>
    </row>
    <row r="157" spans="1:31">
      <c r="A157" s="37" t="s">
        <v>47</v>
      </c>
      <c r="B157" s="39">
        <v>42341</v>
      </c>
      <c r="C157" s="40" t="s">
        <v>240</v>
      </c>
      <c r="D157" s="48">
        <v>743286</v>
      </c>
      <c r="E157" s="48">
        <v>754247</v>
      </c>
      <c r="F157" s="48">
        <v>577847</v>
      </c>
      <c r="G157" s="48">
        <v>-176418</v>
      </c>
      <c r="X157" s="48">
        <v>-75730</v>
      </c>
      <c r="AA157" s="48">
        <v>-52062</v>
      </c>
      <c r="AE157" s="48">
        <v>-1634</v>
      </c>
    </row>
    <row r="158" spans="1:31">
      <c r="A158" s="37" t="s">
        <v>47</v>
      </c>
      <c r="B158" s="39">
        <v>42342</v>
      </c>
      <c r="C158" s="40" t="s">
        <v>240</v>
      </c>
      <c r="D158" s="48">
        <v>742183</v>
      </c>
      <c r="E158" s="48">
        <v>747917</v>
      </c>
      <c r="F158" s="48">
        <v>567972</v>
      </c>
      <c r="G158" s="48">
        <v>-179965</v>
      </c>
      <c r="X158" s="48">
        <v>-82851</v>
      </c>
      <c r="AA158" s="48">
        <v>-54396</v>
      </c>
      <c r="AE158" s="48">
        <v>440</v>
      </c>
    </row>
    <row r="159" spans="1:31">
      <c r="A159" s="37" t="s">
        <v>47</v>
      </c>
      <c r="B159" s="39">
        <v>42343</v>
      </c>
      <c r="C159" s="40" t="s">
        <v>240</v>
      </c>
      <c r="D159" s="48">
        <v>683466</v>
      </c>
      <c r="E159" s="48">
        <v>701171</v>
      </c>
      <c r="F159" s="48">
        <v>513928</v>
      </c>
      <c r="G159" s="48">
        <v>-187257</v>
      </c>
      <c r="X159" s="48">
        <v>-77847</v>
      </c>
      <c r="AA159" s="48">
        <v>-66154</v>
      </c>
      <c r="AE159" s="48">
        <v>-588</v>
      </c>
    </row>
    <row r="160" spans="1:31">
      <c r="A160" s="37" t="s">
        <v>47</v>
      </c>
      <c r="B160" s="39">
        <v>42344</v>
      </c>
      <c r="C160" s="40" t="s">
        <v>240</v>
      </c>
      <c r="D160" s="48">
        <v>665751</v>
      </c>
      <c r="E160" s="48">
        <v>677274</v>
      </c>
      <c r="F160" s="48">
        <v>483928</v>
      </c>
      <c r="G160" s="48">
        <v>-193365</v>
      </c>
      <c r="X160" s="48">
        <v>-87100</v>
      </c>
      <c r="AA160" s="48">
        <v>-64713</v>
      </c>
      <c r="AE160" s="48">
        <v>-2380</v>
      </c>
    </row>
    <row r="161" spans="1:31">
      <c r="A161" s="37" t="s">
        <v>47</v>
      </c>
      <c r="B161" s="39">
        <v>42345</v>
      </c>
      <c r="C161" s="40" t="s">
        <v>240</v>
      </c>
      <c r="D161" s="48">
        <v>736639</v>
      </c>
      <c r="E161" s="48">
        <v>742635</v>
      </c>
      <c r="F161" s="48">
        <v>542086</v>
      </c>
      <c r="G161" s="48">
        <v>-200567</v>
      </c>
      <c r="X161" s="48">
        <v>-85061</v>
      </c>
      <c r="AA161" s="48">
        <v>-72204</v>
      </c>
      <c r="AE161" s="48">
        <v>-2025</v>
      </c>
    </row>
    <row r="162" spans="1:31">
      <c r="A162" s="37" t="s">
        <v>47</v>
      </c>
      <c r="B162" s="39">
        <v>42346</v>
      </c>
      <c r="C162" s="40" t="s">
        <v>240</v>
      </c>
      <c r="D162" s="48">
        <v>749832</v>
      </c>
      <c r="E162" s="48">
        <v>754527</v>
      </c>
      <c r="F162" s="48">
        <v>536978</v>
      </c>
      <c r="G162" s="48">
        <v>-217563</v>
      </c>
      <c r="X162" s="48">
        <v>-95295</v>
      </c>
      <c r="AA162" s="48">
        <v>-77512</v>
      </c>
      <c r="AE162" s="48">
        <v>-927</v>
      </c>
    </row>
    <row r="163" spans="1:31">
      <c r="A163" s="37" t="s">
        <v>47</v>
      </c>
      <c r="B163" s="39">
        <v>42347</v>
      </c>
      <c r="C163" s="40" t="s">
        <v>240</v>
      </c>
      <c r="D163" s="48">
        <v>750890</v>
      </c>
      <c r="E163" s="48">
        <v>748566</v>
      </c>
      <c r="F163" s="48">
        <v>530782</v>
      </c>
      <c r="G163" s="48">
        <v>-217802</v>
      </c>
      <c r="X163" s="48">
        <v>-94253</v>
      </c>
      <c r="AA163" s="48">
        <v>-79402</v>
      </c>
      <c r="AE163" s="48">
        <v>-1676</v>
      </c>
    </row>
    <row r="164" spans="1:31">
      <c r="A164" s="37" t="s">
        <v>47</v>
      </c>
      <c r="B164" s="39">
        <v>42348</v>
      </c>
      <c r="C164" s="40" t="s">
        <v>240</v>
      </c>
      <c r="D164" s="48">
        <v>751941</v>
      </c>
      <c r="E164" s="48">
        <v>746745</v>
      </c>
      <c r="F164" s="48">
        <v>540015</v>
      </c>
      <c r="G164" s="48">
        <v>-206747</v>
      </c>
      <c r="X164" s="48">
        <v>-82819</v>
      </c>
      <c r="AA164" s="48">
        <v>-80045</v>
      </c>
      <c r="AE164" s="48">
        <v>-1802</v>
      </c>
    </row>
    <row r="165" spans="1:31">
      <c r="A165" s="37" t="s">
        <v>47</v>
      </c>
      <c r="B165" s="39">
        <v>42349</v>
      </c>
      <c r="C165" s="40" t="s">
        <v>240</v>
      </c>
      <c r="D165" s="48">
        <v>743086</v>
      </c>
      <c r="E165" s="48">
        <v>735696</v>
      </c>
      <c r="F165" s="48">
        <v>544905</v>
      </c>
      <c r="G165" s="48">
        <v>-190813</v>
      </c>
      <c r="X165" s="48">
        <v>-69243</v>
      </c>
      <c r="AA165" s="48">
        <v>-76182</v>
      </c>
      <c r="AE165" s="48">
        <v>-1132</v>
      </c>
    </row>
    <row r="166" spans="1:31">
      <c r="A166" s="37" t="s">
        <v>47</v>
      </c>
      <c r="B166" s="39">
        <v>42350</v>
      </c>
      <c r="C166" s="40" t="s">
        <v>240</v>
      </c>
      <c r="D166" s="48">
        <v>685632</v>
      </c>
      <c r="E166" s="48">
        <v>694896</v>
      </c>
      <c r="F166" s="48">
        <v>518427</v>
      </c>
      <c r="G166" s="48">
        <v>-176490</v>
      </c>
      <c r="X166" s="48">
        <v>-77171</v>
      </c>
      <c r="AA166" s="48">
        <v>-59765</v>
      </c>
      <c r="AE166" s="48">
        <v>-288</v>
      </c>
    </row>
    <row r="167" spans="1:31">
      <c r="A167" s="37" t="s">
        <v>47</v>
      </c>
      <c r="B167" s="39">
        <v>42351</v>
      </c>
      <c r="C167" s="40" t="s">
        <v>240</v>
      </c>
      <c r="D167" s="48">
        <v>683443</v>
      </c>
      <c r="E167" s="48">
        <v>693170</v>
      </c>
      <c r="F167" s="48">
        <v>512170</v>
      </c>
      <c r="G167" s="48">
        <v>-181019</v>
      </c>
      <c r="X167" s="48">
        <v>-81972</v>
      </c>
      <c r="AA167" s="48">
        <v>-56701</v>
      </c>
      <c r="AE167" s="48">
        <v>-3527</v>
      </c>
    </row>
    <row r="168" spans="1:31">
      <c r="A168" s="37" t="s">
        <v>47</v>
      </c>
      <c r="B168" s="39">
        <v>42352</v>
      </c>
      <c r="C168" s="40" t="s">
        <v>240</v>
      </c>
      <c r="D168" s="48">
        <v>750307</v>
      </c>
      <c r="E168" s="48">
        <v>765217</v>
      </c>
      <c r="F168" s="48">
        <v>577299</v>
      </c>
      <c r="G168" s="48">
        <v>-187939</v>
      </c>
      <c r="X168" s="48">
        <v>-78809</v>
      </c>
      <c r="AA168" s="48">
        <v>-62268</v>
      </c>
      <c r="AE168" s="48">
        <v>-2705</v>
      </c>
    </row>
    <row r="169" spans="1:31">
      <c r="A169" s="37" t="s">
        <v>47</v>
      </c>
      <c r="B169" s="39">
        <v>42353</v>
      </c>
      <c r="C169" s="40" t="s">
        <v>240</v>
      </c>
      <c r="D169" s="48">
        <v>780888</v>
      </c>
      <c r="E169" s="48">
        <v>785041</v>
      </c>
      <c r="F169" s="48">
        <v>589606</v>
      </c>
      <c r="G169" s="48">
        <v>-195451</v>
      </c>
      <c r="X169" s="48">
        <v>-79539</v>
      </c>
      <c r="AA169" s="48">
        <v>-69872</v>
      </c>
      <c r="AE169" s="48">
        <v>-1479</v>
      </c>
    </row>
    <row r="170" spans="1:31">
      <c r="A170" s="37" t="s">
        <v>47</v>
      </c>
      <c r="B170" s="39">
        <v>42354</v>
      </c>
      <c r="C170" s="40" t="s">
        <v>240</v>
      </c>
      <c r="D170" s="48">
        <v>788951</v>
      </c>
      <c r="E170" s="48">
        <v>793514</v>
      </c>
      <c r="F170" s="48">
        <v>590338</v>
      </c>
      <c r="G170" s="48">
        <v>-203197</v>
      </c>
      <c r="X170" s="48">
        <v>-85871</v>
      </c>
      <c r="AA170" s="48">
        <v>-66030</v>
      </c>
      <c r="AE170" s="48">
        <v>-1529</v>
      </c>
    </row>
    <row r="171" spans="1:31">
      <c r="A171" s="37" t="s">
        <v>47</v>
      </c>
      <c r="B171" s="39">
        <v>42355</v>
      </c>
      <c r="C171" s="40" t="s">
        <v>240</v>
      </c>
      <c r="D171" s="48">
        <v>780133</v>
      </c>
      <c r="E171" s="48">
        <v>783107</v>
      </c>
      <c r="F171" s="48">
        <v>574341</v>
      </c>
      <c r="G171" s="48">
        <v>-208784</v>
      </c>
      <c r="X171" s="48">
        <v>-82938</v>
      </c>
      <c r="AA171" s="48">
        <v>-73839</v>
      </c>
      <c r="AE171" s="48">
        <v>-1567</v>
      </c>
    </row>
    <row r="172" spans="1:31">
      <c r="A172" s="37" t="s">
        <v>47</v>
      </c>
      <c r="B172" s="39">
        <v>42356</v>
      </c>
      <c r="C172" s="40" t="s">
        <v>240</v>
      </c>
      <c r="D172" s="48">
        <v>765402</v>
      </c>
      <c r="E172" s="48">
        <v>761084</v>
      </c>
      <c r="F172" s="48">
        <v>562573</v>
      </c>
      <c r="G172" s="48">
        <v>-198537</v>
      </c>
      <c r="X172" s="48">
        <v>-78509</v>
      </c>
      <c r="AA172" s="48">
        <v>-71273</v>
      </c>
      <c r="AE172" s="48">
        <v>-938</v>
      </c>
    </row>
    <row r="173" spans="1:31">
      <c r="A173" s="37" t="s">
        <v>47</v>
      </c>
      <c r="B173" s="39">
        <v>42357</v>
      </c>
      <c r="C173" s="40" t="s">
        <v>240</v>
      </c>
      <c r="D173" s="48">
        <v>695247</v>
      </c>
      <c r="E173" s="48">
        <v>706738</v>
      </c>
      <c r="F173" s="48">
        <v>507942</v>
      </c>
      <c r="G173" s="48">
        <v>-198820</v>
      </c>
      <c r="X173" s="48">
        <v>-75922</v>
      </c>
      <c r="AA173" s="48">
        <v>-73441</v>
      </c>
      <c r="AE173" s="48">
        <v>-24</v>
      </c>
    </row>
    <row r="174" spans="1:31">
      <c r="A174" s="37" t="s">
        <v>47</v>
      </c>
      <c r="B174" s="39">
        <v>42358</v>
      </c>
      <c r="C174" s="40" t="s">
        <v>240</v>
      </c>
      <c r="D174" s="48">
        <v>678155</v>
      </c>
      <c r="E174" s="48">
        <v>701028</v>
      </c>
      <c r="F174" s="48">
        <v>511754</v>
      </c>
      <c r="G174" s="48">
        <v>-189227</v>
      </c>
      <c r="X174" s="48">
        <v>-71466</v>
      </c>
      <c r="AA174" s="48">
        <v>-67986</v>
      </c>
      <c r="AE174" s="48">
        <v>-4015</v>
      </c>
    </row>
    <row r="175" spans="1:31">
      <c r="A175" s="37" t="s">
        <v>47</v>
      </c>
      <c r="B175" s="39">
        <v>42359</v>
      </c>
      <c r="C175" s="40" t="s">
        <v>240</v>
      </c>
      <c r="D175" s="48">
        <v>751308</v>
      </c>
      <c r="E175" s="48">
        <v>758520</v>
      </c>
      <c r="F175" s="48">
        <v>566449</v>
      </c>
      <c r="G175" s="48">
        <v>-192019</v>
      </c>
      <c r="X175" s="48">
        <v>-73275</v>
      </c>
      <c r="AA175" s="48">
        <v>-69963</v>
      </c>
      <c r="AE175" s="48">
        <v>-2282</v>
      </c>
    </row>
    <row r="176" spans="1:31">
      <c r="A176" s="37" t="s">
        <v>47</v>
      </c>
      <c r="B176" s="39">
        <v>42360</v>
      </c>
      <c r="C176" s="40" t="s">
        <v>240</v>
      </c>
      <c r="D176" s="48">
        <v>753719</v>
      </c>
      <c r="E176" s="48">
        <v>749012</v>
      </c>
      <c r="F176" s="48">
        <v>566076</v>
      </c>
      <c r="G176" s="48">
        <v>-182955</v>
      </c>
      <c r="X176" s="48">
        <v>-62498</v>
      </c>
      <c r="AA176" s="48">
        <v>-72267</v>
      </c>
      <c r="AE176" s="48">
        <v>-1587</v>
      </c>
    </row>
    <row r="177" spans="1:31">
      <c r="A177" s="37" t="s">
        <v>47</v>
      </c>
      <c r="B177" s="39">
        <v>42361</v>
      </c>
      <c r="C177" s="40" t="s">
        <v>240</v>
      </c>
      <c r="D177" s="48">
        <v>750782</v>
      </c>
      <c r="E177" s="48">
        <v>725428</v>
      </c>
      <c r="F177" s="48">
        <v>561893</v>
      </c>
      <c r="G177" s="48">
        <v>-163550</v>
      </c>
      <c r="X177" s="48">
        <v>-51675</v>
      </c>
      <c r="AA177" s="48">
        <v>-68037</v>
      </c>
      <c r="AE177" s="48">
        <v>-1929</v>
      </c>
    </row>
    <row r="178" spans="1:31">
      <c r="A178" s="37" t="s">
        <v>47</v>
      </c>
      <c r="B178" s="39">
        <v>42362</v>
      </c>
      <c r="C178" s="40" t="s">
        <v>240</v>
      </c>
      <c r="D178" s="48">
        <v>699016</v>
      </c>
      <c r="E178" s="48">
        <v>703392</v>
      </c>
      <c r="F178" s="48">
        <v>522090</v>
      </c>
      <c r="G178" s="48">
        <v>-181322</v>
      </c>
      <c r="X178" s="48">
        <v>-65471</v>
      </c>
      <c r="AA178" s="48">
        <v>-69493</v>
      </c>
      <c r="AE178" s="48">
        <v>-5244</v>
      </c>
    </row>
    <row r="179" spans="1:31">
      <c r="A179" s="37" t="s">
        <v>47</v>
      </c>
      <c r="B179" s="39">
        <v>42363</v>
      </c>
      <c r="C179" s="40" t="s">
        <v>240</v>
      </c>
      <c r="D179" s="48">
        <v>673893</v>
      </c>
      <c r="E179" s="48">
        <v>663614</v>
      </c>
      <c r="F179" s="48">
        <v>496456</v>
      </c>
      <c r="G179" s="48">
        <v>-167178</v>
      </c>
      <c r="X179" s="48">
        <v>-58043</v>
      </c>
      <c r="AA179" s="48">
        <v>-69009</v>
      </c>
      <c r="AE179" s="48">
        <v>-5011</v>
      </c>
    </row>
    <row r="180" spans="1:31">
      <c r="A180" s="37" t="s">
        <v>47</v>
      </c>
      <c r="B180" s="39">
        <v>42364</v>
      </c>
      <c r="C180" s="40" t="s">
        <v>240</v>
      </c>
      <c r="D180" s="48">
        <v>719536</v>
      </c>
      <c r="E180" s="48">
        <v>689726</v>
      </c>
      <c r="F180" s="48">
        <v>512663</v>
      </c>
      <c r="G180" s="48">
        <v>-177083</v>
      </c>
      <c r="X180" s="48">
        <v>-62766</v>
      </c>
      <c r="AA180" s="48">
        <v>-72770</v>
      </c>
      <c r="AE180" s="48">
        <v>-3682</v>
      </c>
    </row>
    <row r="181" spans="1:31">
      <c r="A181" s="37" t="s">
        <v>47</v>
      </c>
      <c r="B181" s="39">
        <v>42365</v>
      </c>
      <c r="C181" s="40" t="s">
        <v>240</v>
      </c>
      <c r="D181" s="48">
        <v>711273</v>
      </c>
      <c r="E181" s="48">
        <v>708418</v>
      </c>
      <c r="F181" s="48">
        <v>525661</v>
      </c>
      <c r="G181" s="48">
        <v>-182780</v>
      </c>
      <c r="X181" s="48">
        <v>-69118</v>
      </c>
      <c r="AA181" s="48">
        <v>-70047</v>
      </c>
      <c r="AE181" s="48">
        <v>-1870</v>
      </c>
    </row>
    <row r="182" spans="1:31">
      <c r="A182" s="37" t="s">
        <v>47</v>
      </c>
      <c r="B182" s="39">
        <v>42366</v>
      </c>
      <c r="C182" s="40" t="s">
        <v>240</v>
      </c>
      <c r="D182" s="48">
        <v>739180</v>
      </c>
      <c r="E182" s="48">
        <v>765882</v>
      </c>
      <c r="F182" s="48">
        <v>572196</v>
      </c>
      <c r="G182" s="48">
        <v>-193707</v>
      </c>
      <c r="X182" s="48">
        <v>-69179</v>
      </c>
      <c r="AA182" s="48">
        <v>-80706</v>
      </c>
      <c r="AE182" s="48">
        <v>-1245</v>
      </c>
    </row>
    <row r="183" spans="1:31">
      <c r="A183" s="37" t="s">
        <v>47</v>
      </c>
      <c r="B183" s="39">
        <v>42367</v>
      </c>
      <c r="C183" s="40" t="s">
        <v>240</v>
      </c>
      <c r="D183" s="48">
        <v>753760</v>
      </c>
      <c r="E183" s="48">
        <v>760750</v>
      </c>
      <c r="F183" s="48">
        <v>564611</v>
      </c>
      <c r="G183" s="48">
        <v>-196159</v>
      </c>
      <c r="X183" s="48">
        <v>-73328</v>
      </c>
      <c r="AA183" s="48">
        <v>-78592</v>
      </c>
      <c r="AE183" s="48">
        <v>-498</v>
      </c>
    </row>
    <row r="184" spans="1:31">
      <c r="A184" s="37" t="s">
        <v>47</v>
      </c>
      <c r="B184" s="39">
        <v>42368</v>
      </c>
      <c r="C184" s="40" t="s">
        <v>240</v>
      </c>
      <c r="D184" s="48">
        <v>746769</v>
      </c>
      <c r="E184" s="48">
        <v>765185</v>
      </c>
      <c r="F184" s="48">
        <v>580901</v>
      </c>
      <c r="G184" s="48">
        <v>-184299</v>
      </c>
      <c r="X184" s="48">
        <v>-67279</v>
      </c>
      <c r="AA184" s="48">
        <v>-74233</v>
      </c>
      <c r="AE184" s="48">
        <v>-922</v>
      </c>
    </row>
    <row r="185" spans="1:31">
      <c r="A185" s="37" t="s">
        <v>47</v>
      </c>
      <c r="B185" s="39">
        <v>42369</v>
      </c>
      <c r="C185" s="40" t="s">
        <v>240</v>
      </c>
      <c r="D185" s="48">
        <v>738209</v>
      </c>
      <c r="E185" s="48">
        <v>733391</v>
      </c>
      <c r="F185" s="48">
        <v>552637</v>
      </c>
      <c r="G185" s="48">
        <v>-188579</v>
      </c>
      <c r="X185" s="48">
        <v>-64290</v>
      </c>
      <c r="AA185" s="48">
        <v>-73980</v>
      </c>
      <c r="AE185" s="48">
        <v>-1148</v>
      </c>
    </row>
    <row r="186" spans="1:31">
      <c r="A186" s="37" t="s">
        <v>47</v>
      </c>
      <c r="B186" s="39">
        <v>42370</v>
      </c>
      <c r="C186" s="40" t="s">
        <v>240</v>
      </c>
      <c r="D186" s="48">
        <v>685367</v>
      </c>
      <c r="E186" s="48">
        <v>689307</v>
      </c>
      <c r="F186" s="48">
        <v>531778</v>
      </c>
      <c r="G186" s="48">
        <v>-157547</v>
      </c>
      <c r="X186" s="48">
        <v>-60318</v>
      </c>
      <c r="AA186" s="48">
        <v>-58270</v>
      </c>
      <c r="AE186" s="48">
        <v>-4386</v>
      </c>
    </row>
    <row r="187" spans="1:31">
      <c r="A187" s="37" t="s">
        <v>47</v>
      </c>
      <c r="B187" s="39">
        <v>42371</v>
      </c>
      <c r="C187" s="40" t="s">
        <v>240</v>
      </c>
      <c r="D187" s="48">
        <v>697955</v>
      </c>
      <c r="E187" s="48">
        <v>690124</v>
      </c>
      <c r="F187" s="48">
        <v>528479</v>
      </c>
      <c r="G187" s="48">
        <v>-161668</v>
      </c>
      <c r="X187" s="48">
        <v>-62939</v>
      </c>
      <c r="AA187" s="48">
        <v>-60478</v>
      </c>
      <c r="AE187" s="48">
        <v>-2446</v>
      </c>
    </row>
    <row r="188" spans="1:31">
      <c r="A188" s="37" t="s">
        <v>47</v>
      </c>
      <c r="B188" s="39">
        <v>42372</v>
      </c>
      <c r="C188" s="40" t="s">
        <v>240</v>
      </c>
      <c r="D188" s="48">
        <v>674200</v>
      </c>
      <c r="E188" s="48">
        <v>674717</v>
      </c>
      <c r="F188" s="48">
        <v>517620</v>
      </c>
      <c r="G188" s="48">
        <v>-157116</v>
      </c>
      <c r="X188" s="48">
        <v>-64850</v>
      </c>
      <c r="AA188" s="48">
        <v>-57059</v>
      </c>
      <c r="AE188" s="48">
        <v>-2641</v>
      </c>
    </row>
    <row r="189" spans="1:31">
      <c r="A189" s="37" t="s">
        <v>47</v>
      </c>
      <c r="B189" s="39">
        <v>42373</v>
      </c>
      <c r="C189" s="40" t="s">
        <v>240</v>
      </c>
      <c r="D189" s="48">
        <v>741757</v>
      </c>
      <c r="E189" s="48">
        <v>732453</v>
      </c>
      <c r="F189" s="48">
        <v>562208</v>
      </c>
      <c r="G189" s="48">
        <v>-170263</v>
      </c>
      <c r="X189" s="48">
        <v>-69108</v>
      </c>
      <c r="AA189" s="48">
        <v>-62964</v>
      </c>
      <c r="AE189" s="48">
        <v>-1993</v>
      </c>
    </row>
    <row r="190" spans="1:31">
      <c r="A190" s="37" t="s">
        <v>47</v>
      </c>
      <c r="B190" s="39">
        <v>42374</v>
      </c>
      <c r="C190" s="40" t="s">
        <v>240</v>
      </c>
      <c r="D190" s="48">
        <v>752358</v>
      </c>
      <c r="E190" s="48">
        <v>757620</v>
      </c>
      <c r="F190" s="48">
        <v>569745</v>
      </c>
      <c r="G190" s="48">
        <v>-187892</v>
      </c>
      <c r="X190" s="48">
        <v>-68795</v>
      </c>
      <c r="AA190" s="48">
        <v>-72601</v>
      </c>
      <c r="AE190" s="48">
        <v>-2666</v>
      </c>
    </row>
    <row r="191" spans="1:31">
      <c r="A191" s="37" t="s">
        <v>47</v>
      </c>
      <c r="B191" s="39">
        <v>42375</v>
      </c>
      <c r="C191" s="40" t="s">
        <v>240</v>
      </c>
      <c r="D191" s="48">
        <v>743723</v>
      </c>
      <c r="E191" s="48">
        <v>767061</v>
      </c>
      <c r="F191" s="48">
        <v>578366</v>
      </c>
      <c r="G191" s="48">
        <v>-188724</v>
      </c>
      <c r="X191" s="48">
        <v>-72554</v>
      </c>
      <c r="AA191" s="48">
        <v>-73158</v>
      </c>
      <c r="AE191" s="48">
        <v>-1047</v>
      </c>
    </row>
    <row r="192" spans="1:31">
      <c r="A192" s="37" t="s">
        <v>47</v>
      </c>
      <c r="B192" s="39">
        <v>42376</v>
      </c>
      <c r="C192" s="40" t="s">
        <v>240</v>
      </c>
      <c r="D192" s="48">
        <v>747997</v>
      </c>
      <c r="E192" s="48">
        <v>751237</v>
      </c>
      <c r="F192" s="48">
        <v>557610</v>
      </c>
      <c r="G192" s="48">
        <v>-193657</v>
      </c>
      <c r="X192" s="48">
        <v>-76330</v>
      </c>
      <c r="AA192" s="48">
        <v>-76460</v>
      </c>
      <c r="AE192" s="48">
        <v>-979</v>
      </c>
    </row>
    <row r="193" spans="1:31">
      <c r="A193" s="37" t="s">
        <v>47</v>
      </c>
      <c r="B193" s="39">
        <v>42377</v>
      </c>
      <c r="C193" s="40" t="s">
        <v>240</v>
      </c>
      <c r="D193" s="48">
        <v>748954</v>
      </c>
      <c r="E193" s="48">
        <v>749496</v>
      </c>
      <c r="F193" s="48">
        <v>570209</v>
      </c>
      <c r="G193" s="48">
        <v>-179307</v>
      </c>
      <c r="X193" s="48">
        <v>-68506</v>
      </c>
      <c r="AA193" s="48">
        <v>-68850</v>
      </c>
      <c r="AE193" s="48">
        <v>-1279</v>
      </c>
    </row>
    <row r="194" spans="1:31">
      <c r="A194" s="37" t="s">
        <v>47</v>
      </c>
      <c r="B194" s="39">
        <v>42378</v>
      </c>
      <c r="C194" s="40" t="s">
        <v>240</v>
      </c>
      <c r="D194" s="48">
        <v>688479</v>
      </c>
      <c r="E194" s="48">
        <v>697808</v>
      </c>
      <c r="F194" s="48">
        <v>511284</v>
      </c>
      <c r="G194" s="48">
        <v>-186545</v>
      </c>
      <c r="X194" s="48">
        <v>-69340</v>
      </c>
      <c r="AA194" s="48">
        <v>-71325</v>
      </c>
      <c r="AE194" s="48">
        <v>-1793</v>
      </c>
    </row>
    <row r="195" spans="1:31">
      <c r="A195" s="37" t="s">
        <v>47</v>
      </c>
      <c r="B195" s="39">
        <v>42379</v>
      </c>
      <c r="C195" s="40" t="s">
        <v>240</v>
      </c>
      <c r="D195" s="48">
        <v>656022</v>
      </c>
      <c r="E195" s="48">
        <v>666054</v>
      </c>
      <c r="F195" s="48">
        <v>481782</v>
      </c>
      <c r="G195" s="48">
        <v>-184287</v>
      </c>
      <c r="X195" s="48">
        <v>-72384</v>
      </c>
      <c r="AA195" s="48">
        <v>-66194</v>
      </c>
      <c r="AE195" s="48">
        <v>-4570</v>
      </c>
    </row>
    <row r="196" spans="1:31">
      <c r="A196" s="37" t="s">
        <v>47</v>
      </c>
      <c r="B196" s="39">
        <v>42380</v>
      </c>
      <c r="C196" s="40" t="s">
        <v>240</v>
      </c>
      <c r="D196" s="48">
        <v>742896</v>
      </c>
      <c r="E196" s="48">
        <v>730680</v>
      </c>
      <c r="F196" s="48">
        <v>550578</v>
      </c>
      <c r="G196" s="48">
        <v>-180118</v>
      </c>
      <c r="X196" s="48">
        <v>-72880</v>
      </c>
      <c r="AA196" s="48">
        <v>-65671</v>
      </c>
      <c r="AE196" s="48">
        <v>-2117</v>
      </c>
    </row>
    <row r="197" spans="1:31">
      <c r="A197" s="37" t="s">
        <v>47</v>
      </c>
      <c r="B197" s="39">
        <v>42381</v>
      </c>
      <c r="C197" s="40" t="s">
        <v>240</v>
      </c>
      <c r="D197" s="48">
        <v>752612</v>
      </c>
      <c r="E197" s="48">
        <v>737349</v>
      </c>
      <c r="F197" s="48">
        <v>558118</v>
      </c>
      <c r="G197" s="48">
        <v>-179248</v>
      </c>
      <c r="X197" s="48">
        <v>-78587</v>
      </c>
      <c r="AA197" s="48">
        <v>-64437</v>
      </c>
      <c r="AE197" s="48">
        <v>-1079</v>
      </c>
    </row>
    <row r="198" spans="1:31">
      <c r="A198" s="37" t="s">
        <v>47</v>
      </c>
      <c r="B198" s="39">
        <v>42382</v>
      </c>
      <c r="C198" s="40" t="s">
        <v>240</v>
      </c>
      <c r="D198" s="48">
        <v>741449</v>
      </c>
      <c r="E198" s="48">
        <v>740124</v>
      </c>
      <c r="F198" s="48">
        <v>562199</v>
      </c>
      <c r="G198" s="48">
        <v>-177943</v>
      </c>
      <c r="X198" s="48">
        <v>-78903</v>
      </c>
      <c r="AA198" s="48">
        <v>-62646</v>
      </c>
      <c r="AE198" s="48">
        <v>-916</v>
      </c>
    </row>
    <row r="199" spans="1:31">
      <c r="A199" s="37" t="s">
        <v>47</v>
      </c>
      <c r="B199" s="39">
        <v>42383</v>
      </c>
      <c r="C199" s="40" t="s">
        <v>240</v>
      </c>
      <c r="D199" s="48">
        <v>743457</v>
      </c>
      <c r="E199" s="48">
        <v>744856</v>
      </c>
      <c r="F199" s="48">
        <v>561287</v>
      </c>
      <c r="G199" s="48">
        <v>-183590</v>
      </c>
      <c r="X199" s="48">
        <v>-83263</v>
      </c>
      <c r="AA199" s="48">
        <v>-61661</v>
      </c>
      <c r="AE199" s="48">
        <v>-1436</v>
      </c>
    </row>
    <row r="200" spans="1:31">
      <c r="A200" s="37" t="s">
        <v>47</v>
      </c>
      <c r="B200" s="39">
        <v>42384</v>
      </c>
      <c r="C200" s="40" t="s">
        <v>240</v>
      </c>
      <c r="D200" s="48">
        <v>725183</v>
      </c>
      <c r="E200" s="48">
        <v>727350</v>
      </c>
      <c r="F200" s="48">
        <v>555280</v>
      </c>
      <c r="G200" s="48">
        <v>-172086</v>
      </c>
      <c r="X200" s="48">
        <v>-76143</v>
      </c>
      <c r="AA200" s="48">
        <v>-65170</v>
      </c>
      <c r="AE200" s="48">
        <v>-1214</v>
      </c>
    </row>
    <row r="201" spans="1:31">
      <c r="A201" s="37" t="s">
        <v>47</v>
      </c>
      <c r="B201" s="39">
        <v>42385</v>
      </c>
      <c r="C201" s="40" t="s">
        <v>240</v>
      </c>
      <c r="D201" s="48">
        <v>669666</v>
      </c>
      <c r="E201" s="48">
        <v>661809</v>
      </c>
      <c r="F201" s="48">
        <v>499882</v>
      </c>
      <c r="G201" s="48">
        <v>-161938</v>
      </c>
      <c r="X201" s="48">
        <v>-69646</v>
      </c>
      <c r="AA201" s="48">
        <v>-63967</v>
      </c>
      <c r="AE201" s="48">
        <v>-1884</v>
      </c>
    </row>
    <row r="202" spans="1:31">
      <c r="A202" s="37" t="s">
        <v>47</v>
      </c>
      <c r="B202" s="39">
        <v>42386</v>
      </c>
      <c r="C202" s="40" t="s">
        <v>240</v>
      </c>
      <c r="D202" s="48">
        <v>643202</v>
      </c>
      <c r="E202" s="48">
        <v>643973</v>
      </c>
      <c r="F202" s="48">
        <v>487424</v>
      </c>
      <c r="G202" s="48">
        <v>-156563</v>
      </c>
      <c r="X202" s="48">
        <v>-61357</v>
      </c>
      <c r="AA202" s="48">
        <v>-56953</v>
      </c>
      <c r="AE202" s="48">
        <v>-4759</v>
      </c>
    </row>
    <row r="203" spans="1:31">
      <c r="A203" s="37" t="s">
        <v>47</v>
      </c>
      <c r="B203" s="39">
        <v>42387</v>
      </c>
      <c r="C203" s="40" t="s">
        <v>240</v>
      </c>
      <c r="D203" s="48">
        <v>706723</v>
      </c>
      <c r="E203" s="48">
        <v>701843</v>
      </c>
      <c r="F203" s="48">
        <v>545993</v>
      </c>
      <c r="G203" s="48">
        <v>-155870</v>
      </c>
      <c r="X203" s="48">
        <v>-57901</v>
      </c>
      <c r="AA203" s="48">
        <v>-62465</v>
      </c>
      <c r="AE203" s="48">
        <v>-1995</v>
      </c>
    </row>
    <row r="204" spans="1:31">
      <c r="A204" s="37" t="s">
        <v>47</v>
      </c>
      <c r="B204" s="39">
        <v>42388</v>
      </c>
      <c r="C204" s="40" t="s">
        <v>240</v>
      </c>
      <c r="D204" s="48">
        <v>727875</v>
      </c>
      <c r="E204" s="48">
        <v>722416</v>
      </c>
      <c r="F204" s="48">
        <v>566780</v>
      </c>
      <c r="G204" s="48">
        <v>-155654</v>
      </c>
      <c r="X204" s="48">
        <v>-56620</v>
      </c>
      <c r="AA204" s="48">
        <v>-68283</v>
      </c>
      <c r="AE204" s="48">
        <v>-936</v>
      </c>
    </row>
    <row r="205" spans="1:31">
      <c r="A205" s="37" t="s">
        <v>47</v>
      </c>
      <c r="B205" s="39">
        <v>42389</v>
      </c>
      <c r="C205" s="40" t="s">
        <v>240</v>
      </c>
      <c r="D205" s="48">
        <v>726029</v>
      </c>
      <c r="E205" s="48">
        <v>714687</v>
      </c>
      <c r="F205" s="48">
        <v>546902</v>
      </c>
      <c r="G205" s="48">
        <v>-167806</v>
      </c>
      <c r="X205" s="48">
        <v>-63182</v>
      </c>
      <c r="AA205" s="48">
        <v>-72723</v>
      </c>
      <c r="AE205" s="48">
        <v>-1602</v>
      </c>
    </row>
    <row r="206" spans="1:31">
      <c r="A206" s="37" t="s">
        <v>47</v>
      </c>
      <c r="B206" s="39">
        <v>42390</v>
      </c>
      <c r="C206" s="40" t="s">
        <v>240</v>
      </c>
      <c r="D206" s="48">
        <v>735013</v>
      </c>
      <c r="E206" s="48">
        <v>709966</v>
      </c>
      <c r="F206" s="48">
        <v>533799</v>
      </c>
      <c r="G206" s="48">
        <v>-175896</v>
      </c>
      <c r="X206" s="48">
        <v>-60095</v>
      </c>
      <c r="AA206" s="48">
        <v>-71798</v>
      </c>
      <c r="AE206" s="48">
        <v>-1060</v>
      </c>
    </row>
    <row r="207" spans="1:31">
      <c r="A207" s="37" t="s">
        <v>47</v>
      </c>
      <c r="B207" s="39">
        <v>42391</v>
      </c>
      <c r="C207" s="40" t="s">
        <v>240</v>
      </c>
      <c r="D207" s="48">
        <v>134034</v>
      </c>
      <c r="E207" s="48">
        <v>714922</v>
      </c>
      <c r="F207" s="48">
        <v>524885</v>
      </c>
      <c r="G207" s="48">
        <v>-190049</v>
      </c>
      <c r="X207" s="48">
        <v>-55776</v>
      </c>
      <c r="AA207" s="48">
        <v>-69877</v>
      </c>
      <c r="AE207" s="48">
        <v>-1461</v>
      </c>
    </row>
    <row r="208" spans="1:31">
      <c r="A208" s="37" t="s">
        <v>47</v>
      </c>
      <c r="B208" s="39">
        <v>42392</v>
      </c>
      <c r="C208" s="40" t="s">
        <v>240</v>
      </c>
      <c r="D208" s="48">
        <v>658401</v>
      </c>
      <c r="E208" s="48">
        <v>656369</v>
      </c>
      <c r="F208" s="48">
        <v>485614</v>
      </c>
      <c r="G208" s="48">
        <v>-170779</v>
      </c>
      <c r="X208" s="48">
        <v>-54378</v>
      </c>
      <c r="AA208" s="48">
        <v>-66968</v>
      </c>
      <c r="AE208" s="48">
        <v>-2033</v>
      </c>
    </row>
    <row r="209" spans="1:31">
      <c r="A209" s="37" t="s">
        <v>47</v>
      </c>
      <c r="B209" s="39">
        <v>42393</v>
      </c>
      <c r="C209" s="40" t="s">
        <v>240</v>
      </c>
      <c r="D209" s="48">
        <v>639915</v>
      </c>
      <c r="E209" s="48">
        <v>642702</v>
      </c>
      <c r="F209" s="48">
        <v>479482</v>
      </c>
      <c r="G209" s="48">
        <v>-163233</v>
      </c>
      <c r="X209" s="48">
        <v>-58854</v>
      </c>
      <c r="AA209" s="48">
        <v>-56149</v>
      </c>
      <c r="AE209" s="48">
        <v>-4902</v>
      </c>
    </row>
    <row r="210" spans="1:31">
      <c r="A210" s="37" t="s">
        <v>47</v>
      </c>
      <c r="B210" s="39">
        <v>42394</v>
      </c>
      <c r="C210" s="40" t="s">
        <v>240</v>
      </c>
      <c r="D210" s="48">
        <v>721248</v>
      </c>
      <c r="E210" s="48">
        <v>715910</v>
      </c>
      <c r="F210" s="48">
        <v>518676</v>
      </c>
      <c r="G210" s="48">
        <v>-197013</v>
      </c>
      <c r="X210" s="48">
        <v>-64139</v>
      </c>
      <c r="AA210" s="48">
        <v>-64532</v>
      </c>
      <c r="AE210" s="48">
        <v>-2264</v>
      </c>
    </row>
    <row r="211" spans="1:31">
      <c r="A211" s="37" t="s">
        <v>47</v>
      </c>
      <c r="B211" s="39">
        <v>42395</v>
      </c>
      <c r="C211" s="40" t="s">
        <v>240</v>
      </c>
      <c r="D211" s="48">
        <v>721575</v>
      </c>
      <c r="E211" s="48">
        <v>720483</v>
      </c>
      <c r="F211" s="48">
        <v>517180</v>
      </c>
      <c r="G211" s="48">
        <v>-203320</v>
      </c>
      <c r="X211" s="48">
        <v>-68157</v>
      </c>
      <c r="AA211" s="48">
        <v>-62351</v>
      </c>
      <c r="AE211" s="48">
        <v>-2307</v>
      </c>
    </row>
    <row r="212" spans="1:31">
      <c r="A212" s="37" t="s">
        <v>47</v>
      </c>
      <c r="B212" s="39">
        <v>42396</v>
      </c>
      <c r="C212" s="40" t="s">
        <v>240</v>
      </c>
      <c r="D212" s="48">
        <v>717295</v>
      </c>
      <c r="E212" s="48">
        <v>724852</v>
      </c>
      <c r="F212" s="48">
        <v>506680</v>
      </c>
      <c r="G212" s="48">
        <v>-218190</v>
      </c>
      <c r="X212" s="48">
        <v>-72423</v>
      </c>
      <c r="AA212" s="48">
        <v>-66211</v>
      </c>
      <c r="AE212" s="48">
        <v>-1909</v>
      </c>
    </row>
    <row r="213" spans="1:31">
      <c r="A213" s="37" t="s">
        <v>47</v>
      </c>
      <c r="B213" s="39">
        <v>42397</v>
      </c>
      <c r="C213" s="40" t="s">
        <v>240</v>
      </c>
      <c r="D213" s="48">
        <v>719629</v>
      </c>
      <c r="E213" s="48">
        <v>724158</v>
      </c>
      <c r="F213" s="48">
        <v>499538</v>
      </c>
      <c r="G213" s="48">
        <v>-224632</v>
      </c>
      <c r="X213" s="48">
        <v>-81229</v>
      </c>
      <c r="AA213" s="48">
        <v>-62602</v>
      </c>
      <c r="AE213" s="48">
        <v>-1432</v>
      </c>
    </row>
    <row r="214" spans="1:31">
      <c r="A214" s="37" t="s">
        <v>47</v>
      </c>
      <c r="B214" s="39">
        <v>42398</v>
      </c>
      <c r="C214" s="40" t="s">
        <v>240</v>
      </c>
      <c r="D214" s="48">
        <v>713452</v>
      </c>
      <c r="E214" s="48">
        <v>714724</v>
      </c>
      <c r="F214" s="48">
        <v>501820</v>
      </c>
      <c r="G214" s="48">
        <v>-212926</v>
      </c>
      <c r="X214" s="48">
        <v>-75775</v>
      </c>
      <c r="AA214" s="48">
        <v>-61004</v>
      </c>
      <c r="AE214" s="48">
        <v>-1447</v>
      </c>
    </row>
    <row r="215" spans="1:31">
      <c r="A215" s="37" t="s">
        <v>47</v>
      </c>
      <c r="B215" s="39">
        <v>42399</v>
      </c>
      <c r="C215" s="40" t="s">
        <v>240</v>
      </c>
      <c r="D215" s="48">
        <v>655931</v>
      </c>
      <c r="E215" s="48">
        <v>658544</v>
      </c>
      <c r="F215" s="48">
        <v>469921</v>
      </c>
      <c r="G215" s="48">
        <v>-188640</v>
      </c>
      <c r="X215" s="48">
        <v>-74380</v>
      </c>
      <c r="AA215" s="48">
        <v>-56077</v>
      </c>
      <c r="AE215" s="48">
        <v>1974</v>
      </c>
    </row>
    <row r="216" spans="1:31">
      <c r="A216" s="37" t="s">
        <v>47</v>
      </c>
      <c r="B216" s="39">
        <v>42400</v>
      </c>
      <c r="C216" s="40" t="s">
        <v>240</v>
      </c>
      <c r="D216" s="48">
        <v>652409</v>
      </c>
      <c r="E216" s="48">
        <v>663222</v>
      </c>
      <c r="F216" s="48">
        <v>472429</v>
      </c>
      <c r="G216" s="48">
        <v>-190806</v>
      </c>
      <c r="X216" s="48">
        <v>-71980</v>
      </c>
      <c r="AA216" s="48">
        <v>-56921</v>
      </c>
      <c r="AE216" s="48">
        <v>-312</v>
      </c>
    </row>
    <row r="217" spans="1:31">
      <c r="A217" s="37" t="s">
        <v>47</v>
      </c>
      <c r="B217" s="39">
        <v>42401</v>
      </c>
      <c r="C217" s="40" t="s">
        <v>240</v>
      </c>
      <c r="D217" s="48">
        <v>725654</v>
      </c>
      <c r="E217" s="48">
        <v>732343</v>
      </c>
      <c r="F217" s="48">
        <v>553268</v>
      </c>
      <c r="G217" s="48">
        <v>-179098</v>
      </c>
      <c r="X217" s="48">
        <v>-58126</v>
      </c>
      <c r="AA217" s="48">
        <v>-57597</v>
      </c>
      <c r="AE217" s="48">
        <v>-989</v>
      </c>
    </row>
    <row r="218" spans="1:31">
      <c r="A218" s="37" t="s">
        <v>47</v>
      </c>
      <c r="B218" s="39">
        <v>42402</v>
      </c>
      <c r="C218" s="40" t="s">
        <v>240</v>
      </c>
      <c r="D218" s="48">
        <v>744868</v>
      </c>
      <c r="E218" s="48">
        <v>749459</v>
      </c>
      <c r="F218" s="48">
        <v>574639</v>
      </c>
      <c r="G218" s="48">
        <v>-174835</v>
      </c>
      <c r="X218" s="48">
        <v>-52271</v>
      </c>
      <c r="AA218" s="48">
        <v>-55694</v>
      </c>
      <c r="AE218" s="48">
        <v>-934</v>
      </c>
    </row>
    <row r="219" spans="1:31">
      <c r="A219" s="37" t="s">
        <v>47</v>
      </c>
      <c r="B219" s="39">
        <v>42403</v>
      </c>
      <c r="C219" s="40" t="s">
        <v>240</v>
      </c>
      <c r="D219" s="48">
        <v>750388</v>
      </c>
      <c r="E219" s="48">
        <v>738775</v>
      </c>
      <c r="F219" s="48">
        <v>559161</v>
      </c>
      <c r="G219" s="48">
        <v>-179631</v>
      </c>
      <c r="X219" s="48">
        <v>-52219</v>
      </c>
      <c r="AA219" s="48">
        <v>-52862</v>
      </c>
      <c r="AE219" s="48">
        <v>-397</v>
      </c>
    </row>
    <row r="220" spans="1:31">
      <c r="A220" s="37" t="s">
        <v>47</v>
      </c>
      <c r="B220" s="39">
        <v>42404</v>
      </c>
      <c r="C220" s="40" t="s">
        <v>240</v>
      </c>
      <c r="D220" s="48">
        <v>731950</v>
      </c>
      <c r="E220" s="48">
        <v>722600</v>
      </c>
      <c r="F220" s="48">
        <v>548498</v>
      </c>
      <c r="G220" s="48">
        <v>-174120</v>
      </c>
      <c r="X220" s="48">
        <v>-47957</v>
      </c>
      <c r="AA220" s="48">
        <v>-52076</v>
      </c>
      <c r="AE220" s="48">
        <v>-733</v>
      </c>
    </row>
    <row r="221" spans="1:31">
      <c r="A221" s="37" t="s">
        <v>47</v>
      </c>
      <c r="B221" s="39">
        <v>42405</v>
      </c>
      <c r="C221" s="40" t="s">
        <v>240</v>
      </c>
      <c r="D221" s="48">
        <v>719281</v>
      </c>
      <c r="E221" s="48">
        <v>711626</v>
      </c>
      <c r="F221" s="48">
        <v>554741</v>
      </c>
      <c r="G221" s="48">
        <v>-156902</v>
      </c>
      <c r="X221" s="48">
        <v>-36268</v>
      </c>
      <c r="AA221" s="48">
        <v>-52513</v>
      </c>
      <c r="AE221" s="48">
        <v>-783</v>
      </c>
    </row>
    <row r="222" spans="1:31">
      <c r="A222" s="37" t="s">
        <v>47</v>
      </c>
      <c r="B222" s="39">
        <v>42406</v>
      </c>
      <c r="C222" s="40" t="s">
        <v>240</v>
      </c>
      <c r="D222" s="48">
        <v>660052</v>
      </c>
      <c r="E222" s="48">
        <v>652742</v>
      </c>
      <c r="F222" s="48">
        <v>492580</v>
      </c>
      <c r="G222" s="48">
        <v>-160185</v>
      </c>
      <c r="X222" s="48">
        <v>-41612</v>
      </c>
      <c r="AA222" s="48">
        <v>-52012</v>
      </c>
      <c r="AE222" s="48">
        <v>-1631</v>
      </c>
    </row>
    <row r="223" spans="1:31">
      <c r="A223" s="37" t="s">
        <v>47</v>
      </c>
      <c r="B223" s="39">
        <v>42407</v>
      </c>
      <c r="C223" s="40" t="s">
        <v>240</v>
      </c>
      <c r="D223" s="48">
        <v>650726</v>
      </c>
      <c r="E223" s="48">
        <v>629496</v>
      </c>
      <c r="F223" s="48">
        <v>484388</v>
      </c>
      <c r="G223" s="48">
        <v>-145130</v>
      </c>
      <c r="X223" s="48">
        <v>-40646</v>
      </c>
      <c r="AA223" s="48">
        <v>-49075</v>
      </c>
      <c r="AE223" s="48">
        <v>-773</v>
      </c>
    </row>
    <row r="224" spans="1:31">
      <c r="A224" s="37" t="s">
        <v>47</v>
      </c>
      <c r="B224" s="39">
        <v>42408</v>
      </c>
      <c r="C224" s="40" t="s">
        <v>240</v>
      </c>
      <c r="D224" s="48">
        <v>701713</v>
      </c>
      <c r="E224" s="48">
        <v>702647</v>
      </c>
      <c r="F224" s="48">
        <v>543869</v>
      </c>
      <c r="G224" s="48">
        <v>-158797</v>
      </c>
      <c r="X224" s="48">
        <v>-42248</v>
      </c>
      <c r="AA224" s="48">
        <v>-53683</v>
      </c>
      <c r="AE224" s="48">
        <v>-526</v>
      </c>
    </row>
    <row r="225" spans="1:31">
      <c r="A225" s="37" t="s">
        <v>47</v>
      </c>
      <c r="B225" s="39">
        <v>42409</v>
      </c>
      <c r="C225" s="40" t="s">
        <v>240</v>
      </c>
      <c r="D225" s="48">
        <v>719253</v>
      </c>
      <c r="E225" s="48">
        <v>719317</v>
      </c>
      <c r="F225" s="48">
        <v>553056</v>
      </c>
      <c r="G225" s="48">
        <v>-166281</v>
      </c>
      <c r="X225" s="48">
        <v>-42259</v>
      </c>
      <c r="AA225" s="48">
        <v>-56169</v>
      </c>
      <c r="AE225" s="48">
        <v>-1383</v>
      </c>
    </row>
    <row r="226" spans="1:31">
      <c r="A226" s="37" t="s">
        <v>47</v>
      </c>
      <c r="B226" s="39">
        <v>42410</v>
      </c>
      <c r="C226" s="40" t="s">
        <v>240</v>
      </c>
      <c r="D226" s="48">
        <v>717184</v>
      </c>
      <c r="E226" s="48">
        <v>718019</v>
      </c>
      <c r="F226" s="48">
        <v>538098</v>
      </c>
      <c r="G226" s="48">
        <v>-179935</v>
      </c>
      <c r="X226" s="48">
        <v>-56242</v>
      </c>
      <c r="AA226" s="48">
        <v>-51873</v>
      </c>
      <c r="AE226" s="48">
        <v>-1220</v>
      </c>
    </row>
    <row r="227" spans="1:31">
      <c r="A227" s="37" t="s">
        <v>47</v>
      </c>
      <c r="B227" s="39">
        <v>42411</v>
      </c>
      <c r="C227" s="40" t="s">
        <v>240</v>
      </c>
      <c r="D227" s="48">
        <v>716771</v>
      </c>
      <c r="E227" s="48">
        <v>717584</v>
      </c>
      <c r="F227" s="48">
        <v>533662</v>
      </c>
      <c r="G227" s="48">
        <v>-183942</v>
      </c>
      <c r="X227" s="48">
        <v>-54608</v>
      </c>
      <c r="AA227" s="48">
        <v>-52928</v>
      </c>
      <c r="AE227" s="48">
        <v>-1322</v>
      </c>
    </row>
    <row r="228" spans="1:31">
      <c r="A228" s="37" t="s">
        <v>47</v>
      </c>
      <c r="B228" s="39">
        <v>42412</v>
      </c>
      <c r="C228" s="40" t="s">
        <v>240</v>
      </c>
      <c r="D228" s="48">
        <v>707080</v>
      </c>
      <c r="E228" s="48">
        <v>705797</v>
      </c>
      <c r="F228" s="48">
        <v>520473</v>
      </c>
      <c r="G228" s="48">
        <v>-185342</v>
      </c>
      <c r="X228" s="48">
        <v>-62501</v>
      </c>
      <c r="AA228" s="48">
        <v>-51367</v>
      </c>
      <c r="AE228" s="48">
        <v>330</v>
      </c>
    </row>
    <row r="229" spans="1:31">
      <c r="A229" s="37" t="s">
        <v>47</v>
      </c>
      <c r="B229" s="39">
        <v>42413</v>
      </c>
      <c r="C229" s="40" t="s">
        <v>240</v>
      </c>
      <c r="D229" s="48">
        <v>642514</v>
      </c>
      <c r="E229" s="48">
        <v>641414</v>
      </c>
      <c r="F229" s="48">
        <v>467550</v>
      </c>
      <c r="G229" s="48">
        <v>-173882</v>
      </c>
      <c r="X229" s="48">
        <v>-63993</v>
      </c>
      <c r="AA229" s="48">
        <v>-39685</v>
      </c>
      <c r="AE229" s="48">
        <v>-184</v>
      </c>
    </row>
    <row r="230" spans="1:31">
      <c r="A230" s="37" t="s">
        <v>47</v>
      </c>
      <c r="B230" s="39">
        <v>42414</v>
      </c>
      <c r="C230" s="40" t="s">
        <v>240</v>
      </c>
      <c r="D230" s="48">
        <v>624962</v>
      </c>
      <c r="E230" s="48">
        <v>621173</v>
      </c>
      <c r="F230" s="48">
        <v>452726</v>
      </c>
      <c r="G230" s="48">
        <v>-168463</v>
      </c>
      <c r="X230" s="48">
        <v>-61547</v>
      </c>
      <c r="AA230" s="48">
        <v>-41148</v>
      </c>
      <c r="AE230" s="48">
        <v>-1162</v>
      </c>
    </row>
    <row r="231" spans="1:31">
      <c r="A231" s="37" t="s">
        <v>47</v>
      </c>
      <c r="B231" s="39">
        <v>42415</v>
      </c>
      <c r="C231" s="40" t="s">
        <v>240</v>
      </c>
      <c r="D231" s="48">
        <v>686602</v>
      </c>
      <c r="E231" s="48">
        <v>688582</v>
      </c>
      <c r="F231" s="48">
        <v>505748</v>
      </c>
      <c r="G231" s="48">
        <v>-182854</v>
      </c>
      <c r="X231" s="48">
        <v>-65247</v>
      </c>
      <c r="AA231" s="48">
        <v>-41795</v>
      </c>
      <c r="AE231" s="48">
        <v>-1190</v>
      </c>
    </row>
    <row r="232" spans="1:31">
      <c r="A232" s="37" t="s">
        <v>47</v>
      </c>
      <c r="B232" s="39">
        <v>42416</v>
      </c>
      <c r="C232" s="40" t="s">
        <v>240</v>
      </c>
      <c r="D232" s="48">
        <v>721109</v>
      </c>
      <c r="E232" s="48">
        <v>729211</v>
      </c>
      <c r="F232" s="48">
        <v>542699</v>
      </c>
      <c r="G232" s="48">
        <v>-186534</v>
      </c>
      <c r="X232" s="48">
        <v>-67799</v>
      </c>
      <c r="AA232" s="48">
        <v>-42613</v>
      </c>
      <c r="AE232" s="48">
        <v>-103</v>
      </c>
    </row>
    <row r="233" spans="1:31">
      <c r="A233" s="37" t="s">
        <v>47</v>
      </c>
      <c r="B233" s="39">
        <v>42417</v>
      </c>
      <c r="C233" s="40" t="s">
        <v>240</v>
      </c>
      <c r="D233" s="48">
        <v>714069</v>
      </c>
      <c r="E233" s="48">
        <v>716031</v>
      </c>
      <c r="F233" s="48">
        <v>531104</v>
      </c>
      <c r="G233" s="48">
        <v>-184891</v>
      </c>
      <c r="X233" s="48">
        <v>-68402</v>
      </c>
      <c r="AA233" s="48">
        <v>-43823</v>
      </c>
      <c r="AE233" s="48">
        <v>-1214</v>
      </c>
    </row>
    <row r="234" spans="1:31">
      <c r="A234" s="37" t="s">
        <v>47</v>
      </c>
      <c r="B234" s="39">
        <v>42418</v>
      </c>
      <c r="C234" s="40" t="s">
        <v>240</v>
      </c>
      <c r="D234" s="48">
        <v>720364</v>
      </c>
      <c r="E234" s="48">
        <v>705507</v>
      </c>
      <c r="F234" s="48">
        <v>513913</v>
      </c>
      <c r="G234" s="48">
        <v>-191510</v>
      </c>
      <c r="X234" s="48">
        <v>-67697</v>
      </c>
      <c r="AA234" s="48">
        <v>-47797</v>
      </c>
      <c r="AE234" s="48">
        <v>-835</v>
      </c>
    </row>
    <row r="235" spans="1:31">
      <c r="A235" s="37" t="s">
        <v>47</v>
      </c>
      <c r="B235" s="39">
        <v>42419</v>
      </c>
      <c r="C235" s="40" t="s">
        <v>240</v>
      </c>
      <c r="D235" s="48">
        <v>701933</v>
      </c>
      <c r="E235" s="48">
        <v>699863</v>
      </c>
      <c r="F235" s="48">
        <v>513922</v>
      </c>
      <c r="G235" s="48">
        <v>-185893</v>
      </c>
      <c r="X235" s="48">
        <v>-67435</v>
      </c>
      <c r="AA235" s="48">
        <v>-47216</v>
      </c>
      <c r="AE235" s="48">
        <v>-404</v>
      </c>
    </row>
    <row r="236" spans="1:31">
      <c r="A236" s="37" t="s">
        <v>47</v>
      </c>
      <c r="B236" s="39">
        <v>42420</v>
      </c>
      <c r="C236" s="40" t="s">
        <v>240</v>
      </c>
      <c r="D236" s="48">
        <v>640959</v>
      </c>
      <c r="E236" s="48">
        <v>642633</v>
      </c>
      <c r="F236" s="48">
        <v>465228</v>
      </c>
      <c r="G236" s="48">
        <v>-177426</v>
      </c>
      <c r="X236" s="48">
        <v>-66474</v>
      </c>
      <c r="AA236" s="48">
        <v>-44594</v>
      </c>
      <c r="AE236" s="48">
        <v>89</v>
      </c>
    </row>
    <row r="237" spans="1:31">
      <c r="A237" s="37" t="s">
        <v>47</v>
      </c>
      <c r="B237" s="39">
        <v>42421</v>
      </c>
      <c r="C237" s="40" t="s">
        <v>240</v>
      </c>
      <c r="D237" s="48">
        <v>610824</v>
      </c>
      <c r="E237" s="48">
        <v>620431</v>
      </c>
      <c r="F237" s="48">
        <v>459838</v>
      </c>
      <c r="G237" s="48">
        <v>-160609</v>
      </c>
      <c r="X237" s="48">
        <v>-58169</v>
      </c>
      <c r="AA237" s="48">
        <v>-41548</v>
      </c>
      <c r="AE237" s="48">
        <v>-1512</v>
      </c>
    </row>
    <row r="238" spans="1:31">
      <c r="A238" s="37" t="s">
        <v>47</v>
      </c>
      <c r="B238" s="39">
        <v>42422</v>
      </c>
      <c r="C238" s="40" t="s">
        <v>240</v>
      </c>
      <c r="D238" s="48">
        <v>700645</v>
      </c>
      <c r="E238" s="48">
        <v>700299</v>
      </c>
      <c r="F238" s="48">
        <v>512718</v>
      </c>
      <c r="G238" s="48">
        <v>-187597</v>
      </c>
      <c r="X238" s="48">
        <v>-72463</v>
      </c>
      <c r="AA238" s="48">
        <v>-43480</v>
      </c>
      <c r="AE238" s="48">
        <v>-211</v>
      </c>
    </row>
    <row r="239" spans="1:31">
      <c r="A239" s="37" t="s">
        <v>47</v>
      </c>
      <c r="B239" s="39">
        <v>42423</v>
      </c>
      <c r="C239" s="40" t="s">
        <v>240</v>
      </c>
      <c r="D239" s="48">
        <v>712173</v>
      </c>
      <c r="E239" s="48">
        <v>707142</v>
      </c>
      <c r="F239" s="48">
        <v>511936</v>
      </c>
      <c r="G239" s="48">
        <v>-195210</v>
      </c>
      <c r="X239" s="48">
        <v>-73789</v>
      </c>
      <c r="AA239" s="48">
        <v>-44604</v>
      </c>
      <c r="AE239" s="48">
        <v>53</v>
      </c>
    </row>
    <row r="240" spans="1:31">
      <c r="A240" s="37" t="s">
        <v>47</v>
      </c>
      <c r="B240" s="39">
        <v>42424</v>
      </c>
      <c r="C240" s="40" t="s">
        <v>240</v>
      </c>
      <c r="D240" s="48">
        <v>708935</v>
      </c>
      <c r="E240" s="48">
        <v>710180</v>
      </c>
      <c r="F240" s="48">
        <v>513653</v>
      </c>
      <c r="G240" s="48">
        <v>-196536</v>
      </c>
      <c r="X240" s="48">
        <v>-76344</v>
      </c>
      <c r="AA240" s="48">
        <v>-43447</v>
      </c>
      <c r="AE240" s="48">
        <v>156</v>
      </c>
    </row>
    <row r="241" spans="1:31">
      <c r="A241" s="37" t="s">
        <v>47</v>
      </c>
      <c r="B241" s="39">
        <v>42425</v>
      </c>
      <c r="C241" s="40" t="s">
        <v>240</v>
      </c>
      <c r="D241" s="48">
        <v>709166</v>
      </c>
      <c r="E241" s="48">
        <v>709928</v>
      </c>
      <c r="F241" s="48">
        <v>509460</v>
      </c>
      <c r="G241" s="48">
        <v>-200483</v>
      </c>
      <c r="X241" s="48">
        <v>-79453</v>
      </c>
      <c r="AA241" s="48">
        <v>-44885</v>
      </c>
      <c r="AE241" s="48">
        <v>-80</v>
      </c>
    </row>
    <row r="242" spans="1:31">
      <c r="A242" s="37" t="s">
        <v>47</v>
      </c>
      <c r="B242" s="39">
        <v>42426</v>
      </c>
      <c r="C242" s="40" t="s">
        <v>240</v>
      </c>
      <c r="D242" s="48">
        <v>699037</v>
      </c>
      <c r="E242" s="48">
        <v>700631</v>
      </c>
      <c r="F242" s="48">
        <v>505435</v>
      </c>
      <c r="G242" s="48">
        <v>-195216</v>
      </c>
      <c r="X242" s="48">
        <v>-76363</v>
      </c>
      <c r="AA242" s="48">
        <v>-46469</v>
      </c>
      <c r="AE242" s="48">
        <v>-941</v>
      </c>
    </row>
    <row r="243" spans="1:31">
      <c r="A243" s="37" t="s">
        <v>47</v>
      </c>
      <c r="B243" s="39">
        <v>42427</v>
      </c>
      <c r="C243" s="40" t="s">
        <v>240</v>
      </c>
      <c r="D243" s="48">
        <v>638143</v>
      </c>
      <c r="E243" s="48">
        <v>652109</v>
      </c>
      <c r="F243" s="48">
        <v>470551</v>
      </c>
      <c r="G243" s="48">
        <v>-181578</v>
      </c>
      <c r="X243" s="48">
        <v>-75936</v>
      </c>
      <c r="AA243" s="48">
        <v>-47411</v>
      </c>
      <c r="AE243" s="48">
        <v>105</v>
      </c>
    </row>
    <row r="244" spans="1:31">
      <c r="A244" s="37" t="s">
        <v>47</v>
      </c>
      <c r="B244" s="39">
        <v>42428</v>
      </c>
      <c r="C244" s="40" t="s">
        <v>240</v>
      </c>
      <c r="D244" s="48">
        <v>615700</v>
      </c>
      <c r="E244" s="48">
        <v>644948</v>
      </c>
      <c r="F244" s="48">
        <v>452168</v>
      </c>
      <c r="G244" s="48">
        <v>-192798</v>
      </c>
      <c r="X244" s="48">
        <v>-79279</v>
      </c>
      <c r="AA244" s="48">
        <v>-49910</v>
      </c>
      <c r="AE244" s="48">
        <v>-763</v>
      </c>
    </row>
    <row r="245" spans="1:31">
      <c r="A245" s="37" t="s">
        <v>47</v>
      </c>
      <c r="B245" s="39">
        <v>42429</v>
      </c>
      <c r="C245" s="40" t="s">
        <v>240</v>
      </c>
      <c r="D245" s="48">
        <v>693836</v>
      </c>
      <c r="E245" s="48">
        <v>727591</v>
      </c>
      <c r="F245" s="48">
        <v>523718</v>
      </c>
      <c r="G245" s="48">
        <v>-203885</v>
      </c>
      <c r="X245" s="48">
        <v>-78182</v>
      </c>
      <c r="AA245" s="48">
        <v>-53707</v>
      </c>
      <c r="AE245" s="48">
        <v>-67</v>
      </c>
    </row>
    <row r="246" spans="1:31">
      <c r="A246" s="37" t="s">
        <v>47</v>
      </c>
      <c r="B246" s="39">
        <v>42430</v>
      </c>
      <c r="C246" s="40" t="s">
        <v>240</v>
      </c>
      <c r="D246" s="48">
        <v>718842</v>
      </c>
      <c r="E246" s="48">
        <v>726799</v>
      </c>
      <c r="F246" s="48">
        <v>528239</v>
      </c>
      <c r="G246" s="48">
        <v>-198575</v>
      </c>
      <c r="X246" s="48">
        <v>-73899</v>
      </c>
      <c r="AA246" s="48">
        <v>-49553</v>
      </c>
      <c r="AE246" s="48">
        <v>-317</v>
      </c>
    </row>
    <row r="247" spans="1:31">
      <c r="A247" s="37" t="s">
        <v>47</v>
      </c>
      <c r="B247" s="39">
        <v>42431</v>
      </c>
      <c r="C247" s="40" t="s">
        <v>240</v>
      </c>
      <c r="D247" s="48">
        <v>722814</v>
      </c>
      <c r="E247" s="48">
        <v>724706</v>
      </c>
      <c r="F247" s="48">
        <v>523513</v>
      </c>
      <c r="G247" s="48">
        <v>-201212</v>
      </c>
      <c r="X247" s="48">
        <v>-75834</v>
      </c>
      <c r="AA247" s="48">
        <v>-47122</v>
      </c>
      <c r="AE247" s="48">
        <v>69</v>
      </c>
    </row>
    <row r="248" spans="1:31">
      <c r="A248" s="37" t="s">
        <v>47</v>
      </c>
      <c r="B248" s="39">
        <v>42432</v>
      </c>
      <c r="C248" s="40" t="s">
        <v>240</v>
      </c>
      <c r="D248" s="48">
        <v>724234</v>
      </c>
      <c r="E248" s="48">
        <v>728771</v>
      </c>
      <c r="F248" s="48">
        <v>514205</v>
      </c>
      <c r="G248" s="48">
        <v>-214583</v>
      </c>
      <c r="X248" s="48">
        <v>-82784</v>
      </c>
      <c r="AA248" s="48">
        <v>-51764</v>
      </c>
      <c r="AE248" s="48">
        <v>242</v>
      </c>
    </row>
    <row r="249" spans="1:31">
      <c r="A249" s="37" t="s">
        <v>47</v>
      </c>
      <c r="B249" s="39">
        <v>42433</v>
      </c>
      <c r="C249" s="40" t="s">
        <v>240</v>
      </c>
      <c r="D249" s="48">
        <v>712665</v>
      </c>
      <c r="E249" s="48">
        <v>725780</v>
      </c>
      <c r="F249" s="48">
        <v>515700</v>
      </c>
      <c r="G249" s="48">
        <v>-210096</v>
      </c>
      <c r="X249" s="48">
        <v>-80788</v>
      </c>
      <c r="AA249" s="48">
        <v>-49550</v>
      </c>
      <c r="AE249" s="48">
        <v>-43</v>
      </c>
    </row>
    <row r="250" spans="1:31">
      <c r="A250" s="37" t="s">
        <v>47</v>
      </c>
      <c r="B250" s="39">
        <v>42434</v>
      </c>
      <c r="C250" s="40" t="s">
        <v>240</v>
      </c>
      <c r="D250" s="48">
        <v>660284</v>
      </c>
      <c r="E250" s="48">
        <v>678288</v>
      </c>
      <c r="F250" s="48">
        <v>460950</v>
      </c>
      <c r="G250" s="48">
        <v>-217354</v>
      </c>
      <c r="X250" s="48">
        <v>-86721</v>
      </c>
      <c r="AA250" s="48">
        <v>-48214</v>
      </c>
      <c r="AE250" s="48">
        <v>-1457</v>
      </c>
    </row>
    <row r="251" spans="1:31">
      <c r="A251" s="37" t="s">
        <v>47</v>
      </c>
      <c r="B251" s="39">
        <v>42435</v>
      </c>
      <c r="C251" s="40" t="s">
        <v>240</v>
      </c>
      <c r="D251" s="48">
        <v>670074</v>
      </c>
      <c r="E251" s="48">
        <v>652316</v>
      </c>
      <c r="F251" s="48">
        <v>485480</v>
      </c>
      <c r="G251" s="48">
        <v>-166854</v>
      </c>
      <c r="X251" s="48">
        <v>-66371</v>
      </c>
      <c r="AA251" s="48">
        <v>-35501</v>
      </c>
      <c r="AE251" s="48">
        <v>-3793</v>
      </c>
    </row>
    <row r="252" spans="1:31">
      <c r="A252" s="37" t="s">
        <v>47</v>
      </c>
      <c r="B252" s="39">
        <v>42436</v>
      </c>
      <c r="C252" s="40" t="s">
        <v>240</v>
      </c>
      <c r="D252" s="48">
        <v>727266</v>
      </c>
      <c r="E252" s="48">
        <v>728153</v>
      </c>
      <c r="F252" s="48">
        <v>512317</v>
      </c>
      <c r="G252" s="48">
        <v>-215829</v>
      </c>
      <c r="X252" s="48">
        <v>-83085</v>
      </c>
      <c r="AA252" s="48">
        <v>-53506</v>
      </c>
      <c r="AE252" s="48">
        <v>-1854</v>
      </c>
    </row>
    <row r="253" spans="1:31">
      <c r="A253" s="37" t="s">
        <v>47</v>
      </c>
      <c r="B253" s="39">
        <v>42437</v>
      </c>
      <c r="C253" s="40" t="s">
        <v>240</v>
      </c>
      <c r="D253" s="48">
        <v>729496</v>
      </c>
      <c r="E253" s="48">
        <v>727183</v>
      </c>
      <c r="F253" s="48">
        <v>541192</v>
      </c>
      <c r="G253" s="48">
        <v>-186006</v>
      </c>
      <c r="X253" s="48">
        <v>-72221</v>
      </c>
      <c r="AA253" s="48">
        <v>-46611</v>
      </c>
      <c r="AE253" s="48">
        <v>-1345</v>
      </c>
    </row>
    <row r="254" spans="1:31">
      <c r="A254" s="37" t="s">
        <v>47</v>
      </c>
      <c r="B254" s="39">
        <v>42438</v>
      </c>
      <c r="C254" s="40" t="s">
        <v>240</v>
      </c>
      <c r="D254" s="48">
        <v>733917</v>
      </c>
      <c r="E254" s="48">
        <v>732608</v>
      </c>
      <c r="F254" s="48">
        <v>520415</v>
      </c>
      <c r="G254" s="48">
        <v>-212207</v>
      </c>
      <c r="X254" s="48">
        <v>-80985</v>
      </c>
      <c r="AA254" s="48">
        <v>-56059</v>
      </c>
      <c r="AE254" s="48">
        <v>-1393</v>
      </c>
    </row>
    <row r="255" spans="1:31">
      <c r="A255" s="37" t="s">
        <v>47</v>
      </c>
      <c r="B255" s="39">
        <v>42439</v>
      </c>
      <c r="C255" s="40" t="s">
        <v>240</v>
      </c>
      <c r="D255" s="48">
        <v>720688</v>
      </c>
      <c r="E255" s="48">
        <v>740741</v>
      </c>
      <c r="F255" s="48">
        <v>522915</v>
      </c>
      <c r="G255" s="48">
        <v>-217841</v>
      </c>
      <c r="X255" s="48">
        <v>-88019</v>
      </c>
      <c r="AA255" s="48">
        <v>-48201</v>
      </c>
      <c r="AE255" s="48">
        <v>-1007</v>
      </c>
    </row>
    <row r="256" spans="1:31">
      <c r="A256" s="37" t="s">
        <v>47</v>
      </c>
      <c r="B256" s="39">
        <v>42440</v>
      </c>
      <c r="C256" s="40" t="s">
        <v>240</v>
      </c>
      <c r="D256" s="48">
        <v>712858</v>
      </c>
      <c r="E256" s="48">
        <v>736720</v>
      </c>
      <c r="F256" s="48">
        <v>519218</v>
      </c>
      <c r="G256" s="48">
        <v>-217516</v>
      </c>
      <c r="X256" s="48">
        <v>-82506</v>
      </c>
      <c r="AA256" s="48">
        <v>-52832</v>
      </c>
      <c r="AE256" s="48">
        <v>-1659</v>
      </c>
    </row>
    <row r="257" spans="1:31">
      <c r="A257" s="37" t="s">
        <v>47</v>
      </c>
      <c r="B257" s="39">
        <v>42441</v>
      </c>
      <c r="C257" s="40" t="s">
        <v>240</v>
      </c>
      <c r="D257" s="48">
        <v>665209</v>
      </c>
      <c r="E257" s="48">
        <v>680817</v>
      </c>
      <c r="F257" s="48">
        <v>509966</v>
      </c>
      <c r="G257" s="48">
        <v>-174336</v>
      </c>
      <c r="X257" s="48">
        <v>-39432</v>
      </c>
      <c r="AA257" s="48">
        <v>-41085</v>
      </c>
      <c r="AE257" s="48">
        <v>-1710</v>
      </c>
    </row>
    <row r="258" spans="1:31">
      <c r="A258" s="37" t="s">
        <v>47</v>
      </c>
      <c r="B258" s="39">
        <v>42442</v>
      </c>
      <c r="C258" s="40" t="s">
        <v>240</v>
      </c>
      <c r="D258" s="48">
        <v>611164</v>
      </c>
      <c r="E258" s="48">
        <v>632134</v>
      </c>
      <c r="F258" s="48">
        <v>474145</v>
      </c>
      <c r="G258" s="48">
        <v>-157610</v>
      </c>
      <c r="X258" s="48">
        <v>-25055</v>
      </c>
      <c r="AA258" s="48">
        <v>-40855</v>
      </c>
      <c r="AE258" s="48">
        <v>-4703</v>
      </c>
    </row>
    <row r="259" spans="1:31">
      <c r="A259" s="37" t="s">
        <v>47</v>
      </c>
      <c r="B259" s="39">
        <v>42443</v>
      </c>
      <c r="C259" s="40" t="s">
        <v>240</v>
      </c>
      <c r="D259" s="48">
        <v>717018</v>
      </c>
      <c r="E259" s="48">
        <v>716957</v>
      </c>
      <c r="F259" s="48">
        <v>513452</v>
      </c>
      <c r="G259" s="48">
        <v>-203520</v>
      </c>
      <c r="X259" s="48">
        <v>-77251</v>
      </c>
      <c r="AA259" s="48">
        <v>-52418</v>
      </c>
      <c r="AE259" s="48">
        <v>-2256</v>
      </c>
    </row>
    <row r="260" spans="1:31">
      <c r="A260" s="37" t="s">
        <v>47</v>
      </c>
      <c r="B260" s="39">
        <v>42444</v>
      </c>
      <c r="C260" s="40" t="s">
        <v>240</v>
      </c>
      <c r="D260" s="48">
        <v>729580</v>
      </c>
      <c r="E260" s="48">
        <v>726522</v>
      </c>
      <c r="F260" s="48">
        <v>518322</v>
      </c>
      <c r="G260" s="48">
        <v>-208208</v>
      </c>
      <c r="X260" s="48">
        <v>-74898</v>
      </c>
      <c r="AA260" s="48">
        <v>-54200</v>
      </c>
      <c r="AE260" s="48">
        <v>-1345</v>
      </c>
    </row>
    <row r="261" spans="1:31">
      <c r="A261" s="37" t="s">
        <v>47</v>
      </c>
      <c r="B261" s="39">
        <v>42445</v>
      </c>
      <c r="C261" s="40" t="s">
        <v>240</v>
      </c>
      <c r="D261" s="48">
        <v>728108</v>
      </c>
      <c r="E261" s="48">
        <v>739899</v>
      </c>
      <c r="F261" s="48">
        <v>521341</v>
      </c>
      <c r="G261" s="48">
        <v>-218570</v>
      </c>
      <c r="X261" s="48">
        <v>-75504</v>
      </c>
      <c r="AA261" s="48">
        <v>-57247</v>
      </c>
      <c r="AE261" s="48">
        <v>-1060</v>
      </c>
    </row>
    <row r="262" spans="1:31">
      <c r="A262" s="37" t="s">
        <v>47</v>
      </c>
      <c r="B262" s="39">
        <v>42446</v>
      </c>
      <c r="C262" s="40" t="s">
        <v>240</v>
      </c>
      <c r="D262" s="48">
        <v>729424</v>
      </c>
      <c r="E262" s="48">
        <v>740177</v>
      </c>
      <c r="F262" s="48">
        <v>528771</v>
      </c>
      <c r="G262" s="48">
        <v>-211411</v>
      </c>
      <c r="X262" s="48">
        <v>-72035</v>
      </c>
      <c r="AA262" s="48">
        <v>-57013</v>
      </c>
      <c r="AE262" s="48">
        <v>-553</v>
      </c>
    </row>
    <row r="263" spans="1:31">
      <c r="A263" s="37" t="s">
        <v>47</v>
      </c>
      <c r="B263" s="39">
        <v>42447</v>
      </c>
      <c r="C263" s="40" t="s">
        <v>240</v>
      </c>
      <c r="D263" s="48">
        <v>726814</v>
      </c>
      <c r="E263" s="48">
        <v>731010</v>
      </c>
      <c r="F263" s="48">
        <v>532486</v>
      </c>
      <c r="G263" s="48">
        <v>-198531</v>
      </c>
      <c r="X263" s="48">
        <v>-64708</v>
      </c>
      <c r="AA263" s="48">
        <v>-59452</v>
      </c>
      <c r="AE263" s="48">
        <v>-815</v>
      </c>
    </row>
    <row r="264" spans="1:31">
      <c r="A264" s="37" t="s">
        <v>47</v>
      </c>
      <c r="B264" s="39">
        <v>42448</v>
      </c>
      <c r="C264" s="40" t="s">
        <v>240</v>
      </c>
      <c r="D264" s="48">
        <v>673405</v>
      </c>
      <c r="E264" s="48">
        <v>669680</v>
      </c>
      <c r="F264" s="48">
        <v>490000</v>
      </c>
      <c r="G264" s="48">
        <v>-179696</v>
      </c>
      <c r="X264" s="48">
        <v>-58321</v>
      </c>
      <c r="AA264" s="48">
        <v>-54189</v>
      </c>
      <c r="AE264" s="48">
        <v>-1806</v>
      </c>
    </row>
    <row r="265" spans="1:31">
      <c r="A265" s="37" t="s">
        <v>47</v>
      </c>
      <c r="B265" s="39">
        <v>42449</v>
      </c>
      <c r="C265" s="40" t="s">
        <v>240</v>
      </c>
      <c r="D265" s="48">
        <v>650215</v>
      </c>
      <c r="E265" s="48">
        <v>646760</v>
      </c>
      <c r="F265" s="48">
        <v>480120</v>
      </c>
      <c r="G265" s="48">
        <v>-166656</v>
      </c>
      <c r="X265" s="48">
        <v>-59628</v>
      </c>
      <c r="AA265" s="48">
        <v>-43917</v>
      </c>
      <c r="AE265" s="48">
        <v>-3503</v>
      </c>
    </row>
    <row r="266" spans="1:31">
      <c r="A266" s="37" t="s">
        <v>47</v>
      </c>
      <c r="B266" s="39">
        <v>42450</v>
      </c>
      <c r="C266" s="40" t="s">
        <v>240</v>
      </c>
      <c r="D266" s="48">
        <v>716673</v>
      </c>
      <c r="E266" s="48">
        <v>721270</v>
      </c>
      <c r="F266" s="48">
        <v>522249</v>
      </c>
      <c r="G266" s="48">
        <v>-199030</v>
      </c>
      <c r="X266" s="48">
        <v>-73803</v>
      </c>
      <c r="AA266" s="48">
        <v>-54183</v>
      </c>
      <c r="AE266" s="48">
        <v>-1482</v>
      </c>
    </row>
    <row r="267" spans="1:31">
      <c r="A267" s="37" t="s">
        <v>47</v>
      </c>
      <c r="B267" s="39">
        <v>42451</v>
      </c>
      <c r="C267" s="40" t="s">
        <v>240</v>
      </c>
      <c r="D267" s="48">
        <v>721137</v>
      </c>
      <c r="E267" s="48">
        <v>716527</v>
      </c>
      <c r="F267" s="48">
        <v>531899</v>
      </c>
      <c r="G267" s="48">
        <v>-184655</v>
      </c>
      <c r="X267" s="48">
        <v>-65668</v>
      </c>
      <c r="AA267" s="48">
        <v>-48498</v>
      </c>
      <c r="AE267" s="48">
        <v>-3163</v>
      </c>
    </row>
    <row r="268" spans="1:31">
      <c r="A268" s="37" t="s">
        <v>47</v>
      </c>
      <c r="B268" s="39">
        <v>42452</v>
      </c>
      <c r="C268" s="40" t="s">
        <v>240</v>
      </c>
      <c r="D268" s="48">
        <v>723249</v>
      </c>
      <c r="E268" s="48">
        <v>727671</v>
      </c>
      <c r="F268" s="48">
        <v>522750</v>
      </c>
      <c r="G268" s="48">
        <v>-204955</v>
      </c>
      <c r="X268" s="48">
        <v>-70701</v>
      </c>
      <c r="AA268" s="48">
        <v>-53522</v>
      </c>
      <c r="AE268" s="48">
        <v>-1582</v>
      </c>
    </row>
    <row r="269" spans="1:31">
      <c r="A269" s="37" t="s">
        <v>47</v>
      </c>
      <c r="B269" s="39">
        <v>42453</v>
      </c>
      <c r="C269" s="40" t="s">
        <v>240</v>
      </c>
      <c r="D269" s="48">
        <v>722969</v>
      </c>
      <c r="E269" s="48">
        <v>718439</v>
      </c>
      <c r="F269" s="48">
        <v>516229</v>
      </c>
      <c r="G269" s="48">
        <v>-202241</v>
      </c>
      <c r="X269" s="48">
        <v>-74274</v>
      </c>
      <c r="AA269" s="48">
        <v>-49415</v>
      </c>
      <c r="AE269" s="48">
        <v>-2476</v>
      </c>
    </row>
    <row r="270" spans="1:31">
      <c r="A270" s="37" t="s">
        <v>47</v>
      </c>
      <c r="B270" s="39">
        <v>42454</v>
      </c>
      <c r="C270" s="40" t="s">
        <v>240</v>
      </c>
      <c r="D270" s="48">
        <v>709075</v>
      </c>
      <c r="E270" s="48">
        <v>705997</v>
      </c>
      <c r="F270" s="48">
        <v>515547</v>
      </c>
      <c r="G270" s="48">
        <v>-190483</v>
      </c>
      <c r="X270" s="48">
        <v>-70427</v>
      </c>
      <c r="AA270" s="48">
        <v>-44655</v>
      </c>
      <c r="AE270" s="48">
        <v>-2915</v>
      </c>
    </row>
    <row r="271" spans="1:31">
      <c r="A271" s="37" t="s">
        <v>47</v>
      </c>
      <c r="B271" s="39">
        <v>42455</v>
      </c>
      <c r="C271" s="40" t="s">
        <v>240</v>
      </c>
      <c r="D271" s="48">
        <v>659845</v>
      </c>
      <c r="E271" s="48">
        <v>659119</v>
      </c>
      <c r="F271" s="48">
        <v>487465</v>
      </c>
      <c r="G271" s="48">
        <v>-171673</v>
      </c>
      <c r="X271" s="48">
        <v>-58806</v>
      </c>
      <c r="AA271" s="48">
        <v>-44686</v>
      </c>
      <c r="AE271" s="48">
        <v>-1555</v>
      </c>
    </row>
    <row r="272" spans="1:31">
      <c r="A272" s="37" t="s">
        <v>47</v>
      </c>
      <c r="B272" s="39">
        <v>42456</v>
      </c>
      <c r="C272" s="40" t="s">
        <v>240</v>
      </c>
      <c r="D272" s="48">
        <v>614496</v>
      </c>
      <c r="E272" s="48">
        <v>617395</v>
      </c>
      <c r="F272" s="48">
        <v>445929</v>
      </c>
      <c r="G272" s="48">
        <v>-171483</v>
      </c>
      <c r="X272" s="48">
        <v>-60921</v>
      </c>
      <c r="AA272" s="48">
        <v>-40139</v>
      </c>
      <c r="AE272" s="48">
        <v>-2261</v>
      </c>
    </row>
    <row r="273" spans="1:31">
      <c r="A273" s="37" t="s">
        <v>47</v>
      </c>
      <c r="B273" s="39">
        <v>42457</v>
      </c>
      <c r="C273" s="40" t="s">
        <v>240</v>
      </c>
      <c r="D273" s="48">
        <v>711334</v>
      </c>
      <c r="E273" s="48">
        <v>695822</v>
      </c>
      <c r="F273" s="48">
        <v>507544</v>
      </c>
      <c r="G273" s="48">
        <v>-188291</v>
      </c>
      <c r="X273" s="48">
        <v>-68075</v>
      </c>
      <c r="AA273" s="48">
        <v>-47695</v>
      </c>
      <c r="AE273" s="48">
        <v>-2629</v>
      </c>
    </row>
    <row r="274" spans="1:31">
      <c r="A274" s="37" t="s">
        <v>47</v>
      </c>
      <c r="B274" s="39">
        <v>42458</v>
      </c>
      <c r="C274" s="40" t="s">
        <v>240</v>
      </c>
      <c r="D274" s="48">
        <v>710577</v>
      </c>
      <c r="E274" s="48">
        <v>697427</v>
      </c>
      <c r="F274" s="48">
        <v>519544</v>
      </c>
      <c r="G274" s="48">
        <v>-177896</v>
      </c>
      <c r="X274" s="48">
        <v>-64315</v>
      </c>
      <c r="AA274" s="48">
        <v>-46424</v>
      </c>
      <c r="AE274" s="48">
        <v>-1877</v>
      </c>
    </row>
    <row r="275" spans="1:31">
      <c r="A275" s="37" t="s">
        <v>47</v>
      </c>
      <c r="B275" s="39">
        <v>42459</v>
      </c>
      <c r="C275" s="40" t="s">
        <v>240</v>
      </c>
      <c r="D275" s="48">
        <v>709089</v>
      </c>
      <c r="E275" s="48">
        <v>693320</v>
      </c>
      <c r="F275" s="48">
        <v>497289</v>
      </c>
      <c r="G275" s="48">
        <v>-196047</v>
      </c>
      <c r="X275" s="48">
        <v>-72169</v>
      </c>
      <c r="AA275" s="48">
        <v>-51436</v>
      </c>
      <c r="AE275" s="48">
        <v>-1894</v>
      </c>
    </row>
    <row r="276" spans="1:31">
      <c r="A276" s="37" t="s">
        <v>47</v>
      </c>
      <c r="B276" s="39">
        <v>42460</v>
      </c>
      <c r="C276" s="40" t="s">
        <v>240</v>
      </c>
      <c r="D276" s="48">
        <v>706049</v>
      </c>
      <c r="E276" s="48">
        <v>688507</v>
      </c>
      <c r="F276" s="48">
        <v>518084</v>
      </c>
      <c r="G276" s="48">
        <v>-170447</v>
      </c>
      <c r="X276" s="48">
        <v>-58992</v>
      </c>
      <c r="AA276" s="48">
        <v>-44414</v>
      </c>
      <c r="AE276" s="48">
        <v>-1164</v>
      </c>
    </row>
    <row r="277" spans="1:31">
      <c r="A277" s="37" t="s">
        <v>47</v>
      </c>
      <c r="B277" s="39">
        <v>42461</v>
      </c>
      <c r="C277" s="40" t="s">
        <v>240</v>
      </c>
      <c r="D277" s="48">
        <v>700608</v>
      </c>
      <c r="E277" s="48">
        <v>695818</v>
      </c>
      <c r="F277" s="48">
        <v>504153</v>
      </c>
      <c r="G277" s="48">
        <v>-191674</v>
      </c>
      <c r="X277" s="48">
        <v>-74352</v>
      </c>
      <c r="AA277" s="48">
        <v>-43031</v>
      </c>
      <c r="AE277" s="48">
        <v>-821</v>
      </c>
    </row>
    <row r="278" spans="1:31">
      <c r="A278" s="37" t="s">
        <v>47</v>
      </c>
      <c r="B278" s="39">
        <v>42462</v>
      </c>
      <c r="C278" s="40" t="s">
        <v>240</v>
      </c>
      <c r="D278" s="48">
        <v>650038</v>
      </c>
      <c r="E278" s="48">
        <v>661969</v>
      </c>
      <c r="F278" s="48">
        <v>497233</v>
      </c>
      <c r="G278" s="48">
        <v>-164749</v>
      </c>
      <c r="X278" s="48">
        <v>-36298</v>
      </c>
      <c r="AA278" s="48">
        <v>-43255</v>
      </c>
      <c r="AE278" s="48">
        <v>-2175</v>
      </c>
    </row>
    <row r="279" spans="1:31">
      <c r="A279" s="37" t="s">
        <v>47</v>
      </c>
      <c r="B279" s="39">
        <v>42463</v>
      </c>
      <c r="C279" s="40" t="s">
        <v>240</v>
      </c>
      <c r="D279" s="48">
        <v>625228</v>
      </c>
      <c r="E279" s="48">
        <v>641347</v>
      </c>
      <c r="F279" s="48">
        <v>494475</v>
      </c>
      <c r="G279" s="48">
        <v>-146882</v>
      </c>
      <c r="X279" s="48">
        <v>-21685</v>
      </c>
      <c r="AA279" s="48">
        <v>-41872</v>
      </c>
      <c r="AE279" s="48">
        <v>-4152</v>
      </c>
    </row>
    <row r="280" spans="1:31">
      <c r="A280" s="37" t="s">
        <v>47</v>
      </c>
      <c r="B280" s="39">
        <v>42464</v>
      </c>
      <c r="C280" s="40" t="s">
        <v>240</v>
      </c>
      <c r="D280" s="48">
        <v>709260</v>
      </c>
      <c r="E280" s="48">
        <v>721538</v>
      </c>
      <c r="F280" s="48">
        <v>517215</v>
      </c>
      <c r="G280" s="48">
        <v>-204340</v>
      </c>
      <c r="X280" s="48">
        <v>-75674</v>
      </c>
      <c r="AA280" s="48">
        <v>-50073</v>
      </c>
      <c r="AE280" s="48">
        <v>-1782</v>
      </c>
    </row>
    <row r="281" spans="1:31">
      <c r="A281" s="37" t="s">
        <v>47</v>
      </c>
      <c r="B281" s="39">
        <v>42465</v>
      </c>
      <c r="C281" s="40" t="s">
        <v>240</v>
      </c>
      <c r="D281" s="48">
        <v>746848</v>
      </c>
      <c r="E281" s="48">
        <v>739360</v>
      </c>
      <c r="F281" s="48">
        <v>517061</v>
      </c>
      <c r="G281" s="48">
        <v>-222305</v>
      </c>
      <c r="X281" s="48">
        <v>-78631</v>
      </c>
      <c r="AA281" s="48">
        <v>-54881</v>
      </c>
      <c r="AE281" s="48">
        <v>-997</v>
      </c>
    </row>
    <row r="282" spans="1:31">
      <c r="A282" s="37" t="s">
        <v>47</v>
      </c>
      <c r="B282" s="39">
        <v>42466</v>
      </c>
      <c r="C282" s="40" t="s">
        <v>240</v>
      </c>
      <c r="D282" s="48">
        <v>770433</v>
      </c>
      <c r="E282" s="48">
        <v>760711</v>
      </c>
      <c r="F282" s="48">
        <v>533800</v>
      </c>
      <c r="G282" s="48">
        <v>-226917</v>
      </c>
      <c r="X282" s="48">
        <v>-82221</v>
      </c>
      <c r="AA282" s="48">
        <v>-48318</v>
      </c>
      <c r="AE282" s="48">
        <v>-429</v>
      </c>
    </row>
    <row r="283" spans="1:31">
      <c r="A283" s="37" t="s">
        <v>47</v>
      </c>
      <c r="B283" s="39">
        <v>42467</v>
      </c>
      <c r="C283" s="40" t="s">
        <v>240</v>
      </c>
      <c r="D283" s="48">
        <v>726102</v>
      </c>
      <c r="E283" s="48">
        <v>745153</v>
      </c>
      <c r="F283" s="48">
        <v>527919</v>
      </c>
      <c r="G283" s="48">
        <v>-217241</v>
      </c>
      <c r="X283" s="48">
        <v>-75414</v>
      </c>
      <c r="AA283" s="48">
        <v>-53823</v>
      </c>
      <c r="AE283" s="48">
        <v>-649</v>
      </c>
    </row>
    <row r="284" spans="1:31">
      <c r="A284" s="37" t="s">
        <v>47</v>
      </c>
      <c r="B284" s="39">
        <v>42468</v>
      </c>
      <c r="C284" s="40" t="s">
        <v>240</v>
      </c>
      <c r="D284" s="48">
        <v>716357</v>
      </c>
      <c r="E284" s="48">
        <v>726088</v>
      </c>
      <c r="F284" s="48">
        <v>512404</v>
      </c>
      <c r="G284" s="48">
        <v>-213695</v>
      </c>
      <c r="X284" s="48">
        <v>-67856</v>
      </c>
      <c r="AA284" s="48">
        <v>-52315</v>
      </c>
      <c r="AE284" s="48">
        <v>-1308</v>
      </c>
    </row>
    <row r="285" spans="1:31">
      <c r="A285" s="37" t="s">
        <v>47</v>
      </c>
      <c r="B285" s="39">
        <v>42469</v>
      </c>
      <c r="C285" s="40" t="s">
        <v>240</v>
      </c>
      <c r="D285" s="48">
        <v>653266</v>
      </c>
      <c r="E285" s="48">
        <v>668185</v>
      </c>
      <c r="F285" s="48">
        <v>452495</v>
      </c>
      <c r="G285" s="48">
        <v>-215703</v>
      </c>
      <c r="X285" s="48">
        <v>-85129</v>
      </c>
      <c r="AA285" s="48">
        <v>-43095</v>
      </c>
      <c r="AE285" s="48">
        <v>-2437</v>
      </c>
    </row>
    <row r="286" spans="1:31">
      <c r="A286" s="37" t="s">
        <v>47</v>
      </c>
      <c r="B286" s="39">
        <v>42470</v>
      </c>
      <c r="C286" s="40" t="s">
        <v>240</v>
      </c>
      <c r="D286" s="48">
        <v>639515</v>
      </c>
      <c r="E286" s="48">
        <v>643550</v>
      </c>
      <c r="F286" s="48">
        <v>443965</v>
      </c>
      <c r="G286" s="48">
        <v>-199596</v>
      </c>
      <c r="X286" s="48">
        <v>-79200</v>
      </c>
      <c r="AA286" s="48">
        <v>-39849</v>
      </c>
      <c r="AE286" s="48">
        <v>-4162</v>
      </c>
    </row>
    <row r="287" spans="1:31">
      <c r="A287" s="37" t="s">
        <v>47</v>
      </c>
      <c r="B287" s="39">
        <v>42471</v>
      </c>
      <c r="C287" s="40" t="s">
        <v>240</v>
      </c>
      <c r="D287" s="48">
        <v>707389</v>
      </c>
      <c r="E287" s="48">
        <v>707659</v>
      </c>
      <c r="F287" s="48">
        <v>489959</v>
      </c>
      <c r="G287" s="48">
        <v>-217713</v>
      </c>
      <c r="X287" s="48">
        <v>-87089</v>
      </c>
      <c r="AA287" s="48">
        <v>-44573</v>
      </c>
      <c r="AE287" s="48">
        <v>-1567</v>
      </c>
    </row>
    <row r="288" spans="1:31">
      <c r="A288" s="37" t="s">
        <v>47</v>
      </c>
      <c r="B288" s="39">
        <v>42472</v>
      </c>
      <c r="C288" s="40" t="s">
        <v>240</v>
      </c>
      <c r="D288" s="48">
        <v>717383</v>
      </c>
      <c r="E288" s="48">
        <v>715222</v>
      </c>
      <c r="F288" s="48">
        <v>514254</v>
      </c>
      <c r="G288" s="48">
        <v>-200978</v>
      </c>
      <c r="X288" s="48">
        <v>-82986</v>
      </c>
      <c r="AA288" s="48">
        <v>-37666</v>
      </c>
      <c r="AE288" s="48">
        <v>-741</v>
      </c>
    </row>
    <row r="289" spans="1:31">
      <c r="A289" s="37" t="s">
        <v>47</v>
      </c>
      <c r="B289" s="39">
        <v>42473</v>
      </c>
      <c r="C289" s="40" t="s">
        <v>240</v>
      </c>
      <c r="D289" s="48">
        <v>712379</v>
      </c>
      <c r="E289" s="48">
        <v>712029</v>
      </c>
      <c r="F289" s="48">
        <v>523228</v>
      </c>
      <c r="G289" s="48">
        <v>-188804</v>
      </c>
      <c r="X289" s="48">
        <v>-79696</v>
      </c>
      <c r="AA289" s="48">
        <v>-38480</v>
      </c>
      <c r="AE289" s="48">
        <v>-384</v>
      </c>
    </row>
    <row r="290" spans="1:31">
      <c r="A290" s="37" t="s">
        <v>47</v>
      </c>
      <c r="B290" s="39">
        <v>42474</v>
      </c>
      <c r="C290" s="40" t="s">
        <v>240</v>
      </c>
      <c r="D290" s="48">
        <v>716884</v>
      </c>
      <c r="E290" s="48">
        <v>712058</v>
      </c>
      <c r="F290" s="48">
        <v>527340</v>
      </c>
      <c r="G290" s="48">
        <v>-184721</v>
      </c>
      <c r="X290" s="48">
        <v>-79121</v>
      </c>
      <c r="AA290" s="48">
        <v>-30216</v>
      </c>
      <c r="AE290" s="48">
        <v>-188</v>
      </c>
    </row>
    <row r="291" spans="1:31">
      <c r="A291" s="37" t="s">
        <v>47</v>
      </c>
      <c r="B291" s="39">
        <v>42475</v>
      </c>
      <c r="C291" s="40" t="s">
        <v>240</v>
      </c>
      <c r="D291" s="48">
        <v>701392</v>
      </c>
      <c r="E291" s="48">
        <v>706080</v>
      </c>
      <c r="F291" s="48">
        <v>510345</v>
      </c>
      <c r="G291" s="48">
        <v>-195773</v>
      </c>
      <c r="X291" s="48">
        <v>-85865</v>
      </c>
      <c r="AA291" s="48">
        <v>-29155</v>
      </c>
      <c r="AE291" s="48">
        <v>-884</v>
      </c>
    </row>
    <row r="292" spans="1:31">
      <c r="A292" s="37" t="s">
        <v>47</v>
      </c>
      <c r="B292" s="39">
        <v>42476</v>
      </c>
      <c r="C292" s="40" t="s">
        <v>240</v>
      </c>
      <c r="D292" s="48">
        <v>663399</v>
      </c>
      <c r="E292" s="48">
        <v>673154</v>
      </c>
      <c r="F292" s="48">
        <v>475744</v>
      </c>
      <c r="G292" s="48">
        <v>-197444</v>
      </c>
      <c r="X292" s="48">
        <v>-83026</v>
      </c>
      <c r="AA292" s="48">
        <v>-30624</v>
      </c>
      <c r="AE292" s="48">
        <v>-2223</v>
      </c>
    </row>
    <row r="293" spans="1:31">
      <c r="A293" s="37" t="s">
        <v>47</v>
      </c>
      <c r="B293" s="39">
        <v>42477</v>
      </c>
      <c r="C293" s="40" t="s">
        <v>240</v>
      </c>
      <c r="D293" s="48">
        <v>651524</v>
      </c>
      <c r="E293" s="48">
        <v>670410</v>
      </c>
      <c r="F293" s="48">
        <v>461419</v>
      </c>
      <c r="G293" s="48">
        <v>-209022</v>
      </c>
      <c r="X293" s="48">
        <v>-84345</v>
      </c>
      <c r="AA293" s="48">
        <v>-38582</v>
      </c>
      <c r="AE293" s="48">
        <v>-2331</v>
      </c>
    </row>
    <row r="294" spans="1:31">
      <c r="A294" s="37" t="s">
        <v>47</v>
      </c>
      <c r="B294" s="39">
        <v>42478</v>
      </c>
      <c r="C294" s="40" t="s">
        <v>240</v>
      </c>
      <c r="D294" s="48">
        <v>752446</v>
      </c>
      <c r="E294" s="48">
        <v>777539</v>
      </c>
      <c r="F294" s="48">
        <v>566636</v>
      </c>
      <c r="G294" s="48">
        <v>-210937</v>
      </c>
      <c r="X294" s="48">
        <v>-84133</v>
      </c>
      <c r="AA294" s="48">
        <v>-43023</v>
      </c>
      <c r="AE294" s="48">
        <v>-1329</v>
      </c>
    </row>
    <row r="295" spans="1:31">
      <c r="A295" s="37" t="s">
        <v>47</v>
      </c>
      <c r="B295" s="39">
        <v>42479</v>
      </c>
      <c r="C295" s="40" t="s">
        <v>240</v>
      </c>
      <c r="D295" s="48">
        <v>773532</v>
      </c>
      <c r="E295" s="48">
        <v>792281</v>
      </c>
      <c r="F295" s="48">
        <v>580071</v>
      </c>
      <c r="G295" s="48">
        <v>-212237</v>
      </c>
      <c r="X295" s="48">
        <v>-82692</v>
      </c>
      <c r="AA295" s="48">
        <v>-45084</v>
      </c>
      <c r="AE295" s="48">
        <v>-343</v>
      </c>
    </row>
    <row r="296" spans="1:31">
      <c r="A296" s="37" t="s">
        <v>47</v>
      </c>
      <c r="B296" s="39">
        <v>42480</v>
      </c>
      <c r="C296" s="40" t="s">
        <v>240</v>
      </c>
      <c r="D296" s="48">
        <v>771549</v>
      </c>
      <c r="E296" s="48">
        <v>780161</v>
      </c>
      <c r="F296" s="48">
        <v>564193</v>
      </c>
      <c r="G296" s="48">
        <v>-215921</v>
      </c>
      <c r="X296" s="48">
        <v>-82452</v>
      </c>
      <c r="AA296" s="48">
        <v>-49079</v>
      </c>
      <c r="AE296" s="48">
        <v>-151</v>
      </c>
    </row>
    <row r="297" spans="1:31">
      <c r="A297" s="37" t="s">
        <v>47</v>
      </c>
      <c r="B297" s="39">
        <v>42481</v>
      </c>
      <c r="C297" s="40" t="s">
        <v>240</v>
      </c>
      <c r="D297" s="48">
        <v>765265</v>
      </c>
      <c r="E297" s="48">
        <v>767515</v>
      </c>
      <c r="F297" s="48">
        <v>547729</v>
      </c>
      <c r="G297" s="48">
        <v>-219793</v>
      </c>
      <c r="X297" s="48">
        <v>-85483</v>
      </c>
      <c r="AA297" s="48">
        <v>-46736</v>
      </c>
      <c r="AE297" s="48">
        <v>-48</v>
      </c>
    </row>
    <row r="298" spans="1:31">
      <c r="A298" s="37" t="s">
        <v>47</v>
      </c>
      <c r="B298" s="39">
        <v>42482</v>
      </c>
      <c r="C298" s="40" t="s">
        <v>240</v>
      </c>
      <c r="D298" s="48">
        <v>734770</v>
      </c>
      <c r="E298" s="48">
        <v>746432</v>
      </c>
      <c r="F298" s="48">
        <v>535895</v>
      </c>
      <c r="G298" s="48">
        <v>-210551</v>
      </c>
      <c r="X298" s="48">
        <v>-86291</v>
      </c>
      <c r="AA298" s="48">
        <v>-38188</v>
      </c>
      <c r="AE298" s="48">
        <v>269</v>
      </c>
    </row>
    <row r="299" spans="1:31">
      <c r="A299" s="37" t="s">
        <v>47</v>
      </c>
      <c r="B299" s="39">
        <v>42483</v>
      </c>
      <c r="C299" s="40" t="s">
        <v>240</v>
      </c>
      <c r="D299" s="48">
        <v>666964</v>
      </c>
      <c r="E299" s="48">
        <v>676930</v>
      </c>
      <c r="F299" s="48">
        <v>470313</v>
      </c>
      <c r="G299" s="48">
        <v>-206622</v>
      </c>
      <c r="X299" s="48">
        <v>-90853</v>
      </c>
      <c r="AA299" s="48">
        <v>-32924</v>
      </c>
      <c r="AE299" s="48">
        <v>-307</v>
      </c>
    </row>
    <row r="300" spans="1:31">
      <c r="A300" s="37" t="s">
        <v>47</v>
      </c>
      <c r="B300" s="39">
        <v>42484</v>
      </c>
      <c r="C300" s="40" t="s">
        <v>240</v>
      </c>
      <c r="D300" s="48">
        <v>641724</v>
      </c>
      <c r="E300" s="48">
        <v>650544</v>
      </c>
      <c r="F300" s="48">
        <v>451296</v>
      </c>
      <c r="G300" s="48">
        <v>-199258</v>
      </c>
      <c r="X300" s="48">
        <v>-90500</v>
      </c>
      <c r="AA300" s="48">
        <v>-28468</v>
      </c>
      <c r="AE300" s="48">
        <v>-1318</v>
      </c>
    </row>
    <row r="301" spans="1:31">
      <c r="A301" s="37" t="s">
        <v>47</v>
      </c>
      <c r="B301" s="39">
        <v>42485</v>
      </c>
      <c r="C301" s="40" t="s">
        <v>240</v>
      </c>
      <c r="D301" s="48">
        <v>700882</v>
      </c>
      <c r="E301" s="48">
        <v>689455</v>
      </c>
      <c r="F301" s="48">
        <v>494789</v>
      </c>
      <c r="G301" s="48">
        <v>-200327</v>
      </c>
      <c r="X301" s="48">
        <v>-85160</v>
      </c>
      <c r="AA301" s="48">
        <v>-33603</v>
      </c>
      <c r="AE301" s="48">
        <v>-782</v>
      </c>
    </row>
    <row r="302" spans="1:31">
      <c r="A302" s="37" t="s">
        <v>47</v>
      </c>
      <c r="B302" s="39">
        <v>42486</v>
      </c>
      <c r="C302" s="40" t="s">
        <v>240</v>
      </c>
      <c r="D302" s="48">
        <v>713862</v>
      </c>
      <c r="E302" s="48">
        <v>714006</v>
      </c>
      <c r="F302" s="48">
        <v>516120</v>
      </c>
      <c r="G302" s="48">
        <v>-197899</v>
      </c>
      <c r="X302" s="48">
        <v>-81271</v>
      </c>
      <c r="AA302" s="48">
        <v>-35474</v>
      </c>
      <c r="AE302" s="48">
        <v>-570</v>
      </c>
    </row>
    <row r="303" spans="1:31">
      <c r="A303" s="37" t="s">
        <v>47</v>
      </c>
      <c r="B303" s="39">
        <v>42487</v>
      </c>
      <c r="C303" s="40" t="s">
        <v>240</v>
      </c>
      <c r="D303" s="48">
        <v>720239</v>
      </c>
      <c r="E303" s="48">
        <v>718645</v>
      </c>
      <c r="F303" s="48">
        <v>524636</v>
      </c>
      <c r="G303" s="48">
        <v>-194023</v>
      </c>
      <c r="X303" s="48">
        <v>-84626</v>
      </c>
      <c r="AA303" s="48">
        <v>-31825</v>
      </c>
      <c r="AE303" s="48">
        <v>-737</v>
      </c>
    </row>
    <row r="304" spans="1:31">
      <c r="A304" s="37" t="s">
        <v>47</v>
      </c>
      <c r="B304" s="39">
        <v>42488</v>
      </c>
      <c r="C304" s="40" t="s">
        <v>240</v>
      </c>
      <c r="D304" s="48">
        <v>726169</v>
      </c>
      <c r="E304" s="48">
        <v>722430</v>
      </c>
      <c r="F304" s="48">
        <v>522186</v>
      </c>
      <c r="G304" s="48">
        <v>-200263</v>
      </c>
      <c r="X304" s="48">
        <v>-86554</v>
      </c>
      <c r="AA304" s="48">
        <v>-35019</v>
      </c>
      <c r="AE304" s="48">
        <v>-219</v>
      </c>
    </row>
    <row r="305" spans="1:31">
      <c r="A305" s="37" t="s">
        <v>47</v>
      </c>
      <c r="B305" s="39">
        <v>42489</v>
      </c>
      <c r="C305" s="40" t="s">
        <v>240</v>
      </c>
      <c r="D305" s="48">
        <v>714756</v>
      </c>
      <c r="E305" s="48">
        <v>716717</v>
      </c>
      <c r="F305" s="48">
        <v>523799</v>
      </c>
      <c r="G305" s="48">
        <v>-192939</v>
      </c>
      <c r="X305" s="48">
        <v>-79141</v>
      </c>
      <c r="AA305" s="48">
        <v>-29473</v>
      </c>
      <c r="AE305" s="48">
        <v>-567</v>
      </c>
    </row>
    <row r="306" spans="1:31">
      <c r="A306" s="37" t="s">
        <v>47</v>
      </c>
      <c r="B306" s="39">
        <v>42490</v>
      </c>
      <c r="C306" s="40" t="s">
        <v>240</v>
      </c>
      <c r="D306" s="48">
        <v>663598</v>
      </c>
      <c r="E306" s="48">
        <v>665900</v>
      </c>
      <c r="F306" s="48">
        <v>474147</v>
      </c>
      <c r="G306" s="48">
        <v>-191780</v>
      </c>
      <c r="X306" s="48">
        <v>-77572</v>
      </c>
      <c r="AA306" s="48">
        <v>-32999</v>
      </c>
      <c r="AE306" s="48">
        <v>-981</v>
      </c>
    </row>
    <row r="307" spans="1:31">
      <c r="A307" s="37" t="s">
        <v>47</v>
      </c>
      <c r="B307" s="39">
        <v>42491</v>
      </c>
      <c r="C307" s="40" t="s">
        <v>240</v>
      </c>
      <c r="D307" s="48">
        <v>662374</v>
      </c>
      <c r="E307" s="48">
        <v>659632</v>
      </c>
      <c r="F307" s="48">
        <v>450936</v>
      </c>
      <c r="G307" s="48">
        <v>-208711</v>
      </c>
      <c r="X307" s="48">
        <v>-86363</v>
      </c>
      <c r="AA307" s="48">
        <v>-32932</v>
      </c>
      <c r="AE307" s="48">
        <v>-2545</v>
      </c>
    </row>
    <row r="308" spans="1:31">
      <c r="A308" s="37" t="s">
        <v>47</v>
      </c>
      <c r="B308" s="39">
        <v>42492</v>
      </c>
      <c r="C308" s="40" t="s">
        <v>240</v>
      </c>
      <c r="D308" s="48">
        <v>746161</v>
      </c>
      <c r="E308" s="48">
        <v>749362</v>
      </c>
      <c r="F308" s="48">
        <v>538720</v>
      </c>
      <c r="G308" s="48">
        <v>-210649</v>
      </c>
      <c r="X308" s="48">
        <v>-72880</v>
      </c>
      <c r="AA308" s="48">
        <v>-40082</v>
      </c>
      <c r="AE308" s="48">
        <v>-2425</v>
      </c>
    </row>
    <row r="309" spans="1:31">
      <c r="A309" s="37" t="s">
        <v>47</v>
      </c>
      <c r="B309" s="39">
        <v>42493</v>
      </c>
      <c r="C309" s="40" t="s">
        <v>240</v>
      </c>
      <c r="D309" s="48">
        <v>755107</v>
      </c>
      <c r="E309" s="48">
        <v>771174</v>
      </c>
      <c r="F309" s="48">
        <v>562998</v>
      </c>
      <c r="G309" s="48">
        <v>-208189</v>
      </c>
      <c r="X309" s="48">
        <v>-67751</v>
      </c>
      <c r="AA309" s="48">
        <v>-44048</v>
      </c>
      <c r="AE309" s="48">
        <v>-140</v>
      </c>
    </row>
    <row r="310" spans="1:31">
      <c r="A310" s="37" t="s">
        <v>47</v>
      </c>
      <c r="B310" s="39">
        <v>42494</v>
      </c>
      <c r="C310" s="40" t="s">
        <v>240</v>
      </c>
      <c r="D310" s="48">
        <v>747471</v>
      </c>
      <c r="E310" s="48">
        <v>755003</v>
      </c>
      <c r="F310" s="48">
        <v>559174</v>
      </c>
      <c r="G310" s="48">
        <v>-195836</v>
      </c>
      <c r="X310" s="48">
        <v>-72291</v>
      </c>
      <c r="AA310" s="48">
        <v>-33925</v>
      </c>
      <c r="AE310" s="48">
        <v>65</v>
      </c>
    </row>
    <row r="311" spans="1:31">
      <c r="A311" s="37" t="s">
        <v>47</v>
      </c>
      <c r="B311" s="39">
        <v>42495</v>
      </c>
      <c r="C311" s="40" t="s">
        <v>240</v>
      </c>
      <c r="D311" s="48">
        <v>733260</v>
      </c>
      <c r="E311" s="48">
        <v>737349</v>
      </c>
      <c r="F311" s="48">
        <v>536707</v>
      </c>
      <c r="G311" s="48">
        <v>-200650</v>
      </c>
      <c r="X311" s="48">
        <v>-76690</v>
      </c>
      <c r="AA311" s="48">
        <v>-29306</v>
      </c>
      <c r="AE311" s="48">
        <v>-1266</v>
      </c>
    </row>
    <row r="312" spans="1:31">
      <c r="A312" s="37" t="s">
        <v>47</v>
      </c>
      <c r="B312" s="39">
        <v>42496</v>
      </c>
      <c r="C312" s="40" t="s">
        <v>240</v>
      </c>
      <c r="D312" s="48">
        <v>726153</v>
      </c>
      <c r="E312" s="48">
        <v>719191</v>
      </c>
      <c r="F312" s="48">
        <v>506539</v>
      </c>
      <c r="G312" s="48">
        <v>-212675</v>
      </c>
      <c r="X312" s="48">
        <v>-80327</v>
      </c>
      <c r="AA312" s="48">
        <v>-35784</v>
      </c>
      <c r="AE312" s="48">
        <v>-2153</v>
      </c>
    </row>
    <row r="313" spans="1:31">
      <c r="A313" s="37" t="s">
        <v>47</v>
      </c>
      <c r="B313" s="39">
        <v>42497</v>
      </c>
      <c r="C313" s="40" t="s">
        <v>240</v>
      </c>
      <c r="D313" s="48">
        <v>667134</v>
      </c>
      <c r="E313" s="48">
        <v>662566</v>
      </c>
      <c r="F313" s="48">
        <v>456756</v>
      </c>
      <c r="G313" s="48">
        <v>-205654</v>
      </c>
      <c r="X313" s="48">
        <v>-80609</v>
      </c>
      <c r="AA313" s="48">
        <v>-32514</v>
      </c>
      <c r="AE313" s="48">
        <v>-2171</v>
      </c>
    </row>
    <row r="314" spans="1:31">
      <c r="A314" s="37" t="s">
        <v>47</v>
      </c>
      <c r="B314" s="39">
        <v>42498</v>
      </c>
      <c r="C314" s="40" t="s">
        <v>240</v>
      </c>
      <c r="D314" s="48">
        <v>640739</v>
      </c>
      <c r="E314" s="48">
        <v>641254</v>
      </c>
      <c r="F314" s="48">
        <v>438626</v>
      </c>
      <c r="G314" s="48">
        <v>-202652</v>
      </c>
      <c r="X314" s="48">
        <v>-87671</v>
      </c>
      <c r="AA314" s="48">
        <v>-28226</v>
      </c>
      <c r="AE314" s="48">
        <v>-3577</v>
      </c>
    </row>
    <row r="315" spans="1:31">
      <c r="A315" s="37" t="s">
        <v>47</v>
      </c>
      <c r="B315" s="39">
        <v>42499</v>
      </c>
      <c r="C315" s="40" t="s">
        <v>240</v>
      </c>
      <c r="D315" s="48">
        <v>728021</v>
      </c>
      <c r="E315" s="48">
        <v>730197</v>
      </c>
      <c r="F315" s="48">
        <v>510357</v>
      </c>
      <c r="G315" s="48">
        <v>-219876</v>
      </c>
      <c r="X315" s="48">
        <v>-88676</v>
      </c>
      <c r="AA315" s="48">
        <v>-33830</v>
      </c>
      <c r="AE315" s="48">
        <v>-745</v>
      </c>
    </row>
    <row r="316" spans="1:31">
      <c r="A316" s="37" t="s">
        <v>47</v>
      </c>
      <c r="B316" s="39">
        <v>42500</v>
      </c>
      <c r="C316" s="40" t="s">
        <v>240</v>
      </c>
      <c r="D316" s="48">
        <v>744731</v>
      </c>
      <c r="E316" s="48">
        <v>740332</v>
      </c>
      <c r="F316" s="48">
        <v>516135</v>
      </c>
      <c r="G316" s="48">
        <v>-224216</v>
      </c>
      <c r="X316" s="48">
        <v>-91199</v>
      </c>
      <c r="AA316" s="48">
        <v>-38510</v>
      </c>
      <c r="AE316" s="48">
        <v>540</v>
      </c>
    </row>
    <row r="317" spans="1:31">
      <c r="A317" s="37" t="s">
        <v>47</v>
      </c>
      <c r="B317" s="39">
        <v>42501</v>
      </c>
      <c r="C317" s="40" t="s">
        <v>240</v>
      </c>
      <c r="D317" s="48">
        <v>775948</v>
      </c>
      <c r="E317" s="48">
        <v>766583</v>
      </c>
      <c r="F317" s="48">
        <v>537242</v>
      </c>
      <c r="G317" s="48">
        <v>-229351</v>
      </c>
      <c r="X317" s="48">
        <v>-86353</v>
      </c>
      <c r="AA317" s="48">
        <v>-46014</v>
      </c>
      <c r="AE317" s="48">
        <v>21</v>
      </c>
    </row>
    <row r="318" spans="1:31">
      <c r="A318" s="37" t="s">
        <v>47</v>
      </c>
      <c r="B318" s="39">
        <v>42502</v>
      </c>
      <c r="C318" s="40" t="s">
        <v>240</v>
      </c>
      <c r="D318" s="48">
        <v>808416</v>
      </c>
      <c r="E318" s="48">
        <v>792185</v>
      </c>
      <c r="F318" s="48">
        <v>562102</v>
      </c>
      <c r="G318" s="48">
        <v>-230093</v>
      </c>
      <c r="X318" s="48">
        <v>-82382</v>
      </c>
      <c r="AA318" s="48">
        <v>-47848</v>
      </c>
      <c r="AE318" s="48">
        <v>834</v>
      </c>
    </row>
    <row r="319" spans="1:31">
      <c r="A319" s="37" t="s">
        <v>47</v>
      </c>
      <c r="B319" s="39">
        <v>42503</v>
      </c>
      <c r="C319" s="40" t="s">
        <v>240</v>
      </c>
      <c r="D319" s="48">
        <v>775141</v>
      </c>
      <c r="E319" s="48">
        <v>775034</v>
      </c>
      <c r="F319" s="48">
        <v>564943</v>
      </c>
      <c r="G319" s="48">
        <v>-210103</v>
      </c>
      <c r="X319" s="48">
        <v>-79061</v>
      </c>
      <c r="AA319" s="48">
        <v>-43848</v>
      </c>
      <c r="AE319" s="48">
        <v>989</v>
      </c>
    </row>
    <row r="320" spans="1:31">
      <c r="A320" s="37" t="s">
        <v>47</v>
      </c>
      <c r="B320" s="39">
        <v>42504</v>
      </c>
      <c r="C320" s="40" t="s">
        <v>240</v>
      </c>
      <c r="D320" s="48">
        <v>696766</v>
      </c>
      <c r="E320" s="48">
        <v>697338</v>
      </c>
      <c r="F320" s="48">
        <v>510918</v>
      </c>
      <c r="G320" s="48">
        <v>-186427</v>
      </c>
      <c r="X320" s="48">
        <v>-76491</v>
      </c>
      <c r="AA320" s="48">
        <v>-39619</v>
      </c>
      <c r="AE320" s="48">
        <v>932</v>
      </c>
    </row>
    <row r="321" spans="1:31">
      <c r="A321" s="37" t="s">
        <v>47</v>
      </c>
      <c r="B321" s="39">
        <v>42505</v>
      </c>
      <c r="C321" s="40" t="s">
        <v>240</v>
      </c>
      <c r="D321" s="48">
        <v>654061</v>
      </c>
      <c r="E321" s="48">
        <v>668926</v>
      </c>
      <c r="F321" s="48">
        <v>496441</v>
      </c>
      <c r="G321" s="48">
        <v>-172495</v>
      </c>
      <c r="X321" s="48">
        <v>-76434</v>
      </c>
      <c r="AA321" s="48">
        <v>-30408</v>
      </c>
      <c r="AE321" s="48">
        <v>-363</v>
      </c>
    </row>
    <row r="322" spans="1:31">
      <c r="A322" s="37" t="s">
        <v>47</v>
      </c>
      <c r="B322" s="39">
        <v>42506</v>
      </c>
      <c r="C322" s="40" t="s">
        <v>240</v>
      </c>
      <c r="D322" s="48">
        <v>748609</v>
      </c>
      <c r="E322" s="48">
        <v>753101</v>
      </c>
      <c r="F322" s="48">
        <v>532560</v>
      </c>
      <c r="G322" s="48">
        <v>-220542</v>
      </c>
      <c r="X322" s="48">
        <v>-89145</v>
      </c>
      <c r="AA322" s="48">
        <v>-48655</v>
      </c>
      <c r="AE322" s="48">
        <v>-290</v>
      </c>
    </row>
    <row r="323" spans="1:31">
      <c r="A323" s="37" t="s">
        <v>47</v>
      </c>
      <c r="B323" s="39">
        <v>42507</v>
      </c>
      <c r="C323" s="40" t="s">
        <v>240</v>
      </c>
      <c r="D323" s="48">
        <v>784103</v>
      </c>
      <c r="E323" s="48">
        <v>793007</v>
      </c>
      <c r="F323" s="48">
        <v>552856</v>
      </c>
      <c r="G323" s="48">
        <v>-240162</v>
      </c>
      <c r="X323" s="48">
        <v>-88935</v>
      </c>
      <c r="AA323" s="48">
        <v>-58233</v>
      </c>
      <c r="AE323" s="48">
        <v>642</v>
      </c>
    </row>
    <row r="324" spans="1:31">
      <c r="A324" s="37" t="s">
        <v>47</v>
      </c>
      <c r="B324" s="39">
        <v>42508</v>
      </c>
      <c r="C324" s="40" t="s">
        <v>240</v>
      </c>
      <c r="D324" s="48">
        <v>815830</v>
      </c>
      <c r="E324" s="48">
        <v>815120</v>
      </c>
      <c r="F324" s="48">
        <v>570793</v>
      </c>
      <c r="G324" s="48">
        <v>-244346</v>
      </c>
      <c r="X324" s="48">
        <v>-89918</v>
      </c>
      <c r="AA324" s="48">
        <v>-60764</v>
      </c>
      <c r="AE324" s="48">
        <v>841</v>
      </c>
    </row>
    <row r="325" spans="1:31">
      <c r="A325" s="37" t="s">
        <v>47</v>
      </c>
      <c r="B325" s="39">
        <v>42509</v>
      </c>
      <c r="C325" s="40" t="s">
        <v>240</v>
      </c>
      <c r="D325" s="48">
        <v>783566</v>
      </c>
      <c r="E325" s="48">
        <v>790456</v>
      </c>
      <c r="F325" s="48">
        <v>564553</v>
      </c>
      <c r="G325" s="48">
        <v>-225919</v>
      </c>
      <c r="X325" s="48">
        <v>-84242</v>
      </c>
      <c r="AA325" s="48">
        <v>-54087</v>
      </c>
      <c r="AE325" s="48">
        <v>375</v>
      </c>
    </row>
    <row r="326" spans="1:31">
      <c r="A326" s="37" t="s">
        <v>47</v>
      </c>
      <c r="B326" s="39">
        <v>42510</v>
      </c>
      <c r="C326" s="40" t="s">
        <v>240</v>
      </c>
      <c r="D326" s="48">
        <v>737589</v>
      </c>
      <c r="E326" s="48">
        <v>737278</v>
      </c>
      <c r="F326" s="48">
        <v>534422</v>
      </c>
      <c r="G326" s="48">
        <v>-202862</v>
      </c>
      <c r="X326" s="48">
        <v>-79416</v>
      </c>
      <c r="AA326" s="48">
        <v>-47281</v>
      </c>
      <c r="AE326" s="48">
        <v>880</v>
      </c>
    </row>
    <row r="327" spans="1:31">
      <c r="A327" s="37" t="s">
        <v>47</v>
      </c>
      <c r="B327" s="39">
        <v>42511</v>
      </c>
      <c r="C327" s="40" t="s">
        <v>240</v>
      </c>
      <c r="D327" s="48">
        <v>661930</v>
      </c>
      <c r="E327" s="48">
        <v>674379</v>
      </c>
      <c r="F327" s="48">
        <v>495532</v>
      </c>
      <c r="G327" s="48">
        <v>-178857</v>
      </c>
      <c r="X327" s="48">
        <v>-71346</v>
      </c>
      <c r="AA327" s="48">
        <v>-40927</v>
      </c>
      <c r="AE327" s="48">
        <v>-562</v>
      </c>
    </row>
    <row r="328" spans="1:31">
      <c r="A328" s="37" t="s">
        <v>47</v>
      </c>
      <c r="B328" s="39">
        <v>42512</v>
      </c>
      <c r="C328" s="40" t="s">
        <v>240</v>
      </c>
      <c r="D328" s="48">
        <v>639971</v>
      </c>
      <c r="E328" s="48">
        <v>652189</v>
      </c>
      <c r="F328" s="48">
        <v>467586</v>
      </c>
      <c r="G328" s="48">
        <v>-184616</v>
      </c>
      <c r="X328" s="48">
        <v>-71406</v>
      </c>
      <c r="AA328" s="48">
        <v>-37280</v>
      </c>
      <c r="AE328" s="48">
        <v>-2285</v>
      </c>
    </row>
    <row r="329" spans="1:31">
      <c r="A329" s="37" t="s">
        <v>47</v>
      </c>
      <c r="B329" s="39">
        <v>42513</v>
      </c>
      <c r="C329" s="40" t="s">
        <v>240</v>
      </c>
      <c r="D329" s="48">
        <v>722974</v>
      </c>
      <c r="E329" s="48">
        <v>723968</v>
      </c>
      <c r="F329" s="48">
        <v>515916</v>
      </c>
      <c r="G329" s="48">
        <v>-208058</v>
      </c>
      <c r="X329" s="48">
        <v>-84823</v>
      </c>
      <c r="AA329" s="48">
        <v>-40915</v>
      </c>
      <c r="AE329" s="48">
        <v>-718</v>
      </c>
    </row>
    <row r="330" spans="1:31">
      <c r="A330" s="37" t="s">
        <v>47</v>
      </c>
      <c r="B330" s="39">
        <v>42514</v>
      </c>
      <c r="C330" s="40" t="s">
        <v>240</v>
      </c>
      <c r="D330" s="48">
        <v>733628</v>
      </c>
      <c r="E330" s="48">
        <v>730586</v>
      </c>
      <c r="F330" s="48">
        <v>512355</v>
      </c>
      <c r="G330" s="48">
        <v>-221444</v>
      </c>
      <c r="X330" s="48">
        <v>-83625</v>
      </c>
      <c r="AA330" s="48">
        <v>-47808</v>
      </c>
      <c r="AE330" s="48">
        <v>471</v>
      </c>
    </row>
    <row r="331" spans="1:31">
      <c r="A331" s="37" t="s">
        <v>47</v>
      </c>
      <c r="B331" s="39">
        <v>42515</v>
      </c>
      <c r="C331" s="40" t="s">
        <v>240</v>
      </c>
      <c r="D331" s="48">
        <v>734095</v>
      </c>
      <c r="E331" s="48">
        <v>732615</v>
      </c>
      <c r="F331" s="48">
        <v>520011</v>
      </c>
      <c r="G331" s="48">
        <v>-212610</v>
      </c>
      <c r="X331" s="48">
        <v>-84762</v>
      </c>
      <c r="AA331" s="48">
        <v>-45358</v>
      </c>
      <c r="AE331" s="48">
        <v>-44</v>
      </c>
    </row>
    <row r="332" spans="1:31">
      <c r="A332" s="37" t="s">
        <v>47</v>
      </c>
      <c r="B332" s="39">
        <v>42516</v>
      </c>
      <c r="C332" s="40" t="s">
        <v>240</v>
      </c>
      <c r="D332" s="48">
        <v>747453</v>
      </c>
      <c r="E332" s="48">
        <v>751480</v>
      </c>
      <c r="F332" s="48">
        <v>531526</v>
      </c>
      <c r="G332" s="48">
        <v>-219960</v>
      </c>
      <c r="X332" s="48">
        <v>-92032</v>
      </c>
      <c r="AA332" s="48">
        <v>-43431</v>
      </c>
      <c r="AE332" s="48">
        <v>88</v>
      </c>
    </row>
    <row r="333" spans="1:31">
      <c r="A333" s="37" t="s">
        <v>47</v>
      </c>
      <c r="B333" s="39">
        <v>42517</v>
      </c>
      <c r="C333" s="40" t="s">
        <v>240</v>
      </c>
      <c r="D333" s="48">
        <v>767922</v>
      </c>
      <c r="E333" s="48">
        <v>758834</v>
      </c>
      <c r="F333" s="48">
        <v>526673</v>
      </c>
      <c r="G333" s="48">
        <v>-232169</v>
      </c>
      <c r="X333" s="48">
        <v>-94251</v>
      </c>
      <c r="AA333" s="48">
        <v>-49439</v>
      </c>
      <c r="AE333" s="48">
        <v>713</v>
      </c>
    </row>
    <row r="334" spans="1:31">
      <c r="A334" s="37" t="s">
        <v>47</v>
      </c>
      <c r="B334" s="39">
        <v>42518</v>
      </c>
      <c r="C334" s="40" t="s">
        <v>240</v>
      </c>
      <c r="D334" s="48">
        <v>729913</v>
      </c>
      <c r="E334" s="48">
        <v>722005</v>
      </c>
      <c r="F334" s="48">
        <v>501261</v>
      </c>
      <c r="G334" s="48">
        <v>-220756</v>
      </c>
      <c r="X334" s="48">
        <v>-94408</v>
      </c>
      <c r="AA334" s="48">
        <v>-49447</v>
      </c>
      <c r="AE334" s="48">
        <v>604</v>
      </c>
    </row>
    <row r="335" spans="1:31">
      <c r="A335" s="37" t="s">
        <v>47</v>
      </c>
      <c r="B335" s="39">
        <v>42519</v>
      </c>
      <c r="C335" s="40" t="s">
        <v>240</v>
      </c>
      <c r="D335" s="48">
        <v>703679</v>
      </c>
      <c r="E335" s="48">
        <v>691973</v>
      </c>
      <c r="F335" s="48">
        <v>494001</v>
      </c>
      <c r="G335" s="48">
        <v>-197998</v>
      </c>
      <c r="X335" s="48">
        <v>-89074</v>
      </c>
      <c r="AA335" s="48">
        <v>-50137</v>
      </c>
      <c r="AE335" s="48">
        <v>-669</v>
      </c>
    </row>
    <row r="336" spans="1:31">
      <c r="A336" s="37" t="s">
        <v>47</v>
      </c>
      <c r="B336" s="39">
        <v>42520</v>
      </c>
      <c r="C336" s="40" t="s">
        <v>240</v>
      </c>
      <c r="D336" s="48">
        <v>787842</v>
      </c>
      <c r="E336" s="48">
        <v>728061</v>
      </c>
      <c r="F336" s="48">
        <v>524964</v>
      </c>
      <c r="G336" s="48">
        <v>-203112</v>
      </c>
      <c r="X336" s="48">
        <v>-79952</v>
      </c>
      <c r="AA336" s="48">
        <v>-53773</v>
      </c>
      <c r="AE336" s="48">
        <v>893</v>
      </c>
    </row>
    <row r="337" spans="1:31">
      <c r="A337" s="37" t="s">
        <v>47</v>
      </c>
      <c r="B337" s="39">
        <v>42521</v>
      </c>
      <c r="C337" s="40" t="s">
        <v>240</v>
      </c>
      <c r="D337" s="48">
        <v>865331</v>
      </c>
      <c r="E337" s="48">
        <v>835864</v>
      </c>
      <c r="F337" s="48">
        <v>612938</v>
      </c>
      <c r="G337" s="48">
        <v>-222942</v>
      </c>
      <c r="X337" s="48">
        <v>-77121</v>
      </c>
      <c r="AA337" s="48">
        <v>-64032</v>
      </c>
      <c r="AE337" s="48">
        <v>1198</v>
      </c>
    </row>
    <row r="338" spans="1:31">
      <c r="A338" s="37" t="s">
        <v>47</v>
      </c>
      <c r="B338" s="39">
        <v>42522</v>
      </c>
      <c r="C338" s="40" t="s">
        <v>240</v>
      </c>
      <c r="D338" s="48">
        <v>861467</v>
      </c>
      <c r="E338" s="48">
        <v>857065</v>
      </c>
      <c r="F338" s="48">
        <v>632676</v>
      </c>
      <c r="G338" s="48">
        <v>-224401</v>
      </c>
      <c r="X338" s="48">
        <v>-79887</v>
      </c>
      <c r="AA338" s="48">
        <v>-61102</v>
      </c>
      <c r="AE338" s="48">
        <v>1054</v>
      </c>
    </row>
    <row r="339" spans="1:31">
      <c r="A339" s="37" t="s">
        <v>47</v>
      </c>
      <c r="B339" s="39">
        <v>42523</v>
      </c>
      <c r="C339" s="40" t="s">
        <v>240</v>
      </c>
      <c r="D339" s="48">
        <v>899764</v>
      </c>
      <c r="E339" s="48">
        <v>889437</v>
      </c>
      <c r="F339" s="48">
        <v>653318</v>
      </c>
      <c r="G339" s="48">
        <v>-236126</v>
      </c>
      <c r="X339" s="48">
        <v>-90149</v>
      </c>
      <c r="AA339" s="48">
        <v>-58979</v>
      </c>
      <c r="AE339" s="48">
        <v>1315</v>
      </c>
    </row>
    <row r="340" spans="1:31">
      <c r="A340" s="37" t="s">
        <v>47</v>
      </c>
      <c r="B340" s="39">
        <v>42524</v>
      </c>
      <c r="C340" s="40" t="s">
        <v>240</v>
      </c>
      <c r="D340" s="48">
        <v>941394</v>
      </c>
      <c r="E340" s="48">
        <v>935472</v>
      </c>
      <c r="F340" s="48">
        <v>708453</v>
      </c>
      <c r="G340" s="48">
        <v>-227027</v>
      </c>
      <c r="X340" s="48">
        <v>-83771</v>
      </c>
      <c r="AA340" s="48">
        <v>-61802</v>
      </c>
      <c r="AE340" s="48">
        <v>1942</v>
      </c>
    </row>
    <row r="341" spans="1:31">
      <c r="A341" s="37" t="s">
        <v>47</v>
      </c>
      <c r="B341" s="39">
        <v>42525</v>
      </c>
      <c r="C341" s="40" t="s">
        <v>240</v>
      </c>
      <c r="D341" s="48">
        <v>878288</v>
      </c>
      <c r="E341" s="48">
        <v>865709</v>
      </c>
      <c r="F341" s="48">
        <v>649948</v>
      </c>
      <c r="G341" s="48">
        <v>-215772</v>
      </c>
      <c r="X341" s="48">
        <v>-77237</v>
      </c>
      <c r="AA341" s="48">
        <v>-61321</v>
      </c>
      <c r="AE341" s="48">
        <v>2019</v>
      </c>
    </row>
    <row r="342" spans="1:31">
      <c r="A342" s="37" t="s">
        <v>47</v>
      </c>
      <c r="B342" s="39">
        <v>42526</v>
      </c>
      <c r="C342" s="40" t="s">
        <v>240</v>
      </c>
      <c r="D342" s="48">
        <v>828339</v>
      </c>
      <c r="E342" s="48">
        <v>797754</v>
      </c>
      <c r="F342" s="48">
        <v>628166</v>
      </c>
      <c r="G342" s="48">
        <v>-169625</v>
      </c>
      <c r="X342" s="48">
        <v>-59043</v>
      </c>
      <c r="AA342" s="48">
        <v>-51953</v>
      </c>
      <c r="AE342" s="48">
        <v>1654</v>
      </c>
    </row>
    <row r="343" spans="1:31">
      <c r="A343" s="37" t="s">
        <v>47</v>
      </c>
      <c r="B343" s="39">
        <v>42527</v>
      </c>
      <c r="C343" s="40" t="s">
        <v>240</v>
      </c>
      <c r="D343" s="48">
        <v>891155</v>
      </c>
      <c r="E343" s="48">
        <v>842817</v>
      </c>
      <c r="F343" s="48">
        <v>678196</v>
      </c>
      <c r="G343" s="48">
        <v>-164656</v>
      </c>
      <c r="X343" s="48">
        <v>-58352</v>
      </c>
      <c r="AA343" s="48">
        <v>-52967</v>
      </c>
      <c r="AE343" s="48">
        <v>1927</v>
      </c>
    </row>
    <row r="344" spans="1:31">
      <c r="A344" s="37" t="s">
        <v>47</v>
      </c>
      <c r="B344" s="39">
        <v>42528</v>
      </c>
      <c r="C344" s="40" t="s">
        <v>240</v>
      </c>
      <c r="D344" s="48">
        <v>862849</v>
      </c>
      <c r="E344" s="48">
        <v>844027</v>
      </c>
      <c r="F344" s="48">
        <v>664005</v>
      </c>
      <c r="G344" s="48">
        <v>-180035</v>
      </c>
      <c r="X344" s="48">
        <v>-64736</v>
      </c>
      <c r="AA344" s="48">
        <v>-57019</v>
      </c>
      <c r="AE344" s="48">
        <v>2044</v>
      </c>
    </row>
    <row r="345" spans="1:31">
      <c r="A345" s="37" t="s">
        <v>47</v>
      </c>
      <c r="B345" s="39">
        <v>42529</v>
      </c>
      <c r="C345" s="40" t="s">
        <v>240</v>
      </c>
      <c r="D345" s="48">
        <v>860463</v>
      </c>
      <c r="E345" s="48">
        <v>837044</v>
      </c>
      <c r="F345" s="48">
        <v>624312</v>
      </c>
      <c r="G345" s="48">
        <v>-212739</v>
      </c>
      <c r="X345" s="48">
        <v>-80034</v>
      </c>
      <c r="AA345" s="48">
        <v>-61773</v>
      </c>
      <c r="AE345" s="48">
        <v>2149</v>
      </c>
    </row>
    <row r="346" spans="1:31">
      <c r="A346" s="37" t="s">
        <v>47</v>
      </c>
      <c r="B346" s="39">
        <v>42530</v>
      </c>
      <c r="C346" s="40" t="s">
        <v>240</v>
      </c>
      <c r="D346" s="48">
        <v>835630</v>
      </c>
      <c r="E346" s="48">
        <v>814280</v>
      </c>
      <c r="F346" s="48">
        <v>604174</v>
      </c>
      <c r="G346" s="48">
        <v>-210124</v>
      </c>
      <c r="X346" s="48">
        <v>-78999</v>
      </c>
      <c r="AA346" s="48">
        <v>-58577</v>
      </c>
      <c r="AE346" s="48">
        <v>1674</v>
      </c>
    </row>
    <row r="347" spans="1:31">
      <c r="A347" s="37" t="s">
        <v>47</v>
      </c>
      <c r="B347" s="39">
        <v>42531</v>
      </c>
      <c r="C347" s="40" t="s">
        <v>240</v>
      </c>
      <c r="D347" s="48">
        <v>814783</v>
      </c>
      <c r="E347" s="48">
        <v>802419</v>
      </c>
      <c r="F347" s="48">
        <v>580363</v>
      </c>
      <c r="G347" s="48">
        <v>-222080</v>
      </c>
      <c r="X347" s="48">
        <v>-82983</v>
      </c>
      <c r="AA347" s="48">
        <v>-59999</v>
      </c>
      <c r="AE347" s="48">
        <v>1311</v>
      </c>
    </row>
    <row r="348" spans="1:31">
      <c r="A348" s="37" t="s">
        <v>47</v>
      </c>
      <c r="B348" s="39">
        <v>42532</v>
      </c>
      <c r="C348" s="40" t="s">
        <v>240</v>
      </c>
      <c r="D348" s="48">
        <v>736775</v>
      </c>
      <c r="E348" s="48">
        <v>748117</v>
      </c>
      <c r="F348" s="48">
        <v>520473</v>
      </c>
      <c r="G348" s="48">
        <v>-227652</v>
      </c>
      <c r="X348" s="48">
        <v>-91104</v>
      </c>
      <c r="AA348" s="48">
        <v>-53797</v>
      </c>
      <c r="AE348" s="48">
        <v>668</v>
      </c>
    </row>
    <row r="349" spans="1:31">
      <c r="A349" s="37" t="s">
        <v>47</v>
      </c>
      <c r="B349" s="39">
        <v>42533</v>
      </c>
      <c r="C349" s="40" t="s">
        <v>240</v>
      </c>
      <c r="D349" s="48">
        <v>710534</v>
      </c>
      <c r="E349" s="48">
        <v>723150</v>
      </c>
      <c r="F349" s="48">
        <v>512246</v>
      </c>
      <c r="G349" s="48">
        <v>-210912</v>
      </c>
      <c r="X349" s="48">
        <v>-75141</v>
      </c>
      <c r="AA349" s="48">
        <v>-54555</v>
      </c>
      <c r="AE349" s="48">
        <v>512</v>
      </c>
    </row>
    <row r="350" spans="1:31">
      <c r="A350" s="37" t="s">
        <v>47</v>
      </c>
      <c r="B350" s="39">
        <v>42534</v>
      </c>
      <c r="C350" s="40" t="s">
        <v>240</v>
      </c>
      <c r="D350" s="48">
        <v>789565</v>
      </c>
      <c r="E350" s="48">
        <v>790664</v>
      </c>
      <c r="F350" s="48">
        <v>579639</v>
      </c>
      <c r="G350" s="48">
        <v>-211034</v>
      </c>
      <c r="X350" s="48">
        <v>-77314</v>
      </c>
      <c r="AA350" s="48">
        <v>-53925</v>
      </c>
      <c r="AE350" s="48">
        <v>1220</v>
      </c>
    </row>
    <row r="351" spans="1:31">
      <c r="A351" s="37" t="s">
        <v>47</v>
      </c>
      <c r="B351" s="39">
        <v>42535</v>
      </c>
      <c r="C351" s="40" t="s">
        <v>240</v>
      </c>
      <c r="D351" s="48">
        <v>786347</v>
      </c>
      <c r="E351" s="48">
        <v>777555</v>
      </c>
      <c r="F351" s="48">
        <v>579762</v>
      </c>
      <c r="G351" s="48">
        <v>-197795</v>
      </c>
      <c r="X351" s="48">
        <v>-70851</v>
      </c>
      <c r="AA351" s="48">
        <v>-55727</v>
      </c>
      <c r="AE351" s="48">
        <v>1393</v>
      </c>
    </row>
    <row r="352" spans="1:31">
      <c r="A352" s="37" t="s">
        <v>47</v>
      </c>
      <c r="B352" s="39">
        <v>42536</v>
      </c>
      <c r="C352" s="40" t="s">
        <v>240</v>
      </c>
      <c r="D352" s="48">
        <v>770602</v>
      </c>
      <c r="E352" s="48">
        <v>766236</v>
      </c>
      <c r="F352" s="48">
        <v>570128</v>
      </c>
      <c r="G352" s="48">
        <v>-196115</v>
      </c>
      <c r="X352" s="48">
        <v>-65376</v>
      </c>
      <c r="AA352" s="48">
        <v>-53561</v>
      </c>
      <c r="AE352" s="48">
        <v>1080</v>
      </c>
    </row>
    <row r="353" spans="1:31">
      <c r="A353" s="37" t="s">
        <v>47</v>
      </c>
      <c r="B353" s="39">
        <v>42537</v>
      </c>
      <c r="C353" s="40" t="s">
        <v>240</v>
      </c>
      <c r="D353" s="48">
        <v>760247</v>
      </c>
      <c r="E353" s="48">
        <v>779678</v>
      </c>
      <c r="F353" s="48">
        <v>556737</v>
      </c>
      <c r="G353" s="48">
        <v>-222948</v>
      </c>
      <c r="X353" s="48">
        <v>-76649</v>
      </c>
      <c r="AA353" s="48">
        <v>-58487</v>
      </c>
      <c r="AE353" s="48">
        <v>1130</v>
      </c>
    </row>
    <row r="354" spans="1:31">
      <c r="A354" s="37" t="s">
        <v>47</v>
      </c>
      <c r="B354" s="39">
        <v>42538</v>
      </c>
      <c r="C354" s="40" t="s">
        <v>240</v>
      </c>
      <c r="D354" s="48">
        <v>806762</v>
      </c>
      <c r="E354" s="48">
        <v>823612</v>
      </c>
      <c r="F354" s="48">
        <v>598412</v>
      </c>
      <c r="G354" s="48">
        <v>-225209</v>
      </c>
      <c r="X354" s="48">
        <v>-69391</v>
      </c>
      <c r="AA354" s="48">
        <v>-69299</v>
      </c>
      <c r="AE354" s="48">
        <v>3160</v>
      </c>
    </row>
    <row r="355" spans="1:31">
      <c r="A355" s="37" t="s">
        <v>47</v>
      </c>
      <c r="B355" s="39">
        <v>42539</v>
      </c>
      <c r="C355" s="40" t="s">
        <v>240</v>
      </c>
      <c r="D355" s="48">
        <v>803703</v>
      </c>
      <c r="E355" s="48">
        <v>806766</v>
      </c>
      <c r="F355" s="48">
        <v>590005</v>
      </c>
      <c r="G355" s="48">
        <v>-216776</v>
      </c>
      <c r="X355" s="48">
        <v>-67835</v>
      </c>
      <c r="AA355" s="48">
        <v>-68183</v>
      </c>
      <c r="AE355" s="48">
        <v>3627</v>
      </c>
    </row>
    <row r="356" spans="1:31">
      <c r="A356" s="37" t="s">
        <v>47</v>
      </c>
      <c r="B356" s="39">
        <v>42540</v>
      </c>
      <c r="C356" s="40" t="s">
        <v>240</v>
      </c>
      <c r="D356" s="48">
        <v>904130</v>
      </c>
      <c r="E356" s="48">
        <v>871455</v>
      </c>
      <c r="F356" s="48">
        <v>659795</v>
      </c>
      <c r="G356" s="48">
        <v>-211673</v>
      </c>
      <c r="X356" s="48">
        <v>-64882</v>
      </c>
      <c r="AA356" s="48">
        <v>-65112</v>
      </c>
      <c r="AE356" s="48">
        <v>1341</v>
      </c>
    </row>
    <row r="357" spans="1:31">
      <c r="A357" s="37" t="s">
        <v>47</v>
      </c>
      <c r="B357" s="39">
        <v>42541</v>
      </c>
      <c r="C357" s="40" t="s">
        <v>240</v>
      </c>
      <c r="D357" s="48">
        <v>1025131</v>
      </c>
      <c r="E357" s="48">
        <v>1034763</v>
      </c>
      <c r="F357" s="48">
        <v>837421</v>
      </c>
      <c r="G357" s="48">
        <v>-197360</v>
      </c>
      <c r="X357" s="48">
        <v>-59528</v>
      </c>
      <c r="AA357" s="48">
        <v>-65856</v>
      </c>
      <c r="AE357" s="48">
        <v>4981</v>
      </c>
    </row>
    <row r="358" spans="1:31">
      <c r="A358" s="37" t="s">
        <v>47</v>
      </c>
      <c r="B358" s="39">
        <v>42542</v>
      </c>
      <c r="C358" s="40" t="s">
        <v>240</v>
      </c>
      <c r="D358" s="48">
        <v>1044041</v>
      </c>
      <c r="E358" s="48">
        <v>999709</v>
      </c>
      <c r="F358" s="48">
        <v>795264</v>
      </c>
      <c r="G358" s="48">
        <v>-204462</v>
      </c>
      <c r="X358" s="48">
        <v>-69674</v>
      </c>
      <c r="AA358" s="48">
        <v>-58408</v>
      </c>
      <c r="AE358" s="48">
        <v>4507</v>
      </c>
    </row>
    <row r="359" spans="1:31">
      <c r="A359" s="37" t="s">
        <v>47</v>
      </c>
      <c r="B359" s="39">
        <v>42543</v>
      </c>
      <c r="C359" s="40" t="s">
        <v>240</v>
      </c>
      <c r="D359" s="48">
        <v>1002773</v>
      </c>
      <c r="E359" s="48">
        <v>958378</v>
      </c>
      <c r="F359" s="48">
        <v>770314</v>
      </c>
      <c r="G359" s="48">
        <v>-188085</v>
      </c>
      <c r="X359" s="48">
        <v>-62430</v>
      </c>
      <c r="AA359" s="48">
        <v>-56115</v>
      </c>
      <c r="AE359" s="48">
        <v>4915</v>
      </c>
    </row>
    <row r="360" spans="1:31">
      <c r="A360" s="37" t="s">
        <v>47</v>
      </c>
      <c r="B360" s="39">
        <v>42544</v>
      </c>
      <c r="C360" s="40" t="s">
        <v>240</v>
      </c>
      <c r="D360" s="48">
        <v>924874</v>
      </c>
      <c r="E360" s="48">
        <v>925535</v>
      </c>
      <c r="F360" s="48">
        <v>714449</v>
      </c>
      <c r="G360" s="48">
        <v>-211097</v>
      </c>
      <c r="X360" s="48">
        <v>-71551</v>
      </c>
      <c r="AA360" s="48">
        <v>-60371</v>
      </c>
      <c r="AE360" s="48">
        <v>4175</v>
      </c>
    </row>
    <row r="361" spans="1:31">
      <c r="A361" s="37" t="s">
        <v>47</v>
      </c>
      <c r="B361" s="39">
        <v>42545</v>
      </c>
      <c r="C361" s="40" t="s">
        <v>240</v>
      </c>
      <c r="D361" s="48">
        <v>899920</v>
      </c>
      <c r="E361" s="48">
        <v>898678</v>
      </c>
      <c r="F361" s="48">
        <v>672636</v>
      </c>
      <c r="G361" s="48">
        <v>-226059</v>
      </c>
      <c r="X361" s="48">
        <v>-77557</v>
      </c>
      <c r="AA361" s="48">
        <v>-62768</v>
      </c>
      <c r="AE361" s="48">
        <v>3490</v>
      </c>
    </row>
    <row r="362" spans="1:31">
      <c r="A362" s="37" t="s">
        <v>47</v>
      </c>
      <c r="B362" s="39">
        <v>42546</v>
      </c>
      <c r="C362" s="40" t="s">
        <v>240</v>
      </c>
      <c r="D362" s="48">
        <v>894382</v>
      </c>
      <c r="E362" s="48">
        <v>866982</v>
      </c>
      <c r="F362" s="48">
        <v>674537</v>
      </c>
      <c r="G362" s="48">
        <v>-192461</v>
      </c>
      <c r="X362" s="48">
        <v>-88310</v>
      </c>
      <c r="AA362" s="48">
        <v>-63632</v>
      </c>
      <c r="AE362" s="48">
        <v>3016</v>
      </c>
    </row>
    <row r="363" spans="1:31">
      <c r="A363" s="37" t="s">
        <v>47</v>
      </c>
      <c r="B363" s="39">
        <v>42547</v>
      </c>
      <c r="C363" s="40" t="s">
        <v>240</v>
      </c>
      <c r="D363" s="48">
        <v>888963</v>
      </c>
      <c r="E363" s="48">
        <v>884455</v>
      </c>
      <c r="F363" s="48">
        <v>703733</v>
      </c>
      <c r="G363" s="48">
        <v>-180741</v>
      </c>
      <c r="X363" s="48">
        <v>-79815</v>
      </c>
      <c r="AA363" s="48">
        <v>-65193</v>
      </c>
      <c r="AE363" s="48">
        <v>2281</v>
      </c>
    </row>
    <row r="364" spans="1:31">
      <c r="A364" s="37" t="s">
        <v>47</v>
      </c>
      <c r="B364" s="39">
        <v>42548</v>
      </c>
      <c r="C364" s="40" t="s">
        <v>240</v>
      </c>
      <c r="D364" s="48">
        <v>1013827</v>
      </c>
      <c r="E364" s="48">
        <v>1017778</v>
      </c>
      <c r="F364" s="48">
        <v>808366</v>
      </c>
      <c r="G364" s="48">
        <v>-209424</v>
      </c>
      <c r="X364" s="48">
        <v>-68138</v>
      </c>
      <c r="AA364" s="48">
        <v>-85348</v>
      </c>
      <c r="AE364" s="48">
        <v>4352</v>
      </c>
    </row>
    <row r="365" spans="1:31">
      <c r="A365" s="37" t="s">
        <v>47</v>
      </c>
      <c r="B365" s="39">
        <v>42549</v>
      </c>
      <c r="C365" s="40" t="s">
        <v>240</v>
      </c>
      <c r="D365" s="48">
        <v>1050687</v>
      </c>
      <c r="E365" s="48">
        <v>1032236</v>
      </c>
      <c r="F365" s="48">
        <v>809822</v>
      </c>
      <c r="G365" s="48">
        <v>-222424</v>
      </c>
      <c r="X365" s="48">
        <v>-70818</v>
      </c>
      <c r="AA365" s="48">
        <v>-84426</v>
      </c>
      <c r="AE365" s="48">
        <v>4905</v>
      </c>
    </row>
    <row r="366" spans="1:31">
      <c r="A366" s="37" t="s">
        <v>47</v>
      </c>
      <c r="B366" s="39">
        <v>42550</v>
      </c>
      <c r="C366" s="40" t="s">
        <v>240</v>
      </c>
      <c r="D366" s="48">
        <v>1024446</v>
      </c>
      <c r="E366" s="48">
        <v>1001951</v>
      </c>
      <c r="F366" s="48">
        <v>774605</v>
      </c>
      <c r="G366" s="48">
        <v>-227359</v>
      </c>
      <c r="X366" s="48">
        <v>-66286</v>
      </c>
      <c r="AA366" s="48">
        <v>-89438</v>
      </c>
      <c r="AE366" s="48">
        <v>4831</v>
      </c>
    </row>
    <row r="367" spans="1:31">
      <c r="A367" s="37" t="s">
        <v>47</v>
      </c>
      <c r="B367" s="39">
        <v>42551</v>
      </c>
      <c r="C367" s="40" t="s">
        <v>240</v>
      </c>
      <c r="D367" s="48">
        <v>996893</v>
      </c>
      <c r="E367" s="48">
        <v>979743</v>
      </c>
      <c r="F367" s="48">
        <v>733530</v>
      </c>
      <c r="G367" s="48">
        <v>-246222</v>
      </c>
      <c r="X367" s="48">
        <v>-77828</v>
      </c>
      <c r="AA367" s="48">
        <v>-101901</v>
      </c>
      <c r="AE367" s="48">
        <v>5363</v>
      </c>
    </row>
    <row r="368" spans="1:31">
      <c r="A368" s="37" t="s">
        <v>47</v>
      </c>
      <c r="B368" s="39">
        <v>42552</v>
      </c>
      <c r="C368" s="40" t="s">
        <v>240</v>
      </c>
      <c r="D368" s="48">
        <v>941655</v>
      </c>
      <c r="E368" s="48">
        <v>957679</v>
      </c>
      <c r="F368" s="48">
        <v>695697</v>
      </c>
      <c r="G368" s="48">
        <v>-261997</v>
      </c>
      <c r="X368" s="48">
        <v>-88485</v>
      </c>
      <c r="AA368" s="48">
        <v>-104877</v>
      </c>
      <c r="AE368" s="48">
        <v>4979</v>
      </c>
    </row>
    <row r="369" spans="1:31">
      <c r="A369" s="37" t="s">
        <v>47</v>
      </c>
      <c r="B369" s="39">
        <v>42553</v>
      </c>
      <c r="C369" s="40" t="s">
        <v>240</v>
      </c>
      <c r="D369" s="48">
        <v>831634</v>
      </c>
      <c r="E369" s="48">
        <v>854362</v>
      </c>
      <c r="F369" s="48">
        <v>604085</v>
      </c>
      <c r="G369" s="48">
        <v>-250286</v>
      </c>
      <c r="X369" s="48">
        <v>-84036</v>
      </c>
      <c r="AA369" s="48">
        <v>-100199</v>
      </c>
      <c r="AE369" s="48">
        <v>2548</v>
      </c>
    </row>
    <row r="370" spans="1:31">
      <c r="A370" s="37" t="s">
        <v>47</v>
      </c>
      <c r="B370" s="39">
        <v>42554</v>
      </c>
      <c r="C370" s="40" t="s">
        <v>240</v>
      </c>
      <c r="D370" s="48">
        <v>796668</v>
      </c>
      <c r="E370" s="48">
        <v>799789</v>
      </c>
      <c r="F370" s="48">
        <v>570961</v>
      </c>
      <c r="G370" s="48">
        <v>-228845</v>
      </c>
      <c r="X370" s="48">
        <v>-84622</v>
      </c>
      <c r="AA370" s="48">
        <v>-87906</v>
      </c>
      <c r="AE370" s="48">
        <v>2041</v>
      </c>
    </row>
    <row r="371" spans="1:31">
      <c r="A371" s="37" t="s">
        <v>47</v>
      </c>
      <c r="B371" s="39">
        <v>42555</v>
      </c>
      <c r="C371" s="40" t="s">
        <v>240</v>
      </c>
      <c r="D371" s="48">
        <v>808261</v>
      </c>
      <c r="E371" s="48">
        <v>786789</v>
      </c>
      <c r="F371" s="48">
        <v>562752</v>
      </c>
      <c r="G371" s="48">
        <v>-224050</v>
      </c>
      <c r="X371" s="48">
        <v>-82157</v>
      </c>
      <c r="AA371" s="48">
        <v>-88765</v>
      </c>
      <c r="AE371" s="48">
        <v>4094</v>
      </c>
    </row>
    <row r="372" spans="1:31">
      <c r="A372" s="37" t="s">
        <v>47</v>
      </c>
      <c r="B372" s="39">
        <v>42556</v>
      </c>
      <c r="C372" s="40" t="s">
        <v>240</v>
      </c>
      <c r="D372" s="48">
        <v>872570</v>
      </c>
      <c r="E372" s="48">
        <v>857765</v>
      </c>
      <c r="F372" s="48">
        <v>635165</v>
      </c>
      <c r="G372" s="48">
        <v>-222615</v>
      </c>
      <c r="X372" s="48">
        <v>-81835</v>
      </c>
      <c r="AA372" s="48">
        <v>-64278</v>
      </c>
      <c r="AE372" s="48">
        <v>4452</v>
      </c>
    </row>
    <row r="373" spans="1:31">
      <c r="A373" s="37" t="s">
        <v>47</v>
      </c>
      <c r="B373" s="39">
        <v>42557</v>
      </c>
      <c r="C373" s="40" t="s">
        <v>240</v>
      </c>
      <c r="D373" s="48">
        <v>869135</v>
      </c>
      <c r="E373" s="48">
        <v>859505</v>
      </c>
      <c r="F373" s="48">
        <v>635711</v>
      </c>
      <c r="G373" s="48">
        <v>-223806</v>
      </c>
      <c r="X373" s="48">
        <v>-77709</v>
      </c>
      <c r="AA373" s="48">
        <v>-64347</v>
      </c>
      <c r="AE373" s="48">
        <v>3995</v>
      </c>
    </row>
    <row r="374" spans="1:31">
      <c r="A374" s="37" t="s">
        <v>47</v>
      </c>
      <c r="B374" s="39">
        <v>42558</v>
      </c>
      <c r="C374" s="40" t="s">
        <v>240</v>
      </c>
      <c r="D374" s="48">
        <v>857607</v>
      </c>
      <c r="E374" s="48">
        <v>872863</v>
      </c>
      <c r="F374" s="48">
        <v>644334</v>
      </c>
      <c r="G374" s="48">
        <v>-228539</v>
      </c>
      <c r="X374" s="48">
        <v>-76334</v>
      </c>
      <c r="AA374" s="48">
        <v>-67418</v>
      </c>
      <c r="AE374" s="48">
        <v>3244</v>
      </c>
    </row>
    <row r="375" spans="1:31">
      <c r="A375" s="37" t="s">
        <v>47</v>
      </c>
      <c r="B375" s="39">
        <v>42559</v>
      </c>
      <c r="C375" s="40" t="s">
        <v>240</v>
      </c>
      <c r="D375" s="48">
        <v>864319</v>
      </c>
      <c r="E375" s="48">
        <v>886544</v>
      </c>
      <c r="F375" s="48">
        <v>647499</v>
      </c>
      <c r="G375" s="48">
        <v>-239057</v>
      </c>
      <c r="X375" s="48">
        <v>-78906</v>
      </c>
      <c r="AA375" s="48">
        <v>-72351</v>
      </c>
      <c r="AE375" s="48">
        <v>3288</v>
      </c>
    </row>
    <row r="376" spans="1:31">
      <c r="A376" s="37" t="s">
        <v>47</v>
      </c>
      <c r="B376" s="39">
        <v>42560</v>
      </c>
      <c r="C376" s="40" t="s">
        <v>240</v>
      </c>
      <c r="D376" s="48">
        <v>822077</v>
      </c>
      <c r="E376" s="48">
        <v>844976</v>
      </c>
      <c r="F376" s="48">
        <v>603302</v>
      </c>
      <c r="G376" s="48">
        <v>-241691</v>
      </c>
      <c r="X376" s="48">
        <v>-84140</v>
      </c>
      <c r="AA376" s="48">
        <v>-70382</v>
      </c>
      <c r="AE376" s="48">
        <v>1795</v>
      </c>
    </row>
    <row r="377" spans="1:31">
      <c r="A377" s="37" t="s">
        <v>47</v>
      </c>
      <c r="B377" s="39">
        <v>42561</v>
      </c>
      <c r="C377" s="40" t="s">
        <v>240</v>
      </c>
      <c r="D377" s="48">
        <v>783976</v>
      </c>
      <c r="E377" s="48">
        <v>803595</v>
      </c>
      <c r="F377" s="48">
        <v>579395</v>
      </c>
      <c r="G377" s="48">
        <v>-224218</v>
      </c>
      <c r="X377" s="48">
        <v>-79263</v>
      </c>
      <c r="AA377" s="48">
        <v>-60852</v>
      </c>
      <c r="AE377" s="48">
        <v>880</v>
      </c>
    </row>
    <row r="378" spans="1:31">
      <c r="A378" s="37" t="s">
        <v>47</v>
      </c>
      <c r="B378" s="39">
        <v>42562</v>
      </c>
      <c r="C378" s="40" t="s">
        <v>240</v>
      </c>
      <c r="D378" s="48">
        <v>865680</v>
      </c>
      <c r="E378" s="48">
        <v>889833</v>
      </c>
      <c r="F378" s="48">
        <v>645433</v>
      </c>
      <c r="G378" s="48">
        <v>-244419</v>
      </c>
      <c r="X378" s="48">
        <v>-88348</v>
      </c>
      <c r="AA378" s="48">
        <v>-64165</v>
      </c>
      <c r="AE378" s="48">
        <v>910</v>
      </c>
    </row>
    <row r="379" spans="1:31">
      <c r="A379" s="37" t="s">
        <v>47</v>
      </c>
      <c r="B379" s="39">
        <v>42563</v>
      </c>
      <c r="C379" s="40" t="s">
        <v>240</v>
      </c>
      <c r="D379" s="48">
        <v>892486</v>
      </c>
      <c r="E379" s="48">
        <v>896377</v>
      </c>
      <c r="F379" s="48">
        <v>676004</v>
      </c>
      <c r="G379" s="48">
        <v>-220379</v>
      </c>
      <c r="X379" s="48">
        <v>-80537</v>
      </c>
      <c r="AA379" s="48">
        <v>-57604</v>
      </c>
      <c r="AE379" s="48">
        <v>1074</v>
      </c>
    </row>
    <row r="380" spans="1:31">
      <c r="A380" s="37" t="s">
        <v>47</v>
      </c>
      <c r="B380" s="39">
        <v>42564</v>
      </c>
      <c r="C380" s="40" t="s">
        <v>240</v>
      </c>
      <c r="D380" s="48">
        <v>934276</v>
      </c>
      <c r="E380" s="48">
        <v>947303</v>
      </c>
      <c r="F380" s="48">
        <v>712519</v>
      </c>
      <c r="G380" s="48">
        <v>-234802</v>
      </c>
      <c r="X380" s="48">
        <v>-83295</v>
      </c>
      <c r="AA380" s="48">
        <v>-64903</v>
      </c>
      <c r="AE380" s="48">
        <v>1498</v>
      </c>
    </row>
    <row r="381" spans="1:31">
      <c r="A381" s="37" t="s">
        <v>47</v>
      </c>
      <c r="B381" s="39">
        <v>42565</v>
      </c>
      <c r="C381" s="40" t="s">
        <v>240</v>
      </c>
      <c r="D381" s="48">
        <v>967247</v>
      </c>
      <c r="E381" s="48">
        <v>975358</v>
      </c>
      <c r="F381" s="48">
        <v>742740</v>
      </c>
      <c r="G381" s="48">
        <v>-232635</v>
      </c>
      <c r="X381" s="48">
        <v>-81662</v>
      </c>
      <c r="AA381" s="48">
        <v>-61503</v>
      </c>
      <c r="AE381" s="48">
        <v>1539</v>
      </c>
    </row>
    <row r="382" spans="1:31">
      <c r="A382" s="37" t="s">
        <v>47</v>
      </c>
      <c r="B382" s="39">
        <v>42566</v>
      </c>
      <c r="C382" s="40" t="s">
        <v>240</v>
      </c>
      <c r="D382" s="48">
        <v>945941</v>
      </c>
      <c r="E382" s="48">
        <v>948452</v>
      </c>
      <c r="F382" s="48">
        <v>715402</v>
      </c>
      <c r="G382" s="48">
        <v>-233065</v>
      </c>
      <c r="X382" s="48">
        <v>-86450</v>
      </c>
      <c r="AA382" s="48">
        <v>-61725</v>
      </c>
      <c r="AE382" s="48">
        <v>1819</v>
      </c>
    </row>
    <row r="383" spans="1:31">
      <c r="A383" s="37" t="s">
        <v>47</v>
      </c>
      <c r="B383" s="39">
        <v>42567</v>
      </c>
      <c r="C383" s="40" t="s">
        <v>240</v>
      </c>
      <c r="D383" s="48">
        <v>862818</v>
      </c>
      <c r="E383" s="48">
        <v>862535</v>
      </c>
      <c r="F383" s="48">
        <v>635760</v>
      </c>
      <c r="G383" s="48">
        <v>-226788</v>
      </c>
      <c r="X383" s="48">
        <v>-85986</v>
      </c>
      <c r="AA383" s="48">
        <v>-58312</v>
      </c>
      <c r="AE383" s="48">
        <v>1215</v>
      </c>
    </row>
    <row r="384" spans="1:31">
      <c r="A384" s="37" t="s">
        <v>47</v>
      </c>
      <c r="B384" s="39">
        <v>42568</v>
      </c>
      <c r="C384" s="40" t="s">
        <v>240</v>
      </c>
      <c r="D384" s="48">
        <v>820774</v>
      </c>
      <c r="E384" s="48">
        <v>809334</v>
      </c>
      <c r="F384" s="48">
        <v>603144</v>
      </c>
      <c r="G384" s="48">
        <v>-206205</v>
      </c>
      <c r="X384" s="48">
        <v>-70881</v>
      </c>
      <c r="AA384" s="48">
        <v>-60774</v>
      </c>
      <c r="AE384" s="48">
        <v>1009</v>
      </c>
    </row>
    <row r="385" spans="1:31">
      <c r="A385" s="37" t="s">
        <v>47</v>
      </c>
      <c r="B385" s="39">
        <v>42569</v>
      </c>
      <c r="C385" s="40" t="s">
        <v>240</v>
      </c>
      <c r="D385" s="48">
        <v>887432</v>
      </c>
      <c r="E385" s="48">
        <v>885493</v>
      </c>
      <c r="F385" s="48">
        <v>667956</v>
      </c>
      <c r="G385" s="48">
        <v>-217511</v>
      </c>
      <c r="X385" s="48">
        <v>-70913</v>
      </c>
      <c r="AA385" s="48">
        <v>-65912</v>
      </c>
      <c r="AE385" s="48">
        <v>1567</v>
      </c>
    </row>
    <row r="386" spans="1:31">
      <c r="A386" s="37" t="s">
        <v>47</v>
      </c>
      <c r="B386" s="39">
        <v>42570</v>
      </c>
      <c r="C386" s="40" t="s">
        <v>240</v>
      </c>
      <c r="D386" s="48">
        <v>910695</v>
      </c>
      <c r="E386" s="48">
        <v>913676</v>
      </c>
      <c r="F386" s="48">
        <v>692374</v>
      </c>
      <c r="G386" s="48">
        <v>-221316</v>
      </c>
      <c r="X386" s="48">
        <v>-71324</v>
      </c>
      <c r="AA386" s="48">
        <v>-71276</v>
      </c>
      <c r="AE386" s="48">
        <v>1553</v>
      </c>
    </row>
    <row r="387" spans="1:31">
      <c r="A387" s="37" t="s">
        <v>47</v>
      </c>
      <c r="B387" s="39">
        <v>42571</v>
      </c>
      <c r="C387" s="40" t="s">
        <v>240</v>
      </c>
      <c r="D387" s="48">
        <v>949069</v>
      </c>
      <c r="E387" s="48">
        <v>952074</v>
      </c>
      <c r="F387" s="48">
        <v>738129</v>
      </c>
      <c r="G387" s="48">
        <v>-213960</v>
      </c>
      <c r="X387" s="48">
        <v>-70401</v>
      </c>
      <c r="AA387" s="48">
        <v>-63559</v>
      </c>
      <c r="AE387" s="48">
        <v>2011</v>
      </c>
    </row>
    <row r="388" spans="1:31">
      <c r="A388" s="37" t="s">
        <v>47</v>
      </c>
      <c r="B388" s="39">
        <v>42572</v>
      </c>
      <c r="C388" s="40" t="s">
        <v>240</v>
      </c>
      <c r="D388" s="48">
        <v>969898</v>
      </c>
      <c r="E388" s="48">
        <v>976200</v>
      </c>
      <c r="F388" s="48">
        <v>794870</v>
      </c>
      <c r="G388" s="48">
        <v>-184792</v>
      </c>
      <c r="X388" s="48">
        <v>-53211</v>
      </c>
      <c r="AA388" s="48">
        <v>-65089</v>
      </c>
      <c r="AE388" s="48">
        <v>2748</v>
      </c>
    </row>
    <row r="389" spans="1:31">
      <c r="A389" s="37" t="s">
        <v>47</v>
      </c>
      <c r="B389" s="39">
        <v>42573</v>
      </c>
      <c r="C389" s="40" t="s">
        <v>240</v>
      </c>
      <c r="D389" s="48">
        <v>1007443</v>
      </c>
      <c r="E389" s="48">
        <v>1015645</v>
      </c>
      <c r="F389" s="48">
        <v>807058</v>
      </c>
      <c r="G389" s="48">
        <v>-208606</v>
      </c>
      <c r="X389" s="48">
        <v>-71790</v>
      </c>
      <c r="AA389" s="48">
        <v>-65543</v>
      </c>
      <c r="AE389" s="48">
        <v>2774</v>
      </c>
    </row>
    <row r="390" spans="1:31">
      <c r="A390" s="37" t="s">
        <v>47</v>
      </c>
      <c r="B390" s="39">
        <v>42574</v>
      </c>
      <c r="C390" s="40" t="s">
        <v>240</v>
      </c>
      <c r="D390" s="48">
        <v>982758</v>
      </c>
      <c r="E390" s="48">
        <v>974365</v>
      </c>
      <c r="F390" s="48">
        <v>754304</v>
      </c>
      <c r="G390" s="48">
        <v>-220080</v>
      </c>
      <c r="X390" s="48">
        <v>-74106</v>
      </c>
      <c r="AA390" s="48">
        <v>-69639</v>
      </c>
      <c r="AE390" s="48">
        <v>2614</v>
      </c>
    </row>
    <row r="391" spans="1:31">
      <c r="A391" s="37" t="s">
        <v>47</v>
      </c>
      <c r="B391" s="39">
        <v>42575</v>
      </c>
      <c r="C391" s="40" t="s">
        <v>240</v>
      </c>
      <c r="D391" s="48">
        <v>943247</v>
      </c>
      <c r="E391" s="48">
        <v>952624</v>
      </c>
      <c r="F391" s="48">
        <v>765847</v>
      </c>
      <c r="G391" s="48">
        <v>-186790</v>
      </c>
      <c r="X391" s="48">
        <v>-56171</v>
      </c>
      <c r="AA391" s="48">
        <v>-67586</v>
      </c>
      <c r="AE391" s="48">
        <v>1023</v>
      </c>
    </row>
    <row r="392" spans="1:31">
      <c r="A392" s="37" t="s">
        <v>47</v>
      </c>
      <c r="B392" s="39">
        <v>42576</v>
      </c>
      <c r="C392" s="40" t="s">
        <v>240</v>
      </c>
      <c r="D392" s="48">
        <v>1014493</v>
      </c>
      <c r="E392" s="48">
        <v>1030792</v>
      </c>
      <c r="F392" s="48">
        <v>856318</v>
      </c>
      <c r="G392" s="48">
        <v>-174486</v>
      </c>
      <c r="X392" s="48">
        <v>-45396</v>
      </c>
      <c r="AA392" s="48">
        <v>-71880</v>
      </c>
      <c r="AE392" s="48">
        <v>1878</v>
      </c>
    </row>
    <row r="393" spans="1:31">
      <c r="A393" s="37" t="s">
        <v>47</v>
      </c>
      <c r="B393" s="39">
        <v>42577</v>
      </c>
      <c r="C393" s="40" t="s">
        <v>240</v>
      </c>
      <c r="D393" s="48">
        <v>1027867</v>
      </c>
      <c r="E393" s="48">
        <v>1071580</v>
      </c>
      <c r="F393" s="48">
        <v>863175</v>
      </c>
      <c r="G393" s="48">
        <v>-208410</v>
      </c>
      <c r="X393" s="48">
        <v>-68723</v>
      </c>
      <c r="AA393" s="48">
        <v>-64185</v>
      </c>
      <c r="AE393" s="48">
        <v>3042</v>
      </c>
    </row>
    <row r="394" spans="1:31">
      <c r="A394" s="37" t="s">
        <v>47</v>
      </c>
      <c r="B394" s="39">
        <v>42578</v>
      </c>
      <c r="C394" s="40" t="s">
        <v>240</v>
      </c>
      <c r="D394" s="48">
        <v>1069023</v>
      </c>
      <c r="E394" s="48">
        <v>1086421</v>
      </c>
      <c r="F394" s="48">
        <v>908680</v>
      </c>
      <c r="G394" s="48">
        <v>-177745</v>
      </c>
      <c r="X394" s="48">
        <v>-59241</v>
      </c>
      <c r="AA394" s="48">
        <v>-59887</v>
      </c>
      <c r="AE394" s="48">
        <v>3654</v>
      </c>
    </row>
    <row r="395" spans="1:31">
      <c r="A395" s="37" t="s">
        <v>47</v>
      </c>
      <c r="B395" s="39">
        <v>42579</v>
      </c>
      <c r="C395" s="40" t="s">
        <v>240</v>
      </c>
      <c r="D395" s="48">
        <v>1086775</v>
      </c>
      <c r="E395" s="48">
        <v>1071154</v>
      </c>
      <c r="F395" s="48">
        <v>908230</v>
      </c>
      <c r="G395" s="48">
        <v>-162933</v>
      </c>
      <c r="X395" s="48">
        <v>-48316</v>
      </c>
      <c r="AA395" s="48">
        <v>-63119</v>
      </c>
      <c r="AE395" s="48">
        <v>3851</v>
      </c>
    </row>
    <row r="396" spans="1:31">
      <c r="A396" s="37" t="s">
        <v>47</v>
      </c>
      <c r="B396" s="39">
        <v>42580</v>
      </c>
      <c r="C396" s="40" t="s">
        <v>240</v>
      </c>
      <c r="D396" s="48">
        <v>1072066</v>
      </c>
      <c r="E396" s="48">
        <v>1070397</v>
      </c>
      <c r="F396" s="48">
        <v>891695</v>
      </c>
      <c r="G396" s="48">
        <v>-178708</v>
      </c>
      <c r="X396" s="48">
        <v>-54751</v>
      </c>
      <c r="AA396" s="48">
        <v>-65824</v>
      </c>
      <c r="AE396" s="48">
        <v>4103</v>
      </c>
    </row>
    <row r="397" spans="1:31">
      <c r="A397" s="37" t="s">
        <v>47</v>
      </c>
      <c r="B397" s="39">
        <v>42581</v>
      </c>
      <c r="C397" s="40" t="s">
        <v>240</v>
      </c>
      <c r="D397" s="48">
        <v>971566</v>
      </c>
      <c r="E397" s="48">
        <v>988198</v>
      </c>
      <c r="F397" s="48">
        <v>751789</v>
      </c>
      <c r="G397" s="48">
        <v>-236423</v>
      </c>
      <c r="X397" s="48">
        <v>-84904</v>
      </c>
      <c r="AA397" s="48">
        <v>-68618</v>
      </c>
      <c r="AE397" s="48">
        <v>1380</v>
      </c>
    </row>
    <row r="398" spans="1:31">
      <c r="A398" s="37" t="s">
        <v>47</v>
      </c>
      <c r="B398" s="39">
        <v>42582</v>
      </c>
      <c r="C398" s="40" t="s">
        <v>240</v>
      </c>
      <c r="D398" s="48">
        <v>908605</v>
      </c>
      <c r="E398" s="48">
        <v>916447</v>
      </c>
      <c r="F398" s="48">
        <v>691804</v>
      </c>
      <c r="G398" s="48">
        <v>-224660</v>
      </c>
      <c r="X398" s="48">
        <v>-79189</v>
      </c>
      <c r="AA398" s="48">
        <v>-68460</v>
      </c>
      <c r="AE398" s="48">
        <v>944</v>
      </c>
    </row>
    <row r="399" spans="1:31">
      <c r="A399" s="37" t="s">
        <v>47</v>
      </c>
      <c r="B399" s="39">
        <v>42583</v>
      </c>
      <c r="C399" s="40" t="s">
        <v>240</v>
      </c>
      <c r="D399" s="48">
        <v>968189</v>
      </c>
      <c r="E399" s="48">
        <v>983579</v>
      </c>
      <c r="F399" s="48">
        <v>749727</v>
      </c>
      <c r="G399" s="48">
        <v>-233867</v>
      </c>
      <c r="X399" s="48">
        <v>-71664</v>
      </c>
      <c r="AA399" s="48">
        <v>-77622</v>
      </c>
      <c r="AE399" s="48">
        <v>1657</v>
      </c>
    </row>
    <row r="400" spans="1:31">
      <c r="A400" s="37" t="s">
        <v>47</v>
      </c>
      <c r="B400" s="39">
        <v>42584</v>
      </c>
      <c r="C400" s="40" t="s">
        <v>240</v>
      </c>
      <c r="D400" s="48">
        <v>960114</v>
      </c>
      <c r="E400" s="48">
        <v>983662</v>
      </c>
      <c r="F400" s="48">
        <v>742296</v>
      </c>
      <c r="G400" s="48">
        <v>-241380</v>
      </c>
      <c r="X400" s="48">
        <v>-77415</v>
      </c>
      <c r="AA400" s="48">
        <v>-75877</v>
      </c>
      <c r="AE400" s="48">
        <v>2343</v>
      </c>
    </row>
    <row r="401" spans="1:31">
      <c r="A401" s="37" t="s">
        <v>47</v>
      </c>
      <c r="B401" s="39">
        <v>42585</v>
      </c>
      <c r="C401" s="40" t="s">
        <v>240</v>
      </c>
      <c r="D401" s="48">
        <v>977283</v>
      </c>
      <c r="E401" s="48">
        <v>979096</v>
      </c>
      <c r="F401" s="48">
        <v>754140</v>
      </c>
      <c r="G401" s="48">
        <v>-224969</v>
      </c>
      <c r="X401" s="48">
        <v>-73535</v>
      </c>
      <c r="AA401" s="48">
        <v>-73905</v>
      </c>
      <c r="AE401" s="48">
        <v>3460</v>
      </c>
    </row>
    <row r="402" spans="1:31">
      <c r="A402" s="37" t="s">
        <v>47</v>
      </c>
      <c r="B402" s="39">
        <v>42586</v>
      </c>
      <c r="C402" s="40" t="s">
        <v>240</v>
      </c>
      <c r="D402" s="48">
        <v>945230</v>
      </c>
      <c r="E402" s="48">
        <v>943008</v>
      </c>
      <c r="F402" s="48">
        <v>742746</v>
      </c>
      <c r="G402" s="48">
        <v>-200273</v>
      </c>
      <c r="X402" s="48">
        <v>-48584</v>
      </c>
      <c r="AA402" s="48">
        <v>-75606</v>
      </c>
      <c r="AE402" s="48">
        <v>2554</v>
      </c>
    </row>
    <row r="403" spans="1:31">
      <c r="A403" s="37" t="s">
        <v>47</v>
      </c>
      <c r="B403" s="39">
        <v>42587</v>
      </c>
      <c r="C403" s="40" t="s">
        <v>240</v>
      </c>
      <c r="D403" s="48">
        <v>908731</v>
      </c>
      <c r="E403" s="48">
        <v>917789</v>
      </c>
      <c r="F403" s="48">
        <v>700974</v>
      </c>
      <c r="G403" s="48">
        <v>-216827</v>
      </c>
      <c r="X403" s="48">
        <v>-66611</v>
      </c>
      <c r="AA403" s="48">
        <v>-68671</v>
      </c>
      <c r="AE403" s="48">
        <v>2163</v>
      </c>
    </row>
    <row r="404" spans="1:31">
      <c r="A404" s="37" t="s">
        <v>47</v>
      </c>
      <c r="B404" s="39">
        <v>42588</v>
      </c>
      <c r="C404" s="40" t="s">
        <v>240</v>
      </c>
      <c r="D404" s="48">
        <v>825813</v>
      </c>
      <c r="E404" s="48">
        <v>852145</v>
      </c>
      <c r="F404" s="48">
        <v>638638</v>
      </c>
      <c r="G404" s="48">
        <v>-213517</v>
      </c>
      <c r="X404" s="48">
        <v>-73326</v>
      </c>
      <c r="AA404" s="48">
        <v>-57106</v>
      </c>
      <c r="AE404" s="48">
        <v>1196</v>
      </c>
    </row>
    <row r="405" spans="1:31">
      <c r="A405" s="37" t="s">
        <v>47</v>
      </c>
      <c r="B405" s="39">
        <v>42589</v>
      </c>
      <c r="C405" s="40" t="s">
        <v>240</v>
      </c>
      <c r="D405" s="48">
        <v>808041</v>
      </c>
      <c r="E405" s="48">
        <v>826201</v>
      </c>
      <c r="F405" s="48">
        <v>628293</v>
      </c>
      <c r="G405" s="48">
        <v>-197926</v>
      </c>
      <c r="X405" s="48">
        <v>-73817</v>
      </c>
      <c r="AA405" s="48">
        <v>-52251</v>
      </c>
      <c r="AE405" s="48">
        <v>923</v>
      </c>
    </row>
    <row r="406" spans="1:31">
      <c r="A406" s="37" t="s">
        <v>47</v>
      </c>
      <c r="B406" s="39">
        <v>42590</v>
      </c>
      <c r="C406" s="40" t="s">
        <v>240</v>
      </c>
      <c r="D406" s="48">
        <v>913662</v>
      </c>
      <c r="E406" s="48">
        <v>908500</v>
      </c>
      <c r="F406" s="48">
        <v>684240</v>
      </c>
      <c r="G406" s="48">
        <v>-224271</v>
      </c>
      <c r="X406" s="48">
        <v>-80998</v>
      </c>
      <c r="AA406" s="48">
        <v>-61769</v>
      </c>
      <c r="AE406" s="48">
        <v>1856</v>
      </c>
    </row>
    <row r="407" spans="1:31">
      <c r="A407" s="37" t="s">
        <v>47</v>
      </c>
      <c r="B407" s="39">
        <v>42591</v>
      </c>
      <c r="C407" s="40" t="s">
        <v>240</v>
      </c>
      <c r="D407" s="48">
        <v>911614</v>
      </c>
      <c r="E407" s="48">
        <v>916892</v>
      </c>
      <c r="F407" s="48">
        <v>682166</v>
      </c>
      <c r="G407" s="48">
        <v>-234704</v>
      </c>
      <c r="X407" s="48">
        <v>-79197</v>
      </c>
      <c r="AA407" s="48">
        <v>-70293</v>
      </c>
      <c r="AE407" s="48">
        <v>1498</v>
      </c>
    </row>
    <row r="408" spans="1:31">
      <c r="A408" s="37" t="s">
        <v>47</v>
      </c>
      <c r="B408" s="39">
        <v>42592</v>
      </c>
      <c r="C408" s="40" t="s">
        <v>240</v>
      </c>
      <c r="D408" s="48">
        <v>909837</v>
      </c>
      <c r="E408" s="48">
        <v>919567</v>
      </c>
      <c r="F408" s="48">
        <v>685850</v>
      </c>
      <c r="G408" s="48">
        <v>-233729</v>
      </c>
      <c r="X408" s="48">
        <v>-72439</v>
      </c>
      <c r="AA408" s="48">
        <v>-73229</v>
      </c>
      <c r="AE408" s="48">
        <v>1806</v>
      </c>
    </row>
    <row r="409" spans="1:31">
      <c r="A409" s="37" t="s">
        <v>47</v>
      </c>
      <c r="B409" s="39">
        <v>42593</v>
      </c>
      <c r="C409" s="40" t="s">
        <v>240</v>
      </c>
      <c r="D409" s="48">
        <v>911708</v>
      </c>
      <c r="E409" s="48">
        <v>923029</v>
      </c>
      <c r="F409" s="48">
        <v>703636</v>
      </c>
      <c r="G409" s="48">
        <v>-219404</v>
      </c>
      <c r="X409" s="48">
        <v>-65061</v>
      </c>
      <c r="AA409" s="48">
        <v>-71868</v>
      </c>
      <c r="AE409" s="48">
        <v>4592</v>
      </c>
    </row>
    <row r="410" spans="1:31">
      <c r="A410" s="37" t="s">
        <v>47</v>
      </c>
      <c r="B410" s="39">
        <v>42594</v>
      </c>
      <c r="C410" s="40" t="s">
        <v>240</v>
      </c>
      <c r="D410" s="48">
        <v>926782</v>
      </c>
      <c r="E410" s="48">
        <v>946247</v>
      </c>
      <c r="F410" s="48">
        <v>748925</v>
      </c>
      <c r="G410" s="48">
        <v>-197335</v>
      </c>
      <c r="X410" s="48">
        <v>-52985</v>
      </c>
      <c r="AA410" s="48">
        <v>-71137</v>
      </c>
      <c r="AE410" s="48">
        <v>2125</v>
      </c>
    </row>
    <row r="411" spans="1:31">
      <c r="A411" s="37" t="s">
        <v>47</v>
      </c>
      <c r="B411" s="39">
        <v>42595</v>
      </c>
      <c r="C411" s="40" t="s">
        <v>240</v>
      </c>
      <c r="D411" s="48">
        <v>911225</v>
      </c>
      <c r="E411" s="48">
        <v>928949</v>
      </c>
      <c r="F411" s="48">
        <v>734238</v>
      </c>
      <c r="G411" s="48">
        <v>-194733</v>
      </c>
      <c r="X411" s="48">
        <v>-54128</v>
      </c>
      <c r="AA411" s="48">
        <v>-69554</v>
      </c>
      <c r="AE411" s="48">
        <v>2456</v>
      </c>
    </row>
    <row r="412" spans="1:31">
      <c r="A412" s="37" t="s">
        <v>47</v>
      </c>
      <c r="B412" s="39">
        <v>42596</v>
      </c>
      <c r="C412" s="40" t="s">
        <v>240</v>
      </c>
      <c r="D412" s="48">
        <v>926520</v>
      </c>
      <c r="E412" s="48">
        <v>942720</v>
      </c>
      <c r="F412" s="48">
        <v>745939</v>
      </c>
      <c r="G412" s="48">
        <v>-196801</v>
      </c>
      <c r="X412" s="48">
        <v>-57412</v>
      </c>
      <c r="AA412" s="48">
        <v>-67688</v>
      </c>
      <c r="AE412" s="48">
        <v>1400</v>
      </c>
    </row>
    <row r="413" spans="1:31">
      <c r="A413" s="37" t="s">
        <v>47</v>
      </c>
      <c r="B413" s="39">
        <v>42597</v>
      </c>
      <c r="C413" s="40" t="s">
        <v>240</v>
      </c>
      <c r="D413" s="48">
        <v>1045114</v>
      </c>
      <c r="E413" s="48">
        <v>1021699</v>
      </c>
      <c r="F413" s="48">
        <v>842269</v>
      </c>
      <c r="G413" s="48">
        <v>-179442</v>
      </c>
      <c r="X413" s="48">
        <v>-43080</v>
      </c>
      <c r="AA413" s="48">
        <v>-70464</v>
      </c>
      <c r="AE413" s="48">
        <v>4281</v>
      </c>
    </row>
    <row r="414" spans="1:31">
      <c r="A414" s="37" t="s">
        <v>47</v>
      </c>
      <c r="B414" s="39">
        <v>42598</v>
      </c>
      <c r="C414" s="40" t="s">
        <v>240</v>
      </c>
      <c r="D414" s="48">
        <v>1033152</v>
      </c>
      <c r="E414" s="48">
        <v>1000912</v>
      </c>
      <c r="F414" s="48">
        <v>836733</v>
      </c>
      <c r="G414" s="48">
        <v>-164189</v>
      </c>
      <c r="X414" s="48">
        <v>-44502</v>
      </c>
      <c r="AA414" s="48">
        <v>-65900</v>
      </c>
      <c r="AE414" s="48">
        <v>5436</v>
      </c>
    </row>
    <row r="415" spans="1:31">
      <c r="A415" s="37" t="s">
        <v>47</v>
      </c>
      <c r="B415" s="39">
        <v>42599</v>
      </c>
      <c r="C415" s="40" t="s">
        <v>240</v>
      </c>
      <c r="D415" s="48">
        <v>1012217</v>
      </c>
      <c r="E415" s="48">
        <v>990657</v>
      </c>
      <c r="F415" s="48">
        <v>797132</v>
      </c>
      <c r="G415" s="48">
        <v>-193536</v>
      </c>
      <c r="X415" s="48">
        <v>-54267</v>
      </c>
      <c r="AA415" s="48">
        <v>-69592</v>
      </c>
      <c r="AE415" s="48">
        <v>5760</v>
      </c>
    </row>
    <row r="416" spans="1:31">
      <c r="A416" s="37" t="s">
        <v>47</v>
      </c>
      <c r="B416" s="39">
        <v>42600</v>
      </c>
      <c r="C416" s="40" t="s">
        <v>240</v>
      </c>
      <c r="D416" s="48">
        <v>969061</v>
      </c>
      <c r="E416" s="48">
        <v>969575</v>
      </c>
      <c r="F416" s="48">
        <v>773808</v>
      </c>
      <c r="G416" s="48">
        <v>-195773</v>
      </c>
      <c r="X416" s="48">
        <v>-63437</v>
      </c>
      <c r="AA416" s="48">
        <v>-68636</v>
      </c>
      <c r="AE416" s="48">
        <v>4414</v>
      </c>
    </row>
    <row r="417" spans="1:31">
      <c r="A417" s="37" t="s">
        <v>47</v>
      </c>
      <c r="B417" s="39">
        <v>42601</v>
      </c>
      <c r="C417" s="40" t="s">
        <v>240</v>
      </c>
      <c r="D417" s="48">
        <v>946252</v>
      </c>
      <c r="E417" s="48">
        <v>946543</v>
      </c>
      <c r="F417" s="48">
        <v>746787</v>
      </c>
      <c r="G417" s="48">
        <v>-199763</v>
      </c>
      <c r="X417" s="48">
        <v>-58454</v>
      </c>
      <c r="AA417" s="48">
        <v>-68839</v>
      </c>
      <c r="AE417" s="48">
        <v>3016</v>
      </c>
    </row>
    <row r="418" spans="1:31">
      <c r="A418" s="37" t="s">
        <v>47</v>
      </c>
      <c r="B418" s="39">
        <v>42602</v>
      </c>
      <c r="C418" s="40" t="s">
        <v>240</v>
      </c>
      <c r="D418" s="48">
        <v>866826</v>
      </c>
      <c r="E418" s="48">
        <v>865816</v>
      </c>
      <c r="F418" s="48">
        <v>678382</v>
      </c>
      <c r="G418" s="48">
        <v>-187454</v>
      </c>
      <c r="X418" s="48">
        <v>-51691</v>
      </c>
      <c r="AA418" s="48">
        <v>-65209</v>
      </c>
      <c r="AE418" s="48">
        <v>1846</v>
      </c>
    </row>
    <row r="419" spans="1:31">
      <c r="A419" s="37" t="s">
        <v>47</v>
      </c>
      <c r="B419" s="39">
        <v>42603</v>
      </c>
      <c r="C419" s="40" t="s">
        <v>240</v>
      </c>
      <c r="D419" s="48">
        <v>826764</v>
      </c>
      <c r="E419" s="48">
        <v>836499</v>
      </c>
      <c r="F419" s="48">
        <v>633602</v>
      </c>
      <c r="G419" s="48">
        <v>-202911</v>
      </c>
      <c r="X419" s="48">
        <v>-68800</v>
      </c>
      <c r="AA419" s="48">
        <v>-64513</v>
      </c>
      <c r="AE419" s="48">
        <v>1004</v>
      </c>
    </row>
    <row r="420" spans="1:31">
      <c r="A420" s="37" t="s">
        <v>47</v>
      </c>
      <c r="B420" s="39">
        <v>42604</v>
      </c>
      <c r="C420" s="40" t="s">
        <v>240</v>
      </c>
      <c r="D420" s="48">
        <v>920790</v>
      </c>
      <c r="E420" s="48">
        <v>914387</v>
      </c>
      <c r="F420" s="48">
        <v>696646</v>
      </c>
      <c r="G420" s="48">
        <v>-217753</v>
      </c>
      <c r="X420" s="48">
        <v>-71178</v>
      </c>
      <c r="AA420" s="48">
        <v>-67844</v>
      </c>
      <c r="AE420" s="48">
        <v>2161</v>
      </c>
    </row>
    <row r="421" spans="1:31">
      <c r="A421" s="37" t="s">
        <v>47</v>
      </c>
      <c r="B421" s="39">
        <v>42605</v>
      </c>
      <c r="C421" s="40" t="s">
        <v>240</v>
      </c>
      <c r="D421" s="48">
        <v>909759</v>
      </c>
      <c r="E421" s="48">
        <v>914194</v>
      </c>
      <c r="F421" s="48">
        <v>708501</v>
      </c>
      <c r="G421" s="48">
        <v>-205701</v>
      </c>
      <c r="X421" s="48">
        <v>-58932</v>
      </c>
      <c r="AA421" s="48">
        <v>-71483</v>
      </c>
      <c r="AE421" s="48">
        <v>3154</v>
      </c>
    </row>
    <row r="422" spans="1:31">
      <c r="A422" s="37" t="s">
        <v>47</v>
      </c>
      <c r="B422" s="39">
        <v>42606</v>
      </c>
      <c r="C422" s="40" t="s">
        <v>240</v>
      </c>
      <c r="D422" s="48">
        <v>922591</v>
      </c>
      <c r="E422" s="48">
        <v>915709</v>
      </c>
      <c r="F422" s="48">
        <v>720461</v>
      </c>
      <c r="G422" s="48">
        <v>-195260</v>
      </c>
      <c r="X422" s="48">
        <v>-49770</v>
      </c>
      <c r="AA422" s="48">
        <v>-76024</v>
      </c>
      <c r="AE422" s="48">
        <v>1846</v>
      </c>
    </row>
    <row r="423" spans="1:31">
      <c r="A423" s="37" t="s">
        <v>47</v>
      </c>
      <c r="B423" s="39">
        <v>42607</v>
      </c>
      <c r="C423" s="40" t="s">
        <v>240</v>
      </c>
      <c r="D423" s="48">
        <v>906219</v>
      </c>
      <c r="E423" s="48">
        <v>894091</v>
      </c>
      <c r="F423" s="48">
        <v>706722</v>
      </c>
      <c r="G423" s="48">
        <v>-187388</v>
      </c>
      <c r="X423" s="48">
        <v>-46827</v>
      </c>
      <c r="AA423" s="48">
        <v>-71980</v>
      </c>
      <c r="AE423" s="48">
        <v>2379</v>
      </c>
    </row>
    <row r="424" spans="1:31">
      <c r="A424" s="37" t="s">
        <v>47</v>
      </c>
      <c r="B424" s="39">
        <v>42608</v>
      </c>
      <c r="C424" s="40" t="s">
        <v>240</v>
      </c>
      <c r="D424" s="48">
        <v>873993</v>
      </c>
      <c r="E424" s="48">
        <v>853064</v>
      </c>
      <c r="F424" s="48">
        <v>670408</v>
      </c>
      <c r="G424" s="48">
        <v>-182675</v>
      </c>
      <c r="X424" s="48">
        <v>-42327</v>
      </c>
      <c r="AA424" s="48">
        <v>-67932</v>
      </c>
      <c r="AE424" s="48">
        <v>1429</v>
      </c>
    </row>
    <row r="425" spans="1:31">
      <c r="A425" s="37" t="s">
        <v>47</v>
      </c>
      <c r="B425" s="39">
        <v>42609</v>
      </c>
      <c r="C425" s="40" t="s">
        <v>240</v>
      </c>
      <c r="D425" s="48">
        <v>795905</v>
      </c>
      <c r="E425" s="48">
        <v>786644</v>
      </c>
      <c r="F425" s="48">
        <v>572922</v>
      </c>
      <c r="G425" s="48">
        <v>-213739</v>
      </c>
      <c r="X425" s="48">
        <v>-67078</v>
      </c>
      <c r="AA425" s="48">
        <v>-66318</v>
      </c>
      <c r="AE425" s="48">
        <v>882</v>
      </c>
    </row>
    <row r="426" spans="1:31">
      <c r="A426" s="37" t="s">
        <v>47</v>
      </c>
      <c r="B426" s="39">
        <v>42610</v>
      </c>
      <c r="C426" s="40" t="s">
        <v>240</v>
      </c>
      <c r="D426" s="48">
        <v>792316</v>
      </c>
      <c r="E426" s="48">
        <v>794273</v>
      </c>
      <c r="F426" s="48">
        <v>614977</v>
      </c>
      <c r="G426" s="48">
        <v>-179301</v>
      </c>
      <c r="X426" s="48">
        <v>-49661</v>
      </c>
      <c r="AA426" s="48">
        <v>-63282</v>
      </c>
      <c r="AE426" s="48">
        <v>957</v>
      </c>
    </row>
    <row r="427" spans="1:31">
      <c r="A427" s="37" t="s">
        <v>47</v>
      </c>
      <c r="B427" s="39">
        <v>42611</v>
      </c>
      <c r="C427" s="40" t="s">
        <v>240</v>
      </c>
      <c r="D427" s="48">
        <v>906418</v>
      </c>
      <c r="E427" s="48">
        <v>916805</v>
      </c>
      <c r="F427" s="48">
        <v>714907</v>
      </c>
      <c r="G427" s="48">
        <v>-201916</v>
      </c>
      <c r="X427" s="48">
        <v>-52135</v>
      </c>
      <c r="AA427" s="48">
        <v>-75298</v>
      </c>
      <c r="AE427" s="48">
        <v>2052</v>
      </c>
    </row>
    <row r="428" spans="1:31">
      <c r="A428" s="37" t="s">
        <v>47</v>
      </c>
      <c r="B428" s="39">
        <v>42612</v>
      </c>
      <c r="C428" s="40" t="s">
        <v>240</v>
      </c>
      <c r="D428" s="48">
        <v>965049</v>
      </c>
      <c r="E428" s="48">
        <v>962182</v>
      </c>
      <c r="F428" s="48">
        <v>733614</v>
      </c>
      <c r="G428" s="48">
        <v>-228580</v>
      </c>
      <c r="X428" s="48">
        <v>-66547</v>
      </c>
      <c r="AA428" s="48">
        <v>-78944</v>
      </c>
      <c r="AE428" s="48">
        <v>2616</v>
      </c>
    </row>
    <row r="429" spans="1:31">
      <c r="A429" s="37" t="s">
        <v>47</v>
      </c>
      <c r="B429" s="39">
        <v>42613</v>
      </c>
      <c r="C429" s="40" t="s">
        <v>240</v>
      </c>
      <c r="D429" s="48">
        <v>962387</v>
      </c>
      <c r="E429" s="48">
        <v>959837</v>
      </c>
      <c r="F429" s="48">
        <v>730117</v>
      </c>
      <c r="G429" s="48">
        <v>-229736</v>
      </c>
      <c r="X429" s="48">
        <v>-70981</v>
      </c>
      <c r="AA429" s="48">
        <v>-78394</v>
      </c>
      <c r="AE429" s="48">
        <v>2712</v>
      </c>
    </row>
    <row r="430" spans="1:31">
      <c r="A430" s="37" t="s">
        <v>47</v>
      </c>
      <c r="B430" s="39">
        <v>42614</v>
      </c>
      <c r="C430" s="40" t="s">
        <v>240</v>
      </c>
      <c r="D430" s="48">
        <v>927201</v>
      </c>
      <c r="E430" s="48">
        <v>919566</v>
      </c>
      <c r="F430" s="48">
        <v>691148</v>
      </c>
      <c r="G430" s="48">
        <v>-228358</v>
      </c>
      <c r="X430" s="48">
        <v>-75397</v>
      </c>
      <c r="AA430" s="48">
        <v>-71329</v>
      </c>
      <c r="AE430" s="48">
        <v>2329</v>
      </c>
    </row>
    <row r="431" spans="1:31">
      <c r="A431" s="37" t="s">
        <v>47</v>
      </c>
      <c r="B431" s="39">
        <v>42615</v>
      </c>
      <c r="C431" s="40" t="s">
        <v>240</v>
      </c>
      <c r="D431" s="48">
        <v>887680</v>
      </c>
      <c r="E431" s="48">
        <v>878093</v>
      </c>
      <c r="F431" s="48">
        <v>645684</v>
      </c>
      <c r="G431" s="48">
        <v>-232426</v>
      </c>
      <c r="X431" s="48">
        <v>-81842</v>
      </c>
      <c r="AA431" s="48">
        <v>-72949</v>
      </c>
      <c r="AE431" s="48">
        <v>2185</v>
      </c>
    </row>
    <row r="432" spans="1:31">
      <c r="A432" s="37" t="s">
        <v>47</v>
      </c>
      <c r="B432" s="39">
        <v>42616</v>
      </c>
      <c r="C432" s="40" t="s">
        <v>240</v>
      </c>
      <c r="D432" s="48">
        <v>776026</v>
      </c>
      <c r="E432" s="48">
        <v>769596</v>
      </c>
      <c r="F432" s="48">
        <v>565933</v>
      </c>
      <c r="G432" s="48">
        <v>-203672</v>
      </c>
      <c r="X432" s="48">
        <v>-68853</v>
      </c>
      <c r="AA432" s="48">
        <v>-59666</v>
      </c>
      <c r="AE432" s="48">
        <v>888</v>
      </c>
    </row>
    <row r="433" spans="1:31">
      <c r="A433" s="37" t="s">
        <v>47</v>
      </c>
      <c r="B433" s="39">
        <v>42617</v>
      </c>
      <c r="C433" s="40" t="s">
        <v>240</v>
      </c>
      <c r="D433" s="48">
        <v>739726</v>
      </c>
      <c r="E433" s="48">
        <v>707372</v>
      </c>
      <c r="F433" s="48">
        <v>529740</v>
      </c>
      <c r="G433" s="48">
        <v>-177639</v>
      </c>
      <c r="X433" s="48">
        <v>-64185</v>
      </c>
      <c r="AA433" s="48">
        <v>-51034</v>
      </c>
      <c r="AE433" s="48">
        <v>465</v>
      </c>
    </row>
    <row r="434" spans="1:31">
      <c r="A434" s="37" t="s">
        <v>47</v>
      </c>
      <c r="B434" s="39">
        <v>42618</v>
      </c>
      <c r="C434" s="40" t="s">
        <v>240</v>
      </c>
      <c r="D434" s="48">
        <v>765804</v>
      </c>
      <c r="E434" s="48">
        <v>728303</v>
      </c>
      <c r="F434" s="48">
        <v>546478</v>
      </c>
      <c r="G434" s="48">
        <v>-181830</v>
      </c>
      <c r="X434" s="48">
        <v>-64822</v>
      </c>
      <c r="AA434" s="48">
        <v>-56866</v>
      </c>
      <c r="AE434" s="48">
        <v>809</v>
      </c>
    </row>
    <row r="435" spans="1:31">
      <c r="A435" s="37" t="s">
        <v>47</v>
      </c>
      <c r="B435" s="39">
        <v>42619</v>
      </c>
      <c r="C435" s="40" t="s">
        <v>240</v>
      </c>
      <c r="D435" s="48">
        <v>860699</v>
      </c>
      <c r="E435" s="48">
        <v>836353</v>
      </c>
      <c r="F435" s="48">
        <v>621052</v>
      </c>
      <c r="G435" s="48">
        <v>-215311</v>
      </c>
      <c r="X435" s="48">
        <v>-72742</v>
      </c>
      <c r="AA435" s="48">
        <v>-66759</v>
      </c>
      <c r="AE435" s="48">
        <v>949</v>
      </c>
    </row>
    <row r="436" spans="1:31">
      <c r="A436" s="37" t="s">
        <v>47</v>
      </c>
      <c r="B436" s="39">
        <v>42620</v>
      </c>
      <c r="C436" s="40" t="s">
        <v>240</v>
      </c>
      <c r="D436" s="48">
        <v>901432</v>
      </c>
      <c r="E436" s="48">
        <v>884002</v>
      </c>
      <c r="F436" s="48">
        <v>642824</v>
      </c>
      <c r="G436" s="48">
        <v>-241188</v>
      </c>
      <c r="X436" s="48">
        <v>-79601</v>
      </c>
      <c r="AA436" s="48">
        <v>-77203</v>
      </c>
      <c r="AE436" s="48">
        <v>1681</v>
      </c>
    </row>
    <row r="437" spans="1:31">
      <c r="A437" s="37" t="s">
        <v>47</v>
      </c>
      <c r="B437" s="39">
        <v>42621</v>
      </c>
      <c r="C437" s="40" t="s">
        <v>240</v>
      </c>
      <c r="D437" s="48">
        <v>862667</v>
      </c>
      <c r="E437" s="48">
        <v>874466</v>
      </c>
      <c r="F437" s="48">
        <v>661078</v>
      </c>
      <c r="G437" s="48">
        <v>-213393</v>
      </c>
      <c r="X437" s="48">
        <v>-70951</v>
      </c>
      <c r="AA437" s="48">
        <v>-68337</v>
      </c>
      <c r="AE437" s="48">
        <v>1217</v>
      </c>
    </row>
    <row r="438" spans="1:31">
      <c r="A438" s="37" t="s">
        <v>47</v>
      </c>
      <c r="B438" s="39">
        <v>42622</v>
      </c>
      <c r="C438" s="40" t="s">
        <v>240</v>
      </c>
      <c r="D438" s="48">
        <v>859768</v>
      </c>
      <c r="E438" s="48">
        <v>870911</v>
      </c>
      <c r="F438" s="48">
        <v>682373</v>
      </c>
      <c r="G438" s="48">
        <v>-188544</v>
      </c>
      <c r="X438" s="48">
        <v>-57048</v>
      </c>
      <c r="AA438" s="48">
        <v>-65565</v>
      </c>
      <c r="AE438" s="48">
        <v>1900</v>
      </c>
    </row>
    <row r="439" spans="1:31">
      <c r="A439" s="37" t="s">
        <v>47</v>
      </c>
      <c r="B439" s="39">
        <v>42623</v>
      </c>
      <c r="C439" s="40" t="s">
        <v>240</v>
      </c>
      <c r="D439" s="48">
        <v>827716</v>
      </c>
      <c r="E439" s="48">
        <v>817846</v>
      </c>
      <c r="F439" s="48">
        <v>627088</v>
      </c>
      <c r="G439" s="48">
        <v>-190773</v>
      </c>
      <c r="X439" s="48">
        <v>-65433</v>
      </c>
      <c r="AA439" s="48">
        <v>-59733</v>
      </c>
      <c r="AE439" s="48">
        <v>5741</v>
      </c>
    </row>
    <row r="440" spans="1:31">
      <c r="A440" s="37" t="s">
        <v>47</v>
      </c>
      <c r="B440" s="39">
        <v>42624</v>
      </c>
      <c r="C440" s="40" t="s">
        <v>240</v>
      </c>
      <c r="D440" s="48">
        <v>775849</v>
      </c>
      <c r="E440" s="48">
        <v>768935</v>
      </c>
      <c r="F440" s="48">
        <v>594343</v>
      </c>
      <c r="G440" s="48">
        <v>-174603</v>
      </c>
      <c r="X440" s="48">
        <v>-63025</v>
      </c>
      <c r="AA440" s="48">
        <v>-53239</v>
      </c>
      <c r="AE440" s="48">
        <v>1314</v>
      </c>
    </row>
    <row r="441" spans="1:31">
      <c r="A441" s="37" t="s">
        <v>47</v>
      </c>
      <c r="B441" s="39">
        <v>42625</v>
      </c>
      <c r="C441" s="40" t="s">
        <v>240</v>
      </c>
      <c r="D441" s="48">
        <v>808720</v>
      </c>
      <c r="E441" s="48">
        <v>795713</v>
      </c>
      <c r="F441" s="48">
        <v>612211</v>
      </c>
      <c r="G441" s="48">
        <v>-150118</v>
      </c>
      <c r="X441" s="48">
        <v>-58914</v>
      </c>
      <c r="AA441" s="48">
        <v>-56410</v>
      </c>
      <c r="AE441" s="48">
        <v>1215</v>
      </c>
    </row>
    <row r="442" spans="1:31">
      <c r="A442" s="37" t="s">
        <v>47</v>
      </c>
      <c r="B442" s="39">
        <v>42626</v>
      </c>
      <c r="C442" s="40" t="s">
        <v>240</v>
      </c>
      <c r="D442" s="48">
        <v>775137</v>
      </c>
      <c r="E442" s="48">
        <v>766788</v>
      </c>
      <c r="F442" s="48">
        <v>591234</v>
      </c>
      <c r="G442" s="48">
        <v>-175569</v>
      </c>
      <c r="X442" s="48">
        <v>-56862</v>
      </c>
      <c r="AA442" s="48">
        <v>-55621</v>
      </c>
      <c r="AE442" s="48">
        <v>1028</v>
      </c>
    </row>
    <row r="443" spans="1:31">
      <c r="A443" s="37" t="s">
        <v>47</v>
      </c>
      <c r="B443" s="39">
        <v>42627</v>
      </c>
      <c r="C443" s="40" t="s">
        <v>240</v>
      </c>
      <c r="D443" s="48">
        <v>780086</v>
      </c>
      <c r="E443" s="48">
        <v>774754</v>
      </c>
      <c r="F443" s="48">
        <v>590972</v>
      </c>
      <c r="G443" s="48">
        <v>-183794</v>
      </c>
      <c r="X443" s="48">
        <v>-57542</v>
      </c>
      <c r="AA443" s="48">
        <v>-57626</v>
      </c>
      <c r="AE443" s="48">
        <v>1204</v>
      </c>
    </row>
    <row r="444" spans="1:31">
      <c r="A444" s="37" t="s">
        <v>47</v>
      </c>
      <c r="B444" s="39">
        <v>42628</v>
      </c>
      <c r="C444" s="40" t="s">
        <v>240</v>
      </c>
      <c r="D444" s="48">
        <v>797680</v>
      </c>
      <c r="E444" s="48">
        <v>791430</v>
      </c>
      <c r="F444" s="48">
        <v>593626</v>
      </c>
      <c r="G444" s="48">
        <v>-197814</v>
      </c>
      <c r="X444" s="48">
        <v>-61935</v>
      </c>
      <c r="AA444" s="48">
        <v>-62440</v>
      </c>
      <c r="AE444" s="48">
        <v>1138</v>
      </c>
    </row>
    <row r="445" spans="1:31">
      <c r="A445" s="37" t="s">
        <v>47</v>
      </c>
      <c r="B445" s="39">
        <v>42629</v>
      </c>
      <c r="C445" s="40" t="s">
        <v>240</v>
      </c>
      <c r="D445" s="48">
        <v>808196</v>
      </c>
      <c r="E445" s="48">
        <v>808999</v>
      </c>
      <c r="F445" s="48">
        <v>594906</v>
      </c>
      <c r="G445" s="48">
        <v>-214106</v>
      </c>
      <c r="X445" s="48">
        <v>-63435</v>
      </c>
      <c r="AA445" s="48">
        <v>-66268</v>
      </c>
      <c r="AE445" s="48">
        <v>1031</v>
      </c>
    </row>
    <row r="446" spans="1:31">
      <c r="A446" s="37" t="s">
        <v>47</v>
      </c>
      <c r="B446" s="39">
        <v>42630</v>
      </c>
      <c r="C446" s="40" t="s">
        <v>240</v>
      </c>
      <c r="D446" s="48">
        <v>806088</v>
      </c>
      <c r="E446" s="48">
        <v>791574</v>
      </c>
      <c r="F446" s="48">
        <v>563369</v>
      </c>
      <c r="G446" s="48">
        <v>-228216</v>
      </c>
      <c r="X446" s="48">
        <v>-73636</v>
      </c>
      <c r="AA446" s="48">
        <v>-65427</v>
      </c>
      <c r="AE446" s="48">
        <v>856</v>
      </c>
    </row>
    <row r="447" spans="1:31">
      <c r="A447" s="37" t="s">
        <v>47</v>
      </c>
      <c r="B447" s="39">
        <v>42631</v>
      </c>
      <c r="C447" s="40" t="s">
        <v>240</v>
      </c>
      <c r="D447" s="48">
        <v>826748</v>
      </c>
      <c r="E447" s="48">
        <v>826808</v>
      </c>
      <c r="F447" s="48">
        <v>602722</v>
      </c>
      <c r="G447" s="48">
        <v>-224104</v>
      </c>
      <c r="X447" s="48">
        <v>-72194</v>
      </c>
      <c r="AA447" s="48">
        <v>-64379</v>
      </c>
      <c r="AE447" s="48">
        <v>1030</v>
      </c>
    </row>
    <row r="448" spans="1:31">
      <c r="A448" s="37" t="s">
        <v>47</v>
      </c>
      <c r="B448" s="39">
        <v>42632</v>
      </c>
      <c r="C448" s="40" t="s">
        <v>240</v>
      </c>
      <c r="D448" s="48">
        <v>925143</v>
      </c>
      <c r="E448" s="48">
        <v>919359</v>
      </c>
      <c r="F448" s="48">
        <v>680725</v>
      </c>
      <c r="G448" s="48">
        <v>-238647</v>
      </c>
      <c r="X448" s="48">
        <v>-73180</v>
      </c>
      <c r="AA448" s="48">
        <v>-72946</v>
      </c>
      <c r="AE448" s="48">
        <v>1138</v>
      </c>
    </row>
    <row r="449" spans="1:31">
      <c r="A449" s="37" t="s">
        <v>47</v>
      </c>
      <c r="B449" s="39">
        <v>42633</v>
      </c>
      <c r="C449" s="40" t="s">
        <v>240</v>
      </c>
      <c r="D449" s="48">
        <v>921420</v>
      </c>
      <c r="E449" s="48">
        <v>904351</v>
      </c>
      <c r="F449" s="48">
        <v>667827</v>
      </c>
      <c r="G449" s="48">
        <v>-236538</v>
      </c>
      <c r="X449" s="48">
        <v>-64180</v>
      </c>
      <c r="AA449" s="48">
        <v>-76651</v>
      </c>
      <c r="AE449" s="48">
        <v>1500</v>
      </c>
    </row>
    <row r="450" spans="1:31">
      <c r="A450" s="37" t="s">
        <v>47</v>
      </c>
      <c r="B450" s="39">
        <v>42634</v>
      </c>
      <c r="C450" s="40" t="s">
        <v>240</v>
      </c>
      <c r="D450" s="48">
        <v>867145</v>
      </c>
      <c r="E450" s="48">
        <v>876646</v>
      </c>
      <c r="F450" s="48">
        <v>665106</v>
      </c>
      <c r="G450" s="48">
        <v>-211553</v>
      </c>
      <c r="X450" s="48">
        <v>-55416</v>
      </c>
      <c r="AA450" s="48">
        <v>-67353</v>
      </c>
      <c r="AE450" s="48">
        <v>1153</v>
      </c>
    </row>
    <row r="451" spans="1:31">
      <c r="A451" s="37" t="s">
        <v>47</v>
      </c>
      <c r="B451" s="39">
        <v>42635</v>
      </c>
      <c r="C451" s="40" t="s">
        <v>240</v>
      </c>
      <c r="D451" s="48">
        <v>805161</v>
      </c>
      <c r="E451" s="48">
        <v>791848</v>
      </c>
      <c r="F451" s="48">
        <v>614419</v>
      </c>
      <c r="G451" s="48">
        <v>-177439</v>
      </c>
      <c r="X451" s="48">
        <v>-58039</v>
      </c>
      <c r="AA451" s="48">
        <v>-52800</v>
      </c>
      <c r="AE451" s="48">
        <v>1148</v>
      </c>
    </row>
    <row r="452" spans="1:31">
      <c r="A452" s="37" t="s">
        <v>47</v>
      </c>
      <c r="B452" s="39">
        <v>42636</v>
      </c>
      <c r="C452" s="40" t="s">
        <v>240</v>
      </c>
      <c r="D452" s="48">
        <v>797989</v>
      </c>
      <c r="E452" s="48">
        <v>773672</v>
      </c>
      <c r="F452" s="48">
        <v>579480</v>
      </c>
      <c r="G452" s="48">
        <v>-194202</v>
      </c>
      <c r="X452" s="48">
        <v>-66973</v>
      </c>
      <c r="AA452" s="48">
        <v>-52932</v>
      </c>
      <c r="AE452" s="48">
        <v>1136</v>
      </c>
    </row>
    <row r="453" spans="1:31">
      <c r="A453" s="37" t="s">
        <v>47</v>
      </c>
      <c r="B453" s="39">
        <v>42637</v>
      </c>
      <c r="C453" s="40" t="s">
        <v>240</v>
      </c>
      <c r="D453" s="48">
        <v>802589</v>
      </c>
      <c r="E453" s="48">
        <v>768149</v>
      </c>
      <c r="F453" s="48">
        <v>546665</v>
      </c>
      <c r="G453" s="48">
        <v>-221506</v>
      </c>
      <c r="X453" s="48">
        <v>-73272</v>
      </c>
      <c r="AA453" s="48">
        <v>-64346</v>
      </c>
      <c r="AE453" s="48">
        <v>958</v>
      </c>
    </row>
    <row r="454" spans="1:31">
      <c r="A454" s="37" t="s">
        <v>47</v>
      </c>
      <c r="B454" s="39">
        <v>42638</v>
      </c>
      <c r="C454" s="40" t="s">
        <v>240</v>
      </c>
      <c r="D454" s="48">
        <v>842491</v>
      </c>
      <c r="E454" s="48">
        <v>813844</v>
      </c>
      <c r="F454" s="48">
        <v>602691</v>
      </c>
      <c r="G454" s="48">
        <v>-211171</v>
      </c>
      <c r="X454" s="48">
        <v>-68059</v>
      </c>
      <c r="AA454" s="48">
        <v>-68426</v>
      </c>
      <c r="AE454" s="48">
        <v>956</v>
      </c>
    </row>
    <row r="455" spans="1:31">
      <c r="A455" s="37" t="s">
        <v>47</v>
      </c>
      <c r="B455" s="39">
        <v>42639</v>
      </c>
      <c r="C455" s="40" t="s">
        <v>240</v>
      </c>
      <c r="D455" s="48">
        <v>965848</v>
      </c>
      <c r="E455" s="48">
        <v>968439</v>
      </c>
      <c r="F455" s="48">
        <v>725800</v>
      </c>
      <c r="G455" s="48">
        <v>-242653</v>
      </c>
      <c r="X455" s="48">
        <v>-67090</v>
      </c>
      <c r="AA455" s="48">
        <v>-82145</v>
      </c>
      <c r="AE455" s="48">
        <v>1304</v>
      </c>
    </row>
    <row r="456" spans="1:31">
      <c r="A456" s="37" t="s">
        <v>47</v>
      </c>
      <c r="B456" s="39">
        <v>42640</v>
      </c>
      <c r="C456" s="40" t="s">
        <v>240</v>
      </c>
      <c r="D456" s="48">
        <v>973705</v>
      </c>
      <c r="E456" s="48">
        <v>963116</v>
      </c>
      <c r="F456" s="48">
        <v>713165</v>
      </c>
      <c r="G456" s="48">
        <v>-249957</v>
      </c>
      <c r="X456" s="48">
        <v>-72844</v>
      </c>
      <c r="AA456" s="48">
        <v>-80239</v>
      </c>
      <c r="AE456" s="48">
        <v>1090</v>
      </c>
    </row>
    <row r="457" spans="1:31">
      <c r="A457" s="37" t="s">
        <v>47</v>
      </c>
      <c r="B457" s="39">
        <v>42641</v>
      </c>
      <c r="C457" s="40" t="s">
        <v>240</v>
      </c>
      <c r="D457" s="48">
        <v>916207</v>
      </c>
      <c r="E457" s="48">
        <v>937159</v>
      </c>
      <c r="F457" s="48">
        <v>696873</v>
      </c>
      <c r="G457" s="48">
        <v>-240307</v>
      </c>
      <c r="X457" s="48">
        <v>-65497</v>
      </c>
      <c r="AA457" s="48">
        <v>-77995</v>
      </c>
      <c r="AE457" s="48">
        <v>1146</v>
      </c>
    </row>
    <row r="458" spans="1:31">
      <c r="A458" s="37" t="s">
        <v>47</v>
      </c>
      <c r="B458" s="39">
        <v>42642</v>
      </c>
      <c r="C458" s="40" t="s">
        <v>240</v>
      </c>
      <c r="D458" s="48">
        <v>881806</v>
      </c>
      <c r="E458" s="48">
        <v>910903</v>
      </c>
      <c r="F458" s="48">
        <v>689553</v>
      </c>
      <c r="G458" s="48">
        <v>-221377</v>
      </c>
      <c r="X458" s="48">
        <v>-57586</v>
      </c>
      <c r="AA458" s="48">
        <v>-76628</v>
      </c>
      <c r="AE458" s="48">
        <v>1076</v>
      </c>
    </row>
    <row r="459" spans="1:31">
      <c r="A459" s="37" t="s">
        <v>47</v>
      </c>
      <c r="B459" s="39">
        <v>42643</v>
      </c>
      <c r="C459" s="40" t="s">
        <v>240</v>
      </c>
      <c r="D459" s="48">
        <v>842299</v>
      </c>
      <c r="E459" s="48">
        <v>867968</v>
      </c>
      <c r="F459" s="48">
        <v>637999</v>
      </c>
      <c r="G459" s="48">
        <v>-229991</v>
      </c>
      <c r="X459" s="48">
        <v>-71536</v>
      </c>
      <c r="AA459" s="48">
        <v>-75384</v>
      </c>
      <c r="AE459" s="48">
        <v>1103</v>
      </c>
    </row>
    <row r="460" spans="1:31">
      <c r="A460" s="37" t="s">
        <v>47</v>
      </c>
      <c r="B460" s="39">
        <v>42644</v>
      </c>
      <c r="C460" s="40" t="s">
        <v>240</v>
      </c>
      <c r="D460" s="48">
        <v>763391</v>
      </c>
      <c r="E460" s="48">
        <v>759780</v>
      </c>
      <c r="F460" s="48">
        <v>574869</v>
      </c>
      <c r="G460" s="48">
        <v>-184937</v>
      </c>
      <c r="X460" s="48">
        <v>-79435</v>
      </c>
      <c r="AA460" s="48">
        <v>-66436</v>
      </c>
      <c r="AE460" s="48">
        <v>1438</v>
      </c>
    </row>
    <row r="461" spans="1:31">
      <c r="A461" s="37" t="s">
        <v>47</v>
      </c>
      <c r="B461" s="39">
        <v>42645</v>
      </c>
      <c r="C461" s="40" t="s">
        <v>240</v>
      </c>
      <c r="D461" s="48">
        <v>696085</v>
      </c>
      <c r="E461" s="48">
        <v>697284</v>
      </c>
      <c r="F461" s="48">
        <v>549518</v>
      </c>
      <c r="G461" s="48">
        <v>-147787</v>
      </c>
      <c r="X461" s="48">
        <v>-65490</v>
      </c>
      <c r="AA461" s="48">
        <v>-57591</v>
      </c>
      <c r="AE461" s="48">
        <v>919</v>
      </c>
    </row>
    <row r="462" spans="1:31">
      <c r="A462" s="37" t="s">
        <v>47</v>
      </c>
      <c r="B462" s="39">
        <v>42646</v>
      </c>
      <c r="C462" s="40" t="s">
        <v>240</v>
      </c>
      <c r="D462" s="48">
        <v>756634</v>
      </c>
      <c r="E462" s="48">
        <v>749267</v>
      </c>
      <c r="F462" s="48">
        <v>563874</v>
      </c>
      <c r="G462" s="48">
        <v>-185413</v>
      </c>
      <c r="X462" s="48">
        <v>-83323</v>
      </c>
      <c r="AA462" s="48">
        <v>-64503</v>
      </c>
      <c r="AE462" s="48">
        <v>981</v>
      </c>
    </row>
    <row r="463" spans="1:31">
      <c r="A463" s="37" t="s">
        <v>47</v>
      </c>
      <c r="B463" s="39">
        <v>42647</v>
      </c>
      <c r="C463" s="40" t="s">
        <v>240</v>
      </c>
      <c r="D463" s="48">
        <v>762813</v>
      </c>
      <c r="E463" s="48">
        <v>754168</v>
      </c>
      <c r="F463" s="48">
        <v>592056</v>
      </c>
      <c r="G463" s="48">
        <v>-162134</v>
      </c>
      <c r="X463" s="48">
        <v>-69128</v>
      </c>
      <c r="AA463" s="48">
        <v>-62234</v>
      </c>
      <c r="AE463" s="48">
        <v>956</v>
      </c>
    </row>
    <row r="464" spans="1:31">
      <c r="A464" s="37" t="s">
        <v>47</v>
      </c>
      <c r="B464" s="39">
        <v>42648</v>
      </c>
      <c r="C464" s="40" t="s">
        <v>240</v>
      </c>
      <c r="D464" s="48">
        <v>758104</v>
      </c>
      <c r="E464" s="48">
        <v>753251</v>
      </c>
      <c r="F464" s="48">
        <v>585495</v>
      </c>
      <c r="G464" s="48">
        <v>-167776</v>
      </c>
      <c r="X464" s="48">
        <v>-68458</v>
      </c>
      <c r="AA464" s="48">
        <v>-67644</v>
      </c>
      <c r="AE464" s="48">
        <v>891</v>
      </c>
    </row>
    <row r="465" spans="1:31">
      <c r="A465" s="37" t="s">
        <v>47</v>
      </c>
      <c r="B465" s="39">
        <v>42649</v>
      </c>
      <c r="C465" s="40" t="s">
        <v>240</v>
      </c>
      <c r="D465" s="48">
        <v>777291</v>
      </c>
      <c r="E465" s="48">
        <v>761418</v>
      </c>
      <c r="F465" s="48">
        <v>587075</v>
      </c>
      <c r="G465" s="48">
        <v>-174369</v>
      </c>
      <c r="X465" s="48">
        <v>-69730</v>
      </c>
      <c r="AA465" s="48">
        <v>-70448</v>
      </c>
      <c r="AE465" s="48">
        <v>898</v>
      </c>
    </row>
    <row r="466" spans="1:31">
      <c r="A466" s="37" t="s">
        <v>47</v>
      </c>
      <c r="B466" s="39">
        <v>42650</v>
      </c>
      <c r="C466" s="40" t="s">
        <v>240</v>
      </c>
      <c r="D466" s="48">
        <v>806602</v>
      </c>
      <c r="E466" s="48">
        <v>789176</v>
      </c>
      <c r="F466" s="48">
        <v>608973</v>
      </c>
      <c r="G466" s="48">
        <v>-180228</v>
      </c>
      <c r="X466" s="48">
        <v>-74687</v>
      </c>
      <c r="AA466" s="48">
        <v>-66761</v>
      </c>
      <c r="AE466" s="48">
        <v>1086</v>
      </c>
    </row>
    <row r="467" spans="1:31">
      <c r="A467" s="37" t="s">
        <v>47</v>
      </c>
      <c r="B467" s="39">
        <v>42651</v>
      </c>
      <c r="C467" s="40" t="s">
        <v>240</v>
      </c>
      <c r="D467" s="48">
        <v>758570</v>
      </c>
      <c r="E467" s="48">
        <v>748944</v>
      </c>
      <c r="F467" s="48">
        <v>582736</v>
      </c>
      <c r="G467" s="48">
        <v>-166237</v>
      </c>
      <c r="X467" s="48">
        <v>-71940</v>
      </c>
      <c r="AA467" s="48">
        <v>-57521</v>
      </c>
      <c r="AE467" s="48">
        <v>959</v>
      </c>
    </row>
    <row r="468" spans="1:31">
      <c r="A468" s="37" t="s">
        <v>47</v>
      </c>
      <c r="B468" s="39">
        <v>42652</v>
      </c>
      <c r="C468" s="40" t="s">
        <v>240</v>
      </c>
      <c r="D468" s="48">
        <v>743851</v>
      </c>
      <c r="E468" s="48">
        <v>737084</v>
      </c>
      <c r="F468" s="48">
        <v>565436</v>
      </c>
      <c r="G468" s="48">
        <v>-171679</v>
      </c>
      <c r="X468" s="48">
        <v>-75330</v>
      </c>
      <c r="AA468" s="48">
        <v>-59328</v>
      </c>
      <c r="AE468" s="48">
        <v>1554</v>
      </c>
    </row>
    <row r="469" spans="1:31">
      <c r="A469" s="37" t="s">
        <v>47</v>
      </c>
      <c r="B469" s="39">
        <v>42653</v>
      </c>
      <c r="C469" s="40" t="s">
        <v>240</v>
      </c>
      <c r="D469" s="48">
        <v>800226</v>
      </c>
      <c r="E469" s="48">
        <v>797653</v>
      </c>
      <c r="F469" s="48">
        <v>617141</v>
      </c>
      <c r="G469" s="48">
        <v>-180547</v>
      </c>
      <c r="X469" s="48">
        <v>-66146</v>
      </c>
      <c r="AA469" s="48">
        <v>-73946</v>
      </c>
      <c r="AE469" s="48">
        <v>2223</v>
      </c>
    </row>
    <row r="470" spans="1:31">
      <c r="A470" s="37" t="s">
        <v>47</v>
      </c>
      <c r="B470" s="39">
        <v>42654</v>
      </c>
      <c r="C470" s="40" t="s">
        <v>240</v>
      </c>
      <c r="D470" s="48">
        <v>779543</v>
      </c>
      <c r="E470" s="48">
        <v>762241</v>
      </c>
      <c r="F470" s="48">
        <v>622573</v>
      </c>
      <c r="G470" s="48">
        <v>-139694</v>
      </c>
      <c r="X470" s="48">
        <v>-53336</v>
      </c>
      <c r="AA470" s="48">
        <v>-54317</v>
      </c>
      <c r="AE470" s="48">
        <v>1039</v>
      </c>
    </row>
    <row r="471" spans="1:31">
      <c r="A471" s="37" t="s">
        <v>47</v>
      </c>
      <c r="B471" s="39">
        <v>42655</v>
      </c>
      <c r="C471" s="40" t="s">
        <v>240</v>
      </c>
      <c r="D471" s="48">
        <v>758996</v>
      </c>
      <c r="E471" s="48">
        <v>745051</v>
      </c>
      <c r="F471" s="48">
        <v>612258</v>
      </c>
      <c r="G471" s="48">
        <v>-132819</v>
      </c>
      <c r="X471" s="48">
        <v>-50934</v>
      </c>
      <c r="AA471" s="48">
        <v>-48891</v>
      </c>
      <c r="AE471" s="48">
        <v>995</v>
      </c>
    </row>
    <row r="472" spans="1:31">
      <c r="A472" s="37" t="s">
        <v>47</v>
      </c>
      <c r="B472" s="39">
        <v>42656</v>
      </c>
      <c r="C472" s="40" t="s">
        <v>240</v>
      </c>
      <c r="D472" s="48">
        <v>755344</v>
      </c>
      <c r="E472" s="48">
        <v>748925</v>
      </c>
      <c r="F472" s="48">
        <v>592709</v>
      </c>
      <c r="G472" s="48">
        <v>-156237</v>
      </c>
      <c r="X472" s="48">
        <v>-58595</v>
      </c>
      <c r="AA472" s="48">
        <v>-59093</v>
      </c>
      <c r="AE472" s="48">
        <v>785</v>
      </c>
    </row>
    <row r="473" spans="1:31">
      <c r="A473" s="37" t="s">
        <v>47</v>
      </c>
      <c r="B473" s="39">
        <v>42657</v>
      </c>
      <c r="C473" s="40" t="s">
        <v>240</v>
      </c>
      <c r="D473" s="48">
        <v>747883</v>
      </c>
      <c r="E473" s="48">
        <v>752118</v>
      </c>
      <c r="F473" s="48">
        <v>598123</v>
      </c>
      <c r="G473" s="48">
        <v>-154025</v>
      </c>
      <c r="X473" s="48">
        <v>-60435</v>
      </c>
      <c r="AA473" s="48">
        <v>-55747</v>
      </c>
      <c r="AE473" s="48">
        <v>1001</v>
      </c>
    </row>
    <row r="474" spans="1:31">
      <c r="A474" s="37" t="s">
        <v>47</v>
      </c>
      <c r="B474" s="39">
        <v>42658</v>
      </c>
      <c r="C474" s="40" t="s">
        <v>240</v>
      </c>
      <c r="D474" s="48">
        <v>691037</v>
      </c>
      <c r="E474" s="48">
        <v>702723</v>
      </c>
      <c r="F474" s="48">
        <v>557736</v>
      </c>
      <c r="G474" s="48">
        <v>-145031</v>
      </c>
      <c r="X474" s="48">
        <v>-61055</v>
      </c>
      <c r="AA474" s="48">
        <v>-49162</v>
      </c>
      <c r="AE474" s="48">
        <v>1504</v>
      </c>
    </row>
    <row r="475" spans="1:31">
      <c r="A475" s="37" t="s">
        <v>47</v>
      </c>
      <c r="B475" s="39">
        <v>42659</v>
      </c>
      <c r="C475" s="40" t="s">
        <v>240</v>
      </c>
      <c r="D475" s="48">
        <v>662264</v>
      </c>
      <c r="E475" s="48">
        <v>691190</v>
      </c>
      <c r="F475" s="48">
        <v>540531</v>
      </c>
      <c r="G475" s="48">
        <v>-150690</v>
      </c>
      <c r="X475" s="48">
        <v>-59690</v>
      </c>
      <c r="AA475" s="48">
        <v>-50661</v>
      </c>
      <c r="AE475" s="48">
        <v>909</v>
      </c>
    </row>
    <row r="476" spans="1:31">
      <c r="A476" s="37" t="s">
        <v>47</v>
      </c>
      <c r="B476" s="39">
        <v>42660</v>
      </c>
      <c r="C476" s="40" t="s">
        <v>240</v>
      </c>
      <c r="D476" s="48">
        <v>742683</v>
      </c>
      <c r="E476" s="48">
        <v>747287</v>
      </c>
      <c r="F476" s="48">
        <v>588893</v>
      </c>
      <c r="G476" s="48">
        <v>-158414</v>
      </c>
      <c r="X476" s="48">
        <v>-58054</v>
      </c>
      <c r="AA476" s="48">
        <v>-56133</v>
      </c>
      <c r="AE476" s="48">
        <v>1696</v>
      </c>
    </row>
    <row r="477" spans="1:31">
      <c r="A477" s="37" t="s">
        <v>47</v>
      </c>
      <c r="B477" s="39">
        <v>42661</v>
      </c>
      <c r="C477" s="40" t="s">
        <v>240</v>
      </c>
      <c r="D477" s="48">
        <v>754437</v>
      </c>
      <c r="E477" s="48">
        <v>743602</v>
      </c>
      <c r="F477" s="48">
        <v>583593</v>
      </c>
      <c r="G477" s="48">
        <v>-160039</v>
      </c>
      <c r="X477" s="48">
        <v>-57946</v>
      </c>
      <c r="AA477" s="48">
        <v>-58985</v>
      </c>
      <c r="AE477" s="48">
        <v>1694</v>
      </c>
    </row>
    <row r="478" spans="1:31">
      <c r="A478" s="37" t="s">
        <v>47</v>
      </c>
      <c r="B478" s="39">
        <v>42662</v>
      </c>
      <c r="C478" s="40" t="s">
        <v>240</v>
      </c>
      <c r="D478" s="48">
        <v>786278</v>
      </c>
      <c r="E478" s="48">
        <v>764807</v>
      </c>
      <c r="F478" s="48">
        <v>597028</v>
      </c>
      <c r="G478" s="48">
        <v>-167800</v>
      </c>
      <c r="X478" s="48">
        <v>-55562</v>
      </c>
      <c r="AA478" s="48">
        <v>-63702</v>
      </c>
      <c r="AE478" s="48">
        <v>1040</v>
      </c>
    </row>
    <row r="479" spans="1:31">
      <c r="A479" s="37" t="s">
        <v>47</v>
      </c>
      <c r="B479" s="39">
        <v>42663</v>
      </c>
      <c r="C479" s="40" t="s">
        <v>240</v>
      </c>
      <c r="D479" s="48">
        <v>816172</v>
      </c>
      <c r="E479" s="48">
        <v>802694</v>
      </c>
      <c r="F479" s="48">
        <v>621012</v>
      </c>
      <c r="G479" s="48">
        <v>-181686</v>
      </c>
      <c r="X479" s="48">
        <v>-57128</v>
      </c>
      <c r="AA479" s="48">
        <v>-69958</v>
      </c>
      <c r="AE479" s="48">
        <v>1030</v>
      </c>
    </row>
    <row r="480" spans="1:31">
      <c r="A480" s="37" t="s">
        <v>47</v>
      </c>
      <c r="B480" s="39">
        <v>42664</v>
      </c>
      <c r="C480" s="40" t="s">
        <v>240</v>
      </c>
      <c r="D480" s="48">
        <v>794704</v>
      </c>
      <c r="E480" s="48">
        <v>796042</v>
      </c>
      <c r="F480" s="48">
        <v>615951</v>
      </c>
      <c r="G480" s="48">
        <v>-180094</v>
      </c>
      <c r="X480" s="48">
        <v>-56107</v>
      </c>
      <c r="AA480" s="48">
        <v>-69842</v>
      </c>
      <c r="AE480" s="48">
        <v>1036</v>
      </c>
    </row>
    <row r="481" spans="1:31">
      <c r="A481" s="37" t="s">
        <v>47</v>
      </c>
      <c r="B481" s="39">
        <v>42665</v>
      </c>
      <c r="C481" s="40" t="s">
        <v>240</v>
      </c>
      <c r="D481" s="48">
        <v>718843</v>
      </c>
      <c r="E481" s="48">
        <v>692482</v>
      </c>
      <c r="F481" s="48">
        <v>532448</v>
      </c>
      <c r="G481" s="48">
        <v>-160048</v>
      </c>
      <c r="X481" s="48">
        <v>-56865</v>
      </c>
      <c r="AA481" s="48">
        <v>-60779</v>
      </c>
      <c r="AE481" s="48">
        <v>976</v>
      </c>
    </row>
    <row r="482" spans="1:31">
      <c r="A482" s="37" t="s">
        <v>47</v>
      </c>
      <c r="B482" s="39">
        <v>42666</v>
      </c>
      <c r="C482" s="40" t="s">
        <v>240</v>
      </c>
      <c r="D482" s="48">
        <v>681019</v>
      </c>
      <c r="E482" s="48">
        <v>655751</v>
      </c>
      <c r="F482" s="48">
        <v>490026</v>
      </c>
      <c r="G482" s="48">
        <v>-165738</v>
      </c>
      <c r="X482" s="48">
        <v>-69503</v>
      </c>
      <c r="AA482" s="48">
        <v>-56786</v>
      </c>
      <c r="AE482" s="48">
        <v>1065</v>
      </c>
    </row>
    <row r="483" spans="1:31">
      <c r="A483" s="37" t="s">
        <v>47</v>
      </c>
      <c r="B483" s="39">
        <v>42667</v>
      </c>
      <c r="C483" s="40" t="s">
        <v>240</v>
      </c>
      <c r="D483" s="48">
        <v>762342</v>
      </c>
      <c r="E483" s="48">
        <v>737089</v>
      </c>
      <c r="F483" s="48">
        <v>565064</v>
      </c>
      <c r="G483" s="48">
        <v>-181987</v>
      </c>
      <c r="X483" s="48">
        <v>-69966</v>
      </c>
      <c r="AA483" s="48">
        <v>-66683</v>
      </c>
      <c r="AE483" s="48">
        <v>990</v>
      </c>
    </row>
    <row r="484" spans="1:31">
      <c r="A484" s="37" t="s">
        <v>47</v>
      </c>
      <c r="B484" s="39">
        <v>42668</v>
      </c>
      <c r="C484" s="40" t="s">
        <v>240</v>
      </c>
      <c r="D484" s="48">
        <v>743173</v>
      </c>
      <c r="E484" s="48">
        <v>728677</v>
      </c>
      <c r="F484" s="48">
        <v>569380</v>
      </c>
      <c r="G484" s="48">
        <v>-163902</v>
      </c>
      <c r="X484" s="48">
        <v>-61703</v>
      </c>
      <c r="AA484" s="48">
        <v>-65659</v>
      </c>
      <c r="AE484" s="48">
        <v>1733</v>
      </c>
    </row>
    <row r="485" spans="1:31">
      <c r="A485" s="37" t="s">
        <v>47</v>
      </c>
      <c r="B485" s="39">
        <v>42669</v>
      </c>
      <c r="C485" s="40" t="s">
        <v>240</v>
      </c>
      <c r="D485" s="48">
        <v>739347</v>
      </c>
      <c r="E485" s="48">
        <v>734420</v>
      </c>
      <c r="F485" s="48">
        <v>563535</v>
      </c>
      <c r="G485" s="48">
        <v>-177915</v>
      </c>
      <c r="X485" s="48">
        <v>-61854</v>
      </c>
      <c r="AA485" s="48">
        <v>-73955</v>
      </c>
      <c r="AE485" s="48">
        <v>1645</v>
      </c>
    </row>
    <row r="486" spans="1:31">
      <c r="A486" s="37" t="s">
        <v>47</v>
      </c>
      <c r="B486" s="39">
        <v>42670</v>
      </c>
      <c r="C486" s="40" t="s">
        <v>240</v>
      </c>
      <c r="D486" s="48">
        <v>748048</v>
      </c>
      <c r="E486" s="48">
        <v>741048</v>
      </c>
      <c r="F486" s="48">
        <v>567537</v>
      </c>
      <c r="G486" s="48">
        <v>-172732</v>
      </c>
      <c r="X486" s="48">
        <v>-61089</v>
      </c>
      <c r="AA486" s="48">
        <v>-73304</v>
      </c>
      <c r="AE486" s="48">
        <v>1884</v>
      </c>
    </row>
    <row r="487" spans="1:31">
      <c r="A487" s="37" t="s">
        <v>47</v>
      </c>
      <c r="B487" s="39">
        <v>42671</v>
      </c>
      <c r="C487" s="40" t="s">
        <v>240</v>
      </c>
      <c r="D487" s="48">
        <v>748818</v>
      </c>
      <c r="E487" s="48">
        <v>748818</v>
      </c>
      <c r="F487" s="48">
        <v>560873</v>
      </c>
      <c r="G487" s="48">
        <v>-83645</v>
      </c>
      <c r="X487" s="48">
        <v>-57459</v>
      </c>
      <c r="AA487" s="48">
        <v>-69252</v>
      </c>
      <c r="AE487" s="48">
        <v>1049</v>
      </c>
    </row>
    <row r="488" spans="1:31">
      <c r="A488" s="37" t="s">
        <v>47</v>
      </c>
      <c r="B488" s="39">
        <v>42672</v>
      </c>
      <c r="C488" s="40" t="s">
        <v>240</v>
      </c>
      <c r="D488" s="48">
        <v>683574</v>
      </c>
      <c r="E488" s="48">
        <v>683760</v>
      </c>
      <c r="F488" s="48">
        <v>311087</v>
      </c>
      <c r="G488" s="48">
        <v>-18248</v>
      </c>
      <c r="X488" s="48">
        <v>-59718</v>
      </c>
      <c r="AA488" s="48">
        <v>-65567</v>
      </c>
      <c r="AE488" s="48">
        <v>1029</v>
      </c>
    </row>
    <row r="489" spans="1:31">
      <c r="A489" s="37" t="s">
        <v>47</v>
      </c>
      <c r="B489" s="39">
        <v>42673</v>
      </c>
      <c r="C489" s="40" t="s">
        <v>240</v>
      </c>
      <c r="D489" s="48">
        <v>647937</v>
      </c>
      <c r="E489" s="48">
        <v>647858</v>
      </c>
      <c r="F489" s="48">
        <v>133216</v>
      </c>
      <c r="G489" s="48">
        <v>-9579</v>
      </c>
      <c r="X489" s="48">
        <v>-59584</v>
      </c>
      <c r="AA489" s="48">
        <v>-63523</v>
      </c>
      <c r="AE489" s="48">
        <v>1106</v>
      </c>
    </row>
    <row r="490" spans="1:31">
      <c r="A490" s="37" t="s">
        <v>47</v>
      </c>
      <c r="B490" s="39">
        <v>42674</v>
      </c>
      <c r="C490" s="40" t="s">
        <v>240</v>
      </c>
      <c r="D490" s="48">
        <v>711137</v>
      </c>
      <c r="E490" s="48">
        <v>708124</v>
      </c>
      <c r="F490" s="48">
        <v>161229</v>
      </c>
      <c r="G490" s="48">
        <v>-35886</v>
      </c>
      <c r="X490" s="48">
        <v>-56754</v>
      </c>
      <c r="AA490" s="48">
        <v>-59617</v>
      </c>
      <c r="AE490" s="48">
        <v>1178</v>
      </c>
    </row>
    <row r="491" spans="1:31">
      <c r="A491" s="37" t="s">
        <v>47</v>
      </c>
      <c r="B491" s="39">
        <v>42675</v>
      </c>
      <c r="C491" s="40" t="s">
        <v>240</v>
      </c>
      <c r="D491" s="48">
        <v>718914</v>
      </c>
      <c r="E491" s="48">
        <v>717910</v>
      </c>
      <c r="F491" s="48">
        <v>130029</v>
      </c>
      <c r="G491" s="48">
        <v>-17085</v>
      </c>
      <c r="X491" s="48">
        <v>-61463</v>
      </c>
      <c r="AA491" s="48">
        <v>-48116</v>
      </c>
      <c r="AE491" s="48">
        <v>-34</v>
      </c>
    </row>
    <row r="492" spans="1:31">
      <c r="A492" s="37" t="s">
        <v>47</v>
      </c>
      <c r="B492" s="39">
        <v>42676</v>
      </c>
      <c r="C492" s="40" t="s">
        <v>240</v>
      </c>
      <c r="D492" s="48">
        <v>721943</v>
      </c>
      <c r="E492" s="48">
        <v>723032</v>
      </c>
      <c r="F492" s="48">
        <v>155988</v>
      </c>
      <c r="G492" s="48">
        <v>-35003</v>
      </c>
      <c r="X492" s="48">
        <v>-71866</v>
      </c>
      <c r="AA492" s="48">
        <v>-53775</v>
      </c>
      <c r="AE492" s="48">
        <v>76</v>
      </c>
    </row>
    <row r="493" spans="1:31">
      <c r="A493" s="37" t="s">
        <v>47</v>
      </c>
      <c r="B493" s="39">
        <v>42677</v>
      </c>
      <c r="C493" s="40" t="s">
        <v>240</v>
      </c>
      <c r="D493" s="48">
        <v>739229</v>
      </c>
      <c r="E493" s="48">
        <v>740504</v>
      </c>
      <c r="F493" s="48">
        <v>154100</v>
      </c>
      <c r="G493" s="48">
        <v>-29847</v>
      </c>
      <c r="X493" s="48">
        <v>-73734</v>
      </c>
      <c r="AA493" s="48">
        <v>-58871</v>
      </c>
      <c r="AE493" s="48">
        <v>54</v>
      </c>
    </row>
    <row r="494" spans="1:31">
      <c r="A494" s="37" t="s">
        <v>47</v>
      </c>
      <c r="B494" s="39">
        <v>42678</v>
      </c>
      <c r="C494" s="40" t="s">
        <v>240</v>
      </c>
      <c r="D494" s="48">
        <v>742297</v>
      </c>
      <c r="E494" s="48">
        <v>742244</v>
      </c>
      <c r="F494" s="48">
        <v>393228</v>
      </c>
      <c r="G494" s="48">
        <v>-146394</v>
      </c>
      <c r="X494" s="48">
        <v>-71398</v>
      </c>
      <c r="AA494" s="48">
        <v>-56926</v>
      </c>
      <c r="AE494" s="48">
        <v>124</v>
      </c>
    </row>
    <row r="495" spans="1:31">
      <c r="A495" s="37" t="s">
        <v>47</v>
      </c>
      <c r="B495" s="39">
        <v>42679</v>
      </c>
      <c r="C495" s="40" t="s">
        <v>240</v>
      </c>
      <c r="D495" s="48">
        <v>677815</v>
      </c>
      <c r="E495" s="48">
        <v>675052</v>
      </c>
      <c r="F495" s="48">
        <v>441792</v>
      </c>
      <c r="G495" s="48">
        <v>-218865</v>
      </c>
      <c r="X495" s="48">
        <v>-77818</v>
      </c>
      <c r="AA495" s="48">
        <v>-59735</v>
      </c>
      <c r="AE495" s="48">
        <v>342</v>
      </c>
    </row>
    <row r="496" spans="1:31">
      <c r="A496" s="37" t="s">
        <v>47</v>
      </c>
      <c r="B496" s="39">
        <v>42680</v>
      </c>
      <c r="C496" s="40" t="s">
        <v>240</v>
      </c>
      <c r="D496" s="48">
        <v>601173</v>
      </c>
      <c r="E496" s="48">
        <v>676269</v>
      </c>
      <c r="F496" s="48">
        <v>432203</v>
      </c>
      <c r="G496" s="48">
        <v>-215597</v>
      </c>
      <c r="X496" s="48">
        <v>-84203</v>
      </c>
      <c r="AA496" s="48">
        <v>-55998</v>
      </c>
      <c r="AE496" s="48">
        <v>32</v>
      </c>
    </row>
    <row r="497" spans="1:31">
      <c r="A497" s="37" t="s">
        <v>47</v>
      </c>
      <c r="B497" s="39">
        <v>42681</v>
      </c>
      <c r="C497" s="40" t="s">
        <v>240</v>
      </c>
      <c r="D497" s="48">
        <v>722813</v>
      </c>
      <c r="E497" s="48">
        <v>737227</v>
      </c>
      <c r="F497" s="48">
        <v>489763</v>
      </c>
      <c r="G497" s="48">
        <v>-226135</v>
      </c>
      <c r="X497" s="48">
        <v>-78351</v>
      </c>
      <c r="AA497" s="48">
        <v>-61347</v>
      </c>
      <c r="AE497" s="48">
        <v>-3</v>
      </c>
    </row>
    <row r="498" spans="1:31">
      <c r="A498" s="37" t="s">
        <v>47</v>
      </c>
      <c r="B498" s="39">
        <v>42682</v>
      </c>
      <c r="C498" s="40" t="s">
        <v>240</v>
      </c>
      <c r="D498" s="48">
        <v>757111</v>
      </c>
      <c r="E498" s="48">
        <v>771966</v>
      </c>
      <c r="F498" s="48">
        <v>513221</v>
      </c>
      <c r="G498" s="48">
        <v>-243666</v>
      </c>
      <c r="X498" s="48">
        <v>-75628</v>
      </c>
      <c r="AA498" s="48">
        <v>-71956</v>
      </c>
      <c r="AE498" s="48">
        <v>166</v>
      </c>
    </row>
    <row r="499" spans="1:31">
      <c r="A499" s="37" t="s">
        <v>47</v>
      </c>
      <c r="B499" s="39">
        <v>42683</v>
      </c>
      <c r="C499" s="40" t="s">
        <v>240</v>
      </c>
      <c r="D499" s="48">
        <v>773437</v>
      </c>
      <c r="E499" s="48">
        <v>790355</v>
      </c>
      <c r="F499" s="48">
        <v>533917</v>
      </c>
      <c r="G499" s="48">
        <v>-239008</v>
      </c>
      <c r="X499" s="48">
        <v>-70928</v>
      </c>
      <c r="AA499" s="48">
        <v>-68425</v>
      </c>
      <c r="AE499" s="48">
        <v>297</v>
      </c>
    </row>
    <row r="500" spans="1:31">
      <c r="A500" s="37" t="s">
        <v>47</v>
      </c>
      <c r="B500" s="39">
        <v>42684</v>
      </c>
      <c r="C500" s="40" t="s">
        <v>240</v>
      </c>
      <c r="D500" s="48">
        <v>771272</v>
      </c>
      <c r="E500" s="48">
        <v>779437</v>
      </c>
      <c r="F500" s="48">
        <v>516535</v>
      </c>
      <c r="G500" s="48">
        <v>-245215</v>
      </c>
      <c r="X500" s="48">
        <v>-72974</v>
      </c>
      <c r="AA500" s="48">
        <v>-69009</v>
      </c>
      <c r="AE500" s="48">
        <v>367</v>
      </c>
    </row>
    <row r="501" spans="1:31">
      <c r="A501" s="37" t="s">
        <v>47</v>
      </c>
      <c r="B501" s="39">
        <v>42685</v>
      </c>
      <c r="C501" s="40" t="s">
        <v>240</v>
      </c>
      <c r="D501" s="48">
        <v>748489</v>
      </c>
      <c r="E501" s="48">
        <v>747114</v>
      </c>
      <c r="F501" s="48">
        <v>495023</v>
      </c>
      <c r="G501" s="48">
        <v>-225605</v>
      </c>
      <c r="X501" s="48">
        <v>-70815</v>
      </c>
      <c r="AA501" s="48">
        <v>-66288</v>
      </c>
      <c r="AE501" s="48">
        <v>2103</v>
      </c>
    </row>
    <row r="502" spans="1:31">
      <c r="A502" s="37" t="s">
        <v>47</v>
      </c>
      <c r="B502" s="39">
        <v>42686</v>
      </c>
      <c r="C502" s="40" t="s">
        <v>240</v>
      </c>
      <c r="D502" s="48">
        <v>682831</v>
      </c>
      <c r="E502" s="48">
        <v>682728</v>
      </c>
      <c r="F502" s="48">
        <v>425770</v>
      </c>
      <c r="G502" s="48">
        <v>-238518</v>
      </c>
      <c r="X502" s="48">
        <v>-77823</v>
      </c>
      <c r="AA502" s="48">
        <v>-61572</v>
      </c>
      <c r="AE502" s="48">
        <v>254</v>
      </c>
    </row>
    <row r="503" spans="1:31">
      <c r="A503" s="37" t="s">
        <v>47</v>
      </c>
      <c r="B503" s="39">
        <v>42687</v>
      </c>
      <c r="C503" s="40" t="s">
        <v>240</v>
      </c>
      <c r="D503" s="48">
        <v>660125</v>
      </c>
      <c r="E503" s="48">
        <v>663779</v>
      </c>
      <c r="F503" s="48">
        <v>435394</v>
      </c>
      <c r="G503" s="48">
        <v>-211614</v>
      </c>
      <c r="X503" s="48">
        <v>-70265</v>
      </c>
      <c r="AA503" s="48">
        <v>-57331</v>
      </c>
      <c r="AE503" s="48">
        <v>114</v>
      </c>
    </row>
    <row r="504" spans="1:31">
      <c r="A504" s="37" t="s">
        <v>47</v>
      </c>
      <c r="B504" s="39">
        <v>42688</v>
      </c>
      <c r="C504" s="40" t="s">
        <v>240</v>
      </c>
      <c r="D504" s="48">
        <v>738373</v>
      </c>
      <c r="E504" s="48">
        <v>740115</v>
      </c>
      <c r="F504" s="48">
        <v>493392</v>
      </c>
      <c r="G504" s="48">
        <v>-224512</v>
      </c>
      <c r="X504" s="48">
        <v>-72649</v>
      </c>
      <c r="AA504" s="48">
        <v>-59547</v>
      </c>
      <c r="AE504" s="48">
        <v>2284</v>
      </c>
    </row>
    <row r="505" spans="1:31">
      <c r="A505" s="37" t="s">
        <v>47</v>
      </c>
      <c r="B505" s="39">
        <v>42689</v>
      </c>
      <c r="C505" s="40" t="s">
        <v>240</v>
      </c>
      <c r="D505" s="48">
        <v>743916</v>
      </c>
      <c r="E505" s="48">
        <v>729118</v>
      </c>
      <c r="F505" s="48">
        <v>503704</v>
      </c>
      <c r="G505" s="48">
        <v>-205497</v>
      </c>
      <c r="X505" s="48">
        <v>-63852</v>
      </c>
      <c r="AA505" s="48">
        <v>-55844</v>
      </c>
      <c r="AE505" s="48">
        <v>1031</v>
      </c>
    </row>
    <row r="506" spans="1:31">
      <c r="A506" s="37" t="s">
        <v>47</v>
      </c>
      <c r="B506" s="39">
        <v>42690</v>
      </c>
      <c r="C506" s="40" t="s">
        <v>240</v>
      </c>
      <c r="D506" s="48">
        <v>718435</v>
      </c>
      <c r="E506" s="48">
        <v>714553</v>
      </c>
      <c r="F506" s="48">
        <v>501912</v>
      </c>
      <c r="G506" s="48">
        <v>-194197</v>
      </c>
      <c r="X506" s="48">
        <v>-64908</v>
      </c>
      <c r="AA506" s="48">
        <v>-42191</v>
      </c>
      <c r="AE506" s="48">
        <v>923</v>
      </c>
    </row>
    <row r="507" spans="1:31">
      <c r="A507" s="37" t="s">
        <v>47</v>
      </c>
      <c r="B507" s="39">
        <v>42691</v>
      </c>
      <c r="C507" s="40" t="s">
        <v>240</v>
      </c>
      <c r="D507" s="48">
        <v>716623</v>
      </c>
      <c r="E507" s="48">
        <v>713294</v>
      </c>
      <c r="F507" s="48">
        <v>501872</v>
      </c>
      <c r="G507" s="48">
        <v>-196270</v>
      </c>
      <c r="X507" s="48">
        <v>-62246</v>
      </c>
      <c r="AA507" s="48">
        <v>-38057</v>
      </c>
      <c r="AE507" s="48">
        <v>85</v>
      </c>
    </row>
    <row r="508" spans="1:31">
      <c r="A508" s="37" t="s">
        <v>47</v>
      </c>
      <c r="B508" s="39">
        <v>42692</v>
      </c>
      <c r="C508" s="40" t="s">
        <v>240</v>
      </c>
      <c r="D508" s="48">
        <v>717933</v>
      </c>
      <c r="E508" s="48">
        <v>706564</v>
      </c>
      <c r="F508" s="48">
        <v>489767</v>
      </c>
      <c r="G508" s="48">
        <v>-198660</v>
      </c>
      <c r="X508" s="48">
        <v>-64087</v>
      </c>
      <c r="AA508" s="48">
        <v>-40616</v>
      </c>
      <c r="AE508" s="48">
        <v>-16</v>
      </c>
    </row>
    <row r="509" spans="1:31">
      <c r="A509" s="37" t="s">
        <v>47</v>
      </c>
      <c r="B509" s="39">
        <v>42693</v>
      </c>
      <c r="C509" s="40" t="s">
        <v>240</v>
      </c>
      <c r="D509" s="48">
        <v>657600</v>
      </c>
      <c r="E509" s="48">
        <v>663489</v>
      </c>
      <c r="F509" s="48">
        <v>444201</v>
      </c>
      <c r="G509" s="48">
        <v>-207448</v>
      </c>
      <c r="X509" s="48">
        <v>-73130</v>
      </c>
      <c r="AA509" s="48">
        <v>-40780</v>
      </c>
      <c r="AE509" s="48">
        <v>-1367</v>
      </c>
    </row>
    <row r="510" spans="1:31">
      <c r="A510" s="37" t="s">
        <v>47</v>
      </c>
      <c r="B510" s="39">
        <v>42694</v>
      </c>
      <c r="C510" s="40" t="s">
        <v>240</v>
      </c>
      <c r="D510" s="48">
        <v>643625</v>
      </c>
      <c r="E510" s="48">
        <v>650201</v>
      </c>
      <c r="F510" s="48">
        <v>420216</v>
      </c>
      <c r="G510" s="48">
        <v>-216257</v>
      </c>
      <c r="X510" s="48">
        <v>-78686</v>
      </c>
      <c r="AA510" s="48">
        <v>-41325</v>
      </c>
      <c r="AE510" s="48">
        <v>-3471</v>
      </c>
    </row>
    <row r="511" spans="1:31">
      <c r="A511" s="37" t="s">
        <v>47</v>
      </c>
      <c r="B511" s="39">
        <v>42695</v>
      </c>
      <c r="C511" s="40" t="s">
        <v>240</v>
      </c>
      <c r="D511" s="48">
        <v>708845</v>
      </c>
      <c r="E511" s="48">
        <v>710184</v>
      </c>
      <c r="F511" s="48">
        <v>488840</v>
      </c>
      <c r="G511" s="48">
        <v>-200789</v>
      </c>
      <c r="X511" s="48">
        <v>-69550</v>
      </c>
      <c r="AA511" s="48">
        <v>-39516</v>
      </c>
      <c r="AE511" s="48">
        <v>-2637</v>
      </c>
    </row>
    <row r="512" spans="1:31">
      <c r="A512" s="37" t="s">
        <v>47</v>
      </c>
      <c r="B512" s="39">
        <v>42696</v>
      </c>
      <c r="C512" s="40" t="s">
        <v>240</v>
      </c>
      <c r="D512" s="48">
        <v>718284</v>
      </c>
      <c r="E512" s="48">
        <v>716167</v>
      </c>
      <c r="F512" s="48">
        <v>503773</v>
      </c>
      <c r="G512" s="48">
        <v>-194717</v>
      </c>
      <c r="X512" s="48">
        <v>-60341</v>
      </c>
      <c r="AA512" s="48">
        <v>-41989</v>
      </c>
      <c r="AE512" s="48">
        <v>-1366</v>
      </c>
    </row>
    <row r="513" spans="1:31">
      <c r="A513" s="37" t="s">
        <v>47</v>
      </c>
      <c r="B513" s="39">
        <v>42697</v>
      </c>
      <c r="C513" s="40" t="s">
        <v>240</v>
      </c>
      <c r="D513" s="48">
        <v>721444</v>
      </c>
      <c r="E513" s="48">
        <v>713709</v>
      </c>
      <c r="F513" s="48">
        <v>493597</v>
      </c>
      <c r="G513" s="48">
        <v>-198871</v>
      </c>
      <c r="X513" s="48">
        <v>-67880</v>
      </c>
      <c r="AA513" s="48">
        <v>-43374</v>
      </c>
      <c r="AE513" s="48">
        <v>149</v>
      </c>
    </row>
    <row r="514" spans="1:31">
      <c r="A514" s="37" t="s">
        <v>47</v>
      </c>
      <c r="B514" s="39">
        <v>42698</v>
      </c>
      <c r="C514" s="40" t="s">
        <v>240</v>
      </c>
      <c r="D514" s="48">
        <v>651926</v>
      </c>
      <c r="E514" s="48">
        <v>641377</v>
      </c>
      <c r="F514" s="48">
        <v>426689</v>
      </c>
      <c r="G514" s="48">
        <v>-194078</v>
      </c>
      <c r="X514" s="48">
        <v>-69809</v>
      </c>
      <c r="AA514" s="48">
        <v>-36418</v>
      </c>
      <c r="AE514" s="48">
        <v>243</v>
      </c>
    </row>
    <row r="515" spans="1:31">
      <c r="A515" s="37" t="s">
        <v>47</v>
      </c>
      <c r="B515" s="39">
        <v>42699</v>
      </c>
      <c r="C515" s="40" t="s">
        <v>240</v>
      </c>
      <c r="D515" s="48">
        <v>663508</v>
      </c>
      <c r="E515" s="48">
        <v>656835</v>
      </c>
      <c r="F515" s="48">
        <v>442313</v>
      </c>
      <c r="G515" s="48">
        <v>-197423</v>
      </c>
      <c r="X515" s="48">
        <v>-75804</v>
      </c>
      <c r="AA515" s="48">
        <v>-38203</v>
      </c>
      <c r="AE515" s="48">
        <v>80</v>
      </c>
    </row>
    <row r="516" spans="1:31">
      <c r="A516" s="37" t="s">
        <v>47</v>
      </c>
      <c r="B516" s="39">
        <v>42700</v>
      </c>
      <c r="C516" s="40" t="s">
        <v>240</v>
      </c>
      <c r="D516" s="48">
        <v>668782</v>
      </c>
      <c r="E516" s="48">
        <v>669390</v>
      </c>
      <c r="F516" s="48">
        <v>446791</v>
      </c>
      <c r="G516" s="48">
        <v>-203685</v>
      </c>
      <c r="X516" s="48">
        <v>-76009</v>
      </c>
      <c r="AA516" s="48">
        <v>-43703</v>
      </c>
      <c r="AE516" s="48">
        <v>-162</v>
      </c>
    </row>
    <row r="517" spans="1:31">
      <c r="A517" s="37" t="s">
        <v>47</v>
      </c>
      <c r="B517" s="39">
        <v>42701</v>
      </c>
      <c r="C517" s="40" t="s">
        <v>240</v>
      </c>
      <c r="D517" s="48">
        <v>668237</v>
      </c>
      <c r="E517" s="48">
        <v>665107</v>
      </c>
      <c r="F517" s="48">
        <v>436472</v>
      </c>
      <c r="G517" s="48">
        <v>-209144</v>
      </c>
      <c r="X517" s="48">
        <v>-83184</v>
      </c>
      <c r="AA517" s="48">
        <v>-39404</v>
      </c>
      <c r="AE517" s="48">
        <v>-1123</v>
      </c>
    </row>
    <row r="518" spans="1:31">
      <c r="A518" s="37" t="s">
        <v>47</v>
      </c>
      <c r="B518" s="39">
        <v>42702</v>
      </c>
      <c r="C518" s="40" t="s">
        <v>240</v>
      </c>
      <c r="D518" s="48">
        <v>730789</v>
      </c>
      <c r="E518" s="48">
        <v>734207</v>
      </c>
      <c r="F518" s="48">
        <v>502011</v>
      </c>
      <c r="G518" s="48">
        <v>-212403</v>
      </c>
      <c r="X518" s="48">
        <v>-79201</v>
      </c>
      <c r="AA518" s="48">
        <v>-41393</v>
      </c>
      <c r="AE518" s="48">
        <v>-277</v>
      </c>
    </row>
    <row r="519" spans="1:31">
      <c r="A519" s="37" t="s">
        <v>47</v>
      </c>
      <c r="B519" s="39">
        <v>42703</v>
      </c>
      <c r="C519" s="40" t="s">
        <v>240</v>
      </c>
      <c r="D519" s="48">
        <v>730713</v>
      </c>
      <c r="E519" s="48">
        <v>732876</v>
      </c>
      <c r="F519" s="48">
        <v>518435</v>
      </c>
      <c r="G519" s="48">
        <v>-195697</v>
      </c>
      <c r="X519" s="48">
        <v>-64004</v>
      </c>
      <c r="AA519" s="48">
        <v>-42566</v>
      </c>
      <c r="AE519" s="48">
        <v>204</v>
      </c>
    </row>
    <row r="520" spans="1:31">
      <c r="A520" s="37" t="s">
        <v>47</v>
      </c>
      <c r="B520" s="39">
        <v>42704</v>
      </c>
      <c r="C520" s="40" t="s">
        <v>240</v>
      </c>
      <c r="D520" s="48">
        <v>735697</v>
      </c>
      <c r="E520" s="48">
        <v>743961</v>
      </c>
      <c r="F520" s="48">
        <v>521984</v>
      </c>
      <c r="G520" s="48">
        <v>-201196</v>
      </c>
      <c r="X520" s="48">
        <v>-68398</v>
      </c>
      <c r="AA520" s="48">
        <v>-44523</v>
      </c>
      <c r="AE520" s="48">
        <v>359</v>
      </c>
    </row>
    <row r="521" spans="1:31">
      <c r="A521" s="37" t="s">
        <v>47</v>
      </c>
      <c r="B521" s="39">
        <v>42705</v>
      </c>
      <c r="C521" s="40" t="s">
        <v>240</v>
      </c>
      <c r="D521" s="48">
        <v>746289</v>
      </c>
      <c r="E521" s="48">
        <v>742262</v>
      </c>
      <c r="F521" s="48">
        <v>522956</v>
      </c>
      <c r="G521" s="48">
        <v>-199216</v>
      </c>
      <c r="X521" s="48">
        <v>-75407</v>
      </c>
      <c r="AA521" s="48">
        <v>-45023</v>
      </c>
      <c r="AE521" s="48">
        <v>86</v>
      </c>
    </row>
    <row r="522" spans="1:31">
      <c r="A522" s="37" t="s">
        <v>47</v>
      </c>
      <c r="B522" s="39">
        <v>42706</v>
      </c>
      <c r="C522" s="40" t="s">
        <v>240</v>
      </c>
      <c r="D522" s="48">
        <v>735445</v>
      </c>
      <c r="E522" s="48">
        <v>740492</v>
      </c>
      <c r="F522" s="48">
        <v>529971</v>
      </c>
      <c r="G522" s="48">
        <v>-191170</v>
      </c>
      <c r="X522" s="48">
        <v>-72454</v>
      </c>
      <c r="AA522" s="48">
        <v>-44749</v>
      </c>
      <c r="AE522" s="48">
        <v>63</v>
      </c>
    </row>
    <row r="523" spans="1:31">
      <c r="A523" s="37" t="s">
        <v>47</v>
      </c>
      <c r="B523" s="39">
        <v>42707</v>
      </c>
      <c r="C523" s="40" t="s">
        <v>240</v>
      </c>
      <c r="D523" s="48">
        <v>681179</v>
      </c>
      <c r="E523" s="48">
        <v>688189</v>
      </c>
      <c r="F523" s="48">
        <v>457124</v>
      </c>
      <c r="G523" s="48">
        <v>-216706</v>
      </c>
      <c r="X523" s="48">
        <v>-85088</v>
      </c>
      <c r="AA523" s="48">
        <v>-43753</v>
      </c>
      <c r="AE523" s="48">
        <v>-374</v>
      </c>
    </row>
    <row r="524" spans="1:31">
      <c r="A524" s="37" t="s">
        <v>47</v>
      </c>
      <c r="B524" s="39">
        <v>42708</v>
      </c>
      <c r="C524" s="40" t="s">
        <v>240</v>
      </c>
      <c r="D524" s="48">
        <v>654743</v>
      </c>
      <c r="E524" s="48">
        <v>673531</v>
      </c>
      <c r="F524" s="48">
        <v>450284</v>
      </c>
      <c r="G524" s="48">
        <v>-210021</v>
      </c>
      <c r="X524" s="48">
        <v>-84684</v>
      </c>
      <c r="AA524" s="48">
        <v>-40412</v>
      </c>
      <c r="AE524" s="48">
        <v>-1849</v>
      </c>
    </row>
    <row r="525" spans="1:31">
      <c r="A525" s="37" t="s">
        <v>47</v>
      </c>
      <c r="B525" s="39">
        <v>42709</v>
      </c>
      <c r="C525" s="40" t="s">
        <v>240</v>
      </c>
      <c r="D525" s="48">
        <v>737872</v>
      </c>
      <c r="E525" s="48">
        <v>745062</v>
      </c>
      <c r="F525" s="48">
        <v>538831</v>
      </c>
      <c r="G525" s="48">
        <v>-196775</v>
      </c>
      <c r="X525" s="48">
        <v>-67920</v>
      </c>
      <c r="AA525" s="48">
        <v>-59073</v>
      </c>
      <c r="AE525" s="48">
        <v>-519</v>
      </c>
    </row>
    <row r="526" spans="1:31">
      <c r="A526" s="37" t="s">
        <v>47</v>
      </c>
      <c r="B526" s="39">
        <v>42710</v>
      </c>
      <c r="C526" s="40" t="s">
        <v>240</v>
      </c>
      <c r="D526" s="48">
        <v>750674</v>
      </c>
      <c r="E526" s="48">
        <v>752011</v>
      </c>
      <c r="F526" s="48">
        <v>543202</v>
      </c>
      <c r="G526" s="48">
        <v>-197055</v>
      </c>
      <c r="X526" s="48">
        <v>-62285</v>
      </c>
      <c r="AA526" s="48">
        <v>-71689</v>
      </c>
      <c r="AE526" s="48">
        <v>-33</v>
      </c>
    </row>
    <row r="527" spans="1:31">
      <c r="A527" s="37" t="s">
        <v>47</v>
      </c>
      <c r="B527" s="39">
        <v>42711</v>
      </c>
      <c r="C527" s="40" t="s">
        <v>240</v>
      </c>
      <c r="D527" s="48">
        <v>755552</v>
      </c>
      <c r="E527" s="48">
        <v>766775</v>
      </c>
      <c r="F527" s="48">
        <v>564237</v>
      </c>
      <c r="G527" s="48">
        <v>-194834</v>
      </c>
      <c r="X527" s="48">
        <v>-52881</v>
      </c>
      <c r="AA527" s="48">
        <v>-74137</v>
      </c>
      <c r="AE527" s="48">
        <v>-237</v>
      </c>
    </row>
    <row r="528" spans="1:31">
      <c r="A528" s="37" t="s">
        <v>47</v>
      </c>
      <c r="B528" s="39">
        <v>42712</v>
      </c>
      <c r="C528" s="40" t="s">
        <v>240</v>
      </c>
      <c r="D528" s="48">
        <v>754300</v>
      </c>
      <c r="E528" s="48">
        <v>761697</v>
      </c>
      <c r="F528" s="48">
        <v>545726</v>
      </c>
      <c r="G528" s="48">
        <v>-207295</v>
      </c>
      <c r="X528" s="48">
        <v>-56524</v>
      </c>
      <c r="AA528" s="48">
        <v>-77334</v>
      </c>
      <c r="AE528" s="48">
        <v>198</v>
      </c>
    </row>
    <row r="529" spans="1:31">
      <c r="A529" s="37" t="s">
        <v>47</v>
      </c>
      <c r="B529" s="39">
        <v>42713</v>
      </c>
      <c r="C529" s="40" t="s">
        <v>240</v>
      </c>
      <c r="D529" s="48">
        <v>740769</v>
      </c>
      <c r="E529" s="48">
        <v>743706</v>
      </c>
      <c r="F529" s="48">
        <v>536481</v>
      </c>
      <c r="G529" s="48">
        <v>-197855</v>
      </c>
      <c r="X529" s="48">
        <v>-55534</v>
      </c>
      <c r="AA529" s="48">
        <v>-71930</v>
      </c>
      <c r="AE529" s="48">
        <v>75</v>
      </c>
    </row>
    <row r="530" spans="1:31">
      <c r="A530" s="37" t="s">
        <v>47</v>
      </c>
      <c r="B530" s="39">
        <v>42714</v>
      </c>
      <c r="C530" s="40" t="s">
        <v>240</v>
      </c>
      <c r="D530" s="48">
        <v>678915</v>
      </c>
      <c r="E530" s="48">
        <v>697514</v>
      </c>
      <c r="F530" s="48">
        <v>506976</v>
      </c>
      <c r="G530" s="48">
        <v>-188080</v>
      </c>
      <c r="X530" s="48">
        <v>-53140</v>
      </c>
      <c r="AA530" s="48">
        <v>-65820</v>
      </c>
      <c r="AE530" s="48">
        <v>-60</v>
      </c>
    </row>
    <row r="531" spans="1:31">
      <c r="A531" s="37" t="s">
        <v>47</v>
      </c>
      <c r="B531" s="39">
        <v>42715</v>
      </c>
      <c r="C531" s="40" t="s">
        <v>240</v>
      </c>
      <c r="D531" s="48">
        <v>663672</v>
      </c>
      <c r="E531" s="48">
        <v>680411</v>
      </c>
      <c r="F531" s="48">
        <v>479340</v>
      </c>
      <c r="G531" s="48">
        <v>-193540</v>
      </c>
      <c r="X531" s="48">
        <v>-58547</v>
      </c>
      <c r="AA531" s="48">
        <v>-60405</v>
      </c>
      <c r="AE531" s="48">
        <v>-402</v>
      </c>
    </row>
    <row r="532" spans="1:31">
      <c r="A532" s="37" t="s">
        <v>47</v>
      </c>
      <c r="B532" s="39">
        <v>42716</v>
      </c>
      <c r="C532" s="40" t="s">
        <v>240</v>
      </c>
      <c r="D532" s="48">
        <v>736662</v>
      </c>
      <c r="E532" s="48">
        <v>740279</v>
      </c>
      <c r="F532" s="48">
        <v>550099</v>
      </c>
      <c r="G532" s="48">
        <v>-187422</v>
      </c>
      <c r="X532" s="48">
        <v>-48659</v>
      </c>
      <c r="AA532" s="48">
        <v>-70384</v>
      </c>
      <c r="AE532" s="48">
        <v>-10</v>
      </c>
    </row>
    <row r="533" spans="1:31">
      <c r="A533" s="37" t="s">
        <v>47</v>
      </c>
      <c r="B533" s="39">
        <v>42717</v>
      </c>
      <c r="C533" s="40" t="s">
        <v>240</v>
      </c>
      <c r="D533" s="48">
        <v>748509</v>
      </c>
      <c r="E533" s="48">
        <v>740072</v>
      </c>
      <c r="F533" s="48">
        <v>595513</v>
      </c>
      <c r="G533" s="48">
        <v>-147102</v>
      </c>
      <c r="X533" s="48">
        <v>-24998</v>
      </c>
      <c r="AA533" s="48">
        <v>-70554</v>
      </c>
      <c r="AE533" s="48">
        <v>-28</v>
      </c>
    </row>
    <row r="534" spans="1:31">
      <c r="A534" s="37" t="s">
        <v>47</v>
      </c>
      <c r="B534" s="39">
        <v>42718</v>
      </c>
      <c r="C534" s="40" t="s">
        <v>240</v>
      </c>
      <c r="D534" s="48">
        <v>739675</v>
      </c>
      <c r="E534" s="48">
        <v>743683</v>
      </c>
      <c r="F534" s="48">
        <v>604897</v>
      </c>
      <c r="G534" s="48">
        <v>-141704</v>
      </c>
      <c r="X534" s="48">
        <v>-22062</v>
      </c>
      <c r="AA534" s="48">
        <v>-65378</v>
      </c>
      <c r="AE534" s="48">
        <v>-61</v>
      </c>
    </row>
    <row r="535" spans="1:31">
      <c r="A535" s="37" t="s">
        <v>47</v>
      </c>
      <c r="B535" s="39">
        <v>42719</v>
      </c>
      <c r="C535" s="40" t="s">
        <v>240</v>
      </c>
      <c r="D535" s="48">
        <v>747097</v>
      </c>
      <c r="E535" s="48">
        <v>755594</v>
      </c>
      <c r="F535" s="48">
        <v>590364</v>
      </c>
      <c r="G535" s="48">
        <v>-168395</v>
      </c>
      <c r="X535" s="48">
        <v>-33613</v>
      </c>
      <c r="AA535" s="48">
        <v>-71713</v>
      </c>
      <c r="AE535" s="48">
        <v>-953</v>
      </c>
    </row>
    <row r="536" spans="1:31">
      <c r="A536" s="37" t="s">
        <v>47</v>
      </c>
      <c r="B536" s="39">
        <v>42720</v>
      </c>
      <c r="C536" s="40" t="s">
        <v>240</v>
      </c>
      <c r="D536" s="48">
        <v>736120</v>
      </c>
      <c r="E536" s="48">
        <v>736448</v>
      </c>
      <c r="F536" s="48">
        <v>602322</v>
      </c>
      <c r="G536" s="48">
        <v>-136067</v>
      </c>
      <c r="X536" s="48">
        <v>-18040</v>
      </c>
      <c r="AA536" s="48">
        <v>-70427</v>
      </c>
      <c r="AE536" s="48">
        <v>160</v>
      </c>
    </row>
    <row r="537" spans="1:31">
      <c r="A537" s="37" t="s">
        <v>47</v>
      </c>
      <c r="B537" s="39">
        <v>42721</v>
      </c>
      <c r="C537" s="40" t="s">
        <v>240</v>
      </c>
      <c r="D537" s="48">
        <v>694550</v>
      </c>
      <c r="E537" s="48">
        <v>707756</v>
      </c>
      <c r="F537" s="48">
        <v>563299</v>
      </c>
      <c r="G537" s="48">
        <v>-145964</v>
      </c>
      <c r="X537" s="48">
        <v>-33409</v>
      </c>
      <c r="AA537" s="48">
        <v>-62918</v>
      </c>
      <c r="AE537" s="48">
        <v>-1325</v>
      </c>
    </row>
    <row r="538" spans="1:31">
      <c r="A538" s="37" t="s">
        <v>47</v>
      </c>
      <c r="B538" s="39">
        <v>42722</v>
      </c>
      <c r="C538" s="40" t="s">
        <v>240</v>
      </c>
      <c r="D538" s="48">
        <v>693058</v>
      </c>
      <c r="E538" s="48">
        <v>702442</v>
      </c>
      <c r="F538" s="48">
        <v>515678</v>
      </c>
      <c r="G538" s="48">
        <v>-177363</v>
      </c>
      <c r="X538" s="48">
        <v>-51170</v>
      </c>
      <c r="AA538" s="48">
        <v>-56692</v>
      </c>
      <c r="AE538" s="48">
        <v>-3224</v>
      </c>
    </row>
    <row r="539" spans="1:31">
      <c r="A539" s="37" t="s">
        <v>47</v>
      </c>
      <c r="B539" s="39">
        <v>42723</v>
      </c>
      <c r="C539" s="40" t="s">
        <v>240</v>
      </c>
      <c r="D539" s="48">
        <v>754391</v>
      </c>
      <c r="E539" s="48">
        <v>766224</v>
      </c>
      <c r="F539" s="48">
        <v>554179</v>
      </c>
      <c r="G539" s="48">
        <v>-200754</v>
      </c>
      <c r="X539" s="48">
        <v>-57634</v>
      </c>
      <c r="AA539" s="48">
        <v>-62501</v>
      </c>
      <c r="AE539" s="48">
        <v>-1737</v>
      </c>
    </row>
    <row r="540" spans="1:31">
      <c r="A540" s="37" t="s">
        <v>47</v>
      </c>
      <c r="B540" s="39">
        <v>42724</v>
      </c>
      <c r="C540" s="40" t="s">
        <v>240</v>
      </c>
      <c r="D540" s="48">
        <v>748207</v>
      </c>
      <c r="E540" s="48">
        <v>768957</v>
      </c>
      <c r="F540" s="48">
        <v>544023</v>
      </c>
      <c r="G540" s="48">
        <v>-212498</v>
      </c>
      <c r="X540" s="48">
        <v>-65719</v>
      </c>
      <c r="AA540" s="48">
        <v>-61028</v>
      </c>
      <c r="AE540" s="48">
        <v>-887</v>
      </c>
    </row>
    <row r="541" spans="1:31">
      <c r="A541" s="37" t="s">
        <v>47</v>
      </c>
      <c r="B541" s="39">
        <v>42725</v>
      </c>
      <c r="C541" s="40" t="s">
        <v>240</v>
      </c>
      <c r="D541" s="48">
        <v>740561</v>
      </c>
      <c r="E541" s="48">
        <v>759568</v>
      </c>
      <c r="F541" s="48">
        <v>555602</v>
      </c>
      <c r="G541" s="48">
        <v>-196257</v>
      </c>
      <c r="X541" s="48">
        <v>-54512</v>
      </c>
      <c r="AA541" s="48">
        <v>-66015</v>
      </c>
      <c r="AE541" s="48">
        <v>-878</v>
      </c>
    </row>
    <row r="542" spans="1:31">
      <c r="A542" s="37" t="s">
        <v>47</v>
      </c>
      <c r="B542" s="39">
        <v>42726</v>
      </c>
      <c r="C542" s="40" t="s">
        <v>240</v>
      </c>
      <c r="D542" s="48">
        <v>738175</v>
      </c>
      <c r="E542" s="48">
        <v>752505</v>
      </c>
      <c r="F542" s="48">
        <v>554610</v>
      </c>
      <c r="G542" s="48">
        <v>-190910</v>
      </c>
      <c r="X542" s="48">
        <v>-49756</v>
      </c>
      <c r="AA542" s="48">
        <v>-70242</v>
      </c>
      <c r="AE542" s="48">
        <v>-916</v>
      </c>
    </row>
    <row r="543" spans="1:31">
      <c r="A543" s="37" t="s">
        <v>47</v>
      </c>
      <c r="B543" s="39">
        <v>42727</v>
      </c>
      <c r="C543" s="40" t="s">
        <v>240</v>
      </c>
      <c r="D543" s="48">
        <v>746067</v>
      </c>
      <c r="E543" s="48">
        <v>741624</v>
      </c>
      <c r="F543" s="48">
        <v>526847</v>
      </c>
      <c r="G543" s="48">
        <v>-206155</v>
      </c>
      <c r="X543" s="48">
        <v>-58009</v>
      </c>
      <c r="AA543" s="48">
        <v>-69852</v>
      </c>
      <c r="AE543" s="48">
        <v>-122</v>
      </c>
    </row>
    <row r="544" spans="1:31">
      <c r="A544" s="37" t="s">
        <v>47</v>
      </c>
      <c r="B544" s="39">
        <v>42728</v>
      </c>
      <c r="C544" s="40" t="s">
        <v>240</v>
      </c>
      <c r="D544" s="48">
        <v>690091</v>
      </c>
      <c r="E544" s="48">
        <v>685131</v>
      </c>
      <c r="F544" s="48">
        <v>484869</v>
      </c>
      <c r="G544" s="48">
        <v>-190254</v>
      </c>
      <c r="X544" s="48">
        <v>-53916</v>
      </c>
      <c r="AA544" s="48">
        <v>-64116</v>
      </c>
      <c r="AE544" s="48">
        <v>-1407</v>
      </c>
    </row>
    <row r="545" spans="1:31">
      <c r="A545" s="37" t="s">
        <v>47</v>
      </c>
      <c r="B545" s="39">
        <v>42729</v>
      </c>
      <c r="C545" s="40" t="s">
        <v>240</v>
      </c>
      <c r="D545" s="48">
        <v>659272</v>
      </c>
      <c r="E545" s="48">
        <v>670864</v>
      </c>
      <c r="F545" s="48">
        <v>450615</v>
      </c>
      <c r="G545" s="48">
        <v>-209030</v>
      </c>
      <c r="X545" s="48">
        <v>-61692</v>
      </c>
      <c r="AA545" s="48">
        <v>-62024</v>
      </c>
      <c r="AE545" s="48">
        <v>-4364</v>
      </c>
    </row>
    <row r="546" spans="1:31">
      <c r="A546" s="37" t="s">
        <v>47</v>
      </c>
      <c r="B546" s="39">
        <v>42730</v>
      </c>
      <c r="C546" s="40" t="s">
        <v>240</v>
      </c>
      <c r="D546" s="48">
        <v>713416</v>
      </c>
      <c r="E546" s="48">
        <v>705485</v>
      </c>
      <c r="F546" s="48">
        <v>487125</v>
      </c>
      <c r="G546" s="48">
        <v>-208225</v>
      </c>
      <c r="X546" s="48">
        <v>-62581</v>
      </c>
      <c r="AA546" s="48">
        <v>-62992</v>
      </c>
      <c r="AE546" s="48">
        <v>-2007</v>
      </c>
    </row>
    <row r="547" spans="1:31">
      <c r="A547" s="37" t="s">
        <v>47</v>
      </c>
      <c r="B547" s="39">
        <v>42731</v>
      </c>
      <c r="C547" s="40" t="s">
        <v>240</v>
      </c>
      <c r="D547" s="48">
        <v>743432</v>
      </c>
      <c r="E547" s="48">
        <v>737719</v>
      </c>
      <c r="F547" s="48">
        <v>506054</v>
      </c>
      <c r="G547" s="48">
        <v>-216795</v>
      </c>
      <c r="X547" s="48">
        <v>-70367</v>
      </c>
      <c r="AA547" s="48">
        <v>-61925</v>
      </c>
      <c r="AE547" s="48">
        <v>-1947</v>
      </c>
    </row>
    <row r="548" spans="1:31">
      <c r="A548" s="37" t="s">
        <v>47</v>
      </c>
      <c r="B548" s="39">
        <v>42732</v>
      </c>
      <c r="C548" s="40" t="s">
        <v>240</v>
      </c>
      <c r="D548" s="48">
        <v>721070</v>
      </c>
      <c r="E548" s="48">
        <v>732711</v>
      </c>
      <c r="F548" s="48">
        <v>510555</v>
      </c>
      <c r="G548" s="48">
        <v>-211581</v>
      </c>
      <c r="X548" s="48">
        <v>-65057</v>
      </c>
      <c r="AA548" s="48">
        <v>-68659</v>
      </c>
      <c r="AE548" s="48">
        <v>-350</v>
      </c>
    </row>
    <row r="549" spans="1:31">
      <c r="A549" s="37" t="s">
        <v>47</v>
      </c>
      <c r="B549" s="39">
        <v>42733</v>
      </c>
      <c r="C549" s="40" t="s">
        <v>240</v>
      </c>
      <c r="D549" s="48">
        <v>714711</v>
      </c>
      <c r="E549" s="48">
        <v>724055</v>
      </c>
      <c r="F549" s="48">
        <v>513584</v>
      </c>
      <c r="G549" s="48">
        <v>-201870</v>
      </c>
      <c r="X549" s="48">
        <v>-61029</v>
      </c>
      <c r="AA549" s="48">
        <v>-64415</v>
      </c>
      <c r="AE549" s="48">
        <v>-2542</v>
      </c>
    </row>
    <row r="550" spans="1:31">
      <c r="A550" s="37" t="s">
        <v>47</v>
      </c>
      <c r="B550" s="39">
        <v>42734</v>
      </c>
      <c r="C550" s="40" t="s">
        <v>240</v>
      </c>
      <c r="D550" s="48">
        <v>718117</v>
      </c>
      <c r="E550" s="48">
        <v>717514</v>
      </c>
      <c r="F550" s="48">
        <v>485055</v>
      </c>
      <c r="G550" s="48">
        <v>-222694</v>
      </c>
      <c r="X550" s="48">
        <v>-103169</v>
      </c>
      <c r="AA550" s="48">
        <v>-118760</v>
      </c>
      <c r="AE550" s="48">
        <v>-1251</v>
      </c>
    </row>
    <row r="551" spans="1:31">
      <c r="A551" s="37" t="s">
        <v>47</v>
      </c>
      <c r="B551" s="39">
        <v>42735</v>
      </c>
      <c r="C551" s="40" t="s">
        <v>240</v>
      </c>
      <c r="D551" s="48">
        <v>681966</v>
      </c>
      <c r="E551" s="48">
        <v>685786</v>
      </c>
      <c r="F551" s="48">
        <v>468504</v>
      </c>
      <c r="G551" s="48">
        <v>-224982</v>
      </c>
      <c r="X551" s="48">
        <v>-99921</v>
      </c>
      <c r="AA551" s="48">
        <v>-114396</v>
      </c>
      <c r="AE551" s="48">
        <v>-3287</v>
      </c>
    </row>
    <row r="552" spans="1:31">
      <c r="A552" s="37" t="s">
        <v>47</v>
      </c>
      <c r="B552" s="39">
        <v>42736</v>
      </c>
      <c r="C552" s="40" t="s">
        <v>240</v>
      </c>
      <c r="D552" s="48">
        <v>653350</v>
      </c>
      <c r="E552" s="48">
        <v>659836</v>
      </c>
      <c r="F552" s="48">
        <v>471995</v>
      </c>
      <c r="G552" s="48">
        <v>-187851</v>
      </c>
      <c r="X552" s="48">
        <v>-83954</v>
      </c>
      <c r="AA552" s="48">
        <v>-100042</v>
      </c>
      <c r="AE552" s="48">
        <v>-3254</v>
      </c>
    </row>
    <row r="553" spans="1:31">
      <c r="A553" s="37" t="s">
        <v>47</v>
      </c>
      <c r="B553" s="39">
        <v>42737</v>
      </c>
      <c r="C553" s="40" t="s">
        <v>240</v>
      </c>
      <c r="D553" s="48">
        <v>721886</v>
      </c>
      <c r="E553" s="48">
        <v>699639</v>
      </c>
      <c r="F553" s="48">
        <v>497181</v>
      </c>
      <c r="G553" s="48">
        <v>-202467</v>
      </c>
      <c r="X553" s="48">
        <v>-89548</v>
      </c>
      <c r="AA553" s="48">
        <v>-110998</v>
      </c>
      <c r="AE553" s="48">
        <v>-1367</v>
      </c>
    </row>
    <row r="554" spans="1:31">
      <c r="A554" s="37" t="s">
        <v>47</v>
      </c>
      <c r="B554" s="39">
        <v>42738</v>
      </c>
      <c r="C554" s="40" t="s">
        <v>240</v>
      </c>
      <c r="D554" s="48">
        <v>752101</v>
      </c>
      <c r="E554" s="48">
        <v>754108</v>
      </c>
      <c r="F554" s="48">
        <v>592312</v>
      </c>
      <c r="G554" s="48">
        <v>-161800</v>
      </c>
      <c r="X554" s="48">
        <v>-43473</v>
      </c>
      <c r="AA554" s="48">
        <v>-117427</v>
      </c>
      <c r="AE554" s="48">
        <v>-306</v>
      </c>
    </row>
    <row r="555" spans="1:31">
      <c r="A555" s="37" t="s">
        <v>47</v>
      </c>
      <c r="B555" s="39">
        <v>42739</v>
      </c>
      <c r="C555" s="40" t="s">
        <v>240</v>
      </c>
      <c r="D555" s="48">
        <v>738535</v>
      </c>
      <c r="E555" s="48">
        <v>744807</v>
      </c>
      <c r="F555" s="48">
        <v>582747</v>
      </c>
      <c r="G555" s="48">
        <v>-162061</v>
      </c>
      <c r="X555" s="48">
        <v>-52909</v>
      </c>
      <c r="AA555" s="48">
        <v>-108237</v>
      </c>
      <c r="AE555" s="48">
        <v>-295</v>
      </c>
    </row>
    <row r="556" spans="1:31">
      <c r="A556" s="37" t="s">
        <v>47</v>
      </c>
      <c r="B556" s="39">
        <v>42740</v>
      </c>
      <c r="C556" s="40" t="s">
        <v>240</v>
      </c>
      <c r="D556" s="48">
        <v>745566</v>
      </c>
      <c r="E556" s="48">
        <v>738782</v>
      </c>
      <c r="F556" s="48">
        <v>633649</v>
      </c>
      <c r="G556" s="48">
        <v>-105134</v>
      </c>
      <c r="X556" s="48">
        <v>-3312</v>
      </c>
      <c r="AA556" s="48">
        <v>-101287</v>
      </c>
      <c r="AE556" s="48">
        <v>92</v>
      </c>
    </row>
    <row r="557" spans="1:31">
      <c r="A557" s="37" t="s">
        <v>47</v>
      </c>
      <c r="B557" s="39">
        <v>42741</v>
      </c>
      <c r="C557" s="40" t="s">
        <v>240</v>
      </c>
      <c r="D557" s="48">
        <v>730155</v>
      </c>
      <c r="E557" s="48">
        <v>745289</v>
      </c>
      <c r="F557" s="48">
        <v>597960</v>
      </c>
      <c r="G557" s="48">
        <v>-147334</v>
      </c>
      <c r="X557" s="48">
        <v>-40445</v>
      </c>
      <c r="AA557" s="48">
        <v>-106371</v>
      </c>
      <c r="AE557" s="48">
        <v>83</v>
      </c>
    </row>
    <row r="558" spans="1:31">
      <c r="A558" s="37" t="s">
        <v>47</v>
      </c>
      <c r="B558" s="39">
        <v>42742</v>
      </c>
      <c r="C558" s="40" t="s">
        <v>240</v>
      </c>
      <c r="D558" s="48">
        <v>687146</v>
      </c>
      <c r="E558" s="48">
        <v>706168</v>
      </c>
      <c r="F558" s="48">
        <v>532725</v>
      </c>
      <c r="G558" s="48">
        <v>-173441</v>
      </c>
      <c r="X558" s="48">
        <v>-58653</v>
      </c>
      <c r="AA558" s="48">
        <v>-112326</v>
      </c>
      <c r="AE558" s="48">
        <v>-1736</v>
      </c>
    </row>
    <row r="559" spans="1:31">
      <c r="A559" s="37" t="s">
        <v>47</v>
      </c>
      <c r="B559" s="39">
        <v>42743</v>
      </c>
      <c r="C559" s="40" t="s">
        <v>240</v>
      </c>
      <c r="D559" s="48">
        <v>652624</v>
      </c>
      <c r="E559" s="48">
        <v>665730</v>
      </c>
      <c r="F559" s="48">
        <v>502332</v>
      </c>
      <c r="G559" s="48">
        <v>-163402</v>
      </c>
      <c r="X559" s="48">
        <v>-65694</v>
      </c>
      <c r="AA559" s="48">
        <v>-95601</v>
      </c>
      <c r="AE559" s="48">
        <v>-1500</v>
      </c>
    </row>
    <row r="560" spans="1:31">
      <c r="A560" s="37" t="s">
        <v>47</v>
      </c>
      <c r="B560" s="39">
        <v>42744</v>
      </c>
      <c r="C560" s="40" t="s">
        <v>240</v>
      </c>
      <c r="D560" s="48">
        <v>722903</v>
      </c>
      <c r="E560" s="48">
        <v>734685</v>
      </c>
      <c r="F560" s="48">
        <v>556757</v>
      </c>
      <c r="G560" s="48">
        <v>-177928</v>
      </c>
      <c r="X560" s="48">
        <v>-77603</v>
      </c>
      <c r="AA560" s="48">
        <v>-97987</v>
      </c>
      <c r="AE560" s="48">
        <v>-1660</v>
      </c>
    </row>
    <row r="561" spans="1:31">
      <c r="A561" s="37" t="s">
        <v>47</v>
      </c>
      <c r="B561" s="39">
        <v>42745</v>
      </c>
      <c r="C561" s="40" t="s">
        <v>240</v>
      </c>
      <c r="D561" s="48">
        <v>735442</v>
      </c>
      <c r="E561" s="48">
        <v>756884</v>
      </c>
      <c r="F561" s="48">
        <v>598588</v>
      </c>
      <c r="G561" s="48">
        <v>-158301</v>
      </c>
      <c r="X561" s="48">
        <v>-71220</v>
      </c>
      <c r="AA561" s="48">
        <v>-84830</v>
      </c>
      <c r="AE561" s="48">
        <v>-1545</v>
      </c>
    </row>
    <row r="562" spans="1:31">
      <c r="A562" s="37" t="s">
        <v>47</v>
      </c>
      <c r="B562" s="39">
        <v>42746</v>
      </c>
      <c r="C562" s="40" t="s">
        <v>240</v>
      </c>
      <c r="D562" s="48">
        <v>735765</v>
      </c>
      <c r="E562" s="48">
        <v>741657</v>
      </c>
      <c r="F562" s="48">
        <v>592514</v>
      </c>
      <c r="G562" s="48">
        <v>-149136</v>
      </c>
      <c r="X562" s="48">
        <v>-49667</v>
      </c>
      <c r="AA562" s="48">
        <v>-96794</v>
      </c>
      <c r="AE562" s="48">
        <v>-2000</v>
      </c>
    </row>
    <row r="563" spans="1:31">
      <c r="A563" s="37" t="s">
        <v>47</v>
      </c>
      <c r="B563" s="39">
        <v>42747</v>
      </c>
      <c r="C563" s="40" t="s">
        <v>240</v>
      </c>
      <c r="D563" s="48">
        <v>747576</v>
      </c>
      <c r="E563" s="48">
        <v>765327</v>
      </c>
      <c r="F563" s="48">
        <v>613856</v>
      </c>
      <c r="G563" s="48">
        <v>-151472</v>
      </c>
      <c r="X563" s="48">
        <v>-34727</v>
      </c>
      <c r="AA563" s="48">
        <v>-114601</v>
      </c>
      <c r="AE563" s="48">
        <v>-1460</v>
      </c>
    </row>
    <row r="564" spans="1:31">
      <c r="A564" s="37" t="s">
        <v>47</v>
      </c>
      <c r="B564" s="39">
        <v>42748</v>
      </c>
      <c r="C564" s="40" t="s">
        <v>240</v>
      </c>
      <c r="D564" s="48">
        <v>729712</v>
      </c>
      <c r="E564" s="48">
        <v>755976</v>
      </c>
      <c r="F564" s="48">
        <v>601620</v>
      </c>
      <c r="G564" s="48">
        <v>-154354</v>
      </c>
      <c r="X564" s="48">
        <v>-40052</v>
      </c>
      <c r="AA564" s="48">
        <v>-111809</v>
      </c>
      <c r="AE564" s="48">
        <v>-1809</v>
      </c>
    </row>
    <row r="565" spans="1:31">
      <c r="A565" s="37" t="s">
        <v>47</v>
      </c>
      <c r="B565" s="39">
        <v>42749</v>
      </c>
      <c r="C565" s="40" t="s">
        <v>240</v>
      </c>
      <c r="D565" s="48">
        <v>673176</v>
      </c>
      <c r="E565" s="48">
        <v>694481</v>
      </c>
      <c r="F565" s="48">
        <v>541466</v>
      </c>
      <c r="G565" s="48">
        <v>-153014</v>
      </c>
      <c r="X565" s="48">
        <v>-49279</v>
      </c>
      <c r="AA565" s="48">
        <v>-101641</v>
      </c>
      <c r="AE565" s="48">
        <v>-1367</v>
      </c>
    </row>
    <row r="566" spans="1:31">
      <c r="A566" s="37" t="s">
        <v>47</v>
      </c>
      <c r="B566" s="39">
        <v>42750</v>
      </c>
      <c r="C566" s="40" t="s">
        <v>240</v>
      </c>
      <c r="D566" s="48">
        <v>653618</v>
      </c>
      <c r="E566" s="48">
        <v>685299</v>
      </c>
      <c r="F566" s="48">
        <v>528571</v>
      </c>
      <c r="G566" s="48">
        <v>-156727</v>
      </c>
      <c r="X566" s="48">
        <v>-58716</v>
      </c>
      <c r="AA566" s="48">
        <v>-93464</v>
      </c>
      <c r="AE566" s="48">
        <v>-3896</v>
      </c>
    </row>
    <row r="567" spans="1:31">
      <c r="A567" s="37" t="s">
        <v>47</v>
      </c>
      <c r="B567" s="39">
        <v>42751</v>
      </c>
      <c r="C567" s="40" t="s">
        <v>240</v>
      </c>
      <c r="D567" s="48">
        <v>712904</v>
      </c>
      <c r="E567" s="48">
        <v>738559</v>
      </c>
      <c r="F567" s="48">
        <v>579649</v>
      </c>
      <c r="G567" s="48">
        <v>-158871</v>
      </c>
      <c r="X567" s="48">
        <v>-56582</v>
      </c>
      <c r="AA567" s="48">
        <v>-99651</v>
      </c>
      <c r="AE567" s="48">
        <v>-2025</v>
      </c>
    </row>
    <row r="568" spans="1:31">
      <c r="A568" s="37" t="s">
        <v>47</v>
      </c>
      <c r="B568" s="39">
        <v>42752</v>
      </c>
      <c r="C568" s="40" t="s">
        <v>240</v>
      </c>
      <c r="D568" s="48">
        <v>742622</v>
      </c>
      <c r="E568" s="48">
        <v>767123</v>
      </c>
      <c r="F568" s="48">
        <v>592794</v>
      </c>
      <c r="G568" s="48">
        <v>-174289</v>
      </c>
      <c r="X568" s="48">
        <v>-71028</v>
      </c>
      <c r="AA568" s="48">
        <v>-100529</v>
      </c>
      <c r="AE568" s="48">
        <v>-1997</v>
      </c>
    </row>
    <row r="569" spans="1:31">
      <c r="A569" s="37" t="s">
        <v>47</v>
      </c>
      <c r="B569" s="39">
        <v>42753</v>
      </c>
      <c r="C569" s="40" t="s">
        <v>240</v>
      </c>
      <c r="D569" s="48">
        <v>758500</v>
      </c>
      <c r="E569" s="48">
        <v>782086</v>
      </c>
      <c r="F569" s="48">
        <v>603405</v>
      </c>
      <c r="G569" s="48">
        <v>-178684</v>
      </c>
      <c r="X569" s="48">
        <v>-84742</v>
      </c>
      <c r="AA569" s="48">
        <v>-92955</v>
      </c>
      <c r="AE569" s="48">
        <v>-254</v>
      </c>
    </row>
    <row r="570" spans="1:31">
      <c r="A570" s="37" t="s">
        <v>47</v>
      </c>
      <c r="B570" s="39">
        <v>42754</v>
      </c>
      <c r="C570" s="40" t="s">
        <v>240</v>
      </c>
      <c r="D570" s="48">
        <v>759112</v>
      </c>
      <c r="E570" s="48">
        <v>758782</v>
      </c>
      <c r="F570" s="48">
        <v>610292</v>
      </c>
      <c r="G570" s="48">
        <v>-148484</v>
      </c>
      <c r="X570" s="48">
        <v>-61043</v>
      </c>
      <c r="AA570" s="48">
        <v>-84529</v>
      </c>
      <c r="AE570" s="48">
        <v>-2330</v>
      </c>
    </row>
    <row r="571" spans="1:31">
      <c r="A571" s="37" t="s">
        <v>47</v>
      </c>
      <c r="B571" s="39">
        <v>42755</v>
      </c>
      <c r="C571" s="40" t="s">
        <v>240</v>
      </c>
      <c r="D571" s="48">
        <v>756295</v>
      </c>
      <c r="E571" s="48">
        <v>778948</v>
      </c>
      <c r="F571" s="48">
        <v>603150</v>
      </c>
      <c r="G571" s="48">
        <v>-175794</v>
      </c>
      <c r="X571" s="48">
        <v>-82060</v>
      </c>
      <c r="AA571" s="48">
        <v>-93061</v>
      </c>
      <c r="AE571" s="48">
        <v>-52</v>
      </c>
    </row>
    <row r="572" spans="1:31">
      <c r="A572" s="37" t="s">
        <v>47</v>
      </c>
      <c r="B572" s="39">
        <v>42756</v>
      </c>
      <c r="C572" s="40" t="s">
        <v>240</v>
      </c>
      <c r="D572" s="48">
        <v>689003</v>
      </c>
      <c r="E572" s="48">
        <v>701390</v>
      </c>
      <c r="F572" s="48">
        <v>554025</v>
      </c>
      <c r="G572" s="48">
        <v>-147363</v>
      </c>
      <c r="X572" s="48">
        <v>-71283</v>
      </c>
      <c r="AA572" s="48">
        <v>-75259</v>
      </c>
      <c r="AE572" s="48">
        <v>-184</v>
      </c>
    </row>
    <row r="573" spans="1:31">
      <c r="A573" s="37" t="s">
        <v>47</v>
      </c>
      <c r="B573" s="39">
        <v>42757</v>
      </c>
      <c r="C573" s="40" t="s">
        <v>240</v>
      </c>
      <c r="D573" s="48">
        <v>673356</v>
      </c>
      <c r="E573" s="48">
        <v>718678</v>
      </c>
      <c r="F573" s="48">
        <v>546207</v>
      </c>
      <c r="G573" s="48">
        <v>-172472</v>
      </c>
      <c r="X573" s="48">
        <v>-91761</v>
      </c>
      <c r="AA573" s="48">
        <v>-79001</v>
      </c>
      <c r="AE573" s="48">
        <v>-1046</v>
      </c>
    </row>
    <row r="574" spans="1:31">
      <c r="A574" s="37" t="s">
        <v>47</v>
      </c>
      <c r="B574" s="39">
        <v>42758</v>
      </c>
      <c r="C574" s="40" t="s">
        <v>240</v>
      </c>
      <c r="D574" s="48">
        <v>767666</v>
      </c>
      <c r="E574" s="48">
        <v>771655</v>
      </c>
      <c r="F574" s="48">
        <v>604771</v>
      </c>
      <c r="G574" s="48">
        <v>-166878</v>
      </c>
      <c r="X574" s="48">
        <v>-81489</v>
      </c>
      <c r="AA574" s="48">
        <v>-84190</v>
      </c>
      <c r="AE574" s="48">
        <v>-593</v>
      </c>
    </row>
    <row r="575" spans="1:31">
      <c r="A575" s="37" t="s">
        <v>47</v>
      </c>
      <c r="B575" s="39">
        <v>42759</v>
      </c>
      <c r="C575" s="40" t="s">
        <v>240</v>
      </c>
      <c r="D575" s="48">
        <v>771603</v>
      </c>
      <c r="E575" s="48">
        <v>779805</v>
      </c>
      <c r="F575" s="48">
        <v>617221</v>
      </c>
      <c r="G575" s="48">
        <v>-162585</v>
      </c>
      <c r="X575" s="48">
        <v>-78297</v>
      </c>
      <c r="AA575" s="48">
        <v>-83887</v>
      </c>
      <c r="AE575" s="48">
        <v>191</v>
      </c>
    </row>
    <row r="576" spans="1:31">
      <c r="A576" s="37" t="s">
        <v>47</v>
      </c>
      <c r="B576" s="39">
        <v>42760</v>
      </c>
      <c r="C576" s="40" t="s">
        <v>240</v>
      </c>
      <c r="D576" s="48">
        <v>769576</v>
      </c>
      <c r="E576" s="48">
        <v>779253</v>
      </c>
      <c r="F576" s="48">
        <v>632922</v>
      </c>
      <c r="G576" s="48">
        <v>-146330</v>
      </c>
      <c r="X576" s="48">
        <v>-68561</v>
      </c>
      <c r="AA576" s="48">
        <v>-78063</v>
      </c>
      <c r="AE576" s="48">
        <v>858</v>
      </c>
    </row>
    <row r="577" spans="1:31">
      <c r="A577" s="37" t="s">
        <v>47</v>
      </c>
      <c r="B577" s="39">
        <v>42761</v>
      </c>
      <c r="C577" s="40" t="s">
        <v>240</v>
      </c>
      <c r="D577" s="48">
        <v>775223</v>
      </c>
      <c r="E577" s="48">
        <v>774659</v>
      </c>
      <c r="F577" s="48">
        <v>618244</v>
      </c>
      <c r="G577" s="48">
        <v>-156404</v>
      </c>
      <c r="X577" s="48">
        <v>-69859</v>
      </c>
      <c r="AA577" s="48">
        <v>-86476</v>
      </c>
      <c r="AE577" s="48">
        <v>457</v>
      </c>
    </row>
    <row r="578" spans="1:31">
      <c r="A578" s="37" t="s">
        <v>47</v>
      </c>
      <c r="B578" s="39">
        <v>42762</v>
      </c>
      <c r="C578" s="40" t="s">
        <v>240</v>
      </c>
      <c r="D578" s="48">
        <v>740923</v>
      </c>
      <c r="E578" s="48">
        <v>760988</v>
      </c>
      <c r="F578" s="48">
        <v>609889</v>
      </c>
      <c r="G578" s="48">
        <v>-151100</v>
      </c>
      <c r="X578" s="48">
        <v>-74948</v>
      </c>
      <c r="AA578" s="48">
        <v>-75230</v>
      </c>
      <c r="AE578" s="48">
        <v>-367</v>
      </c>
    </row>
    <row r="579" spans="1:31">
      <c r="A579" s="37" t="s">
        <v>47</v>
      </c>
      <c r="B579" s="39">
        <v>42763</v>
      </c>
      <c r="C579" s="40" t="s">
        <v>240</v>
      </c>
      <c r="D579" s="48">
        <v>687423</v>
      </c>
      <c r="E579" s="48">
        <v>699315</v>
      </c>
      <c r="F579" s="48">
        <v>554204</v>
      </c>
      <c r="G579" s="48">
        <v>-145110</v>
      </c>
      <c r="X579" s="48">
        <v>-76509</v>
      </c>
      <c r="AA579" s="48">
        <v>-68020</v>
      </c>
      <c r="AE579" s="48">
        <v>44</v>
      </c>
    </row>
    <row r="580" spans="1:31">
      <c r="A580" s="37" t="s">
        <v>47</v>
      </c>
      <c r="B580" s="39">
        <v>42764</v>
      </c>
      <c r="C580" s="40" t="s">
        <v>240</v>
      </c>
      <c r="D580" s="48">
        <v>662034</v>
      </c>
      <c r="E580" s="48">
        <v>681517</v>
      </c>
      <c r="F580" s="48">
        <v>533261</v>
      </c>
      <c r="G580" s="48">
        <v>-148255</v>
      </c>
      <c r="X580" s="48">
        <v>-81593</v>
      </c>
      <c r="AA580" s="48">
        <v>-65110</v>
      </c>
      <c r="AE580" s="48">
        <v>-914</v>
      </c>
    </row>
    <row r="581" spans="1:31">
      <c r="A581" s="37" t="s">
        <v>47</v>
      </c>
      <c r="B581" s="39">
        <v>42765</v>
      </c>
      <c r="C581" s="40" t="s">
        <v>240</v>
      </c>
      <c r="D581" s="48">
        <v>729905</v>
      </c>
      <c r="E581" s="48">
        <v>743535</v>
      </c>
      <c r="F581" s="48">
        <v>571190</v>
      </c>
      <c r="G581" s="48">
        <v>-172340</v>
      </c>
      <c r="X581" s="48">
        <v>-90054</v>
      </c>
      <c r="AA581" s="48">
        <v>-80997</v>
      </c>
      <c r="AE581" s="48">
        <v>-795</v>
      </c>
    </row>
    <row r="582" spans="1:31">
      <c r="A582" s="37" t="s">
        <v>47</v>
      </c>
      <c r="B582" s="39">
        <v>42766</v>
      </c>
      <c r="C582" s="40" t="s">
        <v>240</v>
      </c>
      <c r="D582" s="48">
        <v>739387</v>
      </c>
      <c r="E582" s="48">
        <v>746531</v>
      </c>
      <c r="F582" s="48">
        <v>581779</v>
      </c>
      <c r="G582" s="48">
        <v>-164752</v>
      </c>
      <c r="X582" s="48">
        <v>-85410</v>
      </c>
      <c r="AA582" s="48">
        <v>-78704</v>
      </c>
      <c r="AE582" s="48">
        <v>-89</v>
      </c>
    </row>
    <row r="583" spans="1:31">
      <c r="A583" s="37" t="s">
        <v>47</v>
      </c>
      <c r="B583" s="39">
        <v>42767</v>
      </c>
      <c r="C583" s="40" t="s">
        <v>240</v>
      </c>
      <c r="D583" s="48">
        <v>739481</v>
      </c>
      <c r="E583" s="48">
        <v>752139</v>
      </c>
      <c r="F583" s="48">
        <v>586174</v>
      </c>
      <c r="G583" s="48">
        <v>-165959</v>
      </c>
      <c r="X583" s="48">
        <v>-75576</v>
      </c>
      <c r="AA583" s="48">
        <v>-89256</v>
      </c>
      <c r="AE583" s="48">
        <v>-598</v>
      </c>
    </row>
    <row r="584" spans="1:31">
      <c r="A584" s="37" t="s">
        <v>47</v>
      </c>
      <c r="B584" s="39">
        <v>42768</v>
      </c>
      <c r="C584" s="40" t="s">
        <v>240</v>
      </c>
      <c r="D584" s="48">
        <v>740245</v>
      </c>
      <c r="E584" s="48">
        <v>748403</v>
      </c>
      <c r="F584" s="48">
        <v>594743</v>
      </c>
      <c r="G584" s="48">
        <v>-153655</v>
      </c>
      <c r="X584" s="48">
        <v>-66731</v>
      </c>
      <c r="AA584" s="48">
        <v>-85748</v>
      </c>
      <c r="AE584" s="48">
        <v>-569</v>
      </c>
    </row>
    <row r="585" spans="1:31">
      <c r="A585" s="37" t="s">
        <v>47</v>
      </c>
      <c r="B585" s="39">
        <v>42769</v>
      </c>
      <c r="C585" s="40" t="s">
        <v>240</v>
      </c>
      <c r="D585" s="48">
        <v>736440</v>
      </c>
      <c r="E585" s="48">
        <v>739611</v>
      </c>
      <c r="F585" s="48">
        <v>585188</v>
      </c>
      <c r="G585" s="48">
        <v>-154414</v>
      </c>
      <c r="X585" s="48">
        <v>-66004</v>
      </c>
      <c r="AA585" s="48">
        <v>-87487</v>
      </c>
      <c r="AE585" s="48">
        <v>-355</v>
      </c>
    </row>
    <row r="586" spans="1:31">
      <c r="A586" s="37" t="s">
        <v>47</v>
      </c>
      <c r="B586" s="39">
        <v>42770</v>
      </c>
      <c r="C586" s="40" t="s">
        <v>240</v>
      </c>
      <c r="D586" s="48">
        <v>678329</v>
      </c>
      <c r="E586" s="48">
        <v>671902</v>
      </c>
      <c r="F586" s="48">
        <v>532921</v>
      </c>
      <c r="G586" s="48">
        <v>-138981</v>
      </c>
      <c r="X586" s="48">
        <v>-49437</v>
      </c>
      <c r="AA586" s="48">
        <v>-88943</v>
      </c>
      <c r="AE586" s="48">
        <v>132</v>
      </c>
    </row>
    <row r="587" spans="1:31">
      <c r="A587" s="37" t="s">
        <v>47</v>
      </c>
      <c r="B587" s="39">
        <v>42771</v>
      </c>
      <c r="C587" s="40" t="s">
        <v>240</v>
      </c>
      <c r="D587" s="48">
        <v>650429</v>
      </c>
      <c r="E587" s="48">
        <v>676394</v>
      </c>
      <c r="F587" s="48">
        <v>507756</v>
      </c>
      <c r="G587" s="48">
        <v>-168637</v>
      </c>
      <c r="X587" s="48">
        <v>-65761</v>
      </c>
      <c r="AA587" s="48">
        <v>-101734</v>
      </c>
      <c r="AE587" s="48">
        <v>-486</v>
      </c>
    </row>
    <row r="588" spans="1:31">
      <c r="A588" s="37" t="s">
        <v>47</v>
      </c>
      <c r="B588" s="39">
        <v>42772</v>
      </c>
      <c r="C588" s="40" t="s">
        <v>240</v>
      </c>
      <c r="D588" s="48">
        <v>732172</v>
      </c>
      <c r="E588" s="48">
        <v>755114</v>
      </c>
      <c r="F588" s="48">
        <v>566726</v>
      </c>
      <c r="G588" s="48">
        <v>-188383</v>
      </c>
      <c r="X588" s="48">
        <v>-80443</v>
      </c>
      <c r="AA588" s="48">
        <v>-106612</v>
      </c>
      <c r="AE588" s="48">
        <v>-519</v>
      </c>
    </row>
    <row r="589" spans="1:31">
      <c r="A589" s="37" t="s">
        <v>47</v>
      </c>
      <c r="B589" s="39">
        <v>42773</v>
      </c>
      <c r="C589" s="40" t="s">
        <v>240</v>
      </c>
      <c r="D589" s="48">
        <v>738825</v>
      </c>
      <c r="E589" s="48">
        <v>752596</v>
      </c>
      <c r="F589" s="48">
        <v>592592</v>
      </c>
      <c r="G589" s="48">
        <v>-160002</v>
      </c>
      <c r="X589" s="48">
        <v>-58630</v>
      </c>
      <c r="AA589" s="48">
        <v>-100826</v>
      </c>
      <c r="AE589" s="48">
        <v>77</v>
      </c>
    </row>
    <row r="590" spans="1:31">
      <c r="A590" s="37" t="s">
        <v>47</v>
      </c>
      <c r="B590" s="39">
        <v>42774</v>
      </c>
      <c r="C590" s="40" t="s">
        <v>240</v>
      </c>
      <c r="D590" s="48">
        <v>735421</v>
      </c>
      <c r="E590" s="48">
        <v>749052</v>
      </c>
      <c r="F590" s="48">
        <v>573326</v>
      </c>
      <c r="G590" s="48">
        <v>-175721</v>
      </c>
      <c r="X590" s="48">
        <v>-74551</v>
      </c>
      <c r="AA590" s="48">
        <v>-100835</v>
      </c>
      <c r="AE590" s="48">
        <v>226</v>
      </c>
    </row>
    <row r="591" spans="1:31">
      <c r="A591" s="37" t="s">
        <v>47</v>
      </c>
      <c r="B591" s="39">
        <v>42775</v>
      </c>
      <c r="C591" s="40" t="s">
        <v>240</v>
      </c>
      <c r="D591" s="48">
        <v>749897</v>
      </c>
      <c r="E591" s="48">
        <v>747083</v>
      </c>
      <c r="F591" s="48">
        <v>548973</v>
      </c>
      <c r="G591" s="48">
        <v>-198184</v>
      </c>
      <c r="X591" s="48">
        <v>-102135</v>
      </c>
      <c r="AA591" s="48">
        <v>-95425</v>
      </c>
      <c r="AE591" s="48">
        <v>120</v>
      </c>
    </row>
    <row r="592" spans="1:31">
      <c r="A592" s="37" t="s">
        <v>47</v>
      </c>
      <c r="B592" s="39">
        <v>42776</v>
      </c>
      <c r="C592" s="40" t="s">
        <v>240</v>
      </c>
      <c r="D592" s="48">
        <v>730398</v>
      </c>
      <c r="E592" s="48">
        <v>737284</v>
      </c>
      <c r="F592" s="48">
        <v>523248</v>
      </c>
      <c r="G592" s="48">
        <v>-214035</v>
      </c>
      <c r="X592" s="48">
        <v>-113473</v>
      </c>
      <c r="AA592" s="48">
        <v>-99771</v>
      </c>
      <c r="AE592" s="48">
        <v>-106</v>
      </c>
    </row>
    <row r="593" spans="1:31">
      <c r="A593" s="37" t="s">
        <v>47</v>
      </c>
      <c r="B593" s="39">
        <v>42777</v>
      </c>
      <c r="C593" s="40" t="s">
        <v>240</v>
      </c>
      <c r="D593" s="48">
        <v>659217</v>
      </c>
      <c r="E593" s="48">
        <v>671478</v>
      </c>
      <c r="F593" s="48">
        <v>468370</v>
      </c>
      <c r="G593" s="48">
        <v>-203109</v>
      </c>
      <c r="X593" s="48">
        <v>-108736</v>
      </c>
      <c r="AA593" s="48">
        <v>-93036</v>
      </c>
      <c r="AE593" s="48">
        <v>-664</v>
      </c>
    </row>
    <row r="594" spans="1:31">
      <c r="A594" s="37" t="s">
        <v>47</v>
      </c>
      <c r="B594" s="39">
        <v>42778</v>
      </c>
      <c r="C594" s="40" t="s">
        <v>240</v>
      </c>
      <c r="D594" s="48">
        <v>639529</v>
      </c>
      <c r="E594" s="48">
        <v>647969</v>
      </c>
      <c r="F594" s="48">
        <v>479914</v>
      </c>
      <c r="G594" s="48">
        <v>-168060</v>
      </c>
      <c r="X594" s="48">
        <v>-92451</v>
      </c>
      <c r="AA594" s="48">
        <v>-75054</v>
      </c>
      <c r="AE594" s="48">
        <v>25</v>
      </c>
    </row>
    <row r="595" spans="1:31">
      <c r="A595" s="37" t="s">
        <v>47</v>
      </c>
      <c r="B595" s="39">
        <v>42779</v>
      </c>
      <c r="C595" s="40" t="s">
        <v>240</v>
      </c>
      <c r="D595" s="48">
        <v>719455</v>
      </c>
      <c r="E595" s="48">
        <v>720449</v>
      </c>
      <c r="F595" s="48">
        <v>544935</v>
      </c>
      <c r="G595" s="48">
        <v>-175510</v>
      </c>
      <c r="X595" s="48">
        <v>-91646</v>
      </c>
      <c r="AA595" s="48">
        <v>-83177</v>
      </c>
      <c r="AE595" s="48">
        <v>-160</v>
      </c>
    </row>
    <row r="596" spans="1:31">
      <c r="A596" s="37" t="s">
        <v>47</v>
      </c>
      <c r="B596" s="39">
        <v>42780</v>
      </c>
      <c r="C596" s="40" t="s">
        <v>240</v>
      </c>
      <c r="D596" s="48">
        <v>725647</v>
      </c>
      <c r="E596" s="48">
        <v>710990</v>
      </c>
      <c r="F596" s="48">
        <v>546513</v>
      </c>
      <c r="G596" s="48">
        <v>-164476</v>
      </c>
      <c r="X596" s="48">
        <v>-75935</v>
      </c>
      <c r="AA596" s="48">
        <v>-87482</v>
      </c>
      <c r="AE596" s="48">
        <v>-437</v>
      </c>
    </row>
    <row r="597" spans="1:31">
      <c r="A597" s="37" t="s">
        <v>47</v>
      </c>
      <c r="B597" s="39">
        <v>42781</v>
      </c>
      <c r="C597" s="40" t="s">
        <v>240</v>
      </c>
      <c r="D597" s="48">
        <v>726315</v>
      </c>
      <c r="E597" s="48">
        <v>716596</v>
      </c>
      <c r="F597" s="48">
        <v>551777</v>
      </c>
      <c r="G597" s="48">
        <v>-164810</v>
      </c>
      <c r="X597" s="48">
        <v>-82184</v>
      </c>
      <c r="AA597" s="48">
        <v>-82292</v>
      </c>
      <c r="AE597" s="48">
        <v>226</v>
      </c>
    </row>
    <row r="598" spans="1:31">
      <c r="A598" s="37" t="s">
        <v>47</v>
      </c>
      <c r="B598" s="39">
        <v>42782</v>
      </c>
      <c r="C598" s="40" t="s">
        <v>240</v>
      </c>
      <c r="D598" s="48">
        <v>729981</v>
      </c>
      <c r="E598" s="48">
        <v>713083</v>
      </c>
      <c r="F598" s="48">
        <v>539657</v>
      </c>
      <c r="G598" s="48">
        <v>-173419</v>
      </c>
      <c r="X598" s="48">
        <v>-93847</v>
      </c>
      <c r="AA598" s="48">
        <v>-79019</v>
      </c>
      <c r="AE598" s="48">
        <v>83</v>
      </c>
    </row>
    <row r="599" spans="1:31">
      <c r="A599" s="37" t="s">
        <v>47</v>
      </c>
      <c r="B599" s="39">
        <v>42783</v>
      </c>
      <c r="C599" s="40" t="s">
        <v>240</v>
      </c>
      <c r="D599" s="48">
        <v>733175</v>
      </c>
      <c r="E599" s="48">
        <v>734137</v>
      </c>
      <c r="F599" s="48">
        <v>534096</v>
      </c>
      <c r="G599" s="48">
        <v>-200038</v>
      </c>
      <c r="X599" s="48">
        <v>-114377</v>
      </c>
      <c r="AA599" s="48">
        <v>-84692</v>
      </c>
      <c r="AE599" s="48">
        <v>-446</v>
      </c>
    </row>
    <row r="600" spans="1:31">
      <c r="A600" s="37" t="s">
        <v>47</v>
      </c>
      <c r="B600" s="39">
        <v>42784</v>
      </c>
      <c r="C600" s="40" t="s">
        <v>240</v>
      </c>
      <c r="D600" s="48">
        <v>661721</v>
      </c>
      <c r="E600" s="48">
        <v>653173</v>
      </c>
      <c r="F600" s="48">
        <v>476022</v>
      </c>
      <c r="G600" s="48">
        <v>-177149</v>
      </c>
      <c r="X600" s="48">
        <v>-93298</v>
      </c>
      <c r="AA600" s="48">
        <v>-83279</v>
      </c>
      <c r="AE600" s="48">
        <v>78</v>
      </c>
    </row>
    <row r="601" spans="1:31">
      <c r="A601" s="37" t="s">
        <v>47</v>
      </c>
      <c r="B601" s="39">
        <v>42785</v>
      </c>
      <c r="C601" s="40" t="s">
        <v>240</v>
      </c>
      <c r="D601" s="48">
        <v>660186</v>
      </c>
      <c r="E601" s="48">
        <v>633328</v>
      </c>
      <c r="F601" s="48">
        <v>491169</v>
      </c>
      <c r="G601" s="48">
        <v>-142155</v>
      </c>
      <c r="X601" s="48">
        <v>-69655</v>
      </c>
      <c r="AA601" s="48">
        <v>-71430</v>
      </c>
      <c r="AE601" s="48">
        <v>-492</v>
      </c>
    </row>
    <row r="602" spans="1:31">
      <c r="A602" s="37" t="s">
        <v>47</v>
      </c>
      <c r="B602" s="39">
        <v>42786</v>
      </c>
      <c r="C602" s="40" t="s">
        <v>240</v>
      </c>
      <c r="D602" s="48">
        <v>689272</v>
      </c>
      <c r="E602" s="48">
        <v>695363</v>
      </c>
      <c r="F602" s="48">
        <v>522227</v>
      </c>
      <c r="G602" s="48">
        <v>-173133</v>
      </c>
      <c r="X602" s="48">
        <v>-92298</v>
      </c>
      <c r="AA602" s="48">
        <v>-79968</v>
      </c>
      <c r="AE602" s="48">
        <v>-316</v>
      </c>
    </row>
    <row r="603" spans="1:31">
      <c r="A603" s="37" t="s">
        <v>47</v>
      </c>
      <c r="B603" s="39">
        <v>42787</v>
      </c>
      <c r="C603" s="40" t="s">
        <v>240</v>
      </c>
      <c r="D603" s="48">
        <v>720204</v>
      </c>
      <c r="E603" s="48">
        <v>710859</v>
      </c>
      <c r="F603" s="48">
        <v>523627</v>
      </c>
      <c r="G603" s="48">
        <v>-187228</v>
      </c>
      <c r="X603" s="48">
        <v>-100041</v>
      </c>
      <c r="AA603" s="48">
        <v>-86154</v>
      </c>
      <c r="AE603" s="48">
        <v>-461</v>
      </c>
    </row>
    <row r="604" spans="1:31">
      <c r="A604" s="37" t="s">
        <v>47</v>
      </c>
      <c r="B604" s="39">
        <v>42788</v>
      </c>
      <c r="C604" s="40" t="s">
        <v>240</v>
      </c>
      <c r="D604" s="48">
        <v>713335</v>
      </c>
      <c r="E604" s="48">
        <v>709458</v>
      </c>
      <c r="F604" s="48">
        <v>568644</v>
      </c>
      <c r="G604" s="48">
        <v>-140813</v>
      </c>
      <c r="X604" s="48">
        <v>-63391</v>
      </c>
      <c r="AA604" s="48">
        <v>-76820</v>
      </c>
      <c r="AE604" s="48">
        <v>61</v>
      </c>
    </row>
    <row r="605" spans="1:31">
      <c r="A605" s="37" t="s">
        <v>47</v>
      </c>
      <c r="B605" s="39">
        <v>42789</v>
      </c>
      <c r="C605" s="40" t="s">
        <v>240</v>
      </c>
      <c r="D605" s="48">
        <v>713146</v>
      </c>
      <c r="E605" s="48">
        <v>723194</v>
      </c>
      <c r="F605" s="48">
        <v>572097</v>
      </c>
      <c r="G605" s="48">
        <v>-151095</v>
      </c>
      <c r="X605" s="48">
        <v>-69548</v>
      </c>
      <c r="AA605" s="48">
        <v>-81282</v>
      </c>
      <c r="AE605" s="48">
        <v>359</v>
      </c>
    </row>
    <row r="606" spans="1:31">
      <c r="A606" s="37" t="s">
        <v>47</v>
      </c>
      <c r="B606" s="39">
        <v>42790</v>
      </c>
      <c r="C606" s="40" t="s">
        <v>240</v>
      </c>
      <c r="D606" s="48">
        <v>720690</v>
      </c>
      <c r="E606" s="48">
        <v>720555</v>
      </c>
      <c r="F606" s="48">
        <v>559545</v>
      </c>
      <c r="G606" s="48">
        <v>-161002</v>
      </c>
      <c r="X606" s="48">
        <v>-73369</v>
      </c>
      <c r="AA606" s="48">
        <v>-86405</v>
      </c>
      <c r="AE606" s="48">
        <v>-668</v>
      </c>
    </row>
    <row r="607" spans="1:31">
      <c r="A607" s="37" t="s">
        <v>47</v>
      </c>
      <c r="B607" s="39">
        <v>42791</v>
      </c>
      <c r="C607" s="40" t="s">
        <v>240</v>
      </c>
      <c r="D607" s="48">
        <v>673833</v>
      </c>
      <c r="E607" s="48">
        <v>669029</v>
      </c>
      <c r="F607" s="48">
        <v>505444</v>
      </c>
      <c r="G607" s="48">
        <v>-163585</v>
      </c>
      <c r="X607" s="48">
        <v>-80289</v>
      </c>
      <c r="AA607" s="48">
        <v>-82553</v>
      </c>
      <c r="AE607" s="48">
        <v>-119</v>
      </c>
    </row>
    <row r="608" spans="1:31">
      <c r="A608" s="37" t="s">
        <v>47</v>
      </c>
      <c r="B608" s="39">
        <v>42792</v>
      </c>
      <c r="C608" s="40" t="s">
        <v>240</v>
      </c>
      <c r="D608" s="48">
        <v>648719</v>
      </c>
      <c r="E608" s="48">
        <v>648217</v>
      </c>
      <c r="F608" s="48">
        <v>493898</v>
      </c>
      <c r="G608" s="48">
        <v>-154320</v>
      </c>
      <c r="X608" s="48">
        <v>-72528</v>
      </c>
      <c r="AA608" s="48">
        <v>-80250</v>
      </c>
      <c r="AE608" s="48">
        <v>-997</v>
      </c>
    </row>
    <row r="609" spans="1:31">
      <c r="A609" s="37" t="s">
        <v>47</v>
      </c>
      <c r="B609" s="39">
        <v>42793</v>
      </c>
      <c r="C609" s="40" t="s">
        <v>240</v>
      </c>
      <c r="D609" s="48">
        <v>718153</v>
      </c>
      <c r="E609" s="48">
        <v>730179</v>
      </c>
      <c r="F609" s="48">
        <v>543604</v>
      </c>
      <c r="G609" s="48">
        <v>-186572</v>
      </c>
      <c r="X609" s="48">
        <v>-94033</v>
      </c>
      <c r="AA609" s="48">
        <v>-91422</v>
      </c>
      <c r="AE609" s="48">
        <v>-333</v>
      </c>
    </row>
    <row r="610" spans="1:31">
      <c r="A610" s="37" t="s">
        <v>47</v>
      </c>
      <c r="B610" s="39">
        <v>42794</v>
      </c>
      <c r="C610" s="40" t="s">
        <v>240</v>
      </c>
      <c r="D610" s="48">
        <v>717005</v>
      </c>
      <c r="E610" s="48">
        <v>710889</v>
      </c>
      <c r="F610" s="48">
        <v>559918</v>
      </c>
      <c r="G610" s="48">
        <v>-150974</v>
      </c>
      <c r="X610" s="48">
        <v>-72930</v>
      </c>
      <c r="AA610" s="48">
        <v>-77920</v>
      </c>
      <c r="AE610" s="48">
        <v>506</v>
      </c>
    </row>
    <row r="611" spans="1:31">
      <c r="A611" s="37" t="s">
        <v>47</v>
      </c>
      <c r="B611" s="39">
        <v>42795</v>
      </c>
      <c r="C611" s="40" t="s">
        <v>240</v>
      </c>
      <c r="D611" s="48">
        <v>716568</v>
      </c>
      <c r="E611" s="48">
        <v>711827</v>
      </c>
      <c r="F611" s="48">
        <v>531963</v>
      </c>
      <c r="G611" s="48">
        <v>-179859</v>
      </c>
      <c r="X611" s="48">
        <v>-95165</v>
      </c>
      <c r="AA611" s="48">
        <v>-83992</v>
      </c>
      <c r="AE611" s="48">
        <v>-122</v>
      </c>
    </row>
    <row r="612" spans="1:31">
      <c r="A612" s="37" t="s">
        <v>47</v>
      </c>
      <c r="B612" s="39">
        <v>42796</v>
      </c>
      <c r="C612" s="40" t="s">
        <v>240</v>
      </c>
      <c r="D612" s="48">
        <v>699989</v>
      </c>
      <c r="E612" s="48">
        <v>705075</v>
      </c>
      <c r="F612" s="48">
        <v>532979</v>
      </c>
      <c r="G612" s="48">
        <v>-172089</v>
      </c>
      <c r="X612" s="48">
        <v>-89414</v>
      </c>
      <c r="AA612" s="48">
        <v>-81719</v>
      </c>
      <c r="AE612" s="48">
        <v>-632</v>
      </c>
    </row>
    <row r="613" spans="1:31">
      <c r="A613" s="37" t="s">
        <v>47</v>
      </c>
      <c r="B613" s="39">
        <v>42797</v>
      </c>
      <c r="C613" s="40" t="s">
        <v>240</v>
      </c>
      <c r="D613" s="48">
        <v>694280</v>
      </c>
      <c r="E613" s="48">
        <v>695146</v>
      </c>
      <c r="F613" s="48">
        <v>515519</v>
      </c>
      <c r="G613" s="48">
        <v>-179630</v>
      </c>
      <c r="X613" s="48">
        <v>-91951</v>
      </c>
      <c r="AA613" s="48">
        <v>-87587</v>
      </c>
      <c r="AE613" s="48">
        <v>104</v>
      </c>
    </row>
    <row r="614" spans="1:31">
      <c r="A614" s="37" t="s">
        <v>47</v>
      </c>
      <c r="B614" s="39">
        <v>42798</v>
      </c>
      <c r="C614" s="40" t="s">
        <v>240</v>
      </c>
      <c r="D614" s="48">
        <v>638465</v>
      </c>
      <c r="E614" s="48">
        <v>638589</v>
      </c>
      <c r="F614" s="48">
        <v>481739</v>
      </c>
      <c r="G614" s="48">
        <v>-156851</v>
      </c>
      <c r="X614" s="48">
        <v>-81657</v>
      </c>
      <c r="AA614" s="48">
        <v>-75024</v>
      </c>
      <c r="AE614" s="48">
        <v>5</v>
      </c>
    </row>
    <row r="615" spans="1:31">
      <c r="A615" s="37" t="s">
        <v>47</v>
      </c>
      <c r="B615" s="39">
        <v>42799</v>
      </c>
      <c r="C615" s="40" t="s">
        <v>240</v>
      </c>
      <c r="D615" s="48">
        <v>633637</v>
      </c>
      <c r="E615" s="48">
        <v>634996</v>
      </c>
      <c r="F615" s="48">
        <v>484388</v>
      </c>
      <c r="G615" s="48">
        <v>-150603</v>
      </c>
      <c r="X615" s="48">
        <v>-74968</v>
      </c>
      <c r="AA615" s="48">
        <v>-75083</v>
      </c>
      <c r="AE615" s="48">
        <v>-376</v>
      </c>
    </row>
    <row r="616" spans="1:31">
      <c r="A616" s="37" t="s">
        <v>47</v>
      </c>
      <c r="B616" s="39">
        <v>42800</v>
      </c>
      <c r="C616" s="40" t="s">
        <v>240</v>
      </c>
      <c r="D616" s="48">
        <v>701800</v>
      </c>
      <c r="E616" s="48">
        <v>708774</v>
      </c>
      <c r="F616" s="48">
        <v>547135</v>
      </c>
      <c r="G616" s="48">
        <v>-161634</v>
      </c>
      <c r="X616" s="48">
        <v>-82817</v>
      </c>
      <c r="AA616" s="48">
        <v>-78136</v>
      </c>
      <c r="AE616" s="48">
        <v>-398</v>
      </c>
    </row>
    <row r="617" spans="1:31">
      <c r="A617" s="37" t="s">
        <v>47</v>
      </c>
      <c r="B617" s="39">
        <v>42801</v>
      </c>
      <c r="C617" s="40" t="s">
        <v>240</v>
      </c>
      <c r="D617" s="48">
        <v>706998</v>
      </c>
      <c r="E617" s="48">
        <v>709830</v>
      </c>
      <c r="F617" s="48">
        <v>555364</v>
      </c>
      <c r="G617" s="48">
        <v>-154461</v>
      </c>
      <c r="X617" s="48">
        <v>-75630</v>
      </c>
      <c r="AA617" s="48">
        <v>-78153</v>
      </c>
      <c r="AE617" s="48">
        <v>-466</v>
      </c>
    </row>
    <row r="618" spans="1:31">
      <c r="A618" s="37" t="s">
        <v>47</v>
      </c>
      <c r="B618" s="39">
        <v>42802</v>
      </c>
      <c r="C618" s="40" t="s">
        <v>240</v>
      </c>
      <c r="D618" s="48">
        <v>705119</v>
      </c>
      <c r="E618" s="48">
        <v>703248</v>
      </c>
      <c r="F618" s="48">
        <v>531409</v>
      </c>
      <c r="G618" s="48">
        <v>-171834</v>
      </c>
      <c r="X618" s="48">
        <v>-83780</v>
      </c>
      <c r="AA618" s="48">
        <v>-87910</v>
      </c>
      <c r="AE618" s="48">
        <v>39</v>
      </c>
    </row>
    <row r="619" spans="1:31">
      <c r="A619" s="37" t="s">
        <v>47</v>
      </c>
      <c r="B619" s="39">
        <v>42803</v>
      </c>
      <c r="C619" s="40" t="s">
        <v>240</v>
      </c>
      <c r="D619" s="48">
        <v>712130</v>
      </c>
      <c r="E619" s="48">
        <v>708947</v>
      </c>
      <c r="F619" s="48">
        <v>532803</v>
      </c>
      <c r="G619" s="48">
        <v>-176144</v>
      </c>
      <c r="X619" s="48">
        <v>-81562</v>
      </c>
      <c r="AA619" s="48">
        <v>-94411</v>
      </c>
      <c r="AE619" s="48">
        <v>20</v>
      </c>
    </row>
    <row r="620" spans="1:31">
      <c r="A620" s="37" t="s">
        <v>47</v>
      </c>
      <c r="B620" s="39">
        <v>42804</v>
      </c>
      <c r="C620" s="40" t="s">
        <v>240</v>
      </c>
      <c r="D620" s="48">
        <v>705847</v>
      </c>
      <c r="E620" s="48">
        <v>710741</v>
      </c>
      <c r="F620" s="48">
        <v>518177</v>
      </c>
      <c r="G620" s="48">
        <v>-192557</v>
      </c>
      <c r="X620" s="48">
        <v>-109795</v>
      </c>
      <c r="AA620" s="48">
        <v>-82681</v>
      </c>
      <c r="AE620" s="48">
        <v>-191</v>
      </c>
    </row>
    <row r="621" spans="1:31">
      <c r="A621" s="37" t="s">
        <v>47</v>
      </c>
      <c r="B621" s="39">
        <v>42805</v>
      </c>
      <c r="C621" s="40" t="s">
        <v>240</v>
      </c>
      <c r="D621" s="48">
        <v>641339</v>
      </c>
      <c r="E621" s="48">
        <v>650137</v>
      </c>
      <c r="F621" s="48">
        <v>497874</v>
      </c>
      <c r="G621" s="48">
        <v>-159639</v>
      </c>
      <c r="X621" s="48">
        <v>-80864</v>
      </c>
      <c r="AA621" s="48">
        <v>-73051</v>
      </c>
      <c r="AE621" s="48">
        <v>126</v>
      </c>
    </row>
    <row r="622" spans="1:31">
      <c r="A622" s="37" t="s">
        <v>47</v>
      </c>
      <c r="B622" s="39">
        <v>42806</v>
      </c>
      <c r="C622" s="40" t="s">
        <v>240</v>
      </c>
      <c r="D622" s="48">
        <v>603814</v>
      </c>
      <c r="E622" s="48">
        <v>594251</v>
      </c>
      <c r="F622" s="48">
        <v>448202</v>
      </c>
      <c r="G622" s="48">
        <v>-146028</v>
      </c>
      <c r="X622" s="48">
        <v>-69044</v>
      </c>
      <c r="AA622" s="48">
        <v>-71683</v>
      </c>
      <c r="AE622" s="48">
        <v>61</v>
      </c>
    </row>
    <row r="623" spans="1:31">
      <c r="A623" s="37" t="s">
        <v>47</v>
      </c>
      <c r="B623" s="39">
        <v>42807</v>
      </c>
      <c r="C623" s="40" t="s">
        <v>240</v>
      </c>
      <c r="D623" s="48">
        <v>724773</v>
      </c>
      <c r="E623" s="48">
        <v>717189</v>
      </c>
      <c r="F623" s="48">
        <v>538874</v>
      </c>
      <c r="G623" s="48">
        <v>-178316</v>
      </c>
      <c r="X623" s="48">
        <v>-83227</v>
      </c>
      <c r="AA623" s="48">
        <v>-94549</v>
      </c>
      <c r="AE623" s="48">
        <v>2</v>
      </c>
    </row>
    <row r="624" spans="1:31">
      <c r="A624" s="37" t="s">
        <v>47</v>
      </c>
      <c r="B624" s="39">
        <v>42808</v>
      </c>
      <c r="C624" s="40" t="s">
        <v>240</v>
      </c>
      <c r="D624" s="48">
        <v>738332</v>
      </c>
      <c r="E624" s="48">
        <v>732988</v>
      </c>
      <c r="F624" s="48">
        <v>544647</v>
      </c>
      <c r="G624" s="48">
        <v>-188341</v>
      </c>
      <c r="X624" s="48">
        <v>-100751</v>
      </c>
      <c r="AA624" s="48">
        <v>-86822</v>
      </c>
      <c r="AE624" s="48">
        <v>16</v>
      </c>
    </row>
    <row r="625" spans="1:31">
      <c r="A625" s="37" t="s">
        <v>47</v>
      </c>
      <c r="B625" s="39">
        <v>42809</v>
      </c>
      <c r="C625" s="40" t="s">
        <v>240</v>
      </c>
      <c r="D625" s="48">
        <v>727528</v>
      </c>
      <c r="E625" s="48">
        <v>724973</v>
      </c>
      <c r="F625" s="48">
        <v>538258</v>
      </c>
      <c r="G625" s="48">
        <v>-186716</v>
      </c>
      <c r="X625" s="48">
        <v>-99036</v>
      </c>
      <c r="AA625" s="48">
        <v>-86803</v>
      </c>
      <c r="AE625" s="48">
        <v>17</v>
      </c>
    </row>
    <row r="626" spans="1:31">
      <c r="A626" s="37" t="s">
        <v>47</v>
      </c>
      <c r="B626" s="39">
        <v>42810</v>
      </c>
      <c r="C626" s="40" t="s">
        <v>240</v>
      </c>
      <c r="D626" s="48">
        <v>722386</v>
      </c>
      <c r="E626" s="48">
        <v>728083</v>
      </c>
      <c r="F626" s="48">
        <v>542691</v>
      </c>
      <c r="G626" s="48">
        <v>-185390</v>
      </c>
      <c r="X626" s="48">
        <v>-102598</v>
      </c>
      <c r="AA626" s="48">
        <v>-81809</v>
      </c>
      <c r="AE626" s="48">
        <v>131</v>
      </c>
    </row>
    <row r="627" spans="1:31">
      <c r="A627" s="37" t="s">
        <v>47</v>
      </c>
      <c r="B627" s="39">
        <v>42811</v>
      </c>
      <c r="C627" s="40" t="s">
        <v>240</v>
      </c>
      <c r="D627" s="48">
        <v>718575</v>
      </c>
      <c r="E627" s="48">
        <v>717268</v>
      </c>
      <c r="F627" s="48">
        <v>533836</v>
      </c>
      <c r="G627" s="48">
        <v>-183436</v>
      </c>
      <c r="X627" s="48">
        <v>-99531</v>
      </c>
      <c r="AA627" s="48">
        <v>-83069</v>
      </c>
      <c r="AE627" s="48">
        <v>35</v>
      </c>
    </row>
    <row r="628" spans="1:31">
      <c r="A628" s="37" t="s">
        <v>47</v>
      </c>
      <c r="B628" s="39">
        <v>42812</v>
      </c>
      <c r="C628" s="40" t="s">
        <v>240</v>
      </c>
      <c r="D628" s="48">
        <v>645231</v>
      </c>
      <c r="E628" s="48">
        <v>657359</v>
      </c>
      <c r="F628" s="48">
        <v>479567</v>
      </c>
      <c r="G628" s="48">
        <v>-177788</v>
      </c>
      <c r="X628" s="48">
        <v>-98696</v>
      </c>
      <c r="AA628" s="48">
        <v>-77447</v>
      </c>
      <c r="AE628" s="48">
        <v>-459</v>
      </c>
    </row>
    <row r="629" spans="1:31">
      <c r="A629" s="37" t="s">
        <v>47</v>
      </c>
      <c r="B629" s="39">
        <v>42813</v>
      </c>
      <c r="C629" s="40" t="s">
        <v>240</v>
      </c>
      <c r="D629" s="48">
        <v>620734</v>
      </c>
      <c r="E629" s="48">
        <v>632559</v>
      </c>
      <c r="F629" s="48">
        <v>478982</v>
      </c>
      <c r="G629" s="48">
        <v>-153575</v>
      </c>
      <c r="X629" s="48">
        <v>-81460</v>
      </c>
      <c r="AA629" s="48">
        <v>-70953</v>
      </c>
      <c r="AE629" s="48">
        <v>192</v>
      </c>
    </row>
    <row r="630" spans="1:31">
      <c r="A630" s="37" t="s">
        <v>47</v>
      </c>
      <c r="B630" s="39">
        <v>42814</v>
      </c>
      <c r="C630" s="40" t="s">
        <v>240</v>
      </c>
      <c r="D630" s="48">
        <v>695738</v>
      </c>
      <c r="E630" s="48">
        <v>708151</v>
      </c>
      <c r="F630" s="48">
        <v>524612</v>
      </c>
      <c r="G630" s="48">
        <v>-183530</v>
      </c>
      <c r="X630" s="48">
        <v>-98938</v>
      </c>
      <c r="AA630" s="48">
        <v>-83140</v>
      </c>
      <c r="AE630" s="48">
        <v>39</v>
      </c>
    </row>
    <row r="631" spans="1:31">
      <c r="A631" s="37" t="s">
        <v>47</v>
      </c>
      <c r="B631" s="39">
        <v>42815</v>
      </c>
      <c r="C631" s="40" t="s">
        <v>240</v>
      </c>
      <c r="D631" s="48">
        <v>705755</v>
      </c>
      <c r="E631" s="48">
        <v>712779</v>
      </c>
      <c r="F631" s="48">
        <v>520647</v>
      </c>
      <c r="G631" s="48">
        <v>-192123</v>
      </c>
      <c r="X631" s="48">
        <v>-109484</v>
      </c>
      <c r="AA631" s="48">
        <v>-81409</v>
      </c>
      <c r="AE631" s="48">
        <v>168</v>
      </c>
    </row>
    <row r="632" spans="1:31">
      <c r="A632" s="37" t="s">
        <v>47</v>
      </c>
      <c r="B632" s="39">
        <v>42816</v>
      </c>
      <c r="C632" s="40" t="s">
        <v>240</v>
      </c>
      <c r="D632" s="48">
        <v>708575</v>
      </c>
      <c r="E632" s="48">
        <v>706348</v>
      </c>
      <c r="F632" s="48">
        <v>516764</v>
      </c>
      <c r="G632" s="48">
        <v>-189577</v>
      </c>
      <c r="X632" s="48">
        <v>-105532</v>
      </c>
      <c r="AA632" s="48">
        <v>-81566</v>
      </c>
      <c r="AE632" s="48">
        <v>-602</v>
      </c>
    </row>
    <row r="633" spans="1:31">
      <c r="A633" s="37" t="s">
        <v>47</v>
      </c>
      <c r="B633" s="39">
        <v>42817</v>
      </c>
      <c r="C633" s="40" t="s">
        <v>240</v>
      </c>
      <c r="D633" s="48">
        <v>700328</v>
      </c>
      <c r="E633" s="48">
        <v>692306</v>
      </c>
      <c r="F633" s="48">
        <v>538076</v>
      </c>
      <c r="G633" s="48">
        <v>-154189</v>
      </c>
      <c r="X633" s="48">
        <v>-83725</v>
      </c>
      <c r="AA633" s="48">
        <v>-70018</v>
      </c>
      <c r="AE633" s="48">
        <v>940</v>
      </c>
    </row>
    <row r="634" spans="1:31">
      <c r="A634" s="37" t="s">
        <v>47</v>
      </c>
      <c r="B634" s="39">
        <v>42818</v>
      </c>
      <c r="C634" s="40" t="s">
        <v>240</v>
      </c>
      <c r="D634" s="48">
        <v>697244</v>
      </c>
      <c r="E634" s="48">
        <v>705595</v>
      </c>
      <c r="F634" s="48">
        <v>532790</v>
      </c>
      <c r="G634" s="48">
        <v>-172802</v>
      </c>
      <c r="X634" s="48">
        <v>-99621</v>
      </c>
      <c r="AA634" s="48">
        <v>-72479</v>
      </c>
      <c r="AE634" s="48">
        <v>216</v>
      </c>
    </row>
    <row r="635" spans="1:31">
      <c r="A635" s="37" t="s">
        <v>47</v>
      </c>
      <c r="B635" s="39">
        <v>42819</v>
      </c>
      <c r="C635" s="40" t="s">
        <v>240</v>
      </c>
      <c r="D635" s="48">
        <v>636916</v>
      </c>
      <c r="E635" s="48">
        <v>634852</v>
      </c>
      <c r="F635" s="48">
        <v>466009</v>
      </c>
      <c r="G635" s="48">
        <v>-168843</v>
      </c>
      <c r="X635" s="48">
        <v>-99604</v>
      </c>
      <c r="AA635" s="48">
        <v>-66740</v>
      </c>
      <c r="AE635" s="48">
        <v>-1040</v>
      </c>
    </row>
    <row r="636" spans="1:31">
      <c r="A636" s="37" t="s">
        <v>47</v>
      </c>
      <c r="B636" s="39">
        <v>42820</v>
      </c>
      <c r="C636" s="40" t="s">
        <v>240</v>
      </c>
      <c r="D636" s="48">
        <v>622830</v>
      </c>
      <c r="E636" s="48">
        <v>619344</v>
      </c>
      <c r="F636" s="48">
        <v>473177</v>
      </c>
      <c r="G636" s="48">
        <v>-146191</v>
      </c>
      <c r="X636" s="48">
        <v>-77381</v>
      </c>
      <c r="AA636" s="48">
        <v>-67468</v>
      </c>
      <c r="AE636" s="48">
        <v>128</v>
      </c>
    </row>
    <row r="637" spans="1:31">
      <c r="A637" s="37" t="s">
        <v>47</v>
      </c>
      <c r="B637" s="39">
        <v>42821</v>
      </c>
      <c r="C637" s="40" t="s">
        <v>240</v>
      </c>
      <c r="D637" s="48">
        <v>690884</v>
      </c>
      <c r="E637" s="48">
        <v>678546</v>
      </c>
      <c r="F637" s="48">
        <v>514512</v>
      </c>
      <c r="G637" s="48">
        <v>-164043</v>
      </c>
      <c r="X637" s="48">
        <v>-88766</v>
      </c>
      <c r="AA637" s="48">
        <v>-73881</v>
      </c>
      <c r="AE637" s="48">
        <v>222</v>
      </c>
    </row>
    <row r="638" spans="1:31">
      <c r="A638" s="37" t="s">
        <v>47</v>
      </c>
      <c r="B638" s="39">
        <v>42822</v>
      </c>
      <c r="C638" s="40" t="s">
        <v>240</v>
      </c>
      <c r="D638" s="48">
        <v>698960</v>
      </c>
      <c r="E638" s="48">
        <v>688258</v>
      </c>
      <c r="F638" s="48">
        <v>528257</v>
      </c>
      <c r="G638" s="48">
        <v>-159982</v>
      </c>
      <c r="X638" s="48">
        <v>-84585</v>
      </c>
      <c r="AA638" s="48">
        <v>-73802</v>
      </c>
      <c r="AE638" s="48">
        <v>-179</v>
      </c>
    </row>
    <row r="639" spans="1:31">
      <c r="A639" s="37" t="s">
        <v>47</v>
      </c>
      <c r="B639" s="39">
        <v>42823</v>
      </c>
      <c r="C639" s="40" t="s">
        <v>240</v>
      </c>
      <c r="D639" s="48">
        <v>714484</v>
      </c>
      <c r="E639" s="48">
        <v>699553</v>
      </c>
      <c r="F639" s="48">
        <v>523545</v>
      </c>
      <c r="G639" s="48">
        <v>-176016</v>
      </c>
      <c r="X639" s="48">
        <v>-91533</v>
      </c>
      <c r="AA639" s="48">
        <v>-83311</v>
      </c>
      <c r="AE639" s="48">
        <v>208</v>
      </c>
    </row>
    <row r="640" spans="1:31">
      <c r="A640" s="37" t="s">
        <v>47</v>
      </c>
      <c r="B640" s="39">
        <v>42824</v>
      </c>
      <c r="C640" s="40" t="s">
        <v>240</v>
      </c>
      <c r="D640" s="48">
        <v>694010</v>
      </c>
      <c r="E640" s="48">
        <v>687469</v>
      </c>
      <c r="F640" s="48">
        <v>519460</v>
      </c>
      <c r="G640" s="48">
        <v>-168008</v>
      </c>
      <c r="X640" s="48">
        <v>-98129</v>
      </c>
      <c r="AA640" s="48">
        <v>-68847</v>
      </c>
      <c r="AE640" s="48">
        <v>181</v>
      </c>
    </row>
    <row r="641" spans="1:31">
      <c r="A641" s="37" t="s">
        <v>47</v>
      </c>
      <c r="B641" s="39">
        <v>42825</v>
      </c>
      <c r="C641" s="40" t="s">
        <v>240</v>
      </c>
      <c r="D641" s="48">
        <v>684312</v>
      </c>
      <c r="E641" s="48">
        <v>676500</v>
      </c>
      <c r="F641" s="48">
        <v>520361</v>
      </c>
      <c r="G641" s="48">
        <v>-156144</v>
      </c>
      <c r="X641" s="48">
        <v>-82203</v>
      </c>
      <c r="AA641" s="48">
        <v>-72502</v>
      </c>
      <c r="AE641" s="48">
        <v>26</v>
      </c>
    </row>
    <row r="642" spans="1:31">
      <c r="A642" s="37" t="s">
        <v>47</v>
      </c>
      <c r="B642" s="39">
        <v>42826</v>
      </c>
      <c r="C642" s="40" t="s">
        <v>240</v>
      </c>
      <c r="D642" s="48">
        <v>632945</v>
      </c>
      <c r="E642" s="48">
        <v>629529</v>
      </c>
      <c r="F642" s="48">
        <v>456043</v>
      </c>
      <c r="G642" s="48">
        <v>-173489</v>
      </c>
      <c r="X642" s="48">
        <v>-105119</v>
      </c>
      <c r="AA642" s="48">
        <v>-66108</v>
      </c>
      <c r="AE642" s="48">
        <v>98</v>
      </c>
    </row>
    <row r="643" spans="1:31">
      <c r="A643" s="37" t="s">
        <v>47</v>
      </c>
      <c r="B643" s="39">
        <v>42827</v>
      </c>
      <c r="C643" s="40" t="s">
        <v>240</v>
      </c>
      <c r="D643" s="48">
        <v>621873</v>
      </c>
      <c r="E643" s="48">
        <v>615065</v>
      </c>
      <c r="F643" s="48">
        <v>461809</v>
      </c>
      <c r="G643" s="48">
        <v>-153256</v>
      </c>
      <c r="X643" s="48">
        <v>-102265</v>
      </c>
      <c r="AA643" s="48">
        <v>-49398</v>
      </c>
      <c r="AE643" s="48">
        <v>157</v>
      </c>
    </row>
    <row r="644" spans="1:31">
      <c r="A644" s="37" t="s">
        <v>47</v>
      </c>
      <c r="B644" s="39">
        <v>42828</v>
      </c>
      <c r="C644" s="40" t="s">
        <v>240</v>
      </c>
      <c r="D644" s="48">
        <v>698543</v>
      </c>
      <c r="E644" s="48">
        <v>682034</v>
      </c>
      <c r="F644" s="48">
        <v>540422</v>
      </c>
      <c r="G644" s="48">
        <v>-141629</v>
      </c>
      <c r="X644" s="48">
        <v>-77905</v>
      </c>
      <c r="AA644" s="48">
        <v>-62212</v>
      </c>
      <c r="AE644" s="48">
        <v>151</v>
      </c>
    </row>
    <row r="645" spans="1:31">
      <c r="A645" s="37" t="s">
        <v>47</v>
      </c>
      <c r="B645" s="39">
        <v>42829</v>
      </c>
      <c r="C645" s="40" t="s">
        <v>240</v>
      </c>
      <c r="D645" s="48">
        <v>696108</v>
      </c>
      <c r="E645" s="48">
        <v>697338</v>
      </c>
      <c r="F645" s="48">
        <v>525071</v>
      </c>
      <c r="G645" s="48">
        <v>-172275</v>
      </c>
      <c r="X645" s="48">
        <v>-87104</v>
      </c>
      <c r="AA645" s="48">
        <v>-83289</v>
      </c>
      <c r="AE645" s="48">
        <v>-243</v>
      </c>
    </row>
    <row r="646" spans="1:31">
      <c r="A646" s="37" t="s">
        <v>47</v>
      </c>
      <c r="B646" s="39">
        <v>42830</v>
      </c>
      <c r="C646" s="40" t="s">
        <v>240</v>
      </c>
      <c r="D646" s="48">
        <v>706231</v>
      </c>
      <c r="E646" s="48">
        <v>720074</v>
      </c>
      <c r="F646" s="48">
        <v>524176</v>
      </c>
      <c r="G646" s="48">
        <v>-185886</v>
      </c>
      <c r="X646" s="48">
        <v>-106107</v>
      </c>
      <c r="AA646" s="48">
        <v>-87113</v>
      </c>
      <c r="AE646" s="48">
        <v>-147</v>
      </c>
    </row>
    <row r="647" spans="1:31">
      <c r="A647" s="37" t="s">
        <v>47</v>
      </c>
      <c r="B647" s="39">
        <v>42831</v>
      </c>
      <c r="C647" s="40" t="s">
        <v>240</v>
      </c>
      <c r="D647" s="48">
        <v>713291</v>
      </c>
      <c r="E647" s="48">
        <v>722285</v>
      </c>
      <c r="F647" s="48">
        <v>518298</v>
      </c>
      <c r="G647" s="48">
        <v>-203990</v>
      </c>
      <c r="X647" s="48">
        <v>-116858</v>
      </c>
      <c r="AA647" s="48">
        <v>-83713</v>
      </c>
      <c r="AE647" s="48">
        <v>-11</v>
      </c>
    </row>
    <row r="648" spans="1:31">
      <c r="A648" s="37" t="s">
        <v>47</v>
      </c>
      <c r="B648" s="39">
        <v>42832</v>
      </c>
      <c r="C648" s="40" t="s">
        <v>240</v>
      </c>
      <c r="D648" s="48">
        <v>703550</v>
      </c>
      <c r="E648" s="48">
        <v>699962</v>
      </c>
      <c r="F648" s="48">
        <v>526240</v>
      </c>
      <c r="G648" s="48">
        <v>-173716</v>
      </c>
      <c r="X648" s="48">
        <v>-86125</v>
      </c>
      <c r="AA648" s="48">
        <v>-84453</v>
      </c>
      <c r="AE648" s="48">
        <v>-204</v>
      </c>
    </row>
    <row r="649" spans="1:31">
      <c r="A649" s="37" t="s">
        <v>47</v>
      </c>
      <c r="B649" s="39">
        <v>42833</v>
      </c>
      <c r="C649" s="40" t="s">
        <v>240</v>
      </c>
      <c r="D649" s="48">
        <v>631654</v>
      </c>
      <c r="E649" s="48">
        <v>637303</v>
      </c>
      <c r="F649" s="48">
        <v>488285</v>
      </c>
      <c r="G649" s="48">
        <v>-149021</v>
      </c>
      <c r="X649" s="48">
        <v>-100226</v>
      </c>
      <c r="AA649" s="48">
        <v>-46502</v>
      </c>
      <c r="AE649" s="48">
        <v>-68</v>
      </c>
    </row>
    <row r="650" spans="1:31">
      <c r="A650" s="37" t="s">
        <v>47</v>
      </c>
      <c r="B650" s="39">
        <v>42834</v>
      </c>
      <c r="C650" s="40" t="s">
        <v>240</v>
      </c>
      <c r="D650" s="48">
        <v>604512</v>
      </c>
      <c r="E650" s="48">
        <v>605744</v>
      </c>
      <c r="F650" s="48">
        <v>460311</v>
      </c>
      <c r="G650" s="48">
        <v>-145447</v>
      </c>
      <c r="X650" s="48">
        <v>-95797</v>
      </c>
      <c r="AA650" s="48">
        <v>-47682</v>
      </c>
      <c r="AE650" s="48">
        <v>102</v>
      </c>
    </row>
    <row r="651" spans="1:31">
      <c r="A651" s="37" t="s">
        <v>47</v>
      </c>
      <c r="B651" s="39">
        <v>42835</v>
      </c>
      <c r="C651" s="40" t="s">
        <v>240</v>
      </c>
      <c r="D651" s="48">
        <v>686861</v>
      </c>
      <c r="E651" s="48">
        <v>683964</v>
      </c>
      <c r="F651" s="48">
        <v>516491</v>
      </c>
      <c r="G651" s="48">
        <v>-167477</v>
      </c>
      <c r="X651" s="48">
        <v>-104091</v>
      </c>
      <c r="AA651" s="48">
        <v>-60787</v>
      </c>
      <c r="AE651" s="48">
        <v>-134</v>
      </c>
    </row>
    <row r="652" spans="1:31">
      <c r="A652" s="37" t="s">
        <v>47</v>
      </c>
      <c r="B652" s="39">
        <v>42836</v>
      </c>
      <c r="C652" s="40" t="s">
        <v>240</v>
      </c>
      <c r="D652" s="48">
        <v>695787</v>
      </c>
      <c r="E652" s="48">
        <v>707786</v>
      </c>
      <c r="F652" s="48">
        <v>538796</v>
      </c>
      <c r="G652" s="48">
        <v>-168991</v>
      </c>
      <c r="X652" s="48">
        <v>-101256</v>
      </c>
      <c r="AA652" s="48">
        <v>-65980</v>
      </c>
      <c r="AE652" s="48">
        <v>-161</v>
      </c>
    </row>
    <row r="653" spans="1:31">
      <c r="A653" s="37" t="s">
        <v>47</v>
      </c>
      <c r="B653" s="39">
        <v>42837</v>
      </c>
      <c r="C653" s="40" t="s">
        <v>240</v>
      </c>
      <c r="D653" s="48">
        <v>692320</v>
      </c>
      <c r="E653" s="48">
        <v>707284</v>
      </c>
      <c r="F653" s="48">
        <v>547597</v>
      </c>
      <c r="G653" s="48">
        <v>-159686</v>
      </c>
      <c r="X653" s="48">
        <v>-99553</v>
      </c>
      <c r="AA653" s="48">
        <v>-56978</v>
      </c>
      <c r="AE653" s="48">
        <v>-196</v>
      </c>
    </row>
    <row r="654" spans="1:31">
      <c r="A654" s="37" t="s">
        <v>47</v>
      </c>
      <c r="B654" s="39">
        <v>42838</v>
      </c>
      <c r="C654" s="40" t="s">
        <v>240</v>
      </c>
      <c r="D654" s="48">
        <v>699148</v>
      </c>
      <c r="E654" s="48">
        <v>701522</v>
      </c>
      <c r="F654" s="48">
        <v>544452</v>
      </c>
      <c r="G654" s="48">
        <v>-157067</v>
      </c>
      <c r="X654" s="48">
        <v>-99051</v>
      </c>
      <c r="AA654" s="48">
        <v>-54203</v>
      </c>
      <c r="AE654" s="48">
        <v>-430</v>
      </c>
    </row>
    <row r="655" spans="1:31">
      <c r="A655" s="37" t="s">
        <v>47</v>
      </c>
      <c r="B655" s="39">
        <v>42839</v>
      </c>
      <c r="C655" s="40" t="s">
        <v>240</v>
      </c>
      <c r="D655" s="48">
        <v>686911</v>
      </c>
      <c r="E655" s="48">
        <v>673221</v>
      </c>
      <c r="F655" s="48">
        <v>518174</v>
      </c>
      <c r="G655" s="48">
        <v>-155045</v>
      </c>
      <c r="X655" s="48">
        <v>-101673</v>
      </c>
      <c r="AA655" s="48">
        <v>-49978</v>
      </c>
      <c r="AE655" s="48">
        <v>-344</v>
      </c>
    </row>
    <row r="656" spans="1:31">
      <c r="A656" s="37" t="s">
        <v>47</v>
      </c>
      <c r="B656" s="39">
        <v>42840</v>
      </c>
      <c r="C656" s="40" t="s">
        <v>240</v>
      </c>
      <c r="D656" s="48">
        <v>636298</v>
      </c>
      <c r="E656" s="48">
        <v>637691</v>
      </c>
      <c r="F656" s="48">
        <v>467879</v>
      </c>
      <c r="G656" s="48">
        <v>-169817</v>
      </c>
      <c r="X656" s="48">
        <v>-106114</v>
      </c>
      <c r="AA656" s="48">
        <v>-61476</v>
      </c>
      <c r="AE656" s="48">
        <v>-186</v>
      </c>
    </row>
    <row r="657" spans="1:31">
      <c r="A657" s="37" t="s">
        <v>47</v>
      </c>
      <c r="B657" s="39">
        <v>42841</v>
      </c>
      <c r="C657" s="40" t="s">
        <v>240</v>
      </c>
      <c r="D657" s="48">
        <v>613203</v>
      </c>
      <c r="E657" s="48">
        <v>626866</v>
      </c>
      <c r="F657" s="48">
        <v>457105</v>
      </c>
      <c r="G657" s="48">
        <v>-169764</v>
      </c>
      <c r="X657" s="48">
        <v>-115430</v>
      </c>
      <c r="AA657" s="48">
        <v>-51797</v>
      </c>
      <c r="AE657" s="48">
        <v>-152</v>
      </c>
    </row>
    <row r="658" spans="1:31">
      <c r="A658" s="37" t="s">
        <v>47</v>
      </c>
      <c r="B658" s="39">
        <v>42842</v>
      </c>
      <c r="C658" s="40" t="s">
        <v>240</v>
      </c>
      <c r="D658" s="48">
        <v>702246</v>
      </c>
      <c r="E658" s="48">
        <v>718923</v>
      </c>
      <c r="F658" s="48">
        <v>519584</v>
      </c>
      <c r="G658" s="48">
        <v>-199338</v>
      </c>
      <c r="X658" s="48">
        <v>-127931</v>
      </c>
      <c r="AA658" s="48">
        <v>-69105</v>
      </c>
      <c r="AE658" s="48">
        <v>-25</v>
      </c>
    </row>
    <row r="659" spans="1:31">
      <c r="A659" s="37" t="s">
        <v>47</v>
      </c>
      <c r="B659" s="39">
        <v>42843</v>
      </c>
      <c r="C659" s="40" t="s">
        <v>240</v>
      </c>
      <c r="D659" s="48">
        <v>703810</v>
      </c>
      <c r="E659" s="48">
        <v>726870</v>
      </c>
      <c r="F659" s="48">
        <v>522243</v>
      </c>
      <c r="G659" s="48">
        <v>-204624</v>
      </c>
      <c r="X659" s="48">
        <v>-134743</v>
      </c>
      <c r="AA659" s="48">
        <v>-67173</v>
      </c>
      <c r="AE659" s="48">
        <v>-56</v>
      </c>
    </row>
    <row r="660" spans="1:31">
      <c r="A660" s="37" t="s">
        <v>47</v>
      </c>
      <c r="B660" s="39">
        <v>42844</v>
      </c>
      <c r="C660" s="40" t="s">
        <v>240</v>
      </c>
      <c r="D660" s="48">
        <v>702151</v>
      </c>
      <c r="E660" s="48">
        <v>718028</v>
      </c>
      <c r="F660" s="48">
        <v>535196</v>
      </c>
      <c r="G660" s="48">
        <v>-182834</v>
      </c>
      <c r="X660" s="48">
        <v>-120951</v>
      </c>
      <c r="AA660" s="48">
        <v>-60082</v>
      </c>
      <c r="AE660" s="48">
        <v>81</v>
      </c>
    </row>
    <row r="661" spans="1:31">
      <c r="A661" s="37" t="s">
        <v>47</v>
      </c>
      <c r="B661" s="39">
        <v>42845</v>
      </c>
      <c r="C661" s="40" t="s">
        <v>240</v>
      </c>
      <c r="D661" s="48">
        <v>724762</v>
      </c>
      <c r="E661" s="48">
        <v>716793</v>
      </c>
      <c r="F661" s="48">
        <v>533643</v>
      </c>
      <c r="G661" s="48">
        <v>-183155</v>
      </c>
      <c r="X661" s="48">
        <v>-131313</v>
      </c>
      <c r="AA661" s="48">
        <v>-49412</v>
      </c>
      <c r="AE661" s="48">
        <v>180</v>
      </c>
    </row>
    <row r="662" spans="1:31">
      <c r="A662" s="37" t="s">
        <v>47</v>
      </c>
      <c r="B662" s="39">
        <v>42846</v>
      </c>
      <c r="C662" s="40" t="s">
        <v>240</v>
      </c>
      <c r="D662" s="48">
        <v>747566</v>
      </c>
      <c r="E662" s="48">
        <v>739156</v>
      </c>
      <c r="F662" s="48">
        <v>550313</v>
      </c>
      <c r="G662" s="48">
        <v>-188848</v>
      </c>
      <c r="X662" s="48">
        <v>-130114</v>
      </c>
      <c r="AA662" s="48">
        <v>-56815</v>
      </c>
      <c r="AE662" s="48">
        <v>-95</v>
      </c>
    </row>
    <row r="663" spans="1:31">
      <c r="A663" s="37" t="s">
        <v>47</v>
      </c>
      <c r="B663" s="39">
        <v>42847</v>
      </c>
      <c r="C663" s="40" t="s">
        <v>240</v>
      </c>
      <c r="D663" s="48">
        <v>696435</v>
      </c>
      <c r="E663" s="48">
        <v>704260</v>
      </c>
      <c r="F663" s="48">
        <v>517426</v>
      </c>
      <c r="G663" s="48">
        <v>-186834</v>
      </c>
      <c r="X663" s="48">
        <v>-130224</v>
      </c>
      <c r="AA663" s="48">
        <v>-54587</v>
      </c>
      <c r="AE663" s="48">
        <v>75</v>
      </c>
    </row>
    <row r="664" spans="1:31">
      <c r="A664" s="37" t="s">
        <v>47</v>
      </c>
      <c r="B664" s="39">
        <v>42848</v>
      </c>
      <c r="C664" s="40" t="s">
        <v>240</v>
      </c>
      <c r="D664" s="48">
        <v>642492</v>
      </c>
      <c r="E664" s="48">
        <v>653334</v>
      </c>
      <c r="F664" s="48">
        <v>491100</v>
      </c>
      <c r="G664" s="48">
        <v>-162239</v>
      </c>
      <c r="X664" s="48">
        <v>-118244</v>
      </c>
      <c r="AA664" s="48">
        <v>-41062</v>
      </c>
      <c r="AE664" s="48">
        <v>152</v>
      </c>
    </row>
    <row r="665" spans="1:31">
      <c r="A665" s="37" t="s">
        <v>47</v>
      </c>
      <c r="B665" s="39">
        <v>42849</v>
      </c>
      <c r="C665" s="40" t="s">
        <v>240</v>
      </c>
      <c r="D665" s="48">
        <v>709071</v>
      </c>
      <c r="E665" s="48">
        <v>717617</v>
      </c>
      <c r="F665" s="48">
        <v>524434</v>
      </c>
      <c r="G665" s="48">
        <v>-193187</v>
      </c>
      <c r="X665" s="48">
        <v>-127721</v>
      </c>
      <c r="AA665" s="48">
        <v>-62870</v>
      </c>
      <c r="AE665" s="48">
        <v>77</v>
      </c>
    </row>
    <row r="666" spans="1:31">
      <c r="A666" s="37" t="s">
        <v>47</v>
      </c>
      <c r="B666" s="39">
        <v>42850</v>
      </c>
      <c r="C666" s="40" t="s">
        <v>240</v>
      </c>
      <c r="D666" s="48">
        <v>714798</v>
      </c>
      <c r="E666" s="48">
        <v>707408</v>
      </c>
      <c r="F666" s="48">
        <v>526433</v>
      </c>
      <c r="G666" s="48">
        <v>-180978</v>
      </c>
      <c r="X666" s="48">
        <v>-121932</v>
      </c>
      <c r="AA666" s="48">
        <v>-55743</v>
      </c>
      <c r="AE666" s="48">
        <v>-127</v>
      </c>
    </row>
    <row r="667" spans="1:31">
      <c r="A667" s="37" t="s">
        <v>47</v>
      </c>
      <c r="B667" s="39">
        <v>42851</v>
      </c>
      <c r="C667" s="40" t="s">
        <v>240</v>
      </c>
      <c r="D667" s="48">
        <v>726908</v>
      </c>
      <c r="E667" s="48">
        <v>727735</v>
      </c>
      <c r="F667" s="48">
        <v>525510</v>
      </c>
      <c r="G667" s="48">
        <v>-202218</v>
      </c>
      <c r="X667" s="48">
        <v>-140289</v>
      </c>
      <c r="AA667" s="48">
        <v>-57624</v>
      </c>
      <c r="AE667" s="48">
        <v>76</v>
      </c>
    </row>
    <row r="668" spans="1:31">
      <c r="A668" s="37" t="s">
        <v>47</v>
      </c>
      <c r="B668" s="39">
        <v>42852</v>
      </c>
      <c r="C668" s="40" t="s">
        <v>240</v>
      </c>
      <c r="D668" s="48">
        <v>731448</v>
      </c>
      <c r="E668" s="48">
        <v>722982</v>
      </c>
      <c r="F668" s="48">
        <v>539908</v>
      </c>
      <c r="G668" s="48">
        <v>-183078</v>
      </c>
      <c r="X668" s="48">
        <v>-123703</v>
      </c>
      <c r="AA668" s="48">
        <v>-55258</v>
      </c>
      <c r="AE668" s="48">
        <v>300</v>
      </c>
    </row>
    <row r="669" spans="1:31">
      <c r="A669" s="37" t="s">
        <v>47</v>
      </c>
      <c r="B669" s="39">
        <v>42853</v>
      </c>
      <c r="C669" s="40" t="s">
        <v>240</v>
      </c>
      <c r="D669" s="48">
        <v>723253</v>
      </c>
      <c r="E669" s="48">
        <v>722055</v>
      </c>
      <c r="F669" s="48">
        <v>543332</v>
      </c>
      <c r="G669" s="48">
        <v>-178723</v>
      </c>
      <c r="X669" s="48">
        <v>-115161</v>
      </c>
      <c r="AA669" s="48">
        <v>-58994</v>
      </c>
      <c r="AE669" s="48">
        <v>-94</v>
      </c>
    </row>
    <row r="670" spans="1:31">
      <c r="A670" s="37" t="s">
        <v>47</v>
      </c>
      <c r="B670" s="39">
        <v>42854</v>
      </c>
      <c r="C670" s="40" t="s">
        <v>240</v>
      </c>
      <c r="D670" s="48">
        <v>669930</v>
      </c>
      <c r="E670" s="48">
        <v>684837</v>
      </c>
      <c r="F670" s="48">
        <v>494767</v>
      </c>
      <c r="G670" s="48">
        <v>-190072</v>
      </c>
      <c r="X670" s="48">
        <v>-123939</v>
      </c>
      <c r="AA670" s="48">
        <v>-61885</v>
      </c>
      <c r="AE670" s="48">
        <v>-88</v>
      </c>
    </row>
    <row r="671" spans="1:31">
      <c r="A671" s="37" t="s">
        <v>47</v>
      </c>
      <c r="B671" s="39">
        <v>42855</v>
      </c>
      <c r="C671" s="40" t="s">
        <v>240</v>
      </c>
      <c r="D671" s="48">
        <v>655870</v>
      </c>
      <c r="E671" s="48">
        <v>669012</v>
      </c>
      <c r="F671" s="48">
        <v>474406</v>
      </c>
      <c r="G671" s="48">
        <v>-194608</v>
      </c>
      <c r="X671" s="48">
        <v>-140875</v>
      </c>
      <c r="AA671" s="48">
        <v>-49303</v>
      </c>
      <c r="AE671" s="48">
        <v>110</v>
      </c>
    </row>
    <row r="672" spans="1:31">
      <c r="A672" s="37" t="s">
        <v>47</v>
      </c>
      <c r="B672" s="39">
        <v>42856</v>
      </c>
      <c r="C672" s="40" t="s">
        <v>240</v>
      </c>
      <c r="D672" s="48">
        <v>772835</v>
      </c>
      <c r="E672" s="48">
        <v>769182</v>
      </c>
      <c r="F672" s="48">
        <v>563981</v>
      </c>
      <c r="G672" s="48">
        <v>-205207</v>
      </c>
      <c r="X672" s="48">
        <v>-137306</v>
      </c>
      <c r="AA672" s="48">
        <v>-63888</v>
      </c>
      <c r="AE672" s="48">
        <v>525</v>
      </c>
    </row>
    <row r="673" spans="1:31">
      <c r="A673" s="37" t="s">
        <v>47</v>
      </c>
      <c r="B673" s="39">
        <v>42857</v>
      </c>
      <c r="C673" s="40" t="s">
        <v>240</v>
      </c>
      <c r="D673" s="48">
        <v>807201</v>
      </c>
      <c r="E673" s="48">
        <v>817831</v>
      </c>
      <c r="F673" s="48">
        <v>611336</v>
      </c>
      <c r="G673" s="48">
        <v>-206498</v>
      </c>
      <c r="X673" s="48">
        <v>-131592</v>
      </c>
      <c r="AA673" s="48">
        <v>-71216</v>
      </c>
      <c r="AE673" s="48">
        <v>1503</v>
      </c>
    </row>
    <row r="674" spans="1:31">
      <c r="A674" s="37" t="s">
        <v>47</v>
      </c>
      <c r="B674" s="39">
        <v>42858</v>
      </c>
      <c r="C674" s="40" t="s">
        <v>240</v>
      </c>
      <c r="D674" s="48">
        <v>840427</v>
      </c>
      <c r="E674" s="48">
        <v>853572</v>
      </c>
      <c r="F674" s="48">
        <v>626187</v>
      </c>
      <c r="G674" s="48">
        <v>-216899</v>
      </c>
      <c r="X674" s="48">
        <v>-139977</v>
      </c>
      <c r="AA674" s="48">
        <v>-81247</v>
      </c>
      <c r="AE674" s="48">
        <v>1241</v>
      </c>
    </row>
    <row r="675" spans="1:31">
      <c r="A675" s="37" t="s">
        <v>47</v>
      </c>
      <c r="B675" s="39">
        <v>42859</v>
      </c>
      <c r="C675" s="40" t="s">
        <v>240</v>
      </c>
      <c r="D675" s="48">
        <v>825938</v>
      </c>
      <c r="E675" s="48">
        <v>841341</v>
      </c>
      <c r="F675" s="48">
        <v>636460</v>
      </c>
      <c r="G675" s="48">
        <v>-204893</v>
      </c>
      <c r="X675" s="48">
        <v>-132692</v>
      </c>
      <c r="AA675" s="48">
        <v>-68357</v>
      </c>
      <c r="AE675" s="48">
        <v>1229</v>
      </c>
    </row>
    <row r="676" spans="1:31">
      <c r="A676" s="37" t="s">
        <v>47</v>
      </c>
      <c r="B676" s="39">
        <v>42860</v>
      </c>
      <c r="C676" s="40" t="s">
        <v>240</v>
      </c>
      <c r="D676" s="48">
        <v>779111</v>
      </c>
      <c r="E676" s="48">
        <v>761205</v>
      </c>
      <c r="F676" s="48">
        <v>574279</v>
      </c>
      <c r="G676" s="48">
        <v>-186929</v>
      </c>
      <c r="X676" s="48">
        <v>-138042</v>
      </c>
      <c r="AA676" s="48">
        <v>-45347</v>
      </c>
      <c r="AE676" s="48">
        <v>1070</v>
      </c>
    </row>
    <row r="677" spans="1:31">
      <c r="A677" s="37" t="s">
        <v>47</v>
      </c>
      <c r="B677" s="39">
        <v>42861</v>
      </c>
      <c r="C677" s="40" t="s">
        <v>240</v>
      </c>
      <c r="D677" s="48">
        <v>667973</v>
      </c>
      <c r="E677" s="48">
        <v>664840</v>
      </c>
      <c r="F677" s="48">
        <v>491491</v>
      </c>
      <c r="G677" s="48">
        <v>-173359</v>
      </c>
      <c r="X677" s="48">
        <v>-131837</v>
      </c>
      <c r="AA677" s="48">
        <v>-37831</v>
      </c>
      <c r="AE677" s="48">
        <v>1513</v>
      </c>
    </row>
    <row r="678" spans="1:31">
      <c r="A678" s="37" t="s">
        <v>47</v>
      </c>
      <c r="B678" s="39">
        <v>42862</v>
      </c>
      <c r="C678" s="40" t="s">
        <v>240</v>
      </c>
      <c r="D678" s="48">
        <v>642565</v>
      </c>
      <c r="E678" s="48">
        <v>629979</v>
      </c>
      <c r="F678" s="48">
        <v>450943</v>
      </c>
      <c r="G678" s="48">
        <v>-170966</v>
      </c>
      <c r="X678" s="48">
        <v>-127645</v>
      </c>
      <c r="AA678" s="48">
        <v>-48673</v>
      </c>
      <c r="AE678" s="48">
        <v>687</v>
      </c>
    </row>
    <row r="679" spans="1:31">
      <c r="A679" s="37" t="s">
        <v>47</v>
      </c>
      <c r="B679" s="39">
        <v>42863</v>
      </c>
      <c r="C679" s="40" t="s">
        <v>240</v>
      </c>
      <c r="D679" s="48">
        <v>721773</v>
      </c>
      <c r="E679" s="48">
        <v>714442</v>
      </c>
      <c r="F679" s="48">
        <v>537776</v>
      </c>
      <c r="G679" s="48">
        <v>-176665</v>
      </c>
      <c r="X679" s="48">
        <v>-110702</v>
      </c>
      <c r="AA679" s="48">
        <v>-61770</v>
      </c>
      <c r="AE679" s="48">
        <v>1112</v>
      </c>
    </row>
    <row r="680" spans="1:31">
      <c r="A680" s="37" t="s">
        <v>47</v>
      </c>
      <c r="B680" s="39">
        <v>42864</v>
      </c>
      <c r="C680" s="40" t="s">
        <v>240</v>
      </c>
      <c r="D680" s="48">
        <v>743886</v>
      </c>
      <c r="E680" s="48">
        <v>744387</v>
      </c>
      <c r="F680" s="48">
        <v>563034</v>
      </c>
      <c r="G680" s="48">
        <v>-181360</v>
      </c>
      <c r="X680" s="48">
        <v>-103915</v>
      </c>
      <c r="AA680" s="48">
        <v>-73220</v>
      </c>
      <c r="AE680" s="48">
        <v>1086</v>
      </c>
    </row>
    <row r="681" spans="1:31">
      <c r="A681" s="37" t="s">
        <v>47</v>
      </c>
      <c r="B681" s="39">
        <v>42865</v>
      </c>
      <c r="C681" s="40" t="s">
        <v>240</v>
      </c>
      <c r="D681" s="48">
        <v>728730</v>
      </c>
      <c r="E681" s="48">
        <v>742049</v>
      </c>
      <c r="F681" s="48">
        <v>587531</v>
      </c>
      <c r="G681" s="48">
        <v>-154520</v>
      </c>
      <c r="X681" s="48">
        <v>-98919</v>
      </c>
      <c r="AA681" s="48">
        <v>-51389</v>
      </c>
      <c r="AE681" s="48">
        <v>1126</v>
      </c>
    </row>
    <row r="682" spans="1:31">
      <c r="A682" s="37" t="s">
        <v>47</v>
      </c>
      <c r="B682" s="39">
        <v>42866</v>
      </c>
      <c r="C682" s="40" t="s">
        <v>240</v>
      </c>
      <c r="D682" s="48">
        <v>714890</v>
      </c>
      <c r="E682" s="48">
        <v>738302</v>
      </c>
      <c r="F682" s="48">
        <v>576062</v>
      </c>
      <c r="G682" s="48">
        <v>-162244</v>
      </c>
      <c r="X682" s="48">
        <v>-100861</v>
      </c>
      <c r="AA682" s="48">
        <v>-56571</v>
      </c>
      <c r="AE682" s="48">
        <v>1182</v>
      </c>
    </row>
    <row r="683" spans="1:31">
      <c r="A683" s="37" t="s">
        <v>47</v>
      </c>
      <c r="B683" s="39">
        <v>42867</v>
      </c>
      <c r="C683" s="40" t="s">
        <v>240</v>
      </c>
      <c r="D683" s="48">
        <v>719132</v>
      </c>
      <c r="E683" s="48">
        <v>721442</v>
      </c>
      <c r="F683" s="48">
        <v>561561</v>
      </c>
      <c r="G683" s="48">
        <v>-159890</v>
      </c>
      <c r="X683" s="48">
        <v>-106831</v>
      </c>
      <c r="AA683" s="48">
        <v>-48332</v>
      </c>
      <c r="AE683" s="48">
        <v>1141</v>
      </c>
    </row>
    <row r="684" spans="1:31">
      <c r="A684" s="37" t="s">
        <v>47</v>
      </c>
      <c r="B684" s="39">
        <v>42868</v>
      </c>
      <c r="C684" s="40" t="s">
        <v>240</v>
      </c>
      <c r="D684" s="48">
        <v>655589</v>
      </c>
      <c r="E684" s="48">
        <v>655270</v>
      </c>
      <c r="F684" s="48">
        <v>508319</v>
      </c>
      <c r="G684" s="48">
        <v>-146970</v>
      </c>
      <c r="X684" s="48">
        <v>-105874</v>
      </c>
      <c r="AA684" s="48">
        <v>-36345</v>
      </c>
      <c r="AE684" s="48">
        <v>819</v>
      </c>
    </row>
    <row r="685" spans="1:31">
      <c r="A685" s="37" t="s">
        <v>47</v>
      </c>
      <c r="B685" s="39">
        <v>42869</v>
      </c>
      <c r="C685" s="40" t="s">
        <v>240</v>
      </c>
      <c r="D685" s="48">
        <v>622883</v>
      </c>
      <c r="E685" s="48">
        <v>622423</v>
      </c>
      <c r="F685" s="48">
        <v>476593</v>
      </c>
      <c r="G685" s="48">
        <v>-145852</v>
      </c>
      <c r="X685" s="48">
        <v>-106379</v>
      </c>
      <c r="AA685" s="48">
        <v>-34064</v>
      </c>
      <c r="AE685" s="48">
        <v>1041</v>
      </c>
    </row>
    <row r="686" spans="1:31">
      <c r="A686" s="37" t="s">
        <v>47</v>
      </c>
      <c r="B686" s="39">
        <v>42870</v>
      </c>
      <c r="C686" s="40" t="s">
        <v>240</v>
      </c>
      <c r="D686" s="48">
        <v>699587</v>
      </c>
      <c r="E686" s="48">
        <v>701044</v>
      </c>
      <c r="F686" s="48">
        <v>532011</v>
      </c>
      <c r="G686" s="48">
        <v>-169043</v>
      </c>
      <c r="X686" s="48">
        <v>-106156</v>
      </c>
      <c r="AA686" s="48">
        <v>-57728</v>
      </c>
      <c r="AE686" s="48">
        <v>990</v>
      </c>
    </row>
    <row r="687" spans="1:31">
      <c r="A687" s="37" t="s">
        <v>47</v>
      </c>
      <c r="B687" s="39">
        <v>42871</v>
      </c>
      <c r="C687" s="40" t="s">
        <v>240</v>
      </c>
      <c r="D687" s="48">
        <v>705728</v>
      </c>
      <c r="E687" s="48">
        <v>717532</v>
      </c>
      <c r="F687" s="48">
        <v>553501</v>
      </c>
      <c r="G687" s="48">
        <v>-160869</v>
      </c>
      <c r="X687" s="48">
        <v>-104814</v>
      </c>
      <c r="AA687" s="48">
        <v>-55371</v>
      </c>
      <c r="AE687" s="48">
        <v>907</v>
      </c>
    </row>
    <row r="688" spans="1:31">
      <c r="A688" s="37" t="s">
        <v>47</v>
      </c>
      <c r="B688" s="39">
        <v>42872</v>
      </c>
      <c r="C688" s="40" t="s">
        <v>240</v>
      </c>
      <c r="D688" s="48">
        <v>715073</v>
      </c>
      <c r="E688" s="48">
        <v>717970</v>
      </c>
      <c r="F688" s="48">
        <v>531529</v>
      </c>
      <c r="G688" s="48">
        <v>-186454</v>
      </c>
      <c r="X688" s="48">
        <v>-122577</v>
      </c>
      <c r="AA688" s="48">
        <v>-59525</v>
      </c>
      <c r="AE688" s="48">
        <v>1148</v>
      </c>
    </row>
    <row r="689" spans="1:31">
      <c r="A689" s="37" t="s">
        <v>47</v>
      </c>
      <c r="B689" s="39">
        <v>42873</v>
      </c>
      <c r="C689" s="40" t="s">
        <v>240</v>
      </c>
      <c r="D689" s="48">
        <v>736310</v>
      </c>
      <c r="E689" s="48">
        <v>732608</v>
      </c>
      <c r="F689" s="48">
        <v>537885</v>
      </c>
      <c r="G689" s="48">
        <v>-194746</v>
      </c>
      <c r="X689" s="48">
        <v>-116079</v>
      </c>
      <c r="AA689" s="48">
        <v>-72444</v>
      </c>
      <c r="AE689" s="48">
        <v>772</v>
      </c>
    </row>
    <row r="690" spans="1:31">
      <c r="A690" s="37" t="s">
        <v>47</v>
      </c>
      <c r="B690" s="39">
        <v>42874</v>
      </c>
      <c r="C690" s="40" t="s">
        <v>240</v>
      </c>
      <c r="D690" s="48">
        <v>781505</v>
      </c>
      <c r="E690" s="48">
        <v>771579</v>
      </c>
      <c r="F690" s="48">
        <v>562501</v>
      </c>
      <c r="G690" s="48">
        <v>-209093</v>
      </c>
      <c r="X690" s="48">
        <v>-121237</v>
      </c>
      <c r="AA690" s="48">
        <v>-82607</v>
      </c>
      <c r="AE690" s="48">
        <v>999</v>
      </c>
    </row>
    <row r="691" spans="1:31">
      <c r="A691" s="37" t="s">
        <v>47</v>
      </c>
      <c r="B691" s="39">
        <v>42875</v>
      </c>
      <c r="C691" s="40" t="s">
        <v>240</v>
      </c>
      <c r="D691" s="48">
        <v>761983</v>
      </c>
      <c r="E691" s="48">
        <v>769474</v>
      </c>
      <c r="F691" s="48">
        <v>556770</v>
      </c>
      <c r="G691" s="48">
        <v>-212702</v>
      </c>
      <c r="X691" s="48">
        <v>-133935</v>
      </c>
      <c r="AA691" s="48">
        <v>-73554</v>
      </c>
      <c r="AE691" s="48">
        <v>564</v>
      </c>
    </row>
    <row r="692" spans="1:31">
      <c r="A692" s="37" t="s">
        <v>47</v>
      </c>
      <c r="B692" s="39">
        <v>42876</v>
      </c>
      <c r="C692" s="40" t="s">
        <v>240</v>
      </c>
      <c r="D692" s="48">
        <v>763057</v>
      </c>
      <c r="E692" s="48">
        <v>773756</v>
      </c>
      <c r="F692" s="48">
        <v>574047</v>
      </c>
      <c r="G692" s="48">
        <v>-199704</v>
      </c>
      <c r="X692" s="48">
        <v>-120307</v>
      </c>
      <c r="AA692" s="48">
        <v>-73937</v>
      </c>
      <c r="AE692" s="48">
        <v>452</v>
      </c>
    </row>
    <row r="693" spans="1:31">
      <c r="A693" s="37" t="s">
        <v>47</v>
      </c>
      <c r="B693" s="39">
        <v>42877</v>
      </c>
      <c r="C693" s="40" t="s">
        <v>240</v>
      </c>
      <c r="D693" s="48">
        <v>878545</v>
      </c>
      <c r="E693" s="48">
        <v>858296</v>
      </c>
      <c r="F693" s="48">
        <v>667703</v>
      </c>
      <c r="G693" s="48">
        <v>-190592</v>
      </c>
      <c r="X693" s="48">
        <v>-105851</v>
      </c>
      <c r="AA693" s="48">
        <v>-79408</v>
      </c>
      <c r="AE693" s="48">
        <v>720</v>
      </c>
    </row>
    <row r="694" spans="1:31">
      <c r="A694" s="37" t="s">
        <v>47</v>
      </c>
      <c r="B694" s="39">
        <v>42878</v>
      </c>
      <c r="C694" s="40" t="s">
        <v>240</v>
      </c>
      <c r="D694" s="48">
        <v>876465</v>
      </c>
      <c r="E694" s="48">
        <v>872310</v>
      </c>
      <c r="F694" s="48">
        <v>663856</v>
      </c>
      <c r="G694" s="48">
        <v>-208446</v>
      </c>
      <c r="X694" s="48">
        <v>-121555</v>
      </c>
      <c r="AA694" s="48">
        <v>-81340</v>
      </c>
      <c r="AE694" s="48">
        <v>1004</v>
      </c>
    </row>
    <row r="695" spans="1:31">
      <c r="A695" s="37" t="s">
        <v>47</v>
      </c>
      <c r="B695" s="39">
        <v>42879</v>
      </c>
      <c r="C695" s="40" t="s">
        <v>240</v>
      </c>
      <c r="D695" s="48">
        <v>798516</v>
      </c>
      <c r="E695" s="48">
        <v>804182</v>
      </c>
      <c r="F695" s="48">
        <v>576103</v>
      </c>
      <c r="G695" s="48">
        <v>-228073</v>
      </c>
      <c r="X695" s="48">
        <v>-146754</v>
      </c>
      <c r="AA695" s="48">
        <v>-75986</v>
      </c>
      <c r="AE695" s="48">
        <v>804</v>
      </c>
    </row>
    <row r="696" spans="1:31">
      <c r="A696" s="37" t="s">
        <v>47</v>
      </c>
      <c r="B696" s="39">
        <v>42880</v>
      </c>
      <c r="C696" s="40" t="s">
        <v>240</v>
      </c>
      <c r="D696" s="48">
        <v>753608</v>
      </c>
      <c r="E696" s="48">
        <v>748216</v>
      </c>
      <c r="F696" s="48">
        <v>560312</v>
      </c>
      <c r="G696" s="48">
        <v>-187891</v>
      </c>
      <c r="X696" s="48">
        <v>-122971</v>
      </c>
      <c r="AA696" s="48">
        <v>-60526</v>
      </c>
      <c r="AE696" s="48">
        <v>1309</v>
      </c>
    </row>
    <row r="697" spans="1:31">
      <c r="A697" s="37" t="s">
        <v>47</v>
      </c>
      <c r="B697" s="39">
        <v>42881</v>
      </c>
      <c r="C697" s="40" t="s">
        <v>240</v>
      </c>
      <c r="D697" s="48">
        <v>725950</v>
      </c>
      <c r="E697" s="48">
        <v>728070</v>
      </c>
      <c r="F697" s="48">
        <v>539806</v>
      </c>
      <c r="G697" s="48">
        <v>-188253</v>
      </c>
      <c r="X697" s="48">
        <v>-120892</v>
      </c>
      <c r="AA697" s="48">
        <v>-62100</v>
      </c>
      <c r="AE697" s="48">
        <v>1317</v>
      </c>
    </row>
    <row r="698" spans="1:31">
      <c r="A698" s="37" t="s">
        <v>47</v>
      </c>
      <c r="B698" s="39">
        <v>42882</v>
      </c>
      <c r="C698" s="40" t="s">
        <v>240</v>
      </c>
      <c r="D698" s="48">
        <v>671635</v>
      </c>
      <c r="E698" s="48">
        <v>663347</v>
      </c>
      <c r="F698" s="48">
        <v>508037</v>
      </c>
      <c r="G698" s="48">
        <v>-155300</v>
      </c>
      <c r="X698" s="48">
        <v>-98384</v>
      </c>
      <c r="AA698" s="48">
        <v>-51141</v>
      </c>
      <c r="AE698" s="48">
        <v>452</v>
      </c>
    </row>
    <row r="699" spans="1:31">
      <c r="A699" s="37" t="s">
        <v>47</v>
      </c>
      <c r="B699" s="39">
        <v>42883</v>
      </c>
      <c r="C699" s="40" t="s">
        <v>240</v>
      </c>
      <c r="D699" s="48">
        <v>665646</v>
      </c>
      <c r="E699" s="48">
        <v>667258</v>
      </c>
      <c r="F699" s="48">
        <v>502145</v>
      </c>
      <c r="G699" s="48">
        <v>-165105</v>
      </c>
      <c r="X699" s="48">
        <v>-109699</v>
      </c>
      <c r="AA699" s="48">
        <v>-48972</v>
      </c>
      <c r="AE699" s="48">
        <v>-475</v>
      </c>
    </row>
    <row r="700" spans="1:31">
      <c r="A700" s="37" t="s">
        <v>47</v>
      </c>
      <c r="B700" s="39">
        <v>42884</v>
      </c>
      <c r="C700" s="40" t="s">
        <v>240</v>
      </c>
      <c r="D700" s="48">
        <v>713674</v>
      </c>
      <c r="E700" s="48">
        <v>693508</v>
      </c>
      <c r="F700" s="48">
        <v>514180</v>
      </c>
      <c r="G700" s="48">
        <v>-179324</v>
      </c>
      <c r="X700" s="48">
        <v>-118605</v>
      </c>
      <c r="AA700" s="48">
        <v>-54791</v>
      </c>
      <c r="AE700" s="48">
        <v>445</v>
      </c>
    </row>
    <row r="701" spans="1:31">
      <c r="A701" s="37" t="s">
        <v>47</v>
      </c>
      <c r="B701" s="39">
        <v>42885</v>
      </c>
      <c r="C701" s="40" t="s">
        <v>240</v>
      </c>
      <c r="D701" s="48">
        <v>777971</v>
      </c>
      <c r="E701" s="48">
        <v>751432</v>
      </c>
      <c r="F701" s="48">
        <v>554151</v>
      </c>
      <c r="G701" s="48">
        <v>-197277</v>
      </c>
      <c r="X701" s="48">
        <v>-127645</v>
      </c>
      <c r="AA701" s="48">
        <v>-64509</v>
      </c>
      <c r="AE701" s="48">
        <v>1100</v>
      </c>
    </row>
    <row r="702" spans="1:31">
      <c r="A702" s="37" t="s">
        <v>47</v>
      </c>
      <c r="B702" s="39">
        <v>42886</v>
      </c>
      <c r="C702" s="40" t="s">
        <v>240</v>
      </c>
      <c r="D702" s="48">
        <v>759982</v>
      </c>
      <c r="E702" s="48">
        <v>740127</v>
      </c>
      <c r="F702" s="48">
        <v>537119</v>
      </c>
      <c r="G702" s="48">
        <v>-203006</v>
      </c>
      <c r="X702" s="48">
        <v>-133271</v>
      </c>
      <c r="AA702" s="48">
        <v>-65428</v>
      </c>
      <c r="AE702" s="48">
        <v>1155</v>
      </c>
    </row>
    <row r="703" spans="1:31">
      <c r="A703" s="37" t="s">
        <v>47</v>
      </c>
      <c r="B703" s="39">
        <v>42887</v>
      </c>
      <c r="C703" s="40" t="s">
        <v>240</v>
      </c>
      <c r="D703" s="48">
        <v>754275</v>
      </c>
      <c r="E703" s="48">
        <v>769146</v>
      </c>
      <c r="F703" s="48">
        <v>569099</v>
      </c>
      <c r="G703" s="48">
        <v>-200044</v>
      </c>
      <c r="X703" s="48">
        <v>-137896</v>
      </c>
      <c r="AA703" s="48">
        <v>-56138</v>
      </c>
      <c r="AE703" s="48">
        <v>555</v>
      </c>
    </row>
    <row r="704" spans="1:31">
      <c r="A704" s="37" t="s">
        <v>47</v>
      </c>
      <c r="B704" s="39">
        <v>42888</v>
      </c>
      <c r="C704" s="40" t="s">
        <v>240</v>
      </c>
      <c r="D704" s="48">
        <v>805506</v>
      </c>
      <c r="E704" s="48">
        <v>812461</v>
      </c>
      <c r="F704" s="48">
        <v>591234</v>
      </c>
      <c r="G704" s="48">
        <v>-221222</v>
      </c>
      <c r="X704" s="48">
        <v>-137441</v>
      </c>
      <c r="AA704" s="48">
        <v>-78430</v>
      </c>
      <c r="AE704" s="48">
        <v>148</v>
      </c>
    </row>
    <row r="705" spans="1:31">
      <c r="A705" s="37" t="s">
        <v>47</v>
      </c>
      <c r="B705" s="39">
        <v>42889</v>
      </c>
      <c r="C705" s="40" t="s">
        <v>240</v>
      </c>
      <c r="D705" s="48">
        <v>761086</v>
      </c>
      <c r="E705" s="48">
        <v>773038</v>
      </c>
      <c r="F705" s="48">
        <v>560535</v>
      </c>
      <c r="G705" s="48">
        <v>-212500</v>
      </c>
      <c r="X705" s="48">
        <v>-132354</v>
      </c>
      <c r="AA705" s="48">
        <v>-75076</v>
      </c>
      <c r="AE705" s="48">
        <v>811</v>
      </c>
    </row>
    <row r="706" spans="1:31">
      <c r="A706" s="37" t="s">
        <v>47</v>
      </c>
      <c r="B706" s="39">
        <v>42890</v>
      </c>
      <c r="C706" s="40" t="s">
        <v>240</v>
      </c>
      <c r="D706" s="48">
        <v>735054</v>
      </c>
      <c r="E706" s="48">
        <v>737467</v>
      </c>
      <c r="F706" s="48">
        <v>573153</v>
      </c>
      <c r="G706" s="48">
        <v>-164307</v>
      </c>
      <c r="X706" s="48">
        <v>-104903</v>
      </c>
      <c r="AA706" s="48">
        <v>-54505</v>
      </c>
      <c r="AE706" s="48">
        <v>893</v>
      </c>
    </row>
    <row r="707" spans="1:31">
      <c r="A707" s="37" t="s">
        <v>47</v>
      </c>
      <c r="B707" s="39">
        <v>42891</v>
      </c>
      <c r="C707" s="40" t="s">
        <v>240</v>
      </c>
      <c r="D707" s="48">
        <v>817307</v>
      </c>
      <c r="E707" s="48">
        <v>816906</v>
      </c>
      <c r="F707" s="48">
        <v>622500</v>
      </c>
      <c r="G707" s="48">
        <v>-194400</v>
      </c>
      <c r="X707" s="48">
        <v>-117430</v>
      </c>
      <c r="AA707" s="48">
        <v>-72724</v>
      </c>
      <c r="AE707" s="48">
        <v>1420</v>
      </c>
    </row>
    <row r="708" spans="1:31">
      <c r="A708" s="37" t="s">
        <v>47</v>
      </c>
      <c r="B708" s="39">
        <v>42892</v>
      </c>
      <c r="C708" s="40" t="s">
        <v>240</v>
      </c>
      <c r="D708" s="48">
        <v>822260</v>
      </c>
      <c r="E708" s="48">
        <v>814477</v>
      </c>
      <c r="F708" s="48">
        <v>610905</v>
      </c>
      <c r="G708" s="48">
        <v>-203561</v>
      </c>
      <c r="X708" s="48">
        <v>-115267</v>
      </c>
      <c r="AA708" s="48">
        <v>-84165</v>
      </c>
      <c r="AE708" s="48">
        <v>1157</v>
      </c>
    </row>
    <row r="709" spans="1:31">
      <c r="A709" s="37" t="s">
        <v>47</v>
      </c>
      <c r="B709" s="39">
        <v>42893</v>
      </c>
      <c r="C709" s="40" t="s">
        <v>240</v>
      </c>
      <c r="D709" s="48">
        <v>800755</v>
      </c>
      <c r="E709" s="48">
        <v>795074</v>
      </c>
      <c r="F709" s="48">
        <v>605274</v>
      </c>
      <c r="G709" s="48">
        <v>-189793</v>
      </c>
      <c r="X709" s="48">
        <v>-106350</v>
      </c>
      <c r="AA709" s="48">
        <v>-79871</v>
      </c>
      <c r="AE709" s="48">
        <v>1271</v>
      </c>
    </row>
    <row r="710" spans="1:31">
      <c r="A710" s="37" t="s">
        <v>47</v>
      </c>
      <c r="B710" s="39">
        <v>42894</v>
      </c>
      <c r="C710" s="40" t="s">
        <v>240</v>
      </c>
      <c r="D710" s="48">
        <v>778565</v>
      </c>
      <c r="E710" s="48">
        <v>779013</v>
      </c>
      <c r="F710" s="48">
        <v>590778</v>
      </c>
      <c r="G710" s="48">
        <v>-188229</v>
      </c>
      <c r="X710" s="48">
        <v>-122212</v>
      </c>
      <c r="AA710" s="48">
        <v>-62478</v>
      </c>
      <c r="AE710" s="48">
        <v>1261</v>
      </c>
    </row>
    <row r="711" spans="1:31">
      <c r="A711" s="37" t="s">
        <v>47</v>
      </c>
      <c r="B711" s="39">
        <v>42895</v>
      </c>
      <c r="C711" s="40" t="s">
        <v>240</v>
      </c>
      <c r="D711" s="48">
        <v>757499</v>
      </c>
      <c r="E711" s="48">
        <v>770520</v>
      </c>
      <c r="F711" s="48">
        <v>574513</v>
      </c>
      <c r="G711" s="48">
        <v>-195996</v>
      </c>
      <c r="X711" s="48">
        <v>-133155</v>
      </c>
      <c r="AA711" s="48">
        <v>-59125</v>
      </c>
      <c r="AE711" s="48">
        <v>1264</v>
      </c>
    </row>
    <row r="712" spans="1:31">
      <c r="A712" s="37" t="s">
        <v>47</v>
      </c>
      <c r="B712" s="39">
        <v>42896</v>
      </c>
      <c r="C712" s="40" t="s">
        <v>240</v>
      </c>
      <c r="D712" s="48">
        <v>683587</v>
      </c>
      <c r="E712" s="48">
        <v>688605</v>
      </c>
      <c r="F712" s="48">
        <v>519802</v>
      </c>
      <c r="G712" s="48">
        <v>-168800</v>
      </c>
      <c r="X712" s="48">
        <v>-109817</v>
      </c>
      <c r="AA712" s="48">
        <v>-55994</v>
      </c>
      <c r="AE712" s="48">
        <v>1294</v>
      </c>
    </row>
    <row r="713" spans="1:31">
      <c r="A713" s="37" t="s">
        <v>47</v>
      </c>
      <c r="B713" s="39">
        <v>42897</v>
      </c>
      <c r="C713" s="40" t="s">
        <v>240</v>
      </c>
      <c r="D713" s="48">
        <v>648491</v>
      </c>
      <c r="E713" s="48">
        <v>643649</v>
      </c>
      <c r="F713" s="48">
        <v>483652</v>
      </c>
      <c r="G713" s="48">
        <v>-159992</v>
      </c>
      <c r="X713" s="48">
        <v>-104455</v>
      </c>
      <c r="AA713" s="48">
        <v>-52689</v>
      </c>
      <c r="AE713" s="48">
        <v>1262</v>
      </c>
    </row>
    <row r="714" spans="1:31">
      <c r="A714" s="37" t="s">
        <v>47</v>
      </c>
      <c r="B714" s="39">
        <v>42898</v>
      </c>
      <c r="C714" s="40" t="s">
        <v>240</v>
      </c>
      <c r="D714" s="48">
        <v>738895</v>
      </c>
      <c r="E714" s="48">
        <v>722798</v>
      </c>
      <c r="F714" s="48">
        <v>521559</v>
      </c>
      <c r="G714" s="48">
        <v>-201237</v>
      </c>
      <c r="X714" s="48">
        <v>-134014</v>
      </c>
      <c r="AA714" s="48">
        <v>-62729</v>
      </c>
      <c r="AE714" s="48">
        <v>570</v>
      </c>
    </row>
    <row r="715" spans="1:31">
      <c r="A715" s="37" t="s">
        <v>47</v>
      </c>
      <c r="B715" s="39">
        <v>42899</v>
      </c>
      <c r="C715" s="40" t="s">
        <v>240</v>
      </c>
      <c r="D715" s="48">
        <v>763168</v>
      </c>
      <c r="E715" s="48">
        <v>763287</v>
      </c>
      <c r="F715" s="48">
        <v>541491</v>
      </c>
      <c r="G715" s="48">
        <v>-221794</v>
      </c>
      <c r="X715" s="48">
        <v>-145317</v>
      </c>
      <c r="AA715" s="48">
        <v>-73582</v>
      </c>
      <c r="AE715" s="48">
        <v>1292</v>
      </c>
    </row>
    <row r="716" spans="1:31">
      <c r="A716" s="37" t="s">
        <v>47</v>
      </c>
      <c r="B716" s="39">
        <v>42900</v>
      </c>
      <c r="C716" s="40" t="s">
        <v>240</v>
      </c>
      <c r="D716" s="48">
        <v>815369</v>
      </c>
      <c r="E716" s="48">
        <v>825894</v>
      </c>
      <c r="F716" s="48">
        <v>601062</v>
      </c>
      <c r="G716" s="48">
        <v>-224832</v>
      </c>
      <c r="X716" s="48">
        <v>-141124</v>
      </c>
      <c r="AA716" s="48">
        <v>-80220</v>
      </c>
      <c r="AE716" s="48">
        <v>1340</v>
      </c>
    </row>
    <row r="717" spans="1:31">
      <c r="A717" s="37" t="s">
        <v>47</v>
      </c>
      <c r="B717" s="39">
        <v>42901</v>
      </c>
      <c r="C717" s="40" t="s">
        <v>240</v>
      </c>
      <c r="D717" s="48">
        <v>864932</v>
      </c>
      <c r="E717" s="48">
        <v>869684</v>
      </c>
      <c r="F717" s="48">
        <v>655133</v>
      </c>
      <c r="G717" s="48">
        <v>-214542</v>
      </c>
      <c r="X717" s="48">
        <v>-133445</v>
      </c>
      <c r="AA717" s="48">
        <v>-78156</v>
      </c>
      <c r="AE717" s="48">
        <v>1319</v>
      </c>
    </row>
    <row r="718" spans="1:31">
      <c r="A718" s="37" t="s">
        <v>47</v>
      </c>
      <c r="B718" s="39">
        <v>42902</v>
      </c>
      <c r="C718" s="40" t="s">
        <v>240</v>
      </c>
      <c r="D718" s="48">
        <v>941076</v>
      </c>
      <c r="E718" s="48">
        <v>934012</v>
      </c>
      <c r="F718" s="48">
        <v>706519</v>
      </c>
      <c r="G718" s="48">
        <v>-227489</v>
      </c>
      <c r="X718" s="48">
        <v>-134341</v>
      </c>
      <c r="AA718" s="48">
        <v>-89701</v>
      </c>
      <c r="AE718" s="48">
        <v>1177</v>
      </c>
    </row>
    <row r="719" spans="1:31">
      <c r="A719" s="37" t="s">
        <v>47</v>
      </c>
      <c r="B719" s="39">
        <v>42903</v>
      </c>
      <c r="C719" s="40" t="s">
        <v>240</v>
      </c>
      <c r="D719" s="48">
        <v>905465</v>
      </c>
      <c r="E719" s="48">
        <v>906055</v>
      </c>
      <c r="F719" s="48">
        <v>687731</v>
      </c>
      <c r="G719" s="48">
        <v>-218322</v>
      </c>
      <c r="X719" s="48">
        <v>-135997</v>
      </c>
      <c r="AA719" s="48">
        <v>-79460</v>
      </c>
      <c r="AE719" s="48">
        <v>777</v>
      </c>
    </row>
    <row r="720" spans="1:31">
      <c r="A720" s="37" t="s">
        <v>47</v>
      </c>
      <c r="B720" s="39">
        <v>42904</v>
      </c>
      <c r="C720" s="40" t="s">
        <v>240</v>
      </c>
      <c r="D720" s="48">
        <v>929930</v>
      </c>
      <c r="E720" s="48">
        <v>924174</v>
      </c>
      <c r="F720" s="48">
        <v>706333</v>
      </c>
      <c r="G720" s="48">
        <v>-217843</v>
      </c>
      <c r="X720" s="48">
        <v>-134447</v>
      </c>
      <c r="AA720" s="48">
        <v>-80177</v>
      </c>
      <c r="AE720" s="48">
        <v>912</v>
      </c>
    </row>
    <row r="721" spans="1:31">
      <c r="A721" s="37" t="s">
        <v>47</v>
      </c>
      <c r="B721" s="39">
        <v>42905</v>
      </c>
      <c r="C721" s="40" t="s">
        <v>240</v>
      </c>
      <c r="D721" s="48">
        <v>1042895</v>
      </c>
      <c r="E721" s="48">
        <v>1039024</v>
      </c>
      <c r="F721" s="48">
        <v>839178</v>
      </c>
      <c r="G721" s="48">
        <v>-199857</v>
      </c>
      <c r="X721" s="48">
        <v>-127003</v>
      </c>
      <c r="AA721" s="48">
        <v>-70835</v>
      </c>
      <c r="AE721" s="48">
        <v>2083</v>
      </c>
    </row>
    <row r="722" spans="1:31">
      <c r="A722" s="37" t="s">
        <v>47</v>
      </c>
      <c r="B722" s="39">
        <v>42906</v>
      </c>
      <c r="C722" s="40" t="s">
        <v>240</v>
      </c>
      <c r="D722" s="48">
        <v>1093770</v>
      </c>
      <c r="E722" s="48">
        <v>1050176</v>
      </c>
      <c r="F722" s="48">
        <v>846744</v>
      </c>
      <c r="G722" s="48">
        <v>-203438</v>
      </c>
      <c r="X722" s="48">
        <v>-135353</v>
      </c>
      <c r="AA722" s="48">
        <v>-67339</v>
      </c>
      <c r="AE722" s="48">
        <v>2826</v>
      </c>
    </row>
    <row r="723" spans="1:31">
      <c r="A723" s="37" t="s">
        <v>47</v>
      </c>
      <c r="B723" s="39">
        <v>42907</v>
      </c>
      <c r="C723" s="40" t="s">
        <v>240</v>
      </c>
      <c r="D723" s="48">
        <v>1072766</v>
      </c>
      <c r="E723" s="48">
        <v>1039242</v>
      </c>
      <c r="F723" s="48">
        <v>846008</v>
      </c>
      <c r="G723" s="48">
        <v>-193243</v>
      </c>
      <c r="X723" s="48">
        <v>-133910</v>
      </c>
      <c r="AA723" s="48">
        <v>-58366</v>
      </c>
      <c r="AE723" s="48">
        <v>2887</v>
      </c>
    </row>
    <row r="724" spans="1:31">
      <c r="A724" s="37" t="s">
        <v>47</v>
      </c>
      <c r="B724" s="39">
        <v>42908</v>
      </c>
      <c r="C724" s="40" t="s">
        <v>240</v>
      </c>
      <c r="D724" s="48">
        <v>1052107</v>
      </c>
      <c r="E724" s="48">
        <v>1018264</v>
      </c>
      <c r="F724" s="48">
        <v>809012</v>
      </c>
      <c r="G724" s="48">
        <v>-209255</v>
      </c>
      <c r="X724" s="48">
        <v>-139145</v>
      </c>
      <c r="AA724" s="48">
        <v>-68152</v>
      </c>
      <c r="AE724" s="48">
        <v>2101</v>
      </c>
    </row>
    <row r="725" spans="1:31">
      <c r="A725" s="37" t="s">
        <v>47</v>
      </c>
      <c r="B725" s="39">
        <v>42909</v>
      </c>
      <c r="C725" s="40" t="s">
        <v>240</v>
      </c>
      <c r="D725" s="48">
        <v>978273</v>
      </c>
      <c r="E725" s="48">
        <v>968995</v>
      </c>
      <c r="F725" s="48">
        <v>766500</v>
      </c>
      <c r="G725" s="48">
        <v>-202494</v>
      </c>
      <c r="X725" s="48">
        <v>-121459</v>
      </c>
      <c r="AA725" s="48">
        <v>-78650</v>
      </c>
      <c r="AE725" s="48">
        <v>1492</v>
      </c>
    </row>
    <row r="726" spans="1:31">
      <c r="A726" s="37" t="s">
        <v>47</v>
      </c>
      <c r="B726" s="39">
        <v>42910</v>
      </c>
      <c r="C726" s="40" t="s">
        <v>240</v>
      </c>
      <c r="D726" s="48">
        <v>889872</v>
      </c>
      <c r="E726" s="48">
        <v>882944</v>
      </c>
      <c r="F726" s="48">
        <v>722022</v>
      </c>
      <c r="G726" s="48">
        <v>-160931</v>
      </c>
      <c r="X726" s="48">
        <v>-80677</v>
      </c>
      <c r="AA726" s="48">
        <v>-77971</v>
      </c>
      <c r="AE726" s="48">
        <v>1696</v>
      </c>
    </row>
    <row r="727" spans="1:31">
      <c r="A727" s="37" t="s">
        <v>47</v>
      </c>
      <c r="B727" s="39">
        <v>42911</v>
      </c>
      <c r="C727" s="40" t="s">
        <v>240</v>
      </c>
      <c r="D727" s="48">
        <v>866713</v>
      </c>
      <c r="E727" s="48">
        <v>879602</v>
      </c>
      <c r="F727" s="48">
        <v>739110</v>
      </c>
      <c r="G727" s="48">
        <v>-140495</v>
      </c>
      <c r="X727" s="48">
        <v>-72985</v>
      </c>
      <c r="AA727" s="48">
        <v>-64969</v>
      </c>
      <c r="AE727" s="48">
        <v>1122</v>
      </c>
    </row>
    <row r="728" spans="1:31">
      <c r="A728" s="37" t="s">
        <v>47</v>
      </c>
      <c r="B728" s="39">
        <v>42912</v>
      </c>
      <c r="C728" s="40" t="s">
        <v>240</v>
      </c>
      <c r="D728" s="48">
        <v>937875</v>
      </c>
      <c r="E728" s="48">
        <v>948519</v>
      </c>
      <c r="F728" s="48">
        <v>753949</v>
      </c>
      <c r="G728" s="48">
        <v>-194570</v>
      </c>
      <c r="X728" s="48">
        <v>-126913</v>
      </c>
      <c r="AA728" s="48">
        <v>-65965</v>
      </c>
      <c r="AE728" s="48">
        <v>2359</v>
      </c>
    </row>
    <row r="729" spans="1:31">
      <c r="A729" s="37" t="s">
        <v>47</v>
      </c>
      <c r="B729" s="39">
        <v>42913</v>
      </c>
      <c r="C729" s="40" t="s">
        <v>240</v>
      </c>
      <c r="D729" s="48">
        <v>905059</v>
      </c>
      <c r="E729" s="48">
        <v>923508</v>
      </c>
      <c r="F729" s="48">
        <v>700780</v>
      </c>
      <c r="G729" s="48">
        <v>-216342</v>
      </c>
      <c r="X729" s="48">
        <v>-141651</v>
      </c>
      <c r="AA729" s="48">
        <v>-79977</v>
      </c>
      <c r="AE729" s="48">
        <v>2592</v>
      </c>
    </row>
    <row r="730" spans="1:31">
      <c r="A730" s="37" t="s">
        <v>47</v>
      </c>
      <c r="B730" s="39">
        <v>42914</v>
      </c>
      <c r="C730" s="40" t="s">
        <v>240</v>
      </c>
      <c r="D730" s="48">
        <v>877761</v>
      </c>
      <c r="E730" s="48">
        <v>873400</v>
      </c>
      <c r="F730" s="48">
        <v>667632</v>
      </c>
      <c r="G730" s="48">
        <v>-199301</v>
      </c>
      <c r="X730" s="48">
        <v>-134300</v>
      </c>
      <c r="AA730" s="48">
        <v>-68696</v>
      </c>
      <c r="AE730" s="48">
        <v>1443</v>
      </c>
    </row>
    <row r="731" spans="1:31">
      <c r="A731" s="37" t="s">
        <v>47</v>
      </c>
      <c r="B731" s="39">
        <v>42915</v>
      </c>
      <c r="C731" s="40" t="s">
        <v>240</v>
      </c>
      <c r="D731" s="48">
        <v>870304</v>
      </c>
      <c r="E731" s="48">
        <v>859318</v>
      </c>
      <c r="F731" s="48">
        <v>675609</v>
      </c>
      <c r="G731" s="48">
        <v>-183714</v>
      </c>
      <c r="X731" s="48">
        <v>-106489</v>
      </c>
      <c r="AA731" s="48">
        <v>-75840</v>
      </c>
      <c r="AE731" s="48">
        <v>1367</v>
      </c>
    </row>
    <row r="732" spans="1:31">
      <c r="A732" s="37" t="s">
        <v>47</v>
      </c>
      <c r="B732" s="39">
        <v>42916</v>
      </c>
      <c r="C732" s="40" t="s">
        <v>240</v>
      </c>
      <c r="D732" s="48">
        <v>869554</v>
      </c>
      <c r="E732" s="48">
        <v>857894</v>
      </c>
      <c r="F732" s="48">
        <v>659436</v>
      </c>
      <c r="G732" s="48">
        <v>-198459</v>
      </c>
      <c r="X732" s="48">
        <v>-108689</v>
      </c>
      <c r="AA732" s="48">
        <v>-87725</v>
      </c>
      <c r="AE732" s="48">
        <v>1295</v>
      </c>
    </row>
    <row r="733" spans="1:31">
      <c r="A733" s="37" t="s">
        <v>47</v>
      </c>
      <c r="B733" s="39">
        <v>42917</v>
      </c>
      <c r="C733" s="40" t="s">
        <v>240</v>
      </c>
      <c r="D733" s="48">
        <v>835342</v>
      </c>
      <c r="E733" s="48">
        <v>788295</v>
      </c>
      <c r="F733" s="48">
        <v>592263</v>
      </c>
      <c r="G733" s="48">
        <v>-196028</v>
      </c>
      <c r="X733" s="48">
        <v>-119426</v>
      </c>
      <c r="AA733" s="48">
        <v>-76544</v>
      </c>
      <c r="AE733" s="48">
        <v>2376</v>
      </c>
    </row>
    <row r="734" spans="1:31">
      <c r="A734" s="37" t="s">
        <v>47</v>
      </c>
      <c r="B734" s="39">
        <v>42918</v>
      </c>
      <c r="C734" s="40" t="s">
        <v>240</v>
      </c>
      <c r="D734" s="48">
        <v>783256</v>
      </c>
      <c r="E734" s="48">
        <v>777038</v>
      </c>
      <c r="F734" s="48">
        <v>572188</v>
      </c>
      <c r="G734" s="48">
        <v>-204848</v>
      </c>
      <c r="X734" s="48">
        <v>-117273</v>
      </c>
      <c r="AA734" s="48">
        <v>-85548</v>
      </c>
      <c r="AE734" s="48">
        <v>998</v>
      </c>
    </row>
    <row r="735" spans="1:31">
      <c r="A735" s="37" t="s">
        <v>47</v>
      </c>
      <c r="B735" s="39">
        <v>42919</v>
      </c>
      <c r="C735" s="40" t="s">
        <v>240</v>
      </c>
      <c r="D735" s="48">
        <v>850540</v>
      </c>
      <c r="E735" s="48">
        <v>854300</v>
      </c>
      <c r="F735" s="48">
        <v>628767</v>
      </c>
      <c r="G735" s="48">
        <v>-225529</v>
      </c>
      <c r="X735" s="48">
        <v>-139309</v>
      </c>
      <c r="AA735" s="48">
        <v>-84912</v>
      </c>
      <c r="AE735" s="48">
        <v>1255</v>
      </c>
    </row>
    <row r="736" spans="1:31">
      <c r="A736" s="37" t="s">
        <v>47</v>
      </c>
      <c r="B736" s="39">
        <v>42920</v>
      </c>
      <c r="C736" s="40" t="s">
        <v>240</v>
      </c>
      <c r="D736" s="48">
        <v>803289</v>
      </c>
      <c r="E736" s="48">
        <v>827950</v>
      </c>
      <c r="F736" s="48">
        <v>635719</v>
      </c>
      <c r="G736" s="48">
        <v>-192231</v>
      </c>
      <c r="X736" s="48">
        <v>-106724</v>
      </c>
      <c r="AA736" s="48">
        <v>-85038</v>
      </c>
      <c r="AE736" s="48">
        <v>2178</v>
      </c>
    </row>
    <row r="737" spans="1:31">
      <c r="A737" s="37" t="s">
        <v>47</v>
      </c>
      <c r="B737" s="39">
        <v>42921</v>
      </c>
      <c r="C737" s="40" t="s">
        <v>240</v>
      </c>
      <c r="D737" s="48">
        <v>918807</v>
      </c>
      <c r="E737" s="48">
        <v>922120</v>
      </c>
      <c r="F737" s="48">
        <v>744410</v>
      </c>
      <c r="G737" s="48">
        <v>-177709</v>
      </c>
      <c r="X737" s="48">
        <v>-89005</v>
      </c>
      <c r="AA737" s="48">
        <v>-87691</v>
      </c>
      <c r="AE737" s="48">
        <v>1590</v>
      </c>
    </row>
    <row r="738" spans="1:31">
      <c r="A738" s="37" t="s">
        <v>47</v>
      </c>
      <c r="B738" s="39">
        <v>42922</v>
      </c>
      <c r="C738" s="40" t="s">
        <v>240</v>
      </c>
      <c r="D738" s="48">
        <v>986422</v>
      </c>
      <c r="E738" s="48">
        <v>981161</v>
      </c>
      <c r="F738" s="48">
        <v>807197</v>
      </c>
      <c r="G738" s="48">
        <v>-173957</v>
      </c>
      <c r="X738" s="48">
        <v>-98372</v>
      </c>
      <c r="AA738" s="48">
        <v>-77156</v>
      </c>
      <c r="AE738" s="48">
        <v>4257</v>
      </c>
    </row>
    <row r="739" spans="1:31">
      <c r="A739" s="37" t="s">
        <v>47</v>
      </c>
      <c r="B739" s="39">
        <v>42923</v>
      </c>
      <c r="C739" s="40" t="s">
        <v>240</v>
      </c>
      <c r="D739" s="48">
        <v>1053664</v>
      </c>
      <c r="E739" s="48">
        <v>1064784</v>
      </c>
      <c r="F739" s="48">
        <v>860833</v>
      </c>
      <c r="G739" s="48">
        <v>-203946</v>
      </c>
      <c r="X739" s="48">
        <v>-123084</v>
      </c>
      <c r="AA739" s="48">
        <v>-79947</v>
      </c>
      <c r="AE739" s="48">
        <v>1988</v>
      </c>
    </row>
    <row r="740" spans="1:31">
      <c r="A740" s="37" t="s">
        <v>47</v>
      </c>
      <c r="B740" s="39">
        <v>42924</v>
      </c>
      <c r="C740" s="40" t="s">
        <v>240</v>
      </c>
      <c r="D740" s="48">
        <v>998389</v>
      </c>
      <c r="E740" s="48">
        <v>1029928</v>
      </c>
      <c r="F740" s="48">
        <v>817886</v>
      </c>
      <c r="G740" s="48">
        <v>-212045</v>
      </c>
      <c r="X740" s="48">
        <v>-123799</v>
      </c>
      <c r="AA740" s="48">
        <v>-86378</v>
      </c>
      <c r="AE740" s="48">
        <v>1009</v>
      </c>
    </row>
    <row r="741" spans="1:31">
      <c r="A741" s="37" t="s">
        <v>47</v>
      </c>
      <c r="B741" s="39">
        <v>42925</v>
      </c>
      <c r="C741" s="40" t="s">
        <v>240</v>
      </c>
      <c r="D741" s="48">
        <v>936121</v>
      </c>
      <c r="E741" s="48">
        <v>969553</v>
      </c>
      <c r="F741" s="48">
        <v>749657</v>
      </c>
      <c r="G741" s="48">
        <v>-219905</v>
      </c>
      <c r="X741" s="48">
        <v>-72452</v>
      </c>
      <c r="AA741" s="48">
        <v>-35176</v>
      </c>
    </row>
    <row r="742" spans="1:31">
      <c r="A742" s="37" t="s">
        <v>47</v>
      </c>
      <c r="B742" s="39">
        <v>42926</v>
      </c>
      <c r="C742" s="40" t="s">
        <v>240</v>
      </c>
      <c r="D742" s="48">
        <v>1029876</v>
      </c>
      <c r="E742" s="48">
        <v>1044874</v>
      </c>
      <c r="F742" s="48">
        <v>808404</v>
      </c>
      <c r="G742" s="48">
        <v>-37765</v>
      </c>
      <c r="X742" s="48">
        <v>-142051</v>
      </c>
      <c r="AA742" s="48">
        <v>-91425</v>
      </c>
      <c r="AE742" s="48">
        <v>1243</v>
      </c>
    </row>
    <row r="743" spans="1:31">
      <c r="A743" s="37" t="s">
        <v>47</v>
      </c>
      <c r="B743" s="39">
        <v>42927</v>
      </c>
      <c r="C743" s="40" t="s">
        <v>240</v>
      </c>
      <c r="D743" s="48">
        <v>987121</v>
      </c>
      <c r="E743" s="48">
        <v>1006214</v>
      </c>
      <c r="F743" s="48">
        <v>773019</v>
      </c>
      <c r="G743" s="48">
        <v>-233194</v>
      </c>
      <c r="X743" s="48">
        <v>-138727</v>
      </c>
      <c r="AA743" s="48">
        <v>-92695</v>
      </c>
      <c r="AE743" s="48">
        <v>1239</v>
      </c>
    </row>
    <row r="744" spans="1:31">
      <c r="A744" s="37" t="s">
        <v>47</v>
      </c>
      <c r="B744" s="39">
        <v>42928</v>
      </c>
      <c r="C744" s="40" t="s">
        <v>240</v>
      </c>
      <c r="D744" s="48">
        <v>960256</v>
      </c>
      <c r="E744" s="48">
        <v>981587</v>
      </c>
      <c r="F744" s="48">
        <v>763404</v>
      </c>
      <c r="G744" s="48">
        <v>-218184</v>
      </c>
      <c r="X744" s="48">
        <v>-131758</v>
      </c>
      <c r="AA744" s="48">
        <v>-84732</v>
      </c>
      <c r="AE744" s="48">
        <v>1221</v>
      </c>
    </row>
    <row r="745" spans="1:31">
      <c r="A745" s="37" t="s">
        <v>47</v>
      </c>
      <c r="B745" s="39">
        <v>42929</v>
      </c>
      <c r="C745" s="40" t="s">
        <v>240</v>
      </c>
      <c r="D745" s="48">
        <v>964461</v>
      </c>
      <c r="E745" s="48">
        <v>977487</v>
      </c>
      <c r="F745" s="48">
        <v>768469</v>
      </c>
      <c r="G745" s="48">
        <v>-200894</v>
      </c>
      <c r="X745" s="48">
        <v>-122102</v>
      </c>
      <c r="AA745" s="48">
        <v>-84261</v>
      </c>
      <c r="AE745" s="48">
        <v>1253</v>
      </c>
    </row>
    <row r="746" spans="1:31">
      <c r="A746" s="37" t="s">
        <v>47</v>
      </c>
      <c r="B746" s="39">
        <v>42930</v>
      </c>
      <c r="C746" s="40" t="s">
        <v>240</v>
      </c>
      <c r="D746" s="48">
        <v>972493</v>
      </c>
      <c r="E746" s="48">
        <v>972461</v>
      </c>
      <c r="F746" s="48">
        <v>750648</v>
      </c>
      <c r="G746" s="48">
        <v>-221808</v>
      </c>
      <c r="X746" s="48">
        <v>-128658</v>
      </c>
      <c r="AA746" s="48">
        <v>-91571</v>
      </c>
      <c r="AE746" s="48">
        <v>1271</v>
      </c>
    </row>
    <row r="747" spans="1:31">
      <c r="A747" s="37" t="s">
        <v>47</v>
      </c>
      <c r="B747" s="39">
        <v>42931</v>
      </c>
      <c r="C747" s="40" t="s">
        <v>240</v>
      </c>
      <c r="D747" s="48">
        <v>955261</v>
      </c>
      <c r="E747" s="48">
        <v>940546</v>
      </c>
      <c r="F747" s="48">
        <v>722007</v>
      </c>
      <c r="G747" s="48">
        <v>-218548</v>
      </c>
      <c r="X747" s="48">
        <v>-133617</v>
      </c>
      <c r="AA747" s="48">
        <v>-83304</v>
      </c>
      <c r="AE747" s="48">
        <v>1105</v>
      </c>
    </row>
    <row r="748" spans="1:31">
      <c r="A748" s="37" t="s">
        <v>47</v>
      </c>
      <c r="B748" s="39">
        <v>42932</v>
      </c>
      <c r="C748" s="40" t="s">
        <v>240</v>
      </c>
      <c r="D748" s="48">
        <v>952035</v>
      </c>
      <c r="E748" s="48">
        <v>945494</v>
      </c>
      <c r="F748" s="48">
        <v>720540</v>
      </c>
      <c r="G748" s="48">
        <v>-224957</v>
      </c>
      <c r="X748" s="48">
        <v>-132325</v>
      </c>
      <c r="AA748" s="48">
        <v>-90776</v>
      </c>
      <c r="AE748" s="48">
        <v>1115</v>
      </c>
    </row>
    <row r="749" spans="1:31">
      <c r="A749" s="37" t="s">
        <v>47</v>
      </c>
      <c r="B749" s="39">
        <v>42933</v>
      </c>
      <c r="C749" s="40" t="s">
        <v>240</v>
      </c>
      <c r="D749" s="48">
        <v>996859</v>
      </c>
      <c r="E749" s="48">
        <v>1017636</v>
      </c>
      <c r="F749" s="48">
        <v>776295</v>
      </c>
      <c r="G749" s="48">
        <v>-241348</v>
      </c>
      <c r="X749" s="48">
        <v>-129499</v>
      </c>
      <c r="AA749" s="48">
        <v>-109990</v>
      </c>
      <c r="AE749" s="48">
        <v>1263</v>
      </c>
    </row>
    <row r="750" spans="1:31">
      <c r="A750" s="37" t="s">
        <v>47</v>
      </c>
      <c r="B750" s="39">
        <v>42934</v>
      </c>
      <c r="C750" s="40" t="s">
        <v>240</v>
      </c>
      <c r="D750" s="48">
        <v>960746</v>
      </c>
      <c r="E750" s="48">
        <v>967602</v>
      </c>
      <c r="F750" s="48">
        <v>738350</v>
      </c>
      <c r="G750" s="48">
        <v>-229260</v>
      </c>
      <c r="X750" s="48">
        <v>-118555</v>
      </c>
      <c r="AA750" s="48">
        <v>-109067</v>
      </c>
      <c r="AE750" s="48">
        <v>1308</v>
      </c>
    </row>
    <row r="751" spans="1:31">
      <c r="A751" s="37" t="s">
        <v>47</v>
      </c>
      <c r="B751" s="39">
        <v>42935</v>
      </c>
      <c r="C751" s="40" t="s">
        <v>240</v>
      </c>
      <c r="D751" s="48">
        <v>958325</v>
      </c>
      <c r="E751" s="48">
        <v>965995</v>
      </c>
      <c r="F751" s="48">
        <v>718009</v>
      </c>
      <c r="G751" s="48">
        <v>-247986</v>
      </c>
      <c r="X751" s="48">
        <v>-76153</v>
      </c>
      <c r="AA751" s="48">
        <v>-43765</v>
      </c>
    </row>
    <row r="752" spans="1:31">
      <c r="A752" s="37" t="s">
        <v>47</v>
      </c>
      <c r="B752" s="39">
        <v>42936</v>
      </c>
      <c r="C752" s="40" t="s">
        <v>240</v>
      </c>
      <c r="D752" s="48">
        <v>954106</v>
      </c>
      <c r="E752" s="48">
        <v>964272</v>
      </c>
      <c r="F752" s="48">
        <v>721039</v>
      </c>
      <c r="G752" s="48">
        <v>-244873</v>
      </c>
      <c r="X752" s="48">
        <v>-135536</v>
      </c>
      <c r="AA752" s="48">
        <v>-105752</v>
      </c>
      <c r="AE752" s="48">
        <v>1436</v>
      </c>
    </row>
    <row r="753" spans="1:31">
      <c r="A753" s="37" t="s">
        <v>47</v>
      </c>
      <c r="B753" s="39">
        <v>42937</v>
      </c>
      <c r="C753" s="40" t="s">
        <v>240</v>
      </c>
      <c r="D753" s="48">
        <v>946578</v>
      </c>
      <c r="E753" s="48">
        <v>951540</v>
      </c>
      <c r="F753" s="48">
        <v>737355</v>
      </c>
      <c r="G753" s="48">
        <v>-214183</v>
      </c>
      <c r="X753" s="48">
        <v>-109922</v>
      </c>
      <c r="AA753" s="48">
        <v>-102692</v>
      </c>
      <c r="AE753" s="48">
        <v>1406</v>
      </c>
    </row>
    <row r="754" spans="1:31">
      <c r="A754" s="37" t="s">
        <v>47</v>
      </c>
      <c r="B754" s="39">
        <v>42938</v>
      </c>
      <c r="C754" s="40" t="s">
        <v>240</v>
      </c>
      <c r="D754" s="48">
        <v>925985</v>
      </c>
      <c r="E754" s="48">
        <v>925154</v>
      </c>
      <c r="F754" s="48">
        <v>709009</v>
      </c>
      <c r="G754" s="48">
        <v>-216146</v>
      </c>
      <c r="X754" s="48">
        <v>-107350</v>
      </c>
      <c r="AA754" s="48">
        <v>-107878</v>
      </c>
      <c r="AE754" s="48">
        <v>1836</v>
      </c>
    </row>
    <row r="755" spans="1:31">
      <c r="A755" s="37" t="s">
        <v>47</v>
      </c>
      <c r="B755" s="39">
        <v>42939</v>
      </c>
      <c r="C755" s="40" t="s">
        <v>240</v>
      </c>
      <c r="D755" s="48">
        <v>915462</v>
      </c>
      <c r="E755" s="48">
        <v>916871</v>
      </c>
      <c r="F755" s="48">
        <v>699979</v>
      </c>
      <c r="G755" s="48">
        <v>-216896</v>
      </c>
      <c r="X755" s="48">
        <v>-97937</v>
      </c>
      <c r="AA755" s="48">
        <v>-117334</v>
      </c>
      <c r="AE755" s="48">
        <v>994</v>
      </c>
    </row>
    <row r="756" spans="1:31">
      <c r="A756" s="37" t="s">
        <v>47</v>
      </c>
      <c r="B756" s="39">
        <v>42940</v>
      </c>
      <c r="C756" s="40" t="s">
        <v>240</v>
      </c>
      <c r="D756" s="48">
        <v>982046</v>
      </c>
      <c r="E756" s="48">
        <v>929312</v>
      </c>
      <c r="F756" s="48">
        <v>715911</v>
      </c>
      <c r="G756" s="48">
        <v>-213401</v>
      </c>
      <c r="X756" s="48">
        <v>-88627</v>
      </c>
      <c r="AA756" s="48">
        <v>-123497</v>
      </c>
      <c r="AE756" s="48">
        <v>1176</v>
      </c>
    </row>
    <row r="757" spans="1:31">
      <c r="A757" s="37" t="s">
        <v>47</v>
      </c>
      <c r="B757" s="39">
        <v>42941</v>
      </c>
      <c r="C757" s="40" t="s">
        <v>240</v>
      </c>
      <c r="D757" s="48">
        <v>948380</v>
      </c>
      <c r="E757" s="48">
        <v>941904</v>
      </c>
      <c r="F757" s="48">
        <v>740811</v>
      </c>
      <c r="G757" s="48">
        <v>-201099</v>
      </c>
      <c r="X757" s="48">
        <v>-77321</v>
      </c>
      <c r="AA757" s="48">
        <v>-122116</v>
      </c>
      <c r="AE757" s="48">
        <v>1175</v>
      </c>
    </row>
    <row r="758" spans="1:31">
      <c r="A758" s="37" t="s">
        <v>47</v>
      </c>
      <c r="B758" s="39">
        <v>42942</v>
      </c>
      <c r="C758" s="40" t="s">
        <v>240</v>
      </c>
      <c r="D758" s="48">
        <v>963487</v>
      </c>
      <c r="E758" s="48">
        <v>972697</v>
      </c>
      <c r="F758" s="48">
        <v>752218</v>
      </c>
      <c r="G758" s="48">
        <v>-220482</v>
      </c>
      <c r="X758" s="48">
        <v>-100367</v>
      </c>
      <c r="AA758" s="48">
        <v>-118245</v>
      </c>
      <c r="AE758" s="48">
        <v>1358</v>
      </c>
    </row>
    <row r="759" spans="1:31">
      <c r="A759" s="37" t="s">
        <v>47</v>
      </c>
      <c r="B759" s="39">
        <v>42943</v>
      </c>
      <c r="C759" s="40" t="s">
        <v>240</v>
      </c>
      <c r="D759" s="48">
        <v>997089</v>
      </c>
      <c r="E759" s="48">
        <v>1004775</v>
      </c>
      <c r="F759" s="48">
        <v>768137</v>
      </c>
      <c r="G759" s="48">
        <v>-236639</v>
      </c>
      <c r="X759" s="48">
        <v>-126156</v>
      </c>
      <c r="AA759" s="48">
        <v>-108980</v>
      </c>
      <c r="AE759" s="48">
        <v>1702</v>
      </c>
    </row>
    <row r="760" spans="1:31">
      <c r="A760" s="37" t="s">
        <v>47</v>
      </c>
      <c r="B760" s="39">
        <v>42944</v>
      </c>
      <c r="C760" s="40" t="s">
        <v>240</v>
      </c>
      <c r="D760" s="48">
        <v>982133</v>
      </c>
      <c r="E760" s="48">
        <v>980754</v>
      </c>
      <c r="F760" s="48">
        <v>756540</v>
      </c>
      <c r="G760" s="48">
        <v>-224212</v>
      </c>
      <c r="X760" s="48">
        <v>-115255</v>
      </c>
      <c r="AA760" s="48">
        <v>-107375</v>
      </c>
      <c r="AE760" s="48">
        <v>1290</v>
      </c>
    </row>
    <row r="761" spans="1:31">
      <c r="A761" s="37" t="s">
        <v>47</v>
      </c>
      <c r="B761" s="39">
        <v>42945</v>
      </c>
      <c r="C761" s="40" t="s">
        <v>240</v>
      </c>
      <c r="D761" s="48">
        <v>907424</v>
      </c>
      <c r="E761" s="48">
        <v>901353</v>
      </c>
      <c r="F761" s="48">
        <v>688935</v>
      </c>
      <c r="G761" s="48">
        <v>-212425</v>
      </c>
      <c r="X761" s="48">
        <v>-111305</v>
      </c>
      <c r="AA761" s="48">
        <v>-99286</v>
      </c>
      <c r="AE761" s="48">
        <v>946</v>
      </c>
    </row>
    <row r="762" spans="1:31">
      <c r="A762" s="37" t="s">
        <v>47</v>
      </c>
      <c r="B762" s="39">
        <v>42946</v>
      </c>
      <c r="C762" s="40" t="s">
        <v>240</v>
      </c>
      <c r="D762" s="48">
        <v>895854</v>
      </c>
      <c r="E762" s="48">
        <v>876726</v>
      </c>
      <c r="F762" s="48">
        <v>678520</v>
      </c>
      <c r="G762" s="48">
        <v>-198210</v>
      </c>
      <c r="X762" s="48">
        <v>-96002</v>
      </c>
      <c r="AA762" s="48">
        <v>-100188</v>
      </c>
      <c r="AE762" s="48">
        <v>983</v>
      </c>
    </row>
    <row r="763" spans="1:31">
      <c r="A763" s="37" t="s">
        <v>47</v>
      </c>
      <c r="B763" s="39">
        <v>42947</v>
      </c>
      <c r="C763" s="40" t="s">
        <v>240</v>
      </c>
      <c r="D763" s="48">
        <v>1003531</v>
      </c>
      <c r="E763" s="48">
        <v>969164</v>
      </c>
      <c r="F763" s="48">
        <v>790593</v>
      </c>
      <c r="G763" s="48">
        <v>-178570</v>
      </c>
      <c r="X763" s="48">
        <v>-81124</v>
      </c>
      <c r="AA763" s="48">
        <v>-95582</v>
      </c>
      <c r="AE763" s="48">
        <v>1289</v>
      </c>
    </row>
    <row r="764" spans="1:31">
      <c r="A764" s="37" t="s">
        <v>47</v>
      </c>
      <c r="B764" s="39">
        <v>42948</v>
      </c>
      <c r="C764" s="40" t="s">
        <v>240</v>
      </c>
      <c r="D764" s="48">
        <v>1049301</v>
      </c>
      <c r="E764" s="48">
        <v>1032062</v>
      </c>
      <c r="F764" s="48">
        <v>876633</v>
      </c>
      <c r="G764" s="48">
        <v>-155428</v>
      </c>
      <c r="X764" s="48">
        <v>-55673</v>
      </c>
      <c r="AA764" s="48">
        <v>-97753</v>
      </c>
      <c r="AE764" s="48">
        <v>1239</v>
      </c>
    </row>
    <row r="765" spans="1:31">
      <c r="A765" s="37" t="s">
        <v>47</v>
      </c>
      <c r="B765" s="39">
        <v>42949</v>
      </c>
      <c r="C765" s="40" t="s">
        <v>240</v>
      </c>
      <c r="D765" s="48">
        <v>1056184</v>
      </c>
      <c r="E765" s="48">
        <v>1077504</v>
      </c>
      <c r="F765" s="48">
        <v>908373</v>
      </c>
      <c r="G765" s="48">
        <v>-169137</v>
      </c>
      <c r="X765" s="48">
        <v>-53032</v>
      </c>
      <c r="AA765" s="48">
        <v>-114912</v>
      </c>
      <c r="AE765" s="48">
        <v>1090</v>
      </c>
    </row>
    <row r="766" spans="1:31">
      <c r="A766" s="37" t="s">
        <v>47</v>
      </c>
      <c r="B766" s="39">
        <v>42950</v>
      </c>
      <c r="C766" s="40" t="s">
        <v>240</v>
      </c>
      <c r="D766" s="48">
        <v>1070284</v>
      </c>
      <c r="E766" s="48">
        <v>1085694</v>
      </c>
      <c r="F766" s="48">
        <v>892762</v>
      </c>
      <c r="G766" s="48">
        <v>-192928</v>
      </c>
      <c r="X766" s="48">
        <v>-65831</v>
      </c>
      <c r="AA766" s="48">
        <v>-125576</v>
      </c>
      <c r="AE766" s="48">
        <v>1276</v>
      </c>
    </row>
    <row r="767" spans="1:31">
      <c r="A767" s="37" t="s">
        <v>47</v>
      </c>
      <c r="B767" s="39">
        <v>42951</v>
      </c>
      <c r="C767" s="40" t="s">
        <v>240</v>
      </c>
      <c r="D767" s="48">
        <v>1033506</v>
      </c>
      <c r="E767" s="48">
        <v>1033027</v>
      </c>
      <c r="F767" s="48">
        <v>810551</v>
      </c>
      <c r="G767" s="48">
        <v>-222480</v>
      </c>
      <c r="X767" s="48">
        <v>-103765</v>
      </c>
      <c r="AA767" s="48">
        <v>-117317</v>
      </c>
      <c r="AE767" s="48">
        <v>1257</v>
      </c>
    </row>
    <row r="768" spans="1:31">
      <c r="A768" s="37" t="s">
        <v>47</v>
      </c>
      <c r="B768" s="39">
        <v>42952</v>
      </c>
      <c r="C768" s="40" t="s">
        <v>240</v>
      </c>
      <c r="D768" s="48">
        <v>939799</v>
      </c>
      <c r="E768" s="48">
        <v>917638</v>
      </c>
      <c r="F768" s="48">
        <v>718447</v>
      </c>
      <c r="G768" s="48">
        <v>-199191</v>
      </c>
      <c r="X768" s="48">
        <v>-93230</v>
      </c>
      <c r="AA768" s="48">
        <v>-104218</v>
      </c>
      <c r="AE768" s="48">
        <v>1047</v>
      </c>
    </row>
    <row r="769" spans="1:31">
      <c r="A769" s="37" t="s">
        <v>47</v>
      </c>
      <c r="B769" s="39">
        <v>42953</v>
      </c>
      <c r="C769" s="40" t="s">
        <v>240</v>
      </c>
      <c r="D769" s="48">
        <v>870230</v>
      </c>
      <c r="E769" s="48">
        <v>862380</v>
      </c>
      <c r="F769" s="48">
        <v>699897</v>
      </c>
      <c r="G769" s="48">
        <v>-162484</v>
      </c>
      <c r="X769" s="48">
        <v>-61802</v>
      </c>
      <c r="AA769" s="48">
        <v>-98818</v>
      </c>
      <c r="AE769" s="48">
        <v>991</v>
      </c>
    </row>
    <row r="770" spans="1:31">
      <c r="A770" s="37" t="s">
        <v>47</v>
      </c>
      <c r="B770" s="39">
        <v>42954</v>
      </c>
      <c r="C770" s="40" t="s">
        <v>240</v>
      </c>
      <c r="D770" s="48">
        <v>955281</v>
      </c>
      <c r="E770" s="48">
        <v>946191</v>
      </c>
      <c r="F770" s="48">
        <v>775881</v>
      </c>
      <c r="G770" s="48">
        <v>-170310</v>
      </c>
      <c r="X770" s="48">
        <v>-65901</v>
      </c>
      <c r="AA770" s="48">
        <v>-102477</v>
      </c>
      <c r="AE770" s="48">
        <v>1324</v>
      </c>
    </row>
    <row r="771" spans="1:31">
      <c r="A771" s="37" t="s">
        <v>47</v>
      </c>
      <c r="B771" s="39">
        <v>42955</v>
      </c>
      <c r="C771" s="40" t="s">
        <v>240</v>
      </c>
      <c r="D771" s="48">
        <v>957482</v>
      </c>
      <c r="E771" s="48">
        <v>964790</v>
      </c>
      <c r="F771" s="48">
        <v>792560</v>
      </c>
      <c r="G771" s="48">
        <v>-172226</v>
      </c>
      <c r="X771" s="48">
        <v>-69828</v>
      </c>
      <c r="AA771" s="48">
        <v>-100855</v>
      </c>
      <c r="AE771" s="48">
        <v>1311</v>
      </c>
    </row>
    <row r="772" spans="1:31">
      <c r="A772" s="37" t="s">
        <v>47</v>
      </c>
      <c r="B772" s="39">
        <v>42956</v>
      </c>
      <c r="C772" s="40" t="s">
        <v>240</v>
      </c>
      <c r="D772" s="48">
        <v>955319</v>
      </c>
      <c r="E772" s="48">
        <v>945881</v>
      </c>
      <c r="F772" s="48">
        <v>794441</v>
      </c>
      <c r="G772" s="48">
        <v>-151439</v>
      </c>
      <c r="X772" s="48">
        <v>-58439</v>
      </c>
      <c r="AA772" s="48">
        <v>-91015</v>
      </c>
      <c r="AE772" s="48">
        <v>1359</v>
      </c>
    </row>
    <row r="773" spans="1:31">
      <c r="A773" s="37" t="s">
        <v>47</v>
      </c>
      <c r="B773" s="39">
        <v>42957</v>
      </c>
      <c r="C773" s="40" t="s">
        <v>240</v>
      </c>
      <c r="D773" s="48">
        <v>960765</v>
      </c>
      <c r="E773" s="48">
        <v>956616</v>
      </c>
      <c r="F773" s="48">
        <v>780632</v>
      </c>
      <c r="G773" s="48">
        <v>-175971</v>
      </c>
      <c r="X773" s="48">
        <v>-75914</v>
      </c>
      <c r="AA773" s="48">
        <v>-98283</v>
      </c>
      <c r="AE773" s="48">
        <v>1247</v>
      </c>
    </row>
    <row r="774" spans="1:31">
      <c r="A774" s="37" t="s">
        <v>47</v>
      </c>
      <c r="B774" s="39">
        <v>42958</v>
      </c>
      <c r="C774" s="40" t="s">
        <v>240</v>
      </c>
      <c r="D774" s="48">
        <v>962239</v>
      </c>
      <c r="E774" s="48">
        <v>968891</v>
      </c>
      <c r="F774" s="48">
        <v>757168</v>
      </c>
      <c r="G774" s="48">
        <v>-211722</v>
      </c>
      <c r="X774" s="48">
        <v>-97180</v>
      </c>
      <c r="AA774" s="48">
        <v>-112869</v>
      </c>
      <c r="AE774" s="48">
        <v>1328</v>
      </c>
    </row>
    <row r="775" spans="1:31">
      <c r="A775" s="37" t="s">
        <v>47</v>
      </c>
      <c r="B775" s="39">
        <v>42959</v>
      </c>
      <c r="C775" s="40" t="s">
        <v>240</v>
      </c>
      <c r="D775" s="48">
        <v>893685</v>
      </c>
      <c r="E775" s="48">
        <v>890300</v>
      </c>
      <c r="F775" s="48">
        <v>685171</v>
      </c>
      <c r="G775" s="48">
        <v>-205130</v>
      </c>
      <c r="X775" s="48">
        <v>-99054</v>
      </c>
      <c r="AA775" s="48">
        <v>-104680</v>
      </c>
      <c r="AE775" s="48">
        <v>1428</v>
      </c>
    </row>
    <row r="776" spans="1:31">
      <c r="A776" s="37" t="s">
        <v>47</v>
      </c>
      <c r="B776" s="39">
        <v>42960</v>
      </c>
      <c r="C776" s="40" t="s">
        <v>240</v>
      </c>
      <c r="D776" s="48">
        <v>854156</v>
      </c>
      <c r="E776" s="48">
        <v>838917</v>
      </c>
      <c r="F776" s="48">
        <v>645861</v>
      </c>
      <c r="G776" s="48">
        <v>-193055</v>
      </c>
      <c r="X776" s="48">
        <v>-109571</v>
      </c>
      <c r="AA776" s="48">
        <v>-81787</v>
      </c>
      <c r="AE776" s="48">
        <v>1050</v>
      </c>
    </row>
    <row r="777" spans="1:31">
      <c r="A777" s="37" t="s">
        <v>47</v>
      </c>
      <c r="B777" s="39">
        <v>42961</v>
      </c>
      <c r="C777" s="40" t="s">
        <v>240</v>
      </c>
      <c r="D777" s="48">
        <v>888109</v>
      </c>
      <c r="E777" s="48">
        <v>876024</v>
      </c>
      <c r="F777" s="48">
        <v>689618</v>
      </c>
      <c r="G777" s="48">
        <v>-186417</v>
      </c>
      <c r="X777" s="48">
        <v>-95046</v>
      </c>
      <c r="AA777" s="48">
        <v>-89850</v>
      </c>
      <c r="AE777" s="48">
        <v>1459</v>
      </c>
    </row>
    <row r="778" spans="1:31">
      <c r="A778" s="37" t="s">
        <v>47</v>
      </c>
      <c r="B778" s="39">
        <v>42962</v>
      </c>
      <c r="C778" s="40" t="s">
        <v>240</v>
      </c>
      <c r="D778" s="48">
        <v>850157</v>
      </c>
      <c r="E778" s="48">
        <v>841139</v>
      </c>
      <c r="F778" s="48">
        <v>660815</v>
      </c>
      <c r="G778" s="48">
        <v>-180323</v>
      </c>
      <c r="X778" s="48">
        <v>-90184</v>
      </c>
      <c r="AA778" s="48">
        <v>-89193</v>
      </c>
      <c r="AE778" s="48">
        <v>1746</v>
      </c>
    </row>
    <row r="779" spans="1:31">
      <c r="A779" s="37" t="s">
        <v>47</v>
      </c>
      <c r="B779" s="39">
        <v>42963</v>
      </c>
      <c r="C779" s="40" t="s">
        <v>240</v>
      </c>
      <c r="D779" s="48">
        <v>846829</v>
      </c>
      <c r="E779" s="48">
        <v>857818</v>
      </c>
      <c r="F779" s="48">
        <v>660840</v>
      </c>
      <c r="G779" s="48">
        <v>-196976</v>
      </c>
      <c r="X779" s="48">
        <v>-96400</v>
      </c>
      <c r="AA779" s="48">
        <v>-99132</v>
      </c>
      <c r="AE779" s="48">
        <v>1337</v>
      </c>
    </row>
    <row r="780" spans="1:31">
      <c r="A780" s="37" t="s">
        <v>47</v>
      </c>
      <c r="B780" s="39">
        <v>42964</v>
      </c>
      <c r="C780" s="40" t="s">
        <v>240</v>
      </c>
      <c r="D780" s="48">
        <v>881050</v>
      </c>
      <c r="E780" s="48">
        <v>890947</v>
      </c>
      <c r="F780" s="48">
        <v>681120</v>
      </c>
      <c r="G780" s="48">
        <v>-209821</v>
      </c>
      <c r="X780" s="48">
        <v>-96712</v>
      </c>
      <c r="AA780" s="48">
        <v>-111873</v>
      </c>
      <c r="AE780" s="48">
        <v>1356</v>
      </c>
    </row>
    <row r="781" spans="1:31">
      <c r="A781" s="37" t="s">
        <v>47</v>
      </c>
      <c r="B781" s="39">
        <v>42965</v>
      </c>
      <c r="C781" s="40" t="s">
        <v>240</v>
      </c>
      <c r="D781" s="48">
        <v>905794</v>
      </c>
      <c r="E781" s="48">
        <v>906772</v>
      </c>
      <c r="F781" s="48">
        <v>696077</v>
      </c>
      <c r="G781" s="48">
        <v>-210675</v>
      </c>
      <c r="X781" s="48">
        <v>-101196</v>
      </c>
      <c r="AA781" s="48">
        <v>-108336</v>
      </c>
      <c r="AE781" s="48">
        <v>1397</v>
      </c>
    </row>
    <row r="782" spans="1:31">
      <c r="A782" s="37" t="s">
        <v>47</v>
      </c>
      <c r="B782" s="39">
        <v>42966</v>
      </c>
      <c r="C782" s="40" t="s">
        <v>240</v>
      </c>
      <c r="D782" s="48">
        <v>848250</v>
      </c>
      <c r="E782" s="48">
        <v>838350</v>
      </c>
      <c r="F782" s="48">
        <v>639933</v>
      </c>
      <c r="G782" s="48">
        <v>-198421</v>
      </c>
      <c r="X782" s="48">
        <v>-98230</v>
      </c>
      <c r="AA782" s="48">
        <v>-98474</v>
      </c>
      <c r="AE782" s="48">
        <v>1052</v>
      </c>
    </row>
    <row r="783" spans="1:31">
      <c r="A783" s="37" t="s">
        <v>47</v>
      </c>
      <c r="B783" s="39">
        <v>42967</v>
      </c>
      <c r="C783" s="40" t="s">
        <v>240</v>
      </c>
      <c r="D783" s="48">
        <v>807546</v>
      </c>
      <c r="E783" s="48">
        <v>794180</v>
      </c>
      <c r="F783" s="48">
        <v>620548</v>
      </c>
      <c r="G783" s="48">
        <v>-173630</v>
      </c>
      <c r="X783" s="48">
        <v>-67569</v>
      </c>
      <c r="AA783" s="48">
        <v>-104435</v>
      </c>
      <c r="AE783" s="48">
        <v>775</v>
      </c>
    </row>
    <row r="784" spans="1:31">
      <c r="A784" s="37" t="s">
        <v>47</v>
      </c>
      <c r="B784" s="39">
        <v>42968</v>
      </c>
      <c r="C784" s="40" t="s">
        <v>240</v>
      </c>
      <c r="D784" s="48">
        <v>882500</v>
      </c>
      <c r="E784" s="48">
        <v>867991</v>
      </c>
      <c r="F784" s="48">
        <v>698861</v>
      </c>
      <c r="G784" s="48">
        <v>-169131</v>
      </c>
      <c r="X784" s="48">
        <v>-53000</v>
      </c>
      <c r="AA784" s="48">
        <v>-114453</v>
      </c>
      <c r="AE784" s="48">
        <v>1225</v>
      </c>
    </row>
    <row r="785" spans="1:31">
      <c r="A785" s="37" t="s">
        <v>47</v>
      </c>
      <c r="B785" s="39">
        <v>42969</v>
      </c>
      <c r="C785" s="40" t="s">
        <v>240</v>
      </c>
      <c r="D785" s="48">
        <v>902372</v>
      </c>
      <c r="E785" s="48">
        <v>906239</v>
      </c>
      <c r="F785" s="48">
        <v>740124</v>
      </c>
      <c r="G785" s="48">
        <v>-166118</v>
      </c>
      <c r="X785" s="48">
        <v>-51859</v>
      </c>
      <c r="AA785" s="48">
        <v>-112769</v>
      </c>
      <c r="AE785" s="48">
        <v>1152</v>
      </c>
    </row>
    <row r="786" spans="1:31">
      <c r="A786" s="37" t="s">
        <v>47</v>
      </c>
      <c r="B786" s="39">
        <v>42970</v>
      </c>
      <c r="C786" s="40" t="s">
        <v>240</v>
      </c>
      <c r="D786" s="48">
        <v>909179</v>
      </c>
      <c r="E786" s="48">
        <v>908907</v>
      </c>
      <c r="F786" s="48">
        <v>714108</v>
      </c>
      <c r="G786" s="48">
        <v>-194809</v>
      </c>
      <c r="X786" s="48">
        <v>-85486</v>
      </c>
      <c r="AA786" s="48">
        <v>-108456</v>
      </c>
      <c r="AE786" s="48">
        <v>1217</v>
      </c>
    </row>
    <row r="787" spans="1:31">
      <c r="A787" s="37" t="s">
        <v>47</v>
      </c>
      <c r="B787" s="39">
        <v>42971</v>
      </c>
      <c r="C787" s="40" t="s">
        <v>240</v>
      </c>
      <c r="D787" s="48">
        <v>903065</v>
      </c>
      <c r="E787" s="48">
        <v>887336</v>
      </c>
      <c r="F787" s="48">
        <v>688057</v>
      </c>
      <c r="G787" s="48">
        <v>-191171</v>
      </c>
      <c r="X787" s="48">
        <v>-90865</v>
      </c>
      <c r="AA787" s="48">
        <v>-105250</v>
      </c>
      <c r="AE787" s="48">
        <v>1173</v>
      </c>
    </row>
    <row r="788" spans="1:31">
      <c r="A788" s="37" t="s">
        <v>47</v>
      </c>
      <c r="B788" s="39">
        <v>42972</v>
      </c>
      <c r="C788" s="40" t="s">
        <v>240</v>
      </c>
      <c r="D788" s="48">
        <v>916127</v>
      </c>
      <c r="E788" s="48">
        <v>900015</v>
      </c>
      <c r="F788" s="48">
        <v>734789</v>
      </c>
      <c r="G788" s="48">
        <v>-159363</v>
      </c>
      <c r="X788" s="48">
        <v>-53963</v>
      </c>
      <c r="AA788" s="48">
        <v>-108967</v>
      </c>
      <c r="AE788" s="48">
        <v>1283</v>
      </c>
    </row>
    <row r="789" spans="1:31">
      <c r="A789" s="37" t="s">
        <v>47</v>
      </c>
      <c r="B789" s="39">
        <v>42973</v>
      </c>
      <c r="C789" s="40" t="s">
        <v>240</v>
      </c>
      <c r="D789" s="48">
        <v>907425</v>
      </c>
      <c r="E789" s="48">
        <v>922261</v>
      </c>
      <c r="F789" s="48">
        <v>750088</v>
      </c>
      <c r="G789" s="48">
        <v>-172177</v>
      </c>
      <c r="X789" s="48">
        <v>-57116</v>
      </c>
      <c r="AA789" s="48">
        <v>-114171</v>
      </c>
      <c r="AE789" s="48">
        <v>1152</v>
      </c>
    </row>
    <row r="790" spans="1:31">
      <c r="A790" s="37" t="s">
        <v>47</v>
      </c>
      <c r="B790" s="39">
        <v>42974</v>
      </c>
      <c r="C790" s="40" t="s">
        <v>240</v>
      </c>
      <c r="D790" s="48">
        <v>948949</v>
      </c>
      <c r="E790" s="48">
        <v>940373</v>
      </c>
      <c r="F790" s="48">
        <v>778518</v>
      </c>
      <c r="G790" s="48">
        <v>-161864</v>
      </c>
      <c r="X790" s="48">
        <v>-45726</v>
      </c>
      <c r="AA790" s="48">
        <v>-115043</v>
      </c>
      <c r="AE790" s="48">
        <v>1067</v>
      </c>
    </row>
    <row r="791" spans="1:31">
      <c r="A791" s="37" t="s">
        <v>47</v>
      </c>
      <c r="B791" s="39">
        <v>42975</v>
      </c>
      <c r="C791" s="40" t="s">
        <v>240</v>
      </c>
      <c r="D791" s="48">
        <v>1085027</v>
      </c>
      <c r="E791" s="48">
        <v>1070993</v>
      </c>
      <c r="F791" s="48">
        <v>912298</v>
      </c>
      <c r="G791" s="48">
        <v>-158716</v>
      </c>
      <c r="X791" s="48">
        <v>-45125</v>
      </c>
      <c r="AA791" s="48">
        <v>-112365</v>
      </c>
      <c r="AE791" s="48">
        <v>1418</v>
      </c>
    </row>
    <row r="792" spans="1:31">
      <c r="A792" s="37" t="s">
        <v>47</v>
      </c>
      <c r="B792" s="39">
        <v>42976</v>
      </c>
      <c r="C792" s="40" t="s">
        <v>240</v>
      </c>
      <c r="D792" s="48">
        <v>1104608</v>
      </c>
      <c r="E792" s="48">
        <v>1089678</v>
      </c>
      <c r="F792" s="48">
        <v>897238</v>
      </c>
      <c r="G792" s="48">
        <v>-192447</v>
      </c>
      <c r="X792" s="48">
        <v>-67433</v>
      </c>
      <c r="AA792" s="48">
        <v>-124743</v>
      </c>
      <c r="AE792" s="48">
        <v>2096</v>
      </c>
    </row>
    <row r="793" spans="1:31">
      <c r="A793" s="37" t="s">
        <v>47</v>
      </c>
      <c r="B793" s="39">
        <v>42977</v>
      </c>
      <c r="C793" s="40" t="s">
        <v>240</v>
      </c>
      <c r="D793" s="48">
        <v>1066249</v>
      </c>
      <c r="E793" s="48">
        <v>1077684</v>
      </c>
      <c r="F793" s="48">
        <v>829885</v>
      </c>
      <c r="G793" s="48">
        <v>-247844</v>
      </c>
      <c r="X793" s="48">
        <v>-125060</v>
      </c>
      <c r="AA793" s="48">
        <v>-122377</v>
      </c>
      <c r="AE793" s="48">
        <v>1741</v>
      </c>
    </row>
    <row r="794" spans="1:31">
      <c r="A794" s="37" t="s">
        <v>47</v>
      </c>
      <c r="B794" s="39">
        <v>42978</v>
      </c>
      <c r="C794" s="40" t="s">
        <v>240</v>
      </c>
      <c r="D794" s="48">
        <v>1090941</v>
      </c>
      <c r="E794" s="48">
        <v>1103686</v>
      </c>
      <c r="F794" s="48">
        <v>839100</v>
      </c>
      <c r="G794" s="48">
        <v>-264599</v>
      </c>
      <c r="X794" s="48">
        <v>-133750</v>
      </c>
      <c r="AA794" s="48">
        <v>-131200</v>
      </c>
      <c r="AE794" s="48">
        <v>1891</v>
      </c>
    </row>
    <row r="795" spans="1:31">
      <c r="A795" s="37" t="s">
        <v>47</v>
      </c>
      <c r="B795" s="39">
        <v>42979</v>
      </c>
      <c r="C795" s="40" t="s">
        <v>240</v>
      </c>
      <c r="D795" s="48">
        <v>1154151</v>
      </c>
      <c r="E795" s="48">
        <v>1160559</v>
      </c>
      <c r="F795" s="48">
        <v>899043</v>
      </c>
      <c r="G795" s="48">
        <v>-261525</v>
      </c>
      <c r="X795" s="48">
        <v>-127145</v>
      </c>
      <c r="AA795" s="48">
        <v>-133732</v>
      </c>
      <c r="AE795" s="48">
        <v>1436</v>
      </c>
    </row>
    <row r="796" spans="1:31">
      <c r="A796" s="37" t="s">
        <v>47</v>
      </c>
      <c r="B796" s="39">
        <v>42980</v>
      </c>
      <c r="C796" s="40" t="s">
        <v>240</v>
      </c>
      <c r="D796" s="48">
        <v>1109943</v>
      </c>
      <c r="E796" s="48">
        <v>1114193</v>
      </c>
      <c r="F796" s="48">
        <v>865761</v>
      </c>
      <c r="G796" s="48">
        <v>-248442</v>
      </c>
      <c r="X796" s="48">
        <v>-117984</v>
      </c>
      <c r="AA796" s="48">
        <v>-129558</v>
      </c>
      <c r="AE796" s="48">
        <v>1115</v>
      </c>
    </row>
    <row r="797" spans="1:31">
      <c r="A797" s="37" t="s">
        <v>47</v>
      </c>
      <c r="B797" s="39">
        <v>42981</v>
      </c>
      <c r="C797" s="40" t="s">
        <v>240</v>
      </c>
      <c r="D797" s="48">
        <v>1021997</v>
      </c>
      <c r="E797" s="48">
        <v>1047898</v>
      </c>
      <c r="F797" s="48">
        <v>824402</v>
      </c>
      <c r="G797" s="48">
        <v>-223511</v>
      </c>
      <c r="X797" s="48">
        <v>-100760</v>
      </c>
      <c r="AA797" s="48">
        <v>-121716</v>
      </c>
      <c r="AE797" s="48">
        <v>827</v>
      </c>
    </row>
    <row r="798" spans="1:31">
      <c r="A798" s="37" t="s">
        <v>47</v>
      </c>
      <c r="B798" s="39">
        <v>42982</v>
      </c>
      <c r="C798" s="40" t="s">
        <v>240</v>
      </c>
      <c r="D798" s="48">
        <v>970131</v>
      </c>
      <c r="E798" s="48">
        <v>950423</v>
      </c>
      <c r="F798" s="48">
        <v>750118</v>
      </c>
      <c r="G798" s="48">
        <v>-200561</v>
      </c>
      <c r="X798" s="48">
        <v>-88414</v>
      </c>
      <c r="AA798" s="48">
        <v>-110742</v>
      </c>
      <c r="AE798" s="48">
        <v>884</v>
      </c>
    </row>
    <row r="799" spans="1:31">
      <c r="A799" s="37" t="s">
        <v>47</v>
      </c>
      <c r="B799" s="39">
        <v>42983</v>
      </c>
      <c r="C799" s="40" t="s">
        <v>240</v>
      </c>
      <c r="D799" s="48">
        <v>1014576</v>
      </c>
      <c r="E799" s="48">
        <v>1014106</v>
      </c>
      <c r="F799" s="48">
        <v>815184</v>
      </c>
      <c r="G799" s="48">
        <v>-198936</v>
      </c>
      <c r="X799" s="48">
        <v>-96495</v>
      </c>
      <c r="AA799" s="48">
        <v>-101765</v>
      </c>
      <c r="AE799" s="48">
        <v>1209</v>
      </c>
    </row>
    <row r="800" spans="1:31">
      <c r="A800" s="37" t="s">
        <v>47</v>
      </c>
      <c r="B800" s="39">
        <v>42984</v>
      </c>
      <c r="C800" s="40" t="s">
        <v>240</v>
      </c>
      <c r="D800" s="48">
        <v>966089</v>
      </c>
      <c r="E800" s="48">
        <v>995653</v>
      </c>
      <c r="F800" s="48">
        <v>783611</v>
      </c>
      <c r="G800" s="48">
        <v>-212046</v>
      </c>
      <c r="X800" s="48">
        <v>-108722</v>
      </c>
      <c r="AA800" s="48">
        <v>-103409</v>
      </c>
      <c r="AE800" s="48">
        <v>1356</v>
      </c>
    </row>
    <row r="801" spans="1:31">
      <c r="A801" s="37" t="s">
        <v>47</v>
      </c>
      <c r="B801" s="39">
        <v>42985</v>
      </c>
      <c r="C801" s="40" t="s">
        <v>240</v>
      </c>
      <c r="D801" s="48">
        <v>949644</v>
      </c>
      <c r="E801" s="48">
        <v>935384</v>
      </c>
      <c r="F801" s="48">
        <v>720975</v>
      </c>
      <c r="G801" s="48">
        <v>-214408</v>
      </c>
      <c r="X801" s="48">
        <v>-115805</v>
      </c>
      <c r="AA801" s="48">
        <v>-99094</v>
      </c>
      <c r="AE801" s="48">
        <v>1206</v>
      </c>
    </row>
    <row r="802" spans="1:31">
      <c r="A802" s="37" t="s">
        <v>47</v>
      </c>
      <c r="B802" s="39">
        <v>42986</v>
      </c>
      <c r="C802" s="40" t="s">
        <v>240</v>
      </c>
      <c r="D802" s="48">
        <v>908540</v>
      </c>
      <c r="E802" s="48">
        <v>902924</v>
      </c>
      <c r="F802" s="48">
        <v>658932</v>
      </c>
      <c r="G802" s="48">
        <v>-244000</v>
      </c>
      <c r="X802" s="48">
        <v>-128099</v>
      </c>
      <c r="AA802" s="48">
        <v>-115376</v>
      </c>
      <c r="AE802" s="48">
        <v>893</v>
      </c>
    </row>
    <row r="803" spans="1:31">
      <c r="A803" s="37" t="s">
        <v>47</v>
      </c>
      <c r="B803" s="39">
        <v>42987</v>
      </c>
      <c r="C803" s="40" t="s">
        <v>240</v>
      </c>
      <c r="D803" s="48">
        <v>835534</v>
      </c>
      <c r="E803" s="48">
        <v>846428</v>
      </c>
      <c r="F803" s="48">
        <v>595212</v>
      </c>
      <c r="G803" s="48">
        <v>-251216</v>
      </c>
      <c r="X803" s="48">
        <v>-134849</v>
      </c>
      <c r="AA803" s="48">
        <v>-115756</v>
      </c>
      <c r="AE803" s="48">
        <v>809</v>
      </c>
    </row>
    <row r="804" spans="1:31">
      <c r="A804" s="37" t="s">
        <v>47</v>
      </c>
      <c r="B804" s="39">
        <v>42988</v>
      </c>
      <c r="C804" s="40" t="s">
        <v>240</v>
      </c>
      <c r="D804" s="48">
        <v>883356</v>
      </c>
      <c r="E804" s="48">
        <v>887932</v>
      </c>
      <c r="F804" s="48">
        <v>652044</v>
      </c>
      <c r="G804" s="48">
        <v>-235900</v>
      </c>
      <c r="X804" s="48">
        <v>-127253</v>
      </c>
      <c r="AA804" s="48">
        <v>-108059</v>
      </c>
      <c r="AE804" s="48">
        <v>629</v>
      </c>
    </row>
    <row r="805" spans="1:31">
      <c r="A805" s="37" t="s">
        <v>47</v>
      </c>
      <c r="B805" s="39">
        <v>42989</v>
      </c>
      <c r="C805" s="40" t="s">
        <v>240</v>
      </c>
      <c r="D805" s="48">
        <v>998924</v>
      </c>
      <c r="E805" s="48">
        <v>1004602</v>
      </c>
      <c r="F805" s="48">
        <v>768032</v>
      </c>
      <c r="G805" s="48">
        <v>-236570</v>
      </c>
      <c r="X805" s="48">
        <v>-130117</v>
      </c>
      <c r="AA805" s="48">
        <v>-106969</v>
      </c>
      <c r="AE805" s="48">
        <v>1629</v>
      </c>
    </row>
    <row r="806" spans="1:31">
      <c r="A806" s="37" t="s">
        <v>47</v>
      </c>
      <c r="B806" s="39">
        <v>42990</v>
      </c>
      <c r="C806" s="40" t="s">
        <v>240</v>
      </c>
      <c r="D806" s="48">
        <v>992285</v>
      </c>
      <c r="E806" s="48">
        <v>977844</v>
      </c>
      <c r="F806" s="48">
        <v>753443</v>
      </c>
      <c r="G806" s="48">
        <v>-224405</v>
      </c>
      <c r="X806" s="48">
        <v>-130869</v>
      </c>
      <c r="AA806" s="48">
        <v>-93443</v>
      </c>
      <c r="AE806" s="48">
        <v>1249</v>
      </c>
    </row>
    <row r="807" spans="1:31">
      <c r="A807" s="37" t="s">
        <v>47</v>
      </c>
      <c r="B807" s="39">
        <v>42991</v>
      </c>
      <c r="C807" s="40" t="s">
        <v>240</v>
      </c>
      <c r="D807" s="48">
        <v>885691</v>
      </c>
      <c r="E807" s="48">
        <v>876402</v>
      </c>
      <c r="F807" s="48">
        <v>670143</v>
      </c>
      <c r="G807" s="48">
        <v>-199326</v>
      </c>
      <c r="X807" s="48">
        <v>-119601</v>
      </c>
      <c r="AA807" s="48">
        <v>-85371</v>
      </c>
      <c r="AE807" s="48">
        <v>1095</v>
      </c>
    </row>
    <row r="808" spans="1:31">
      <c r="A808" s="37" t="s">
        <v>47</v>
      </c>
      <c r="B808" s="39">
        <v>42992</v>
      </c>
      <c r="C808" s="40" t="s">
        <v>240</v>
      </c>
      <c r="D808" s="48">
        <v>821978</v>
      </c>
      <c r="E808" s="48">
        <v>804041</v>
      </c>
      <c r="F808" s="48">
        <v>625839</v>
      </c>
      <c r="G808" s="48">
        <v>-178188</v>
      </c>
      <c r="X808" s="48">
        <v>-94068</v>
      </c>
      <c r="AA808" s="48">
        <v>-83964</v>
      </c>
      <c r="AE808" s="48">
        <v>1102</v>
      </c>
    </row>
    <row r="809" spans="1:31">
      <c r="A809" s="37" t="s">
        <v>47</v>
      </c>
      <c r="B809" s="39">
        <v>42993</v>
      </c>
      <c r="C809" s="40" t="s">
        <v>240</v>
      </c>
      <c r="D809" s="48">
        <v>798742</v>
      </c>
      <c r="E809" s="48">
        <v>785159</v>
      </c>
      <c r="F809" s="48">
        <v>612355</v>
      </c>
      <c r="G809" s="48">
        <v>-172806</v>
      </c>
      <c r="X809" s="48">
        <v>-92773</v>
      </c>
      <c r="AA809" s="48">
        <v>-79769</v>
      </c>
      <c r="AE809" s="48">
        <v>1047</v>
      </c>
    </row>
    <row r="810" spans="1:31">
      <c r="A810" s="37" t="s">
        <v>47</v>
      </c>
      <c r="B810" s="39">
        <v>42994</v>
      </c>
      <c r="C810" s="40" t="s">
        <v>240</v>
      </c>
      <c r="D810" s="48">
        <v>741315</v>
      </c>
      <c r="E810" s="48">
        <v>744328</v>
      </c>
      <c r="F810" s="48">
        <v>545665</v>
      </c>
      <c r="G810" s="48">
        <v>-198666</v>
      </c>
      <c r="X810" s="48">
        <v>-107724</v>
      </c>
      <c r="AA810" s="48">
        <v>-90890</v>
      </c>
      <c r="AE810" s="48">
        <v>977</v>
      </c>
    </row>
    <row r="811" spans="1:31">
      <c r="A811" s="37" t="s">
        <v>47</v>
      </c>
      <c r="B811" s="39">
        <v>42995</v>
      </c>
      <c r="C811" s="40" t="s">
        <v>240</v>
      </c>
      <c r="D811" s="48">
        <v>717998</v>
      </c>
      <c r="E811" s="48">
        <v>710551</v>
      </c>
      <c r="F811" s="48">
        <v>535845</v>
      </c>
      <c r="G811" s="48">
        <v>-174706</v>
      </c>
      <c r="X811" s="48">
        <v>-95487</v>
      </c>
      <c r="AA811" s="48">
        <v>-78465</v>
      </c>
      <c r="AE811" s="48">
        <v>393</v>
      </c>
    </row>
    <row r="812" spans="1:31">
      <c r="A812" s="37" t="s">
        <v>47</v>
      </c>
      <c r="B812" s="39">
        <v>42996</v>
      </c>
      <c r="C812" s="40" t="s">
        <v>240</v>
      </c>
      <c r="D812" s="48">
        <v>813073</v>
      </c>
      <c r="E812" s="48">
        <v>794367</v>
      </c>
      <c r="F812" s="48">
        <v>596088</v>
      </c>
      <c r="G812" s="48">
        <v>-198279</v>
      </c>
      <c r="X812" s="48">
        <v>-115573</v>
      </c>
      <c r="AA812" s="48">
        <v>-83057</v>
      </c>
      <c r="AE812" s="48">
        <v>1630</v>
      </c>
    </row>
    <row r="813" spans="1:31">
      <c r="A813" s="37" t="s">
        <v>47</v>
      </c>
      <c r="B813" s="39">
        <v>42997</v>
      </c>
      <c r="C813" s="40" t="s">
        <v>240</v>
      </c>
      <c r="D813" s="48">
        <v>779056</v>
      </c>
      <c r="E813" s="48">
        <v>784148</v>
      </c>
      <c r="F813" s="48">
        <v>588300</v>
      </c>
      <c r="G813" s="48">
        <v>-195854</v>
      </c>
      <c r="X813" s="48">
        <v>-116378</v>
      </c>
      <c r="AA813" s="48">
        <v>-80273</v>
      </c>
      <c r="AE813" s="48">
        <v>1791</v>
      </c>
    </row>
    <row r="814" spans="1:31">
      <c r="A814" s="37" t="s">
        <v>47</v>
      </c>
      <c r="B814" s="39">
        <v>42998</v>
      </c>
      <c r="C814" s="40" t="s">
        <v>240</v>
      </c>
      <c r="D814" s="48">
        <v>784840</v>
      </c>
      <c r="E814" s="48">
        <v>783052</v>
      </c>
      <c r="F814" s="48">
        <v>592967</v>
      </c>
      <c r="G814" s="48">
        <v>-190087</v>
      </c>
      <c r="X814" s="48">
        <v>-108710</v>
      </c>
      <c r="AA814" s="48">
        <v>-81842</v>
      </c>
      <c r="AE814" s="48">
        <v>1153</v>
      </c>
    </row>
    <row r="815" spans="1:31">
      <c r="A815" s="37" t="s">
        <v>47</v>
      </c>
      <c r="B815" s="39">
        <v>42999</v>
      </c>
      <c r="C815" s="40" t="s">
        <v>240</v>
      </c>
      <c r="D815" s="48">
        <v>753814</v>
      </c>
      <c r="E815" s="48">
        <v>754239</v>
      </c>
      <c r="F815" s="48">
        <v>567303</v>
      </c>
      <c r="G815" s="48">
        <v>-186841</v>
      </c>
      <c r="X815" s="48">
        <v>-95030</v>
      </c>
      <c r="AA815" s="48">
        <v>-91927</v>
      </c>
      <c r="AE815" s="48">
        <v>1209</v>
      </c>
    </row>
    <row r="816" spans="1:31">
      <c r="A816" s="37" t="s">
        <v>47</v>
      </c>
      <c r="B816" s="39">
        <v>43000</v>
      </c>
      <c r="C816" s="40" t="s">
        <v>240</v>
      </c>
      <c r="D816" s="48">
        <v>737914</v>
      </c>
      <c r="E816" s="48">
        <v>727438</v>
      </c>
      <c r="F816" s="48">
        <v>562673</v>
      </c>
      <c r="G816" s="48">
        <v>-164760</v>
      </c>
      <c r="X816" s="48">
        <v>-79151</v>
      </c>
      <c r="AA816" s="48">
        <v>-85569</v>
      </c>
      <c r="AE816" s="48">
        <v>639</v>
      </c>
    </row>
    <row r="817" spans="1:31">
      <c r="A817" s="37" t="s">
        <v>47</v>
      </c>
      <c r="B817" s="39">
        <v>43001</v>
      </c>
      <c r="C817" s="40" t="s">
        <v>240</v>
      </c>
      <c r="D817" s="48">
        <v>686308</v>
      </c>
      <c r="E817" s="48">
        <v>671678</v>
      </c>
      <c r="F817" s="48">
        <v>505302</v>
      </c>
      <c r="G817" s="48">
        <v>-166374</v>
      </c>
      <c r="X817" s="48">
        <v>-77644</v>
      </c>
      <c r="AA817" s="48">
        <v>-88529</v>
      </c>
      <c r="AE817" s="48">
        <v>706</v>
      </c>
    </row>
    <row r="818" spans="1:31">
      <c r="A818" s="37" t="s">
        <v>47</v>
      </c>
      <c r="B818" s="39">
        <v>43002</v>
      </c>
      <c r="C818" s="40" t="s">
        <v>240</v>
      </c>
      <c r="D818" s="48">
        <v>672657</v>
      </c>
      <c r="E818" s="48">
        <v>667850</v>
      </c>
      <c r="F818" s="48">
        <v>482552</v>
      </c>
      <c r="G818" s="48">
        <v>-185295</v>
      </c>
      <c r="X818" s="48">
        <v>-87462</v>
      </c>
      <c r="AA818" s="48">
        <v>-97422</v>
      </c>
      <c r="AE818" s="48">
        <v>169</v>
      </c>
    </row>
    <row r="819" spans="1:31">
      <c r="A819" s="37" t="s">
        <v>47</v>
      </c>
      <c r="B819" s="39">
        <v>43003</v>
      </c>
      <c r="C819" s="40" t="s">
        <v>240</v>
      </c>
      <c r="D819" s="48">
        <v>783447</v>
      </c>
      <c r="E819" s="48">
        <v>771572</v>
      </c>
      <c r="F819" s="48">
        <v>552694</v>
      </c>
      <c r="G819" s="48">
        <v>-218879</v>
      </c>
      <c r="X819" s="48">
        <v>-109169</v>
      </c>
      <c r="AA819" s="48">
        <v>-109164</v>
      </c>
      <c r="AE819" s="48">
        <v>839</v>
      </c>
    </row>
    <row r="820" spans="1:31">
      <c r="A820" s="37" t="s">
        <v>47</v>
      </c>
      <c r="B820" s="39">
        <v>43004</v>
      </c>
      <c r="C820" s="40" t="s">
        <v>240</v>
      </c>
      <c r="D820" s="48">
        <v>820524</v>
      </c>
      <c r="E820" s="48">
        <v>805974</v>
      </c>
      <c r="F820" s="48">
        <v>581829</v>
      </c>
      <c r="G820" s="48">
        <v>-224141</v>
      </c>
      <c r="X820" s="48">
        <v>-110440</v>
      </c>
      <c r="AA820" s="48">
        <v>-113278</v>
      </c>
      <c r="AE820" s="48">
        <v>604</v>
      </c>
    </row>
    <row r="821" spans="1:31">
      <c r="A821" s="37" t="s">
        <v>47</v>
      </c>
      <c r="B821" s="39">
        <v>43005</v>
      </c>
      <c r="C821" s="40" t="s">
        <v>240</v>
      </c>
      <c r="D821" s="48">
        <v>827434</v>
      </c>
      <c r="E821" s="48">
        <v>832226</v>
      </c>
      <c r="F821" s="48">
        <v>608490</v>
      </c>
      <c r="G821" s="48">
        <v>-223740</v>
      </c>
      <c r="X821" s="48">
        <v>-113295</v>
      </c>
      <c r="AA821" s="48">
        <v>-110678</v>
      </c>
      <c r="AE821" s="48">
        <v>556</v>
      </c>
    </row>
    <row r="822" spans="1:31">
      <c r="A822" s="37" t="s">
        <v>47</v>
      </c>
      <c r="B822" s="39">
        <v>43006</v>
      </c>
      <c r="C822" s="40" t="s">
        <v>240</v>
      </c>
      <c r="D822" s="48">
        <v>839575</v>
      </c>
      <c r="E822" s="48">
        <v>834519</v>
      </c>
      <c r="F822" s="48">
        <v>618722</v>
      </c>
      <c r="G822" s="48">
        <v>-215803</v>
      </c>
      <c r="X822" s="48">
        <v>-112952</v>
      </c>
      <c r="AA822" s="48">
        <v>-103048</v>
      </c>
      <c r="AE822" s="48">
        <v>985</v>
      </c>
    </row>
    <row r="823" spans="1:31">
      <c r="A823" s="37" t="s">
        <v>47</v>
      </c>
      <c r="B823" s="39">
        <v>43007</v>
      </c>
      <c r="C823" s="40" t="s">
        <v>240</v>
      </c>
      <c r="D823" s="48">
        <v>836767</v>
      </c>
      <c r="E823" s="48">
        <v>828639</v>
      </c>
      <c r="F823" s="48">
        <v>618920</v>
      </c>
      <c r="G823" s="48">
        <v>-209723</v>
      </c>
      <c r="X823" s="48">
        <v>-123551</v>
      </c>
      <c r="AA823" s="48">
        <v>-86400</v>
      </c>
      <c r="AE823" s="48">
        <v>1072</v>
      </c>
    </row>
    <row r="824" spans="1:31">
      <c r="A824" s="37" t="s">
        <v>47</v>
      </c>
      <c r="B824" s="39">
        <v>43008</v>
      </c>
      <c r="C824" s="40" t="s">
        <v>240</v>
      </c>
      <c r="D824" s="48">
        <v>758879</v>
      </c>
      <c r="E824" s="48">
        <v>743873</v>
      </c>
      <c r="F824" s="48">
        <v>554015</v>
      </c>
      <c r="G824" s="48">
        <v>-189861</v>
      </c>
      <c r="X824" s="48">
        <v>-117074</v>
      </c>
      <c r="AA824" s="48">
        <v>-72882</v>
      </c>
      <c r="AE824" s="48">
        <v>947</v>
      </c>
    </row>
    <row r="825" spans="1:31">
      <c r="A825" s="37" t="s">
        <v>47</v>
      </c>
      <c r="B825" s="39">
        <v>43009</v>
      </c>
      <c r="C825" s="40" t="s">
        <v>240</v>
      </c>
      <c r="D825" s="48">
        <v>701491</v>
      </c>
      <c r="E825" s="48">
        <v>693859</v>
      </c>
      <c r="F825" s="48">
        <v>519182</v>
      </c>
      <c r="G825" s="48">
        <v>-174684</v>
      </c>
      <c r="X825" s="48">
        <v>-100739</v>
      </c>
      <c r="AA825" s="48">
        <v>-74048</v>
      </c>
      <c r="AE825" s="48">
        <v>878</v>
      </c>
    </row>
    <row r="826" spans="1:31">
      <c r="A826" s="37" t="s">
        <v>47</v>
      </c>
      <c r="B826" s="39">
        <v>43010</v>
      </c>
      <c r="C826" s="40" t="s">
        <v>240</v>
      </c>
      <c r="D826" s="48">
        <v>757110</v>
      </c>
      <c r="E826" s="48">
        <v>763846</v>
      </c>
      <c r="F826" s="48">
        <v>558681</v>
      </c>
      <c r="G826" s="48">
        <v>-205169</v>
      </c>
      <c r="X826" s="48">
        <v>-111236</v>
      </c>
      <c r="AA826" s="48">
        <v>-93914</v>
      </c>
      <c r="AE826" s="48">
        <v>1105</v>
      </c>
    </row>
    <row r="827" spans="1:31">
      <c r="A827" s="37" t="s">
        <v>47</v>
      </c>
      <c r="B827" s="39">
        <v>43011</v>
      </c>
      <c r="C827" s="40" t="s">
        <v>240</v>
      </c>
      <c r="D827" s="48">
        <v>747273</v>
      </c>
      <c r="E827" s="48">
        <v>749397</v>
      </c>
      <c r="F827" s="48">
        <v>563977</v>
      </c>
      <c r="G827" s="48">
        <v>-185420</v>
      </c>
      <c r="X827" s="48">
        <v>-97485</v>
      </c>
      <c r="AA827" s="48">
        <v>-88491</v>
      </c>
      <c r="AE827" s="48">
        <v>1112</v>
      </c>
    </row>
    <row r="828" spans="1:31">
      <c r="A828" s="37" t="s">
        <v>47</v>
      </c>
      <c r="B828" s="39">
        <v>43012</v>
      </c>
      <c r="C828" s="40" t="s">
        <v>240</v>
      </c>
      <c r="D828" s="48">
        <v>748706</v>
      </c>
      <c r="E828" s="48">
        <v>749193</v>
      </c>
      <c r="F828" s="48">
        <v>559037</v>
      </c>
      <c r="G828" s="48">
        <v>-190156</v>
      </c>
      <c r="X828" s="48">
        <v>-98286</v>
      </c>
      <c r="AA828" s="48">
        <v>-92797</v>
      </c>
      <c r="AE828" s="48">
        <v>1190</v>
      </c>
    </row>
    <row r="829" spans="1:31">
      <c r="A829" s="37" t="s">
        <v>47</v>
      </c>
      <c r="B829" s="39">
        <v>43013</v>
      </c>
      <c r="C829" s="40" t="s">
        <v>240</v>
      </c>
      <c r="D829" s="48">
        <v>758531</v>
      </c>
      <c r="E829" s="48">
        <v>760450</v>
      </c>
      <c r="F829" s="48">
        <v>567905</v>
      </c>
      <c r="G829" s="48">
        <v>-192544</v>
      </c>
      <c r="X829" s="48">
        <v>-99515</v>
      </c>
      <c r="AA829" s="48">
        <v>-94058</v>
      </c>
      <c r="AE829" s="48">
        <v>1184</v>
      </c>
    </row>
    <row r="830" spans="1:31">
      <c r="A830" s="37" t="s">
        <v>47</v>
      </c>
      <c r="B830" s="39">
        <v>43014</v>
      </c>
      <c r="C830" s="40" t="s">
        <v>240</v>
      </c>
      <c r="D830" s="48">
        <v>781960</v>
      </c>
      <c r="E830" s="48">
        <v>787404</v>
      </c>
      <c r="F830" s="48">
        <v>577991</v>
      </c>
      <c r="G830" s="48">
        <v>-209406</v>
      </c>
      <c r="X830" s="48">
        <v>-111003</v>
      </c>
      <c r="AA830" s="48">
        <v>-98725</v>
      </c>
      <c r="AE830" s="48">
        <v>1612</v>
      </c>
    </row>
    <row r="831" spans="1:31">
      <c r="A831" s="37" t="s">
        <v>47</v>
      </c>
      <c r="B831" s="39">
        <v>43015</v>
      </c>
      <c r="C831" s="40" t="s">
        <v>240</v>
      </c>
      <c r="D831" s="48">
        <v>736302</v>
      </c>
      <c r="E831" s="48">
        <v>744101</v>
      </c>
      <c r="F831" s="48">
        <v>536620</v>
      </c>
      <c r="G831" s="48">
        <v>-207486</v>
      </c>
      <c r="X831" s="48">
        <v>-118480</v>
      </c>
      <c r="AA831" s="48">
        <v>-89272</v>
      </c>
      <c r="AE831" s="48">
        <v>1398</v>
      </c>
    </row>
    <row r="832" spans="1:31">
      <c r="A832" s="37" t="s">
        <v>47</v>
      </c>
      <c r="B832" s="39">
        <v>43016</v>
      </c>
      <c r="C832" s="40" t="s">
        <v>240</v>
      </c>
      <c r="D832" s="48">
        <v>686669</v>
      </c>
      <c r="E832" s="48">
        <v>679984</v>
      </c>
      <c r="F832" s="48">
        <v>527624</v>
      </c>
      <c r="G832" s="48">
        <v>-152373</v>
      </c>
      <c r="X832" s="48">
        <v>-71108</v>
      </c>
      <c r="AA832" s="48">
        <v>-80441</v>
      </c>
      <c r="AE832" s="48">
        <v>46</v>
      </c>
    </row>
    <row r="833" spans="1:31">
      <c r="A833" s="37" t="s">
        <v>47</v>
      </c>
      <c r="B833" s="39">
        <v>43017</v>
      </c>
      <c r="C833" s="40" t="s">
        <v>240</v>
      </c>
      <c r="D833" s="48">
        <v>760791</v>
      </c>
      <c r="E833" s="48">
        <v>756133</v>
      </c>
      <c r="F833" s="48">
        <v>572323</v>
      </c>
      <c r="G833" s="48">
        <v>-183808</v>
      </c>
      <c r="X833" s="48">
        <v>-86694</v>
      </c>
      <c r="AA833" s="48">
        <v>-96282</v>
      </c>
      <c r="AE833" s="48">
        <v>214</v>
      </c>
    </row>
    <row r="834" spans="1:31">
      <c r="A834" s="37" t="s">
        <v>47</v>
      </c>
      <c r="B834" s="39">
        <v>43018</v>
      </c>
      <c r="C834" s="40" t="s">
        <v>240</v>
      </c>
      <c r="D834" s="48">
        <v>754307</v>
      </c>
      <c r="E834" s="48">
        <v>762085</v>
      </c>
      <c r="F834" s="48">
        <v>570838</v>
      </c>
      <c r="G834" s="48">
        <v>-191256</v>
      </c>
      <c r="X834" s="48">
        <v>-97270</v>
      </c>
      <c r="AA834" s="48">
        <v>-94174</v>
      </c>
      <c r="AE834" s="48">
        <v>1073</v>
      </c>
    </row>
    <row r="835" spans="1:31">
      <c r="A835" s="37" t="s">
        <v>47</v>
      </c>
      <c r="B835" s="39">
        <v>43019</v>
      </c>
      <c r="C835" s="40" t="s">
        <v>240</v>
      </c>
      <c r="D835" s="48">
        <v>731762</v>
      </c>
      <c r="E835" s="48">
        <v>746067</v>
      </c>
      <c r="F835" s="48">
        <v>552550</v>
      </c>
      <c r="G835" s="48">
        <v>-193525</v>
      </c>
      <c r="X835" s="48">
        <v>-101644</v>
      </c>
      <c r="AA835" s="48">
        <v>-92073</v>
      </c>
      <c r="AE835" s="48">
        <v>1071</v>
      </c>
    </row>
    <row r="836" spans="1:31">
      <c r="A836" s="37" t="s">
        <v>47</v>
      </c>
      <c r="B836" s="39">
        <v>43020</v>
      </c>
      <c r="C836" s="40" t="s">
        <v>240</v>
      </c>
      <c r="D836" s="48">
        <v>721461</v>
      </c>
      <c r="E836" s="48">
        <v>744262</v>
      </c>
      <c r="F836" s="48">
        <v>554967</v>
      </c>
      <c r="G836" s="48">
        <v>-189308</v>
      </c>
      <c r="X836" s="48">
        <v>-95313</v>
      </c>
      <c r="AA836" s="48">
        <v>-93460</v>
      </c>
      <c r="AE836" s="48">
        <v>518</v>
      </c>
    </row>
    <row r="837" spans="1:31">
      <c r="A837" s="37" t="s">
        <v>47</v>
      </c>
      <c r="B837" s="39">
        <v>43021</v>
      </c>
      <c r="C837" s="40" t="s">
        <v>240</v>
      </c>
      <c r="D837" s="48">
        <v>728316</v>
      </c>
      <c r="E837" s="48">
        <v>740837</v>
      </c>
      <c r="F837" s="48">
        <v>545907</v>
      </c>
      <c r="G837" s="48">
        <v>-194939</v>
      </c>
      <c r="X837" s="48">
        <v>-101016</v>
      </c>
      <c r="AA837" s="48">
        <v>-93506</v>
      </c>
      <c r="AE837" s="48">
        <v>460</v>
      </c>
    </row>
    <row r="838" spans="1:31">
      <c r="A838" s="37" t="s">
        <v>47</v>
      </c>
      <c r="B838" s="39">
        <v>43022</v>
      </c>
      <c r="C838" s="40" t="s">
        <v>240</v>
      </c>
      <c r="D838" s="48">
        <v>684041</v>
      </c>
      <c r="E838" s="48">
        <v>690448</v>
      </c>
      <c r="F838" s="48">
        <v>540096</v>
      </c>
      <c r="G838" s="48">
        <v>-150357</v>
      </c>
      <c r="X838" s="48">
        <v>-52005</v>
      </c>
      <c r="AA838" s="48">
        <v>-98166</v>
      </c>
      <c r="AE838" s="48">
        <v>904</v>
      </c>
    </row>
    <row r="839" spans="1:31">
      <c r="A839" s="37" t="s">
        <v>47</v>
      </c>
      <c r="B839" s="39">
        <v>43023</v>
      </c>
      <c r="C839" s="40" t="s">
        <v>240</v>
      </c>
      <c r="D839" s="48">
        <v>687687</v>
      </c>
      <c r="E839" s="48">
        <v>688986</v>
      </c>
      <c r="F839" s="48">
        <v>554658</v>
      </c>
      <c r="G839" s="48">
        <v>-134325</v>
      </c>
      <c r="X839" s="48">
        <v>-41200</v>
      </c>
      <c r="AA839" s="48">
        <v>-91989</v>
      </c>
      <c r="AE839" s="48">
        <v>-144</v>
      </c>
    </row>
    <row r="840" spans="1:31">
      <c r="A840" s="37" t="s">
        <v>47</v>
      </c>
      <c r="B840" s="39">
        <v>43024</v>
      </c>
      <c r="C840" s="40" t="s">
        <v>240</v>
      </c>
      <c r="D840" s="48">
        <v>795923</v>
      </c>
      <c r="E840" s="48">
        <v>798365</v>
      </c>
      <c r="F840" s="48">
        <v>628639</v>
      </c>
      <c r="G840" s="48">
        <v>-169737</v>
      </c>
      <c r="X840" s="48">
        <v>-61600</v>
      </c>
      <c r="AA840" s="48">
        <v>-106298</v>
      </c>
      <c r="AE840" s="48">
        <v>-812</v>
      </c>
    </row>
    <row r="841" spans="1:31">
      <c r="A841" s="37" t="s">
        <v>47</v>
      </c>
      <c r="B841" s="39">
        <v>43025</v>
      </c>
      <c r="C841" s="40" t="s">
        <v>240</v>
      </c>
      <c r="D841" s="48">
        <v>807602</v>
      </c>
      <c r="E841" s="48">
        <v>808305</v>
      </c>
      <c r="F841" s="48">
        <v>631299</v>
      </c>
      <c r="G841" s="48">
        <v>-177008</v>
      </c>
      <c r="X841" s="48">
        <v>-64977</v>
      </c>
      <c r="AA841" s="48">
        <v>-111111</v>
      </c>
      <c r="AE841" s="48">
        <v>9</v>
      </c>
    </row>
    <row r="842" spans="1:31">
      <c r="A842" s="37" t="s">
        <v>47</v>
      </c>
      <c r="B842" s="39">
        <v>43026</v>
      </c>
      <c r="C842" s="40" t="s">
        <v>240</v>
      </c>
      <c r="D842" s="48">
        <v>789558</v>
      </c>
      <c r="E842" s="48">
        <v>801672</v>
      </c>
      <c r="F842" s="48">
        <v>631709</v>
      </c>
      <c r="G842" s="48">
        <v>-169960</v>
      </c>
      <c r="X842" s="48">
        <v>-63253</v>
      </c>
      <c r="AA842" s="48">
        <v>-106401</v>
      </c>
      <c r="AE842" s="48">
        <v>382</v>
      </c>
    </row>
    <row r="843" spans="1:31">
      <c r="A843" s="37" t="s">
        <v>47</v>
      </c>
      <c r="B843" s="39">
        <v>43027</v>
      </c>
      <c r="C843" s="40" t="s">
        <v>240</v>
      </c>
      <c r="D843" s="48">
        <v>759559</v>
      </c>
      <c r="E843" s="48">
        <v>769962</v>
      </c>
      <c r="F843" s="48">
        <v>628584</v>
      </c>
      <c r="G843" s="48">
        <v>-141375</v>
      </c>
      <c r="X843" s="48">
        <v>-49592</v>
      </c>
      <c r="AA843" s="48">
        <v>-91844</v>
      </c>
      <c r="AE843" s="48">
        <v>535</v>
      </c>
    </row>
    <row r="844" spans="1:31">
      <c r="A844" s="37" t="s">
        <v>47</v>
      </c>
      <c r="B844" s="39">
        <v>43028</v>
      </c>
      <c r="C844" s="40" t="s">
        <v>240</v>
      </c>
      <c r="D844" s="48">
        <v>727321</v>
      </c>
      <c r="E844" s="48">
        <v>737272</v>
      </c>
      <c r="F844" s="48">
        <v>578059</v>
      </c>
      <c r="G844" s="48">
        <v>-159211</v>
      </c>
      <c r="X844" s="48">
        <v>-57082</v>
      </c>
      <c r="AA844" s="48">
        <v>-102592</v>
      </c>
      <c r="AE844" s="48">
        <v>1315</v>
      </c>
    </row>
    <row r="845" spans="1:31">
      <c r="A845" s="37" t="s">
        <v>47</v>
      </c>
      <c r="B845" s="39">
        <v>43029</v>
      </c>
      <c r="C845" s="40" t="s">
        <v>240</v>
      </c>
      <c r="D845" s="48">
        <v>662865</v>
      </c>
      <c r="E845" s="48">
        <v>667402</v>
      </c>
      <c r="F845" s="48">
        <v>517255</v>
      </c>
      <c r="G845" s="48">
        <v>-150151</v>
      </c>
      <c r="X845" s="48">
        <v>-48376</v>
      </c>
      <c r="AA845" s="48">
        <v>-100760</v>
      </c>
      <c r="AE845" s="48">
        <v>-232</v>
      </c>
    </row>
    <row r="846" spans="1:31">
      <c r="A846" s="37" t="s">
        <v>47</v>
      </c>
      <c r="B846" s="39">
        <v>43030</v>
      </c>
      <c r="C846" s="40" t="s">
        <v>240</v>
      </c>
      <c r="D846" s="48">
        <v>682325</v>
      </c>
      <c r="E846" s="48">
        <v>676519</v>
      </c>
      <c r="F846" s="48">
        <v>510923</v>
      </c>
      <c r="G846" s="48">
        <v>-165600</v>
      </c>
      <c r="X846" s="48">
        <v>-60731</v>
      </c>
      <c r="AA846" s="48">
        <v>-102902</v>
      </c>
      <c r="AE846" s="48">
        <v>-1223</v>
      </c>
    </row>
    <row r="847" spans="1:31">
      <c r="A847" s="37" t="s">
        <v>47</v>
      </c>
      <c r="B847" s="39">
        <v>43031</v>
      </c>
      <c r="C847" s="40" t="s">
        <v>240</v>
      </c>
      <c r="D847" s="48">
        <v>841850</v>
      </c>
      <c r="E847" s="48">
        <v>840437</v>
      </c>
      <c r="F847" s="48">
        <v>651919</v>
      </c>
      <c r="G847" s="48">
        <v>-188522</v>
      </c>
      <c r="X847" s="48">
        <v>-64736</v>
      </c>
      <c r="AA847" s="48">
        <v>-122452</v>
      </c>
      <c r="AE847" s="48">
        <v>-21</v>
      </c>
    </row>
    <row r="848" spans="1:31">
      <c r="A848" s="37" t="s">
        <v>47</v>
      </c>
      <c r="B848" s="39">
        <v>43032</v>
      </c>
      <c r="C848" s="40" t="s">
        <v>240</v>
      </c>
      <c r="D848" s="48">
        <v>877255</v>
      </c>
      <c r="E848" s="48">
        <v>918403</v>
      </c>
      <c r="F848" s="48">
        <v>727301</v>
      </c>
      <c r="G848" s="48">
        <v>-191105</v>
      </c>
      <c r="X848" s="48">
        <v>-64941</v>
      </c>
      <c r="AA848" s="48">
        <v>-126565</v>
      </c>
      <c r="AE848" s="48">
        <v>1780</v>
      </c>
    </row>
    <row r="849" spans="1:31">
      <c r="A849" s="37" t="s">
        <v>47</v>
      </c>
      <c r="B849" s="39">
        <v>43033</v>
      </c>
      <c r="C849" s="40" t="s">
        <v>240</v>
      </c>
      <c r="D849" s="48">
        <v>871120</v>
      </c>
      <c r="E849" s="48">
        <v>893366</v>
      </c>
      <c r="F849" s="48">
        <v>690185</v>
      </c>
      <c r="G849" s="48">
        <v>-203188</v>
      </c>
      <c r="X849" s="48">
        <v>-71501</v>
      </c>
      <c r="AA849" s="48">
        <v>-133555</v>
      </c>
      <c r="AE849" s="48">
        <v>3457</v>
      </c>
    </row>
    <row r="850" spans="1:31">
      <c r="A850" s="37" t="s">
        <v>47</v>
      </c>
      <c r="B850" s="39">
        <v>43034</v>
      </c>
      <c r="C850" s="40" t="s">
        <v>240</v>
      </c>
      <c r="D850" s="48">
        <v>836360</v>
      </c>
      <c r="E850" s="48">
        <v>833533</v>
      </c>
      <c r="F850" s="48">
        <v>652367</v>
      </c>
      <c r="G850" s="48">
        <v>-181171</v>
      </c>
      <c r="X850" s="48">
        <v>-57808</v>
      </c>
      <c r="AA850" s="48">
        <v>-123968</v>
      </c>
      <c r="AE850" s="48">
        <v>1421</v>
      </c>
    </row>
    <row r="851" spans="1:31">
      <c r="A851" s="37" t="s">
        <v>47</v>
      </c>
      <c r="B851" s="39">
        <v>43035</v>
      </c>
      <c r="C851" s="40" t="s">
        <v>240</v>
      </c>
      <c r="D851" s="48">
        <v>801626</v>
      </c>
      <c r="E851" s="48">
        <v>798780</v>
      </c>
      <c r="F851" s="48">
        <v>622974</v>
      </c>
      <c r="G851" s="48">
        <v>-175808</v>
      </c>
      <c r="X851" s="48">
        <v>-51440</v>
      </c>
      <c r="AA851" s="48">
        <v>-124389</v>
      </c>
      <c r="AE851" s="48">
        <v>1042</v>
      </c>
    </row>
    <row r="852" spans="1:31">
      <c r="A852" s="37" t="s">
        <v>47</v>
      </c>
      <c r="B852" s="39">
        <v>43036</v>
      </c>
      <c r="C852" s="40" t="s">
        <v>240</v>
      </c>
      <c r="D852" s="48">
        <v>715867</v>
      </c>
      <c r="E852" s="48">
        <v>712122</v>
      </c>
      <c r="F852" s="48">
        <v>551339</v>
      </c>
      <c r="G852" s="48">
        <v>-160784</v>
      </c>
      <c r="X852" s="48">
        <v>-44181</v>
      </c>
      <c r="AA852" s="48">
        <v>-116473</v>
      </c>
      <c r="AE852" s="48">
        <v>1309</v>
      </c>
    </row>
    <row r="853" spans="1:31">
      <c r="A853" s="37" t="s">
        <v>47</v>
      </c>
      <c r="B853" s="39">
        <v>43037</v>
      </c>
      <c r="C853" s="40" t="s">
        <v>240</v>
      </c>
      <c r="D853" s="48">
        <v>666648</v>
      </c>
      <c r="E853" s="48">
        <v>659838</v>
      </c>
      <c r="F853" s="48">
        <v>521503</v>
      </c>
      <c r="G853" s="48">
        <v>-138339</v>
      </c>
      <c r="X853" s="48">
        <v>-37827</v>
      </c>
      <c r="AA853" s="48">
        <v>-99738</v>
      </c>
      <c r="AE853" s="48">
        <v>1698</v>
      </c>
    </row>
    <row r="854" spans="1:31">
      <c r="A854" s="37" t="s">
        <v>47</v>
      </c>
      <c r="B854" s="39">
        <v>43038</v>
      </c>
      <c r="C854" s="40" t="s">
        <v>240</v>
      </c>
      <c r="D854" s="48">
        <v>728908</v>
      </c>
      <c r="E854" s="48">
        <v>723452</v>
      </c>
      <c r="F854" s="48">
        <v>575092</v>
      </c>
      <c r="G854" s="48">
        <v>-148361</v>
      </c>
      <c r="X854" s="48">
        <v>-41306</v>
      </c>
      <c r="AA854" s="48">
        <v>-107794</v>
      </c>
      <c r="AE854" s="48">
        <v>1968</v>
      </c>
    </row>
    <row r="855" spans="1:31">
      <c r="A855" s="37" t="s">
        <v>47</v>
      </c>
      <c r="B855" s="39">
        <v>43039</v>
      </c>
      <c r="C855" s="40" t="s">
        <v>240</v>
      </c>
      <c r="D855" s="48">
        <v>709559</v>
      </c>
      <c r="E855" s="48">
        <v>717493</v>
      </c>
      <c r="F855" s="48">
        <v>557020</v>
      </c>
      <c r="G855" s="48">
        <v>-160478</v>
      </c>
      <c r="X855" s="48">
        <v>-48429</v>
      </c>
      <c r="AA855" s="48">
        <v>-112823</v>
      </c>
      <c r="AE855" s="48">
        <v>1469</v>
      </c>
    </row>
    <row r="856" spans="1:31">
      <c r="A856" s="37" t="s">
        <v>47</v>
      </c>
      <c r="B856" s="39">
        <v>43040</v>
      </c>
      <c r="C856" s="40" t="s">
        <v>240</v>
      </c>
      <c r="D856" s="48">
        <v>706595</v>
      </c>
      <c r="E856" s="48">
        <v>718841</v>
      </c>
      <c r="F856" s="48">
        <v>560512</v>
      </c>
      <c r="G856" s="48">
        <v>-158339</v>
      </c>
      <c r="X856" s="48">
        <v>-58710</v>
      </c>
      <c r="AA856" s="48">
        <v>-99187</v>
      </c>
      <c r="AE856" s="48">
        <v>360</v>
      </c>
    </row>
    <row r="857" spans="1:31">
      <c r="A857" s="37" t="s">
        <v>47</v>
      </c>
      <c r="B857" s="39">
        <v>43041</v>
      </c>
      <c r="C857" s="40" t="s">
        <v>240</v>
      </c>
      <c r="D857" s="48">
        <v>716867</v>
      </c>
      <c r="E857" s="48">
        <v>722507</v>
      </c>
      <c r="F857" s="48">
        <v>562434</v>
      </c>
      <c r="G857" s="48">
        <v>-160080</v>
      </c>
      <c r="X857" s="48">
        <v>-51447</v>
      </c>
      <c r="AA857" s="48">
        <v>-108495</v>
      </c>
      <c r="AE857" s="48">
        <v>405</v>
      </c>
    </row>
    <row r="858" spans="1:31">
      <c r="A858" s="37" t="s">
        <v>47</v>
      </c>
      <c r="B858" s="39">
        <v>43042</v>
      </c>
      <c r="C858" s="40" t="s">
        <v>240</v>
      </c>
      <c r="D858" s="48">
        <v>707245</v>
      </c>
      <c r="E858" s="48">
        <v>707958</v>
      </c>
      <c r="F858" s="48">
        <v>548197</v>
      </c>
      <c r="G858" s="48">
        <v>-159765</v>
      </c>
      <c r="X858" s="48">
        <v>5582</v>
      </c>
      <c r="AA858" s="48">
        <v>-63166</v>
      </c>
    </row>
    <row r="859" spans="1:31">
      <c r="A859" s="37" t="s">
        <v>47</v>
      </c>
      <c r="B859" s="39">
        <v>43043</v>
      </c>
      <c r="C859" s="40" t="s">
        <v>240</v>
      </c>
      <c r="D859" s="48">
        <v>652189</v>
      </c>
      <c r="E859" s="48">
        <v>649411</v>
      </c>
      <c r="F859" s="48">
        <v>540297</v>
      </c>
      <c r="G859" s="48">
        <v>-17864</v>
      </c>
      <c r="X859" s="48">
        <v>7420</v>
      </c>
      <c r="AA859" s="48">
        <v>-60333</v>
      </c>
    </row>
    <row r="860" spans="1:31">
      <c r="A860" s="37" t="s">
        <v>47</v>
      </c>
      <c r="B860" s="39">
        <v>43044</v>
      </c>
      <c r="C860" s="40" t="s">
        <v>240</v>
      </c>
      <c r="D860" s="48">
        <v>569926</v>
      </c>
      <c r="E860" s="48">
        <v>632256</v>
      </c>
      <c r="F860" s="48">
        <v>495583</v>
      </c>
      <c r="G860" s="48">
        <v>-136036</v>
      </c>
      <c r="X860" s="48">
        <v>-33149</v>
      </c>
      <c r="AA860" s="48">
        <v>-48877</v>
      </c>
      <c r="AE860" s="48">
        <v>-2382</v>
      </c>
    </row>
    <row r="861" spans="1:31">
      <c r="A861" s="37" t="s">
        <v>47</v>
      </c>
      <c r="B861" s="39">
        <v>43045</v>
      </c>
      <c r="C861" s="40" t="s">
        <v>240</v>
      </c>
      <c r="D861" s="48">
        <v>704711</v>
      </c>
      <c r="E861" s="48">
        <v>708218</v>
      </c>
      <c r="F861" s="48">
        <v>581638</v>
      </c>
      <c r="G861" s="48">
        <v>-126577</v>
      </c>
      <c r="X861" s="48">
        <v>-2401</v>
      </c>
      <c r="AA861" s="48">
        <v>-121372</v>
      </c>
      <c r="AE861" s="48">
        <v>-909</v>
      </c>
    </row>
    <row r="862" spans="1:31">
      <c r="A862" s="37" t="s">
        <v>47</v>
      </c>
      <c r="B862" s="39">
        <v>43046</v>
      </c>
      <c r="C862" s="40" t="s">
        <v>240</v>
      </c>
      <c r="D862" s="48">
        <v>713611</v>
      </c>
      <c r="E862" s="48">
        <v>720467</v>
      </c>
      <c r="F862" s="48">
        <v>589851</v>
      </c>
      <c r="G862" s="48">
        <v>-130613</v>
      </c>
      <c r="X862" s="48">
        <v>-3766</v>
      </c>
      <c r="AA862" s="48">
        <v>-123711</v>
      </c>
      <c r="AE862" s="48">
        <v>-660</v>
      </c>
    </row>
    <row r="863" spans="1:31">
      <c r="A863" s="37" t="s">
        <v>47</v>
      </c>
      <c r="B863" s="39">
        <v>43047</v>
      </c>
      <c r="C863" s="40" t="s">
        <v>240</v>
      </c>
      <c r="D863" s="48">
        <v>727671</v>
      </c>
      <c r="E863" s="48">
        <v>735558</v>
      </c>
      <c r="F863" s="48">
        <v>580210</v>
      </c>
      <c r="G863" s="48">
        <v>-155358</v>
      </c>
      <c r="X863" s="48">
        <v>-25002</v>
      </c>
      <c r="AA863" s="48">
        <v>-128367</v>
      </c>
      <c r="AE863" s="48">
        <v>-193</v>
      </c>
    </row>
    <row r="864" spans="1:31">
      <c r="A864" s="37" t="s">
        <v>47</v>
      </c>
      <c r="B864" s="39">
        <v>43048</v>
      </c>
      <c r="C864" s="40" t="s">
        <v>240</v>
      </c>
      <c r="D864" s="48">
        <v>716932</v>
      </c>
      <c r="E864" s="48">
        <v>728180</v>
      </c>
      <c r="F864" s="48">
        <v>549962</v>
      </c>
      <c r="G864" s="48">
        <v>-178222</v>
      </c>
      <c r="X864" s="48">
        <v>-50038</v>
      </c>
      <c r="AA864" s="48">
        <v>-125251</v>
      </c>
      <c r="AE864" s="48">
        <v>-1009</v>
      </c>
    </row>
    <row r="865" spans="1:31">
      <c r="A865" s="37" t="s">
        <v>47</v>
      </c>
      <c r="B865" s="39">
        <v>43049</v>
      </c>
      <c r="C865" s="40" t="s">
        <v>240</v>
      </c>
      <c r="D865" s="48">
        <v>707973</v>
      </c>
      <c r="E865" s="48">
        <v>705145</v>
      </c>
      <c r="F865" s="48">
        <v>538924</v>
      </c>
      <c r="G865" s="48">
        <v>-166225</v>
      </c>
      <c r="X865" s="48">
        <v>-42622</v>
      </c>
      <c r="AA865" s="48">
        <v>-121881</v>
      </c>
      <c r="AE865" s="48">
        <v>-647</v>
      </c>
    </row>
    <row r="866" spans="1:31">
      <c r="A866" s="37" t="s">
        <v>47</v>
      </c>
      <c r="B866" s="39">
        <v>43050</v>
      </c>
      <c r="C866" s="40" t="s">
        <v>240</v>
      </c>
      <c r="D866" s="48">
        <v>651947</v>
      </c>
      <c r="E866" s="48">
        <v>647568</v>
      </c>
      <c r="F866" s="48">
        <v>514785</v>
      </c>
      <c r="G866" s="48">
        <v>-132784</v>
      </c>
      <c r="X866" s="48">
        <v>-12880</v>
      </c>
      <c r="AA866" s="48">
        <v>-117665</v>
      </c>
      <c r="AE866" s="48">
        <v>-1789</v>
      </c>
    </row>
    <row r="867" spans="1:31">
      <c r="A867" s="37" t="s">
        <v>47</v>
      </c>
      <c r="B867" s="39">
        <v>43051</v>
      </c>
      <c r="C867" s="40" t="s">
        <v>240</v>
      </c>
      <c r="D867" s="48">
        <v>636694</v>
      </c>
      <c r="E867" s="48">
        <v>638060</v>
      </c>
      <c r="F867" s="48">
        <v>472208</v>
      </c>
      <c r="G867" s="48">
        <v>-165852</v>
      </c>
      <c r="X867" s="48">
        <v>-49153</v>
      </c>
      <c r="AA867" s="48">
        <v>-116160</v>
      </c>
      <c r="AE867" s="48">
        <v>-104</v>
      </c>
    </row>
    <row r="868" spans="1:31">
      <c r="A868" s="37" t="s">
        <v>47</v>
      </c>
      <c r="B868" s="39">
        <v>43052</v>
      </c>
      <c r="C868" s="40" t="s">
        <v>240</v>
      </c>
      <c r="D868" s="48">
        <v>707806</v>
      </c>
      <c r="E868" s="48">
        <v>711199</v>
      </c>
      <c r="F868" s="48">
        <v>533921</v>
      </c>
      <c r="G868" s="48">
        <v>-177285</v>
      </c>
      <c r="X868" s="48">
        <v>-54984</v>
      </c>
      <c r="AA868" s="48">
        <v>-122551</v>
      </c>
      <c r="AE868" s="48">
        <v>885</v>
      </c>
    </row>
    <row r="869" spans="1:31">
      <c r="A869" s="37" t="s">
        <v>47</v>
      </c>
      <c r="B869" s="39">
        <v>43053</v>
      </c>
      <c r="C869" s="40" t="s">
        <v>240</v>
      </c>
      <c r="D869" s="48">
        <v>713141</v>
      </c>
      <c r="E869" s="48">
        <v>715311</v>
      </c>
      <c r="F869" s="48">
        <v>543721</v>
      </c>
      <c r="G869" s="48">
        <v>-171594</v>
      </c>
      <c r="X869" s="48">
        <v>-49713</v>
      </c>
      <c r="AA869" s="48">
        <v>-122807</v>
      </c>
      <c r="AE869" s="48">
        <v>1095</v>
      </c>
    </row>
    <row r="870" spans="1:31">
      <c r="A870" s="37" t="s">
        <v>47</v>
      </c>
      <c r="B870" s="39">
        <v>43054</v>
      </c>
      <c r="C870" s="40" t="s">
        <v>240</v>
      </c>
      <c r="D870" s="48">
        <v>724436</v>
      </c>
      <c r="E870" s="48">
        <v>730853</v>
      </c>
      <c r="F870" s="48">
        <v>541389</v>
      </c>
      <c r="G870" s="48">
        <v>-189461</v>
      </c>
      <c r="X870" s="48">
        <v>-61532</v>
      </c>
      <c r="AA870" s="48">
        <v>-129896</v>
      </c>
      <c r="AE870" s="48">
        <v>2350</v>
      </c>
    </row>
    <row r="871" spans="1:31">
      <c r="A871" s="37" t="s">
        <v>47</v>
      </c>
      <c r="B871" s="39">
        <v>43055</v>
      </c>
      <c r="C871" s="40" t="s">
        <v>240</v>
      </c>
      <c r="D871" s="48">
        <v>728789</v>
      </c>
      <c r="E871" s="48">
        <v>738851</v>
      </c>
      <c r="F871" s="48">
        <v>552825</v>
      </c>
      <c r="G871" s="48">
        <v>-186027</v>
      </c>
      <c r="X871" s="48">
        <v>-54422</v>
      </c>
      <c r="AA871" s="48">
        <v>-133855</v>
      </c>
      <c r="AE871" s="48">
        <v>2154</v>
      </c>
    </row>
    <row r="872" spans="1:31">
      <c r="A872" s="37" t="s">
        <v>47</v>
      </c>
      <c r="B872" s="39">
        <v>43056</v>
      </c>
      <c r="C872" s="40" t="s">
        <v>240</v>
      </c>
      <c r="D872" s="48">
        <v>709375</v>
      </c>
      <c r="E872" s="48">
        <v>728477</v>
      </c>
      <c r="F872" s="48">
        <v>539088</v>
      </c>
      <c r="G872" s="48">
        <v>-189387</v>
      </c>
      <c r="X872" s="48">
        <v>-61622</v>
      </c>
      <c r="AA872" s="48">
        <v>-128309</v>
      </c>
      <c r="AE872" s="48">
        <v>1107</v>
      </c>
    </row>
    <row r="873" spans="1:31">
      <c r="A873" s="37" t="s">
        <v>47</v>
      </c>
      <c r="B873" s="39">
        <v>43057</v>
      </c>
      <c r="C873" s="40" t="s">
        <v>240</v>
      </c>
      <c r="D873" s="48">
        <v>648240</v>
      </c>
      <c r="E873" s="48">
        <v>674460</v>
      </c>
      <c r="F873" s="48">
        <v>486926</v>
      </c>
      <c r="G873" s="48">
        <v>-187533</v>
      </c>
      <c r="X873" s="48">
        <v>-63933</v>
      </c>
      <c r="AA873" s="48">
        <v>-123012</v>
      </c>
      <c r="AE873" s="48">
        <v>-245</v>
      </c>
    </row>
    <row r="874" spans="1:31">
      <c r="A874" s="37" t="s">
        <v>47</v>
      </c>
      <c r="B874" s="39">
        <v>43058</v>
      </c>
      <c r="C874" s="40" t="s">
        <v>240</v>
      </c>
      <c r="D874" s="48">
        <v>634594</v>
      </c>
      <c r="E874" s="48">
        <v>650072</v>
      </c>
      <c r="F874" s="48">
        <v>465295</v>
      </c>
      <c r="G874" s="48">
        <v>-184770</v>
      </c>
      <c r="X874" s="48">
        <v>-67350</v>
      </c>
      <c r="AA874" s="48">
        <v>-115115</v>
      </c>
      <c r="AE874" s="48">
        <v>-2215</v>
      </c>
    </row>
    <row r="875" spans="1:31">
      <c r="A875" s="37" t="s">
        <v>47</v>
      </c>
      <c r="B875" s="39">
        <v>43059</v>
      </c>
      <c r="C875" s="40" t="s">
        <v>240</v>
      </c>
      <c r="D875" s="48">
        <v>715645</v>
      </c>
      <c r="E875" s="48">
        <v>719440</v>
      </c>
      <c r="F875" s="48">
        <v>510957</v>
      </c>
      <c r="G875" s="48">
        <v>-208480</v>
      </c>
      <c r="X875" s="48">
        <v>-81277</v>
      </c>
      <c r="AA875" s="48">
        <v>-124418</v>
      </c>
      <c r="AE875" s="48">
        <v>-2569</v>
      </c>
    </row>
    <row r="876" spans="1:31">
      <c r="A876" s="37" t="s">
        <v>47</v>
      </c>
      <c r="B876" s="39">
        <v>43060</v>
      </c>
      <c r="C876" s="40" t="s">
        <v>240</v>
      </c>
      <c r="D876" s="48">
        <v>727161</v>
      </c>
      <c r="E876" s="48">
        <v>735379</v>
      </c>
      <c r="F876" s="48">
        <v>529908</v>
      </c>
      <c r="G876" s="48">
        <v>-205473</v>
      </c>
      <c r="X876" s="48">
        <v>-75025</v>
      </c>
      <c r="AA876" s="48">
        <v>-128757</v>
      </c>
      <c r="AE876" s="48">
        <v>-1436</v>
      </c>
    </row>
    <row r="877" spans="1:31">
      <c r="A877" s="37" t="s">
        <v>47</v>
      </c>
      <c r="B877" s="39">
        <v>43061</v>
      </c>
      <c r="C877" s="40" t="s">
        <v>240</v>
      </c>
      <c r="D877" s="48">
        <v>754395</v>
      </c>
      <c r="E877" s="48">
        <v>755771</v>
      </c>
      <c r="F877" s="48">
        <v>535550</v>
      </c>
      <c r="G877" s="48">
        <v>-220226</v>
      </c>
      <c r="X877" s="48">
        <v>-104351</v>
      </c>
      <c r="AA877" s="48">
        <v>-114423</v>
      </c>
      <c r="AE877" s="48">
        <v>-1015</v>
      </c>
    </row>
    <row r="878" spans="1:31">
      <c r="A878" s="37" t="s">
        <v>47</v>
      </c>
      <c r="B878" s="39">
        <v>43062</v>
      </c>
      <c r="C878" s="40" t="s">
        <v>240</v>
      </c>
      <c r="D878" s="48">
        <v>670942</v>
      </c>
      <c r="E878" s="48">
        <v>690044</v>
      </c>
      <c r="F878" s="48">
        <v>456388</v>
      </c>
      <c r="G878" s="48">
        <v>-233655</v>
      </c>
      <c r="X878" s="48">
        <v>-120157</v>
      </c>
      <c r="AA878" s="48">
        <v>-112857</v>
      </c>
      <c r="AE878" s="48">
        <v>-281</v>
      </c>
    </row>
    <row r="879" spans="1:31">
      <c r="A879" s="37" t="s">
        <v>47</v>
      </c>
      <c r="B879" s="39">
        <v>43063</v>
      </c>
      <c r="C879" s="40" t="s">
        <v>240</v>
      </c>
      <c r="D879" s="48">
        <v>684416</v>
      </c>
      <c r="E879" s="48">
        <v>681500</v>
      </c>
      <c r="F879" s="48">
        <v>462569</v>
      </c>
      <c r="G879" s="48">
        <v>-218932</v>
      </c>
      <c r="X879" s="48">
        <v>-96766</v>
      </c>
      <c r="AA879" s="48">
        <v>-121402</v>
      </c>
      <c r="AE879" s="48">
        <v>-669</v>
      </c>
    </row>
    <row r="880" spans="1:31">
      <c r="A880" s="37" t="s">
        <v>47</v>
      </c>
      <c r="B880" s="39">
        <v>43064</v>
      </c>
      <c r="C880" s="40" t="s">
        <v>240</v>
      </c>
      <c r="D880" s="48">
        <v>667925</v>
      </c>
      <c r="E880" s="48">
        <v>669666</v>
      </c>
      <c r="F880" s="48">
        <v>448905</v>
      </c>
      <c r="G880" s="48">
        <v>-220761</v>
      </c>
      <c r="X880" s="48">
        <v>-100298</v>
      </c>
      <c r="AA880" s="48">
        <v>-119136</v>
      </c>
      <c r="AE880" s="48">
        <v>-1448</v>
      </c>
    </row>
    <row r="881" spans="1:31">
      <c r="A881" s="37" t="s">
        <v>47</v>
      </c>
      <c r="B881" s="39">
        <v>43065</v>
      </c>
      <c r="C881" s="40" t="s">
        <v>240</v>
      </c>
      <c r="D881" s="48">
        <v>650450</v>
      </c>
      <c r="E881" s="48">
        <v>660993</v>
      </c>
      <c r="F881" s="48">
        <v>449278</v>
      </c>
      <c r="G881" s="48">
        <v>-211721</v>
      </c>
      <c r="X881" s="48">
        <v>-100546</v>
      </c>
      <c r="AA881" s="48">
        <v>-109487</v>
      </c>
      <c r="AE881" s="48">
        <v>-1620</v>
      </c>
    </row>
    <row r="882" spans="1:31">
      <c r="A882" s="37" t="s">
        <v>47</v>
      </c>
      <c r="B882" s="39">
        <v>43066</v>
      </c>
      <c r="C882" s="40" t="s">
        <v>240</v>
      </c>
      <c r="D882" s="48">
        <v>714392</v>
      </c>
      <c r="E882" s="48">
        <v>721075</v>
      </c>
      <c r="F882" s="48">
        <v>503888</v>
      </c>
      <c r="G882" s="48">
        <v>-217192</v>
      </c>
      <c r="X882" s="48">
        <v>-102014</v>
      </c>
      <c r="AA882" s="48">
        <v>-114193</v>
      </c>
      <c r="AE882" s="48">
        <v>-1095</v>
      </c>
    </row>
    <row r="883" spans="1:31">
      <c r="A883" s="37" t="s">
        <v>47</v>
      </c>
      <c r="B883" s="39">
        <v>43067</v>
      </c>
      <c r="C883" s="40" t="s">
        <v>240</v>
      </c>
      <c r="D883" s="48">
        <v>719702</v>
      </c>
      <c r="E883" s="48">
        <v>736806</v>
      </c>
      <c r="F883" s="48">
        <v>521867</v>
      </c>
      <c r="G883" s="48">
        <v>-214946</v>
      </c>
      <c r="X883" s="48">
        <v>-93549</v>
      </c>
      <c r="AA883" s="48">
        <v>-120433</v>
      </c>
      <c r="AE883" s="48">
        <v>-446</v>
      </c>
    </row>
    <row r="884" spans="1:31">
      <c r="A884" s="37" t="s">
        <v>47</v>
      </c>
      <c r="B884" s="39">
        <v>43068</v>
      </c>
      <c r="C884" s="40" t="s">
        <v>240</v>
      </c>
      <c r="D884" s="48">
        <v>726223</v>
      </c>
      <c r="E884" s="48">
        <v>746118</v>
      </c>
      <c r="F884" s="48">
        <v>519695</v>
      </c>
      <c r="G884" s="48">
        <v>-226422</v>
      </c>
      <c r="X884" s="48">
        <v>-104255</v>
      </c>
      <c r="AA884" s="48">
        <v>-121404</v>
      </c>
      <c r="AE884" s="48">
        <v>-405</v>
      </c>
    </row>
    <row r="885" spans="1:31">
      <c r="A885" s="37" t="s">
        <v>47</v>
      </c>
      <c r="B885" s="39">
        <v>43069</v>
      </c>
      <c r="C885" s="40" t="s">
        <v>240</v>
      </c>
      <c r="D885" s="48">
        <v>720538</v>
      </c>
      <c r="E885" s="48">
        <v>743176</v>
      </c>
      <c r="F885" s="48">
        <v>525237</v>
      </c>
      <c r="G885" s="48">
        <v>-217942</v>
      </c>
      <c r="X885" s="48">
        <v>-102706</v>
      </c>
      <c r="AA885" s="48">
        <v>-113616</v>
      </c>
      <c r="AE885" s="48">
        <v>-749</v>
      </c>
    </row>
    <row r="886" spans="1:31">
      <c r="A886" s="37" t="s">
        <v>47</v>
      </c>
      <c r="B886" s="39">
        <v>43070</v>
      </c>
      <c r="C886" s="40" t="s">
        <v>240</v>
      </c>
      <c r="D886" s="48">
        <v>727420</v>
      </c>
      <c r="E886" s="48">
        <v>741343</v>
      </c>
      <c r="F886" s="48">
        <v>524687</v>
      </c>
      <c r="G886" s="48">
        <v>-216691</v>
      </c>
      <c r="X886" s="48">
        <v>-107874</v>
      </c>
      <c r="AA886" s="48">
        <v>-106676</v>
      </c>
      <c r="AE886" s="48">
        <v>-946</v>
      </c>
    </row>
    <row r="887" spans="1:31">
      <c r="A887" s="37" t="s">
        <v>47</v>
      </c>
      <c r="B887" s="39">
        <v>43071</v>
      </c>
      <c r="C887" s="40" t="s">
        <v>240</v>
      </c>
      <c r="D887" s="48">
        <v>680099</v>
      </c>
      <c r="E887" s="48">
        <v>691097</v>
      </c>
      <c r="F887" s="48">
        <v>471065</v>
      </c>
      <c r="G887" s="48">
        <v>-220048</v>
      </c>
      <c r="X887" s="48">
        <v>-110734</v>
      </c>
      <c r="AA887" s="48">
        <v>-106619</v>
      </c>
      <c r="AE887" s="48">
        <v>-1131</v>
      </c>
    </row>
    <row r="888" spans="1:31">
      <c r="A888" s="37" t="s">
        <v>47</v>
      </c>
      <c r="B888" s="39">
        <v>43072</v>
      </c>
      <c r="C888" s="40" t="s">
        <v>240</v>
      </c>
      <c r="D888" s="48">
        <v>659104</v>
      </c>
      <c r="E888" s="48">
        <v>667418</v>
      </c>
      <c r="F888" s="48">
        <v>480943</v>
      </c>
      <c r="G888" s="48">
        <v>-186502</v>
      </c>
      <c r="X888" s="48">
        <v>-98596</v>
      </c>
      <c r="AA888" s="48">
        <v>-84352</v>
      </c>
      <c r="AE888" s="48">
        <v>-2430</v>
      </c>
    </row>
    <row r="889" spans="1:31">
      <c r="A889" s="37" t="s">
        <v>47</v>
      </c>
      <c r="B889" s="39">
        <v>43073</v>
      </c>
      <c r="C889" s="40" t="s">
        <v>240</v>
      </c>
      <c r="D889" s="48">
        <v>730816</v>
      </c>
      <c r="E889" s="48">
        <v>745559</v>
      </c>
      <c r="F889" s="48">
        <v>541956</v>
      </c>
      <c r="G889" s="48">
        <v>-203619</v>
      </c>
      <c r="X889" s="48">
        <v>-96459</v>
      </c>
      <c r="AA889" s="48">
        <v>-104044</v>
      </c>
      <c r="AE889" s="48">
        <v>-1302</v>
      </c>
    </row>
    <row r="890" spans="1:31">
      <c r="A890" s="37" t="s">
        <v>47</v>
      </c>
      <c r="B890" s="39">
        <v>43074</v>
      </c>
      <c r="C890" s="40" t="s">
        <v>240</v>
      </c>
      <c r="D890" s="48">
        <v>747220</v>
      </c>
      <c r="E890" s="48">
        <v>748639</v>
      </c>
      <c r="F890" s="48">
        <v>545426</v>
      </c>
      <c r="G890" s="48">
        <v>-203218</v>
      </c>
      <c r="X890" s="48">
        <v>-97015</v>
      </c>
      <c r="AA890" s="48">
        <v>-102879</v>
      </c>
      <c r="AE890" s="48">
        <v>-915</v>
      </c>
    </row>
    <row r="891" spans="1:31">
      <c r="A891" s="37" t="s">
        <v>47</v>
      </c>
      <c r="B891" s="39">
        <v>43075</v>
      </c>
      <c r="C891" s="40" t="s">
        <v>240</v>
      </c>
      <c r="D891" s="48">
        <v>751502</v>
      </c>
      <c r="E891" s="48">
        <v>757043</v>
      </c>
      <c r="F891" s="48">
        <v>543933</v>
      </c>
      <c r="G891" s="48">
        <v>-213116</v>
      </c>
      <c r="X891" s="48">
        <v>-110801</v>
      </c>
      <c r="AA891" s="48">
        <v>-99407</v>
      </c>
      <c r="AE891" s="48">
        <v>-1105</v>
      </c>
    </row>
    <row r="892" spans="1:31">
      <c r="A892" s="37" t="s">
        <v>47</v>
      </c>
      <c r="B892" s="39">
        <v>43076</v>
      </c>
      <c r="C892" s="40" t="s">
        <v>240</v>
      </c>
      <c r="D892" s="48">
        <v>747328</v>
      </c>
      <c r="E892" s="48">
        <v>758724</v>
      </c>
      <c r="F892" s="48">
        <v>549674</v>
      </c>
      <c r="G892" s="48">
        <v>-209055</v>
      </c>
      <c r="X892" s="48">
        <v>-107608</v>
      </c>
      <c r="AA892" s="48">
        <v>-99787</v>
      </c>
      <c r="AE892" s="48">
        <v>-46</v>
      </c>
    </row>
    <row r="893" spans="1:31">
      <c r="A893" s="37" t="s">
        <v>47</v>
      </c>
      <c r="B893" s="39">
        <v>43077</v>
      </c>
      <c r="C893" s="40" t="s">
        <v>240</v>
      </c>
      <c r="D893" s="48">
        <v>735776</v>
      </c>
      <c r="E893" s="48">
        <v>750199</v>
      </c>
      <c r="F893" s="48">
        <v>548708</v>
      </c>
      <c r="G893" s="48">
        <v>-201488</v>
      </c>
      <c r="X893" s="48">
        <v>-102979</v>
      </c>
      <c r="AA893" s="48">
        <v>-96573</v>
      </c>
      <c r="AE893" s="48">
        <v>-329</v>
      </c>
    </row>
    <row r="894" spans="1:31">
      <c r="A894" s="37" t="s">
        <v>47</v>
      </c>
      <c r="B894" s="39">
        <v>43078</v>
      </c>
      <c r="C894" s="40" t="s">
        <v>240</v>
      </c>
      <c r="D894" s="48">
        <v>677964</v>
      </c>
      <c r="E894" s="48">
        <v>705029</v>
      </c>
      <c r="F894" s="48">
        <v>491520</v>
      </c>
      <c r="G894" s="48">
        <v>-213513</v>
      </c>
      <c r="X894" s="48">
        <v>-109856</v>
      </c>
      <c r="AA894" s="48">
        <v>-101212</v>
      </c>
      <c r="AE894" s="48">
        <v>-531</v>
      </c>
    </row>
    <row r="895" spans="1:31">
      <c r="A895" s="37" t="s">
        <v>47</v>
      </c>
      <c r="B895" s="39">
        <v>43079</v>
      </c>
      <c r="C895" s="40" t="s">
        <v>240</v>
      </c>
      <c r="D895" s="48">
        <v>658665</v>
      </c>
      <c r="E895" s="48">
        <v>685863</v>
      </c>
      <c r="F895" s="48">
        <v>477965</v>
      </c>
      <c r="G895" s="48">
        <v>-207901</v>
      </c>
      <c r="X895" s="48">
        <v>-100196</v>
      </c>
      <c r="AA895" s="48">
        <v>-103635</v>
      </c>
      <c r="AE895" s="48">
        <v>-2460</v>
      </c>
    </row>
    <row r="896" spans="1:31">
      <c r="A896" s="37" t="s">
        <v>47</v>
      </c>
      <c r="B896" s="39">
        <v>43080</v>
      </c>
      <c r="C896" s="40" t="s">
        <v>240</v>
      </c>
      <c r="D896" s="48">
        <v>737757</v>
      </c>
      <c r="E896" s="48">
        <v>756524</v>
      </c>
      <c r="F896" s="48">
        <v>540932</v>
      </c>
      <c r="G896" s="48">
        <v>-215599</v>
      </c>
      <c r="X896" s="48">
        <v>-104547</v>
      </c>
      <c r="AA896" s="48">
        <v>-109414</v>
      </c>
      <c r="AE896" s="48">
        <v>-1177</v>
      </c>
    </row>
    <row r="897" spans="1:31">
      <c r="A897" s="37" t="s">
        <v>47</v>
      </c>
      <c r="B897" s="39">
        <v>43081</v>
      </c>
      <c r="C897" s="40" t="s">
        <v>240</v>
      </c>
      <c r="D897" s="48">
        <v>750539</v>
      </c>
      <c r="E897" s="48">
        <v>760985</v>
      </c>
      <c r="F897" s="48">
        <v>553842</v>
      </c>
      <c r="G897" s="48">
        <v>-207150</v>
      </c>
      <c r="X897" s="48">
        <v>-102943</v>
      </c>
      <c r="AA897" s="48">
        <v>-103308</v>
      </c>
      <c r="AE897" s="48">
        <v>-386</v>
      </c>
    </row>
    <row r="898" spans="1:31">
      <c r="A898" s="37" t="s">
        <v>47</v>
      </c>
      <c r="B898" s="39">
        <v>43082</v>
      </c>
      <c r="C898" s="40" t="s">
        <v>240</v>
      </c>
      <c r="D898" s="48">
        <v>752674</v>
      </c>
      <c r="E898" s="48">
        <v>764401</v>
      </c>
      <c r="F898" s="48">
        <v>557710</v>
      </c>
      <c r="G898" s="48">
        <v>-206706</v>
      </c>
      <c r="X898" s="48">
        <v>-101500</v>
      </c>
      <c r="AA898" s="48">
        <v>-104456</v>
      </c>
      <c r="AE898" s="48">
        <v>-702</v>
      </c>
    </row>
    <row r="899" spans="1:31">
      <c r="A899" s="37" t="s">
        <v>47</v>
      </c>
      <c r="B899" s="39">
        <v>43083</v>
      </c>
      <c r="C899" s="40" t="s">
        <v>240</v>
      </c>
      <c r="D899" s="48">
        <v>750616</v>
      </c>
      <c r="E899" s="48">
        <v>757612</v>
      </c>
      <c r="F899" s="48">
        <v>546691</v>
      </c>
      <c r="G899" s="48">
        <v>-210932</v>
      </c>
      <c r="X899" s="48">
        <v>-103822</v>
      </c>
      <c r="AA899" s="48">
        <v>-105972</v>
      </c>
      <c r="AE899" s="48">
        <v>-1259</v>
      </c>
    </row>
    <row r="900" spans="1:31">
      <c r="A900" s="37" t="s">
        <v>47</v>
      </c>
      <c r="B900" s="39">
        <v>43084</v>
      </c>
      <c r="C900" s="40" t="s">
        <v>240</v>
      </c>
      <c r="D900" s="48">
        <v>741459</v>
      </c>
      <c r="E900" s="48">
        <v>755255</v>
      </c>
      <c r="F900" s="48">
        <v>534759</v>
      </c>
      <c r="G900" s="48">
        <v>-220372</v>
      </c>
      <c r="X900" s="48">
        <v>-114302</v>
      </c>
      <c r="AA900" s="48">
        <v>-103388</v>
      </c>
      <c r="AE900" s="48">
        <v>-2185</v>
      </c>
    </row>
    <row r="901" spans="1:31">
      <c r="A901" s="37" t="s">
        <v>47</v>
      </c>
      <c r="B901" s="39">
        <v>43085</v>
      </c>
      <c r="C901" s="40" t="s">
        <v>240</v>
      </c>
      <c r="D901" s="48">
        <v>682669</v>
      </c>
      <c r="E901" s="48">
        <v>690908</v>
      </c>
      <c r="F901" s="48">
        <v>482082</v>
      </c>
      <c r="G901" s="48">
        <v>-208307</v>
      </c>
      <c r="X901" s="48">
        <v>-98267</v>
      </c>
      <c r="AA901" s="48">
        <v>-106657</v>
      </c>
      <c r="AE901" s="48">
        <v>-1212</v>
      </c>
    </row>
    <row r="902" spans="1:31">
      <c r="A902" s="37" t="s">
        <v>47</v>
      </c>
      <c r="B902" s="39">
        <v>43086</v>
      </c>
      <c r="C902" s="40" t="s">
        <v>240</v>
      </c>
      <c r="D902" s="48">
        <v>663178</v>
      </c>
      <c r="E902" s="48">
        <v>674053</v>
      </c>
      <c r="F902" s="48">
        <v>482393</v>
      </c>
      <c r="G902" s="48">
        <v>-191660</v>
      </c>
      <c r="X902" s="48">
        <v>-96847</v>
      </c>
      <c r="AA902" s="48">
        <v>-93803</v>
      </c>
      <c r="AE902" s="48">
        <v>-1212</v>
      </c>
    </row>
    <row r="903" spans="1:31">
      <c r="A903" s="37" t="s">
        <v>47</v>
      </c>
      <c r="B903" s="39">
        <v>43087</v>
      </c>
      <c r="C903" s="40" t="s">
        <v>240</v>
      </c>
      <c r="D903" s="48">
        <v>745562</v>
      </c>
      <c r="E903" s="48">
        <v>745626</v>
      </c>
      <c r="F903" s="48">
        <v>521260</v>
      </c>
      <c r="G903" s="48">
        <v>-228531</v>
      </c>
      <c r="X903" s="48">
        <v>-118115</v>
      </c>
      <c r="AA903" s="48">
        <v>-109244</v>
      </c>
      <c r="AE903" s="48">
        <v>-412</v>
      </c>
    </row>
    <row r="904" spans="1:31">
      <c r="A904" s="37" t="s">
        <v>47</v>
      </c>
      <c r="B904" s="39">
        <v>43088</v>
      </c>
      <c r="C904" s="40" t="s">
        <v>240</v>
      </c>
      <c r="D904" s="48">
        <v>756066</v>
      </c>
      <c r="E904" s="48">
        <v>756267</v>
      </c>
      <c r="F904" s="48">
        <v>536936</v>
      </c>
      <c r="G904" s="48">
        <v>-222096</v>
      </c>
      <c r="X904" s="48">
        <v>-105641</v>
      </c>
      <c r="AA904" s="48">
        <v>-115361</v>
      </c>
      <c r="AE904" s="48">
        <v>-979</v>
      </c>
    </row>
    <row r="905" spans="1:31">
      <c r="A905" s="37" t="s">
        <v>47</v>
      </c>
      <c r="B905" s="39">
        <v>43089</v>
      </c>
      <c r="C905" s="40" t="s">
        <v>240</v>
      </c>
      <c r="D905" s="48">
        <v>751915</v>
      </c>
      <c r="E905" s="48">
        <v>755049</v>
      </c>
      <c r="F905" s="48">
        <v>549016</v>
      </c>
      <c r="G905" s="48">
        <v>-206031</v>
      </c>
      <c r="X905" s="48">
        <v>-88368</v>
      </c>
      <c r="AA905" s="48">
        <v>-116918</v>
      </c>
      <c r="AE905" s="48">
        <v>-664</v>
      </c>
    </row>
    <row r="906" spans="1:31">
      <c r="A906" s="37" t="s">
        <v>47</v>
      </c>
      <c r="B906" s="39">
        <v>43090</v>
      </c>
      <c r="C906" s="40" t="s">
        <v>240</v>
      </c>
      <c r="D906" s="48">
        <v>769043</v>
      </c>
      <c r="E906" s="48">
        <v>765707</v>
      </c>
      <c r="F906" s="48">
        <v>560134</v>
      </c>
      <c r="G906" s="48">
        <v>-204242</v>
      </c>
      <c r="X906" s="48">
        <v>-80732</v>
      </c>
      <c r="AA906" s="48">
        <v>-90679</v>
      </c>
      <c r="AE906" s="48">
        <v>-663</v>
      </c>
    </row>
    <row r="907" spans="1:31">
      <c r="A907" s="37" t="s">
        <v>47</v>
      </c>
      <c r="B907" s="39">
        <v>43091</v>
      </c>
      <c r="C907" s="40" t="s">
        <v>240</v>
      </c>
      <c r="D907" s="48">
        <v>759873</v>
      </c>
      <c r="E907" s="48">
        <v>762605</v>
      </c>
      <c r="F907" s="48">
        <v>550116</v>
      </c>
      <c r="G907" s="48">
        <v>-211949</v>
      </c>
      <c r="X907" s="48">
        <v>-94498</v>
      </c>
      <c r="AA907" s="48">
        <v>-85787</v>
      </c>
      <c r="AE907" s="48">
        <v>-857</v>
      </c>
    </row>
    <row r="908" spans="1:31">
      <c r="A908" s="37" t="s">
        <v>47</v>
      </c>
      <c r="B908" s="39">
        <v>43092</v>
      </c>
      <c r="C908" s="40" t="s">
        <v>240</v>
      </c>
      <c r="D908" s="48">
        <v>700276</v>
      </c>
      <c r="E908" s="48">
        <v>703970</v>
      </c>
      <c r="F908" s="48">
        <v>474236</v>
      </c>
      <c r="G908" s="48">
        <v>-229558</v>
      </c>
      <c r="X908" s="48">
        <v>-110328</v>
      </c>
      <c r="AA908" s="48">
        <v>-88433</v>
      </c>
      <c r="AE908" s="48">
        <v>-1297</v>
      </c>
    </row>
    <row r="909" spans="1:31">
      <c r="A909" s="37" t="s">
        <v>47</v>
      </c>
      <c r="B909" s="39">
        <v>43093</v>
      </c>
      <c r="C909" s="40" t="s">
        <v>240</v>
      </c>
      <c r="D909" s="48">
        <v>674711</v>
      </c>
      <c r="E909" s="48">
        <v>670664</v>
      </c>
      <c r="F909" s="48">
        <v>457165</v>
      </c>
      <c r="G909" s="48">
        <v>-212138</v>
      </c>
      <c r="X909" s="48">
        <v>-103034</v>
      </c>
      <c r="AA909" s="48">
        <v>-78515</v>
      </c>
      <c r="AE909" s="48">
        <v>-646</v>
      </c>
    </row>
    <row r="910" spans="1:31">
      <c r="A910" s="37" t="s">
        <v>47</v>
      </c>
      <c r="B910" s="39">
        <v>43094</v>
      </c>
      <c r="C910" s="40" t="s">
        <v>240</v>
      </c>
      <c r="D910" s="48">
        <v>654720</v>
      </c>
      <c r="E910" s="48">
        <v>651625</v>
      </c>
      <c r="F910" s="48">
        <v>451856</v>
      </c>
      <c r="G910" s="48">
        <v>-199773</v>
      </c>
      <c r="X910" s="48">
        <v>-99390</v>
      </c>
      <c r="AA910" s="48">
        <v>-100093</v>
      </c>
      <c r="AE910" s="48">
        <v>-5</v>
      </c>
    </row>
    <row r="911" spans="1:31">
      <c r="A911" s="37" t="s">
        <v>47</v>
      </c>
      <c r="B911" s="39">
        <v>43095</v>
      </c>
      <c r="C911" s="40" t="s">
        <v>240</v>
      </c>
      <c r="D911" s="48">
        <v>728586</v>
      </c>
      <c r="E911" s="48">
        <v>704803</v>
      </c>
      <c r="F911" s="48">
        <v>494524</v>
      </c>
      <c r="G911" s="48">
        <v>-210278</v>
      </c>
      <c r="X911" s="48">
        <v>-97919</v>
      </c>
      <c r="AA911" s="48">
        <v>-109158</v>
      </c>
      <c r="AE911" s="48">
        <v>-1968</v>
      </c>
    </row>
    <row r="912" spans="1:31">
      <c r="A912" s="37" t="s">
        <v>47</v>
      </c>
      <c r="B912" s="39">
        <v>43096</v>
      </c>
      <c r="C912" s="40" t="s">
        <v>240</v>
      </c>
      <c r="D912" s="48">
        <v>703494</v>
      </c>
      <c r="E912" s="48">
        <v>724681</v>
      </c>
      <c r="F912" s="48">
        <v>516177</v>
      </c>
      <c r="G912" s="48">
        <v>-208505</v>
      </c>
      <c r="X912" s="48">
        <v>-100596</v>
      </c>
      <c r="AA912" s="48">
        <v>-105084</v>
      </c>
      <c r="AE912" s="48">
        <v>-1604</v>
      </c>
    </row>
    <row r="913" spans="1:31">
      <c r="A913" s="37" t="s">
        <v>47</v>
      </c>
      <c r="B913" s="39">
        <v>43097</v>
      </c>
      <c r="C913" s="40" t="s">
        <v>240</v>
      </c>
      <c r="D913" s="48">
        <v>721371</v>
      </c>
      <c r="E913" s="48">
        <v>722246</v>
      </c>
      <c r="F913" s="48">
        <v>510845</v>
      </c>
      <c r="G913" s="48">
        <v>-211306</v>
      </c>
      <c r="X913" s="48">
        <v>-101545</v>
      </c>
      <c r="AA913" s="48">
        <v>-105957</v>
      </c>
      <c r="AE913" s="48">
        <v>-1874</v>
      </c>
    </row>
    <row r="914" spans="1:31">
      <c r="A914" s="37" t="s">
        <v>47</v>
      </c>
      <c r="B914" s="39">
        <v>43098</v>
      </c>
      <c r="C914" s="40" t="s">
        <v>240</v>
      </c>
      <c r="D914" s="48">
        <v>711552</v>
      </c>
      <c r="E914" s="48">
        <v>718112</v>
      </c>
      <c r="F914" s="48">
        <v>499990</v>
      </c>
      <c r="G914" s="48">
        <v>-217767</v>
      </c>
      <c r="X914" s="48">
        <v>-107049</v>
      </c>
      <c r="AA914" s="48">
        <v>-107891</v>
      </c>
      <c r="AE914" s="48">
        <v>-1363</v>
      </c>
    </row>
    <row r="915" spans="1:31">
      <c r="A915" s="37" t="s">
        <v>47</v>
      </c>
      <c r="B915" s="39">
        <v>43099</v>
      </c>
      <c r="C915" s="40" t="s">
        <v>240</v>
      </c>
      <c r="D915" s="48">
        <v>672877</v>
      </c>
      <c r="E915" s="48">
        <v>673974</v>
      </c>
      <c r="F915" s="48">
        <v>457767</v>
      </c>
      <c r="G915" s="48">
        <v>-202733</v>
      </c>
      <c r="X915" s="48">
        <v>-101005</v>
      </c>
      <c r="AA915" s="48">
        <v>-105015</v>
      </c>
      <c r="AE915" s="48">
        <v>-2582</v>
      </c>
    </row>
    <row r="916" spans="1:31">
      <c r="A916" s="37" t="s">
        <v>47</v>
      </c>
      <c r="B916" s="39">
        <v>43100</v>
      </c>
      <c r="C916" s="40" t="s">
        <v>240</v>
      </c>
      <c r="D916" s="48">
        <v>652689</v>
      </c>
      <c r="E916" s="48">
        <v>655011</v>
      </c>
      <c r="F916" s="48">
        <v>452602</v>
      </c>
      <c r="G916" s="48">
        <v>-204850</v>
      </c>
      <c r="X916" s="48">
        <v>-92399</v>
      </c>
      <c r="AA916" s="48">
        <v>-100642</v>
      </c>
      <c r="AE916" s="48">
        <v>-1943</v>
      </c>
    </row>
    <row r="917" spans="1:31">
      <c r="A917" s="37" t="s">
        <v>47</v>
      </c>
      <c r="B917" s="39">
        <v>43101</v>
      </c>
      <c r="C917" s="40" t="s">
        <v>240</v>
      </c>
      <c r="D917" s="48">
        <v>641877</v>
      </c>
      <c r="E917" s="48">
        <v>637498</v>
      </c>
      <c r="F917" s="48">
        <v>446987</v>
      </c>
      <c r="G917" s="48">
        <v>-187860</v>
      </c>
      <c r="X917" s="48">
        <v>-88226</v>
      </c>
      <c r="AA917" s="48">
        <v>-65323</v>
      </c>
      <c r="AE917" s="48">
        <v>-403</v>
      </c>
    </row>
    <row r="918" spans="1:31">
      <c r="A918" s="37" t="s">
        <v>47</v>
      </c>
      <c r="B918" s="39">
        <v>43102</v>
      </c>
      <c r="C918" s="40" t="s">
        <v>240</v>
      </c>
      <c r="D918" s="48">
        <v>717605</v>
      </c>
      <c r="E918" s="48">
        <v>705523</v>
      </c>
      <c r="F918" s="48">
        <v>503977</v>
      </c>
      <c r="G918" s="48">
        <v>-201543</v>
      </c>
      <c r="X918" s="48">
        <v>-100156</v>
      </c>
      <c r="AA918" s="48">
        <v>-98632</v>
      </c>
      <c r="AE918" s="48">
        <v>-1962</v>
      </c>
    </row>
    <row r="919" spans="1:31">
      <c r="A919" s="37" t="s">
        <v>47</v>
      </c>
      <c r="B919" s="39">
        <v>43103</v>
      </c>
      <c r="C919" s="40" t="s">
        <v>240</v>
      </c>
      <c r="D919" s="48">
        <v>717287</v>
      </c>
      <c r="E919" s="48">
        <v>727325</v>
      </c>
      <c r="F919" s="48">
        <v>504323</v>
      </c>
      <c r="G919" s="48">
        <v>-223012</v>
      </c>
      <c r="X919" s="48">
        <v>-109972</v>
      </c>
      <c r="AA919" s="48">
        <v>-112188</v>
      </c>
      <c r="AE919" s="48">
        <v>-580</v>
      </c>
    </row>
    <row r="920" spans="1:31">
      <c r="A920" s="37" t="s">
        <v>47</v>
      </c>
      <c r="B920" s="39">
        <v>43104</v>
      </c>
      <c r="C920" s="40" t="s">
        <v>240</v>
      </c>
      <c r="D920" s="48">
        <v>716871</v>
      </c>
      <c r="E920" s="48">
        <v>714064</v>
      </c>
      <c r="F920" s="48">
        <v>504463</v>
      </c>
      <c r="G920" s="48">
        <v>-209607</v>
      </c>
      <c r="X920" s="48">
        <v>-115081</v>
      </c>
      <c r="AA920" s="48">
        <v>-94482</v>
      </c>
      <c r="AE920" s="48">
        <v>-51</v>
      </c>
    </row>
    <row r="921" spans="1:31">
      <c r="A921" s="37" t="s">
        <v>47</v>
      </c>
      <c r="B921" s="39">
        <v>43105</v>
      </c>
      <c r="C921" s="40" t="s">
        <v>240</v>
      </c>
      <c r="D921" s="48">
        <v>702097</v>
      </c>
      <c r="E921" s="48">
        <v>711790</v>
      </c>
      <c r="F921" s="48">
        <v>483909</v>
      </c>
      <c r="G921" s="48">
        <v>-213884</v>
      </c>
      <c r="X921" s="48">
        <v>-126810</v>
      </c>
      <c r="AA921" s="48">
        <v>-93797</v>
      </c>
      <c r="AE921" s="48">
        <v>-207</v>
      </c>
    </row>
    <row r="922" spans="1:31">
      <c r="A922" s="37" t="s">
        <v>47</v>
      </c>
      <c r="B922" s="39">
        <v>43106</v>
      </c>
      <c r="C922" s="40" t="s">
        <v>240</v>
      </c>
      <c r="D922" s="48">
        <v>661240</v>
      </c>
      <c r="E922" s="48">
        <v>668175</v>
      </c>
      <c r="F922" s="48">
        <v>448217</v>
      </c>
      <c r="G922" s="48">
        <v>-219973</v>
      </c>
      <c r="X922" s="48">
        <v>-127576</v>
      </c>
      <c r="AA922" s="48">
        <v>-91937</v>
      </c>
      <c r="AE922" s="48">
        <v>-616</v>
      </c>
    </row>
    <row r="923" spans="1:31">
      <c r="A923" s="37" t="s">
        <v>47</v>
      </c>
      <c r="B923" s="39">
        <v>43107</v>
      </c>
      <c r="C923" s="40" t="s">
        <v>240</v>
      </c>
      <c r="D923" s="48">
        <v>637784</v>
      </c>
      <c r="E923" s="48">
        <v>654844</v>
      </c>
      <c r="F923" s="48">
        <v>447589</v>
      </c>
      <c r="G923" s="48">
        <v>-207267</v>
      </c>
      <c r="X923" s="48">
        <v>-109366</v>
      </c>
      <c r="AA923" s="48">
        <v>-95875</v>
      </c>
      <c r="AE923" s="48">
        <v>-1704</v>
      </c>
    </row>
    <row r="924" spans="1:31">
      <c r="A924" s="37" t="s">
        <v>47</v>
      </c>
      <c r="B924" s="39">
        <v>43108</v>
      </c>
      <c r="C924" s="40" t="s">
        <v>240</v>
      </c>
      <c r="D924" s="48">
        <v>726843</v>
      </c>
      <c r="E924" s="48">
        <v>732982</v>
      </c>
      <c r="F924" s="48">
        <v>501416</v>
      </c>
      <c r="G924" s="48">
        <v>-231409</v>
      </c>
      <c r="X924" s="48">
        <v>-124208</v>
      </c>
      <c r="AA924" s="48">
        <v>-105588</v>
      </c>
      <c r="AE924" s="48">
        <v>-1180</v>
      </c>
    </row>
    <row r="925" spans="1:31">
      <c r="A925" s="37" t="s">
        <v>47</v>
      </c>
      <c r="B925" s="39">
        <v>43109</v>
      </c>
      <c r="C925" s="40" t="s">
        <v>240</v>
      </c>
      <c r="D925" s="48">
        <v>727812</v>
      </c>
      <c r="E925" s="48">
        <v>729196</v>
      </c>
      <c r="F925" s="48">
        <v>487732</v>
      </c>
      <c r="G925" s="48">
        <v>-241311</v>
      </c>
      <c r="X925" s="48">
        <v>-131471</v>
      </c>
      <c r="AA925" s="48">
        <v>-109188</v>
      </c>
      <c r="AE925" s="48">
        <v>5</v>
      </c>
    </row>
    <row r="926" spans="1:31">
      <c r="A926" s="37" t="s">
        <v>47</v>
      </c>
      <c r="B926" s="39">
        <v>43110</v>
      </c>
      <c r="C926" s="40" t="s">
        <v>240</v>
      </c>
      <c r="D926" s="48">
        <v>721408</v>
      </c>
      <c r="E926" s="48">
        <v>723774</v>
      </c>
      <c r="F926" s="48">
        <v>493889</v>
      </c>
      <c r="G926" s="48">
        <v>-235341</v>
      </c>
      <c r="X926" s="48">
        <v>-125083</v>
      </c>
      <c r="AA926" s="48">
        <v>-103425</v>
      </c>
      <c r="AE926" s="48">
        <v>-47</v>
      </c>
    </row>
    <row r="927" spans="1:31">
      <c r="A927" s="37" t="s">
        <v>47</v>
      </c>
      <c r="B927" s="39">
        <v>43111</v>
      </c>
      <c r="C927" s="40" t="s">
        <v>240</v>
      </c>
      <c r="D927" s="48">
        <v>715247</v>
      </c>
      <c r="E927" s="48">
        <v>713497</v>
      </c>
      <c r="F927" s="48">
        <v>474133</v>
      </c>
      <c r="G927" s="48">
        <v>-232660</v>
      </c>
      <c r="X927" s="48">
        <v>-110824</v>
      </c>
      <c r="AA927" s="48">
        <v>-78731</v>
      </c>
      <c r="AE927" s="48">
        <v>1</v>
      </c>
    </row>
    <row r="928" spans="1:31">
      <c r="A928" s="37" t="s">
        <v>47</v>
      </c>
      <c r="B928" s="39">
        <v>43112</v>
      </c>
      <c r="C928" s="40" t="s">
        <v>240</v>
      </c>
      <c r="D928" s="48">
        <v>699912</v>
      </c>
      <c r="E928" s="48">
        <v>713313</v>
      </c>
      <c r="F928" s="48">
        <v>464275</v>
      </c>
      <c r="G928" s="48">
        <v>-227118</v>
      </c>
      <c r="X928" s="48">
        <v>-116089</v>
      </c>
      <c r="AA928" s="48">
        <v>-82550</v>
      </c>
      <c r="AE928" s="48">
        <v>-434</v>
      </c>
    </row>
    <row r="929" spans="1:31">
      <c r="A929" s="37" t="s">
        <v>47</v>
      </c>
      <c r="B929" s="39">
        <v>43113</v>
      </c>
      <c r="C929" s="40" t="s">
        <v>240</v>
      </c>
      <c r="D929" s="48">
        <v>647977</v>
      </c>
      <c r="E929" s="48">
        <v>666793</v>
      </c>
      <c r="F929" s="48">
        <v>453899</v>
      </c>
      <c r="G929" s="48">
        <v>-213757</v>
      </c>
      <c r="X929" s="48">
        <v>-134698</v>
      </c>
      <c r="AA929" s="48">
        <v>-96214</v>
      </c>
      <c r="AE929" s="48">
        <v>-68</v>
      </c>
    </row>
    <row r="930" spans="1:31">
      <c r="A930" s="37" t="s">
        <v>47</v>
      </c>
      <c r="B930" s="39">
        <v>43114</v>
      </c>
      <c r="C930" s="40" t="s">
        <v>240</v>
      </c>
      <c r="D930" s="48">
        <v>624044</v>
      </c>
      <c r="E930" s="48">
        <v>641991</v>
      </c>
      <c r="F930" s="48">
        <v>428378</v>
      </c>
      <c r="G930" s="48">
        <v>-213625</v>
      </c>
      <c r="X930" s="48">
        <v>-173736</v>
      </c>
      <c r="AA930" s="48">
        <v>-88212</v>
      </c>
      <c r="AE930" s="48">
        <v>35</v>
      </c>
    </row>
    <row r="931" spans="1:31">
      <c r="A931" s="37" t="s">
        <v>47</v>
      </c>
      <c r="B931" s="39">
        <v>43115</v>
      </c>
      <c r="C931" s="40" t="s">
        <v>240</v>
      </c>
      <c r="D931" s="48">
        <v>689670</v>
      </c>
      <c r="E931" s="48">
        <v>704279</v>
      </c>
      <c r="F931" s="48">
        <v>474525</v>
      </c>
      <c r="G931" s="48">
        <v>-229763</v>
      </c>
      <c r="X931" s="48">
        <v>-128259</v>
      </c>
      <c r="AA931" s="48">
        <v>-100729</v>
      </c>
      <c r="AE931" s="48">
        <v>-96</v>
      </c>
    </row>
    <row r="932" spans="1:31">
      <c r="A932" s="37" t="s">
        <v>47</v>
      </c>
      <c r="B932" s="39">
        <v>43116</v>
      </c>
      <c r="C932" s="40" t="s">
        <v>240</v>
      </c>
      <c r="D932" s="48">
        <v>713510</v>
      </c>
      <c r="E932" s="48">
        <v>713136</v>
      </c>
      <c r="F932" s="48">
        <v>487213</v>
      </c>
      <c r="G932" s="48">
        <v>-225928</v>
      </c>
      <c r="X932" s="48">
        <v>-126009</v>
      </c>
      <c r="AA932" s="48">
        <v>-99449</v>
      </c>
      <c r="AE932" s="48">
        <v>202</v>
      </c>
    </row>
    <row r="933" spans="1:31">
      <c r="A933" s="37" t="s">
        <v>47</v>
      </c>
      <c r="B933" s="39">
        <v>43117</v>
      </c>
      <c r="C933" s="40" t="s">
        <v>240</v>
      </c>
      <c r="D933" s="48">
        <v>721805</v>
      </c>
      <c r="E933" s="48">
        <v>715797</v>
      </c>
      <c r="F933" s="48">
        <v>484921</v>
      </c>
      <c r="G933" s="48">
        <v>-230882</v>
      </c>
      <c r="X933" s="48">
        <v>-133375</v>
      </c>
      <c r="AA933" s="48">
        <v>-97072</v>
      </c>
      <c r="AE933" s="48">
        <v>202</v>
      </c>
    </row>
    <row r="934" spans="1:31">
      <c r="A934" s="37" t="s">
        <v>47</v>
      </c>
      <c r="B934" s="39">
        <v>43118</v>
      </c>
      <c r="C934" s="40" t="s">
        <v>240</v>
      </c>
      <c r="D934" s="48">
        <v>712216</v>
      </c>
      <c r="E934" s="48">
        <v>718450</v>
      </c>
      <c r="F934" s="48">
        <v>488215</v>
      </c>
      <c r="G934" s="48">
        <v>-230244</v>
      </c>
      <c r="X934" s="48">
        <v>-132043</v>
      </c>
      <c r="AA934" s="48">
        <v>-96862</v>
      </c>
      <c r="AE934" s="48">
        <v>-423</v>
      </c>
    </row>
    <row r="935" spans="1:31">
      <c r="A935" s="37" t="s">
        <v>47</v>
      </c>
      <c r="B935" s="39">
        <v>43119</v>
      </c>
      <c r="C935" s="40" t="s">
        <v>240</v>
      </c>
      <c r="D935" s="48">
        <v>724336</v>
      </c>
      <c r="E935" s="48">
        <v>713478</v>
      </c>
      <c r="F935" s="48">
        <v>485182</v>
      </c>
      <c r="G935" s="48">
        <v>-228309</v>
      </c>
      <c r="X935" s="48">
        <v>-126348</v>
      </c>
      <c r="AA935" s="48">
        <v>-101562</v>
      </c>
      <c r="AE935" s="48">
        <v>91</v>
      </c>
    </row>
    <row r="936" spans="1:31">
      <c r="A936" s="37" t="s">
        <v>47</v>
      </c>
      <c r="B936" s="39">
        <v>43120</v>
      </c>
      <c r="C936" s="40" t="s">
        <v>240</v>
      </c>
      <c r="D936" s="48">
        <v>677495</v>
      </c>
      <c r="E936" s="48">
        <v>669292</v>
      </c>
      <c r="F936" s="48">
        <v>457295</v>
      </c>
      <c r="G936" s="48">
        <v>-212008</v>
      </c>
      <c r="X936" s="48">
        <v>-117322</v>
      </c>
      <c r="AA936" s="48">
        <v>-94656</v>
      </c>
      <c r="AE936" s="48">
        <v>-14</v>
      </c>
    </row>
    <row r="937" spans="1:31">
      <c r="A937" s="37" t="s">
        <v>47</v>
      </c>
      <c r="B937" s="39">
        <v>43121</v>
      </c>
      <c r="C937" s="40" t="s">
        <v>240</v>
      </c>
      <c r="D937" s="48">
        <v>668482</v>
      </c>
      <c r="E937" s="48">
        <v>664418</v>
      </c>
      <c r="F937" s="48">
        <v>437247</v>
      </c>
      <c r="G937" s="48">
        <v>-227181</v>
      </c>
      <c r="X937" s="48">
        <v>-124713</v>
      </c>
      <c r="AA937" s="48">
        <v>-101676</v>
      </c>
      <c r="AE937" s="48">
        <v>109</v>
      </c>
    </row>
    <row r="938" spans="1:31">
      <c r="A938" s="37" t="s">
        <v>47</v>
      </c>
      <c r="B938" s="39">
        <v>43122</v>
      </c>
      <c r="C938" s="40" t="s">
        <v>240</v>
      </c>
      <c r="D938" s="48">
        <v>732845</v>
      </c>
      <c r="E938" s="48">
        <v>728160</v>
      </c>
      <c r="F938" s="48">
        <v>503437</v>
      </c>
      <c r="G938" s="48">
        <v>-224735</v>
      </c>
      <c r="X938" s="48">
        <v>-125001</v>
      </c>
      <c r="AA938" s="48">
        <v>-99444</v>
      </c>
      <c r="AE938" s="48">
        <v>-142</v>
      </c>
    </row>
    <row r="939" spans="1:31">
      <c r="A939" s="37" t="s">
        <v>47</v>
      </c>
      <c r="B939" s="39">
        <v>43123</v>
      </c>
      <c r="C939" s="40" t="s">
        <v>240</v>
      </c>
      <c r="D939" s="48">
        <v>732501</v>
      </c>
      <c r="E939" s="48">
        <v>722769</v>
      </c>
      <c r="F939" s="48">
        <v>510950</v>
      </c>
      <c r="G939" s="48">
        <v>-211831</v>
      </c>
      <c r="X939" s="48">
        <v>-111327</v>
      </c>
      <c r="AA939" s="48">
        <v>-99214</v>
      </c>
      <c r="AE939" s="48">
        <v>-524</v>
      </c>
    </row>
    <row r="940" spans="1:31">
      <c r="A940" s="37" t="s">
        <v>47</v>
      </c>
      <c r="B940" s="39">
        <v>43124</v>
      </c>
      <c r="C940" s="40" t="s">
        <v>240</v>
      </c>
      <c r="D940" s="48">
        <v>721350</v>
      </c>
      <c r="E940" s="48">
        <v>728629</v>
      </c>
      <c r="F940" s="48">
        <v>499726</v>
      </c>
      <c r="G940" s="48">
        <v>-228910</v>
      </c>
      <c r="X940" s="48">
        <v>-121468</v>
      </c>
      <c r="AA940" s="48">
        <v>-107098</v>
      </c>
      <c r="AE940" s="48">
        <v>644</v>
      </c>
    </row>
    <row r="941" spans="1:31">
      <c r="A941" s="37" t="s">
        <v>47</v>
      </c>
      <c r="B941" s="39">
        <v>43125</v>
      </c>
      <c r="C941" s="40" t="s">
        <v>240</v>
      </c>
      <c r="D941" s="48">
        <v>728383</v>
      </c>
      <c r="E941" s="48">
        <v>732834</v>
      </c>
      <c r="F941" s="48">
        <v>501677</v>
      </c>
      <c r="G941" s="48">
        <v>-230622</v>
      </c>
      <c r="X941" s="48">
        <v>-117978</v>
      </c>
      <c r="AA941" s="48">
        <v>-85399</v>
      </c>
      <c r="AE941" s="48">
        <v>432</v>
      </c>
    </row>
    <row r="942" spans="1:31">
      <c r="A942" s="37" t="s">
        <v>47</v>
      </c>
      <c r="B942" s="39">
        <v>43126</v>
      </c>
      <c r="C942" s="40" t="s">
        <v>240</v>
      </c>
      <c r="D942" s="48">
        <v>714969</v>
      </c>
      <c r="E942" s="48">
        <v>724926</v>
      </c>
      <c r="F942" s="48">
        <v>481622</v>
      </c>
      <c r="G942" s="48">
        <v>-234778</v>
      </c>
      <c r="X942" s="48">
        <v>-124394</v>
      </c>
      <c r="AA942" s="48">
        <v>-87911</v>
      </c>
      <c r="AE942" s="48">
        <v>-59</v>
      </c>
    </row>
    <row r="943" spans="1:31">
      <c r="A943" s="37" t="s">
        <v>47</v>
      </c>
      <c r="B943" s="39">
        <v>43127</v>
      </c>
      <c r="C943" s="40" t="s">
        <v>240</v>
      </c>
      <c r="D943" s="48">
        <v>660405</v>
      </c>
      <c r="E943" s="48">
        <v>665153</v>
      </c>
      <c r="F943" s="48">
        <v>431390</v>
      </c>
      <c r="G943" s="48">
        <v>-231396</v>
      </c>
      <c r="X943" s="48">
        <v>-126930</v>
      </c>
      <c r="AA943" s="48">
        <v>-74078</v>
      </c>
      <c r="AE943" s="48">
        <v>-283</v>
      </c>
    </row>
    <row r="944" spans="1:31">
      <c r="A944" s="37" t="s">
        <v>47</v>
      </c>
      <c r="B944" s="39">
        <v>43128</v>
      </c>
      <c r="C944" s="40" t="s">
        <v>240</v>
      </c>
      <c r="D944" s="48">
        <v>640443</v>
      </c>
      <c r="E944" s="48">
        <v>646815</v>
      </c>
      <c r="F944" s="48">
        <v>432872</v>
      </c>
      <c r="G944" s="48">
        <v>-212835</v>
      </c>
      <c r="X944" s="48">
        <v>-113759</v>
      </c>
      <c r="AA944" s="48">
        <v>-70542</v>
      </c>
      <c r="AE944" s="48">
        <v>-187</v>
      </c>
    </row>
    <row r="945" spans="1:31">
      <c r="A945" s="37" t="s">
        <v>47</v>
      </c>
      <c r="B945" s="39">
        <v>43129</v>
      </c>
      <c r="C945" s="40" t="s">
        <v>240</v>
      </c>
      <c r="D945" s="48">
        <v>715775</v>
      </c>
      <c r="E945" s="48">
        <v>726754</v>
      </c>
      <c r="F945" s="48">
        <v>493118</v>
      </c>
      <c r="G945" s="48">
        <v>-233650</v>
      </c>
      <c r="X945" s="48">
        <v>-126155</v>
      </c>
      <c r="AA945" s="48">
        <v>-106931</v>
      </c>
      <c r="AE945" s="48">
        <v>40</v>
      </c>
    </row>
    <row r="946" spans="1:31">
      <c r="A946" s="37" t="s">
        <v>47</v>
      </c>
      <c r="B946" s="39">
        <v>43130</v>
      </c>
      <c r="C946" s="40" t="s">
        <v>240</v>
      </c>
      <c r="D946" s="48">
        <v>718496</v>
      </c>
      <c r="E946" s="48">
        <v>720232</v>
      </c>
      <c r="F946" s="48">
        <v>480342</v>
      </c>
      <c r="G946" s="48">
        <v>-239901</v>
      </c>
      <c r="X946" s="48">
        <v>-135599</v>
      </c>
      <c r="AA946" s="48">
        <v>-104206</v>
      </c>
      <c r="AE946" s="48">
        <v>-9</v>
      </c>
    </row>
    <row r="947" spans="1:31">
      <c r="A947" s="37" t="s">
        <v>47</v>
      </c>
      <c r="B947" s="39">
        <v>43131</v>
      </c>
      <c r="C947" s="40" t="s">
        <v>240</v>
      </c>
      <c r="D947" s="48">
        <v>717967</v>
      </c>
      <c r="E947" s="48">
        <v>717357</v>
      </c>
      <c r="F947" s="48">
        <v>492809</v>
      </c>
      <c r="G947" s="48">
        <v>-224558</v>
      </c>
      <c r="X947" s="48">
        <v>-123214</v>
      </c>
      <c r="AA947" s="48">
        <v>-100764</v>
      </c>
      <c r="AE947" s="48">
        <v>-97</v>
      </c>
    </row>
    <row r="948" spans="1:31">
      <c r="A948" s="37" t="s">
        <v>47</v>
      </c>
      <c r="B948" s="39">
        <v>43132</v>
      </c>
      <c r="C948" s="40" t="s">
        <v>240</v>
      </c>
      <c r="D948" s="48">
        <v>716550</v>
      </c>
      <c r="E948" s="48">
        <v>712974</v>
      </c>
      <c r="F948" s="48">
        <v>489981</v>
      </c>
      <c r="G948" s="48">
        <v>-223002</v>
      </c>
      <c r="X948" s="48">
        <v>-120036</v>
      </c>
      <c r="AA948" s="48">
        <v>-103080</v>
      </c>
      <c r="AE948" s="48">
        <v>210</v>
      </c>
    </row>
    <row r="949" spans="1:31">
      <c r="A949" s="37" t="s">
        <v>47</v>
      </c>
      <c r="B949" s="39">
        <v>43133</v>
      </c>
      <c r="C949" s="40" t="s">
        <v>240</v>
      </c>
      <c r="D949" s="48">
        <v>704253</v>
      </c>
      <c r="E949" s="48">
        <v>714647</v>
      </c>
      <c r="F949" s="48">
        <v>474749</v>
      </c>
      <c r="G949" s="48">
        <v>-239908</v>
      </c>
      <c r="X949" s="48">
        <v>-138712</v>
      </c>
      <c r="AA949" s="48">
        <v>-102212</v>
      </c>
      <c r="AE949" s="48">
        <v>701</v>
      </c>
    </row>
    <row r="950" spans="1:31">
      <c r="A950" s="37" t="s">
        <v>47</v>
      </c>
      <c r="B950" s="39">
        <v>43134</v>
      </c>
      <c r="C950" s="40" t="s">
        <v>240</v>
      </c>
      <c r="D950" s="48">
        <v>638228</v>
      </c>
      <c r="E950" s="48">
        <v>649442</v>
      </c>
      <c r="F950" s="48">
        <v>415474</v>
      </c>
      <c r="G950" s="48">
        <v>-233980</v>
      </c>
      <c r="X950" s="48">
        <v>-138031</v>
      </c>
      <c r="AA950" s="48">
        <v>-96474</v>
      </c>
      <c r="AE950" s="48">
        <v>426</v>
      </c>
    </row>
    <row r="951" spans="1:31">
      <c r="A951" s="37" t="s">
        <v>47</v>
      </c>
      <c r="B951" s="39">
        <v>43135</v>
      </c>
      <c r="C951" s="40" t="s">
        <v>240</v>
      </c>
      <c r="D951" s="48">
        <v>622843</v>
      </c>
      <c r="E951" s="48">
        <v>634140</v>
      </c>
      <c r="F951" s="48">
        <v>401417</v>
      </c>
      <c r="G951" s="48">
        <v>-232736</v>
      </c>
      <c r="X951" s="48">
        <v>-138818</v>
      </c>
      <c r="AA951" s="48">
        <v>-94176</v>
      </c>
      <c r="AE951" s="48">
        <v>376</v>
      </c>
    </row>
    <row r="952" spans="1:31">
      <c r="A952" s="37" t="s">
        <v>47</v>
      </c>
      <c r="B952" s="39">
        <v>43136</v>
      </c>
      <c r="C952" s="40" t="s">
        <v>240</v>
      </c>
      <c r="D952" s="48">
        <v>698786</v>
      </c>
      <c r="E952" s="48">
        <v>691601</v>
      </c>
      <c r="F952" s="48">
        <v>453136</v>
      </c>
      <c r="G952" s="48">
        <v>-238475</v>
      </c>
      <c r="X952" s="48">
        <v>-133818</v>
      </c>
      <c r="AA952" s="48">
        <v>-104210</v>
      </c>
      <c r="AE952" s="48">
        <v>-228</v>
      </c>
    </row>
    <row r="953" spans="1:31">
      <c r="A953" s="37" t="s">
        <v>47</v>
      </c>
      <c r="B953" s="39">
        <v>43137</v>
      </c>
      <c r="C953" s="40" t="s">
        <v>240</v>
      </c>
      <c r="D953" s="48">
        <v>702167</v>
      </c>
      <c r="E953" s="48">
        <v>695067</v>
      </c>
      <c r="F953" s="48">
        <v>475635</v>
      </c>
      <c r="G953" s="48">
        <v>-219447</v>
      </c>
      <c r="X953" s="48">
        <v>-120853</v>
      </c>
      <c r="AA953" s="48">
        <v>-97491</v>
      </c>
      <c r="AE953" s="48">
        <v>-543</v>
      </c>
    </row>
    <row r="954" spans="1:31">
      <c r="A954" s="37" t="s">
        <v>47</v>
      </c>
      <c r="B954" s="39">
        <v>43138</v>
      </c>
      <c r="C954" s="40" t="s">
        <v>240</v>
      </c>
      <c r="D954" s="48">
        <v>698077</v>
      </c>
      <c r="E954" s="48">
        <v>713299</v>
      </c>
      <c r="F954" s="48">
        <v>479667</v>
      </c>
      <c r="G954" s="48">
        <v>-30496</v>
      </c>
      <c r="X954" s="48">
        <v>-127089</v>
      </c>
      <c r="AA954" s="48">
        <v>-106553</v>
      </c>
      <c r="AE954" s="48">
        <v>473</v>
      </c>
    </row>
    <row r="955" spans="1:31">
      <c r="A955" s="37" t="s">
        <v>47</v>
      </c>
      <c r="B955" s="39">
        <v>43139</v>
      </c>
      <c r="C955" s="40" t="s">
        <v>240</v>
      </c>
      <c r="D955" s="48">
        <v>698154</v>
      </c>
      <c r="E955" s="48">
        <v>713174</v>
      </c>
      <c r="F955" s="48">
        <v>474503</v>
      </c>
      <c r="G955" s="48">
        <v>-238682</v>
      </c>
      <c r="X955" s="48">
        <v>-137102</v>
      </c>
      <c r="AA955" s="48">
        <v>-101920</v>
      </c>
      <c r="AE955" s="48">
        <v>636</v>
      </c>
    </row>
    <row r="956" spans="1:31">
      <c r="A956" s="37" t="s">
        <v>47</v>
      </c>
      <c r="B956" s="39">
        <v>43140</v>
      </c>
      <c r="C956" s="40" t="s">
        <v>240</v>
      </c>
      <c r="D956" s="48">
        <v>695426</v>
      </c>
      <c r="E956" s="48">
        <v>695789</v>
      </c>
      <c r="F956" s="48">
        <v>469633</v>
      </c>
      <c r="G956" s="48">
        <v>-228962</v>
      </c>
      <c r="X956" s="48">
        <v>-122579</v>
      </c>
      <c r="AA956" s="48">
        <v>-92167</v>
      </c>
      <c r="AE956" s="48">
        <v>610</v>
      </c>
    </row>
    <row r="957" spans="1:31">
      <c r="A957" s="37" t="s">
        <v>47</v>
      </c>
      <c r="B957" s="39">
        <v>43141</v>
      </c>
      <c r="C957" s="40" t="s">
        <v>240</v>
      </c>
      <c r="D957" s="48">
        <v>629502</v>
      </c>
      <c r="E957" s="48">
        <v>642611</v>
      </c>
      <c r="F957" s="48">
        <v>434436</v>
      </c>
      <c r="G957" s="48">
        <v>-208190</v>
      </c>
      <c r="X957" s="48">
        <v>-112864</v>
      </c>
      <c r="AA957" s="48">
        <v>-94729</v>
      </c>
      <c r="AE957" s="48">
        <v>260</v>
      </c>
    </row>
    <row r="958" spans="1:31">
      <c r="A958" s="37" t="s">
        <v>47</v>
      </c>
      <c r="B958" s="39">
        <v>43142</v>
      </c>
      <c r="C958" s="40" t="s">
        <v>240</v>
      </c>
      <c r="D958" s="48">
        <v>616479</v>
      </c>
      <c r="E958" s="48">
        <v>626160</v>
      </c>
      <c r="F958" s="48">
        <v>405565</v>
      </c>
      <c r="G958" s="48">
        <v>-220612</v>
      </c>
      <c r="X958" s="48">
        <v>-125008</v>
      </c>
      <c r="AA958" s="48">
        <v>-93802</v>
      </c>
      <c r="AE958" s="48">
        <v>-1181</v>
      </c>
    </row>
    <row r="959" spans="1:31">
      <c r="A959" s="37" t="s">
        <v>47</v>
      </c>
      <c r="B959" s="39">
        <v>43143</v>
      </c>
      <c r="C959" s="40" t="s">
        <v>240</v>
      </c>
      <c r="D959" s="48">
        <v>691292</v>
      </c>
      <c r="E959" s="48">
        <v>697653</v>
      </c>
      <c r="F959" s="48">
        <v>480083</v>
      </c>
      <c r="G959" s="48">
        <v>-217563</v>
      </c>
      <c r="X959" s="48">
        <v>-113620</v>
      </c>
      <c r="AA959" s="48">
        <v>-102358</v>
      </c>
      <c r="AE959" s="48">
        <v>-436</v>
      </c>
    </row>
    <row r="960" spans="1:31">
      <c r="A960" s="37" t="s">
        <v>47</v>
      </c>
      <c r="B960" s="39">
        <v>43144</v>
      </c>
      <c r="C960" s="40" t="s">
        <v>240</v>
      </c>
      <c r="D960" s="48">
        <v>700982</v>
      </c>
      <c r="E960" s="48">
        <v>710021</v>
      </c>
      <c r="F960" s="48">
        <v>480668</v>
      </c>
      <c r="G960" s="48">
        <v>-229323</v>
      </c>
      <c r="X960" s="48">
        <v>-116455</v>
      </c>
      <c r="AA960" s="48">
        <v>-111980</v>
      </c>
      <c r="AE960" s="48">
        <v>358</v>
      </c>
    </row>
    <row r="961" spans="1:31">
      <c r="A961" s="37" t="s">
        <v>47</v>
      </c>
      <c r="B961" s="39">
        <v>43145</v>
      </c>
      <c r="C961" s="40" t="s">
        <v>240</v>
      </c>
      <c r="D961" s="48">
        <v>707155</v>
      </c>
      <c r="E961" s="48">
        <v>719462</v>
      </c>
      <c r="F961" s="48">
        <v>482045</v>
      </c>
      <c r="G961" s="48">
        <v>-237386</v>
      </c>
      <c r="X961" s="48">
        <v>-127752</v>
      </c>
      <c r="AA961" s="48">
        <v>-109401</v>
      </c>
      <c r="AE961" s="48">
        <v>558</v>
      </c>
    </row>
    <row r="962" spans="1:31">
      <c r="A962" s="37" t="s">
        <v>47</v>
      </c>
      <c r="B962" s="39">
        <v>43146</v>
      </c>
      <c r="C962" s="40" t="s">
        <v>240</v>
      </c>
      <c r="D962" s="48">
        <v>703798</v>
      </c>
      <c r="E962" s="48">
        <v>708830</v>
      </c>
      <c r="F962" s="48">
        <v>498979</v>
      </c>
      <c r="G962" s="48">
        <v>-209820</v>
      </c>
      <c r="X962" s="48">
        <v>-111250</v>
      </c>
      <c r="AA962" s="48">
        <v>-98265</v>
      </c>
      <c r="AE962" s="48">
        <v>685</v>
      </c>
    </row>
    <row r="963" spans="1:31">
      <c r="A963" s="37" t="s">
        <v>47</v>
      </c>
      <c r="B963" s="39">
        <v>43147</v>
      </c>
      <c r="C963" s="40" t="s">
        <v>240</v>
      </c>
      <c r="D963" s="48">
        <v>692075</v>
      </c>
      <c r="E963" s="48">
        <v>697027</v>
      </c>
      <c r="F963" s="48">
        <v>487349</v>
      </c>
      <c r="G963" s="48">
        <v>-209648</v>
      </c>
      <c r="X963" s="48">
        <v>-127104</v>
      </c>
      <c r="AA963" s="48">
        <v>-81992</v>
      </c>
      <c r="AE963" s="48">
        <v>376</v>
      </c>
    </row>
    <row r="964" spans="1:31">
      <c r="A964" s="37" t="s">
        <v>47</v>
      </c>
      <c r="B964" s="39">
        <v>43148</v>
      </c>
      <c r="C964" s="40" t="s">
        <v>240</v>
      </c>
      <c r="D964" s="48">
        <v>640355</v>
      </c>
      <c r="E964" s="48">
        <v>632086</v>
      </c>
      <c r="F964" s="48">
        <v>431985</v>
      </c>
      <c r="G964" s="48">
        <v>-200098</v>
      </c>
      <c r="X964" s="48">
        <v>-114465</v>
      </c>
      <c r="AA964" s="48">
        <v>-83852</v>
      </c>
      <c r="AE964" s="48">
        <v>-166</v>
      </c>
    </row>
    <row r="965" spans="1:31">
      <c r="A965" s="37" t="s">
        <v>47</v>
      </c>
      <c r="B965" s="39">
        <v>43149</v>
      </c>
      <c r="C965" s="40" t="s">
        <v>240</v>
      </c>
      <c r="D965" s="48">
        <v>628632</v>
      </c>
      <c r="E965" s="48">
        <v>606381</v>
      </c>
      <c r="F965" s="48">
        <v>435167</v>
      </c>
      <c r="G965" s="48">
        <v>-171203</v>
      </c>
      <c r="X965" s="48">
        <v>-99086</v>
      </c>
      <c r="AA965" s="48">
        <v>-71651</v>
      </c>
      <c r="AE965" s="48">
        <v>341</v>
      </c>
    </row>
    <row r="966" spans="1:31">
      <c r="A966" s="37" t="s">
        <v>47</v>
      </c>
      <c r="B966" s="39">
        <v>43150</v>
      </c>
      <c r="C966" s="40" t="s">
        <v>240</v>
      </c>
      <c r="D966" s="48">
        <v>688348</v>
      </c>
      <c r="E966" s="48">
        <v>692213</v>
      </c>
      <c r="F966" s="48">
        <v>515152</v>
      </c>
      <c r="G966" s="48">
        <v>-177045</v>
      </c>
      <c r="X966" s="48">
        <v>-84701</v>
      </c>
      <c r="AA966" s="48">
        <v>-91392</v>
      </c>
      <c r="AE966" s="48">
        <v>-202</v>
      </c>
    </row>
    <row r="967" spans="1:31">
      <c r="A967" s="37" t="s">
        <v>47</v>
      </c>
      <c r="B967" s="39">
        <v>43151</v>
      </c>
      <c r="C967" s="40" t="s">
        <v>240</v>
      </c>
      <c r="D967" s="48">
        <v>129259</v>
      </c>
      <c r="E967" s="48">
        <v>750478</v>
      </c>
      <c r="F967" s="48">
        <v>557197</v>
      </c>
      <c r="G967" s="48">
        <v>-193255</v>
      </c>
      <c r="X967" s="48">
        <v>-88596</v>
      </c>
      <c r="AA967" s="48">
        <v>-89703</v>
      </c>
      <c r="AE967" s="48">
        <v>242</v>
      </c>
    </row>
    <row r="968" spans="1:31">
      <c r="A968" s="37" t="s">
        <v>47</v>
      </c>
      <c r="B968" s="39">
        <v>43152</v>
      </c>
      <c r="C968" s="40" t="s">
        <v>240</v>
      </c>
      <c r="D968" s="48">
        <v>738611</v>
      </c>
      <c r="E968" s="48">
        <v>744559</v>
      </c>
      <c r="F968" s="48">
        <v>531338</v>
      </c>
      <c r="G968" s="48">
        <v>-215563</v>
      </c>
      <c r="X968" s="48">
        <v>-93001</v>
      </c>
      <c r="AA968" s="48">
        <v>-100412</v>
      </c>
      <c r="AE968" s="48">
        <v>-752</v>
      </c>
    </row>
    <row r="969" spans="1:31">
      <c r="A969" s="37" t="s">
        <v>47</v>
      </c>
      <c r="B969" s="39">
        <v>43153</v>
      </c>
      <c r="C969" s="40" t="s">
        <v>240</v>
      </c>
      <c r="D969" s="48">
        <v>731833</v>
      </c>
      <c r="E969" s="48">
        <v>756712</v>
      </c>
      <c r="F969" s="48">
        <v>550962</v>
      </c>
      <c r="G969" s="48">
        <v>-205748</v>
      </c>
      <c r="X969" s="48">
        <v>-95610</v>
      </c>
      <c r="AA969" s="48">
        <v>-106184</v>
      </c>
      <c r="AE969" s="48">
        <v>-873</v>
      </c>
    </row>
    <row r="970" spans="1:31">
      <c r="A970" s="37" t="s">
        <v>47</v>
      </c>
      <c r="B970" s="39">
        <v>43154</v>
      </c>
      <c r="C970" s="40" t="s">
        <v>240</v>
      </c>
      <c r="D970" s="48">
        <v>718259</v>
      </c>
      <c r="E970" s="48">
        <v>743326</v>
      </c>
      <c r="F970" s="48">
        <v>529093</v>
      </c>
      <c r="G970" s="48">
        <v>-214216</v>
      </c>
      <c r="X970" s="48">
        <v>-113909</v>
      </c>
      <c r="AA970" s="48">
        <v>-97910</v>
      </c>
      <c r="AE970" s="48">
        <v>94</v>
      </c>
    </row>
    <row r="971" spans="1:31">
      <c r="A971" s="37" t="s">
        <v>47</v>
      </c>
      <c r="B971" s="39">
        <v>43155</v>
      </c>
      <c r="C971" s="40" t="s">
        <v>240</v>
      </c>
      <c r="D971" s="48">
        <v>665898</v>
      </c>
      <c r="E971" s="48">
        <v>691509</v>
      </c>
      <c r="F971" s="48">
        <v>468331</v>
      </c>
      <c r="G971" s="48">
        <v>-223155</v>
      </c>
      <c r="X971" s="48">
        <v>-124092</v>
      </c>
      <c r="AA971" s="48">
        <v>-97119</v>
      </c>
      <c r="AE971" s="48">
        <v>235</v>
      </c>
    </row>
    <row r="972" spans="1:31">
      <c r="A972" s="37" t="s">
        <v>47</v>
      </c>
      <c r="B972" s="39">
        <v>43156</v>
      </c>
      <c r="C972" s="40" t="s">
        <v>240</v>
      </c>
      <c r="D972" s="48">
        <v>635338</v>
      </c>
      <c r="E972" s="48">
        <v>649841</v>
      </c>
      <c r="F972" s="48">
        <v>439421</v>
      </c>
      <c r="G972" s="48">
        <v>-210392</v>
      </c>
      <c r="X972" s="48">
        <v>-114898</v>
      </c>
      <c r="AA972" s="48">
        <v>-92828</v>
      </c>
      <c r="AE972" s="48">
        <v>-753</v>
      </c>
    </row>
    <row r="973" spans="1:31">
      <c r="A973" s="37" t="s">
        <v>47</v>
      </c>
      <c r="B973" s="39">
        <v>43157</v>
      </c>
      <c r="C973" s="40" t="s">
        <v>240</v>
      </c>
      <c r="D973" s="48">
        <v>720174</v>
      </c>
      <c r="E973" s="48">
        <v>724149</v>
      </c>
      <c r="F973" s="48">
        <v>500654</v>
      </c>
      <c r="G973" s="48">
        <v>-223441</v>
      </c>
      <c r="X973" s="48">
        <v>-114358</v>
      </c>
      <c r="AA973" s="48">
        <v>-105941</v>
      </c>
      <c r="AE973" s="48">
        <v>-50</v>
      </c>
    </row>
    <row r="974" spans="1:31">
      <c r="A974" s="37" t="s">
        <v>47</v>
      </c>
      <c r="B974" s="39">
        <v>43158</v>
      </c>
      <c r="C974" s="40" t="s">
        <v>240</v>
      </c>
      <c r="D974" s="48">
        <v>730256</v>
      </c>
      <c r="E974" s="48">
        <v>731762</v>
      </c>
      <c r="F974" s="48">
        <v>504203</v>
      </c>
      <c r="G974" s="48">
        <v>-227528</v>
      </c>
      <c r="X974" s="48">
        <v>-121480</v>
      </c>
      <c r="AA974" s="48">
        <v>-103562</v>
      </c>
      <c r="AE974" s="48">
        <v>218</v>
      </c>
    </row>
    <row r="975" spans="1:31">
      <c r="A975" s="37" t="s">
        <v>47</v>
      </c>
      <c r="B975" s="39">
        <v>43159</v>
      </c>
      <c r="C975" s="40" t="s">
        <v>240</v>
      </c>
      <c r="D975" s="48">
        <v>728927</v>
      </c>
      <c r="E975" s="48">
        <v>730002</v>
      </c>
      <c r="F975" s="48">
        <v>526604</v>
      </c>
      <c r="G975" s="48">
        <v>-203368</v>
      </c>
      <c r="X975" s="48">
        <v>-112844</v>
      </c>
      <c r="AA975" s="48">
        <v>-89272</v>
      </c>
      <c r="AE975" s="48">
        <v>328</v>
      </c>
    </row>
    <row r="976" spans="1:31">
      <c r="A976" s="37" t="s">
        <v>47</v>
      </c>
      <c r="B976" s="39">
        <v>43160</v>
      </c>
      <c r="C976" s="40" t="s">
        <v>240</v>
      </c>
      <c r="D976" s="48">
        <v>727550</v>
      </c>
      <c r="E976" s="48">
        <v>723101</v>
      </c>
      <c r="F976" s="48">
        <v>492230</v>
      </c>
      <c r="G976" s="48">
        <v>-231570</v>
      </c>
      <c r="X976" s="48">
        <v>-126624</v>
      </c>
      <c r="AA976" s="48">
        <v>-78108</v>
      </c>
      <c r="AE976" s="48">
        <v>174</v>
      </c>
    </row>
    <row r="977" spans="1:31">
      <c r="A977" s="37" t="s">
        <v>47</v>
      </c>
      <c r="B977" s="39">
        <v>43161</v>
      </c>
      <c r="C977" s="40" t="s">
        <v>240</v>
      </c>
      <c r="D977" s="48">
        <v>719991</v>
      </c>
      <c r="E977" s="48">
        <v>719629</v>
      </c>
      <c r="F977" s="48">
        <v>486395</v>
      </c>
      <c r="G977" s="48">
        <v>-233312</v>
      </c>
      <c r="X977" s="48">
        <v>-130092</v>
      </c>
      <c r="AA977" s="48">
        <v>-74753</v>
      </c>
      <c r="AE977" s="48">
        <v>145</v>
      </c>
    </row>
    <row r="978" spans="1:31">
      <c r="A978" s="37" t="s">
        <v>47</v>
      </c>
      <c r="B978" s="39">
        <v>43162</v>
      </c>
      <c r="C978" s="40" t="s">
        <v>240</v>
      </c>
      <c r="D978" s="48">
        <v>662590</v>
      </c>
      <c r="E978" s="48">
        <v>661886</v>
      </c>
      <c r="F978" s="48">
        <v>459310</v>
      </c>
      <c r="G978" s="48">
        <v>-202272</v>
      </c>
      <c r="X978" s="48">
        <v>-103862</v>
      </c>
      <c r="AA978" s="48">
        <v>-71308</v>
      </c>
      <c r="AE978" s="48">
        <v>-170</v>
      </c>
    </row>
    <row r="979" spans="1:31">
      <c r="A979" s="37" t="s">
        <v>47</v>
      </c>
      <c r="B979" s="39">
        <v>43163</v>
      </c>
      <c r="C979" s="40" t="s">
        <v>240</v>
      </c>
      <c r="D979" s="48">
        <v>643082</v>
      </c>
      <c r="E979" s="48">
        <v>634229</v>
      </c>
      <c r="F979" s="48">
        <v>468004</v>
      </c>
      <c r="G979" s="48">
        <v>-164533</v>
      </c>
      <c r="X979" s="48">
        <v>-74615</v>
      </c>
      <c r="AA979" s="48">
        <v>-90244</v>
      </c>
      <c r="AE979" s="48">
        <v>183</v>
      </c>
    </row>
    <row r="980" spans="1:31">
      <c r="A980" s="37" t="s">
        <v>47</v>
      </c>
      <c r="B980" s="39">
        <v>43164</v>
      </c>
      <c r="C980" s="40" t="s">
        <v>240</v>
      </c>
      <c r="D980" s="48">
        <v>693671</v>
      </c>
      <c r="E980" s="48">
        <v>700194</v>
      </c>
      <c r="F980" s="48">
        <v>494171</v>
      </c>
      <c r="G980" s="48">
        <v>-206001</v>
      </c>
      <c r="X980" s="48">
        <v>-112286</v>
      </c>
      <c r="AA980" s="48">
        <v>-93614</v>
      </c>
      <c r="AE980" s="48">
        <v>182</v>
      </c>
    </row>
    <row r="981" spans="1:31">
      <c r="A981" s="37" t="s">
        <v>47</v>
      </c>
      <c r="B981" s="39">
        <v>43165</v>
      </c>
      <c r="C981" s="40" t="s">
        <v>240</v>
      </c>
      <c r="D981" s="48">
        <v>686600</v>
      </c>
      <c r="E981" s="48">
        <v>696122</v>
      </c>
      <c r="F981" s="48">
        <v>498492</v>
      </c>
      <c r="G981" s="48">
        <v>-197616</v>
      </c>
      <c r="X981" s="48">
        <v>-103750</v>
      </c>
      <c r="AA981" s="48">
        <v>-93524</v>
      </c>
      <c r="AE981" s="48">
        <v>231</v>
      </c>
    </row>
    <row r="982" spans="1:31">
      <c r="A982" s="37" t="s">
        <v>47</v>
      </c>
      <c r="B982" s="39">
        <v>43166</v>
      </c>
      <c r="C982" s="40" t="s">
        <v>240</v>
      </c>
      <c r="D982" s="48">
        <v>697791</v>
      </c>
      <c r="E982" s="48">
        <v>698120</v>
      </c>
      <c r="F982" s="48">
        <v>476037</v>
      </c>
      <c r="G982" s="48">
        <v>-222089</v>
      </c>
      <c r="X982" s="48">
        <v>-117901</v>
      </c>
      <c r="AA982" s="48">
        <v>-103954</v>
      </c>
      <c r="AE982" s="48">
        <v>42</v>
      </c>
    </row>
    <row r="983" spans="1:31">
      <c r="A983" s="37" t="s">
        <v>47</v>
      </c>
      <c r="B983" s="39">
        <v>43167</v>
      </c>
      <c r="C983" s="40" t="s">
        <v>240</v>
      </c>
      <c r="D983" s="48">
        <v>686264</v>
      </c>
      <c r="E983" s="48">
        <v>693118</v>
      </c>
      <c r="F983" s="48">
        <v>496640</v>
      </c>
      <c r="G983" s="48">
        <v>-196483</v>
      </c>
      <c r="X983" s="48">
        <v>-117417</v>
      </c>
      <c r="AA983" s="48">
        <v>-78495</v>
      </c>
      <c r="AE983" s="48">
        <v>103</v>
      </c>
    </row>
    <row r="984" spans="1:31">
      <c r="A984" s="37" t="s">
        <v>47</v>
      </c>
      <c r="B984" s="39">
        <v>43168</v>
      </c>
      <c r="C984" s="40" t="s">
        <v>240</v>
      </c>
      <c r="D984" s="48">
        <v>679803</v>
      </c>
      <c r="E984" s="48">
        <v>686731</v>
      </c>
      <c r="F984" s="48">
        <v>478162</v>
      </c>
      <c r="G984" s="48">
        <v>-208782</v>
      </c>
      <c r="X984" s="48">
        <v>-131374</v>
      </c>
      <c r="AA984" s="48">
        <v>-77317</v>
      </c>
      <c r="AE984" s="48">
        <v>135</v>
      </c>
    </row>
    <row r="985" spans="1:31">
      <c r="A985" s="37" t="s">
        <v>47</v>
      </c>
      <c r="B985" s="39">
        <v>43169</v>
      </c>
      <c r="C985" s="40" t="s">
        <v>240</v>
      </c>
      <c r="D985" s="48">
        <v>631407</v>
      </c>
      <c r="E985" s="48">
        <v>652710</v>
      </c>
      <c r="F985" s="48">
        <v>407149</v>
      </c>
      <c r="G985" s="48">
        <v>-251568</v>
      </c>
      <c r="X985" s="48">
        <v>-85677</v>
      </c>
      <c r="AA985" s="48">
        <v>-43889</v>
      </c>
    </row>
    <row r="986" spans="1:31">
      <c r="A986" s="37" t="s">
        <v>47</v>
      </c>
      <c r="B986" s="39">
        <v>43170</v>
      </c>
      <c r="C986" s="40" t="s">
        <v>240</v>
      </c>
      <c r="D986" s="48">
        <v>105086</v>
      </c>
      <c r="E986" s="48">
        <v>614410</v>
      </c>
      <c r="F986" s="48">
        <v>377018</v>
      </c>
      <c r="G986" s="48">
        <v>-36325</v>
      </c>
      <c r="X986" s="48">
        <v>-65640</v>
      </c>
      <c r="AA986" s="48">
        <v>-39783</v>
      </c>
    </row>
    <row r="987" spans="1:31">
      <c r="A987" s="37" t="s">
        <v>47</v>
      </c>
      <c r="B987" s="39">
        <v>43171</v>
      </c>
      <c r="C987" s="40" t="s">
        <v>240</v>
      </c>
      <c r="D987" s="48">
        <v>686951</v>
      </c>
      <c r="E987" s="48">
        <v>695584</v>
      </c>
      <c r="F987" s="48">
        <v>472273</v>
      </c>
      <c r="G987" s="48">
        <v>-223305</v>
      </c>
      <c r="X987" s="48">
        <v>-124337</v>
      </c>
      <c r="AA987" s="48">
        <v>-98707</v>
      </c>
      <c r="AE987" s="48">
        <v>-444</v>
      </c>
    </row>
    <row r="988" spans="1:31">
      <c r="A988" s="37" t="s">
        <v>47</v>
      </c>
      <c r="B988" s="39">
        <v>43172</v>
      </c>
      <c r="C988" s="40" t="s">
        <v>240</v>
      </c>
      <c r="D988" s="48">
        <v>700211</v>
      </c>
      <c r="E988" s="48">
        <v>711560</v>
      </c>
      <c r="F988" s="48">
        <v>478398</v>
      </c>
      <c r="G988" s="48">
        <v>-230019</v>
      </c>
      <c r="X988" s="48">
        <v>-134521</v>
      </c>
      <c r="AA988" s="48">
        <v>-101701</v>
      </c>
      <c r="AE988" s="48">
        <v>-47</v>
      </c>
    </row>
    <row r="989" spans="1:31">
      <c r="A989" s="37" t="s">
        <v>47</v>
      </c>
      <c r="B989" s="39">
        <v>43173</v>
      </c>
      <c r="C989" s="40" t="s">
        <v>240</v>
      </c>
      <c r="D989" s="48">
        <v>707118</v>
      </c>
      <c r="E989" s="48">
        <v>705944</v>
      </c>
      <c r="F989" s="48">
        <v>479582</v>
      </c>
      <c r="G989" s="48">
        <v>-226353</v>
      </c>
      <c r="X989" s="48">
        <v>-115239</v>
      </c>
      <c r="AA989" s="48">
        <v>-111419</v>
      </c>
      <c r="AE989" s="48">
        <v>99</v>
      </c>
    </row>
    <row r="990" spans="1:31">
      <c r="A990" s="37" t="s">
        <v>47</v>
      </c>
      <c r="B990" s="39">
        <v>43174</v>
      </c>
      <c r="C990" s="40" t="s">
        <v>240</v>
      </c>
      <c r="D990" s="48">
        <v>700313</v>
      </c>
      <c r="E990" s="48">
        <v>707163</v>
      </c>
      <c r="F990" s="48">
        <v>505814</v>
      </c>
      <c r="G990" s="48">
        <v>-201348</v>
      </c>
      <c r="X990" s="48">
        <v>-101202</v>
      </c>
      <c r="AA990" s="48">
        <v>-100667</v>
      </c>
      <c r="AE990" s="48">
        <v>207</v>
      </c>
    </row>
    <row r="991" spans="1:31">
      <c r="A991" s="37" t="s">
        <v>47</v>
      </c>
      <c r="B991" s="39">
        <v>43175</v>
      </c>
      <c r="C991" s="40" t="s">
        <v>240</v>
      </c>
      <c r="D991" s="48">
        <v>698342</v>
      </c>
      <c r="E991" s="48">
        <v>709106</v>
      </c>
      <c r="F991" s="48">
        <v>484335</v>
      </c>
      <c r="G991" s="48">
        <v>-224772</v>
      </c>
      <c r="X991" s="48">
        <v>-122053</v>
      </c>
      <c r="AA991" s="48">
        <v>-103386</v>
      </c>
      <c r="AE991" s="48">
        <v>187</v>
      </c>
    </row>
    <row r="992" spans="1:31">
      <c r="A992" s="37" t="s">
        <v>47</v>
      </c>
      <c r="B992" s="39">
        <v>43176</v>
      </c>
      <c r="C992" s="40" t="s">
        <v>240</v>
      </c>
      <c r="D992" s="48">
        <v>646992</v>
      </c>
      <c r="E992" s="48">
        <v>648795</v>
      </c>
      <c r="F992" s="48">
        <v>432358</v>
      </c>
      <c r="G992" s="48">
        <v>-216437</v>
      </c>
      <c r="X992" s="48">
        <v>-120492</v>
      </c>
      <c r="AA992" s="48">
        <v>-96424</v>
      </c>
      <c r="AE992" s="48">
        <v>-166</v>
      </c>
    </row>
    <row r="993" spans="1:31">
      <c r="A993" s="37" t="s">
        <v>47</v>
      </c>
      <c r="B993" s="39">
        <v>43177</v>
      </c>
      <c r="C993" s="40" t="s">
        <v>240</v>
      </c>
      <c r="D993" s="48">
        <v>614971</v>
      </c>
      <c r="E993" s="48">
        <v>628992</v>
      </c>
      <c r="F993" s="48">
        <v>429859</v>
      </c>
      <c r="G993" s="48">
        <v>-199137</v>
      </c>
      <c r="X993" s="48">
        <v>-105214</v>
      </c>
      <c r="AA993" s="48">
        <v>-94171</v>
      </c>
      <c r="AE993" s="48">
        <v>-38</v>
      </c>
    </row>
    <row r="994" spans="1:31">
      <c r="A994" s="37" t="s">
        <v>47</v>
      </c>
      <c r="B994" s="39">
        <v>43178</v>
      </c>
      <c r="C994" s="40" t="s">
        <v>240</v>
      </c>
      <c r="D994" s="48">
        <v>681922</v>
      </c>
      <c r="E994" s="48">
        <v>687001</v>
      </c>
      <c r="F994" s="48">
        <v>489177</v>
      </c>
      <c r="G994" s="48">
        <v>-197829</v>
      </c>
      <c r="X994" s="48">
        <v>-93674</v>
      </c>
      <c r="AA994" s="48">
        <v>-104194</v>
      </c>
      <c r="AE994" s="48">
        <v>-168</v>
      </c>
    </row>
    <row r="995" spans="1:31">
      <c r="A995" s="37" t="s">
        <v>47</v>
      </c>
      <c r="B995" s="39">
        <v>43179</v>
      </c>
      <c r="C995" s="40" t="s">
        <v>240</v>
      </c>
      <c r="D995" s="48">
        <v>700630</v>
      </c>
      <c r="E995" s="48">
        <v>708287</v>
      </c>
      <c r="F995" s="48">
        <v>492903</v>
      </c>
      <c r="G995" s="48">
        <v>-215388</v>
      </c>
      <c r="X995" s="48">
        <v>-100351</v>
      </c>
      <c r="AA995" s="48">
        <v>-115012</v>
      </c>
      <c r="AE995" s="48">
        <v>-355</v>
      </c>
    </row>
    <row r="996" spans="1:31">
      <c r="A996" s="37" t="s">
        <v>47</v>
      </c>
      <c r="B996" s="39">
        <v>43180</v>
      </c>
      <c r="C996" s="40" t="s">
        <v>240</v>
      </c>
      <c r="D996" s="48">
        <v>702558</v>
      </c>
      <c r="E996" s="48">
        <v>712160</v>
      </c>
      <c r="F996" s="48">
        <v>494918</v>
      </c>
      <c r="G996" s="48">
        <v>-217240</v>
      </c>
      <c r="X996" s="48">
        <v>-103057</v>
      </c>
      <c r="AA996" s="48">
        <v>-114723</v>
      </c>
      <c r="AE996" s="48">
        <v>163</v>
      </c>
    </row>
    <row r="997" spans="1:31">
      <c r="A997" s="37" t="s">
        <v>47</v>
      </c>
      <c r="B997" s="39">
        <v>43181</v>
      </c>
      <c r="C997" s="40" t="s">
        <v>240</v>
      </c>
      <c r="D997" s="48">
        <v>706475</v>
      </c>
      <c r="E997" s="48">
        <v>709537</v>
      </c>
      <c r="F997" s="48">
        <v>502192</v>
      </c>
      <c r="G997" s="48">
        <v>-207348</v>
      </c>
      <c r="X997" s="48">
        <v>-97907</v>
      </c>
      <c r="AA997" s="48">
        <v>-109760</v>
      </c>
      <c r="AE997" s="48">
        <v>145</v>
      </c>
    </row>
    <row r="998" spans="1:31">
      <c r="A998" s="37" t="s">
        <v>47</v>
      </c>
      <c r="B998" s="39">
        <v>43182</v>
      </c>
      <c r="C998" s="40" t="s">
        <v>240</v>
      </c>
      <c r="D998" s="48">
        <v>687449</v>
      </c>
      <c r="E998" s="48">
        <v>682142</v>
      </c>
      <c r="F998" s="48">
        <v>506786</v>
      </c>
      <c r="G998" s="48">
        <v>-175357</v>
      </c>
      <c r="X998" s="48">
        <v>-80588</v>
      </c>
      <c r="AA998" s="48">
        <v>-95481</v>
      </c>
      <c r="AE998" s="48">
        <v>349</v>
      </c>
    </row>
    <row r="999" spans="1:31">
      <c r="A999" s="37" t="s">
        <v>47</v>
      </c>
      <c r="B999" s="39">
        <v>43183</v>
      </c>
      <c r="C999" s="40" t="s">
        <v>240</v>
      </c>
      <c r="D999" s="48">
        <v>629706</v>
      </c>
      <c r="E999" s="48">
        <v>622926</v>
      </c>
      <c r="F999" s="48">
        <v>462143</v>
      </c>
      <c r="G999" s="48">
        <v>-160793</v>
      </c>
      <c r="X999" s="48">
        <v>-74794</v>
      </c>
      <c r="AA999" s="48">
        <v>-86661</v>
      </c>
      <c r="AE999" s="48">
        <v>166</v>
      </c>
    </row>
    <row r="1000" spans="1:31">
      <c r="A1000" s="37" t="s">
        <v>47</v>
      </c>
      <c r="B1000" s="39">
        <v>43184</v>
      </c>
      <c r="C1000" s="40" t="s">
        <v>240</v>
      </c>
      <c r="D1000" s="48">
        <v>609712</v>
      </c>
      <c r="E1000" s="48">
        <v>607259</v>
      </c>
      <c r="F1000" s="48">
        <v>472891</v>
      </c>
      <c r="G1000" s="48">
        <v>-134504</v>
      </c>
      <c r="X1000" s="48">
        <v>-59646</v>
      </c>
      <c r="AA1000" s="48">
        <v>-73740</v>
      </c>
      <c r="AE1000" s="48">
        <v>-1179</v>
      </c>
    </row>
    <row r="1001" spans="1:31">
      <c r="A1001" s="37" t="s">
        <v>47</v>
      </c>
      <c r="B1001" s="39">
        <v>43185</v>
      </c>
      <c r="C1001" s="40" t="s">
        <v>240</v>
      </c>
      <c r="D1001" s="48">
        <v>678016</v>
      </c>
      <c r="E1001" s="48">
        <v>686120</v>
      </c>
      <c r="F1001" s="48">
        <v>513896</v>
      </c>
      <c r="G1001" s="48">
        <v>-173031</v>
      </c>
      <c r="X1001" s="48">
        <v>-81642</v>
      </c>
      <c r="AA1001" s="48">
        <v>-67817</v>
      </c>
      <c r="AE1001" s="48">
        <v>-548</v>
      </c>
    </row>
    <row r="1002" spans="1:31">
      <c r="A1002" s="37" t="s">
        <v>47</v>
      </c>
      <c r="B1002" s="39">
        <v>43186</v>
      </c>
      <c r="C1002" s="40" t="s">
        <v>240</v>
      </c>
      <c r="D1002" s="48">
        <v>688645</v>
      </c>
      <c r="E1002" s="48">
        <v>691237</v>
      </c>
      <c r="F1002" s="48">
        <v>500390</v>
      </c>
      <c r="G1002" s="48">
        <v>-192798</v>
      </c>
      <c r="X1002" s="48">
        <v>-98187</v>
      </c>
      <c r="AA1002" s="48">
        <v>-71131</v>
      </c>
      <c r="AE1002" s="48">
        <v>85</v>
      </c>
    </row>
    <row r="1003" spans="1:31">
      <c r="A1003" s="37" t="s">
        <v>47</v>
      </c>
      <c r="B1003" s="39">
        <v>43187</v>
      </c>
      <c r="C1003" s="40" t="s">
        <v>240</v>
      </c>
      <c r="D1003" s="48">
        <v>695476</v>
      </c>
      <c r="E1003" s="48">
        <v>694228</v>
      </c>
      <c r="F1003" s="48">
        <v>504551</v>
      </c>
      <c r="G1003" s="48">
        <v>-189693</v>
      </c>
      <c r="X1003" s="48">
        <v>-103233</v>
      </c>
      <c r="AA1003" s="48">
        <v>-85308</v>
      </c>
      <c r="AE1003" s="48">
        <v>-835</v>
      </c>
    </row>
    <row r="1004" spans="1:31">
      <c r="A1004" s="37" t="s">
        <v>47</v>
      </c>
      <c r="B1004" s="39">
        <v>43188</v>
      </c>
      <c r="C1004" s="40" t="s">
        <v>240</v>
      </c>
      <c r="D1004" s="48">
        <v>701630</v>
      </c>
      <c r="E1004" s="48">
        <v>697651</v>
      </c>
      <c r="F1004" s="48">
        <v>515954</v>
      </c>
      <c r="G1004" s="48">
        <v>-181727</v>
      </c>
      <c r="X1004" s="48">
        <v>-92514</v>
      </c>
      <c r="AA1004" s="48">
        <v>-89331</v>
      </c>
      <c r="AE1004" s="48">
        <v>11</v>
      </c>
    </row>
    <row r="1005" spans="1:31">
      <c r="A1005" s="37" t="s">
        <v>47</v>
      </c>
      <c r="B1005" s="39">
        <v>43189</v>
      </c>
      <c r="C1005" s="40" t="s">
        <v>240</v>
      </c>
      <c r="D1005" s="48">
        <v>695442</v>
      </c>
      <c r="E1005" s="48">
        <v>695021</v>
      </c>
      <c r="F1005" s="48">
        <v>498530</v>
      </c>
      <c r="G1005" s="48">
        <v>-196509</v>
      </c>
      <c r="X1005" s="48">
        <v>-106980</v>
      </c>
      <c r="AA1005" s="48">
        <v>-88349</v>
      </c>
      <c r="AE1005" s="48">
        <v>-882</v>
      </c>
    </row>
    <row r="1006" spans="1:31">
      <c r="A1006" s="37" t="s">
        <v>47</v>
      </c>
      <c r="B1006" s="39">
        <v>43190</v>
      </c>
      <c r="C1006" s="40" t="s">
        <v>240</v>
      </c>
      <c r="D1006" s="48">
        <v>641187</v>
      </c>
      <c r="E1006" s="48">
        <v>633824</v>
      </c>
      <c r="F1006" s="48">
        <v>458610</v>
      </c>
      <c r="G1006" s="48">
        <v>-175212</v>
      </c>
      <c r="X1006" s="48">
        <v>-90085</v>
      </c>
      <c r="AA1006" s="48">
        <v>-84780</v>
      </c>
      <c r="AE1006" s="48">
        <v>-435</v>
      </c>
    </row>
    <row r="1007" spans="1:31">
      <c r="A1007" s="37" t="s">
        <v>47</v>
      </c>
      <c r="B1007" s="39">
        <v>43191</v>
      </c>
      <c r="C1007" s="40" t="s">
        <v>240</v>
      </c>
      <c r="D1007" s="48">
        <v>600028</v>
      </c>
      <c r="E1007" s="48">
        <v>591534</v>
      </c>
      <c r="F1007" s="48">
        <v>454428</v>
      </c>
      <c r="G1007" s="48">
        <v>-137105</v>
      </c>
      <c r="X1007" s="48">
        <v>-75935</v>
      </c>
      <c r="AA1007" s="48">
        <v>-60461</v>
      </c>
      <c r="AE1007" s="48">
        <v>-560</v>
      </c>
    </row>
    <row r="1008" spans="1:31">
      <c r="A1008" s="37" t="s">
        <v>47</v>
      </c>
      <c r="B1008" s="39">
        <v>43192</v>
      </c>
      <c r="C1008" s="40" t="s">
        <v>240</v>
      </c>
      <c r="D1008" s="48">
        <v>673181</v>
      </c>
      <c r="E1008" s="48">
        <v>679335</v>
      </c>
      <c r="F1008" s="48">
        <v>508685</v>
      </c>
      <c r="G1008" s="48">
        <v>-170642</v>
      </c>
      <c r="X1008" s="48">
        <v>-96356</v>
      </c>
      <c r="AA1008" s="48">
        <v>-72465</v>
      </c>
      <c r="AE1008" s="48">
        <v>-115</v>
      </c>
    </row>
    <row r="1009" spans="1:31">
      <c r="A1009" s="37" t="s">
        <v>47</v>
      </c>
      <c r="B1009" s="39">
        <v>43193</v>
      </c>
      <c r="C1009" s="40" t="s">
        <v>240</v>
      </c>
      <c r="D1009" s="48">
        <v>680038</v>
      </c>
      <c r="E1009" s="48">
        <v>688081</v>
      </c>
      <c r="F1009" s="48">
        <v>517855</v>
      </c>
      <c r="G1009" s="48">
        <v>-170225</v>
      </c>
      <c r="X1009" s="48">
        <v>-79311</v>
      </c>
      <c r="AA1009" s="48">
        <v>-89452</v>
      </c>
      <c r="AE1009" s="48">
        <v>-65</v>
      </c>
    </row>
    <row r="1010" spans="1:31">
      <c r="A1010" s="37" t="s">
        <v>47</v>
      </c>
      <c r="B1010" s="39">
        <v>43194</v>
      </c>
      <c r="C1010" s="40" t="s">
        <v>240</v>
      </c>
      <c r="D1010" s="48">
        <v>688232</v>
      </c>
      <c r="E1010" s="48">
        <v>700466</v>
      </c>
      <c r="F1010" s="48">
        <v>527623</v>
      </c>
      <c r="G1010" s="48">
        <v>-172835</v>
      </c>
      <c r="X1010" s="48">
        <v>-78480</v>
      </c>
      <c r="AA1010" s="48">
        <v>-92084</v>
      </c>
      <c r="AE1010" s="48">
        <v>-686</v>
      </c>
    </row>
    <row r="1011" spans="1:31">
      <c r="A1011" s="37" t="s">
        <v>47</v>
      </c>
      <c r="B1011" s="39">
        <v>43195</v>
      </c>
      <c r="C1011" s="40" t="s">
        <v>240</v>
      </c>
      <c r="D1011" s="48">
        <v>694231</v>
      </c>
      <c r="E1011" s="48">
        <v>698009</v>
      </c>
      <c r="F1011" s="48">
        <v>536204</v>
      </c>
      <c r="G1011" s="48">
        <v>-166307</v>
      </c>
      <c r="X1011" s="48">
        <v>-75936</v>
      </c>
      <c r="AA1011" s="48">
        <v>-66091</v>
      </c>
      <c r="AE1011" s="48">
        <v>-507</v>
      </c>
    </row>
    <row r="1012" spans="1:31">
      <c r="A1012" s="37" t="s">
        <v>47</v>
      </c>
      <c r="B1012" s="39">
        <v>43196</v>
      </c>
      <c r="C1012" s="40" t="s">
        <v>240</v>
      </c>
      <c r="D1012" s="48">
        <v>698733</v>
      </c>
      <c r="E1012" s="48">
        <v>697331</v>
      </c>
      <c r="F1012" s="48">
        <v>515089</v>
      </c>
      <c r="G1012" s="48">
        <v>-185686</v>
      </c>
      <c r="X1012" s="48">
        <v>-100050</v>
      </c>
      <c r="AA1012" s="48">
        <v>-60458</v>
      </c>
      <c r="AE1012" s="48">
        <v>28</v>
      </c>
    </row>
    <row r="1013" spans="1:31">
      <c r="A1013" s="37" t="s">
        <v>47</v>
      </c>
      <c r="B1013" s="39">
        <v>43197</v>
      </c>
      <c r="C1013" s="40" t="s">
        <v>240</v>
      </c>
      <c r="D1013" s="48">
        <v>636980</v>
      </c>
      <c r="E1013" s="48">
        <v>638126</v>
      </c>
      <c r="F1013" s="48">
        <v>493119</v>
      </c>
      <c r="G1013" s="48">
        <v>-148991</v>
      </c>
      <c r="X1013" s="48">
        <v>-91087</v>
      </c>
      <c r="AA1013" s="48">
        <v>-35137</v>
      </c>
      <c r="AE1013" s="48">
        <v>389</v>
      </c>
    </row>
    <row r="1014" spans="1:31">
      <c r="A1014" s="37" t="s">
        <v>47</v>
      </c>
      <c r="B1014" s="39">
        <v>43198</v>
      </c>
      <c r="C1014" s="40" t="s">
        <v>240</v>
      </c>
      <c r="D1014" s="48">
        <v>594006</v>
      </c>
      <c r="E1014" s="48">
        <v>615547</v>
      </c>
      <c r="F1014" s="48">
        <v>483479</v>
      </c>
      <c r="G1014" s="48">
        <v>-134039</v>
      </c>
      <c r="X1014" s="48">
        <v>-95346</v>
      </c>
      <c r="AA1014" s="48">
        <v>-36590</v>
      </c>
      <c r="AE1014" s="48">
        <v>526</v>
      </c>
    </row>
    <row r="1015" spans="1:31">
      <c r="A1015" s="37" t="s">
        <v>47</v>
      </c>
      <c r="B1015" s="39">
        <v>43199</v>
      </c>
      <c r="C1015" s="40" t="s">
        <v>240</v>
      </c>
      <c r="D1015" s="48">
        <v>708875</v>
      </c>
      <c r="E1015" s="48">
        <v>730201</v>
      </c>
      <c r="F1015" s="48">
        <v>573800</v>
      </c>
      <c r="G1015" s="48">
        <v>-157717</v>
      </c>
      <c r="X1015" s="48">
        <v>-100096</v>
      </c>
      <c r="AA1015" s="48">
        <v>-56241</v>
      </c>
      <c r="AE1015" s="48">
        <v>385</v>
      </c>
    </row>
    <row r="1016" spans="1:31">
      <c r="A1016" s="37" t="s">
        <v>47</v>
      </c>
      <c r="B1016" s="39">
        <v>43200</v>
      </c>
      <c r="C1016" s="40" t="s">
        <v>240</v>
      </c>
      <c r="D1016" s="48">
        <v>735379</v>
      </c>
      <c r="E1016" s="48">
        <v>744902</v>
      </c>
      <c r="F1016" s="48">
        <v>584177</v>
      </c>
      <c r="G1016" s="48">
        <v>-160112</v>
      </c>
      <c r="X1016" s="48">
        <v>-89420</v>
      </c>
      <c r="AA1016" s="48">
        <v>-70102</v>
      </c>
      <c r="AE1016" s="48">
        <v>215</v>
      </c>
    </row>
    <row r="1017" spans="1:31">
      <c r="A1017" s="37" t="s">
        <v>47</v>
      </c>
      <c r="B1017" s="39">
        <v>43201</v>
      </c>
      <c r="C1017" s="40" t="s">
        <v>240</v>
      </c>
      <c r="D1017" s="48">
        <v>708143</v>
      </c>
      <c r="E1017" s="48">
        <v>718286</v>
      </c>
      <c r="F1017" s="48">
        <v>569112</v>
      </c>
      <c r="G1017" s="48">
        <v>-148579</v>
      </c>
      <c r="X1017" s="48">
        <v>-74582</v>
      </c>
      <c r="AA1017" s="48">
        <v>-73288</v>
      </c>
      <c r="AE1017" s="48">
        <v>353</v>
      </c>
    </row>
    <row r="1018" spans="1:31">
      <c r="A1018" s="37" t="s">
        <v>47</v>
      </c>
      <c r="B1018" s="39">
        <v>43202</v>
      </c>
      <c r="C1018" s="40" t="s">
        <v>240</v>
      </c>
      <c r="D1018" s="48">
        <v>672995</v>
      </c>
      <c r="E1018" s="48">
        <v>685626</v>
      </c>
      <c r="F1018" s="48">
        <v>519419</v>
      </c>
      <c r="G1018" s="48">
        <v>-165627</v>
      </c>
      <c r="X1018" s="48">
        <v>-92936</v>
      </c>
      <c r="AA1018" s="48">
        <v>-71823</v>
      </c>
      <c r="AE1018" s="48">
        <v>-130</v>
      </c>
    </row>
    <row r="1019" spans="1:31">
      <c r="A1019" s="37" t="s">
        <v>47</v>
      </c>
      <c r="B1019" s="39">
        <v>43203</v>
      </c>
      <c r="C1019" s="40" t="s">
        <v>240</v>
      </c>
      <c r="D1019" s="48">
        <v>665998</v>
      </c>
      <c r="E1019" s="48">
        <v>684313</v>
      </c>
      <c r="F1019" s="48">
        <v>507932</v>
      </c>
      <c r="G1019" s="48">
        <v>-175718</v>
      </c>
      <c r="X1019" s="48">
        <v>-97229</v>
      </c>
      <c r="AA1019" s="48">
        <v>-76810</v>
      </c>
      <c r="AE1019" s="48">
        <v>-318</v>
      </c>
    </row>
    <row r="1020" spans="1:31">
      <c r="A1020" s="37" t="s">
        <v>47</v>
      </c>
      <c r="B1020" s="39">
        <v>43204</v>
      </c>
      <c r="C1020" s="40" t="s">
        <v>240</v>
      </c>
      <c r="D1020" s="48">
        <v>619696</v>
      </c>
      <c r="E1020" s="48">
        <v>642184</v>
      </c>
      <c r="F1020" s="48">
        <v>491680</v>
      </c>
      <c r="G1020" s="48">
        <v>-149849</v>
      </c>
      <c r="X1020" s="48">
        <v>-77584</v>
      </c>
      <c r="AA1020" s="48">
        <v>-70781</v>
      </c>
      <c r="AE1020" s="48">
        <v>-287</v>
      </c>
    </row>
    <row r="1021" spans="1:31">
      <c r="A1021" s="37" t="s">
        <v>47</v>
      </c>
      <c r="B1021" s="39">
        <v>43205</v>
      </c>
      <c r="C1021" s="40" t="s">
        <v>240</v>
      </c>
      <c r="D1021" s="48">
        <v>594153</v>
      </c>
      <c r="E1021" s="48">
        <v>606419</v>
      </c>
      <c r="F1021" s="48">
        <v>485066</v>
      </c>
      <c r="G1021" s="48">
        <v>-120992</v>
      </c>
      <c r="X1021" s="48">
        <v>-53733</v>
      </c>
      <c r="AA1021" s="48">
        <v>-65846</v>
      </c>
      <c r="AE1021" s="48">
        <v>207</v>
      </c>
    </row>
    <row r="1022" spans="1:31">
      <c r="A1022" s="37" t="s">
        <v>47</v>
      </c>
      <c r="B1022" s="39">
        <v>43206</v>
      </c>
      <c r="C1022" s="40" t="s">
        <v>240</v>
      </c>
      <c r="D1022" s="48">
        <v>670929</v>
      </c>
      <c r="E1022" s="48">
        <v>675782</v>
      </c>
      <c r="F1022" s="48">
        <v>500078</v>
      </c>
      <c r="G1022" s="48">
        <v>-175362</v>
      </c>
      <c r="X1022" s="48">
        <v>-107926</v>
      </c>
      <c r="AA1022" s="48">
        <v>-65762</v>
      </c>
      <c r="AE1022" s="48">
        <v>21</v>
      </c>
    </row>
    <row r="1023" spans="1:31">
      <c r="A1023" s="37" t="s">
        <v>47</v>
      </c>
      <c r="B1023" s="39">
        <v>43207</v>
      </c>
      <c r="C1023" s="40" t="s">
        <v>240</v>
      </c>
      <c r="D1023" s="48">
        <v>665746</v>
      </c>
      <c r="E1023" s="48">
        <v>671410</v>
      </c>
      <c r="F1023" s="48">
        <v>484975</v>
      </c>
      <c r="G1023" s="48">
        <v>-185783</v>
      </c>
      <c r="X1023" s="48">
        <v>-113336</v>
      </c>
      <c r="AA1023" s="48">
        <v>-70409</v>
      </c>
      <c r="AE1023" s="48">
        <v>-448</v>
      </c>
    </row>
    <row r="1024" spans="1:31">
      <c r="A1024" s="37" t="s">
        <v>47</v>
      </c>
      <c r="B1024" s="39">
        <v>43208</v>
      </c>
      <c r="C1024" s="40" t="s">
        <v>240</v>
      </c>
      <c r="D1024" s="48">
        <v>670883</v>
      </c>
      <c r="E1024" s="48">
        <v>682528</v>
      </c>
      <c r="F1024" s="48">
        <v>505895</v>
      </c>
      <c r="G1024" s="48">
        <v>-175979</v>
      </c>
      <c r="X1024" s="48">
        <v>-102586</v>
      </c>
      <c r="AA1024" s="48">
        <v>-70998</v>
      </c>
      <c r="AE1024" s="48">
        <v>-615</v>
      </c>
    </row>
    <row r="1025" spans="1:31">
      <c r="A1025" s="37" t="s">
        <v>47</v>
      </c>
      <c r="B1025" s="39">
        <v>43209</v>
      </c>
      <c r="C1025" s="40" t="s">
        <v>240</v>
      </c>
      <c r="D1025" s="48">
        <v>661719</v>
      </c>
      <c r="E1025" s="48">
        <v>677059</v>
      </c>
      <c r="F1025" s="48">
        <v>510901</v>
      </c>
      <c r="G1025" s="48">
        <v>-165628</v>
      </c>
      <c r="X1025" s="48">
        <v>-90445</v>
      </c>
      <c r="AA1025" s="48">
        <v>-73244</v>
      </c>
      <c r="AE1025" s="48">
        <v>-286</v>
      </c>
    </row>
    <row r="1026" spans="1:31">
      <c r="A1026" s="37" t="s">
        <v>47</v>
      </c>
      <c r="B1026" s="39">
        <v>43210</v>
      </c>
      <c r="C1026" s="40" t="s">
        <v>240</v>
      </c>
      <c r="D1026" s="48">
        <v>667271</v>
      </c>
      <c r="E1026" s="48">
        <v>670245</v>
      </c>
      <c r="F1026" s="48">
        <v>520587</v>
      </c>
      <c r="G1026" s="48">
        <v>-148991</v>
      </c>
      <c r="X1026" s="48">
        <v>-83696</v>
      </c>
      <c r="AA1026" s="48">
        <v>-64103</v>
      </c>
      <c r="AE1026" s="48">
        <v>-51</v>
      </c>
    </row>
    <row r="1027" spans="1:31">
      <c r="A1027" s="37" t="s">
        <v>47</v>
      </c>
      <c r="B1027" s="39">
        <v>43211</v>
      </c>
      <c r="C1027" s="40" t="s">
        <v>240</v>
      </c>
      <c r="D1027" s="48">
        <v>633682</v>
      </c>
      <c r="E1027" s="48">
        <v>638374</v>
      </c>
      <c r="F1027" s="48">
        <v>463238</v>
      </c>
      <c r="G1027" s="48">
        <v>-174558</v>
      </c>
      <c r="X1027" s="48">
        <v>-109384</v>
      </c>
      <c r="AA1027" s="48">
        <v>-64228</v>
      </c>
      <c r="AE1027" s="48">
        <v>-4</v>
      </c>
    </row>
    <row r="1028" spans="1:31">
      <c r="A1028" s="37" t="s">
        <v>47</v>
      </c>
      <c r="B1028" s="39">
        <v>43212</v>
      </c>
      <c r="C1028" s="40" t="s">
        <v>240</v>
      </c>
      <c r="D1028" s="48">
        <v>622432</v>
      </c>
      <c r="E1028" s="48">
        <v>635955</v>
      </c>
      <c r="F1028" s="48">
        <v>487143</v>
      </c>
      <c r="G1028" s="48">
        <v>-148156</v>
      </c>
      <c r="X1028" s="48">
        <v>-89771</v>
      </c>
      <c r="AA1028" s="48">
        <v>-56893</v>
      </c>
      <c r="AE1028" s="48">
        <v>17</v>
      </c>
    </row>
    <row r="1029" spans="1:31">
      <c r="A1029" s="37" t="s">
        <v>47</v>
      </c>
      <c r="B1029" s="39">
        <v>43213</v>
      </c>
      <c r="C1029" s="40" t="s">
        <v>240</v>
      </c>
      <c r="D1029" s="48">
        <v>721646</v>
      </c>
      <c r="E1029" s="48">
        <v>718382</v>
      </c>
      <c r="F1029" s="48">
        <v>548791</v>
      </c>
      <c r="G1029" s="48">
        <v>-168961</v>
      </c>
      <c r="X1029" s="48">
        <v>-101968</v>
      </c>
      <c r="AA1029" s="48">
        <v>-65319</v>
      </c>
      <c r="AE1029" s="48">
        <v>-84</v>
      </c>
    </row>
    <row r="1030" spans="1:31">
      <c r="A1030" s="37" t="s">
        <v>47</v>
      </c>
      <c r="B1030" s="39">
        <v>43214</v>
      </c>
      <c r="C1030" s="40" t="s">
        <v>240</v>
      </c>
      <c r="D1030" s="48">
        <v>727590</v>
      </c>
      <c r="E1030" s="48">
        <v>722318</v>
      </c>
      <c r="F1030" s="48">
        <v>562609</v>
      </c>
      <c r="G1030" s="48">
        <v>-159094</v>
      </c>
      <c r="X1030" s="48">
        <v>-93289</v>
      </c>
      <c r="AA1030" s="48">
        <v>-63685</v>
      </c>
      <c r="AE1030" s="48">
        <v>-344</v>
      </c>
    </row>
    <row r="1031" spans="1:31">
      <c r="A1031" s="37" t="s">
        <v>47</v>
      </c>
      <c r="B1031" s="39">
        <v>43215</v>
      </c>
      <c r="C1031" s="40" t="s">
        <v>240</v>
      </c>
      <c r="D1031" s="48">
        <v>711580</v>
      </c>
      <c r="E1031" s="48">
        <v>719155</v>
      </c>
      <c r="F1031" s="48">
        <v>564069</v>
      </c>
      <c r="G1031" s="48">
        <v>-154423</v>
      </c>
      <c r="X1031" s="48">
        <v>-93556</v>
      </c>
      <c r="AA1031" s="48">
        <v>-59279</v>
      </c>
      <c r="AE1031" s="48">
        <v>436</v>
      </c>
    </row>
    <row r="1032" spans="1:31">
      <c r="A1032" s="37" t="s">
        <v>47</v>
      </c>
      <c r="B1032" s="39">
        <v>43216</v>
      </c>
      <c r="C1032" s="40" t="s">
        <v>240</v>
      </c>
      <c r="D1032" s="48">
        <v>699682</v>
      </c>
      <c r="E1032" s="48">
        <v>708093</v>
      </c>
      <c r="F1032" s="48">
        <v>554298</v>
      </c>
      <c r="G1032" s="48">
        <v>-153194</v>
      </c>
      <c r="X1032" s="48">
        <v>-92700</v>
      </c>
      <c r="AA1032" s="48">
        <v>-58718</v>
      </c>
      <c r="AE1032" s="48">
        <v>456</v>
      </c>
    </row>
    <row r="1033" spans="1:31">
      <c r="A1033" s="37" t="s">
        <v>47</v>
      </c>
      <c r="B1033" s="39">
        <v>43217</v>
      </c>
      <c r="C1033" s="40" t="s">
        <v>240</v>
      </c>
      <c r="D1033" s="48">
        <v>678573</v>
      </c>
      <c r="E1033" s="48">
        <v>690887</v>
      </c>
      <c r="F1033" s="48">
        <v>544572</v>
      </c>
      <c r="G1033" s="48">
        <v>-145649</v>
      </c>
      <c r="X1033" s="48">
        <v>-102719</v>
      </c>
      <c r="AA1033" s="48">
        <v>-41600</v>
      </c>
      <c r="AE1033" s="48">
        <v>390</v>
      </c>
    </row>
    <row r="1034" spans="1:31">
      <c r="A1034" s="37" t="s">
        <v>47</v>
      </c>
      <c r="B1034" s="39">
        <v>43218</v>
      </c>
      <c r="C1034" s="40" t="s">
        <v>240</v>
      </c>
      <c r="D1034" s="48">
        <v>619282</v>
      </c>
      <c r="E1034" s="48">
        <v>628548</v>
      </c>
      <c r="F1034" s="48">
        <v>476911</v>
      </c>
      <c r="G1034" s="48">
        <v>-150963</v>
      </c>
      <c r="X1034" s="48">
        <v>-113383</v>
      </c>
      <c r="AA1034" s="48">
        <v>-36112</v>
      </c>
      <c r="AE1034" s="48">
        <v>171</v>
      </c>
    </row>
    <row r="1035" spans="1:31">
      <c r="A1035" s="37" t="s">
        <v>47</v>
      </c>
      <c r="B1035" s="39">
        <v>43219</v>
      </c>
      <c r="C1035" s="40" t="s">
        <v>240</v>
      </c>
      <c r="D1035" s="48">
        <v>586008</v>
      </c>
      <c r="E1035" s="48">
        <v>614929</v>
      </c>
      <c r="F1035" s="48">
        <v>461258</v>
      </c>
      <c r="G1035" s="48">
        <v>-153412</v>
      </c>
      <c r="X1035" s="48">
        <v>-113510</v>
      </c>
      <c r="AA1035" s="48">
        <v>-38149</v>
      </c>
      <c r="AE1035" s="48">
        <v>259</v>
      </c>
    </row>
    <row r="1036" spans="1:31">
      <c r="A1036" s="37" t="s">
        <v>47</v>
      </c>
      <c r="B1036" s="39">
        <v>43220</v>
      </c>
      <c r="C1036" s="40" t="s">
        <v>240</v>
      </c>
      <c r="D1036" s="48">
        <v>670284</v>
      </c>
      <c r="E1036" s="48">
        <v>690437</v>
      </c>
      <c r="F1036" s="48">
        <v>502404</v>
      </c>
      <c r="G1036" s="48">
        <v>-28517</v>
      </c>
      <c r="X1036" s="48">
        <v>-117766</v>
      </c>
      <c r="AA1036" s="48">
        <v>-40851</v>
      </c>
      <c r="AE1036" s="48">
        <v>14</v>
      </c>
    </row>
    <row r="1037" spans="1:31">
      <c r="A1037" s="37" t="s">
        <v>47</v>
      </c>
      <c r="B1037" s="39">
        <v>43221</v>
      </c>
      <c r="C1037" s="40" t="s">
        <v>240</v>
      </c>
      <c r="D1037" s="48">
        <v>685080</v>
      </c>
      <c r="E1037" s="48">
        <v>699281</v>
      </c>
      <c r="F1037" s="48">
        <v>494714</v>
      </c>
      <c r="G1037" s="48">
        <v>-31595</v>
      </c>
      <c r="X1037" s="48">
        <v>-111282</v>
      </c>
      <c r="AA1037" s="48">
        <v>-61119</v>
      </c>
      <c r="AE1037" s="48">
        <v>13</v>
      </c>
    </row>
    <row r="1038" spans="1:31">
      <c r="A1038" s="37" t="s">
        <v>47</v>
      </c>
      <c r="B1038" s="39">
        <v>43222</v>
      </c>
      <c r="C1038" s="40" t="s">
        <v>240</v>
      </c>
      <c r="D1038" s="48">
        <v>682790</v>
      </c>
      <c r="E1038" s="48">
        <v>700495</v>
      </c>
      <c r="F1038" s="48">
        <v>521166</v>
      </c>
      <c r="G1038" s="48">
        <v>-30356</v>
      </c>
      <c r="X1038" s="48">
        <v>-99586</v>
      </c>
      <c r="AA1038" s="48">
        <v>-52050</v>
      </c>
      <c r="AE1038" s="48">
        <v>265</v>
      </c>
    </row>
    <row r="1039" spans="1:31">
      <c r="A1039" s="37" t="s">
        <v>47</v>
      </c>
      <c r="B1039" s="39">
        <v>43223</v>
      </c>
      <c r="C1039" s="40" t="s">
        <v>240</v>
      </c>
      <c r="D1039" s="48">
        <v>696772</v>
      </c>
      <c r="E1039" s="48">
        <v>702083</v>
      </c>
      <c r="F1039" s="48">
        <v>525319</v>
      </c>
      <c r="G1039" s="48">
        <v>-176080</v>
      </c>
      <c r="X1039" s="48">
        <v>-107923</v>
      </c>
      <c r="AA1039" s="48">
        <v>-67388</v>
      </c>
      <c r="AE1039" s="48">
        <v>562</v>
      </c>
    </row>
    <row r="1040" spans="1:31">
      <c r="A1040" s="37" t="s">
        <v>47</v>
      </c>
      <c r="B1040" s="39">
        <v>43224</v>
      </c>
      <c r="C1040" s="40" t="s">
        <v>240</v>
      </c>
      <c r="D1040" s="48">
        <v>721970</v>
      </c>
      <c r="E1040" s="48">
        <v>746168</v>
      </c>
      <c r="F1040" s="48">
        <v>549060</v>
      </c>
      <c r="G1040" s="48">
        <v>-196423</v>
      </c>
      <c r="X1040" s="48">
        <v>-136792</v>
      </c>
      <c r="AA1040" s="48">
        <v>-59124</v>
      </c>
      <c r="AE1040" s="48">
        <v>558</v>
      </c>
    </row>
    <row r="1041" spans="1:31">
      <c r="A1041" s="37" t="s">
        <v>47</v>
      </c>
      <c r="B1041" s="39">
        <v>43225</v>
      </c>
      <c r="C1041" s="40" t="s">
        <v>240</v>
      </c>
      <c r="D1041" s="48">
        <v>686312</v>
      </c>
      <c r="E1041" s="48">
        <v>706476</v>
      </c>
      <c r="F1041" s="48">
        <v>511188</v>
      </c>
      <c r="G1041" s="48">
        <v>-194610</v>
      </c>
      <c r="X1041" s="48">
        <v>-125948</v>
      </c>
      <c r="AA1041" s="48">
        <v>-69050</v>
      </c>
      <c r="AE1041" s="48">
        <v>1536</v>
      </c>
    </row>
    <row r="1042" spans="1:31">
      <c r="A1042" s="37" t="s">
        <v>47</v>
      </c>
      <c r="B1042" s="39">
        <v>43226</v>
      </c>
      <c r="C1042" s="40" t="s">
        <v>240</v>
      </c>
      <c r="D1042" s="48">
        <v>659863</v>
      </c>
      <c r="E1042" s="48">
        <v>668056</v>
      </c>
      <c r="F1042" s="48">
        <v>476940</v>
      </c>
      <c r="G1042" s="48">
        <v>-190487</v>
      </c>
      <c r="X1042" s="48">
        <v>-127520</v>
      </c>
      <c r="AA1042" s="48">
        <v>-60917</v>
      </c>
      <c r="AE1042" s="48">
        <v>786</v>
      </c>
    </row>
    <row r="1043" spans="1:31">
      <c r="A1043" s="37" t="s">
        <v>47</v>
      </c>
      <c r="B1043" s="39">
        <v>43227</v>
      </c>
      <c r="C1043" s="40" t="s">
        <v>240</v>
      </c>
      <c r="D1043" s="48">
        <v>739390</v>
      </c>
      <c r="E1043" s="48">
        <v>742523</v>
      </c>
      <c r="F1043" s="48">
        <v>561585</v>
      </c>
      <c r="G1043" s="48">
        <v>-180278</v>
      </c>
      <c r="X1043" s="48">
        <v>-124489</v>
      </c>
      <c r="AA1043" s="48">
        <v>-53366</v>
      </c>
      <c r="AE1043" s="48">
        <v>421</v>
      </c>
    </row>
    <row r="1044" spans="1:31">
      <c r="A1044" s="37" t="s">
        <v>47</v>
      </c>
      <c r="B1044" s="39">
        <v>43228</v>
      </c>
      <c r="C1044" s="40" t="s">
        <v>240</v>
      </c>
      <c r="D1044" s="48">
        <v>753486</v>
      </c>
      <c r="E1044" s="48">
        <v>761279</v>
      </c>
      <c r="F1044" s="48">
        <v>570011</v>
      </c>
      <c r="G1044" s="48">
        <v>-190597</v>
      </c>
      <c r="X1044" s="48">
        <v>-125362</v>
      </c>
      <c r="AA1044" s="48">
        <v>-62840</v>
      </c>
      <c r="AE1044" s="48">
        <v>657</v>
      </c>
    </row>
    <row r="1045" spans="1:31">
      <c r="A1045" s="37" t="s">
        <v>47</v>
      </c>
      <c r="B1045" s="39">
        <v>43229</v>
      </c>
      <c r="C1045" s="40" t="s">
        <v>240</v>
      </c>
      <c r="D1045" s="48">
        <v>754781</v>
      </c>
      <c r="E1045" s="48">
        <v>765102</v>
      </c>
      <c r="F1045" s="48">
        <v>564658</v>
      </c>
      <c r="G1045" s="48">
        <v>-199782</v>
      </c>
      <c r="X1045" s="48">
        <v>-142525</v>
      </c>
      <c r="AA1045" s="48">
        <v>-54869</v>
      </c>
      <c r="AE1045" s="48">
        <v>1063</v>
      </c>
    </row>
    <row r="1046" spans="1:31">
      <c r="A1046" s="37" t="s">
        <v>47</v>
      </c>
      <c r="B1046" s="39">
        <v>43230</v>
      </c>
      <c r="C1046" s="40" t="s">
        <v>240</v>
      </c>
      <c r="D1046" s="48">
        <v>742519</v>
      </c>
      <c r="E1046" s="48">
        <v>758356</v>
      </c>
      <c r="F1046" s="48">
        <v>561586</v>
      </c>
      <c r="G1046" s="48">
        <v>-196770</v>
      </c>
      <c r="X1046" s="48">
        <v>-149357</v>
      </c>
      <c r="AA1046" s="48">
        <v>-44279</v>
      </c>
      <c r="AE1046" s="48">
        <v>682</v>
      </c>
    </row>
    <row r="1047" spans="1:31">
      <c r="A1047" s="37" t="s">
        <v>47</v>
      </c>
      <c r="B1047" s="39">
        <v>43231</v>
      </c>
      <c r="C1047" s="40" t="s">
        <v>240</v>
      </c>
      <c r="D1047" s="48">
        <v>710834</v>
      </c>
      <c r="E1047" s="48">
        <v>727488</v>
      </c>
      <c r="F1047" s="48">
        <v>543237</v>
      </c>
      <c r="G1047" s="48">
        <v>-184566</v>
      </c>
      <c r="X1047" s="48">
        <v>-119313</v>
      </c>
      <c r="AA1047" s="48">
        <v>-62321</v>
      </c>
      <c r="AE1047" s="48">
        <v>683</v>
      </c>
    </row>
    <row r="1048" spans="1:31">
      <c r="A1048" s="37" t="s">
        <v>47</v>
      </c>
      <c r="B1048" s="39">
        <v>43232</v>
      </c>
      <c r="C1048" s="40" t="s">
        <v>240</v>
      </c>
      <c r="D1048" s="48">
        <v>641052</v>
      </c>
      <c r="E1048" s="48">
        <v>670554</v>
      </c>
      <c r="F1048" s="48">
        <v>496161</v>
      </c>
      <c r="G1048" s="48">
        <v>-174404</v>
      </c>
      <c r="X1048" s="48">
        <v>-106364</v>
      </c>
      <c r="AA1048" s="48">
        <v>-64929</v>
      </c>
      <c r="AE1048" s="48">
        <v>669</v>
      </c>
    </row>
    <row r="1049" spans="1:31">
      <c r="A1049" s="37" t="s">
        <v>47</v>
      </c>
      <c r="B1049" s="39">
        <v>43233</v>
      </c>
      <c r="C1049" s="40" t="s">
        <v>240</v>
      </c>
      <c r="D1049" s="48">
        <v>603318</v>
      </c>
      <c r="E1049" s="48">
        <v>626041</v>
      </c>
      <c r="F1049" s="48">
        <v>479524</v>
      </c>
      <c r="G1049" s="48">
        <v>-146516</v>
      </c>
      <c r="X1049" s="48">
        <v>-85021</v>
      </c>
      <c r="AA1049" s="48">
        <v>-58330</v>
      </c>
      <c r="AE1049" s="48">
        <v>1150</v>
      </c>
    </row>
    <row r="1050" spans="1:31">
      <c r="A1050" s="37" t="s">
        <v>47</v>
      </c>
      <c r="B1050" s="39">
        <v>43234</v>
      </c>
      <c r="C1050" s="40" t="s">
        <v>240</v>
      </c>
      <c r="D1050" s="48">
        <v>696927</v>
      </c>
      <c r="E1050" s="48">
        <v>698910</v>
      </c>
      <c r="F1050" s="48">
        <v>518803</v>
      </c>
      <c r="G1050" s="48">
        <v>-179410</v>
      </c>
      <c r="X1050" s="48">
        <v>-101790</v>
      </c>
      <c r="AA1050" s="48">
        <v>-74107</v>
      </c>
      <c r="AE1050" s="48">
        <v>647</v>
      </c>
    </row>
    <row r="1051" spans="1:31">
      <c r="A1051" s="37" t="s">
        <v>47</v>
      </c>
      <c r="B1051" s="39">
        <v>43235</v>
      </c>
      <c r="C1051" s="40" t="s">
        <v>240</v>
      </c>
      <c r="D1051" s="48">
        <v>696627</v>
      </c>
      <c r="E1051" s="48">
        <v>707928</v>
      </c>
      <c r="F1051" s="48">
        <v>528651</v>
      </c>
      <c r="G1051" s="48">
        <v>-178584</v>
      </c>
      <c r="X1051" s="48">
        <v>-106507</v>
      </c>
      <c r="AA1051" s="48">
        <v>-69090</v>
      </c>
      <c r="AE1051" s="48">
        <v>1347</v>
      </c>
    </row>
    <row r="1052" spans="1:31">
      <c r="A1052" s="37" t="s">
        <v>47</v>
      </c>
      <c r="B1052" s="39">
        <v>43236</v>
      </c>
      <c r="C1052" s="40" t="s">
        <v>240</v>
      </c>
      <c r="D1052" s="48">
        <v>694202</v>
      </c>
      <c r="E1052" s="48">
        <v>716414</v>
      </c>
      <c r="F1052" s="48">
        <v>526146</v>
      </c>
      <c r="G1052" s="48">
        <v>-189582</v>
      </c>
      <c r="X1052" s="48">
        <v>-128378</v>
      </c>
      <c r="AA1052" s="48">
        <v>-58994</v>
      </c>
      <c r="AE1052" s="48">
        <v>647</v>
      </c>
    </row>
    <row r="1053" spans="1:31">
      <c r="A1053" s="37" t="s">
        <v>47</v>
      </c>
      <c r="B1053" s="39">
        <v>43237</v>
      </c>
      <c r="C1053" s="40" t="s">
        <v>240</v>
      </c>
      <c r="D1053" s="48">
        <v>694757</v>
      </c>
      <c r="E1053" s="48">
        <v>715944</v>
      </c>
      <c r="F1053" s="48">
        <v>526588</v>
      </c>
      <c r="G1053" s="48">
        <v>-188772</v>
      </c>
      <c r="X1053" s="48">
        <v>-132342</v>
      </c>
      <c r="AA1053" s="48">
        <v>-53109</v>
      </c>
      <c r="AE1053" s="48">
        <v>376</v>
      </c>
    </row>
    <row r="1054" spans="1:31">
      <c r="A1054" s="37" t="s">
        <v>47</v>
      </c>
      <c r="B1054" s="39">
        <v>43238</v>
      </c>
      <c r="C1054" s="40" t="s">
        <v>240</v>
      </c>
      <c r="D1054" s="48">
        <v>697042</v>
      </c>
      <c r="E1054" s="48">
        <v>715601</v>
      </c>
      <c r="F1054" s="48">
        <v>539872</v>
      </c>
      <c r="G1054" s="48">
        <v>-175052</v>
      </c>
      <c r="X1054" s="48">
        <v>-119046</v>
      </c>
      <c r="AA1054" s="48">
        <v>-52579</v>
      </c>
      <c r="AE1054" s="48">
        <v>202</v>
      </c>
    </row>
    <row r="1055" spans="1:31">
      <c r="A1055" s="37" t="s">
        <v>47</v>
      </c>
      <c r="B1055" s="39">
        <v>43239</v>
      </c>
      <c r="C1055" s="40" t="s">
        <v>240</v>
      </c>
      <c r="D1055" s="48">
        <v>644668</v>
      </c>
      <c r="E1055" s="48">
        <v>666539</v>
      </c>
      <c r="F1055" s="48">
        <v>512141</v>
      </c>
      <c r="G1055" s="48">
        <v>-153721</v>
      </c>
      <c r="X1055" s="48">
        <v>-100225</v>
      </c>
      <c r="AA1055" s="48">
        <v>-50806</v>
      </c>
      <c r="AE1055" s="48">
        <v>621</v>
      </c>
    </row>
    <row r="1056" spans="1:31">
      <c r="A1056" s="37" t="s">
        <v>47</v>
      </c>
      <c r="B1056" s="39">
        <v>43240</v>
      </c>
      <c r="C1056" s="40" t="s">
        <v>240</v>
      </c>
      <c r="D1056" s="48">
        <v>621187</v>
      </c>
      <c r="E1056" s="48">
        <v>641431</v>
      </c>
      <c r="F1056" s="48">
        <v>482012</v>
      </c>
      <c r="G1056" s="48">
        <v>-158145</v>
      </c>
      <c r="X1056" s="48">
        <v>-106015</v>
      </c>
      <c r="AA1056" s="48">
        <v>-49793</v>
      </c>
      <c r="AE1056" s="48">
        <v>576</v>
      </c>
    </row>
    <row r="1057" spans="1:31">
      <c r="A1057" s="37" t="s">
        <v>47</v>
      </c>
      <c r="B1057" s="39">
        <v>43241</v>
      </c>
      <c r="C1057" s="40" t="s">
        <v>240</v>
      </c>
      <c r="D1057" s="48">
        <v>700426</v>
      </c>
      <c r="E1057" s="48">
        <v>708001</v>
      </c>
      <c r="F1057" s="48">
        <v>525347</v>
      </c>
      <c r="G1057" s="48">
        <v>-181985</v>
      </c>
      <c r="X1057" s="48">
        <v>-114669</v>
      </c>
      <c r="AA1057" s="48">
        <v>-64872</v>
      </c>
      <c r="AE1057" s="48">
        <v>575</v>
      </c>
    </row>
    <row r="1058" spans="1:31">
      <c r="A1058" s="37" t="s">
        <v>47</v>
      </c>
      <c r="B1058" s="39">
        <v>43242</v>
      </c>
      <c r="C1058" s="40" t="s">
        <v>240</v>
      </c>
      <c r="D1058" s="48">
        <v>708868</v>
      </c>
      <c r="E1058" s="48">
        <v>719430</v>
      </c>
      <c r="F1058" s="48">
        <v>525988</v>
      </c>
      <c r="G1058" s="48">
        <v>-192748</v>
      </c>
      <c r="X1058" s="48">
        <v>-111568</v>
      </c>
      <c r="AA1058" s="48">
        <v>-78490</v>
      </c>
      <c r="AE1058" s="48">
        <v>542</v>
      </c>
    </row>
    <row r="1059" spans="1:31">
      <c r="A1059" s="37" t="s">
        <v>47</v>
      </c>
      <c r="B1059" s="39">
        <v>43243</v>
      </c>
      <c r="C1059" s="40" t="s">
        <v>240</v>
      </c>
      <c r="D1059" s="48">
        <v>702259</v>
      </c>
      <c r="E1059" s="48">
        <v>724360</v>
      </c>
      <c r="F1059" s="48">
        <v>527166</v>
      </c>
      <c r="G1059" s="48">
        <v>-196528</v>
      </c>
      <c r="X1059" s="48">
        <v>-112812</v>
      </c>
      <c r="AA1059" s="48">
        <v>-82463</v>
      </c>
      <c r="AE1059" s="48">
        <v>636</v>
      </c>
    </row>
    <row r="1060" spans="1:31">
      <c r="A1060" s="37" t="s">
        <v>47</v>
      </c>
      <c r="B1060" s="39">
        <v>43244</v>
      </c>
      <c r="C1060" s="40" t="s">
        <v>240</v>
      </c>
      <c r="D1060" s="48">
        <v>709211</v>
      </c>
      <c r="E1060" s="48">
        <v>729815</v>
      </c>
      <c r="F1060" s="48">
        <v>533410</v>
      </c>
      <c r="G1060" s="48">
        <v>-195725</v>
      </c>
      <c r="X1060" s="48">
        <v>-129594</v>
      </c>
      <c r="AA1060" s="48">
        <v>-62394</v>
      </c>
      <c r="AE1060" s="48">
        <v>558</v>
      </c>
    </row>
    <row r="1061" spans="1:31">
      <c r="A1061" s="37" t="s">
        <v>47</v>
      </c>
      <c r="B1061" s="39">
        <v>43245</v>
      </c>
      <c r="C1061" s="40" t="s">
        <v>240</v>
      </c>
      <c r="D1061" s="48">
        <v>693422</v>
      </c>
      <c r="E1061" s="48">
        <v>711551</v>
      </c>
      <c r="F1061" s="48">
        <v>513078</v>
      </c>
      <c r="G1061" s="48">
        <v>-197777</v>
      </c>
      <c r="X1061" s="48">
        <v>-132316</v>
      </c>
      <c r="AA1061" s="48">
        <v>-63027</v>
      </c>
      <c r="AE1061" s="48">
        <v>566</v>
      </c>
    </row>
    <row r="1062" spans="1:31">
      <c r="A1062" s="37" t="s">
        <v>47</v>
      </c>
      <c r="B1062" s="39">
        <v>43246</v>
      </c>
      <c r="C1062" s="40" t="s">
        <v>240</v>
      </c>
      <c r="D1062" s="48">
        <v>630605</v>
      </c>
      <c r="E1062" s="48">
        <v>640627</v>
      </c>
      <c r="F1062" s="48">
        <v>485649</v>
      </c>
      <c r="G1062" s="48">
        <v>-154329</v>
      </c>
      <c r="X1062" s="48">
        <v>-119259</v>
      </c>
      <c r="AA1062" s="48">
        <v>-31941</v>
      </c>
      <c r="AE1062" s="48">
        <v>463</v>
      </c>
    </row>
    <row r="1063" spans="1:31">
      <c r="A1063" s="37" t="s">
        <v>47</v>
      </c>
      <c r="B1063" s="39">
        <v>43247</v>
      </c>
      <c r="C1063" s="40" t="s">
        <v>240</v>
      </c>
      <c r="D1063" s="48">
        <v>626343</v>
      </c>
      <c r="E1063" s="48">
        <v>624500</v>
      </c>
      <c r="F1063" s="48">
        <v>466280</v>
      </c>
      <c r="G1063" s="48">
        <v>-157538</v>
      </c>
      <c r="X1063" s="48">
        <v>-115184</v>
      </c>
      <c r="AA1063" s="48">
        <v>-39932</v>
      </c>
      <c r="AE1063" s="48">
        <v>649</v>
      </c>
    </row>
    <row r="1064" spans="1:31">
      <c r="A1064" s="37" t="s">
        <v>47</v>
      </c>
      <c r="B1064" s="39">
        <v>43248</v>
      </c>
      <c r="C1064" s="40" t="s">
        <v>240</v>
      </c>
      <c r="D1064" s="48">
        <v>703066</v>
      </c>
      <c r="E1064" s="48">
        <v>698581</v>
      </c>
      <c r="F1064" s="48">
        <v>499893</v>
      </c>
      <c r="G1064" s="48">
        <v>-198032</v>
      </c>
      <c r="X1064" s="48">
        <v>-138589</v>
      </c>
      <c r="AA1064" s="48">
        <v>-57760</v>
      </c>
      <c r="AE1064" s="48">
        <v>1466</v>
      </c>
    </row>
    <row r="1065" spans="1:31">
      <c r="A1065" s="37" t="s">
        <v>47</v>
      </c>
      <c r="B1065" s="39">
        <v>43249</v>
      </c>
      <c r="C1065" s="40" t="s">
        <v>240</v>
      </c>
      <c r="D1065" s="48">
        <v>800872</v>
      </c>
      <c r="E1065" s="48">
        <v>808987</v>
      </c>
      <c r="F1065" s="48">
        <v>570527</v>
      </c>
      <c r="G1065" s="48">
        <v>-237831</v>
      </c>
      <c r="X1065" s="48">
        <v>-155666</v>
      </c>
      <c r="AA1065" s="48">
        <v>-80172</v>
      </c>
      <c r="AE1065" s="48">
        <v>1094</v>
      </c>
    </row>
    <row r="1066" spans="1:31">
      <c r="A1066" s="37" t="s">
        <v>47</v>
      </c>
      <c r="B1066" s="39">
        <v>43250</v>
      </c>
      <c r="C1066" s="40" t="s">
        <v>240</v>
      </c>
      <c r="D1066" s="48">
        <v>740429</v>
      </c>
      <c r="E1066" s="48">
        <v>752078</v>
      </c>
      <c r="F1066" s="48">
        <v>554487</v>
      </c>
      <c r="G1066" s="48">
        <v>-196930</v>
      </c>
      <c r="X1066" s="48">
        <v>-119911</v>
      </c>
      <c r="AA1066" s="48">
        <v>-74903</v>
      </c>
      <c r="AE1066" s="48">
        <v>700</v>
      </c>
    </row>
    <row r="1067" spans="1:31">
      <c r="A1067" s="37" t="s">
        <v>47</v>
      </c>
      <c r="B1067" s="39">
        <v>43251</v>
      </c>
      <c r="C1067" s="40" t="s">
        <v>240</v>
      </c>
      <c r="D1067" s="48">
        <v>711873</v>
      </c>
      <c r="E1067" s="48">
        <v>720675</v>
      </c>
      <c r="F1067" s="48">
        <v>532206</v>
      </c>
      <c r="G1067" s="48">
        <v>-187816</v>
      </c>
      <c r="X1067" s="48">
        <v>-130972</v>
      </c>
      <c r="AA1067" s="48">
        <v>-54719</v>
      </c>
      <c r="AE1067" s="48">
        <v>601</v>
      </c>
    </row>
    <row r="1068" spans="1:31">
      <c r="A1068" s="37" t="s">
        <v>47</v>
      </c>
      <c r="B1068" s="39">
        <v>43252</v>
      </c>
      <c r="C1068" s="40" t="s">
        <v>240</v>
      </c>
      <c r="D1068" s="48">
        <v>719574</v>
      </c>
      <c r="E1068" s="48">
        <v>731511</v>
      </c>
      <c r="F1068" s="48">
        <v>526418</v>
      </c>
      <c r="G1068" s="48">
        <v>-204423</v>
      </c>
      <c r="X1068" s="48">
        <v>-134198</v>
      </c>
      <c r="AA1068" s="48">
        <v>-68235</v>
      </c>
      <c r="AE1068" s="48">
        <v>714</v>
      </c>
    </row>
    <row r="1069" spans="1:31">
      <c r="A1069" s="37" t="s">
        <v>47</v>
      </c>
      <c r="B1069" s="39">
        <v>43253</v>
      </c>
      <c r="C1069" s="40" t="s">
        <v>240</v>
      </c>
      <c r="D1069" s="48">
        <v>743463</v>
      </c>
      <c r="E1069" s="48">
        <v>747258</v>
      </c>
      <c r="F1069" s="48">
        <v>523872</v>
      </c>
      <c r="G1069" s="48">
        <v>-222729</v>
      </c>
      <c r="X1069" s="48">
        <v>-145041</v>
      </c>
      <c r="AA1069" s="48">
        <v>-76669</v>
      </c>
      <c r="AE1069" s="48">
        <v>847</v>
      </c>
    </row>
    <row r="1070" spans="1:31">
      <c r="A1070" s="37" t="s">
        <v>47</v>
      </c>
      <c r="B1070" s="39">
        <v>43254</v>
      </c>
      <c r="C1070" s="40" t="s">
        <v>240</v>
      </c>
      <c r="D1070" s="48">
        <v>765427</v>
      </c>
      <c r="E1070" s="48">
        <v>768245</v>
      </c>
      <c r="F1070" s="48">
        <v>547776</v>
      </c>
      <c r="G1070" s="48">
        <v>-219878</v>
      </c>
      <c r="X1070" s="48">
        <v>-146427</v>
      </c>
      <c r="AA1070" s="48">
        <v>-73272</v>
      </c>
      <c r="AE1070" s="48">
        <v>1008</v>
      </c>
    </row>
    <row r="1071" spans="1:31">
      <c r="A1071" s="37" t="s">
        <v>47</v>
      </c>
      <c r="B1071" s="39">
        <v>43255</v>
      </c>
      <c r="C1071" s="40" t="s">
        <v>240</v>
      </c>
      <c r="D1071" s="48">
        <v>827071</v>
      </c>
      <c r="E1071" s="48">
        <v>812660</v>
      </c>
      <c r="F1071" s="48">
        <v>592677</v>
      </c>
      <c r="G1071" s="48">
        <v>-227884</v>
      </c>
      <c r="X1071" s="48">
        <v>-147625</v>
      </c>
      <c r="AA1071" s="48">
        <v>-54887</v>
      </c>
      <c r="AE1071" s="48">
        <v>1345</v>
      </c>
    </row>
    <row r="1072" spans="1:31">
      <c r="A1072" s="37" t="s">
        <v>47</v>
      </c>
      <c r="B1072" s="39">
        <v>43256</v>
      </c>
      <c r="C1072" s="40" t="s">
        <v>240</v>
      </c>
      <c r="D1072" s="48">
        <v>775836</v>
      </c>
      <c r="E1072" s="48">
        <v>768796</v>
      </c>
      <c r="F1072" s="48">
        <v>567021</v>
      </c>
      <c r="G1072" s="48">
        <v>-208092</v>
      </c>
      <c r="X1072" s="48">
        <v>-130374</v>
      </c>
      <c r="AA1072" s="48">
        <v>-49788</v>
      </c>
      <c r="AE1072" s="48">
        <v>1094</v>
      </c>
    </row>
    <row r="1073" spans="1:31">
      <c r="A1073" s="37" t="s">
        <v>47</v>
      </c>
      <c r="B1073" s="39">
        <v>43257</v>
      </c>
      <c r="C1073" s="40" t="s">
        <v>240</v>
      </c>
      <c r="D1073" s="48">
        <v>743361</v>
      </c>
      <c r="E1073" s="48">
        <v>755590</v>
      </c>
      <c r="F1073" s="48">
        <v>560499</v>
      </c>
      <c r="G1073" s="48">
        <v>-201133</v>
      </c>
      <c r="X1073" s="48">
        <v>-124364</v>
      </c>
      <c r="AA1073" s="48">
        <v>-49582</v>
      </c>
      <c r="AE1073" s="48">
        <v>953</v>
      </c>
    </row>
    <row r="1074" spans="1:31">
      <c r="A1074" s="37" t="s">
        <v>47</v>
      </c>
      <c r="B1074" s="39">
        <v>43258</v>
      </c>
      <c r="C1074" s="40" t="s">
        <v>240</v>
      </c>
      <c r="D1074" s="48">
        <v>744252</v>
      </c>
      <c r="E1074" s="48">
        <v>764233</v>
      </c>
      <c r="F1074" s="48">
        <v>559528</v>
      </c>
      <c r="G1074" s="48">
        <v>-204039</v>
      </c>
      <c r="X1074" s="48">
        <v>-138280</v>
      </c>
      <c r="AA1074" s="48">
        <v>-65253</v>
      </c>
      <c r="AE1074" s="48">
        <v>1686</v>
      </c>
    </row>
    <row r="1075" spans="1:31">
      <c r="A1075" s="37" t="s">
        <v>47</v>
      </c>
      <c r="B1075" s="39">
        <v>43259</v>
      </c>
      <c r="C1075" s="40" t="s">
        <v>240</v>
      </c>
      <c r="D1075" s="48">
        <v>767397</v>
      </c>
      <c r="E1075" s="48">
        <v>791175</v>
      </c>
      <c r="F1075" s="48">
        <v>581204</v>
      </c>
      <c r="G1075" s="48">
        <v>-209243</v>
      </c>
      <c r="X1075" s="48">
        <v>-137214</v>
      </c>
      <c r="AA1075" s="48">
        <v>-72312</v>
      </c>
      <c r="AE1075" s="48">
        <v>1987</v>
      </c>
    </row>
    <row r="1076" spans="1:31">
      <c r="A1076" s="37" t="s">
        <v>47</v>
      </c>
      <c r="B1076" s="39">
        <v>43260</v>
      </c>
      <c r="C1076" s="40" t="s">
        <v>240</v>
      </c>
      <c r="D1076" s="48">
        <v>709082</v>
      </c>
      <c r="E1076" s="48">
        <v>733393</v>
      </c>
      <c r="F1076" s="48">
        <v>553073</v>
      </c>
      <c r="G1076" s="48">
        <v>-179655</v>
      </c>
      <c r="X1076" s="48">
        <v>-121625</v>
      </c>
      <c r="AA1076" s="48">
        <v>-56916</v>
      </c>
      <c r="AE1076" s="48">
        <v>855</v>
      </c>
    </row>
    <row r="1077" spans="1:31">
      <c r="A1077" s="37" t="s">
        <v>47</v>
      </c>
      <c r="B1077" s="39">
        <v>43261</v>
      </c>
      <c r="C1077" s="40" t="s">
        <v>240</v>
      </c>
      <c r="D1077" s="48">
        <v>684058</v>
      </c>
      <c r="E1077" s="48">
        <v>693074</v>
      </c>
      <c r="F1077" s="48">
        <v>523481</v>
      </c>
      <c r="G1077" s="48">
        <v>-168925</v>
      </c>
      <c r="X1077" s="48">
        <v>-117658</v>
      </c>
      <c r="AA1077" s="48">
        <v>-50879</v>
      </c>
      <c r="AE1077" s="48">
        <v>971</v>
      </c>
    </row>
    <row r="1078" spans="1:31">
      <c r="A1078" s="37" t="s">
        <v>47</v>
      </c>
      <c r="B1078" s="39">
        <v>43262</v>
      </c>
      <c r="C1078" s="40" t="s">
        <v>240</v>
      </c>
      <c r="D1078" s="48">
        <v>812796</v>
      </c>
      <c r="E1078" s="48">
        <v>809805</v>
      </c>
      <c r="F1078" s="48">
        <v>603488</v>
      </c>
      <c r="G1078" s="48">
        <v>-205663</v>
      </c>
      <c r="X1078" s="48">
        <v>-135685</v>
      </c>
      <c r="AA1078" s="48">
        <v>-70687</v>
      </c>
      <c r="AE1078" s="48">
        <v>3011</v>
      </c>
    </row>
    <row r="1079" spans="1:31">
      <c r="A1079" s="37" t="s">
        <v>47</v>
      </c>
      <c r="B1079" s="39">
        <v>43263</v>
      </c>
      <c r="C1079" s="40" t="s">
        <v>240</v>
      </c>
      <c r="D1079" s="48">
        <v>872605</v>
      </c>
      <c r="E1079" s="48">
        <v>867046</v>
      </c>
      <c r="F1079" s="48">
        <v>659458</v>
      </c>
      <c r="G1079" s="48">
        <v>-206996</v>
      </c>
      <c r="X1079" s="48">
        <v>-131684</v>
      </c>
      <c r="AA1079" s="48">
        <v>-76578</v>
      </c>
      <c r="AE1079" s="48">
        <v>2446</v>
      </c>
    </row>
    <row r="1080" spans="1:31">
      <c r="A1080" s="37" t="s">
        <v>47</v>
      </c>
      <c r="B1080" s="39">
        <v>43264</v>
      </c>
      <c r="C1080" s="40" t="s">
        <v>240</v>
      </c>
      <c r="D1080" s="48">
        <v>884477</v>
      </c>
      <c r="E1080" s="48">
        <v>887554</v>
      </c>
      <c r="F1080" s="48">
        <v>678624</v>
      </c>
      <c r="G1080" s="48">
        <v>-208316</v>
      </c>
      <c r="X1080" s="48">
        <v>-135375</v>
      </c>
      <c r="AA1080" s="48">
        <v>-73299</v>
      </c>
      <c r="AE1080" s="48">
        <v>1625</v>
      </c>
    </row>
    <row r="1081" spans="1:31">
      <c r="A1081" s="37" t="s">
        <v>47</v>
      </c>
      <c r="B1081" s="39">
        <v>43265</v>
      </c>
      <c r="C1081" s="40" t="s">
        <v>240</v>
      </c>
      <c r="D1081" s="48">
        <v>859364</v>
      </c>
      <c r="E1081" s="48">
        <v>856717</v>
      </c>
      <c r="F1081" s="48">
        <v>658169</v>
      </c>
      <c r="G1081" s="48">
        <v>-203869</v>
      </c>
      <c r="X1081" s="48">
        <v>-127209</v>
      </c>
      <c r="AA1081" s="48">
        <v>-52708</v>
      </c>
      <c r="AE1081" s="48">
        <v>1262</v>
      </c>
    </row>
    <row r="1082" spans="1:31">
      <c r="A1082" s="37" t="s">
        <v>47</v>
      </c>
      <c r="B1082" s="39">
        <v>43266</v>
      </c>
      <c r="C1082" s="40" t="s">
        <v>240</v>
      </c>
      <c r="D1082" s="48">
        <v>808655</v>
      </c>
      <c r="E1082" s="48">
        <v>809630</v>
      </c>
      <c r="F1082" s="48">
        <v>590323</v>
      </c>
      <c r="G1082" s="48">
        <v>-225254</v>
      </c>
      <c r="X1082" s="48">
        <v>-127631</v>
      </c>
      <c r="AA1082" s="48">
        <v>-76112</v>
      </c>
      <c r="AE1082" s="48">
        <v>1102</v>
      </c>
    </row>
    <row r="1083" spans="1:31">
      <c r="A1083" s="37" t="s">
        <v>47</v>
      </c>
      <c r="B1083" s="39">
        <v>43267</v>
      </c>
      <c r="C1083" s="40" t="s">
        <v>240</v>
      </c>
      <c r="D1083" s="48">
        <v>700958</v>
      </c>
      <c r="E1083" s="48">
        <v>696301</v>
      </c>
      <c r="F1083" s="48">
        <v>519890</v>
      </c>
      <c r="G1083" s="48">
        <v>-181062</v>
      </c>
      <c r="X1083" s="48">
        <v>-100579</v>
      </c>
      <c r="AA1083" s="48">
        <v>-56495</v>
      </c>
      <c r="AE1083" s="48">
        <v>1342</v>
      </c>
    </row>
    <row r="1084" spans="1:31">
      <c r="A1084" s="37" t="s">
        <v>47</v>
      </c>
      <c r="B1084" s="39">
        <v>43268</v>
      </c>
      <c r="C1084" s="40" t="s">
        <v>240</v>
      </c>
      <c r="D1084" s="48">
        <v>642078</v>
      </c>
      <c r="E1084" s="48">
        <v>650648</v>
      </c>
      <c r="F1084" s="48">
        <v>493621</v>
      </c>
      <c r="G1084" s="48">
        <v>-159082</v>
      </c>
      <c r="X1084" s="48">
        <v>-86554</v>
      </c>
      <c r="AA1084" s="48">
        <v>-42290</v>
      </c>
      <c r="AE1084" s="48">
        <v>683</v>
      </c>
    </row>
    <row r="1085" spans="1:31">
      <c r="A1085" s="37" t="s">
        <v>47</v>
      </c>
      <c r="B1085" s="39">
        <v>43269</v>
      </c>
      <c r="C1085" s="40" t="s">
        <v>240</v>
      </c>
      <c r="D1085" s="48">
        <v>739858</v>
      </c>
      <c r="E1085" s="48">
        <v>752303</v>
      </c>
      <c r="F1085" s="48">
        <v>563505</v>
      </c>
      <c r="G1085" s="48">
        <v>-188137</v>
      </c>
      <c r="X1085" s="48">
        <v>-102975</v>
      </c>
      <c r="AA1085" s="48">
        <v>-84507</v>
      </c>
      <c r="AE1085" s="48">
        <v>898</v>
      </c>
    </row>
    <row r="1086" spans="1:31">
      <c r="A1086" s="37" t="s">
        <v>47</v>
      </c>
      <c r="B1086" s="39">
        <v>43270</v>
      </c>
      <c r="C1086" s="40" t="s">
        <v>240</v>
      </c>
      <c r="D1086" s="48">
        <v>806246</v>
      </c>
      <c r="E1086" s="48">
        <v>810093</v>
      </c>
      <c r="F1086" s="48">
        <v>607647</v>
      </c>
      <c r="G1086" s="48">
        <v>-201807</v>
      </c>
      <c r="X1086" s="48">
        <v>-104737</v>
      </c>
      <c r="AA1086" s="48">
        <v>-96815</v>
      </c>
      <c r="AE1086" s="48">
        <v>928</v>
      </c>
    </row>
    <row r="1087" spans="1:31">
      <c r="A1087" s="37" t="s">
        <v>47</v>
      </c>
      <c r="B1087" s="39">
        <v>43271</v>
      </c>
      <c r="C1087" s="40" t="s">
        <v>240</v>
      </c>
      <c r="D1087" s="48">
        <v>850800</v>
      </c>
      <c r="E1087" s="48">
        <v>837039</v>
      </c>
      <c r="F1087" s="48">
        <v>642791</v>
      </c>
      <c r="G1087" s="48">
        <v>-193612</v>
      </c>
      <c r="X1087" s="48">
        <v>-104343</v>
      </c>
      <c r="AA1087" s="48">
        <v>-89603</v>
      </c>
      <c r="AE1087" s="48">
        <v>1051</v>
      </c>
    </row>
    <row r="1088" spans="1:31">
      <c r="A1088" s="37" t="s">
        <v>47</v>
      </c>
      <c r="B1088" s="39">
        <v>43272</v>
      </c>
      <c r="C1088" s="40" t="s">
        <v>240</v>
      </c>
      <c r="D1088" s="48">
        <v>869363</v>
      </c>
      <c r="E1088" s="48">
        <v>844269</v>
      </c>
      <c r="F1088" s="48">
        <v>657934</v>
      </c>
      <c r="G1088" s="48">
        <v>-185705</v>
      </c>
      <c r="X1088" s="48">
        <v>-116742</v>
      </c>
      <c r="AA1088" s="48">
        <v>-68895</v>
      </c>
      <c r="AE1088" s="48">
        <v>1105</v>
      </c>
    </row>
    <row r="1089" spans="1:31">
      <c r="A1089" s="37" t="s">
        <v>47</v>
      </c>
      <c r="B1089" s="39">
        <v>43273</v>
      </c>
      <c r="C1089" s="40" t="s">
        <v>240</v>
      </c>
      <c r="D1089" s="48">
        <v>885641</v>
      </c>
      <c r="E1089" s="48">
        <v>883193</v>
      </c>
      <c r="F1089" s="48">
        <v>659455</v>
      </c>
      <c r="G1089" s="48">
        <v>-223115</v>
      </c>
      <c r="X1089" s="48">
        <v>-152953</v>
      </c>
      <c r="AA1089" s="48">
        <v>-70085</v>
      </c>
      <c r="AE1089" s="48">
        <v>1341</v>
      </c>
    </row>
    <row r="1090" spans="1:31">
      <c r="A1090" s="37" t="s">
        <v>47</v>
      </c>
      <c r="B1090" s="39">
        <v>43274</v>
      </c>
      <c r="C1090" s="40" t="s">
        <v>240</v>
      </c>
      <c r="D1090" s="48">
        <v>806088</v>
      </c>
      <c r="E1090" s="48">
        <v>830413</v>
      </c>
      <c r="F1090" s="48">
        <v>642094</v>
      </c>
      <c r="G1090" s="48">
        <v>-187709</v>
      </c>
      <c r="X1090" s="48">
        <v>-141701</v>
      </c>
      <c r="AA1090" s="48">
        <v>-46813</v>
      </c>
      <c r="AE1090" s="48">
        <v>1407</v>
      </c>
    </row>
    <row r="1091" spans="1:31">
      <c r="A1091" s="37" t="s">
        <v>47</v>
      </c>
      <c r="B1091" s="39">
        <v>43275</v>
      </c>
      <c r="C1091" s="40" t="s">
        <v>240</v>
      </c>
      <c r="D1091" s="48">
        <v>778885</v>
      </c>
      <c r="E1091" s="48">
        <v>771624</v>
      </c>
      <c r="F1091" s="48">
        <v>605430</v>
      </c>
      <c r="G1091" s="48">
        <v>-165563</v>
      </c>
      <c r="X1091" s="48">
        <v>-106850</v>
      </c>
      <c r="AA1091" s="48">
        <v>-58123</v>
      </c>
      <c r="AE1091" s="48">
        <v>629</v>
      </c>
    </row>
    <row r="1092" spans="1:31">
      <c r="A1092" s="37" t="s">
        <v>47</v>
      </c>
      <c r="B1092" s="39">
        <v>43276</v>
      </c>
      <c r="C1092" s="40" t="s">
        <v>240</v>
      </c>
      <c r="D1092" s="48">
        <v>822067</v>
      </c>
      <c r="E1092" s="48">
        <v>831679</v>
      </c>
      <c r="F1092" s="48">
        <v>620035</v>
      </c>
      <c r="G1092" s="48">
        <v>-211021</v>
      </c>
      <c r="X1092" s="48">
        <v>-139117</v>
      </c>
      <c r="AA1092" s="48">
        <v>-71812</v>
      </c>
      <c r="AE1092" s="48">
        <v>1077</v>
      </c>
    </row>
    <row r="1093" spans="1:31">
      <c r="A1093" s="37" t="s">
        <v>47</v>
      </c>
      <c r="B1093" s="39">
        <v>43277</v>
      </c>
      <c r="C1093" s="40" t="s">
        <v>240</v>
      </c>
      <c r="D1093" s="48">
        <v>840330</v>
      </c>
      <c r="E1093" s="48">
        <v>854896</v>
      </c>
      <c r="F1093" s="48">
        <v>635455</v>
      </c>
      <c r="G1093" s="48">
        <v>-218804</v>
      </c>
      <c r="X1093" s="48">
        <v>-133716</v>
      </c>
      <c r="AA1093" s="48">
        <v>-85368</v>
      </c>
      <c r="AE1093" s="48">
        <v>974</v>
      </c>
    </row>
    <row r="1094" spans="1:31">
      <c r="A1094" s="37" t="s">
        <v>47</v>
      </c>
      <c r="B1094" s="39">
        <v>43278</v>
      </c>
      <c r="C1094" s="40" t="s">
        <v>240</v>
      </c>
      <c r="D1094" s="48">
        <v>836082</v>
      </c>
      <c r="E1094" s="48">
        <v>844300</v>
      </c>
      <c r="F1094" s="48">
        <v>653473</v>
      </c>
      <c r="G1094" s="48">
        <v>-190191</v>
      </c>
      <c r="X1094" s="48">
        <v>-115690</v>
      </c>
      <c r="AA1094" s="48">
        <v>-75091</v>
      </c>
      <c r="AE1094" s="48">
        <v>1355</v>
      </c>
    </row>
    <row r="1095" spans="1:31">
      <c r="A1095" s="37" t="s">
        <v>47</v>
      </c>
      <c r="B1095" s="39">
        <v>43279</v>
      </c>
      <c r="C1095" s="40" t="s">
        <v>240</v>
      </c>
      <c r="D1095" s="48">
        <v>821953</v>
      </c>
      <c r="E1095" s="48">
        <v>823483</v>
      </c>
      <c r="F1095" s="48">
        <v>627213</v>
      </c>
      <c r="G1095" s="48">
        <v>-196277</v>
      </c>
      <c r="X1095" s="48">
        <v>-90471</v>
      </c>
      <c r="AA1095" s="48">
        <v>-35211</v>
      </c>
      <c r="AE1095" s="48">
        <v>1114</v>
      </c>
    </row>
    <row r="1096" spans="1:31">
      <c r="A1096" s="37" t="s">
        <v>47</v>
      </c>
      <c r="B1096" s="39">
        <v>43280</v>
      </c>
      <c r="C1096" s="40" t="s">
        <v>240</v>
      </c>
      <c r="D1096" s="48">
        <v>829879</v>
      </c>
      <c r="E1096" s="48">
        <v>832034</v>
      </c>
      <c r="F1096" s="48">
        <v>644856</v>
      </c>
      <c r="G1096" s="48">
        <v>-84254</v>
      </c>
      <c r="X1096" s="48">
        <v>-57222</v>
      </c>
      <c r="AA1096" s="48">
        <v>-33184</v>
      </c>
      <c r="AE1096" s="48">
        <v>1075</v>
      </c>
    </row>
    <row r="1097" spans="1:31">
      <c r="A1097" s="37" t="s">
        <v>47</v>
      </c>
      <c r="B1097" s="39">
        <v>43281</v>
      </c>
      <c r="C1097" s="40" t="s">
        <v>240</v>
      </c>
      <c r="D1097" s="48">
        <v>730387</v>
      </c>
      <c r="E1097" s="48">
        <v>737619</v>
      </c>
      <c r="F1097" s="48">
        <v>542802</v>
      </c>
      <c r="G1097" s="48">
        <v>-137165</v>
      </c>
      <c r="X1097" s="48">
        <v>-59145</v>
      </c>
      <c r="AA1097" s="48">
        <v>-42291</v>
      </c>
      <c r="AE1097" s="48">
        <v>1111</v>
      </c>
    </row>
    <row r="1098" spans="1:31">
      <c r="A1098" s="37" t="s">
        <v>47</v>
      </c>
      <c r="B1098" s="39">
        <v>43282</v>
      </c>
      <c r="C1098" s="40" t="s">
        <v>240</v>
      </c>
      <c r="D1098" s="48">
        <v>640555</v>
      </c>
      <c r="E1098" s="48">
        <v>658926</v>
      </c>
      <c r="F1098" s="48">
        <v>474850</v>
      </c>
      <c r="G1098" s="48">
        <v>-146144</v>
      </c>
      <c r="H1098" s="48">
        <v>199</v>
      </c>
      <c r="I1098" s="48">
        <v>170749</v>
      </c>
      <c r="J1098" s="48">
        <v>54270</v>
      </c>
      <c r="K1098" s="48">
        <v>2084</v>
      </c>
      <c r="L1098" s="48">
        <v>65646</v>
      </c>
      <c r="M1098" s="48">
        <v>107267</v>
      </c>
      <c r="N1098" s="48">
        <v>63113</v>
      </c>
      <c r="O1098" s="48">
        <v>12533</v>
      </c>
      <c r="X1098" s="48">
        <v>-65819</v>
      </c>
      <c r="AA1098" s="48">
        <v>-50063</v>
      </c>
      <c r="AE1098" s="48">
        <v>1686</v>
      </c>
    </row>
    <row r="1099" spans="1:31">
      <c r="A1099" s="37" t="s">
        <v>47</v>
      </c>
      <c r="B1099" s="39">
        <v>43283</v>
      </c>
      <c r="C1099" s="40" t="s">
        <v>240</v>
      </c>
      <c r="D1099" s="48">
        <v>698034</v>
      </c>
      <c r="E1099" s="48">
        <v>710454</v>
      </c>
      <c r="F1099" s="48">
        <v>520689</v>
      </c>
      <c r="G1099" s="48">
        <v>-161030</v>
      </c>
      <c r="H1099" s="48">
        <v>215</v>
      </c>
      <c r="I1099" s="48">
        <v>191465</v>
      </c>
      <c r="J1099" s="48">
        <v>54264</v>
      </c>
      <c r="K1099" s="48">
        <v>2070</v>
      </c>
      <c r="L1099" s="48">
        <v>77657</v>
      </c>
      <c r="M1099" s="48">
        <v>106343</v>
      </c>
      <c r="N1099" s="48">
        <v>76328</v>
      </c>
      <c r="O1099" s="48">
        <v>12951</v>
      </c>
      <c r="X1099" s="48">
        <v>-65048</v>
      </c>
      <c r="AA1099" s="48">
        <v>-51352</v>
      </c>
      <c r="AE1099" s="48">
        <v>1419</v>
      </c>
    </row>
    <row r="1100" spans="1:31">
      <c r="A1100" s="37" t="s">
        <v>47</v>
      </c>
      <c r="B1100" s="39">
        <v>43284</v>
      </c>
      <c r="C1100" s="40" t="s">
        <v>240</v>
      </c>
      <c r="D1100" s="48">
        <v>712383</v>
      </c>
      <c r="E1100" s="48">
        <v>695094</v>
      </c>
      <c r="F1100" s="48">
        <v>501090</v>
      </c>
      <c r="G1100" s="48">
        <v>-165820</v>
      </c>
      <c r="H1100" s="48">
        <v>263</v>
      </c>
      <c r="I1100" s="48">
        <v>183761</v>
      </c>
      <c r="J1100" s="48">
        <v>54237</v>
      </c>
      <c r="K1100" s="48">
        <v>1710</v>
      </c>
      <c r="L1100" s="48">
        <v>74663</v>
      </c>
      <c r="M1100" s="48">
        <v>106721</v>
      </c>
      <c r="N1100" s="48">
        <v>67588</v>
      </c>
      <c r="O1100" s="48">
        <v>12756</v>
      </c>
      <c r="X1100" s="48">
        <v>-51393</v>
      </c>
      <c r="AA1100" s="48">
        <v>-48123</v>
      </c>
      <c r="AE1100" s="48">
        <v>1442</v>
      </c>
    </row>
    <row r="1101" spans="1:31">
      <c r="A1101" s="37" t="s">
        <v>47</v>
      </c>
      <c r="B1101" s="39">
        <v>43285</v>
      </c>
      <c r="C1101" s="40" t="s">
        <v>240</v>
      </c>
      <c r="D1101" s="48">
        <v>651722</v>
      </c>
      <c r="E1101" s="48">
        <v>630757</v>
      </c>
      <c r="F1101" s="48">
        <v>457403</v>
      </c>
      <c r="G1101" s="48">
        <v>-144741</v>
      </c>
      <c r="H1101" s="48">
        <v>278</v>
      </c>
      <c r="I1101" s="48">
        <v>171486</v>
      </c>
      <c r="J1101" s="48">
        <v>54217</v>
      </c>
      <c r="K1101" s="48">
        <v>2051</v>
      </c>
      <c r="L1101" s="48">
        <v>64256</v>
      </c>
      <c r="M1101" s="48">
        <v>106544</v>
      </c>
      <c r="N1101" s="48">
        <v>46371</v>
      </c>
      <c r="O1101" s="48">
        <v>12791</v>
      </c>
      <c r="X1101" s="48">
        <v>-41584</v>
      </c>
      <c r="AA1101" s="48">
        <v>-50156</v>
      </c>
      <c r="AE1101" s="48">
        <v>1754</v>
      </c>
    </row>
    <row r="1102" spans="1:31">
      <c r="A1102" s="37" t="s">
        <v>47</v>
      </c>
      <c r="B1102" s="39">
        <v>43286</v>
      </c>
      <c r="C1102" s="40" t="s">
        <v>240</v>
      </c>
      <c r="D1102" s="48">
        <v>725165</v>
      </c>
      <c r="E1102" s="48">
        <v>730119</v>
      </c>
      <c r="F1102" s="48">
        <v>544205</v>
      </c>
      <c r="G1102" s="48">
        <v>-158691</v>
      </c>
      <c r="H1102" s="48">
        <v>289</v>
      </c>
      <c r="I1102" s="48">
        <v>254903</v>
      </c>
      <c r="J1102" s="48">
        <v>54346</v>
      </c>
      <c r="K1102" s="48">
        <v>2055</v>
      </c>
      <c r="L1102" s="48">
        <v>78233</v>
      </c>
      <c r="M1102" s="48">
        <v>103011</v>
      </c>
      <c r="N1102" s="48">
        <v>39096</v>
      </c>
      <c r="O1102" s="48">
        <v>12948</v>
      </c>
      <c r="X1102" s="48">
        <v>-41068</v>
      </c>
      <c r="AA1102" s="48">
        <v>-59795</v>
      </c>
      <c r="AE1102" s="48">
        <v>1844</v>
      </c>
    </row>
    <row r="1103" spans="1:31">
      <c r="A1103" s="37" t="s">
        <v>47</v>
      </c>
      <c r="B1103" s="39">
        <v>43287</v>
      </c>
      <c r="C1103" s="40" t="s">
        <v>240</v>
      </c>
      <c r="D1103" s="48">
        <v>854034</v>
      </c>
      <c r="E1103" s="48">
        <v>853588</v>
      </c>
      <c r="F1103" s="48">
        <v>618315</v>
      </c>
      <c r="G1103" s="48">
        <v>-208084</v>
      </c>
      <c r="H1103" s="48">
        <v>282</v>
      </c>
      <c r="I1103" s="48">
        <v>328592</v>
      </c>
      <c r="J1103" s="48">
        <v>54459</v>
      </c>
      <c r="K1103" s="48">
        <v>2048</v>
      </c>
      <c r="L1103" s="48">
        <v>82959</v>
      </c>
      <c r="M1103" s="48">
        <v>97087</v>
      </c>
      <c r="N1103" s="48">
        <v>41309</v>
      </c>
      <c r="O1103" s="48">
        <v>12296</v>
      </c>
      <c r="X1103" s="48">
        <v>-54679</v>
      </c>
      <c r="AA1103" s="48">
        <v>-75080</v>
      </c>
      <c r="AE1103" s="48">
        <v>4080</v>
      </c>
    </row>
    <row r="1104" spans="1:31">
      <c r="A1104" s="37" t="s">
        <v>47</v>
      </c>
      <c r="B1104" s="39">
        <v>43288</v>
      </c>
      <c r="C1104" s="40" t="s">
        <v>240</v>
      </c>
      <c r="D1104" s="48">
        <v>846328</v>
      </c>
      <c r="E1104" s="48">
        <v>840742</v>
      </c>
      <c r="F1104" s="48">
        <v>606678</v>
      </c>
      <c r="G1104" s="48">
        <v>-202078</v>
      </c>
      <c r="H1104" s="48">
        <v>278</v>
      </c>
      <c r="I1104" s="48">
        <v>336975</v>
      </c>
      <c r="J1104" s="48">
        <v>54590</v>
      </c>
      <c r="K1104" s="48">
        <v>2033</v>
      </c>
      <c r="L1104" s="48">
        <v>78868</v>
      </c>
      <c r="M1104" s="48">
        <v>81910</v>
      </c>
      <c r="N1104" s="48">
        <v>41009</v>
      </c>
      <c r="O1104" s="48">
        <v>11764</v>
      </c>
      <c r="X1104" s="48">
        <v>-54251</v>
      </c>
      <c r="AA1104" s="48">
        <v>-67440</v>
      </c>
      <c r="AE1104" s="48">
        <v>3520</v>
      </c>
    </row>
    <row r="1105" spans="1:31">
      <c r="A1105" s="37" t="s">
        <v>47</v>
      </c>
      <c r="B1105" s="39">
        <v>43289</v>
      </c>
      <c r="C1105" s="40" t="s">
        <v>240</v>
      </c>
      <c r="D1105" s="48">
        <v>792066</v>
      </c>
      <c r="E1105" s="48">
        <v>793351</v>
      </c>
      <c r="F1105" s="48">
        <v>572252</v>
      </c>
      <c r="G1105" s="48">
        <v>-188690</v>
      </c>
      <c r="H1105" s="48">
        <v>239</v>
      </c>
      <c r="I1105" s="48">
        <v>278675</v>
      </c>
      <c r="J1105" s="48">
        <v>54619</v>
      </c>
      <c r="K1105" s="48">
        <v>2042</v>
      </c>
      <c r="L1105" s="48">
        <v>67632</v>
      </c>
      <c r="M1105" s="48">
        <v>88537</v>
      </c>
      <c r="N1105" s="48">
        <v>69177</v>
      </c>
      <c r="O1105" s="48">
        <v>12114</v>
      </c>
      <c r="X1105" s="48">
        <v>-46790</v>
      </c>
      <c r="AA1105" s="48">
        <v>-73495</v>
      </c>
      <c r="AE1105" s="48">
        <v>2288</v>
      </c>
    </row>
    <row r="1106" spans="1:31">
      <c r="A1106" s="37" t="s">
        <v>47</v>
      </c>
      <c r="B1106" s="39">
        <v>43290</v>
      </c>
      <c r="C1106" s="40" t="s">
        <v>240</v>
      </c>
      <c r="D1106" s="48">
        <v>818033</v>
      </c>
      <c r="E1106" s="48">
        <v>843128</v>
      </c>
      <c r="F1106" s="48">
        <v>593228</v>
      </c>
      <c r="G1106" s="48">
        <v>-190169</v>
      </c>
      <c r="H1106" s="48">
        <v>311</v>
      </c>
      <c r="I1106" s="48">
        <v>303439</v>
      </c>
      <c r="J1106" s="48">
        <v>54639</v>
      </c>
      <c r="K1106" s="48">
        <v>1972</v>
      </c>
      <c r="L1106" s="48">
        <v>77384</v>
      </c>
      <c r="M1106" s="48">
        <v>89772</v>
      </c>
      <c r="N1106" s="48">
        <v>73348</v>
      </c>
      <c r="O1106" s="48">
        <v>15248</v>
      </c>
      <c r="X1106" s="48">
        <v>-90875</v>
      </c>
      <c r="AA1106" s="48">
        <v>-112865</v>
      </c>
      <c r="AE1106" s="48">
        <v>3002</v>
      </c>
    </row>
    <row r="1107" spans="1:31">
      <c r="A1107" s="37" t="s">
        <v>47</v>
      </c>
      <c r="B1107" s="39">
        <v>43291</v>
      </c>
      <c r="C1107" s="40" t="s">
        <v>240</v>
      </c>
      <c r="D1107" s="48">
        <v>830897</v>
      </c>
      <c r="E1107" s="48">
        <v>952848</v>
      </c>
      <c r="F1107" s="48">
        <v>678004</v>
      </c>
      <c r="G1107" s="48">
        <v>-241897</v>
      </c>
      <c r="H1107" s="48">
        <v>40203</v>
      </c>
      <c r="I1107" s="48">
        <v>343149</v>
      </c>
      <c r="J1107" s="48">
        <v>54589</v>
      </c>
      <c r="K1107" s="48">
        <v>2008</v>
      </c>
      <c r="L1107" s="48">
        <v>83258</v>
      </c>
      <c r="M1107" s="48">
        <v>94141</v>
      </c>
      <c r="N1107" s="48">
        <v>41828</v>
      </c>
      <c r="O1107" s="48">
        <v>19400</v>
      </c>
      <c r="X1107" s="48">
        <v>-143590</v>
      </c>
      <c r="AA1107" s="48">
        <v>-119950</v>
      </c>
      <c r="AE1107" s="48">
        <v>3966</v>
      </c>
    </row>
    <row r="1108" spans="1:31">
      <c r="A1108" s="37" t="s">
        <v>47</v>
      </c>
      <c r="B1108" s="39">
        <v>43292</v>
      </c>
      <c r="C1108" s="40" t="s">
        <v>240</v>
      </c>
      <c r="D1108" s="48">
        <v>925834</v>
      </c>
      <c r="E1108" s="48">
        <v>1006066</v>
      </c>
      <c r="F1108" s="48">
        <v>735245</v>
      </c>
      <c r="G1108" s="48">
        <v>-241454</v>
      </c>
      <c r="H1108" s="48">
        <v>37810</v>
      </c>
      <c r="I1108" s="48">
        <v>397394</v>
      </c>
      <c r="J1108" s="48">
        <v>54422</v>
      </c>
      <c r="K1108" s="48">
        <v>1997</v>
      </c>
      <c r="L1108" s="48">
        <v>111527</v>
      </c>
      <c r="M1108" s="48">
        <v>87544</v>
      </c>
      <c r="N1108" s="48">
        <v>24875</v>
      </c>
      <c r="O1108" s="48">
        <v>20230</v>
      </c>
      <c r="X1108" s="48">
        <v>-121926</v>
      </c>
      <c r="AA1108" s="48">
        <v>-122642</v>
      </c>
      <c r="AE1108" s="48">
        <v>4902</v>
      </c>
    </row>
    <row r="1109" spans="1:31">
      <c r="A1109" s="37" t="s">
        <v>47</v>
      </c>
      <c r="B1109" s="39">
        <v>43293</v>
      </c>
      <c r="C1109" s="40" t="s">
        <v>240</v>
      </c>
      <c r="D1109" s="48">
        <v>986558</v>
      </c>
      <c r="E1109" s="48">
        <v>1014072</v>
      </c>
      <c r="F1109" s="48">
        <v>744534</v>
      </c>
      <c r="G1109" s="48">
        <v>-239799</v>
      </c>
      <c r="H1109" s="48">
        <v>35008</v>
      </c>
      <c r="I1109" s="48">
        <v>405805</v>
      </c>
      <c r="J1109" s="48">
        <v>54424</v>
      </c>
      <c r="K1109" s="48">
        <v>1914</v>
      </c>
      <c r="L1109" s="48">
        <v>103253</v>
      </c>
      <c r="M1109" s="48">
        <v>87667</v>
      </c>
      <c r="N1109" s="48">
        <v>36995</v>
      </c>
      <c r="O1109" s="48">
        <v>20463</v>
      </c>
      <c r="X1109" s="48">
        <v>-107078</v>
      </c>
      <c r="AA1109" s="48">
        <v>-134101</v>
      </c>
      <c r="AE1109" s="48">
        <v>3627</v>
      </c>
    </row>
    <row r="1110" spans="1:31">
      <c r="A1110" s="37" t="s">
        <v>47</v>
      </c>
      <c r="B1110" s="39">
        <v>43294</v>
      </c>
      <c r="C1110" s="40" t="s">
        <v>240</v>
      </c>
      <c r="D1110" s="48">
        <v>987431</v>
      </c>
      <c r="E1110" s="48">
        <v>1009136</v>
      </c>
      <c r="F1110" s="48">
        <v>735243</v>
      </c>
      <c r="G1110" s="48">
        <v>-243487</v>
      </c>
      <c r="H1110" s="48">
        <v>37761</v>
      </c>
      <c r="I1110" s="48">
        <v>378914</v>
      </c>
      <c r="J1110" s="48">
        <v>54433</v>
      </c>
      <c r="K1110" s="48">
        <v>1106</v>
      </c>
      <c r="L1110" s="48">
        <v>102064</v>
      </c>
      <c r="M1110" s="48">
        <v>102949</v>
      </c>
      <c r="N1110" s="48">
        <v>41122</v>
      </c>
      <c r="O1110" s="48">
        <v>19944</v>
      </c>
      <c r="X1110" s="48">
        <v>-90570</v>
      </c>
      <c r="AA1110" s="48">
        <v>-126982</v>
      </c>
      <c r="AE1110" s="48">
        <v>3713</v>
      </c>
    </row>
    <row r="1111" spans="1:31">
      <c r="A1111" s="37" t="s">
        <v>47</v>
      </c>
      <c r="B1111" s="39">
        <v>43295</v>
      </c>
      <c r="C1111" s="40" t="s">
        <v>240</v>
      </c>
      <c r="D1111" s="48">
        <v>943676</v>
      </c>
      <c r="E1111" s="48">
        <v>945603</v>
      </c>
      <c r="F1111" s="48">
        <v>684031</v>
      </c>
      <c r="G1111" s="48">
        <v>-221298</v>
      </c>
      <c r="H1111" s="48">
        <v>30894</v>
      </c>
      <c r="I1111" s="48">
        <v>304867</v>
      </c>
      <c r="J1111" s="48">
        <v>54488</v>
      </c>
      <c r="K1111" s="48">
        <v>1101</v>
      </c>
      <c r="L1111" s="48">
        <v>71648</v>
      </c>
      <c r="M1111" s="48">
        <v>108707</v>
      </c>
      <c r="N1111" s="48">
        <v>74321</v>
      </c>
      <c r="O1111" s="48">
        <v>18499</v>
      </c>
      <c r="X1111" s="48">
        <v>-82978</v>
      </c>
      <c r="AA1111" s="48">
        <v>-125089</v>
      </c>
      <c r="AE1111" s="48">
        <v>3023</v>
      </c>
    </row>
    <row r="1112" spans="1:31">
      <c r="A1112" s="37" t="s">
        <v>47</v>
      </c>
      <c r="B1112" s="39">
        <v>43296</v>
      </c>
      <c r="C1112" s="40" t="s">
        <v>240</v>
      </c>
      <c r="D1112" s="48">
        <v>887934</v>
      </c>
      <c r="E1112" s="48">
        <v>906722</v>
      </c>
      <c r="F1112" s="48">
        <v>630252</v>
      </c>
      <c r="G1112" s="48">
        <v>-185189</v>
      </c>
      <c r="H1112" s="48">
        <v>34275</v>
      </c>
      <c r="I1112" s="48">
        <v>292767</v>
      </c>
      <c r="J1112" s="48">
        <v>54544</v>
      </c>
      <c r="K1112" s="48">
        <v>1271</v>
      </c>
      <c r="L1112" s="48">
        <v>64372</v>
      </c>
      <c r="M1112" s="48">
        <v>103181</v>
      </c>
      <c r="N1112" s="48">
        <v>64452</v>
      </c>
      <c r="O1112" s="48">
        <v>17866</v>
      </c>
      <c r="X1112" s="48">
        <v>-84222</v>
      </c>
      <c r="AA1112" s="48">
        <v>-113916</v>
      </c>
      <c r="AE1112" s="48">
        <v>3375</v>
      </c>
    </row>
    <row r="1113" spans="1:31">
      <c r="A1113" s="37" t="s">
        <v>47</v>
      </c>
      <c r="B1113" s="39">
        <v>43297</v>
      </c>
      <c r="C1113" s="40" t="s">
        <v>240</v>
      </c>
      <c r="D1113" s="48">
        <v>982511</v>
      </c>
      <c r="E1113" s="48">
        <v>983522</v>
      </c>
      <c r="F1113" s="48">
        <v>747049</v>
      </c>
      <c r="G1113" s="48">
        <v>-205949</v>
      </c>
      <c r="H1113" s="48">
        <v>38996</v>
      </c>
      <c r="I1113" s="48">
        <v>358727</v>
      </c>
      <c r="J1113" s="48">
        <v>54509</v>
      </c>
      <c r="K1113" s="48">
        <v>2025</v>
      </c>
      <c r="L1113" s="48">
        <v>98787</v>
      </c>
      <c r="M1113" s="48">
        <v>106302</v>
      </c>
      <c r="N1113" s="48">
        <v>70257</v>
      </c>
      <c r="O1113" s="48">
        <v>19493</v>
      </c>
      <c r="X1113" s="48">
        <v>-83277</v>
      </c>
      <c r="AA1113" s="48">
        <v>-127520</v>
      </c>
      <c r="AE1113" s="48">
        <v>4288</v>
      </c>
    </row>
    <row r="1114" spans="1:31">
      <c r="A1114" s="37" t="s">
        <v>47</v>
      </c>
      <c r="B1114" s="39">
        <v>43298</v>
      </c>
      <c r="C1114" s="40" t="s">
        <v>240</v>
      </c>
      <c r="D1114" s="48">
        <v>1000368</v>
      </c>
      <c r="E1114" s="48">
        <v>991629</v>
      </c>
      <c r="F1114" s="48">
        <v>720887</v>
      </c>
      <c r="G1114" s="48">
        <v>-238863</v>
      </c>
      <c r="H1114" s="48">
        <v>27898</v>
      </c>
      <c r="I1114" s="48">
        <v>341086</v>
      </c>
      <c r="J1114" s="48">
        <v>54479</v>
      </c>
      <c r="K1114" s="48">
        <v>2040</v>
      </c>
      <c r="L1114" s="48">
        <v>103282</v>
      </c>
      <c r="M1114" s="48">
        <v>108503</v>
      </c>
      <c r="N1114" s="48">
        <v>66511</v>
      </c>
      <c r="O1114" s="48">
        <v>19889</v>
      </c>
      <c r="X1114" s="48">
        <v>-122898</v>
      </c>
      <c r="AA1114" s="48">
        <v>-120978</v>
      </c>
      <c r="AE1114" s="48">
        <v>4925</v>
      </c>
    </row>
    <row r="1115" spans="1:31">
      <c r="A1115" s="37" t="s">
        <v>47</v>
      </c>
      <c r="B1115" s="39">
        <v>43299</v>
      </c>
      <c r="C1115" s="40" t="s">
        <v>240</v>
      </c>
      <c r="D1115" s="48">
        <v>1014710</v>
      </c>
      <c r="E1115" s="48">
        <v>998311</v>
      </c>
      <c r="F1115" s="48">
        <v>740163</v>
      </c>
      <c r="G1115" s="48">
        <v>-229810</v>
      </c>
      <c r="H1115" s="48">
        <v>20707</v>
      </c>
      <c r="I1115" s="48">
        <v>404316</v>
      </c>
      <c r="J1115" s="48">
        <v>54460</v>
      </c>
      <c r="K1115" s="48">
        <v>2053</v>
      </c>
      <c r="L1115" s="48">
        <v>107255</v>
      </c>
      <c r="M1115" s="48">
        <v>89792</v>
      </c>
      <c r="N1115" s="48">
        <v>43383</v>
      </c>
      <c r="O1115" s="48">
        <v>20287</v>
      </c>
      <c r="X1115" s="48">
        <v>-121940</v>
      </c>
      <c r="AA1115" s="48">
        <v>-112896</v>
      </c>
      <c r="AE1115" s="48">
        <v>3457</v>
      </c>
    </row>
    <row r="1116" spans="1:31">
      <c r="A1116" s="37" t="s">
        <v>47</v>
      </c>
      <c r="B1116" s="39">
        <v>43300</v>
      </c>
      <c r="C1116" s="40" t="s">
        <v>240</v>
      </c>
      <c r="D1116" s="48">
        <v>1002519</v>
      </c>
      <c r="E1116" s="48">
        <v>1017494</v>
      </c>
      <c r="F1116" s="48">
        <v>749158</v>
      </c>
      <c r="G1116" s="48">
        <v>-235635</v>
      </c>
      <c r="H1116" s="48">
        <v>19392</v>
      </c>
      <c r="I1116" s="48">
        <v>386638</v>
      </c>
      <c r="J1116" s="48">
        <v>54407</v>
      </c>
      <c r="K1116" s="48">
        <v>2056</v>
      </c>
      <c r="L1116" s="48">
        <v>112696</v>
      </c>
      <c r="M1116" s="48">
        <v>108764</v>
      </c>
      <c r="N1116" s="48">
        <v>46523</v>
      </c>
      <c r="O1116" s="48">
        <v>21149</v>
      </c>
      <c r="X1116" s="48">
        <v>-135058</v>
      </c>
      <c r="AA1116" s="48">
        <v>-106901</v>
      </c>
      <c r="AE1116" s="48">
        <v>3358</v>
      </c>
    </row>
    <row r="1117" spans="1:31">
      <c r="A1117" s="37" t="s">
        <v>47</v>
      </c>
      <c r="B1117" s="39">
        <v>43301</v>
      </c>
      <c r="C1117" s="40" t="s">
        <v>240</v>
      </c>
      <c r="D1117" s="48">
        <v>973026</v>
      </c>
      <c r="E1117" s="48">
        <v>993635</v>
      </c>
      <c r="F1117" s="48">
        <v>681352</v>
      </c>
      <c r="G1117" s="48">
        <v>-258297</v>
      </c>
      <c r="H1117" s="48">
        <v>20372</v>
      </c>
      <c r="I1117" s="48">
        <v>350610</v>
      </c>
      <c r="J1117" s="48">
        <v>54333</v>
      </c>
      <c r="K1117" s="48">
        <v>2029</v>
      </c>
      <c r="L1117" s="48">
        <v>105812</v>
      </c>
      <c r="M1117" s="48">
        <v>108871</v>
      </c>
      <c r="N1117" s="48">
        <v>46009</v>
      </c>
      <c r="O1117" s="48">
        <v>20599</v>
      </c>
      <c r="X1117" s="48">
        <v>-141501</v>
      </c>
      <c r="AA1117" s="48">
        <v>-122024</v>
      </c>
      <c r="AE1117" s="48">
        <v>2520</v>
      </c>
    </row>
    <row r="1118" spans="1:31">
      <c r="A1118" s="37" t="s">
        <v>47</v>
      </c>
      <c r="B1118" s="39">
        <v>43302</v>
      </c>
      <c r="C1118" s="40" t="s">
        <v>240</v>
      </c>
      <c r="D1118" s="48">
        <v>910496</v>
      </c>
      <c r="E1118" s="48">
        <v>934993</v>
      </c>
      <c r="F1118" s="48">
        <v>653038</v>
      </c>
      <c r="G1118" s="48">
        <v>-249889</v>
      </c>
      <c r="H1118" s="48">
        <v>20928</v>
      </c>
      <c r="I1118" s="48">
        <v>323293</v>
      </c>
      <c r="J1118" s="48">
        <v>54282</v>
      </c>
      <c r="K1118" s="48">
        <v>2040</v>
      </c>
      <c r="L1118" s="48">
        <v>95515</v>
      </c>
      <c r="M1118" s="48">
        <v>86648</v>
      </c>
      <c r="N1118" s="48">
        <v>52224</v>
      </c>
      <c r="O1118" s="48">
        <v>20431</v>
      </c>
      <c r="X1118" s="48">
        <v>-131344</v>
      </c>
      <c r="AA1118" s="48">
        <v>-123074</v>
      </c>
      <c r="AE1118" s="48">
        <v>1523</v>
      </c>
    </row>
    <row r="1119" spans="1:31">
      <c r="A1119" s="37" t="s">
        <v>47</v>
      </c>
      <c r="B1119" s="39">
        <v>43303</v>
      </c>
      <c r="C1119" s="40" t="s">
        <v>240</v>
      </c>
      <c r="D1119" s="48">
        <v>896415</v>
      </c>
      <c r="E1119" s="48">
        <v>921370</v>
      </c>
      <c r="F1119" s="48">
        <v>704303</v>
      </c>
      <c r="G1119" s="48">
        <v>-188419</v>
      </c>
      <c r="H1119" s="48">
        <v>21067</v>
      </c>
      <c r="I1119" s="48">
        <v>340244</v>
      </c>
      <c r="J1119" s="48">
        <v>54382</v>
      </c>
      <c r="K1119" s="48">
        <v>2052</v>
      </c>
      <c r="L1119" s="48">
        <v>95742</v>
      </c>
      <c r="M1119" s="48">
        <v>111007</v>
      </c>
      <c r="N1119" s="48">
        <v>62542</v>
      </c>
      <c r="O1119" s="48">
        <v>19235</v>
      </c>
      <c r="X1119" s="48">
        <v>-85868</v>
      </c>
      <c r="AA1119" s="48">
        <v>-105288</v>
      </c>
      <c r="AE1119" s="48">
        <v>-3</v>
      </c>
    </row>
    <row r="1120" spans="1:31">
      <c r="A1120" s="37" t="s">
        <v>47</v>
      </c>
      <c r="B1120" s="39">
        <v>43304</v>
      </c>
      <c r="C1120" s="40" t="s">
        <v>240</v>
      </c>
      <c r="D1120" s="48">
        <v>1040959</v>
      </c>
      <c r="E1120" s="48">
        <v>1063312</v>
      </c>
      <c r="F1120" s="48">
        <v>852777</v>
      </c>
      <c r="G1120" s="48">
        <v>-183449</v>
      </c>
      <c r="H1120" s="48">
        <v>21258</v>
      </c>
      <c r="I1120" s="48">
        <v>467915</v>
      </c>
      <c r="J1120" s="48">
        <v>54466</v>
      </c>
      <c r="K1120" s="48">
        <v>2035</v>
      </c>
      <c r="L1120" s="48">
        <v>112725</v>
      </c>
      <c r="M1120" s="48">
        <v>109981</v>
      </c>
      <c r="N1120" s="48">
        <v>66427</v>
      </c>
      <c r="O1120" s="48">
        <v>20083</v>
      </c>
      <c r="X1120" s="48">
        <v>-91247</v>
      </c>
      <c r="AA1120" s="48">
        <v>-100082</v>
      </c>
      <c r="AE1120" s="48">
        <v>4713</v>
      </c>
    </row>
    <row r="1121" spans="1:31">
      <c r="A1121" s="37" t="s">
        <v>47</v>
      </c>
      <c r="B1121" s="39">
        <v>43305</v>
      </c>
      <c r="C1121" s="40" t="s">
        <v>240</v>
      </c>
      <c r="D1121" s="48">
        <v>1092689</v>
      </c>
      <c r="E1121" s="48">
        <v>1093873</v>
      </c>
      <c r="F1121" s="48">
        <v>878692</v>
      </c>
      <c r="G1121" s="48">
        <v>-183219</v>
      </c>
      <c r="H1121" s="48">
        <v>20837</v>
      </c>
      <c r="I1121" s="48">
        <v>487763</v>
      </c>
      <c r="J1121" s="48">
        <v>54543</v>
      </c>
      <c r="K1121" s="48">
        <v>2007</v>
      </c>
      <c r="L1121" s="48">
        <v>119313</v>
      </c>
      <c r="M1121" s="48">
        <v>107418</v>
      </c>
      <c r="N1121" s="48">
        <v>70160</v>
      </c>
      <c r="O1121" s="48">
        <v>20402</v>
      </c>
      <c r="X1121" s="48">
        <v>-97250</v>
      </c>
      <c r="AA1121" s="48">
        <v>-95631</v>
      </c>
      <c r="AE1121" s="48">
        <v>5947</v>
      </c>
    </row>
    <row r="1122" spans="1:31">
      <c r="A1122" s="37" t="s">
        <v>47</v>
      </c>
      <c r="B1122" s="39">
        <v>43306</v>
      </c>
      <c r="C1122" s="40" t="s">
        <v>240</v>
      </c>
      <c r="D1122" s="48">
        <v>1114891</v>
      </c>
      <c r="E1122" s="48">
        <v>1093769</v>
      </c>
      <c r="F1122" s="48">
        <v>875143</v>
      </c>
      <c r="G1122" s="48">
        <v>-187266</v>
      </c>
      <c r="H1122" s="48">
        <v>21469</v>
      </c>
      <c r="I1122" s="48">
        <v>486877</v>
      </c>
      <c r="J1122" s="48">
        <v>54610</v>
      </c>
      <c r="K1122" s="48">
        <v>2071</v>
      </c>
      <c r="L1122" s="48">
        <v>116169</v>
      </c>
      <c r="M1122" s="48">
        <v>108595</v>
      </c>
      <c r="N1122" s="48">
        <v>68481</v>
      </c>
      <c r="O1122" s="48">
        <v>19996</v>
      </c>
      <c r="X1122" s="48">
        <v>-88969</v>
      </c>
      <c r="AA1122" s="48">
        <v>-108629</v>
      </c>
      <c r="AE1122" s="48">
        <v>6554</v>
      </c>
    </row>
    <row r="1123" spans="1:31">
      <c r="A1123" s="37" t="s">
        <v>47</v>
      </c>
      <c r="B1123" s="39">
        <v>43307</v>
      </c>
      <c r="C1123" s="40" t="s">
        <v>240</v>
      </c>
      <c r="D1123" s="48">
        <v>1093581</v>
      </c>
      <c r="E1123" s="48">
        <v>1060599</v>
      </c>
      <c r="F1123" s="48">
        <v>819659</v>
      </c>
      <c r="G1123" s="48">
        <v>-209955</v>
      </c>
      <c r="H1123" s="48">
        <v>38617</v>
      </c>
      <c r="I1123" s="48">
        <v>432924</v>
      </c>
      <c r="J1123" s="48">
        <v>54627</v>
      </c>
      <c r="K1123" s="48">
        <v>2026</v>
      </c>
      <c r="L1123" s="48">
        <v>111827</v>
      </c>
      <c r="M1123" s="48">
        <v>104603</v>
      </c>
      <c r="N1123" s="48">
        <v>58677</v>
      </c>
      <c r="O1123" s="48">
        <v>19743</v>
      </c>
      <c r="X1123" s="48">
        <v>-97863</v>
      </c>
      <c r="AA1123" s="48">
        <v>-122617</v>
      </c>
      <c r="AE1123" s="48">
        <v>6877</v>
      </c>
    </row>
    <row r="1124" spans="1:31">
      <c r="A1124" s="37" t="s">
        <v>47</v>
      </c>
      <c r="B1124" s="39">
        <v>43308</v>
      </c>
      <c r="C1124" s="40" t="s">
        <v>240</v>
      </c>
      <c r="D1124" s="48">
        <v>1053982</v>
      </c>
      <c r="E1124" s="48">
        <v>1025069</v>
      </c>
      <c r="F1124" s="48">
        <v>778647</v>
      </c>
      <c r="G1124" s="48">
        <v>-215036</v>
      </c>
      <c r="H1124" s="48">
        <v>41979</v>
      </c>
      <c r="I1124" s="48">
        <v>394383</v>
      </c>
      <c r="J1124" s="48">
        <v>54559</v>
      </c>
      <c r="K1124" s="48">
        <v>2029</v>
      </c>
      <c r="L1124" s="48">
        <v>100810</v>
      </c>
      <c r="M1124" s="48">
        <v>104113</v>
      </c>
      <c r="N1124" s="48">
        <v>63126</v>
      </c>
      <c r="O1124" s="48">
        <v>19778</v>
      </c>
      <c r="X1124" s="48">
        <v>-106630</v>
      </c>
      <c r="AA1124" s="48">
        <v>-118591</v>
      </c>
      <c r="AE1124" s="48">
        <v>6785</v>
      </c>
    </row>
    <row r="1125" spans="1:31">
      <c r="A1125" s="37" t="s">
        <v>47</v>
      </c>
      <c r="B1125" s="39">
        <v>43309</v>
      </c>
      <c r="C1125" s="40" t="s">
        <v>240</v>
      </c>
      <c r="D1125" s="48">
        <v>946854</v>
      </c>
      <c r="E1125" s="48">
        <v>944266</v>
      </c>
      <c r="F1125" s="48">
        <v>715457</v>
      </c>
      <c r="G1125" s="48">
        <v>-200067</v>
      </c>
      <c r="H1125" s="48">
        <v>41157</v>
      </c>
      <c r="I1125" s="48">
        <v>348664</v>
      </c>
      <c r="J1125" s="48">
        <v>54522</v>
      </c>
      <c r="K1125" s="48">
        <v>2033</v>
      </c>
      <c r="L1125" s="48">
        <v>88033</v>
      </c>
      <c r="M1125" s="48">
        <v>105395</v>
      </c>
      <c r="N1125" s="48">
        <v>58197</v>
      </c>
      <c r="O1125" s="48">
        <v>19957</v>
      </c>
      <c r="X1125" s="48">
        <v>-99887</v>
      </c>
      <c r="AA1125" s="48">
        <v>-107427</v>
      </c>
      <c r="AE1125" s="48">
        <v>4795</v>
      </c>
    </row>
    <row r="1126" spans="1:31">
      <c r="A1126" s="37" t="s">
        <v>47</v>
      </c>
      <c r="B1126" s="39">
        <v>43310</v>
      </c>
      <c r="C1126" s="40" t="s">
        <v>240</v>
      </c>
      <c r="D1126" s="48">
        <v>916259</v>
      </c>
      <c r="E1126" s="48">
        <v>919567</v>
      </c>
      <c r="F1126" s="48">
        <v>716849</v>
      </c>
      <c r="G1126" s="48">
        <v>-170419</v>
      </c>
      <c r="H1126" s="48">
        <v>39696</v>
      </c>
      <c r="I1126" s="48">
        <v>366063</v>
      </c>
      <c r="J1126" s="48">
        <v>54465</v>
      </c>
      <c r="K1126" s="48">
        <v>2040</v>
      </c>
      <c r="L1126" s="48">
        <v>86432</v>
      </c>
      <c r="M1126" s="48">
        <v>93522</v>
      </c>
      <c r="N1126" s="48">
        <v>58037</v>
      </c>
      <c r="O1126" s="48">
        <v>20393</v>
      </c>
      <c r="X1126" s="48">
        <v>-64993</v>
      </c>
      <c r="AA1126" s="48">
        <v>-111926</v>
      </c>
      <c r="AE1126" s="48">
        <v>3905</v>
      </c>
    </row>
    <row r="1127" spans="1:31">
      <c r="A1127" s="37" t="s">
        <v>47</v>
      </c>
      <c r="B1127" s="39">
        <v>43311</v>
      </c>
      <c r="C1127" s="40" t="s">
        <v>240</v>
      </c>
      <c r="D1127" s="48">
        <v>1005930</v>
      </c>
      <c r="E1127" s="48">
        <v>1021516</v>
      </c>
      <c r="F1127" s="48">
        <v>815837</v>
      </c>
      <c r="G1127" s="48">
        <v>-175443</v>
      </c>
      <c r="H1127" s="48">
        <v>41704</v>
      </c>
      <c r="I1127" s="48">
        <v>453137</v>
      </c>
      <c r="J1127" s="48">
        <v>54448</v>
      </c>
      <c r="K1127" s="48">
        <v>1935</v>
      </c>
      <c r="L1127" s="48">
        <v>102018</v>
      </c>
      <c r="M1127" s="48">
        <v>92360</v>
      </c>
      <c r="N1127" s="48">
        <v>52431</v>
      </c>
      <c r="O1127" s="48">
        <v>20965</v>
      </c>
      <c r="X1127" s="48">
        <v>-59929</v>
      </c>
      <c r="AA1127" s="48">
        <v>-124537</v>
      </c>
      <c r="AE1127" s="48">
        <v>5673</v>
      </c>
    </row>
    <row r="1128" spans="1:31">
      <c r="A1128" s="37" t="s">
        <v>47</v>
      </c>
      <c r="B1128" s="39">
        <v>43312</v>
      </c>
      <c r="C1128" s="40" t="s">
        <v>240</v>
      </c>
      <c r="D1128" s="48">
        <v>1027420</v>
      </c>
      <c r="E1128" s="48">
        <v>1038309</v>
      </c>
      <c r="F1128" s="48">
        <v>799174</v>
      </c>
      <c r="G1128" s="48">
        <v>-207700</v>
      </c>
      <c r="H1128" s="48">
        <v>42741</v>
      </c>
      <c r="I1128" s="48">
        <v>440969</v>
      </c>
      <c r="J1128" s="48">
        <v>54444</v>
      </c>
      <c r="K1128" s="48">
        <v>2016</v>
      </c>
      <c r="L1128" s="48">
        <v>102674</v>
      </c>
      <c r="M1128" s="48">
        <v>92605</v>
      </c>
      <c r="N1128" s="48">
        <v>46106</v>
      </c>
      <c r="O1128" s="48">
        <v>20779</v>
      </c>
      <c r="X1128" s="48">
        <v>-95022</v>
      </c>
      <c r="AA1128" s="48">
        <v>-121642</v>
      </c>
      <c r="AE1128" s="48">
        <v>5720</v>
      </c>
    </row>
    <row r="1129" spans="1:31">
      <c r="A1129" s="37" t="s">
        <v>47</v>
      </c>
      <c r="B1129" s="39">
        <v>43313</v>
      </c>
      <c r="C1129" s="40" t="s">
        <v>240</v>
      </c>
      <c r="D1129" s="48">
        <v>1017186</v>
      </c>
      <c r="E1129" s="48">
        <v>1042235</v>
      </c>
      <c r="F1129" s="48">
        <v>810514</v>
      </c>
      <c r="G1129" s="48">
        <v>-201349</v>
      </c>
      <c r="H1129" s="48">
        <v>42462</v>
      </c>
      <c r="I1129" s="48">
        <v>430050</v>
      </c>
      <c r="J1129" s="48">
        <v>54473</v>
      </c>
      <c r="K1129" s="48">
        <v>2028</v>
      </c>
      <c r="L1129" s="48">
        <v>100718</v>
      </c>
      <c r="M1129" s="48">
        <v>99743</v>
      </c>
      <c r="N1129" s="48">
        <v>63547</v>
      </c>
      <c r="O1129" s="48">
        <v>20829</v>
      </c>
      <c r="X1129" s="48">
        <v>-100952</v>
      </c>
      <c r="AA1129" s="48">
        <v>-109420</v>
      </c>
      <c r="AE1129" s="48">
        <v>5989</v>
      </c>
    </row>
    <row r="1130" spans="1:31">
      <c r="A1130" s="37" t="s">
        <v>47</v>
      </c>
      <c r="B1130" s="39">
        <v>43314</v>
      </c>
      <c r="C1130" s="40" t="s">
        <v>240</v>
      </c>
      <c r="D1130" s="48">
        <v>1005754</v>
      </c>
      <c r="E1130" s="48">
        <v>1024256</v>
      </c>
      <c r="F1130" s="48">
        <v>782262</v>
      </c>
      <c r="G1130" s="48">
        <v>-210147</v>
      </c>
      <c r="H1130" s="48">
        <v>41236</v>
      </c>
      <c r="I1130" s="48">
        <v>387058</v>
      </c>
      <c r="J1130" s="48">
        <v>54476</v>
      </c>
      <c r="K1130" s="48">
        <v>2053</v>
      </c>
      <c r="L1130" s="48">
        <v>102690</v>
      </c>
      <c r="M1130" s="48">
        <v>98047</v>
      </c>
      <c r="N1130" s="48">
        <v>78611</v>
      </c>
      <c r="O1130" s="48">
        <v>20347</v>
      </c>
      <c r="X1130" s="48">
        <v>-114949</v>
      </c>
      <c r="AA1130" s="48">
        <v>-104108</v>
      </c>
      <c r="AE1130" s="48">
        <v>6069</v>
      </c>
    </row>
    <row r="1131" spans="1:31">
      <c r="A1131" s="37" t="s">
        <v>47</v>
      </c>
      <c r="B1131" s="39">
        <v>43315</v>
      </c>
      <c r="C1131" s="40" t="s">
        <v>240</v>
      </c>
      <c r="D1131" s="48">
        <v>998925</v>
      </c>
      <c r="E1131" s="48">
        <v>1021013</v>
      </c>
      <c r="F1131" s="48">
        <v>759648</v>
      </c>
      <c r="G1131" s="48">
        <v>-230667</v>
      </c>
      <c r="H1131" s="48">
        <v>42750</v>
      </c>
      <c r="I1131" s="48">
        <v>351542</v>
      </c>
      <c r="J1131" s="48">
        <v>54469</v>
      </c>
      <c r="K1131" s="48">
        <v>1968</v>
      </c>
      <c r="L1131" s="48">
        <v>104956</v>
      </c>
      <c r="M1131" s="48">
        <v>112450</v>
      </c>
      <c r="N1131" s="48">
        <v>74908</v>
      </c>
      <c r="O1131" s="48">
        <v>20478</v>
      </c>
      <c r="X1131" s="48">
        <v>-132412</v>
      </c>
      <c r="AA1131" s="48">
        <v>-106811</v>
      </c>
      <c r="AE1131" s="48">
        <v>6014</v>
      </c>
    </row>
    <row r="1132" spans="1:31">
      <c r="A1132" s="37" t="s">
        <v>47</v>
      </c>
      <c r="B1132" s="39">
        <v>43316</v>
      </c>
      <c r="C1132" s="40" t="s">
        <v>240</v>
      </c>
      <c r="D1132" s="48">
        <v>942997</v>
      </c>
      <c r="E1132" s="48">
        <v>950836</v>
      </c>
      <c r="F1132" s="48">
        <v>729817</v>
      </c>
      <c r="G1132" s="48">
        <v>-192343</v>
      </c>
      <c r="H1132" s="48">
        <v>40177</v>
      </c>
      <c r="I1132" s="48">
        <v>326102</v>
      </c>
      <c r="J1132" s="48">
        <v>54428</v>
      </c>
      <c r="K1132" s="48">
        <v>2041</v>
      </c>
      <c r="L1132" s="48">
        <v>99590</v>
      </c>
      <c r="M1132" s="48">
        <v>105794</v>
      </c>
      <c r="N1132" s="48">
        <v>88527</v>
      </c>
      <c r="O1132" s="48">
        <v>16797</v>
      </c>
      <c r="X1132" s="48">
        <v>-107235</v>
      </c>
      <c r="AA1132" s="48">
        <v>-93409</v>
      </c>
      <c r="AE1132" s="48">
        <v>5980</v>
      </c>
    </row>
    <row r="1133" spans="1:31">
      <c r="A1133" s="37" t="s">
        <v>47</v>
      </c>
      <c r="B1133" s="39">
        <v>43317</v>
      </c>
      <c r="C1133" s="40" t="s">
        <v>240</v>
      </c>
      <c r="D1133" s="48">
        <v>902851</v>
      </c>
      <c r="E1133" s="48">
        <v>901330</v>
      </c>
      <c r="F1133" s="48">
        <v>723556</v>
      </c>
      <c r="G1133" s="48">
        <v>-147662</v>
      </c>
      <c r="H1133" s="48">
        <v>38465</v>
      </c>
      <c r="I1133" s="48">
        <v>319097</v>
      </c>
      <c r="J1133" s="48">
        <v>54442</v>
      </c>
      <c r="K1133" s="48">
        <v>2064</v>
      </c>
      <c r="L1133" s="48">
        <v>95007</v>
      </c>
      <c r="M1133" s="48">
        <v>115325</v>
      </c>
      <c r="N1133" s="48">
        <v>85406</v>
      </c>
      <c r="O1133" s="48">
        <v>17102</v>
      </c>
      <c r="X1133" s="48">
        <v>-66566</v>
      </c>
      <c r="AA1133" s="48">
        <v>-86217</v>
      </c>
      <c r="AE1133" s="48">
        <v>2682</v>
      </c>
    </row>
    <row r="1134" spans="1:31">
      <c r="A1134" s="37" t="s">
        <v>47</v>
      </c>
      <c r="B1134" s="39">
        <v>43318</v>
      </c>
      <c r="C1134" s="40" t="s">
        <v>240</v>
      </c>
      <c r="D1134" s="48">
        <v>1039677</v>
      </c>
      <c r="E1134" s="48">
        <v>1013757</v>
      </c>
      <c r="F1134" s="48">
        <v>817305</v>
      </c>
      <c r="G1134" s="48">
        <v>-167445</v>
      </c>
      <c r="H1134" s="48">
        <v>37220</v>
      </c>
      <c r="I1134" s="48">
        <v>419986</v>
      </c>
      <c r="J1134" s="48">
        <v>54498</v>
      </c>
      <c r="K1134" s="48">
        <v>2060</v>
      </c>
      <c r="L1134" s="48">
        <v>104603</v>
      </c>
      <c r="M1134" s="48">
        <v>111866</v>
      </c>
      <c r="N1134" s="48">
        <v>72217</v>
      </c>
      <c r="O1134" s="48">
        <v>18330</v>
      </c>
      <c r="X1134" s="48">
        <v>-67770</v>
      </c>
      <c r="AA1134" s="48">
        <v>-108436</v>
      </c>
      <c r="AE1134" s="48">
        <v>6041</v>
      </c>
    </row>
    <row r="1135" spans="1:31">
      <c r="A1135" s="37" t="s">
        <v>47</v>
      </c>
      <c r="B1135" s="39">
        <v>43319</v>
      </c>
      <c r="C1135" s="40" t="s">
        <v>240</v>
      </c>
      <c r="D1135" s="48">
        <v>1041579</v>
      </c>
      <c r="E1135" s="48">
        <v>1035493</v>
      </c>
      <c r="F1135" s="48">
        <v>837591</v>
      </c>
      <c r="G1135" s="48">
        <v>-167831</v>
      </c>
      <c r="H1135" s="48">
        <v>42015</v>
      </c>
      <c r="I1135" s="48">
        <v>464931</v>
      </c>
      <c r="J1135" s="48">
        <v>54527</v>
      </c>
      <c r="K1135" s="48">
        <v>2061</v>
      </c>
      <c r="L1135" s="48">
        <v>100770</v>
      </c>
      <c r="M1135" s="48">
        <v>105940</v>
      </c>
      <c r="N1135" s="48">
        <v>50871</v>
      </c>
      <c r="O1135" s="48">
        <v>19681</v>
      </c>
      <c r="X1135" s="48">
        <v>-61770</v>
      </c>
      <c r="AA1135" s="48">
        <v>-116221</v>
      </c>
      <c r="AE1135" s="48">
        <v>7421</v>
      </c>
    </row>
    <row r="1136" spans="1:31">
      <c r="A1136" s="37" t="s">
        <v>47</v>
      </c>
      <c r="B1136" s="39">
        <v>43320</v>
      </c>
      <c r="C1136" s="40" t="s">
        <v>240</v>
      </c>
      <c r="D1136" s="48">
        <v>1032255</v>
      </c>
      <c r="E1136" s="48">
        <v>1033301</v>
      </c>
      <c r="F1136" s="48">
        <v>825712</v>
      </c>
      <c r="G1136" s="48">
        <v>-177140</v>
      </c>
      <c r="H1136" s="48">
        <v>43054</v>
      </c>
      <c r="I1136" s="48">
        <v>461460</v>
      </c>
      <c r="J1136" s="48">
        <v>54494</v>
      </c>
      <c r="K1136" s="48">
        <v>1983</v>
      </c>
      <c r="L1136" s="48">
        <v>107204</v>
      </c>
      <c r="M1136" s="48">
        <v>102631</v>
      </c>
      <c r="N1136" s="48">
        <v>38434</v>
      </c>
      <c r="O1136" s="48">
        <v>19450</v>
      </c>
      <c r="X1136" s="48">
        <v>-57221</v>
      </c>
      <c r="AA1136" s="48">
        <v>-130929</v>
      </c>
      <c r="AE1136" s="48">
        <v>7821</v>
      </c>
    </row>
    <row r="1137" spans="1:31">
      <c r="A1137" s="37" t="s">
        <v>47</v>
      </c>
      <c r="B1137" s="39">
        <v>43321</v>
      </c>
      <c r="C1137" s="40" t="s">
        <v>240</v>
      </c>
      <c r="D1137" s="48">
        <v>1035924</v>
      </c>
      <c r="E1137" s="48">
        <v>1059178</v>
      </c>
      <c r="F1137" s="48">
        <v>847153</v>
      </c>
      <c r="G1137" s="48">
        <v>-181438</v>
      </c>
      <c r="H1137" s="48">
        <v>43187</v>
      </c>
      <c r="I1137" s="48">
        <v>500250</v>
      </c>
      <c r="J1137" s="48">
        <v>54431</v>
      </c>
      <c r="K1137" s="48">
        <v>2062</v>
      </c>
      <c r="L1137" s="48">
        <v>107469</v>
      </c>
      <c r="M1137" s="48">
        <v>91656</v>
      </c>
      <c r="N1137" s="48">
        <v>30521</v>
      </c>
      <c r="O1137" s="48">
        <v>20232</v>
      </c>
      <c r="X1137" s="48">
        <v>-58363</v>
      </c>
      <c r="AA1137" s="48">
        <v>-133716</v>
      </c>
      <c r="AE1137" s="48">
        <v>6956</v>
      </c>
    </row>
    <row r="1138" spans="1:31">
      <c r="A1138" s="37" t="s">
        <v>47</v>
      </c>
      <c r="B1138" s="39">
        <v>43322</v>
      </c>
      <c r="C1138" s="40" t="s">
        <v>240</v>
      </c>
      <c r="D1138" s="48">
        <v>1026091</v>
      </c>
      <c r="E1138" s="48">
        <v>1047178</v>
      </c>
      <c r="F1138" s="48">
        <v>762887</v>
      </c>
      <c r="G1138" s="48">
        <v>-252123</v>
      </c>
      <c r="H1138" s="48">
        <v>42995</v>
      </c>
      <c r="I1138" s="48">
        <v>395968</v>
      </c>
      <c r="J1138" s="48">
        <v>54365</v>
      </c>
      <c r="K1138" s="48">
        <v>2064</v>
      </c>
      <c r="L1138" s="48">
        <v>100092</v>
      </c>
      <c r="M1138" s="48">
        <v>92160</v>
      </c>
      <c r="N1138" s="48">
        <v>60922</v>
      </c>
      <c r="O1138" s="48">
        <v>17288</v>
      </c>
      <c r="X1138" s="48">
        <v>-112171</v>
      </c>
      <c r="AA1138" s="48">
        <v>-150605</v>
      </c>
      <c r="AE1138" s="48">
        <v>7233</v>
      </c>
    </row>
    <row r="1139" spans="1:31">
      <c r="A1139" s="37" t="s">
        <v>47</v>
      </c>
      <c r="B1139" s="39">
        <v>43323</v>
      </c>
      <c r="C1139" s="40" t="s">
        <v>240</v>
      </c>
      <c r="D1139" s="48">
        <v>931529</v>
      </c>
      <c r="E1139" s="48">
        <v>974611</v>
      </c>
      <c r="F1139" s="48">
        <v>683800</v>
      </c>
      <c r="G1139" s="48">
        <v>-259448</v>
      </c>
      <c r="H1139" s="48">
        <v>42546</v>
      </c>
      <c r="I1139" s="48">
        <v>307465</v>
      </c>
      <c r="J1139" s="48">
        <v>54269</v>
      </c>
      <c r="K1139" s="48">
        <v>2075</v>
      </c>
      <c r="L1139" s="48">
        <v>93301</v>
      </c>
      <c r="M1139" s="48">
        <v>93047</v>
      </c>
      <c r="N1139" s="48">
        <v>77831</v>
      </c>
      <c r="O1139" s="48">
        <v>16168</v>
      </c>
      <c r="X1139" s="48">
        <v>-129865</v>
      </c>
      <c r="AA1139" s="48">
        <v>-138935</v>
      </c>
      <c r="AE1139" s="48">
        <v>5793</v>
      </c>
    </row>
    <row r="1140" spans="1:31">
      <c r="A1140" s="37" t="s">
        <v>47</v>
      </c>
      <c r="B1140" s="39">
        <v>43324</v>
      </c>
      <c r="C1140" s="40" t="s">
        <v>240</v>
      </c>
      <c r="D1140" s="48">
        <v>870938</v>
      </c>
      <c r="E1140" s="48">
        <v>931771</v>
      </c>
      <c r="F1140" s="48">
        <v>658490</v>
      </c>
      <c r="G1140" s="48">
        <v>-242873</v>
      </c>
      <c r="H1140" s="48">
        <v>41911</v>
      </c>
      <c r="I1140" s="48">
        <v>315992</v>
      </c>
      <c r="J1140" s="48">
        <v>54132</v>
      </c>
      <c r="K1140" s="48">
        <v>2080</v>
      </c>
      <c r="L1140" s="48">
        <v>86480</v>
      </c>
      <c r="M1140" s="48">
        <v>93844</v>
      </c>
      <c r="N1140" s="48">
        <v>50012</v>
      </c>
      <c r="O1140" s="48">
        <v>16455</v>
      </c>
      <c r="X1140" s="48">
        <v>-105010</v>
      </c>
      <c r="AA1140" s="48">
        <v>-144375</v>
      </c>
      <c r="AE1140" s="48">
        <v>3129</v>
      </c>
    </row>
    <row r="1141" spans="1:31">
      <c r="A1141" s="37" t="s">
        <v>47</v>
      </c>
      <c r="B1141" s="39">
        <v>43325</v>
      </c>
      <c r="C1141" s="40" t="s">
        <v>240</v>
      </c>
      <c r="D1141" s="48">
        <v>951125</v>
      </c>
      <c r="E1141" s="48">
        <v>960828</v>
      </c>
      <c r="F1141" s="48">
        <v>722941</v>
      </c>
      <c r="G1141" s="48">
        <v>-209455</v>
      </c>
      <c r="H1141" s="48">
        <v>42199</v>
      </c>
      <c r="I1141" s="48">
        <v>345141</v>
      </c>
      <c r="J1141" s="48">
        <v>53776</v>
      </c>
      <c r="K1141" s="48">
        <v>1987</v>
      </c>
      <c r="L1141" s="48">
        <v>98105</v>
      </c>
      <c r="M1141" s="48">
        <v>103796</v>
      </c>
      <c r="N1141" s="48">
        <v>64077</v>
      </c>
      <c r="O1141" s="48">
        <v>16698</v>
      </c>
      <c r="X1141" s="48">
        <v>-75071</v>
      </c>
      <c r="AA1141" s="48">
        <v>-143906</v>
      </c>
      <c r="AE1141" s="48">
        <v>6172</v>
      </c>
    </row>
    <row r="1142" spans="1:31">
      <c r="A1142" s="37" t="s">
        <v>47</v>
      </c>
      <c r="B1142" s="39">
        <v>43326</v>
      </c>
      <c r="C1142" s="40" t="s">
        <v>240</v>
      </c>
      <c r="D1142" s="48">
        <v>944532</v>
      </c>
      <c r="E1142" s="48">
        <v>943867</v>
      </c>
      <c r="F1142" s="48">
        <v>731006</v>
      </c>
      <c r="G1142" s="48">
        <v>-184316</v>
      </c>
      <c r="H1142" s="48">
        <v>42328</v>
      </c>
      <c r="I1142" s="48">
        <v>362052</v>
      </c>
      <c r="J1142" s="48">
        <v>53777</v>
      </c>
      <c r="K1142" s="48">
        <v>2091</v>
      </c>
      <c r="L1142" s="48">
        <v>93176</v>
      </c>
      <c r="M1142" s="48">
        <v>103323</v>
      </c>
      <c r="N1142" s="48">
        <v>60509</v>
      </c>
      <c r="O1142" s="48">
        <v>16591</v>
      </c>
      <c r="X1142" s="48">
        <v>-56265</v>
      </c>
      <c r="AA1142" s="48">
        <v>-137402</v>
      </c>
      <c r="AE1142" s="48">
        <v>6262</v>
      </c>
    </row>
    <row r="1143" spans="1:31">
      <c r="A1143" s="37" t="s">
        <v>47</v>
      </c>
      <c r="B1143" s="39">
        <v>43327</v>
      </c>
      <c r="C1143" s="40" t="s">
        <v>240</v>
      </c>
      <c r="D1143" s="48">
        <v>951375</v>
      </c>
      <c r="E1143" s="48">
        <v>960293</v>
      </c>
      <c r="F1143" s="48">
        <v>716924</v>
      </c>
      <c r="G1143" s="48">
        <v>-213642</v>
      </c>
      <c r="H1143" s="48">
        <v>41688</v>
      </c>
      <c r="I1143" s="48">
        <v>368421</v>
      </c>
      <c r="J1143" s="48">
        <v>53728</v>
      </c>
      <c r="K1143" s="48">
        <v>2004</v>
      </c>
      <c r="L1143" s="48">
        <v>86930</v>
      </c>
      <c r="M1143" s="48">
        <v>97756</v>
      </c>
      <c r="N1143" s="48">
        <v>52759</v>
      </c>
      <c r="O1143" s="48">
        <v>16207</v>
      </c>
      <c r="X1143" s="48">
        <v>-72074</v>
      </c>
      <c r="AA1143" s="48">
        <v>-150399</v>
      </c>
      <c r="AE1143" s="48">
        <v>5768</v>
      </c>
    </row>
    <row r="1144" spans="1:31">
      <c r="A1144" s="37" t="s">
        <v>47</v>
      </c>
      <c r="B1144" s="39">
        <v>43328</v>
      </c>
      <c r="C1144" s="40" t="s">
        <v>240</v>
      </c>
      <c r="D1144" s="48">
        <v>955922</v>
      </c>
      <c r="E1144" s="48">
        <v>988207</v>
      </c>
      <c r="F1144" s="48">
        <v>723481</v>
      </c>
      <c r="G1144" s="48">
        <v>-232835</v>
      </c>
      <c r="H1144" s="48">
        <v>38783</v>
      </c>
      <c r="I1144" s="48">
        <v>382848</v>
      </c>
      <c r="J1144" s="48">
        <v>53762</v>
      </c>
      <c r="K1144" s="48">
        <v>2003</v>
      </c>
      <c r="L1144" s="48">
        <v>94016</v>
      </c>
      <c r="M1144" s="48">
        <v>95885</v>
      </c>
      <c r="N1144" s="48">
        <v>41223</v>
      </c>
      <c r="O1144" s="48">
        <v>18363</v>
      </c>
      <c r="X1144" s="48">
        <v>-89722</v>
      </c>
      <c r="AA1144" s="48">
        <v>-151762</v>
      </c>
      <c r="AE1144" s="48">
        <v>5692</v>
      </c>
    </row>
    <row r="1145" spans="1:31">
      <c r="A1145" s="37" t="s">
        <v>47</v>
      </c>
      <c r="B1145" s="39">
        <v>43329</v>
      </c>
      <c r="C1145" s="40" t="s">
        <v>240</v>
      </c>
      <c r="D1145" s="48">
        <v>974735</v>
      </c>
      <c r="E1145" s="48">
        <v>1014472</v>
      </c>
      <c r="F1145" s="48">
        <v>740442</v>
      </c>
      <c r="G1145" s="48">
        <v>-245056</v>
      </c>
      <c r="H1145" s="48">
        <v>38717</v>
      </c>
      <c r="I1145" s="48">
        <v>377740</v>
      </c>
      <c r="J1145" s="48">
        <v>53827</v>
      </c>
      <c r="K1145" s="48">
        <v>1974</v>
      </c>
      <c r="L1145" s="48">
        <v>95788</v>
      </c>
      <c r="M1145" s="48">
        <v>106215</v>
      </c>
      <c r="N1145" s="48">
        <v>48656</v>
      </c>
      <c r="O1145" s="48">
        <v>20439</v>
      </c>
      <c r="X1145" s="48">
        <v>-115798</v>
      </c>
      <c r="AA1145" s="48">
        <v>-137472</v>
      </c>
      <c r="AE1145" s="48">
        <v>5334</v>
      </c>
    </row>
    <row r="1146" spans="1:31">
      <c r="A1146" s="37" t="s">
        <v>47</v>
      </c>
      <c r="B1146" s="39">
        <v>43330</v>
      </c>
      <c r="C1146" s="40" t="s">
        <v>240</v>
      </c>
      <c r="D1146" s="48">
        <v>928939</v>
      </c>
      <c r="E1146" s="48">
        <v>952977</v>
      </c>
      <c r="F1146" s="48">
        <v>704473</v>
      </c>
      <c r="G1146" s="48">
        <v>-219128</v>
      </c>
      <c r="H1146" s="48">
        <v>19373</v>
      </c>
      <c r="I1146" s="48">
        <v>351987</v>
      </c>
      <c r="J1146" s="48">
        <v>53808</v>
      </c>
      <c r="K1146" s="48">
        <v>1630</v>
      </c>
      <c r="L1146" s="48">
        <v>82579</v>
      </c>
      <c r="M1146" s="48">
        <v>107307</v>
      </c>
      <c r="N1146" s="48">
        <v>71325</v>
      </c>
      <c r="O1146" s="48">
        <v>19275</v>
      </c>
      <c r="X1146" s="48">
        <v>-102075</v>
      </c>
      <c r="AA1146" s="48">
        <v>-125106</v>
      </c>
      <c r="AE1146" s="48">
        <v>5187</v>
      </c>
    </row>
    <row r="1147" spans="1:31">
      <c r="A1147" s="37" t="s">
        <v>47</v>
      </c>
      <c r="B1147" s="39">
        <v>43331</v>
      </c>
      <c r="C1147" s="40" t="s">
        <v>240</v>
      </c>
      <c r="D1147" s="48">
        <v>899973</v>
      </c>
      <c r="E1147" s="48">
        <v>911937</v>
      </c>
      <c r="F1147" s="48">
        <v>708121</v>
      </c>
      <c r="G1147" s="48">
        <v>-173944</v>
      </c>
      <c r="H1147" s="48">
        <v>19886</v>
      </c>
      <c r="I1147" s="48">
        <v>358109</v>
      </c>
      <c r="J1147" s="48">
        <v>53882</v>
      </c>
      <c r="K1147" s="48">
        <v>2043</v>
      </c>
      <c r="L1147" s="48">
        <v>85147</v>
      </c>
      <c r="M1147" s="48">
        <v>105293</v>
      </c>
      <c r="N1147" s="48">
        <v>66625</v>
      </c>
      <c r="O1147" s="48">
        <v>19511</v>
      </c>
      <c r="X1147" s="48">
        <v>-70288</v>
      </c>
      <c r="AA1147" s="48">
        <v>-113358</v>
      </c>
      <c r="AE1147" s="48">
        <v>6626</v>
      </c>
    </row>
    <row r="1148" spans="1:31">
      <c r="A1148" s="37" t="s">
        <v>47</v>
      </c>
      <c r="B1148" s="39">
        <v>43332</v>
      </c>
      <c r="C1148" s="40" t="s">
        <v>240</v>
      </c>
      <c r="D1148" s="48">
        <v>984789</v>
      </c>
      <c r="E1148" s="48">
        <v>961165</v>
      </c>
      <c r="F1148" s="48">
        <v>726972</v>
      </c>
      <c r="G1148" s="48">
        <v>-204342</v>
      </c>
      <c r="H1148" s="48">
        <v>28505</v>
      </c>
      <c r="I1148" s="48">
        <v>373032</v>
      </c>
      <c r="J1148" s="48">
        <v>54015</v>
      </c>
      <c r="K1148" s="48">
        <v>2085</v>
      </c>
      <c r="L1148" s="48">
        <v>92021</v>
      </c>
      <c r="M1148" s="48">
        <v>101537</v>
      </c>
      <c r="N1148" s="48">
        <v>58702</v>
      </c>
      <c r="O1148" s="48">
        <v>19687</v>
      </c>
      <c r="X1148" s="48">
        <v>-91821</v>
      </c>
      <c r="AA1148" s="48">
        <v>-122907</v>
      </c>
      <c r="AE1148" s="48">
        <v>6934</v>
      </c>
    </row>
    <row r="1149" spans="1:31">
      <c r="A1149" s="37" t="s">
        <v>47</v>
      </c>
      <c r="B1149" s="39">
        <v>43333</v>
      </c>
      <c r="C1149" s="40" t="s">
        <v>240</v>
      </c>
      <c r="D1149" s="48">
        <v>952375</v>
      </c>
      <c r="E1149" s="48">
        <v>933871</v>
      </c>
      <c r="F1149" s="48">
        <v>688647</v>
      </c>
      <c r="G1149" s="48">
        <v>-215821</v>
      </c>
      <c r="H1149" s="48">
        <v>38291</v>
      </c>
      <c r="I1149" s="48">
        <v>327237</v>
      </c>
      <c r="J1149" s="48">
        <v>53906</v>
      </c>
      <c r="K1149" s="48">
        <v>2054</v>
      </c>
      <c r="L1149" s="48">
        <v>87276</v>
      </c>
      <c r="M1149" s="48">
        <v>102957</v>
      </c>
      <c r="N1149" s="48">
        <v>59521</v>
      </c>
      <c r="O1149" s="48">
        <v>19468</v>
      </c>
      <c r="X1149" s="48">
        <v>-99189</v>
      </c>
      <c r="AA1149" s="48">
        <v>-125439</v>
      </c>
      <c r="AE1149" s="48">
        <v>6392</v>
      </c>
    </row>
    <row r="1150" spans="1:31">
      <c r="A1150" s="37" t="s">
        <v>47</v>
      </c>
      <c r="B1150" s="39">
        <v>43334</v>
      </c>
      <c r="C1150" s="40" t="s">
        <v>240</v>
      </c>
      <c r="D1150" s="48">
        <v>928311</v>
      </c>
      <c r="E1150" s="48">
        <v>932898</v>
      </c>
      <c r="F1150" s="48">
        <v>685132</v>
      </c>
      <c r="G1150" s="48">
        <v>-219167</v>
      </c>
      <c r="H1150" s="48">
        <v>28669</v>
      </c>
      <c r="I1150" s="48">
        <v>333871</v>
      </c>
      <c r="J1150" s="48">
        <v>53862</v>
      </c>
      <c r="K1150" s="48">
        <v>2088</v>
      </c>
      <c r="L1150" s="48">
        <v>95616</v>
      </c>
      <c r="M1150" s="48">
        <v>102701</v>
      </c>
      <c r="N1150" s="48">
        <v>52370</v>
      </c>
      <c r="O1150" s="48">
        <v>19349</v>
      </c>
      <c r="X1150" s="48">
        <v>-94341</v>
      </c>
      <c r="AA1150" s="48">
        <v>-133321</v>
      </c>
      <c r="AE1150" s="48">
        <v>5994</v>
      </c>
    </row>
    <row r="1151" spans="1:31">
      <c r="A1151" s="37" t="s">
        <v>47</v>
      </c>
      <c r="B1151" s="39">
        <v>43335</v>
      </c>
      <c r="C1151" s="40" t="s">
        <v>240</v>
      </c>
      <c r="D1151" s="48">
        <v>923305</v>
      </c>
      <c r="E1151" s="48">
        <v>915537</v>
      </c>
      <c r="F1151" s="48">
        <v>638563</v>
      </c>
      <c r="G1151" s="48">
        <v>-249061</v>
      </c>
      <c r="H1151" s="48">
        <v>28341</v>
      </c>
      <c r="I1151" s="48">
        <v>268879</v>
      </c>
      <c r="J1151" s="48">
        <v>53815</v>
      </c>
      <c r="K1151" s="48">
        <v>1996</v>
      </c>
      <c r="L1151" s="48">
        <v>96614</v>
      </c>
      <c r="M1151" s="48">
        <v>108381</v>
      </c>
      <c r="N1151" s="48">
        <v>67945</v>
      </c>
      <c r="O1151" s="48">
        <v>14939</v>
      </c>
      <c r="X1151" s="48">
        <v>-122911</v>
      </c>
      <c r="AA1151" s="48">
        <v>-133337</v>
      </c>
      <c r="AE1151" s="48">
        <v>5701</v>
      </c>
    </row>
    <row r="1152" spans="1:31">
      <c r="A1152" s="37" t="s">
        <v>47</v>
      </c>
      <c r="B1152" s="39">
        <v>43336</v>
      </c>
      <c r="C1152" s="40" t="s">
        <v>240</v>
      </c>
      <c r="D1152" s="48">
        <v>894850</v>
      </c>
      <c r="E1152" s="48">
        <v>877010</v>
      </c>
      <c r="F1152" s="48">
        <v>598264</v>
      </c>
      <c r="G1152" s="48">
        <v>-244214</v>
      </c>
      <c r="H1152" s="48">
        <v>19552</v>
      </c>
      <c r="I1152" s="48">
        <v>243018</v>
      </c>
      <c r="J1152" s="48">
        <v>53952</v>
      </c>
      <c r="K1152" s="48">
        <v>2072</v>
      </c>
      <c r="L1152" s="48">
        <v>95976</v>
      </c>
      <c r="M1152" s="48">
        <v>102453</v>
      </c>
      <c r="N1152" s="48">
        <v>71616</v>
      </c>
      <c r="O1152" s="48">
        <v>16512</v>
      </c>
      <c r="X1152" s="48">
        <v>-124309</v>
      </c>
      <c r="AA1152" s="48">
        <v>-123014</v>
      </c>
      <c r="AE1152" s="48">
        <v>5208</v>
      </c>
    </row>
    <row r="1153" spans="1:31">
      <c r="A1153" s="37" t="s">
        <v>47</v>
      </c>
      <c r="B1153" s="39">
        <v>43337</v>
      </c>
      <c r="C1153" s="40" t="s">
        <v>240</v>
      </c>
      <c r="D1153" s="48">
        <v>818553</v>
      </c>
      <c r="E1153" s="48">
        <v>815825</v>
      </c>
      <c r="F1153" s="48">
        <v>552731</v>
      </c>
      <c r="G1153" s="48">
        <v>-232358</v>
      </c>
      <c r="H1153" s="48">
        <v>21144</v>
      </c>
      <c r="I1153" s="48">
        <v>215889</v>
      </c>
      <c r="J1153" s="48">
        <v>53930</v>
      </c>
      <c r="K1153" s="48">
        <v>2048</v>
      </c>
      <c r="L1153" s="48">
        <v>89870</v>
      </c>
      <c r="M1153" s="48">
        <v>100281</v>
      </c>
      <c r="N1153" s="48">
        <v>55096</v>
      </c>
      <c r="O1153" s="48">
        <v>16688</v>
      </c>
      <c r="X1153" s="48">
        <v>-111531</v>
      </c>
      <c r="AA1153" s="48">
        <v>-122906</v>
      </c>
      <c r="AE1153" s="48">
        <v>4281</v>
      </c>
    </row>
    <row r="1154" spans="1:31">
      <c r="A1154" s="37" t="s">
        <v>47</v>
      </c>
      <c r="B1154" s="39">
        <v>43338</v>
      </c>
      <c r="C1154" s="40" t="s">
        <v>240</v>
      </c>
      <c r="D1154" s="48">
        <v>792299</v>
      </c>
      <c r="E1154" s="48">
        <v>785904</v>
      </c>
      <c r="F1154" s="48">
        <v>550692</v>
      </c>
      <c r="G1154" s="48">
        <v>-202819</v>
      </c>
      <c r="H1154" s="48">
        <v>16291</v>
      </c>
      <c r="I1154" s="48">
        <v>188287</v>
      </c>
      <c r="J1154" s="48">
        <v>53825</v>
      </c>
      <c r="K1154" s="48">
        <v>2050</v>
      </c>
      <c r="L1154" s="48">
        <v>85672</v>
      </c>
      <c r="M1154" s="48">
        <v>106647</v>
      </c>
      <c r="N1154" s="48">
        <v>83096</v>
      </c>
      <c r="O1154" s="48">
        <v>16317</v>
      </c>
      <c r="X1154" s="48">
        <v>-91537</v>
      </c>
      <c r="AA1154" s="48">
        <v>-111817</v>
      </c>
      <c r="AE1154" s="48">
        <v>2879</v>
      </c>
    </row>
    <row r="1155" spans="1:31">
      <c r="A1155" s="37" t="s">
        <v>47</v>
      </c>
      <c r="B1155" s="39">
        <v>43339</v>
      </c>
      <c r="C1155" s="40" t="s">
        <v>240</v>
      </c>
      <c r="D1155" s="48">
        <v>863605</v>
      </c>
      <c r="E1155" s="48">
        <v>848646</v>
      </c>
      <c r="F1155" s="48">
        <v>595190</v>
      </c>
      <c r="G1155" s="48">
        <v>-225594</v>
      </c>
      <c r="H1155" s="48">
        <v>20267</v>
      </c>
      <c r="I1155" s="48">
        <v>217837</v>
      </c>
      <c r="J1155" s="48">
        <v>53832</v>
      </c>
      <c r="K1155" s="48">
        <v>1835</v>
      </c>
      <c r="L1155" s="48">
        <v>94245</v>
      </c>
      <c r="M1155" s="48">
        <v>107121</v>
      </c>
      <c r="N1155" s="48">
        <v>83961</v>
      </c>
      <c r="O1155" s="48">
        <v>17933</v>
      </c>
      <c r="X1155" s="48">
        <v>-104148</v>
      </c>
      <c r="AA1155" s="48">
        <v>-123638</v>
      </c>
      <c r="AE1155" s="48">
        <v>4383</v>
      </c>
    </row>
    <row r="1156" spans="1:31">
      <c r="A1156" s="37" t="s">
        <v>47</v>
      </c>
      <c r="B1156" s="39">
        <v>43340</v>
      </c>
      <c r="C1156" s="40" t="s">
        <v>240</v>
      </c>
      <c r="D1156" s="48">
        <v>864403</v>
      </c>
      <c r="E1156" s="48">
        <v>850682</v>
      </c>
      <c r="F1156" s="48">
        <v>607155</v>
      </c>
      <c r="G1156" s="48">
        <v>-216219</v>
      </c>
      <c r="H1156" s="48">
        <v>24019</v>
      </c>
      <c r="I1156" s="48">
        <v>253185</v>
      </c>
      <c r="J1156" s="48">
        <v>53837</v>
      </c>
      <c r="K1156" s="48">
        <v>1980</v>
      </c>
      <c r="L1156" s="48">
        <v>85488</v>
      </c>
      <c r="M1156" s="48">
        <v>100537</v>
      </c>
      <c r="N1156" s="48">
        <v>69776</v>
      </c>
      <c r="O1156" s="48">
        <v>19996</v>
      </c>
      <c r="X1156" s="48">
        <v>-89841</v>
      </c>
      <c r="AA1156" s="48">
        <v>-127370</v>
      </c>
      <c r="AE1156" s="48">
        <v>2986</v>
      </c>
    </row>
    <row r="1157" spans="1:31">
      <c r="A1157" s="37" t="s">
        <v>47</v>
      </c>
      <c r="B1157" s="39">
        <v>43341</v>
      </c>
      <c r="C1157" s="40" t="s">
        <v>240</v>
      </c>
      <c r="D1157" s="48">
        <v>872972</v>
      </c>
      <c r="E1157" s="48">
        <v>880120</v>
      </c>
      <c r="F1157" s="48">
        <v>614351</v>
      </c>
      <c r="G1157" s="48">
        <v>-234009</v>
      </c>
      <c r="H1157" s="48">
        <v>25110</v>
      </c>
      <c r="I1157" s="48">
        <v>270284</v>
      </c>
      <c r="J1157" s="48">
        <v>53913</v>
      </c>
      <c r="K1157" s="48">
        <v>1834</v>
      </c>
      <c r="L1157" s="48">
        <v>91939</v>
      </c>
      <c r="M1157" s="48">
        <v>98993</v>
      </c>
      <c r="N1157" s="48">
        <v>53665</v>
      </c>
      <c r="O1157" s="48">
        <v>20771</v>
      </c>
      <c r="X1157" s="48">
        <v>-94897</v>
      </c>
      <c r="AA1157" s="48">
        <v>-140398</v>
      </c>
      <c r="AE1157" s="48">
        <v>3524</v>
      </c>
    </row>
    <row r="1158" spans="1:31">
      <c r="A1158" s="37" t="s">
        <v>47</v>
      </c>
      <c r="B1158" s="39">
        <v>43342</v>
      </c>
      <c r="C1158" s="40" t="s">
        <v>240</v>
      </c>
      <c r="D1158" s="48">
        <v>880616</v>
      </c>
      <c r="E1158" s="48">
        <v>873590</v>
      </c>
      <c r="F1158" s="48">
        <v>597521</v>
      </c>
      <c r="G1158" s="48">
        <v>-243906</v>
      </c>
      <c r="H1158" s="48">
        <v>17912</v>
      </c>
      <c r="I1158" s="48">
        <v>253992</v>
      </c>
      <c r="J1158" s="48">
        <v>54069</v>
      </c>
      <c r="K1158" s="48">
        <v>2048</v>
      </c>
      <c r="L1158" s="48">
        <v>89683</v>
      </c>
      <c r="M1158" s="48">
        <v>97800</v>
      </c>
      <c r="N1158" s="48">
        <v>63448</v>
      </c>
      <c r="O1158" s="48">
        <v>20466</v>
      </c>
      <c r="X1158" s="48">
        <v>-101261</v>
      </c>
      <c r="AA1158" s="48">
        <v>-146208</v>
      </c>
      <c r="AE1158" s="48">
        <v>4371</v>
      </c>
    </row>
    <row r="1159" spans="1:31">
      <c r="A1159" s="37" t="s">
        <v>47</v>
      </c>
      <c r="B1159" s="39">
        <v>43343</v>
      </c>
      <c r="C1159" s="40" t="s">
        <v>240</v>
      </c>
      <c r="D1159" s="48">
        <v>891986</v>
      </c>
      <c r="E1159" s="48">
        <v>862727</v>
      </c>
      <c r="F1159" s="48">
        <v>610670</v>
      </c>
      <c r="G1159" s="48">
        <v>-222331</v>
      </c>
      <c r="H1159" s="48">
        <v>16652</v>
      </c>
      <c r="I1159" s="48">
        <v>240658</v>
      </c>
      <c r="J1159" s="48">
        <v>54328</v>
      </c>
      <c r="K1159" s="48">
        <v>2045</v>
      </c>
      <c r="L1159" s="48">
        <v>86646</v>
      </c>
      <c r="M1159" s="48">
        <v>108939</v>
      </c>
      <c r="N1159" s="48">
        <v>83726</v>
      </c>
      <c r="O1159" s="48">
        <v>19439</v>
      </c>
      <c r="X1159" s="48">
        <v>-98828</v>
      </c>
      <c r="AA1159" s="48">
        <v>-130781</v>
      </c>
      <c r="AE1159" s="48">
        <v>4384</v>
      </c>
    </row>
    <row r="1160" spans="1:31">
      <c r="A1160" s="37" t="s">
        <v>47</v>
      </c>
      <c r="B1160" s="39">
        <v>43344</v>
      </c>
      <c r="C1160" s="40" t="s">
        <v>240</v>
      </c>
      <c r="D1160" s="48">
        <v>818900</v>
      </c>
      <c r="E1160" s="48">
        <v>794931</v>
      </c>
      <c r="F1160" s="48">
        <v>558419</v>
      </c>
      <c r="G1160" s="48">
        <v>-204838</v>
      </c>
      <c r="H1160" s="48">
        <v>16501</v>
      </c>
      <c r="I1160" s="48">
        <v>207494</v>
      </c>
      <c r="J1160" s="48">
        <v>54429</v>
      </c>
      <c r="K1160" s="48">
        <v>2013</v>
      </c>
      <c r="L1160" s="48">
        <v>80550</v>
      </c>
      <c r="M1160" s="48">
        <v>103870</v>
      </c>
      <c r="N1160" s="48">
        <v>76181</v>
      </c>
      <c r="O1160" s="48">
        <v>19408</v>
      </c>
      <c r="X1160" s="48">
        <v>-85403</v>
      </c>
      <c r="AA1160" s="48">
        <v>-118951</v>
      </c>
      <c r="AE1160" s="48">
        <v>1589</v>
      </c>
    </row>
    <row r="1161" spans="1:31">
      <c r="A1161" s="37" t="s">
        <v>47</v>
      </c>
      <c r="B1161" s="39">
        <v>43345</v>
      </c>
      <c r="C1161" s="40" t="s">
        <v>240</v>
      </c>
      <c r="D1161" s="48">
        <v>792359</v>
      </c>
      <c r="E1161" s="48">
        <v>770833</v>
      </c>
      <c r="F1161" s="48">
        <v>530874</v>
      </c>
      <c r="G1161" s="48">
        <v>-208063</v>
      </c>
      <c r="H1161" s="48">
        <v>17333</v>
      </c>
      <c r="I1161" s="48">
        <v>220154</v>
      </c>
      <c r="J1161" s="48">
        <v>54338</v>
      </c>
      <c r="K1161" s="48">
        <v>2040</v>
      </c>
      <c r="L1161" s="48">
        <v>78861</v>
      </c>
      <c r="M1161" s="48">
        <v>103287</v>
      </c>
      <c r="N1161" s="48">
        <v>36978</v>
      </c>
      <c r="O1161" s="48">
        <v>19418</v>
      </c>
      <c r="X1161" s="48">
        <v>-78533</v>
      </c>
      <c r="AA1161" s="48">
        <v>-128836</v>
      </c>
      <c r="AE1161" s="48">
        <v>1133</v>
      </c>
    </row>
    <row r="1162" spans="1:31">
      <c r="A1162" s="37" t="s">
        <v>47</v>
      </c>
      <c r="B1162" s="39">
        <v>43346</v>
      </c>
      <c r="C1162" s="40" t="s">
        <v>240</v>
      </c>
      <c r="D1162" s="48">
        <v>810886</v>
      </c>
      <c r="E1162" s="48">
        <v>797571</v>
      </c>
      <c r="F1162" s="48">
        <v>559771</v>
      </c>
      <c r="G1162" s="48">
        <v>-207046</v>
      </c>
      <c r="H1162" s="48">
        <v>18246</v>
      </c>
      <c r="I1162" s="48">
        <v>245241</v>
      </c>
      <c r="J1162" s="48">
        <v>54190</v>
      </c>
      <c r="K1162" s="48">
        <v>2014</v>
      </c>
      <c r="L1162" s="48">
        <v>83541</v>
      </c>
      <c r="M1162" s="48">
        <v>98964</v>
      </c>
      <c r="N1162" s="48">
        <v>38190</v>
      </c>
      <c r="O1162" s="48">
        <v>20569</v>
      </c>
      <c r="X1162" s="48">
        <v>-72940</v>
      </c>
      <c r="AA1162" s="48">
        <v>-134041</v>
      </c>
      <c r="AE1162" s="48">
        <v>2016</v>
      </c>
    </row>
    <row r="1163" spans="1:31">
      <c r="A1163" s="37" t="s">
        <v>47</v>
      </c>
      <c r="B1163" s="39">
        <v>43347</v>
      </c>
      <c r="C1163" s="40" t="s">
        <v>240</v>
      </c>
      <c r="D1163" s="48">
        <v>888495</v>
      </c>
      <c r="E1163" s="48">
        <v>871401</v>
      </c>
      <c r="F1163" s="48">
        <v>641800</v>
      </c>
      <c r="G1163" s="48">
        <v>-201734</v>
      </c>
      <c r="H1163" s="48">
        <v>20342</v>
      </c>
      <c r="I1163" s="48">
        <v>330108</v>
      </c>
      <c r="J1163" s="48">
        <v>54029</v>
      </c>
      <c r="K1163" s="48">
        <v>2026</v>
      </c>
      <c r="L1163" s="48">
        <v>92440</v>
      </c>
      <c r="M1163" s="48">
        <v>95366</v>
      </c>
      <c r="N1163" s="48">
        <v>29180</v>
      </c>
      <c r="O1163" s="48">
        <v>20260</v>
      </c>
      <c r="X1163" s="48">
        <v>-74232</v>
      </c>
      <c r="AA1163" s="48">
        <v>-130053</v>
      </c>
      <c r="AE1163" s="48">
        <v>1178</v>
      </c>
    </row>
    <row r="1164" spans="1:31">
      <c r="A1164" s="37" t="s">
        <v>47</v>
      </c>
      <c r="B1164" s="39">
        <v>43348</v>
      </c>
      <c r="C1164" s="40" t="s">
        <v>240</v>
      </c>
      <c r="D1164" s="48">
        <v>895280</v>
      </c>
      <c r="E1164" s="48">
        <v>868599</v>
      </c>
      <c r="F1164" s="48">
        <v>662380</v>
      </c>
      <c r="G1164" s="48">
        <v>-176368</v>
      </c>
      <c r="H1164" s="48">
        <v>22260</v>
      </c>
      <c r="I1164" s="48">
        <v>341145</v>
      </c>
      <c r="J1164" s="48">
        <v>53884</v>
      </c>
      <c r="K1164" s="48">
        <v>2018</v>
      </c>
      <c r="L1164" s="48">
        <v>89370</v>
      </c>
      <c r="M1164" s="48">
        <v>95171</v>
      </c>
      <c r="N1164" s="48">
        <v>39669</v>
      </c>
      <c r="O1164" s="48">
        <v>20816</v>
      </c>
      <c r="X1164" s="48">
        <v>-56219</v>
      </c>
      <c r="AA1164" s="48">
        <v>-124486</v>
      </c>
      <c r="AE1164" s="48">
        <v>1956</v>
      </c>
    </row>
    <row r="1165" spans="1:31">
      <c r="A1165" s="37" t="s">
        <v>47</v>
      </c>
      <c r="B1165" s="39">
        <v>43349</v>
      </c>
      <c r="C1165" s="40" t="s">
        <v>240</v>
      </c>
      <c r="D1165" s="48">
        <v>883609</v>
      </c>
      <c r="E1165" s="48">
        <v>865573</v>
      </c>
      <c r="F1165" s="48">
        <v>653865</v>
      </c>
      <c r="G1165" s="48">
        <v>-180972</v>
      </c>
      <c r="H1165" s="48">
        <v>25277</v>
      </c>
      <c r="I1165" s="48">
        <v>321566</v>
      </c>
      <c r="J1165" s="48">
        <v>53910</v>
      </c>
      <c r="K1165" s="48">
        <v>2010</v>
      </c>
      <c r="L1165" s="48">
        <v>93755</v>
      </c>
      <c r="M1165" s="48">
        <v>101658</v>
      </c>
      <c r="N1165" s="48">
        <v>37702</v>
      </c>
      <c r="O1165" s="48">
        <v>20635</v>
      </c>
      <c r="X1165" s="48">
        <v>-57985</v>
      </c>
      <c r="AA1165" s="48">
        <v>-127932</v>
      </c>
      <c r="AE1165" s="48">
        <v>2510</v>
      </c>
    </row>
    <row r="1166" spans="1:31">
      <c r="A1166" s="37" t="s">
        <v>47</v>
      </c>
      <c r="B1166" s="39">
        <v>43350</v>
      </c>
      <c r="C1166" s="40" t="s">
        <v>240</v>
      </c>
      <c r="D1166" s="48">
        <v>915555</v>
      </c>
      <c r="E1166" s="48">
        <v>898955</v>
      </c>
      <c r="F1166" s="48">
        <v>653064</v>
      </c>
      <c r="G1166" s="48">
        <v>-215246</v>
      </c>
      <c r="H1166" s="48">
        <v>26895</v>
      </c>
      <c r="I1166" s="48">
        <v>331005</v>
      </c>
      <c r="J1166" s="48">
        <v>54126</v>
      </c>
      <c r="K1166" s="48">
        <v>2003</v>
      </c>
      <c r="L1166" s="48">
        <v>87730</v>
      </c>
      <c r="M1166" s="48">
        <v>99799</v>
      </c>
      <c r="N1166" s="48">
        <v>32936</v>
      </c>
      <c r="O1166" s="48">
        <v>20562</v>
      </c>
      <c r="X1166" s="48">
        <v>-93193</v>
      </c>
      <c r="AA1166" s="48">
        <v>-128908</v>
      </c>
      <c r="AE1166" s="48">
        <v>3540</v>
      </c>
    </row>
    <row r="1167" spans="1:31">
      <c r="A1167" s="37" t="s">
        <v>47</v>
      </c>
      <c r="B1167" s="39">
        <v>43351</v>
      </c>
      <c r="C1167" s="40" t="s">
        <v>240</v>
      </c>
      <c r="D1167" s="48">
        <v>884145</v>
      </c>
      <c r="E1167" s="48">
        <v>877790</v>
      </c>
      <c r="F1167" s="48">
        <v>640357</v>
      </c>
      <c r="G1167" s="48">
        <v>-207789</v>
      </c>
      <c r="H1167" s="48">
        <v>25150</v>
      </c>
      <c r="I1167" s="48">
        <v>298864</v>
      </c>
      <c r="J1167" s="48">
        <v>54223</v>
      </c>
      <c r="K1167" s="48">
        <v>2000</v>
      </c>
      <c r="L1167" s="48">
        <v>77341</v>
      </c>
      <c r="M1167" s="48">
        <v>102996</v>
      </c>
      <c r="N1167" s="48">
        <v>61169</v>
      </c>
      <c r="O1167" s="48">
        <v>20239</v>
      </c>
      <c r="X1167" s="48">
        <v>-90724</v>
      </c>
      <c r="AA1167" s="48">
        <v>-122985</v>
      </c>
      <c r="AE1167" s="48">
        <v>2762</v>
      </c>
    </row>
    <row r="1168" spans="1:31">
      <c r="A1168" s="37" t="s">
        <v>47</v>
      </c>
      <c r="B1168" s="39">
        <v>43352</v>
      </c>
      <c r="C1168" s="40" t="s">
        <v>240</v>
      </c>
      <c r="D1168" s="48">
        <v>844073</v>
      </c>
      <c r="E1168" s="48">
        <v>835562</v>
      </c>
      <c r="F1168" s="48">
        <v>613208</v>
      </c>
      <c r="G1168" s="48">
        <v>-191743</v>
      </c>
      <c r="H1168" s="48">
        <v>25237</v>
      </c>
      <c r="I1168" s="48">
        <v>274425</v>
      </c>
      <c r="J1168" s="48">
        <v>54217</v>
      </c>
      <c r="K1168" s="48">
        <v>2008</v>
      </c>
      <c r="L1168" s="48">
        <v>74456</v>
      </c>
      <c r="M1168" s="48">
        <v>103884</v>
      </c>
      <c r="N1168" s="48">
        <v>61654</v>
      </c>
      <c r="O1168" s="48">
        <v>19544</v>
      </c>
      <c r="X1168" s="48">
        <v>-71716</v>
      </c>
      <c r="AA1168" s="48">
        <v>-124295</v>
      </c>
      <c r="AE1168" s="48">
        <v>1174</v>
      </c>
    </row>
    <row r="1169" spans="1:31">
      <c r="A1169" s="37" t="s">
        <v>47</v>
      </c>
      <c r="B1169" s="39">
        <v>43353</v>
      </c>
      <c r="C1169" s="40" t="s">
        <v>240</v>
      </c>
      <c r="D1169" s="48">
        <v>888426</v>
      </c>
      <c r="E1169" s="48">
        <v>886083</v>
      </c>
      <c r="F1169" s="48">
        <v>643717</v>
      </c>
      <c r="G1169" s="48">
        <v>-212030</v>
      </c>
      <c r="H1169" s="48">
        <v>20551</v>
      </c>
      <c r="I1169" s="48">
        <v>285700</v>
      </c>
      <c r="J1169" s="48">
        <v>54075</v>
      </c>
      <c r="K1169" s="48">
        <v>1986</v>
      </c>
      <c r="L1169" s="48">
        <v>83336</v>
      </c>
      <c r="M1169" s="48">
        <v>103742</v>
      </c>
      <c r="N1169" s="48">
        <v>77344</v>
      </c>
      <c r="O1169" s="48">
        <v>18819</v>
      </c>
      <c r="X1169" s="48">
        <v>-94162</v>
      </c>
      <c r="AA1169" s="48">
        <v>-124895</v>
      </c>
      <c r="AE1169" s="48">
        <v>3316</v>
      </c>
    </row>
    <row r="1170" spans="1:31">
      <c r="A1170" s="37" t="s">
        <v>47</v>
      </c>
      <c r="B1170" s="39">
        <v>43354</v>
      </c>
      <c r="C1170" s="40" t="s">
        <v>240</v>
      </c>
      <c r="D1170" s="48">
        <v>860423</v>
      </c>
      <c r="E1170" s="48">
        <v>859767</v>
      </c>
      <c r="F1170" s="48">
        <v>623009</v>
      </c>
      <c r="G1170" s="48">
        <v>-206328</v>
      </c>
      <c r="H1170" s="48">
        <v>19390</v>
      </c>
      <c r="I1170" s="48">
        <v>249478</v>
      </c>
      <c r="J1170" s="48">
        <v>53930</v>
      </c>
      <c r="K1170" s="48">
        <v>2013</v>
      </c>
      <c r="L1170" s="48">
        <v>85061</v>
      </c>
      <c r="M1170" s="48">
        <v>104405</v>
      </c>
      <c r="N1170" s="48">
        <v>90634</v>
      </c>
      <c r="O1170" s="48">
        <v>19698</v>
      </c>
      <c r="X1170" s="48">
        <v>-90153</v>
      </c>
      <c r="AA1170" s="48">
        <v>-117942</v>
      </c>
      <c r="AE1170" s="48">
        <v>3714</v>
      </c>
    </row>
    <row r="1171" spans="1:31">
      <c r="A1171" s="37" t="s">
        <v>47</v>
      </c>
      <c r="B1171" s="39">
        <v>43355</v>
      </c>
      <c r="C1171" s="40" t="s">
        <v>240</v>
      </c>
      <c r="D1171" s="48">
        <v>824992</v>
      </c>
      <c r="E1171" s="48">
        <v>832527</v>
      </c>
      <c r="F1171" s="48">
        <v>600730</v>
      </c>
      <c r="G1171" s="48">
        <v>-202347</v>
      </c>
      <c r="H1171" s="48">
        <v>21063</v>
      </c>
      <c r="I1171" s="48">
        <v>243405</v>
      </c>
      <c r="J1171" s="48">
        <v>53899</v>
      </c>
      <c r="K1171" s="48">
        <v>2005</v>
      </c>
      <c r="L1171" s="48">
        <v>78738</v>
      </c>
      <c r="M1171" s="48">
        <v>104098</v>
      </c>
      <c r="N1171" s="48">
        <v>78973</v>
      </c>
      <c r="O1171" s="48">
        <v>19972</v>
      </c>
      <c r="X1171" s="48">
        <v>-84477</v>
      </c>
      <c r="AA1171" s="48">
        <v>-118650</v>
      </c>
      <c r="AE1171" s="48">
        <v>2661</v>
      </c>
    </row>
    <row r="1172" spans="1:31">
      <c r="A1172" s="37" t="s">
        <v>47</v>
      </c>
      <c r="B1172" s="39">
        <v>43356</v>
      </c>
      <c r="C1172" s="40" t="s">
        <v>240</v>
      </c>
      <c r="D1172" s="48">
        <v>827724</v>
      </c>
      <c r="E1172" s="48">
        <v>829684</v>
      </c>
      <c r="F1172" s="48">
        <v>581822</v>
      </c>
      <c r="G1172" s="48">
        <v>-216856</v>
      </c>
      <c r="H1172" s="48">
        <v>20633</v>
      </c>
      <c r="I1172" s="48">
        <v>253369</v>
      </c>
      <c r="J1172" s="48">
        <v>54044</v>
      </c>
      <c r="K1172" s="48">
        <v>2014</v>
      </c>
      <c r="L1172" s="48">
        <v>76125</v>
      </c>
      <c r="M1172" s="48">
        <v>102571</v>
      </c>
      <c r="N1172" s="48">
        <v>54527</v>
      </c>
      <c r="O1172" s="48">
        <v>19908</v>
      </c>
      <c r="X1172" s="48">
        <v>-87191</v>
      </c>
      <c r="AA1172" s="48">
        <v>-129741</v>
      </c>
      <c r="AE1172" s="48">
        <v>1958</v>
      </c>
    </row>
    <row r="1173" spans="1:31">
      <c r="A1173" s="37" t="s">
        <v>47</v>
      </c>
      <c r="B1173" s="39">
        <v>43357</v>
      </c>
      <c r="C1173" s="40" t="s">
        <v>240</v>
      </c>
      <c r="D1173" s="48">
        <v>836401</v>
      </c>
      <c r="E1173" s="48">
        <v>839242</v>
      </c>
      <c r="F1173" s="48">
        <v>576658</v>
      </c>
      <c r="G1173" s="48">
        <v>-232090</v>
      </c>
      <c r="H1173" s="48">
        <v>23775</v>
      </c>
      <c r="I1173" s="48">
        <v>269938</v>
      </c>
      <c r="J1173" s="48">
        <v>54153</v>
      </c>
      <c r="K1173" s="48">
        <v>1955</v>
      </c>
      <c r="L1173" s="48">
        <v>75860</v>
      </c>
      <c r="M1173" s="48">
        <v>102955</v>
      </c>
      <c r="N1173" s="48">
        <v>29994</v>
      </c>
      <c r="O1173" s="48">
        <v>19581</v>
      </c>
      <c r="X1173" s="48">
        <v>-92866</v>
      </c>
      <c r="AA1173" s="48">
        <v>-139470</v>
      </c>
      <c r="AE1173" s="48">
        <v>2183</v>
      </c>
    </row>
    <row r="1174" spans="1:31">
      <c r="A1174" s="37" t="s">
        <v>47</v>
      </c>
      <c r="B1174" s="39">
        <v>43358</v>
      </c>
      <c r="C1174" s="40" t="s">
        <v>240</v>
      </c>
      <c r="D1174" s="48">
        <v>766607</v>
      </c>
      <c r="E1174" s="48">
        <v>776420</v>
      </c>
      <c r="F1174" s="48">
        <v>540702</v>
      </c>
      <c r="G1174" s="48">
        <v>-203785</v>
      </c>
      <c r="H1174" s="48">
        <v>19648</v>
      </c>
      <c r="I1174" s="48">
        <v>223915</v>
      </c>
      <c r="J1174" s="48">
        <v>53016</v>
      </c>
      <c r="K1174" s="48">
        <v>1908</v>
      </c>
      <c r="L1174" s="48">
        <v>68747</v>
      </c>
      <c r="M1174" s="48">
        <v>101566</v>
      </c>
      <c r="N1174" s="48">
        <v>54016</v>
      </c>
      <c r="O1174" s="48">
        <v>19976</v>
      </c>
      <c r="X1174" s="48">
        <v>-87644</v>
      </c>
      <c r="AA1174" s="48">
        <v>-117955</v>
      </c>
      <c r="AE1174" s="48">
        <v>3749</v>
      </c>
    </row>
    <row r="1175" spans="1:31">
      <c r="A1175" s="37" t="s">
        <v>47</v>
      </c>
      <c r="B1175" s="39">
        <v>43359</v>
      </c>
      <c r="C1175" s="40" t="s">
        <v>240</v>
      </c>
      <c r="D1175" s="48">
        <v>740070</v>
      </c>
      <c r="E1175" s="48">
        <v>749564</v>
      </c>
      <c r="F1175" s="48">
        <v>522518</v>
      </c>
      <c r="G1175" s="48">
        <v>-196008</v>
      </c>
      <c r="H1175" s="48">
        <v>18385</v>
      </c>
      <c r="I1175" s="48">
        <v>228617</v>
      </c>
      <c r="J1175" s="48">
        <v>45656</v>
      </c>
      <c r="K1175" s="48">
        <v>1232</v>
      </c>
      <c r="L1175" s="48">
        <v>67895</v>
      </c>
      <c r="M1175" s="48">
        <v>102400</v>
      </c>
      <c r="N1175" s="48">
        <v>42799</v>
      </c>
      <c r="O1175" s="48">
        <v>19796</v>
      </c>
      <c r="X1175" s="48">
        <v>-77178</v>
      </c>
      <c r="AA1175" s="48">
        <v>-119144</v>
      </c>
      <c r="AE1175" s="48">
        <v>2184</v>
      </c>
    </row>
    <row r="1176" spans="1:31">
      <c r="A1176" s="37" t="s">
        <v>47</v>
      </c>
      <c r="B1176" s="39">
        <v>43360</v>
      </c>
      <c r="C1176" s="40" t="s">
        <v>240</v>
      </c>
      <c r="D1176" s="48">
        <v>831564</v>
      </c>
      <c r="E1176" s="48">
        <v>813637</v>
      </c>
      <c r="F1176" s="48">
        <v>587513</v>
      </c>
      <c r="G1176" s="48">
        <v>-196522</v>
      </c>
      <c r="H1176" s="48">
        <v>22043</v>
      </c>
      <c r="I1176" s="48">
        <v>274610</v>
      </c>
      <c r="J1176" s="48">
        <v>54277</v>
      </c>
      <c r="K1176" s="48">
        <v>1101</v>
      </c>
      <c r="L1176" s="48">
        <v>68712</v>
      </c>
      <c r="M1176" s="48">
        <v>101024</v>
      </c>
      <c r="N1176" s="48">
        <v>47424</v>
      </c>
      <c r="O1176" s="48">
        <v>20291</v>
      </c>
      <c r="X1176" s="48">
        <v>-73416</v>
      </c>
      <c r="AA1176" s="48">
        <v>-124116</v>
      </c>
      <c r="AE1176" s="48">
        <v>2973</v>
      </c>
    </row>
    <row r="1177" spans="1:31">
      <c r="A1177" s="37" t="s">
        <v>47</v>
      </c>
      <c r="B1177" s="39">
        <v>43361</v>
      </c>
      <c r="C1177" s="40" t="s">
        <v>240</v>
      </c>
      <c r="D1177" s="48">
        <v>817752</v>
      </c>
      <c r="E1177" s="48">
        <v>807807</v>
      </c>
      <c r="F1177" s="48">
        <v>592886</v>
      </c>
      <c r="G1177" s="48">
        <v>-183641</v>
      </c>
      <c r="H1177" s="48">
        <v>24414</v>
      </c>
      <c r="I1177" s="48">
        <v>266874</v>
      </c>
      <c r="J1177" s="48">
        <v>54328</v>
      </c>
      <c r="K1177" s="48">
        <v>1098</v>
      </c>
      <c r="L1177" s="48">
        <v>73083</v>
      </c>
      <c r="M1177" s="48">
        <v>100845</v>
      </c>
      <c r="N1177" s="48">
        <v>54486</v>
      </c>
      <c r="O1177" s="48">
        <v>19657</v>
      </c>
      <c r="X1177" s="48">
        <v>-57856</v>
      </c>
      <c r="AA1177" s="48">
        <v>-127046</v>
      </c>
      <c r="AE1177" s="48">
        <v>3247</v>
      </c>
    </row>
    <row r="1178" spans="1:31">
      <c r="A1178" s="37" t="s">
        <v>47</v>
      </c>
      <c r="B1178" s="39">
        <v>43362</v>
      </c>
      <c r="C1178" s="40" t="s">
        <v>240</v>
      </c>
      <c r="D1178" s="48">
        <v>811447</v>
      </c>
      <c r="E1178" s="48">
        <v>809301</v>
      </c>
      <c r="F1178" s="48">
        <v>578071</v>
      </c>
      <c r="G1178" s="48">
        <v>-195260</v>
      </c>
      <c r="H1178" s="48">
        <v>27515</v>
      </c>
      <c r="I1178" s="48">
        <v>241362</v>
      </c>
      <c r="J1178" s="48">
        <v>54459</v>
      </c>
      <c r="K1178" s="48">
        <v>1104</v>
      </c>
      <c r="L1178" s="48">
        <v>74634</v>
      </c>
      <c r="M1178" s="48">
        <v>93338</v>
      </c>
      <c r="N1178" s="48">
        <v>67795</v>
      </c>
      <c r="O1178" s="48">
        <v>19470</v>
      </c>
      <c r="X1178" s="48">
        <v>-64347</v>
      </c>
      <c r="AA1178" s="48">
        <v>-135003</v>
      </c>
      <c r="AE1178" s="48">
        <v>3547</v>
      </c>
    </row>
    <row r="1179" spans="1:31">
      <c r="A1179" s="37" t="s">
        <v>47</v>
      </c>
      <c r="B1179" s="39">
        <v>43363</v>
      </c>
      <c r="C1179" s="40" t="s">
        <v>240</v>
      </c>
      <c r="D1179" s="48">
        <v>831067</v>
      </c>
      <c r="E1179" s="48">
        <v>831414</v>
      </c>
      <c r="F1179" s="48">
        <v>572175</v>
      </c>
      <c r="G1179" s="48">
        <v>-225584</v>
      </c>
      <c r="H1179" s="48">
        <v>18966</v>
      </c>
      <c r="I1179" s="48">
        <v>288003</v>
      </c>
      <c r="J1179" s="48">
        <v>54426</v>
      </c>
      <c r="K1179" s="48">
        <v>1109</v>
      </c>
      <c r="L1179" s="48">
        <v>80097</v>
      </c>
      <c r="M1179" s="48">
        <v>97875</v>
      </c>
      <c r="N1179" s="48">
        <v>15866</v>
      </c>
      <c r="O1179" s="48">
        <v>19243</v>
      </c>
      <c r="X1179" s="48">
        <v>-78886</v>
      </c>
      <c r="AA1179" s="48">
        <v>-151484</v>
      </c>
      <c r="AE1179" s="48">
        <v>2331</v>
      </c>
    </row>
    <row r="1180" spans="1:31">
      <c r="A1180" s="37" t="s">
        <v>47</v>
      </c>
      <c r="B1180" s="39">
        <v>43364</v>
      </c>
      <c r="C1180" s="40" t="s">
        <v>240</v>
      </c>
      <c r="D1180" s="48">
        <v>842477</v>
      </c>
      <c r="E1180" s="48">
        <v>846166</v>
      </c>
      <c r="F1180" s="48">
        <v>579065</v>
      </c>
      <c r="G1180" s="48">
        <v>-235156</v>
      </c>
      <c r="H1180" s="48">
        <v>18793</v>
      </c>
      <c r="I1180" s="48">
        <v>292764</v>
      </c>
      <c r="J1180" s="48">
        <v>54334</v>
      </c>
      <c r="K1180" s="48">
        <v>1104</v>
      </c>
      <c r="L1180" s="48">
        <v>79700</v>
      </c>
      <c r="M1180" s="48">
        <v>96887</v>
      </c>
      <c r="N1180" s="48">
        <v>19574</v>
      </c>
      <c r="O1180" s="48">
        <v>19624</v>
      </c>
      <c r="X1180" s="48">
        <v>-80396</v>
      </c>
      <c r="AA1180" s="48">
        <v>-161262</v>
      </c>
      <c r="AE1180" s="48">
        <v>3816</v>
      </c>
    </row>
    <row r="1181" spans="1:31">
      <c r="A1181" s="37" t="s">
        <v>47</v>
      </c>
      <c r="B1181" s="39">
        <v>43365</v>
      </c>
      <c r="C1181" s="40" t="s">
        <v>240</v>
      </c>
      <c r="D1181" s="48">
        <v>790647</v>
      </c>
      <c r="E1181" s="48">
        <v>798547</v>
      </c>
      <c r="F1181" s="48">
        <v>525496</v>
      </c>
      <c r="G1181" s="48">
        <v>-240786</v>
      </c>
      <c r="H1181" s="48">
        <v>18984</v>
      </c>
      <c r="I1181" s="48">
        <v>244878</v>
      </c>
      <c r="J1181" s="48">
        <v>54330</v>
      </c>
      <c r="K1181" s="48">
        <v>1394</v>
      </c>
      <c r="L1181" s="48">
        <v>72114</v>
      </c>
      <c r="M1181" s="48">
        <v>90483</v>
      </c>
      <c r="N1181" s="48">
        <v>26946</v>
      </c>
      <c r="O1181" s="48">
        <v>19432</v>
      </c>
      <c r="X1181" s="48">
        <v>-93316</v>
      </c>
      <c r="AA1181" s="48">
        <v>-148082</v>
      </c>
      <c r="AE1181" s="48">
        <v>2482</v>
      </c>
    </row>
    <row r="1182" spans="1:31">
      <c r="A1182" s="37" t="s">
        <v>47</v>
      </c>
      <c r="B1182" s="39">
        <v>43366</v>
      </c>
      <c r="C1182" s="40" t="s">
        <v>240</v>
      </c>
      <c r="D1182" s="48">
        <v>755649</v>
      </c>
      <c r="E1182" s="48">
        <v>758600</v>
      </c>
      <c r="F1182" s="48">
        <v>511457</v>
      </c>
      <c r="G1182" s="48">
        <v>-214087</v>
      </c>
      <c r="H1182" s="48">
        <v>15716</v>
      </c>
      <c r="I1182" s="48">
        <v>213431</v>
      </c>
      <c r="J1182" s="48">
        <v>54321</v>
      </c>
      <c r="K1182" s="48">
        <v>2117</v>
      </c>
      <c r="L1182" s="48">
        <v>72162</v>
      </c>
      <c r="M1182" s="48">
        <v>89507</v>
      </c>
      <c r="N1182" s="48">
        <v>48090</v>
      </c>
      <c r="O1182" s="48">
        <v>19335</v>
      </c>
      <c r="X1182" s="48">
        <v>-80573</v>
      </c>
      <c r="AA1182" s="48">
        <v>-135914</v>
      </c>
      <c r="AE1182" s="48">
        <v>4154</v>
      </c>
    </row>
    <row r="1183" spans="1:31">
      <c r="A1183" s="37" t="s">
        <v>47</v>
      </c>
      <c r="B1183" s="39">
        <v>43367</v>
      </c>
      <c r="C1183" s="40" t="s">
        <v>240</v>
      </c>
      <c r="D1183" s="48">
        <v>817323</v>
      </c>
      <c r="E1183" s="48">
        <v>810316</v>
      </c>
      <c r="F1183" s="48">
        <v>552643</v>
      </c>
      <c r="G1183" s="48">
        <v>-226398</v>
      </c>
      <c r="H1183" s="48">
        <v>16039</v>
      </c>
      <c r="I1183" s="48">
        <v>244258</v>
      </c>
      <c r="J1183" s="48">
        <v>54250</v>
      </c>
      <c r="K1183" s="48">
        <v>2087</v>
      </c>
      <c r="L1183" s="48">
        <v>79333</v>
      </c>
      <c r="M1183" s="48">
        <v>93826</v>
      </c>
      <c r="N1183" s="48">
        <v>44867</v>
      </c>
      <c r="O1183" s="48">
        <v>19591</v>
      </c>
      <c r="X1183" s="48">
        <v>-82728</v>
      </c>
      <c r="AA1183" s="48">
        <v>-146377</v>
      </c>
      <c r="AE1183" s="48">
        <v>4540</v>
      </c>
    </row>
    <row r="1184" spans="1:31">
      <c r="A1184" s="37" t="s">
        <v>47</v>
      </c>
      <c r="B1184" s="39">
        <v>43368</v>
      </c>
      <c r="C1184" s="40" t="s">
        <v>240</v>
      </c>
      <c r="D1184" s="48">
        <v>832414</v>
      </c>
      <c r="E1184" s="48">
        <v>802749</v>
      </c>
      <c r="F1184" s="48">
        <v>556410</v>
      </c>
      <c r="G1184" s="48">
        <v>-215639</v>
      </c>
      <c r="H1184" s="48">
        <v>16135</v>
      </c>
      <c r="I1184" s="48">
        <v>269863</v>
      </c>
      <c r="J1184" s="48">
        <v>54255</v>
      </c>
      <c r="K1184" s="48">
        <v>2090</v>
      </c>
      <c r="L1184" s="48">
        <v>75279</v>
      </c>
      <c r="M1184" s="48">
        <v>97066</v>
      </c>
      <c r="N1184" s="48">
        <v>24907</v>
      </c>
      <c r="O1184" s="48">
        <v>19337</v>
      </c>
      <c r="X1184" s="48">
        <v>-73811</v>
      </c>
      <c r="AA1184" s="48">
        <v>-142761</v>
      </c>
    </row>
    <row r="1185" spans="1:31">
      <c r="A1185" s="37" t="s">
        <v>47</v>
      </c>
      <c r="B1185" s="39">
        <v>43369</v>
      </c>
      <c r="C1185" s="40" t="s">
        <v>240</v>
      </c>
      <c r="D1185" s="48">
        <v>853956</v>
      </c>
      <c r="E1185" s="48">
        <v>839857</v>
      </c>
      <c r="F1185" s="48">
        <v>576091</v>
      </c>
      <c r="G1185" s="48">
        <v>-228493</v>
      </c>
      <c r="H1185" s="48">
        <v>18186</v>
      </c>
      <c r="I1185" s="48">
        <v>305478</v>
      </c>
      <c r="J1185" s="48">
        <v>54184</v>
      </c>
      <c r="K1185" s="48">
        <v>2116</v>
      </c>
      <c r="L1185" s="48">
        <v>75432</v>
      </c>
      <c r="M1185" s="48">
        <v>93285</v>
      </c>
      <c r="N1185" s="48">
        <v>10604</v>
      </c>
      <c r="O1185" s="48">
        <v>19306</v>
      </c>
      <c r="X1185" s="48">
        <v>-88974</v>
      </c>
      <c r="AA1185" s="48">
        <v>-146531</v>
      </c>
    </row>
    <row r="1186" spans="1:31">
      <c r="A1186" s="37" t="s">
        <v>47</v>
      </c>
      <c r="B1186" s="39">
        <v>43370</v>
      </c>
      <c r="C1186" s="40" t="s">
        <v>240</v>
      </c>
      <c r="D1186" s="48">
        <v>887173</v>
      </c>
      <c r="E1186" s="48">
        <v>855974</v>
      </c>
      <c r="F1186" s="48">
        <v>604103</v>
      </c>
      <c r="G1186" s="48">
        <v>-205688</v>
      </c>
      <c r="H1186" s="48">
        <v>18554</v>
      </c>
      <c r="I1186" s="48">
        <v>324300</v>
      </c>
      <c r="J1186" s="48">
        <v>54178</v>
      </c>
      <c r="K1186" s="48">
        <v>2116</v>
      </c>
      <c r="L1186" s="48">
        <v>71712</v>
      </c>
      <c r="M1186" s="48">
        <v>87086</v>
      </c>
      <c r="N1186" s="48">
        <v>24966</v>
      </c>
      <c r="O1186" s="48">
        <v>18899</v>
      </c>
      <c r="X1186" s="48">
        <v>-87516</v>
      </c>
      <c r="AA1186" s="48">
        <v>-140635</v>
      </c>
    </row>
    <row r="1187" spans="1:31">
      <c r="A1187" s="37" t="s">
        <v>47</v>
      </c>
      <c r="B1187" s="39">
        <v>43371</v>
      </c>
      <c r="C1187" s="40" t="s">
        <v>240</v>
      </c>
      <c r="D1187" s="48">
        <v>846135</v>
      </c>
      <c r="E1187" s="48">
        <v>829575</v>
      </c>
      <c r="F1187" s="48">
        <v>576563</v>
      </c>
      <c r="G1187" s="48">
        <v>-216545</v>
      </c>
      <c r="H1187" s="48">
        <v>15865</v>
      </c>
      <c r="I1187" s="48">
        <v>263417</v>
      </c>
      <c r="J1187" s="48">
        <v>54274</v>
      </c>
      <c r="K1187" s="48">
        <v>2101</v>
      </c>
      <c r="L1187" s="48">
        <v>75727</v>
      </c>
      <c r="M1187" s="48">
        <v>90271</v>
      </c>
      <c r="N1187" s="48">
        <v>58243</v>
      </c>
      <c r="O1187" s="48">
        <v>19226</v>
      </c>
      <c r="X1187" s="48">
        <v>-87722</v>
      </c>
      <c r="AA1187" s="48">
        <v>-135748</v>
      </c>
    </row>
    <row r="1188" spans="1:31">
      <c r="A1188" s="37" t="s">
        <v>47</v>
      </c>
      <c r="B1188" s="39">
        <v>43372</v>
      </c>
      <c r="C1188" s="40" t="s">
        <v>240</v>
      </c>
      <c r="D1188" s="48">
        <v>728248</v>
      </c>
      <c r="E1188" s="48">
        <v>741931</v>
      </c>
      <c r="F1188" s="48">
        <v>491424</v>
      </c>
      <c r="G1188" s="48">
        <v>-214565</v>
      </c>
      <c r="H1188" s="48">
        <v>16149</v>
      </c>
      <c r="I1188" s="48">
        <v>185157</v>
      </c>
      <c r="J1188" s="48">
        <v>54199</v>
      </c>
      <c r="K1188" s="48">
        <v>1831</v>
      </c>
      <c r="L1188" s="48">
        <v>74477</v>
      </c>
      <c r="M1188" s="48">
        <v>93530</v>
      </c>
      <c r="N1188" s="48">
        <v>48218</v>
      </c>
      <c r="O1188" s="48">
        <v>19928</v>
      </c>
      <c r="X1188" s="48">
        <v>-94679</v>
      </c>
      <c r="AA1188" s="48">
        <v>-121620</v>
      </c>
    </row>
    <row r="1189" spans="1:31">
      <c r="A1189" s="37" t="s">
        <v>47</v>
      </c>
      <c r="B1189" s="39">
        <v>43373</v>
      </c>
      <c r="C1189" s="40" t="s">
        <v>240</v>
      </c>
      <c r="D1189" s="48">
        <v>702797</v>
      </c>
      <c r="E1189" s="48">
        <v>731012</v>
      </c>
      <c r="F1189" s="48">
        <v>477141</v>
      </c>
      <c r="G1189" s="48">
        <v>-215537</v>
      </c>
      <c r="H1189" s="48">
        <v>17925</v>
      </c>
      <c r="I1189" s="48">
        <v>207472</v>
      </c>
      <c r="J1189" s="48">
        <v>54163</v>
      </c>
      <c r="K1189" s="48">
        <v>1964</v>
      </c>
      <c r="L1189" s="48">
        <v>71422</v>
      </c>
      <c r="M1189" s="48">
        <v>74816</v>
      </c>
      <c r="N1189" s="48">
        <v>30852</v>
      </c>
      <c r="O1189" s="48">
        <v>20270</v>
      </c>
      <c r="X1189" s="48">
        <v>-80386</v>
      </c>
      <c r="AA1189" s="48">
        <v>-135784</v>
      </c>
    </row>
    <row r="1190" spans="1:31">
      <c r="A1190" s="37" t="s">
        <v>47</v>
      </c>
      <c r="B1190" s="39">
        <v>43374</v>
      </c>
      <c r="C1190" s="40" t="s">
        <v>240</v>
      </c>
      <c r="D1190" s="48">
        <v>820392</v>
      </c>
      <c r="E1190" s="48">
        <v>848832</v>
      </c>
      <c r="F1190" s="48">
        <v>583529</v>
      </c>
      <c r="G1190" s="48">
        <v>-229544</v>
      </c>
      <c r="H1190" s="48">
        <v>26966</v>
      </c>
      <c r="I1190" s="48">
        <v>342886</v>
      </c>
      <c r="J1190" s="48">
        <v>54161</v>
      </c>
      <c r="K1190" s="48">
        <v>933</v>
      </c>
      <c r="L1190" s="48">
        <v>59970</v>
      </c>
      <c r="M1190" s="48">
        <v>64057</v>
      </c>
      <c r="N1190" s="48">
        <v>17096</v>
      </c>
      <c r="O1190" s="48">
        <v>20196</v>
      </c>
      <c r="X1190" s="48">
        <v>-78606</v>
      </c>
      <c r="AA1190" s="48">
        <v>-150930</v>
      </c>
    </row>
    <row r="1191" spans="1:31">
      <c r="A1191" s="37" t="s">
        <v>47</v>
      </c>
      <c r="B1191" s="39">
        <v>43375</v>
      </c>
      <c r="C1191" s="40" t="s">
        <v>240</v>
      </c>
      <c r="D1191" s="48">
        <v>803251</v>
      </c>
      <c r="E1191" s="48">
        <v>830703</v>
      </c>
      <c r="F1191" s="48">
        <v>592017</v>
      </c>
      <c r="G1191" s="48">
        <v>-204078</v>
      </c>
      <c r="H1191" s="48">
        <v>21690</v>
      </c>
      <c r="I1191" s="48">
        <v>346359</v>
      </c>
      <c r="J1191" s="48">
        <v>54039</v>
      </c>
      <c r="K1191" s="48">
        <v>980</v>
      </c>
      <c r="L1191" s="48">
        <v>58653</v>
      </c>
      <c r="M1191" s="48">
        <v>61663</v>
      </c>
      <c r="N1191" s="48">
        <v>30802</v>
      </c>
      <c r="O1191" s="48">
        <v>20128</v>
      </c>
      <c r="X1191" s="48">
        <v>-59920</v>
      </c>
      <c r="AA1191" s="48">
        <v>-147248</v>
      </c>
    </row>
    <row r="1192" spans="1:31">
      <c r="A1192" s="37" t="s">
        <v>47</v>
      </c>
      <c r="B1192" s="39">
        <v>43376</v>
      </c>
      <c r="C1192" s="40" t="s">
        <v>240</v>
      </c>
      <c r="D1192" s="48">
        <v>784595</v>
      </c>
      <c r="E1192" s="48">
        <v>803391</v>
      </c>
      <c r="F1192" s="48">
        <v>548161</v>
      </c>
      <c r="G1192" s="48">
        <v>-221096</v>
      </c>
      <c r="H1192" s="48">
        <v>23749</v>
      </c>
      <c r="I1192" s="48">
        <v>307854</v>
      </c>
      <c r="J1192" s="48">
        <v>53815</v>
      </c>
      <c r="K1192" s="48">
        <v>937</v>
      </c>
      <c r="L1192" s="48">
        <v>52937</v>
      </c>
      <c r="M1192" s="48">
        <v>52087</v>
      </c>
      <c r="N1192" s="48">
        <v>38988</v>
      </c>
      <c r="O1192" s="48">
        <v>19854</v>
      </c>
      <c r="X1192" s="48">
        <v>-65230</v>
      </c>
      <c r="AA1192" s="48">
        <v>-157320</v>
      </c>
    </row>
    <row r="1193" spans="1:31">
      <c r="A1193" s="37" t="s">
        <v>47</v>
      </c>
      <c r="B1193" s="39">
        <v>43377</v>
      </c>
      <c r="C1193" s="40" t="s">
        <v>240</v>
      </c>
      <c r="D1193" s="48">
        <v>758829</v>
      </c>
      <c r="E1193" s="48">
        <v>777136</v>
      </c>
      <c r="F1193" s="48">
        <v>543928</v>
      </c>
      <c r="G1193" s="48">
        <v>-199286</v>
      </c>
      <c r="H1193" s="48">
        <v>16954</v>
      </c>
      <c r="I1193" s="48">
        <v>264861</v>
      </c>
      <c r="J1193" s="48">
        <v>53731</v>
      </c>
      <c r="K1193" s="48">
        <v>945</v>
      </c>
      <c r="L1193" s="48">
        <v>51194</v>
      </c>
      <c r="M1193" s="48">
        <v>75969</v>
      </c>
      <c r="N1193" s="48">
        <v>62228</v>
      </c>
      <c r="O1193" s="48">
        <v>19979</v>
      </c>
      <c r="X1193" s="48">
        <v>-48698</v>
      </c>
      <c r="AA1193" s="48">
        <v>-151019</v>
      </c>
    </row>
    <row r="1194" spans="1:31">
      <c r="A1194" s="37" t="s">
        <v>47</v>
      </c>
      <c r="B1194" s="39">
        <v>43378</v>
      </c>
      <c r="C1194" s="40" t="s">
        <v>240</v>
      </c>
      <c r="D1194" s="48">
        <v>745980</v>
      </c>
      <c r="E1194" s="48">
        <v>755499</v>
      </c>
      <c r="F1194" s="48">
        <v>558458</v>
      </c>
      <c r="G1194" s="48">
        <v>-163063</v>
      </c>
      <c r="H1194" s="48">
        <v>16830</v>
      </c>
      <c r="I1194" s="48">
        <v>264399</v>
      </c>
      <c r="J1194" s="48">
        <v>53950</v>
      </c>
      <c r="K1194" s="48">
        <v>1138</v>
      </c>
      <c r="L1194" s="48">
        <v>51520</v>
      </c>
      <c r="M1194" s="48">
        <v>90082</v>
      </c>
      <c r="N1194" s="48">
        <v>61777</v>
      </c>
      <c r="O1194" s="48">
        <v>20565</v>
      </c>
      <c r="X1194" s="48">
        <v>-27854</v>
      </c>
      <c r="AA1194" s="48">
        <v>-135452</v>
      </c>
    </row>
    <row r="1195" spans="1:31">
      <c r="A1195" s="37" t="s">
        <v>47</v>
      </c>
      <c r="B1195" s="39">
        <v>43379</v>
      </c>
      <c r="C1195" s="40" t="s">
        <v>240</v>
      </c>
      <c r="D1195" s="48">
        <v>674632</v>
      </c>
      <c r="E1195" s="48">
        <v>687393</v>
      </c>
      <c r="F1195" s="48">
        <v>498994</v>
      </c>
      <c r="G1195" s="48">
        <v>-153276</v>
      </c>
      <c r="H1195" s="48">
        <v>16379</v>
      </c>
      <c r="I1195" s="48">
        <v>211228</v>
      </c>
      <c r="J1195" s="48">
        <v>54149</v>
      </c>
      <c r="K1195" s="48">
        <v>2112</v>
      </c>
      <c r="L1195" s="48">
        <v>46789</v>
      </c>
      <c r="M1195" s="48">
        <v>70561</v>
      </c>
      <c r="N1195" s="48">
        <v>79920</v>
      </c>
      <c r="O1195" s="48">
        <v>19773</v>
      </c>
      <c r="X1195" s="48">
        <v>-37313</v>
      </c>
      <c r="AA1195" s="48">
        <v>-118372</v>
      </c>
    </row>
    <row r="1196" spans="1:31">
      <c r="A1196" s="37" t="s">
        <v>47</v>
      </c>
      <c r="B1196" s="39">
        <v>43380</v>
      </c>
      <c r="C1196" s="40" t="s">
        <v>240</v>
      </c>
      <c r="D1196" s="48">
        <v>656750</v>
      </c>
      <c r="E1196" s="48">
        <v>661724</v>
      </c>
      <c r="F1196" s="48">
        <v>477796</v>
      </c>
      <c r="G1196" s="48">
        <v>-150808</v>
      </c>
      <c r="H1196" s="48">
        <v>16749</v>
      </c>
      <c r="I1196" s="48">
        <v>209754</v>
      </c>
      <c r="J1196" s="48">
        <v>54041</v>
      </c>
      <c r="K1196" s="48">
        <v>2111</v>
      </c>
      <c r="L1196" s="48">
        <v>42987</v>
      </c>
      <c r="M1196" s="48">
        <v>76849</v>
      </c>
      <c r="N1196" s="48">
        <v>58654</v>
      </c>
      <c r="O1196" s="48">
        <v>17893</v>
      </c>
      <c r="X1196" s="48">
        <v>-29460</v>
      </c>
      <c r="AA1196" s="48">
        <v>-123977</v>
      </c>
    </row>
    <row r="1197" spans="1:31">
      <c r="A1197" s="37" t="s">
        <v>47</v>
      </c>
      <c r="B1197" s="39">
        <v>43381</v>
      </c>
      <c r="C1197" s="40" t="s">
        <v>240</v>
      </c>
      <c r="D1197" s="48">
        <v>738173</v>
      </c>
      <c r="E1197" s="48">
        <v>745162</v>
      </c>
      <c r="F1197" s="48">
        <v>527942</v>
      </c>
      <c r="G1197" s="48">
        <v>-185033</v>
      </c>
      <c r="H1197" s="48">
        <v>16194</v>
      </c>
      <c r="I1197" s="48">
        <v>274911</v>
      </c>
      <c r="J1197" s="48">
        <v>53858</v>
      </c>
      <c r="K1197" s="48">
        <v>2099</v>
      </c>
      <c r="L1197" s="48">
        <v>51738</v>
      </c>
      <c r="M1197" s="48">
        <v>90945</v>
      </c>
      <c r="N1197" s="48">
        <v>21201</v>
      </c>
      <c r="O1197" s="48">
        <v>18390</v>
      </c>
      <c r="X1197" s="48">
        <v>-55285</v>
      </c>
      <c r="AA1197" s="48">
        <v>-135079</v>
      </c>
    </row>
    <row r="1198" spans="1:31">
      <c r="A1198" s="37" t="s">
        <v>47</v>
      </c>
      <c r="B1198" s="39">
        <v>43382</v>
      </c>
      <c r="C1198" s="40" t="s">
        <v>240</v>
      </c>
      <c r="D1198" s="48">
        <v>742254</v>
      </c>
      <c r="E1198" s="48">
        <v>748801</v>
      </c>
      <c r="F1198" s="48">
        <v>541211</v>
      </c>
      <c r="G1198" s="48">
        <v>-176216</v>
      </c>
      <c r="H1198" s="48">
        <v>19593</v>
      </c>
      <c r="I1198" s="48">
        <v>271214</v>
      </c>
      <c r="J1198" s="48">
        <v>53777</v>
      </c>
      <c r="K1198" s="48">
        <v>2044</v>
      </c>
      <c r="L1198" s="48">
        <v>49167</v>
      </c>
      <c r="M1198" s="48">
        <v>91492</v>
      </c>
      <c r="N1198" s="48">
        <v>37381</v>
      </c>
      <c r="O1198" s="48">
        <v>17964</v>
      </c>
      <c r="X1198" s="48">
        <v>-61036</v>
      </c>
      <c r="AA1198" s="48">
        <v>-125789</v>
      </c>
      <c r="AE1198" s="48">
        <v>1185</v>
      </c>
    </row>
    <row r="1199" spans="1:31">
      <c r="A1199" s="37" t="s">
        <v>47</v>
      </c>
      <c r="B1199" s="39">
        <v>43383</v>
      </c>
      <c r="C1199" s="40" t="s">
        <v>240</v>
      </c>
      <c r="D1199" s="48">
        <v>731864</v>
      </c>
      <c r="E1199" s="48">
        <v>730509</v>
      </c>
      <c r="F1199" s="48">
        <v>546048</v>
      </c>
      <c r="G1199" s="48">
        <v>-156024</v>
      </c>
      <c r="H1199" s="48">
        <v>23909</v>
      </c>
      <c r="I1199" s="48">
        <v>273995</v>
      </c>
      <c r="J1199" s="48">
        <v>53834</v>
      </c>
      <c r="K1199" s="48">
        <v>2003</v>
      </c>
      <c r="L1199" s="48">
        <v>51126</v>
      </c>
      <c r="M1199" s="48">
        <v>84373</v>
      </c>
      <c r="N1199" s="48">
        <v>39866</v>
      </c>
      <c r="O1199" s="48">
        <v>18001</v>
      </c>
      <c r="X1199" s="48">
        <v>-26536</v>
      </c>
      <c r="AA1199" s="48">
        <v>-133089</v>
      </c>
      <c r="AE1199" s="48">
        <v>2984</v>
      </c>
    </row>
    <row r="1200" spans="1:31">
      <c r="A1200" s="37" t="s">
        <v>47</v>
      </c>
      <c r="B1200" s="39">
        <v>43384</v>
      </c>
      <c r="C1200" s="40" t="s">
        <v>240</v>
      </c>
      <c r="D1200" s="48">
        <v>720155</v>
      </c>
      <c r="E1200" s="48">
        <v>728432</v>
      </c>
      <c r="F1200" s="48">
        <v>561178</v>
      </c>
      <c r="G1200" s="48">
        <v>-138409</v>
      </c>
      <c r="H1200" s="48">
        <v>19805</v>
      </c>
      <c r="I1200" s="48">
        <v>308624</v>
      </c>
      <c r="J1200" s="48">
        <v>53860</v>
      </c>
      <c r="K1200" s="48">
        <v>2072</v>
      </c>
      <c r="L1200" s="48">
        <v>50845</v>
      </c>
      <c r="M1200" s="48">
        <v>78062</v>
      </c>
      <c r="N1200" s="48">
        <v>30995</v>
      </c>
      <c r="O1200" s="48">
        <v>17826</v>
      </c>
      <c r="X1200" s="48">
        <v>-2108</v>
      </c>
      <c r="AA1200" s="48">
        <v>-141600</v>
      </c>
      <c r="AE1200" s="48">
        <v>1168</v>
      </c>
    </row>
    <row r="1201" spans="1:31">
      <c r="A1201" s="37" t="s">
        <v>47</v>
      </c>
      <c r="B1201" s="39">
        <v>43385</v>
      </c>
      <c r="C1201" s="40" t="s">
        <v>240</v>
      </c>
      <c r="D1201" s="48">
        <v>738056</v>
      </c>
      <c r="E1201" s="48">
        <v>736791</v>
      </c>
      <c r="F1201" s="48">
        <v>534272</v>
      </c>
      <c r="G1201" s="48">
        <v>-172618</v>
      </c>
      <c r="H1201" s="48">
        <v>18558</v>
      </c>
      <c r="I1201" s="48">
        <v>290372</v>
      </c>
      <c r="J1201" s="48">
        <v>53867</v>
      </c>
      <c r="K1201" s="48">
        <v>2107</v>
      </c>
      <c r="L1201" s="48">
        <v>49154</v>
      </c>
      <c r="M1201" s="48">
        <v>71436</v>
      </c>
      <c r="N1201" s="48">
        <v>32385</v>
      </c>
      <c r="O1201" s="48">
        <v>17587</v>
      </c>
      <c r="X1201" s="48">
        <v>-47374</v>
      </c>
      <c r="AA1201" s="48">
        <v>-126174</v>
      </c>
      <c r="AE1201" s="48">
        <v>1536</v>
      </c>
    </row>
    <row r="1202" spans="1:31">
      <c r="A1202" s="37" t="s">
        <v>47</v>
      </c>
      <c r="B1202" s="39">
        <v>43386</v>
      </c>
      <c r="C1202" s="40" t="s">
        <v>240</v>
      </c>
      <c r="D1202" s="48">
        <v>673156</v>
      </c>
      <c r="E1202" s="48">
        <v>667394</v>
      </c>
      <c r="F1202" s="48">
        <v>497746</v>
      </c>
      <c r="G1202" s="48">
        <v>-139413</v>
      </c>
      <c r="H1202" s="48">
        <v>21240</v>
      </c>
      <c r="I1202" s="48">
        <v>243732</v>
      </c>
      <c r="J1202" s="48">
        <v>53639</v>
      </c>
      <c r="K1202" s="48">
        <v>2101</v>
      </c>
      <c r="L1202" s="48">
        <v>45228</v>
      </c>
      <c r="M1202" s="48">
        <v>69175</v>
      </c>
      <c r="N1202" s="48">
        <v>46346</v>
      </c>
      <c r="O1202" s="48">
        <v>17250</v>
      </c>
      <c r="X1202" s="48">
        <v>-17310</v>
      </c>
      <c r="AA1202" s="48">
        <v>-122466</v>
      </c>
      <c r="AE1202" s="48">
        <v>1316</v>
      </c>
    </row>
    <row r="1203" spans="1:31">
      <c r="A1203" s="37" t="s">
        <v>47</v>
      </c>
      <c r="B1203" s="39">
        <v>43387</v>
      </c>
      <c r="C1203" s="40" t="s">
        <v>240</v>
      </c>
      <c r="D1203" s="48">
        <v>647636</v>
      </c>
      <c r="E1203" s="48">
        <v>635830</v>
      </c>
      <c r="F1203" s="48">
        <v>491941</v>
      </c>
      <c r="G1203" s="48">
        <v>-114122</v>
      </c>
      <c r="H1203" s="48">
        <v>17642</v>
      </c>
      <c r="I1203" s="48">
        <v>230738</v>
      </c>
      <c r="J1203" s="48">
        <v>53488</v>
      </c>
      <c r="K1203" s="48">
        <v>1718</v>
      </c>
      <c r="L1203" s="48">
        <v>45360</v>
      </c>
      <c r="M1203" s="48">
        <v>77875</v>
      </c>
      <c r="N1203" s="48">
        <v>48729</v>
      </c>
      <c r="O1203" s="48">
        <v>17319</v>
      </c>
      <c r="X1203" s="48">
        <v>1567</v>
      </c>
      <c r="AA1203" s="48">
        <v>-116207</v>
      </c>
      <c r="AE1203" s="48">
        <v>195</v>
      </c>
    </row>
    <row r="1204" spans="1:31">
      <c r="A1204" s="37" t="s">
        <v>47</v>
      </c>
      <c r="B1204" s="39">
        <v>43388</v>
      </c>
      <c r="C1204" s="40" t="s">
        <v>240</v>
      </c>
      <c r="D1204" s="48">
        <v>728314</v>
      </c>
      <c r="E1204" s="48">
        <v>699894</v>
      </c>
      <c r="F1204" s="48">
        <v>558559</v>
      </c>
      <c r="G1204" s="48">
        <v>-114822</v>
      </c>
      <c r="H1204" s="48">
        <v>20733</v>
      </c>
      <c r="I1204" s="48">
        <v>301943</v>
      </c>
      <c r="J1204" s="48">
        <v>53445</v>
      </c>
      <c r="K1204" s="48">
        <v>1104</v>
      </c>
      <c r="L1204" s="48">
        <v>46618</v>
      </c>
      <c r="M1204" s="48">
        <v>79983</v>
      </c>
      <c r="N1204" s="48">
        <v>39293</v>
      </c>
      <c r="O1204" s="48">
        <v>17930</v>
      </c>
      <c r="X1204" s="48">
        <v>-2876</v>
      </c>
      <c r="AA1204" s="48">
        <v>-114855</v>
      </c>
      <c r="AE1204" s="48">
        <v>690</v>
      </c>
    </row>
    <row r="1205" spans="1:31">
      <c r="A1205" s="37" t="s">
        <v>47</v>
      </c>
      <c r="B1205" s="39">
        <v>43389</v>
      </c>
      <c r="C1205" s="40" t="s">
        <v>240</v>
      </c>
      <c r="D1205" s="48">
        <v>724614</v>
      </c>
      <c r="E1205" s="48">
        <v>708326</v>
      </c>
      <c r="F1205" s="48">
        <v>564056</v>
      </c>
      <c r="G1205" s="48">
        <v>-117149</v>
      </c>
      <c r="H1205" s="48">
        <v>22619</v>
      </c>
      <c r="I1205" s="48">
        <v>321796</v>
      </c>
      <c r="J1205" s="48">
        <v>53415</v>
      </c>
      <c r="K1205" s="48">
        <v>1102</v>
      </c>
      <c r="L1205" s="48">
        <v>51595</v>
      </c>
      <c r="M1205" s="48">
        <v>75922</v>
      </c>
      <c r="N1205" s="48">
        <v>20687</v>
      </c>
      <c r="O1205" s="48">
        <v>18673</v>
      </c>
      <c r="X1205" s="48">
        <v>2336</v>
      </c>
      <c r="AA1205" s="48">
        <v>-125176</v>
      </c>
      <c r="AE1205" s="48">
        <v>1106</v>
      </c>
    </row>
    <row r="1206" spans="1:31">
      <c r="A1206" s="37" t="s">
        <v>47</v>
      </c>
      <c r="B1206" s="39">
        <v>43390</v>
      </c>
      <c r="C1206" s="40" t="s">
        <v>240</v>
      </c>
      <c r="D1206" s="48">
        <v>715782</v>
      </c>
      <c r="E1206" s="48">
        <v>716298</v>
      </c>
      <c r="F1206" s="48">
        <v>561882</v>
      </c>
      <c r="G1206" s="48">
        <v>-126161</v>
      </c>
      <c r="H1206" s="48">
        <v>23053</v>
      </c>
      <c r="I1206" s="48">
        <v>321735</v>
      </c>
      <c r="J1206" s="48">
        <v>53389</v>
      </c>
      <c r="K1206" s="48">
        <v>1114</v>
      </c>
      <c r="L1206" s="48">
        <v>51721</v>
      </c>
      <c r="M1206" s="48">
        <v>80245</v>
      </c>
      <c r="N1206" s="48">
        <v>14803</v>
      </c>
      <c r="O1206" s="48">
        <v>18012</v>
      </c>
      <c r="X1206" s="48">
        <v>-4684</v>
      </c>
      <c r="AA1206" s="48">
        <v>-126758</v>
      </c>
      <c r="AE1206" s="48">
        <v>894</v>
      </c>
    </row>
    <row r="1207" spans="1:31">
      <c r="A1207" s="37" t="s">
        <v>47</v>
      </c>
      <c r="B1207" s="39">
        <v>43391</v>
      </c>
      <c r="C1207" s="40" t="s">
        <v>240</v>
      </c>
      <c r="D1207" s="48">
        <v>719742</v>
      </c>
      <c r="E1207" s="48">
        <v>727374</v>
      </c>
      <c r="F1207" s="48">
        <v>563071</v>
      </c>
      <c r="G1207" s="48">
        <v>-136095</v>
      </c>
      <c r="H1207" s="48">
        <v>26523</v>
      </c>
      <c r="I1207" s="48">
        <v>311395</v>
      </c>
      <c r="J1207" s="48">
        <v>53390</v>
      </c>
      <c r="K1207" s="48">
        <v>1791</v>
      </c>
      <c r="L1207" s="48">
        <v>56678</v>
      </c>
      <c r="M1207" s="48">
        <v>85871</v>
      </c>
      <c r="N1207" s="48">
        <v>11509</v>
      </c>
      <c r="O1207" s="48">
        <v>17690</v>
      </c>
      <c r="X1207" s="48">
        <v>-15949</v>
      </c>
      <c r="AA1207" s="48">
        <v>-124982</v>
      </c>
      <c r="AE1207" s="48">
        <v>786</v>
      </c>
    </row>
    <row r="1208" spans="1:31">
      <c r="A1208" s="37" t="s">
        <v>47</v>
      </c>
      <c r="B1208" s="39">
        <v>43392</v>
      </c>
      <c r="C1208" s="40" t="s">
        <v>240</v>
      </c>
      <c r="D1208" s="48">
        <v>738371</v>
      </c>
      <c r="E1208" s="48">
        <v>738634</v>
      </c>
      <c r="F1208" s="48">
        <v>587773</v>
      </c>
      <c r="G1208" s="48">
        <v>-122768</v>
      </c>
      <c r="H1208" s="48">
        <v>27304</v>
      </c>
      <c r="I1208" s="48">
        <v>321498</v>
      </c>
      <c r="J1208" s="48">
        <v>53422</v>
      </c>
      <c r="K1208" s="48">
        <v>2047</v>
      </c>
      <c r="L1208" s="48">
        <v>60171</v>
      </c>
      <c r="M1208" s="48">
        <v>86676</v>
      </c>
      <c r="N1208" s="48">
        <v>21223</v>
      </c>
      <c r="O1208" s="48">
        <v>17392</v>
      </c>
      <c r="X1208" s="48">
        <v>-7871</v>
      </c>
      <c r="AA1208" s="48">
        <v>-120722</v>
      </c>
      <c r="AE1208" s="48">
        <v>1622</v>
      </c>
    </row>
    <row r="1209" spans="1:31">
      <c r="A1209" s="37" t="s">
        <v>47</v>
      </c>
      <c r="B1209" s="39">
        <v>43393</v>
      </c>
      <c r="C1209" s="40" t="s">
        <v>240</v>
      </c>
      <c r="D1209" s="48">
        <v>689005</v>
      </c>
      <c r="E1209" s="48">
        <v>686416</v>
      </c>
      <c r="F1209" s="48">
        <v>544834</v>
      </c>
      <c r="G1209" s="48">
        <v>-110918</v>
      </c>
      <c r="H1209" s="48">
        <v>27557</v>
      </c>
      <c r="I1209" s="48">
        <v>299161</v>
      </c>
      <c r="J1209" s="48">
        <v>53467</v>
      </c>
      <c r="K1209" s="48">
        <v>2142</v>
      </c>
      <c r="L1209" s="48">
        <v>52796</v>
      </c>
      <c r="M1209" s="48">
        <v>80843</v>
      </c>
      <c r="N1209" s="48">
        <v>14144</v>
      </c>
      <c r="O1209" s="48">
        <v>16613</v>
      </c>
      <c r="X1209" s="48">
        <v>-481</v>
      </c>
      <c r="AA1209" s="48">
        <v>-115452</v>
      </c>
      <c r="AE1209" s="48">
        <v>1518</v>
      </c>
    </row>
    <row r="1210" spans="1:31">
      <c r="A1210" s="37" t="s">
        <v>47</v>
      </c>
      <c r="B1210" s="39">
        <v>43394</v>
      </c>
      <c r="C1210" s="40" t="s">
        <v>240</v>
      </c>
      <c r="D1210" s="48">
        <v>655737</v>
      </c>
      <c r="E1210" s="48">
        <v>660285</v>
      </c>
      <c r="F1210" s="48">
        <v>522001</v>
      </c>
      <c r="G1210" s="48">
        <v>-108499</v>
      </c>
      <c r="H1210" s="48">
        <v>27520</v>
      </c>
      <c r="I1210" s="48">
        <v>279746</v>
      </c>
      <c r="J1210" s="48">
        <v>53682</v>
      </c>
      <c r="K1210" s="48">
        <v>2087</v>
      </c>
      <c r="L1210" s="48">
        <v>45451</v>
      </c>
      <c r="M1210" s="48">
        <v>78132</v>
      </c>
      <c r="N1210" s="48">
        <v>20418</v>
      </c>
      <c r="O1210" s="48">
        <v>16592</v>
      </c>
      <c r="X1210" s="48">
        <v>-1691</v>
      </c>
      <c r="AA1210" s="48">
        <v>-111450</v>
      </c>
      <c r="AE1210" s="48">
        <v>303</v>
      </c>
    </row>
    <row r="1211" spans="1:31">
      <c r="A1211" s="37" t="s">
        <v>47</v>
      </c>
      <c r="B1211" s="39">
        <v>43395</v>
      </c>
      <c r="C1211" s="40" t="s">
        <v>240</v>
      </c>
      <c r="D1211" s="48">
        <v>722272</v>
      </c>
      <c r="E1211" s="48">
        <v>719749</v>
      </c>
      <c r="F1211" s="48">
        <v>569905</v>
      </c>
      <c r="G1211" s="48">
        <v>-121347</v>
      </c>
      <c r="H1211" s="48">
        <v>26503</v>
      </c>
      <c r="I1211" s="48">
        <v>302071</v>
      </c>
      <c r="J1211" s="48">
        <v>54019</v>
      </c>
      <c r="K1211" s="48">
        <v>2005</v>
      </c>
      <c r="L1211" s="48">
        <v>61633</v>
      </c>
      <c r="M1211" s="48">
        <v>76682</v>
      </c>
      <c r="N1211" s="48">
        <v>31904</v>
      </c>
      <c r="O1211" s="48">
        <v>16539</v>
      </c>
      <c r="X1211" s="48">
        <v>-2579</v>
      </c>
      <c r="AA1211" s="48">
        <v>-124581</v>
      </c>
      <c r="AE1211" s="48">
        <v>841</v>
      </c>
    </row>
    <row r="1212" spans="1:31">
      <c r="A1212" s="37" t="s">
        <v>47</v>
      </c>
      <c r="B1212" s="39">
        <v>43396</v>
      </c>
      <c r="C1212" s="40" t="s">
        <v>240</v>
      </c>
      <c r="D1212" s="48">
        <v>723486</v>
      </c>
      <c r="E1212" s="48">
        <v>729920</v>
      </c>
      <c r="F1212" s="48">
        <v>578441</v>
      </c>
      <c r="G1212" s="48">
        <v>-122245</v>
      </c>
      <c r="H1212" s="48">
        <v>26245</v>
      </c>
      <c r="I1212" s="48">
        <v>302382</v>
      </c>
      <c r="J1212" s="48">
        <v>54200</v>
      </c>
      <c r="K1212" s="48">
        <v>2110</v>
      </c>
      <c r="L1212" s="48">
        <v>64082</v>
      </c>
      <c r="M1212" s="48">
        <v>78355</v>
      </c>
      <c r="N1212" s="48">
        <v>35808</v>
      </c>
      <c r="O1212" s="48">
        <v>16617</v>
      </c>
      <c r="X1212" s="48">
        <v>-3307</v>
      </c>
      <c r="AA1212" s="48">
        <v>-124404</v>
      </c>
      <c r="AE1212" s="48">
        <v>1336</v>
      </c>
    </row>
    <row r="1213" spans="1:31">
      <c r="A1213" s="37" t="s">
        <v>47</v>
      </c>
      <c r="B1213" s="39">
        <v>43397</v>
      </c>
      <c r="C1213" s="40" t="s">
        <v>240</v>
      </c>
      <c r="D1213" s="48">
        <v>721448</v>
      </c>
      <c r="E1213" s="48">
        <v>737250</v>
      </c>
      <c r="F1213" s="48">
        <v>577974</v>
      </c>
      <c r="G1213" s="48">
        <v>-129017</v>
      </c>
      <c r="H1213" s="48">
        <v>27506</v>
      </c>
      <c r="I1213" s="48">
        <v>311360</v>
      </c>
      <c r="J1213" s="48">
        <v>54223</v>
      </c>
      <c r="K1213" s="48">
        <v>2123</v>
      </c>
      <c r="L1213" s="48">
        <v>55749</v>
      </c>
      <c r="M1213" s="48">
        <v>82116</v>
      </c>
      <c r="N1213" s="48">
        <v>30912</v>
      </c>
      <c r="O1213" s="48">
        <v>16269</v>
      </c>
      <c r="X1213" s="48">
        <v>-11831</v>
      </c>
      <c r="AA1213" s="48">
        <v>-122222</v>
      </c>
      <c r="AE1213" s="48">
        <v>863</v>
      </c>
    </row>
    <row r="1214" spans="1:31">
      <c r="A1214" s="37" t="s">
        <v>47</v>
      </c>
      <c r="B1214" s="39">
        <v>43398</v>
      </c>
      <c r="C1214" s="40" t="s">
        <v>240</v>
      </c>
      <c r="D1214" s="48">
        <v>735479</v>
      </c>
      <c r="E1214" s="48">
        <v>747918</v>
      </c>
      <c r="F1214" s="48">
        <v>563713</v>
      </c>
      <c r="G1214" s="48">
        <v>-156388</v>
      </c>
      <c r="H1214" s="48">
        <v>29660</v>
      </c>
      <c r="I1214" s="48">
        <v>311585</v>
      </c>
      <c r="J1214" s="48">
        <v>54147</v>
      </c>
      <c r="K1214" s="48">
        <v>2135</v>
      </c>
      <c r="L1214" s="48">
        <v>53625</v>
      </c>
      <c r="M1214" s="48">
        <v>78828</v>
      </c>
      <c r="N1214" s="48">
        <v>18951</v>
      </c>
      <c r="O1214" s="48">
        <v>16418</v>
      </c>
      <c r="X1214" s="48">
        <v>-20255</v>
      </c>
      <c r="AA1214" s="48">
        <v>-140745</v>
      </c>
      <c r="AE1214" s="48">
        <v>365</v>
      </c>
    </row>
    <row r="1215" spans="1:31">
      <c r="A1215" s="37" t="s">
        <v>47</v>
      </c>
      <c r="B1215" s="39">
        <v>43399</v>
      </c>
      <c r="C1215" s="40" t="s">
        <v>240</v>
      </c>
      <c r="D1215" s="48">
        <v>748357</v>
      </c>
      <c r="E1215" s="48">
        <v>747007</v>
      </c>
      <c r="F1215" s="48">
        <v>556955</v>
      </c>
      <c r="G1215" s="48">
        <v>-161469</v>
      </c>
      <c r="H1215" s="48">
        <v>30965</v>
      </c>
      <c r="I1215" s="48">
        <v>315922</v>
      </c>
      <c r="J1215" s="48">
        <v>53987</v>
      </c>
      <c r="K1215" s="48">
        <v>2125</v>
      </c>
      <c r="L1215" s="48">
        <v>53847</v>
      </c>
      <c r="M1215" s="48">
        <v>77527</v>
      </c>
      <c r="N1215" s="48">
        <v>7348</v>
      </c>
      <c r="O1215" s="48">
        <v>16989</v>
      </c>
      <c r="X1215" s="48">
        <v>-24795</v>
      </c>
      <c r="AA1215" s="48">
        <v>-140632</v>
      </c>
      <c r="AE1215" s="48">
        <v>-104</v>
      </c>
    </row>
    <row r="1216" spans="1:31">
      <c r="A1216" s="37" t="s">
        <v>47</v>
      </c>
      <c r="B1216" s="39">
        <v>43400</v>
      </c>
      <c r="C1216" s="40" t="s">
        <v>240</v>
      </c>
      <c r="D1216" s="48">
        <v>700468</v>
      </c>
      <c r="E1216" s="48">
        <v>697567</v>
      </c>
      <c r="F1216" s="48">
        <v>514476</v>
      </c>
      <c r="G1216" s="48">
        <v>-152243</v>
      </c>
      <c r="H1216" s="48">
        <v>26460</v>
      </c>
      <c r="I1216" s="48">
        <v>277571</v>
      </c>
      <c r="J1216" s="48">
        <v>53895</v>
      </c>
      <c r="K1216" s="48">
        <v>2130</v>
      </c>
      <c r="L1216" s="48">
        <v>45685</v>
      </c>
      <c r="M1216" s="48">
        <v>71497</v>
      </c>
      <c r="N1216" s="48">
        <v>22026</v>
      </c>
      <c r="O1216" s="48">
        <v>16803</v>
      </c>
      <c r="X1216" s="48">
        <v>-16324</v>
      </c>
      <c r="AA1216" s="48">
        <v>-139901</v>
      </c>
      <c r="AE1216" s="48">
        <v>927</v>
      </c>
    </row>
    <row r="1217" spans="1:31">
      <c r="A1217" s="37" t="s">
        <v>47</v>
      </c>
      <c r="B1217" s="39">
        <v>43401</v>
      </c>
      <c r="C1217" s="40" t="s">
        <v>240</v>
      </c>
      <c r="D1217" s="48">
        <v>658147</v>
      </c>
      <c r="E1217" s="48">
        <v>660658</v>
      </c>
      <c r="F1217" s="48">
        <v>498111</v>
      </c>
      <c r="G1217" s="48">
        <v>-130197</v>
      </c>
      <c r="H1217" s="48">
        <v>22239</v>
      </c>
      <c r="I1217" s="48">
        <v>238912</v>
      </c>
      <c r="J1217" s="48">
        <v>53973</v>
      </c>
      <c r="K1217" s="48">
        <v>2132</v>
      </c>
      <c r="L1217" s="48">
        <v>47558</v>
      </c>
      <c r="M1217" s="48">
        <v>64088</v>
      </c>
      <c r="N1217" s="48">
        <v>54411</v>
      </c>
      <c r="O1217" s="48">
        <v>16608</v>
      </c>
      <c r="X1217" s="48">
        <v>-4440</v>
      </c>
      <c r="AA1217" s="48">
        <v>-129441</v>
      </c>
      <c r="AE1217" s="48">
        <v>248</v>
      </c>
    </row>
    <row r="1218" spans="1:31">
      <c r="A1218" s="37" t="s">
        <v>47</v>
      </c>
      <c r="B1218" s="39">
        <v>43402</v>
      </c>
      <c r="C1218" s="40" t="s">
        <v>240</v>
      </c>
      <c r="D1218" s="48">
        <v>720801</v>
      </c>
      <c r="E1218" s="48">
        <v>721902</v>
      </c>
      <c r="F1218" s="48">
        <v>535110</v>
      </c>
      <c r="G1218" s="48">
        <v>-155199</v>
      </c>
      <c r="H1218" s="48">
        <v>22305</v>
      </c>
      <c r="I1218" s="48">
        <v>249542</v>
      </c>
      <c r="J1218" s="48">
        <v>54176</v>
      </c>
      <c r="K1218" s="48">
        <v>2128</v>
      </c>
      <c r="L1218" s="48">
        <v>49764</v>
      </c>
      <c r="M1218" s="48">
        <v>64927</v>
      </c>
      <c r="N1218" s="48">
        <v>78618</v>
      </c>
      <c r="O1218" s="48">
        <v>16535</v>
      </c>
      <c r="X1218" s="48">
        <v>-25106</v>
      </c>
      <c r="AA1218" s="48">
        <v>-135243</v>
      </c>
      <c r="AE1218" s="48">
        <v>971</v>
      </c>
    </row>
    <row r="1219" spans="1:31">
      <c r="A1219" s="37" t="s">
        <v>47</v>
      </c>
      <c r="B1219" s="39">
        <v>43403</v>
      </c>
      <c r="C1219" s="40" t="s">
        <v>240</v>
      </c>
      <c r="D1219" s="48">
        <v>717675</v>
      </c>
      <c r="E1219" s="48">
        <v>721577</v>
      </c>
      <c r="F1219" s="48">
        <v>548095</v>
      </c>
      <c r="G1219" s="48">
        <v>-144058</v>
      </c>
      <c r="H1219" s="48">
        <v>22912</v>
      </c>
      <c r="I1219" s="48">
        <v>282742</v>
      </c>
      <c r="J1219" s="48">
        <v>54218</v>
      </c>
      <c r="K1219" s="48">
        <v>2135</v>
      </c>
      <c r="L1219" s="48">
        <v>47744</v>
      </c>
      <c r="M1219" s="48">
        <v>79176</v>
      </c>
      <c r="N1219" s="48">
        <v>46100</v>
      </c>
      <c r="O1219" s="48">
        <v>16266</v>
      </c>
      <c r="X1219" s="48">
        <v>-13558</v>
      </c>
      <c r="AA1219" s="48">
        <v>-134461</v>
      </c>
      <c r="AE1219" s="48">
        <v>1007</v>
      </c>
    </row>
    <row r="1220" spans="1:31">
      <c r="A1220" s="37" t="s">
        <v>47</v>
      </c>
      <c r="B1220" s="39">
        <v>43404</v>
      </c>
      <c r="C1220" s="40" t="s">
        <v>240</v>
      </c>
      <c r="D1220" s="48">
        <v>714798</v>
      </c>
      <c r="E1220" s="48">
        <v>717131</v>
      </c>
      <c r="F1220" s="48">
        <v>519558</v>
      </c>
      <c r="G1220" s="48">
        <v>-165502</v>
      </c>
      <c r="H1220" s="48">
        <v>25065</v>
      </c>
      <c r="I1220" s="48">
        <v>283526</v>
      </c>
      <c r="J1220" s="48">
        <v>54229</v>
      </c>
      <c r="K1220" s="48">
        <v>2137</v>
      </c>
      <c r="L1220" s="48">
        <v>48715</v>
      </c>
      <c r="M1220" s="48">
        <v>73615</v>
      </c>
      <c r="N1220" s="48">
        <v>17111</v>
      </c>
      <c r="O1220" s="48">
        <v>16984</v>
      </c>
      <c r="X1220" s="48">
        <v>-26001</v>
      </c>
      <c r="AA1220" s="48">
        <v>-140860</v>
      </c>
      <c r="AE1220" s="48">
        <v>39</v>
      </c>
    </row>
    <row r="1221" spans="1:31">
      <c r="A1221" s="37" t="s">
        <v>47</v>
      </c>
      <c r="B1221" s="39">
        <v>43405</v>
      </c>
      <c r="C1221" s="40" t="s">
        <v>240</v>
      </c>
      <c r="D1221" s="48">
        <v>720896</v>
      </c>
      <c r="E1221" s="48">
        <v>729979</v>
      </c>
      <c r="F1221" s="48">
        <v>511072</v>
      </c>
      <c r="G1221" s="48">
        <v>-188820</v>
      </c>
      <c r="H1221" s="48">
        <v>26663</v>
      </c>
      <c r="I1221" s="48">
        <v>285992</v>
      </c>
      <c r="J1221" s="48">
        <v>54198</v>
      </c>
      <c r="K1221" s="48">
        <v>2135</v>
      </c>
      <c r="L1221" s="48">
        <v>49998</v>
      </c>
      <c r="M1221" s="48">
        <v>63651</v>
      </c>
      <c r="N1221" s="48">
        <v>12352</v>
      </c>
      <c r="O1221" s="48">
        <v>17674</v>
      </c>
      <c r="X1221" s="48">
        <v>-53474</v>
      </c>
      <c r="AA1221" s="48">
        <v>-133861</v>
      </c>
      <c r="AE1221" s="48">
        <v>-226</v>
      </c>
    </row>
    <row r="1222" spans="1:31">
      <c r="A1222" s="37" t="s">
        <v>47</v>
      </c>
      <c r="B1222" s="39">
        <v>43406</v>
      </c>
      <c r="C1222" s="40" t="s">
        <v>240</v>
      </c>
      <c r="D1222" s="48">
        <v>726534</v>
      </c>
      <c r="E1222" s="48">
        <v>742217</v>
      </c>
      <c r="F1222" s="48">
        <v>506131</v>
      </c>
      <c r="G1222" s="48">
        <v>-207172</v>
      </c>
      <c r="H1222" s="48">
        <v>26229</v>
      </c>
      <c r="I1222" s="48">
        <v>259818</v>
      </c>
      <c r="J1222" s="48">
        <v>54153</v>
      </c>
      <c r="K1222" s="48">
        <v>2129</v>
      </c>
      <c r="L1222" s="48">
        <v>48528</v>
      </c>
      <c r="M1222" s="48">
        <v>70948</v>
      </c>
      <c r="N1222" s="48">
        <v>29639</v>
      </c>
      <c r="O1222" s="48">
        <v>16590</v>
      </c>
      <c r="X1222" s="48">
        <v>-68421</v>
      </c>
      <c r="AA1222" s="48">
        <v>-137709</v>
      </c>
      <c r="AE1222" s="48">
        <v>123</v>
      </c>
    </row>
    <row r="1223" spans="1:31">
      <c r="A1223" s="37" t="s">
        <v>47</v>
      </c>
      <c r="B1223" s="39">
        <v>43407</v>
      </c>
      <c r="C1223" s="40" t="s">
        <v>240</v>
      </c>
      <c r="D1223" s="48">
        <v>681329</v>
      </c>
      <c r="E1223" s="48">
        <v>684703</v>
      </c>
      <c r="F1223" s="48">
        <v>447635</v>
      </c>
      <c r="G1223" s="48">
        <v>-208504</v>
      </c>
      <c r="H1223" s="48">
        <v>24626</v>
      </c>
      <c r="I1223" s="48">
        <v>221172</v>
      </c>
      <c r="J1223" s="48">
        <v>54152</v>
      </c>
      <c r="K1223" s="48">
        <v>2142</v>
      </c>
      <c r="L1223" s="48">
        <v>40204</v>
      </c>
      <c r="M1223" s="48">
        <v>72070</v>
      </c>
      <c r="N1223" s="48">
        <v>23086</v>
      </c>
      <c r="O1223" s="48">
        <v>13569</v>
      </c>
      <c r="X1223" s="48">
        <v>-42250</v>
      </c>
      <c r="AA1223" s="48">
        <v>-133337</v>
      </c>
      <c r="AE1223" s="48">
        <v>78</v>
      </c>
    </row>
    <row r="1224" spans="1:31">
      <c r="A1224" s="37" t="s">
        <v>47</v>
      </c>
      <c r="B1224" s="39">
        <v>43408</v>
      </c>
      <c r="C1224" s="40" t="s">
        <v>240</v>
      </c>
      <c r="D1224" s="48">
        <v>610669</v>
      </c>
      <c r="E1224" s="48">
        <v>685457</v>
      </c>
      <c r="F1224" s="48">
        <v>442034</v>
      </c>
      <c r="G1224" s="48">
        <v>-212005</v>
      </c>
      <c r="H1224" s="48">
        <v>24672</v>
      </c>
      <c r="I1224" s="48">
        <v>215016</v>
      </c>
      <c r="J1224" s="48">
        <v>56407</v>
      </c>
      <c r="K1224" s="48">
        <v>2230</v>
      </c>
      <c r="L1224" s="48">
        <v>34741</v>
      </c>
      <c r="M1224" s="48">
        <v>58830</v>
      </c>
      <c r="N1224" s="48">
        <v>35762</v>
      </c>
      <c r="O1224" s="48">
        <v>14613</v>
      </c>
      <c r="X1224" s="48">
        <v>-59986</v>
      </c>
      <c r="AA1224" s="48">
        <v>-69113</v>
      </c>
      <c r="AE1224" s="48">
        <v>287</v>
      </c>
    </row>
    <row r="1225" spans="1:31">
      <c r="A1225" s="37" t="s">
        <v>47</v>
      </c>
      <c r="B1225" s="39">
        <v>43409</v>
      </c>
      <c r="C1225" s="40" t="s">
        <v>240</v>
      </c>
      <c r="D1225" s="48">
        <v>675442</v>
      </c>
      <c r="E1225" s="48">
        <v>716781</v>
      </c>
      <c r="F1225" s="48">
        <v>512163</v>
      </c>
      <c r="G1225" s="48">
        <v>-176904</v>
      </c>
      <c r="H1225" s="48">
        <v>25772</v>
      </c>
      <c r="I1225" s="48">
        <v>246152</v>
      </c>
      <c r="J1225" s="48">
        <v>54139</v>
      </c>
      <c r="K1225" s="48">
        <v>2138</v>
      </c>
      <c r="L1225" s="48">
        <v>41526</v>
      </c>
      <c r="M1225" s="48">
        <v>73438</v>
      </c>
      <c r="N1225" s="48">
        <v>55322</v>
      </c>
      <c r="O1225" s="48">
        <v>14873</v>
      </c>
      <c r="X1225" s="48">
        <v>-58992</v>
      </c>
      <c r="AA1225" s="48">
        <v>-116868</v>
      </c>
      <c r="AE1225" s="48">
        <v>109</v>
      </c>
    </row>
    <row r="1226" spans="1:31">
      <c r="A1226" s="37" t="s">
        <v>47</v>
      </c>
      <c r="B1226" s="39">
        <v>43410</v>
      </c>
      <c r="C1226" s="40" t="s">
        <v>240</v>
      </c>
      <c r="D1226" s="48">
        <v>673708</v>
      </c>
      <c r="E1226" s="48">
        <v>711599</v>
      </c>
      <c r="F1226" s="48">
        <v>509454</v>
      </c>
      <c r="G1226" s="48">
        <v>-175292</v>
      </c>
      <c r="H1226" s="48">
        <v>26221</v>
      </c>
      <c r="I1226" s="48">
        <v>274585</v>
      </c>
      <c r="J1226" s="48">
        <v>54025</v>
      </c>
      <c r="K1226" s="48">
        <v>2092</v>
      </c>
      <c r="L1226" s="48">
        <v>43420</v>
      </c>
      <c r="M1226" s="48">
        <v>74619</v>
      </c>
      <c r="N1226" s="48">
        <v>22724</v>
      </c>
      <c r="O1226" s="48">
        <v>15134</v>
      </c>
      <c r="X1226" s="48">
        <v>-48524</v>
      </c>
      <c r="AA1226" s="48">
        <v>-126032</v>
      </c>
      <c r="AE1226" s="48">
        <v>471</v>
      </c>
    </row>
    <row r="1227" spans="1:31">
      <c r="A1227" s="37" t="s">
        <v>47</v>
      </c>
      <c r="B1227" s="39">
        <v>43411</v>
      </c>
      <c r="C1227" s="40" t="s">
        <v>240</v>
      </c>
      <c r="D1227" s="48">
        <v>703885</v>
      </c>
      <c r="E1227" s="48">
        <v>712079</v>
      </c>
      <c r="F1227" s="48">
        <v>552317</v>
      </c>
      <c r="G1227" s="48">
        <v>-130951</v>
      </c>
      <c r="H1227" s="48">
        <v>24359</v>
      </c>
      <c r="I1227" s="48">
        <v>294446</v>
      </c>
      <c r="J1227" s="48">
        <v>53953</v>
      </c>
      <c r="K1227" s="48">
        <v>2138</v>
      </c>
      <c r="L1227" s="48">
        <v>46716</v>
      </c>
      <c r="M1227" s="48">
        <v>72754</v>
      </c>
      <c r="N1227" s="48">
        <v>43058</v>
      </c>
      <c r="O1227" s="48">
        <v>15988</v>
      </c>
      <c r="X1227" s="48">
        <v>-6028</v>
      </c>
      <c r="AA1227" s="48">
        <v>-124278</v>
      </c>
      <c r="AE1227" s="48">
        <v>329</v>
      </c>
    </row>
    <row r="1228" spans="1:31">
      <c r="A1228" s="37" t="s">
        <v>47</v>
      </c>
      <c r="B1228" s="39">
        <v>43412</v>
      </c>
      <c r="C1228" s="40" t="s">
        <v>240</v>
      </c>
      <c r="D1228" s="48">
        <v>704281</v>
      </c>
      <c r="E1228" s="48">
        <v>704600</v>
      </c>
      <c r="F1228" s="48">
        <v>569697</v>
      </c>
      <c r="G1228" s="48">
        <v>-103601</v>
      </c>
      <c r="H1228" s="48">
        <v>25279</v>
      </c>
      <c r="I1228" s="48">
        <v>301200</v>
      </c>
      <c r="J1228" s="48">
        <v>53841</v>
      </c>
      <c r="K1228" s="48">
        <v>1607</v>
      </c>
      <c r="L1228" s="48">
        <v>45863</v>
      </c>
      <c r="M1228" s="48">
        <v>68997</v>
      </c>
      <c r="N1228" s="48">
        <v>57459</v>
      </c>
      <c r="O1228" s="48">
        <v>16380</v>
      </c>
      <c r="X1228" s="48">
        <v>12643</v>
      </c>
      <c r="AA1228" s="48">
        <v>-115775</v>
      </c>
      <c r="AE1228" s="48">
        <v>538</v>
      </c>
    </row>
    <row r="1229" spans="1:31">
      <c r="A1229" s="37" t="s">
        <v>47</v>
      </c>
      <c r="B1229" s="39">
        <v>43413</v>
      </c>
      <c r="C1229" s="40" t="s">
        <v>240</v>
      </c>
      <c r="D1229" s="48">
        <v>703270</v>
      </c>
      <c r="E1229" s="48">
        <v>701497</v>
      </c>
      <c r="F1229" s="48">
        <v>556772</v>
      </c>
      <c r="G1229" s="48">
        <v>-116027</v>
      </c>
      <c r="H1229" s="48">
        <v>26273</v>
      </c>
      <c r="I1229" s="48">
        <v>322605</v>
      </c>
      <c r="J1229" s="48">
        <v>53451</v>
      </c>
      <c r="K1229" s="48">
        <v>1188</v>
      </c>
      <c r="L1229" s="48">
        <v>46204</v>
      </c>
      <c r="M1229" s="48">
        <v>73327</v>
      </c>
      <c r="N1229" s="48">
        <v>18198</v>
      </c>
      <c r="O1229" s="48">
        <v>18195</v>
      </c>
      <c r="X1229" s="48">
        <v>11614</v>
      </c>
      <c r="AA1229" s="48">
        <v>-125937</v>
      </c>
      <c r="AE1229" s="48">
        <v>-155</v>
      </c>
    </row>
    <row r="1230" spans="1:31">
      <c r="A1230" s="37" t="s">
        <v>47</v>
      </c>
      <c r="B1230" s="39">
        <v>43414</v>
      </c>
      <c r="C1230" s="40" t="s">
        <v>240</v>
      </c>
      <c r="D1230" s="48">
        <v>643402</v>
      </c>
      <c r="E1230" s="48">
        <v>659077</v>
      </c>
      <c r="F1230" s="48">
        <v>496328</v>
      </c>
      <c r="G1230" s="48">
        <v>-132923</v>
      </c>
      <c r="H1230" s="48">
        <v>26130</v>
      </c>
      <c r="I1230" s="48">
        <v>262836</v>
      </c>
      <c r="J1230" s="48">
        <v>53355</v>
      </c>
      <c r="K1230" s="48">
        <v>1104</v>
      </c>
      <c r="L1230" s="48">
        <v>42883</v>
      </c>
      <c r="M1230" s="48">
        <v>66614</v>
      </c>
      <c r="N1230" s="48">
        <v>27177</v>
      </c>
      <c r="O1230" s="48">
        <v>18280</v>
      </c>
      <c r="X1230" s="48">
        <v>-5161</v>
      </c>
      <c r="AA1230" s="48">
        <v>-126020</v>
      </c>
      <c r="AE1230" s="48">
        <v>-90</v>
      </c>
    </row>
    <row r="1231" spans="1:31">
      <c r="A1231" s="37" t="s">
        <v>47</v>
      </c>
      <c r="B1231" s="39">
        <v>43415</v>
      </c>
      <c r="C1231" s="40" t="s">
        <v>240</v>
      </c>
      <c r="D1231" s="48">
        <v>627295</v>
      </c>
      <c r="E1231" s="48">
        <v>634629</v>
      </c>
      <c r="F1231" s="48">
        <v>489228</v>
      </c>
      <c r="G1231" s="48">
        <v>-115559</v>
      </c>
      <c r="H1231" s="48">
        <v>24761</v>
      </c>
      <c r="I1231" s="48">
        <v>246881</v>
      </c>
      <c r="J1231" s="48">
        <v>53303</v>
      </c>
      <c r="K1231" s="48">
        <v>1103</v>
      </c>
      <c r="L1231" s="48">
        <v>41504</v>
      </c>
      <c r="M1231" s="48">
        <v>68104</v>
      </c>
      <c r="N1231" s="48">
        <v>37035</v>
      </c>
      <c r="O1231" s="48">
        <v>18772</v>
      </c>
      <c r="X1231" s="48">
        <v>9422</v>
      </c>
      <c r="AA1231" s="48">
        <v>-122686</v>
      </c>
      <c r="AE1231" s="48">
        <v>-712</v>
      </c>
    </row>
    <row r="1232" spans="1:31">
      <c r="A1232" s="37" t="s">
        <v>47</v>
      </c>
      <c r="B1232" s="39">
        <v>43416</v>
      </c>
      <c r="C1232" s="40" t="s">
        <v>240</v>
      </c>
      <c r="D1232" s="48">
        <v>702321</v>
      </c>
      <c r="E1232" s="48">
        <v>699241</v>
      </c>
      <c r="F1232" s="48">
        <v>558457</v>
      </c>
      <c r="G1232" s="48">
        <v>-112422</v>
      </c>
      <c r="H1232" s="48">
        <v>29091</v>
      </c>
      <c r="I1232" s="48">
        <v>315022</v>
      </c>
      <c r="J1232" s="48">
        <v>53169</v>
      </c>
      <c r="K1232" s="48">
        <v>1106</v>
      </c>
      <c r="L1232" s="48">
        <v>49892</v>
      </c>
      <c r="M1232" s="48">
        <v>70349</v>
      </c>
      <c r="N1232" s="48">
        <v>21742</v>
      </c>
      <c r="O1232" s="48">
        <v>18848</v>
      </c>
      <c r="X1232" s="48">
        <v>7402</v>
      </c>
      <c r="AA1232" s="48">
        <v>-117328</v>
      </c>
      <c r="AE1232" s="48">
        <v>-849</v>
      </c>
    </row>
    <row r="1233" spans="1:31">
      <c r="A1233" s="37" t="s">
        <v>47</v>
      </c>
      <c r="B1233" s="39">
        <v>43417</v>
      </c>
      <c r="C1233" s="40" t="s">
        <v>240</v>
      </c>
      <c r="D1233" s="48">
        <v>712809</v>
      </c>
      <c r="E1233" s="48">
        <v>718889</v>
      </c>
      <c r="F1233" s="48">
        <v>566552</v>
      </c>
      <c r="G1233" s="48">
        <v>-123119</v>
      </c>
      <c r="H1233" s="48">
        <v>34630</v>
      </c>
      <c r="I1233" s="48">
        <v>341227</v>
      </c>
      <c r="J1233" s="48">
        <v>53163</v>
      </c>
      <c r="K1233" s="48">
        <v>1104</v>
      </c>
      <c r="L1233" s="48">
        <v>47691</v>
      </c>
      <c r="M1233" s="48">
        <v>57340</v>
      </c>
      <c r="N1233" s="48">
        <v>14090</v>
      </c>
      <c r="O1233" s="48">
        <v>18818</v>
      </c>
      <c r="X1233" s="48">
        <v>613</v>
      </c>
      <c r="AA1233" s="48">
        <v>-121806</v>
      </c>
      <c r="AE1233" s="48">
        <v>-497</v>
      </c>
    </row>
    <row r="1234" spans="1:31">
      <c r="A1234" s="37" t="s">
        <v>47</v>
      </c>
      <c r="B1234" s="39">
        <v>43418</v>
      </c>
      <c r="C1234" s="40" t="s">
        <v>240</v>
      </c>
      <c r="D1234" s="48">
        <v>712210</v>
      </c>
      <c r="E1234" s="48">
        <v>726839</v>
      </c>
      <c r="F1234" s="48">
        <v>554104</v>
      </c>
      <c r="G1234" s="48">
        <v>-141028</v>
      </c>
      <c r="H1234" s="48">
        <v>39402</v>
      </c>
      <c r="I1234" s="48">
        <v>323374</v>
      </c>
      <c r="J1234" s="48">
        <v>53227</v>
      </c>
      <c r="K1234" s="48">
        <v>1106</v>
      </c>
      <c r="L1234" s="48">
        <v>47719</v>
      </c>
      <c r="M1234" s="48">
        <v>60504</v>
      </c>
      <c r="N1234" s="48">
        <v>10656</v>
      </c>
      <c r="O1234" s="48">
        <v>18731</v>
      </c>
      <c r="X1234" s="48">
        <v>-20447</v>
      </c>
      <c r="AA1234" s="48">
        <v>-118071</v>
      </c>
      <c r="AE1234" s="48">
        <v>-1289</v>
      </c>
    </row>
    <row r="1235" spans="1:31">
      <c r="A1235" s="37" t="s">
        <v>47</v>
      </c>
      <c r="B1235" s="39">
        <v>43419</v>
      </c>
      <c r="C1235" s="40" t="s">
        <v>240</v>
      </c>
      <c r="D1235" s="48">
        <v>716353</v>
      </c>
      <c r="E1235" s="48">
        <v>721492</v>
      </c>
      <c r="F1235" s="48">
        <v>544099</v>
      </c>
      <c r="G1235" s="48">
        <v>-148566</v>
      </c>
      <c r="H1235" s="48">
        <v>40829</v>
      </c>
      <c r="I1235" s="48">
        <v>309725</v>
      </c>
      <c r="J1235" s="48">
        <v>53190</v>
      </c>
      <c r="K1235" s="48">
        <v>1106</v>
      </c>
      <c r="L1235" s="48">
        <v>49733</v>
      </c>
      <c r="M1235" s="48">
        <v>62123</v>
      </c>
      <c r="N1235" s="48">
        <v>9603</v>
      </c>
      <c r="O1235" s="48">
        <v>18369</v>
      </c>
      <c r="X1235" s="48">
        <v>-24615</v>
      </c>
      <c r="AA1235" s="48">
        <v>-122193</v>
      </c>
      <c r="AE1235" s="48">
        <v>-349</v>
      </c>
    </row>
    <row r="1236" spans="1:31">
      <c r="A1236" s="37" t="s">
        <v>47</v>
      </c>
      <c r="B1236" s="39">
        <v>43420</v>
      </c>
      <c r="C1236" s="40" t="s">
        <v>240</v>
      </c>
      <c r="D1236" s="48">
        <v>710412</v>
      </c>
      <c r="E1236" s="48">
        <v>721796</v>
      </c>
      <c r="F1236" s="48">
        <v>504656</v>
      </c>
      <c r="G1236" s="48">
        <v>-186682</v>
      </c>
      <c r="H1236" s="48">
        <v>41612</v>
      </c>
      <c r="I1236" s="48">
        <v>280270</v>
      </c>
      <c r="J1236" s="48">
        <v>53217</v>
      </c>
      <c r="K1236" s="48">
        <v>1107</v>
      </c>
      <c r="L1236" s="48">
        <v>48871</v>
      </c>
      <c r="M1236" s="48">
        <v>55131</v>
      </c>
      <c r="N1236" s="48">
        <v>8951</v>
      </c>
      <c r="O1236" s="48">
        <v>17290</v>
      </c>
      <c r="X1236" s="48">
        <v>-42442</v>
      </c>
      <c r="AA1236" s="48">
        <v>-141971</v>
      </c>
      <c r="AE1236" s="48">
        <v>-923</v>
      </c>
    </row>
    <row r="1237" spans="1:31">
      <c r="A1237" s="37" t="s">
        <v>47</v>
      </c>
      <c r="B1237" s="39">
        <v>43421</v>
      </c>
      <c r="C1237" s="40" t="s">
        <v>240</v>
      </c>
      <c r="D1237" s="48">
        <v>645480</v>
      </c>
      <c r="E1237" s="48">
        <v>668435</v>
      </c>
      <c r="F1237" s="48">
        <v>462929</v>
      </c>
      <c r="G1237" s="48">
        <v>-173646</v>
      </c>
      <c r="H1237" s="48">
        <v>32985</v>
      </c>
      <c r="I1237" s="48">
        <v>249586</v>
      </c>
      <c r="J1237" s="48">
        <v>53247</v>
      </c>
      <c r="K1237" s="48">
        <v>1104</v>
      </c>
      <c r="L1237" s="48">
        <v>43040</v>
      </c>
      <c r="M1237" s="48">
        <v>57167</v>
      </c>
      <c r="N1237" s="48">
        <v>13565</v>
      </c>
      <c r="O1237" s="48">
        <v>14075</v>
      </c>
      <c r="X1237" s="48">
        <v>-29754</v>
      </c>
      <c r="AA1237" s="48">
        <v>-142836</v>
      </c>
      <c r="AE1237" s="48">
        <v>-649</v>
      </c>
    </row>
    <row r="1238" spans="1:31">
      <c r="A1238" s="37" t="s">
        <v>47</v>
      </c>
      <c r="B1238" s="39">
        <v>43422</v>
      </c>
      <c r="C1238" s="40" t="s">
        <v>240</v>
      </c>
      <c r="D1238" s="48">
        <v>628136</v>
      </c>
      <c r="E1238" s="48">
        <v>645873</v>
      </c>
      <c r="F1238" s="48">
        <v>469441</v>
      </c>
      <c r="G1238" s="48">
        <v>-144545</v>
      </c>
      <c r="H1238" s="48">
        <v>29770</v>
      </c>
      <c r="I1238" s="48">
        <v>262047</v>
      </c>
      <c r="J1238" s="48">
        <v>53293</v>
      </c>
      <c r="K1238" s="48">
        <v>1104</v>
      </c>
      <c r="L1238" s="48">
        <v>48301</v>
      </c>
      <c r="M1238" s="48">
        <v>56605</v>
      </c>
      <c r="N1238" s="48">
        <v>6020</v>
      </c>
      <c r="O1238" s="48">
        <v>13953</v>
      </c>
      <c r="X1238" s="48">
        <v>-7745</v>
      </c>
      <c r="AA1238" s="48">
        <v>-134028</v>
      </c>
      <c r="AE1238" s="48">
        <v>-1402</v>
      </c>
    </row>
    <row r="1239" spans="1:31">
      <c r="A1239" s="37" t="s">
        <v>47</v>
      </c>
      <c r="B1239" s="39">
        <v>43423</v>
      </c>
      <c r="C1239" s="40" t="s">
        <v>240</v>
      </c>
      <c r="D1239" s="48">
        <v>717170</v>
      </c>
      <c r="E1239" s="48">
        <v>720388</v>
      </c>
      <c r="F1239" s="48">
        <v>523604</v>
      </c>
      <c r="G1239" s="48">
        <v>-165282</v>
      </c>
      <c r="H1239" s="48">
        <v>36966</v>
      </c>
      <c r="I1239" s="48">
        <v>319031</v>
      </c>
      <c r="J1239" s="48">
        <v>53298</v>
      </c>
      <c r="K1239" s="48">
        <v>1104</v>
      </c>
      <c r="L1239" s="48">
        <v>47016</v>
      </c>
      <c r="M1239" s="48">
        <v>39718</v>
      </c>
      <c r="N1239" s="48">
        <v>11119</v>
      </c>
      <c r="O1239" s="48">
        <v>16560</v>
      </c>
      <c r="X1239" s="48">
        <v>-21276</v>
      </c>
      <c r="AA1239" s="48">
        <v>-140677</v>
      </c>
      <c r="AE1239" s="48">
        <v>-2155</v>
      </c>
    </row>
    <row r="1240" spans="1:31">
      <c r="A1240" s="37" t="s">
        <v>47</v>
      </c>
      <c r="B1240" s="39">
        <v>43424</v>
      </c>
      <c r="C1240" s="40" t="s">
        <v>240</v>
      </c>
      <c r="D1240" s="48">
        <v>720394</v>
      </c>
      <c r="E1240" s="48">
        <v>716990</v>
      </c>
      <c r="F1240" s="48">
        <v>517102</v>
      </c>
      <c r="G1240" s="48">
        <v>-168512</v>
      </c>
      <c r="H1240" s="48">
        <v>35014</v>
      </c>
      <c r="I1240" s="48">
        <v>295807</v>
      </c>
      <c r="J1240" s="48">
        <v>53276</v>
      </c>
      <c r="K1240" s="48">
        <v>1167</v>
      </c>
      <c r="L1240" s="48">
        <v>46847</v>
      </c>
      <c r="M1240" s="48">
        <v>59914</v>
      </c>
      <c r="N1240" s="48">
        <v>7740</v>
      </c>
      <c r="O1240" s="48">
        <v>17976</v>
      </c>
      <c r="X1240" s="48">
        <v>-27651</v>
      </c>
      <c r="AA1240" s="48">
        <v>-138867</v>
      </c>
      <c r="AE1240" s="48">
        <v>-484</v>
      </c>
    </row>
    <row r="1241" spans="1:31">
      <c r="A1241" s="37" t="s">
        <v>47</v>
      </c>
      <c r="B1241" s="39">
        <v>43425</v>
      </c>
      <c r="C1241" s="40" t="s">
        <v>240</v>
      </c>
      <c r="D1241" s="48">
        <v>716202</v>
      </c>
      <c r="E1241" s="48">
        <v>716372</v>
      </c>
      <c r="F1241" s="48">
        <v>503818</v>
      </c>
      <c r="G1241" s="48">
        <v>-180568</v>
      </c>
      <c r="H1241" s="48">
        <v>34301</v>
      </c>
      <c r="I1241" s="48">
        <v>281592</v>
      </c>
      <c r="J1241" s="48">
        <v>53264</v>
      </c>
      <c r="K1241" s="48">
        <v>1977</v>
      </c>
      <c r="L1241" s="48">
        <v>46950</v>
      </c>
      <c r="M1241" s="48">
        <v>49790</v>
      </c>
      <c r="N1241" s="48">
        <v>19257</v>
      </c>
      <c r="O1241" s="48">
        <v>17654</v>
      </c>
      <c r="X1241" s="48">
        <v>-32311</v>
      </c>
      <c r="AA1241" s="48">
        <v>-145692</v>
      </c>
      <c r="AE1241" s="48">
        <v>-1123</v>
      </c>
    </row>
    <row r="1242" spans="1:31">
      <c r="A1242" s="37" t="s">
        <v>47</v>
      </c>
      <c r="B1242" s="39">
        <v>43426</v>
      </c>
      <c r="C1242" s="40" t="s">
        <v>240</v>
      </c>
      <c r="D1242" s="48">
        <v>637529</v>
      </c>
      <c r="E1242" s="48">
        <v>621208</v>
      </c>
      <c r="F1242" s="48">
        <v>432115</v>
      </c>
      <c r="G1242" s="48">
        <v>-155303</v>
      </c>
      <c r="H1242" s="48">
        <v>35169</v>
      </c>
      <c r="I1242" s="48">
        <v>159422</v>
      </c>
      <c r="J1242" s="48">
        <v>53211</v>
      </c>
      <c r="K1242" s="48">
        <v>2141</v>
      </c>
      <c r="L1242" s="48">
        <v>38572</v>
      </c>
      <c r="M1242" s="48">
        <v>52116</v>
      </c>
      <c r="N1242" s="48">
        <v>74994</v>
      </c>
      <c r="O1242" s="48">
        <v>17708</v>
      </c>
      <c r="X1242" s="48">
        <v>-26814</v>
      </c>
      <c r="AA1242" s="48">
        <v>-126855</v>
      </c>
      <c r="AE1242" s="48">
        <v>-700</v>
      </c>
    </row>
    <row r="1243" spans="1:31">
      <c r="A1243" s="37" t="s">
        <v>47</v>
      </c>
      <c r="B1243" s="39">
        <v>43427</v>
      </c>
      <c r="C1243" s="40" t="s">
        <v>240</v>
      </c>
      <c r="D1243" s="48">
        <v>650893</v>
      </c>
      <c r="E1243" s="48">
        <v>642140</v>
      </c>
      <c r="F1243" s="48">
        <v>425146</v>
      </c>
      <c r="G1243" s="48">
        <v>-187082</v>
      </c>
      <c r="H1243" s="48">
        <v>34668</v>
      </c>
      <c r="I1243" s="48">
        <v>146439</v>
      </c>
      <c r="J1243" s="48">
        <v>53265</v>
      </c>
      <c r="K1243" s="48">
        <v>2120</v>
      </c>
      <c r="L1243" s="48">
        <v>42731</v>
      </c>
      <c r="M1243" s="48">
        <v>48342</v>
      </c>
      <c r="N1243" s="48">
        <v>81062</v>
      </c>
      <c r="O1243" s="48">
        <v>17753</v>
      </c>
      <c r="X1243" s="48">
        <v>-52077</v>
      </c>
      <c r="AA1243" s="48">
        <v>-132857</v>
      </c>
      <c r="AE1243" s="48">
        <v>-823</v>
      </c>
    </row>
    <row r="1244" spans="1:31">
      <c r="A1244" s="37" t="s">
        <v>47</v>
      </c>
      <c r="B1244" s="39">
        <v>43428</v>
      </c>
      <c r="C1244" s="40" t="s">
        <v>240</v>
      </c>
      <c r="D1244" s="48">
        <v>644941</v>
      </c>
      <c r="E1244" s="48">
        <v>633955</v>
      </c>
      <c r="F1244" s="48">
        <v>439314</v>
      </c>
      <c r="G1244" s="48">
        <v>-165112</v>
      </c>
      <c r="H1244" s="48">
        <v>32646</v>
      </c>
      <c r="I1244" s="48">
        <v>166519</v>
      </c>
      <c r="J1244" s="48">
        <v>53342</v>
      </c>
      <c r="K1244" s="48">
        <v>2128</v>
      </c>
      <c r="L1244" s="48">
        <v>38810</v>
      </c>
      <c r="M1244" s="48">
        <v>56804</v>
      </c>
      <c r="N1244" s="48">
        <v>72446</v>
      </c>
      <c r="O1244" s="48">
        <v>18196</v>
      </c>
      <c r="X1244" s="48">
        <v>-35250</v>
      </c>
      <c r="AA1244" s="48">
        <v>-125370</v>
      </c>
    </row>
    <row r="1245" spans="1:31">
      <c r="A1245" s="37" t="s">
        <v>47</v>
      </c>
      <c r="B1245" s="39">
        <v>43429</v>
      </c>
      <c r="C1245" s="40" t="s">
        <v>240</v>
      </c>
      <c r="D1245" s="48">
        <v>623830</v>
      </c>
      <c r="E1245" s="48">
        <v>624019</v>
      </c>
      <c r="F1245" s="48">
        <v>436693</v>
      </c>
      <c r="G1245" s="48">
        <v>-152983</v>
      </c>
      <c r="H1245" s="48">
        <v>38294</v>
      </c>
      <c r="I1245" s="48">
        <v>214428</v>
      </c>
      <c r="J1245" s="48">
        <v>53502</v>
      </c>
      <c r="K1245" s="48">
        <v>2148</v>
      </c>
      <c r="L1245" s="48">
        <v>40438</v>
      </c>
      <c r="M1245" s="48">
        <v>58862</v>
      </c>
      <c r="N1245" s="48">
        <v>12535</v>
      </c>
      <c r="O1245" s="48">
        <v>18368</v>
      </c>
      <c r="X1245" s="48">
        <v>-23173</v>
      </c>
      <c r="AA1245" s="48">
        <v>-128394</v>
      </c>
    </row>
    <row r="1246" spans="1:31">
      <c r="A1246" s="37" t="s">
        <v>47</v>
      </c>
      <c r="B1246" s="39">
        <v>43430</v>
      </c>
      <c r="C1246" s="40" t="s">
        <v>240</v>
      </c>
      <c r="D1246" s="48">
        <v>699313</v>
      </c>
      <c r="E1246" s="48">
        <v>702443</v>
      </c>
      <c r="F1246" s="48">
        <v>510590</v>
      </c>
      <c r="G1246" s="48">
        <v>-157794</v>
      </c>
      <c r="H1246" s="48">
        <v>40340</v>
      </c>
      <c r="I1246" s="48">
        <v>272321</v>
      </c>
      <c r="J1246" s="48">
        <v>53388</v>
      </c>
      <c r="K1246" s="48">
        <v>2159</v>
      </c>
      <c r="L1246" s="48">
        <v>49712</v>
      </c>
      <c r="M1246" s="48">
        <v>63315</v>
      </c>
      <c r="N1246" s="48">
        <v>11675</v>
      </c>
      <c r="O1246" s="48">
        <v>18508</v>
      </c>
      <c r="X1246" s="48">
        <v>-31679</v>
      </c>
      <c r="AA1246" s="48">
        <v>-124835</v>
      </c>
    </row>
    <row r="1247" spans="1:31">
      <c r="A1247" s="37" t="s">
        <v>47</v>
      </c>
      <c r="B1247" s="39">
        <v>43431</v>
      </c>
      <c r="C1247" s="40" t="s">
        <v>240</v>
      </c>
      <c r="D1247" s="48">
        <v>716218</v>
      </c>
      <c r="E1247" s="48">
        <v>713756</v>
      </c>
      <c r="F1247" s="48">
        <v>500529</v>
      </c>
      <c r="G1247" s="48">
        <v>-170771</v>
      </c>
      <c r="H1247" s="48">
        <v>39265</v>
      </c>
      <c r="I1247" s="48">
        <v>249704</v>
      </c>
      <c r="J1247" s="48">
        <v>53362</v>
      </c>
      <c r="K1247" s="48">
        <v>2162</v>
      </c>
      <c r="L1247" s="48">
        <v>57575</v>
      </c>
      <c r="M1247" s="48">
        <v>55792</v>
      </c>
      <c r="N1247" s="48">
        <v>33029</v>
      </c>
      <c r="O1247" s="48">
        <v>18537</v>
      </c>
      <c r="X1247" s="48">
        <v>-44223</v>
      </c>
      <c r="AA1247" s="48">
        <v>-127644</v>
      </c>
      <c r="AE1247" s="48">
        <v>-1178</v>
      </c>
    </row>
    <row r="1248" spans="1:31">
      <c r="A1248" s="37" t="s">
        <v>47</v>
      </c>
      <c r="B1248" s="39">
        <v>43432</v>
      </c>
      <c r="C1248" s="40" t="s">
        <v>240</v>
      </c>
      <c r="D1248" s="48">
        <v>708049</v>
      </c>
      <c r="E1248" s="48">
        <v>714247</v>
      </c>
      <c r="F1248" s="48">
        <v>501931</v>
      </c>
      <c r="G1248" s="48">
        <v>-174804</v>
      </c>
      <c r="H1248" s="48">
        <v>40695</v>
      </c>
      <c r="I1248" s="48">
        <v>241946</v>
      </c>
      <c r="J1248" s="48">
        <v>53322</v>
      </c>
      <c r="K1248" s="48">
        <v>1976</v>
      </c>
      <c r="L1248" s="48">
        <v>49913</v>
      </c>
      <c r="M1248" s="48">
        <v>44982</v>
      </c>
      <c r="N1248" s="48">
        <v>58509</v>
      </c>
      <c r="O1248" s="48">
        <v>18490</v>
      </c>
      <c r="X1248" s="48">
        <v>-42903</v>
      </c>
      <c r="AA1248" s="48">
        <v>-129581</v>
      </c>
      <c r="AE1248" s="48">
        <v>-953</v>
      </c>
    </row>
    <row r="1249" spans="1:31">
      <c r="A1249" s="37" t="s">
        <v>47</v>
      </c>
      <c r="B1249" s="39">
        <v>43433</v>
      </c>
      <c r="C1249" s="40" t="s">
        <v>240</v>
      </c>
      <c r="D1249" s="48">
        <v>721619</v>
      </c>
      <c r="E1249" s="48">
        <v>720365</v>
      </c>
      <c r="F1249" s="48">
        <v>526189</v>
      </c>
      <c r="G1249" s="48">
        <v>-164397</v>
      </c>
      <c r="H1249" s="48">
        <v>42140</v>
      </c>
      <c r="I1249" s="48">
        <v>277606</v>
      </c>
      <c r="J1249" s="48">
        <v>38290</v>
      </c>
      <c r="K1249" s="48">
        <v>2149</v>
      </c>
      <c r="L1249" s="48">
        <v>53166</v>
      </c>
      <c r="M1249" s="48">
        <v>27409</v>
      </c>
      <c r="N1249" s="48">
        <v>67502</v>
      </c>
      <c r="O1249" s="48">
        <v>18427</v>
      </c>
      <c r="X1249" s="48">
        <v>-31016</v>
      </c>
      <c r="AA1249" s="48">
        <v>-131216</v>
      </c>
      <c r="AE1249" s="48">
        <v>-1562</v>
      </c>
    </row>
    <row r="1250" spans="1:31">
      <c r="A1250" s="37" t="s">
        <v>47</v>
      </c>
      <c r="B1250" s="39">
        <v>43434</v>
      </c>
      <c r="C1250" s="40" t="s">
        <v>240</v>
      </c>
      <c r="D1250" s="48">
        <v>702649</v>
      </c>
      <c r="E1250" s="48">
        <v>706125</v>
      </c>
      <c r="F1250" s="48">
        <v>515473</v>
      </c>
      <c r="G1250" s="48">
        <v>-158353</v>
      </c>
      <c r="H1250" s="48">
        <v>39734</v>
      </c>
      <c r="I1250" s="48">
        <v>245071</v>
      </c>
      <c r="J1250" s="48">
        <v>38884</v>
      </c>
      <c r="K1250" s="48">
        <v>2171</v>
      </c>
      <c r="L1250" s="48">
        <v>46732</v>
      </c>
      <c r="M1250" s="48">
        <v>51571</v>
      </c>
      <c r="N1250" s="48">
        <v>74231</v>
      </c>
      <c r="O1250" s="48">
        <v>18388</v>
      </c>
      <c r="X1250" s="48">
        <v>-26016</v>
      </c>
      <c r="AA1250" s="48">
        <v>-127045</v>
      </c>
      <c r="AE1250" s="48">
        <v>-3940</v>
      </c>
    </row>
    <row r="1251" spans="1:31">
      <c r="A1251" s="37" t="s">
        <v>47</v>
      </c>
      <c r="B1251" s="39">
        <v>43435</v>
      </c>
      <c r="C1251" s="40" t="s">
        <v>240</v>
      </c>
      <c r="D1251" s="48">
        <v>665059</v>
      </c>
      <c r="E1251" s="48">
        <v>669540</v>
      </c>
      <c r="F1251" s="48">
        <v>480579</v>
      </c>
      <c r="G1251" s="48">
        <v>-157318</v>
      </c>
      <c r="H1251" s="48">
        <v>40829</v>
      </c>
      <c r="I1251" s="48">
        <v>222577</v>
      </c>
      <c r="J1251" s="48">
        <v>27291</v>
      </c>
      <c r="K1251" s="48">
        <v>2161</v>
      </c>
      <c r="L1251" s="48">
        <v>45018</v>
      </c>
      <c r="M1251" s="48">
        <v>53105</v>
      </c>
      <c r="N1251" s="48">
        <v>76415</v>
      </c>
      <c r="O1251" s="48">
        <v>14251</v>
      </c>
      <c r="X1251" s="48">
        <v>-15978</v>
      </c>
      <c r="AA1251" s="48">
        <v>-139088</v>
      </c>
      <c r="AE1251" s="48">
        <v>-2788</v>
      </c>
    </row>
    <row r="1252" spans="1:31">
      <c r="A1252" s="37" t="s">
        <v>47</v>
      </c>
      <c r="B1252" s="39">
        <v>43436</v>
      </c>
      <c r="C1252" s="40" t="s">
        <v>240</v>
      </c>
      <c r="D1252" s="48">
        <v>651209</v>
      </c>
      <c r="E1252" s="48">
        <v>653626</v>
      </c>
      <c r="F1252" s="48">
        <v>481328</v>
      </c>
      <c r="G1252" s="48">
        <v>-139498</v>
      </c>
      <c r="H1252" s="48">
        <v>37046</v>
      </c>
      <c r="I1252" s="48">
        <v>269926</v>
      </c>
      <c r="J1252" s="48">
        <v>11044</v>
      </c>
      <c r="K1252" s="48">
        <v>2164</v>
      </c>
      <c r="L1252" s="48">
        <v>45081</v>
      </c>
      <c r="M1252" s="48">
        <v>61612</v>
      </c>
      <c r="N1252" s="48">
        <v>38683</v>
      </c>
      <c r="O1252" s="48">
        <v>16475</v>
      </c>
      <c r="X1252" s="48">
        <v>-8399</v>
      </c>
      <c r="AA1252" s="48">
        <v>-129726</v>
      </c>
      <c r="AE1252" s="48">
        <v>-5461</v>
      </c>
    </row>
    <row r="1253" spans="1:31">
      <c r="A1253" s="37" t="s">
        <v>47</v>
      </c>
      <c r="B1253" s="39">
        <v>43437</v>
      </c>
      <c r="C1253" s="40" t="s">
        <v>240</v>
      </c>
      <c r="D1253" s="48">
        <v>731183</v>
      </c>
      <c r="E1253" s="48">
        <v>718854</v>
      </c>
      <c r="F1253" s="48">
        <v>527463</v>
      </c>
      <c r="G1253" s="48">
        <v>-162091</v>
      </c>
      <c r="H1253" s="48">
        <v>41137</v>
      </c>
      <c r="I1253" s="48">
        <v>330714</v>
      </c>
      <c r="J1253" s="48">
        <v>12668</v>
      </c>
      <c r="K1253" s="48">
        <v>2170</v>
      </c>
      <c r="L1253" s="48">
        <v>52019</v>
      </c>
      <c r="M1253" s="48">
        <v>61055</v>
      </c>
      <c r="N1253" s="48">
        <v>11645</v>
      </c>
      <c r="O1253" s="48">
        <v>17749</v>
      </c>
      <c r="X1253" s="48">
        <v>-9818</v>
      </c>
      <c r="AA1253" s="48">
        <v>-148110</v>
      </c>
      <c r="AE1253" s="48">
        <v>-8674</v>
      </c>
    </row>
    <row r="1254" spans="1:31">
      <c r="A1254" s="37" t="s">
        <v>47</v>
      </c>
      <c r="B1254" s="39">
        <v>43438</v>
      </c>
      <c r="C1254" s="40" t="s">
        <v>240</v>
      </c>
      <c r="D1254" s="48">
        <v>729548</v>
      </c>
      <c r="E1254" s="48">
        <v>734655</v>
      </c>
      <c r="F1254" s="48">
        <v>519464</v>
      </c>
      <c r="G1254" s="48">
        <v>-183951</v>
      </c>
      <c r="H1254" s="48">
        <v>42647</v>
      </c>
      <c r="I1254" s="48">
        <v>314288</v>
      </c>
      <c r="J1254" s="48">
        <v>27953</v>
      </c>
      <c r="K1254" s="48">
        <v>2171</v>
      </c>
      <c r="L1254" s="48">
        <v>48116</v>
      </c>
      <c r="M1254" s="48">
        <v>40862</v>
      </c>
      <c r="N1254" s="48">
        <v>26918</v>
      </c>
      <c r="O1254" s="48">
        <v>17721</v>
      </c>
      <c r="X1254" s="48">
        <v>-35217</v>
      </c>
      <c r="AA1254" s="48">
        <v>-144948</v>
      </c>
      <c r="AE1254" s="48">
        <v>-8745</v>
      </c>
    </row>
    <row r="1255" spans="1:31">
      <c r="A1255" s="37" t="s">
        <v>47</v>
      </c>
      <c r="B1255" s="39">
        <v>43439</v>
      </c>
      <c r="C1255" s="40" t="s">
        <v>240</v>
      </c>
      <c r="D1255" s="48">
        <v>732477</v>
      </c>
      <c r="E1255" s="48">
        <v>746510</v>
      </c>
      <c r="F1255" s="48">
        <v>533106</v>
      </c>
      <c r="G1255" s="48">
        <v>-184876</v>
      </c>
      <c r="H1255" s="48">
        <v>43002</v>
      </c>
      <c r="I1255" s="48">
        <v>334114</v>
      </c>
      <c r="J1255" s="48">
        <v>39049</v>
      </c>
      <c r="K1255" s="48">
        <v>2169</v>
      </c>
      <c r="L1255" s="48">
        <v>46331</v>
      </c>
      <c r="M1255" s="48">
        <v>29653</v>
      </c>
      <c r="N1255" s="48">
        <v>22099</v>
      </c>
      <c r="O1255" s="48">
        <v>17485</v>
      </c>
      <c r="X1255" s="48">
        <v>-33822</v>
      </c>
      <c r="AA1255" s="48">
        <v>-152136</v>
      </c>
      <c r="AE1255" s="48">
        <v>-3579</v>
      </c>
    </row>
    <row r="1256" spans="1:31">
      <c r="A1256" s="37" t="s">
        <v>47</v>
      </c>
      <c r="B1256" s="39">
        <v>43440</v>
      </c>
      <c r="C1256" s="40" t="s">
        <v>240</v>
      </c>
      <c r="D1256" s="48">
        <v>726082</v>
      </c>
      <c r="E1256" s="48">
        <v>748575</v>
      </c>
      <c r="F1256" s="48">
        <v>526931</v>
      </c>
      <c r="G1256" s="48">
        <v>-185796</v>
      </c>
      <c r="H1256" s="48">
        <v>43101</v>
      </c>
      <c r="I1256" s="48">
        <v>347502</v>
      </c>
      <c r="J1256" s="48">
        <v>41933</v>
      </c>
      <c r="K1256" s="48">
        <v>2168</v>
      </c>
      <c r="L1256" s="48">
        <v>40939</v>
      </c>
      <c r="M1256" s="48">
        <v>12292</v>
      </c>
      <c r="N1256" s="48">
        <v>22191</v>
      </c>
      <c r="O1256" s="48">
        <v>17881</v>
      </c>
      <c r="X1256" s="48">
        <v>-40798</v>
      </c>
      <c r="AA1256" s="48">
        <v>-148410</v>
      </c>
      <c r="AE1256" s="48">
        <v>-2215</v>
      </c>
    </row>
    <row r="1257" spans="1:31">
      <c r="A1257" s="37" t="s">
        <v>47</v>
      </c>
      <c r="B1257" s="39">
        <v>43441</v>
      </c>
      <c r="C1257" s="40" t="s">
        <v>240</v>
      </c>
      <c r="D1257" s="48">
        <v>702283</v>
      </c>
      <c r="E1257" s="48">
        <v>720278</v>
      </c>
      <c r="F1257" s="48">
        <v>499654</v>
      </c>
      <c r="G1257" s="48">
        <v>-188369</v>
      </c>
      <c r="H1257" s="48">
        <v>43312</v>
      </c>
      <c r="I1257" s="48">
        <v>301547</v>
      </c>
      <c r="J1257" s="48">
        <v>54087</v>
      </c>
      <c r="K1257" s="48">
        <v>2153</v>
      </c>
      <c r="L1257" s="48">
        <v>41640</v>
      </c>
      <c r="M1257" s="48">
        <v>36970</v>
      </c>
      <c r="N1257" s="48">
        <v>4061</v>
      </c>
      <c r="O1257" s="48">
        <v>17571</v>
      </c>
      <c r="X1257" s="48">
        <v>-40459</v>
      </c>
      <c r="AA1257" s="48">
        <v>-150789</v>
      </c>
      <c r="AE1257" s="48">
        <v>-1600</v>
      </c>
    </row>
    <row r="1258" spans="1:31">
      <c r="A1258" s="37" t="s">
        <v>47</v>
      </c>
      <c r="B1258" s="39">
        <v>43442</v>
      </c>
      <c r="C1258" s="40" t="s">
        <v>240</v>
      </c>
      <c r="D1258" s="48">
        <v>652681</v>
      </c>
      <c r="E1258" s="48">
        <v>669008</v>
      </c>
      <c r="F1258" s="48">
        <v>458147</v>
      </c>
      <c r="G1258" s="48">
        <v>-179025</v>
      </c>
      <c r="H1258" s="48">
        <v>35806</v>
      </c>
      <c r="I1258" s="48">
        <v>259926</v>
      </c>
      <c r="J1258" s="48">
        <v>54116</v>
      </c>
      <c r="K1258" s="48">
        <v>2100</v>
      </c>
      <c r="L1258" s="48">
        <v>32497</v>
      </c>
      <c r="M1258" s="48">
        <v>53901</v>
      </c>
      <c r="N1258" s="48">
        <v>5926</v>
      </c>
      <c r="O1258" s="48">
        <v>15516</v>
      </c>
      <c r="X1258" s="48">
        <v>-29196</v>
      </c>
      <c r="AA1258" s="48">
        <v>-150214</v>
      </c>
      <c r="AE1258" s="48">
        <v>-3667</v>
      </c>
    </row>
    <row r="1259" spans="1:31">
      <c r="A1259" s="37" t="s">
        <v>47</v>
      </c>
      <c r="B1259" s="39">
        <v>43443</v>
      </c>
      <c r="C1259" s="40" t="s">
        <v>240</v>
      </c>
      <c r="D1259" s="48">
        <v>632397</v>
      </c>
      <c r="E1259" s="48">
        <v>661369</v>
      </c>
      <c r="F1259" s="48">
        <v>465801</v>
      </c>
      <c r="G1259" s="48">
        <v>-164856</v>
      </c>
      <c r="H1259" s="48">
        <v>39412</v>
      </c>
      <c r="I1259" s="48">
        <v>263115</v>
      </c>
      <c r="J1259" s="48">
        <v>54150</v>
      </c>
      <c r="K1259" s="48">
        <v>2086</v>
      </c>
      <c r="L1259" s="48">
        <v>38476</v>
      </c>
      <c r="M1259" s="48">
        <v>44674</v>
      </c>
      <c r="N1259" s="48">
        <v>8208</v>
      </c>
      <c r="O1259" s="48">
        <v>16932</v>
      </c>
      <c r="X1259" s="48">
        <v>-28691</v>
      </c>
      <c r="AA1259" s="48">
        <v>-138117</v>
      </c>
      <c r="AE1259" s="48">
        <v>-2617</v>
      </c>
    </row>
    <row r="1260" spans="1:31">
      <c r="A1260" s="37" t="s">
        <v>47</v>
      </c>
      <c r="B1260" s="39">
        <v>43444</v>
      </c>
      <c r="C1260" s="40" t="s">
        <v>240</v>
      </c>
      <c r="D1260" s="48">
        <v>708699</v>
      </c>
      <c r="E1260" s="48">
        <v>731378</v>
      </c>
      <c r="F1260" s="48">
        <v>507503</v>
      </c>
      <c r="G1260" s="48">
        <v>-193708</v>
      </c>
      <c r="H1260" s="48">
        <v>40421</v>
      </c>
      <c r="I1260" s="48">
        <v>318230</v>
      </c>
      <c r="J1260" s="48">
        <v>54203</v>
      </c>
      <c r="K1260" s="48">
        <v>2155</v>
      </c>
      <c r="L1260" s="48">
        <v>42599</v>
      </c>
      <c r="M1260" s="48">
        <v>23997</v>
      </c>
      <c r="N1260" s="48">
        <v>9580</v>
      </c>
      <c r="O1260" s="48">
        <v>17327</v>
      </c>
      <c r="X1260" s="48">
        <v>-38727</v>
      </c>
      <c r="AA1260" s="48">
        <v>-157701</v>
      </c>
      <c r="AE1260" s="48">
        <v>-2657</v>
      </c>
    </row>
    <row r="1261" spans="1:31">
      <c r="A1261" s="37" t="s">
        <v>47</v>
      </c>
      <c r="B1261" s="39">
        <v>43445</v>
      </c>
      <c r="C1261" s="40" t="s">
        <v>240</v>
      </c>
      <c r="D1261" s="48">
        <v>715417</v>
      </c>
      <c r="E1261" s="48">
        <v>729539</v>
      </c>
      <c r="F1261" s="48">
        <v>499036</v>
      </c>
      <c r="G1261" s="48">
        <v>-198244</v>
      </c>
      <c r="H1261" s="48">
        <v>39505</v>
      </c>
      <c r="I1261" s="48">
        <v>283429</v>
      </c>
      <c r="J1261" s="48">
        <v>54258</v>
      </c>
      <c r="K1261" s="48">
        <v>2163</v>
      </c>
      <c r="L1261" s="48">
        <v>38511</v>
      </c>
      <c r="M1261" s="48">
        <v>50138</v>
      </c>
      <c r="N1261" s="48">
        <v>16813</v>
      </c>
      <c r="O1261" s="48">
        <v>15844</v>
      </c>
      <c r="X1261" s="48">
        <v>-52585</v>
      </c>
      <c r="AA1261" s="48">
        <v>-150333</v>
      </c>
      <c r="AE1261" s="48">
        <v>-396</v>
      </c>
    </row>
    <row r="1262" spans="1:31">
      <c r="A1262" s="37" t="s">
        <v>47</v>
      </c>
      <c r="B1262" s="39">
        <v>43446</v>
      </c>
      <c r="C1262" s="40" t="s">
        <v>240</v>
      </c>
      <c r="D1262" s="48">
        <v>721933</v>
      </c>
      <c r="E1262" s="48">
        <v>727099</v>
      </c>
      <c r="F1262" s="48">
        <v>498785</v>
      </c>
      <c r="G1262" s="48">
        <v>-196199</v>
      </c>
      <c r="H1262" s="48">
        <v>32838</v>
      </c>
      <c r="I1262" s="48">
        <v>266813</v>
      </c>
      <c r="J1262" s="48">
        <v>54282</v>
      </c>
      <c r="K1262" s="48">
        <v>2154</v>
      </c>
      <c r="L1262" s="48">
        <v>41384</v>
      </c>
      <c r="M1262" s="48">
        <v>52658</v>
      </c>
      <c r="N1262" s="48">
        <v>33269</v>
      </c>
      <c r="O1262" s="48">
        <v>16981</v>
      </c>
      <c r="X1262" s="48">
        <v>-63030</v>
      </c>
      <c r="AA1262" s="48">
        <v>-136538</v>
      </c>
      <c r="AE1262" s="48">
        <v>-1307</v>
      </c>
    </row>
    <row r="1263" spans="1:31">
      <c r="A1263" s="37" t="s">
        <v>47</v>
      </c>
      <c r="B1263" s="39">
        <v>43447</v>
      </c>
      <c r="C1263" s="40" t="s">
        <v>240</v>
      </c>
      <c r="D1263" s="48">
        <v>719335</v>
      </c>
      <c r="E1263" s="48">
        <v>723303</v>
      </c>
      <c r="F1263" s="48">
        <v>506712</v>
      </c>
      <c r="G1263" s="48">
        <v>-188195</v>
      </c>
      <c r="H1263" s="48">
        <v>36843</v>
      </c>
      <c r="I1263" s="48">
        <v>276721</v>
      </c>
      <c r="J1263" s="48">
        <v>54226</v>
      </c>
      <c r="K1263" s="48">
        <v>2143</v>
      </c>
      <c r="L1263" s="48">
        <v>44044</v>
      </c>
      <c r="M1263" s="48">
        <v>61549</v>
      </c>
      <c r="N1263" s="48">
        <v>15700</v>
      </c>
      <c r="O1263" s="48">
        <v>17178</v>
      </c>
      <c r="X1263" s="48">
        <v>-42261</v>
      </c>
      <c r="AA1263" s="48">
        <v>-148501</v>
      </c>
      <c r="AE1263" s="48">
        <v>-1634</v>
      </c>
    </row>
    <row r="1264" spans="1:31">
      <c r="A1264" s="37" t="s">
        <v>47</v>
      </c>
      <c r="B1264" s="39">
        <v>43448</v>
      </c>
      <c r="C1264" s="40" t="s">
        <v>240</v>
      </c>
      <c r="D1264" s="48">
        <v>718740</v>
      </c>
      <c r="E1264" s="48">
        <v>733625</v>
      </c>
      <c r="F1264" s="48">
        <v>498878</v>
      </c>
      <c r="G1264" s="48">
        <v>-201853</v>
      </c>
      <c r="H1264" s="48">
        <v>39388</v>
      </c>
      <c r="I1264" s="48">
        <v>302550</v>
      </c>
      <c r="J1264" s="48">
        <v>54244</v>
      </c>
      <c r="K1264" s="48">
        <v>2165</v>
      </c>
      <c r="L1264" s="48">
        <v>51455</v>
      </c>
      <c r="M1264" s="48">
        <v>19073</v>
      </c>
      <c r="N1264" s="48">
        <v>13566</v>
      </c>
      <c r="O1264" s="48">
        <v>17620</v>
      </c>
      <c r="X1264" s="48">
        <v>-59596</v>
      </c>
      <c r="AA1264" s="48">
        <v>-147269</v>
      </c>
      <c r="AE1264" s="48">
        <v>-153</v>
      </c>
    </row>
    <row r="1265" spans="1:31">
      <c r="A1265" s="37" t="s">
        <v>47</v>
      </c>
      <c r="B1265" s="39">
        <v>43449</v>
      </c>
      <c r="C1265" s="40" t="s">
        <v>240</v>
      </c>
      <c r="D1265" s="48">
        <v>650844</v>
      </c>
      <c r="E1265" s="48">
        <v>663729</v>
      </c>
      <c r="F1265" s="48">
        <v>435571</v>
      </c>
      <c r="G1265" s="48">
        <v>-185830</v>
      </c>
      <c r="H1265" s="48">
        <v>32736</v>
      </c>
      <c r="I1265" s="48">
        <v>233976</v>
      </c>
      <c r="J1265" s="48">
        <v>53973</v>
      </c>
      <c r="K1265" s="48">
        <v>2157</v>
      </c>
      <c r="L1265" s="48">
        <v>48146</v>
      </c>
      <c r="M1265" s="48">
        <v>56903</v>
      </c>
      <c r="N1265" s="48">
        <v>15012</v>
      </c>
      <c r="O1265" s="48">
        <v>14349</v>
      </c>
      <c r="X1265" s="48">
        <v>-44313</v>
      </c>
      <c r="AA1265" s="48">
        <v>-141161</v>
      </c>
      <c r="AE1265" s="48">
        <v>883</v>
      </c>
    </row>
    <row r="1266" spans="1:31">
      <c r="A1266" s="37" t="s">
        <v>47</v>
      </c>
      <c r="B1266" s="39">
        <v>43450</v>
      </c>
      <c r="C1266" s="40" t="s">
        <v>240</v>
      </c>
      <c r="D1266" s="48">
        <v>641840</v>
      </c>
      <c r="E1266" s="48">
        <v>657855</v>
      </c>
      <c r="F1266" s="48">
        <v>447187</v>
      </c>
      <c r="G1266" s="48">
        <v>-178181</v>
      </c>
      <c r="H1266" s="48">
        <v>34929</v>
      </c>
      <c r="I1266" s="48">
        <v>229445</v>
      </c>
      <c r="J1266" s="48">
        <v>53809</v>
      </c>
      <c r="K1266" s="48">
        <v>2152</v>
      </c>
      <c r="L1266" s="48">
        <v>48794</v>
      </c>
      <c r="M1266" s="48">
        <v>54512</v>
      </c>
      <c r="N1266" s="48">
        <v>10123</v>
      </c>
      <c r="O1266" s="48">
        <v>15632</v>
      </c>
      <c r="X1266" s="48">
        <v>-44417</v>
      </c>
      <c r="AA1266" s="48">
        <v>-130970</v>
      </c>
      <c r="AE1266" s="48">
        <v>-1356</v>
      </c>
    </row>
    <row r="1267" spans="1:31">
      <c r="A1267" s="37" t="s">
        <v>47</v>
      </c>
      <c r="B1267" s="39">
        <v>43451</v>
      </c>
      <c r="C1267" s="40" t="s">
        <v>240</v>
      </c>
      <c r="D1267" s="48">
        <v>713330</v>
      </c>
      <c r="E1267" s="48">
        <v>702758</v>
      </c>
      <c r="F1267" s="48">
        <v>500668</v>
      </c>
      <c r="G1267" s="48">
        <v>-171138</v>
      </c>
      <c r="H1267" s="48">
        <v>39437</v>
      </c>
      <c r="I1267" s="48">
        <v>258540</v>
      </c>
      <c r="J1267" s="48">
        <v>53995</v>
      </c>
      <c r="K1267" s="48">
        <v>2158</v>
      </c>
      <c r="L1267" s="48">
        <v>57073</v>
      </c>
      <c r="M1267" s="48">
        <v>35033</v>
      </c>
      <c r="N1267" s="48">
        <v>38571</v>
      </c>
      <c r="O1267" s="48">
        <v>17961</v>
      </c>
      <c r="X1267" s="48">
        <v>-38034</v>
      </c>
      <c r="AA1267" s="48">
        <v>-136025</v>
      </c>
      <c r="AE1267" s="48">
        <v>-960</v>
      </c>
    </row>
    <row r="1268" spans="1:31">
      <c r="A1268" s="37" t="s">
        <v>47</v>
      </c>
      <c r="B1268" s="39">
        <v>43452</v>
      </c>
      <c r="C1268" s="40" t="s">
        <v>240</v>
      </c>
      <c r="D1268" s="48">
        <v>719386</v>
      </c>
      <c r="E1268" s="48">
        <v>707512</v>
      </c>
      <c r="F1268" s="48">
        <v>481752</v>
      </c>
      <c r="G1268" s="48">
        <v>-197000</v>
      </c>
      <c r="H1268" s="48">
        <v>35804</v>
      </c>
      <c r="I1268" s="48">
        <v>236016</v>
      </c>
      <c r="J1268" s="48">
        <v>43177</v>
      </c>
      <c r="K1268" s="48">
        <v>2167</v>
      </c>
      <c r="L1268" s="48">
        <v>59053</v>
      </c>
      <c r="M1268" s="48">
        <v>55384</v>
      </c>
      <c r="N1268" s="48">
        <v>34052</v>
      </c>
      <c r="O1268" s="48">
        <v>18105</v>
      </c>
      <c r="X1268" s="48">
        <v>-62270</v>
      </c>
      <c r="AA1268" s="48">
        <v>-137931</v>
      </c>
      <c r="AE1268" s="48">
        <v>-1188</v>
      </c>
    </row>
    <row r="1269" spans="1:31">
      <c r="A1269" s="37" t="s">
        <v>47</v>
      </c>
      <c r="B1269" s="39">
        <v>43453</v>
      </c>
      <c r="C1269" s="40" t="s">
        <v>240</v>
      </c>
      <c r="D1269" s="48">
        <v>704900</v>
      </c>
      <c r="E1269" s="48">
        <v>717335</v>
      </c>
      <c r="F1269" s="48">
        <v>488104</v>
      </c>
      <c r="G1269" s="48">
        <v>-202558</v>
      </c>
      <c r="H1269" s="48">
        <v>34122</v>
      </c>
      <c r="I1269" s="48">
        <v>267702</v>
      </c>
      <c r="J1269" s="48">
        <v>40388</v>
      </c>
      <c r="K1269" s="48">
        <v>2151</v>
      </c>
      <c r="L1269" s="48">
        <v>55316</v>
      </c>
      <c r="M1269" s="48">
        <v>57478</v>
      </c>
      <c r="N1269" s="48">
        <v>15406</v>
      </c>
      <c r="O1269" s="48">
        <v>17553</v>
      </c>
      <c r="X1269" s="48">
        <v>-54452</v>
      </c>
      <c r="AA1269" s="48">
        <v>-152420</v>
      </c>
      <c r="AE1269" s="48">
        <v>67</v>
      </c>
    </row>
    <row r="1270" spans="1:31">
      <c r="A1270" s="37" t="s">
        <v>47</v>
      </c>
      <c r="B1270" s="39">
        <v>43454</v>
      </c>
      <c r="C1270" s="40" t="s">
        <v>240</v>
      </c>
      <c r="D1270" s="48">
        <v>714318</v>
      </c>
      <c r="E1270" s="48">
        <v>721559</v>
      </c>
      <c r="F1270" s="48">
        <v>484829</v>
      </c>
      <c r="G1270" s="48">
        <v>-207483</v>
      </c>
      <c r="H1270" s="48">
        <v>28097</v>
      </c>
      <c r="I1270" s="48">
        <v>262348</v>
      </c>
      <c r="J1270" s="48">
        <v>53970</v>
      </c>
      <c r="K1270" s="48">
        <v>2164</v>
      </c>
      <c r="L1270" s="48">
        <v>56590</v>
      </c>
      <c r="M1270" s="48">
        <v>51676</v>
      </c>
      <c r="N1270" s="48">
        <v>14475</v>
      </c>
      <c r="O1270" s="48">
        <v>17759</v>
      </c>
      <c r="X1270" s="48">
        <v>-54176</v>
      </c>
      <c r="AA1270" s="48">
        <v>-151110</v>
      </c>
      <c r="AE1270" s="48">
        <v>-886</v>
      </c>
    </row>
    <row r="1271" spans="1:31">
      <c r="A1271" s="37" t="s">
        <v>47</v>
      </c>
      <c r="B1271" s="39">
        <v>43455</v>
      </c>
      <c r="C1271" s="40" t="s">
        <v>240</v>
      </c>
      <c r="D1271" s="48">
        <v>708279</v>
      </c>
      <c r="E1271" s="48">
        <v>711805</v>
      </c>
      <c r="F1271" s="48">
        <v>470677</v>
      </c>
      <c r="G1271" s="48">
        <v>-208823</v>
      </c>
      <c r="H1271" s="48">
        <v>28905</v>
      </c>
      <c r="I1271" s="48">
        <v>235863</v>
      </c>
      <c r="J1271" s="48">
        <v>54168</v>
      </c>
      <c r="K1271" s="48">
        <v>1544</v>
      </c>
      <c r="L1271" s="48">
        <v>54196</v>
      </c>
      <c r="M1271" s="48">
        <v>35100</v>
      </c>
      <c r="N1271" s="48">
        <v>44532</v>
      </c>
      <c r="O1271" s="48">
        <v>17924</v>
      </c>
      <c r="X1271" s="48">
        <v>-57468</v>
      </c>
      <c r="AA1271" s="48">
        <v>-149790</v>
      </c>
      <c r="AE1271" s="48">
        <v>-1115</v>
      </c>
    </row>
    <row r="1272" spans="1:31">
      <c r="A1272" s="37" t="s">
        <v>47</v>
      </c>
      <c r="B1272" s="39">
        <v>43456</v>
      </c>
      <c r="C1272" s="40" t="s">
        <v>240</v>
      </c>
      <c r="D1272" s="48">
        <v>660997</v>
      </c>
      <c r="E1272" s="48">
        <v>662547</v>
      </c>
      <c r="F1272" s="48">
        <v>444897</v>
      </c>
      <c r="G1272" s="48">
        <v>-184885</v>
      </c>
      <c r="H1272" s="48">
        <v>31673</v>
      </c>
      <c r="I1272" s="48">
        <v>213408</v>
      </c>
      <c r="J1272" s="48">
        <v>54213</v>
      </c>
      <c r="K1272" s="48">
        <v>1699</v>
      </c>
      <c r="L1272" s="48">
        <v>56194</v>
      </c>
      <c r="M1272" s="48">
        <v>51414</v>
      </c>
      <c r="N1272" s="48">
        <v>19713</v>
      </c>
      <c r="O1272" s="48">
        <v>18163</v>
      </c>
      <c r="X1272" s="48">
        <v>-24099</v>
      </c>
      <c r="AA1272" s="48">
        <v>-142182</v>
      </c>
      <c r="AE1272" s="48">
        <v>-997</v>
      </c>
    </row>
    <row r="1273" spans="1:31">
      <c r="A1273" s="37" t="s">
        <v>47</v>
      </c>
      <c r="B1273" s="39">
        <v>43457</v>
      </c>
      <c r="C1273" s="40" t="s">
        <v>240</v>
      </c>
      <c r="D1273" s="48">
        <v>636885</v>
      </c>
      <c r="E1273" s="48">
        <v>643337</v>
      </c>
      <c r="F1273" s="48">
        <v>430612</v>
      </c>
      <c r="G1273" s="48">
        <v>-165787</v>
      </c>
      <c r="H1273" s="48">
        <v>32636</v>
      </c>
      <c r="I1273" s="48">
        <v>204654</v>
      </c>
      <c r="J1273" s="48">
        <v>54223</v>
      </c>
      <c r="K1273" s="48">
        <v>2126</v>
      </c>
      <c r="L1273" s="48">
        <v>45976</v>
      </c>
      <c r="M1273" s="48">
        <v>43694</v>
      </c>
      <c r="N1273" s="48">
        <v>22641</v>
      </c>
      <c r="O1273" s="48">
        <v>18190</v>
      </c>
      <c r="X1273" s="48">
        <v>-49707</v>
      </c>
      <c r="AA1273" s="48">
        <v>-128193</v>
      </c>
      <c r="AE1273" s="48">
        <v>-2271</v>
      </c>
    </row>
    <row r="1274" spans="1:31">
      <c r="A1274" s="37" t="s">
        <v>47</v>
      </c>
      <c r="B1274" s="39">
        <v>43458</v>
      </c>
      <c r="C1274" s="40" t="s">
        <v>240</v>
      </c>
      <c r="D1274" s="48">
        <v>613858</v>
      </c>
      <c r="E1274" s="48">
        <v>651388</v>
      </c>
      <c r="F1274" s="48">
        <v>443573</v>
      </c>
      <c r="G1274" s="48">
        <v>-176323</v>
      </c>
      <c r="H1274" s="48">
        <v>30857</v>
      </c>
      <c r="I1274" s="48">
        <v>181014</v>
      </c>
      <c r="J1274" s="48">
        <v>54275</v>
      </c>
      <c r="K1274" s="48">
        <v>1926</v>
      </c>
      <c r="L1274" s="48">
        <v>46750</v>
      </c>
      <c r="M1274" s="48">
        <v>55072</v>
      </c>
      <c r="N1274" s="48">
        <v>57439</v>
      </c>
      <c r="O1274" s="48">
        <v>18041</v>
      </c>
      <c r="X1274" s="48">
        <v>-36690</v>
      </c>
      <c r="AA1274" s="48">
        <v>-135935</v>
      </c>
      <c r="AE1274" s="48">
        <v>-2356</v>
      </c>
    </row>
    <row r="1275" spans="1:31">
      <c r="A1275" s="37" t="s">
        <v>47</v>
      </c>
      <c r="B1275" s="39">
        <v>43459</v>
      </c>
      <c r="C1275" s="40" t="s">
        <v>240</v>
      </c>
      <c r="D1275" s="48">
        <v>617879</v>
      </c>
      <c r="E1275" s="48">
        <v>608031</v>
      </c>
      <c r="F1275" s="48">
        <v>441801</v>
      </c>
      <c r="G1275" s="48">
        <v>-133400</v>
      </c>
      <c r="H1275" s="48">
        <v>27851</v>
      </c>
      <c r="I1275" s="48">
        <v>166378</v>
      </c>
      <c r="J1275" s="48">
        <v>54417</v>
      </c>
      <c r="K1275" s="48">
        <v>2152</v>
      </c>
      <c r="L1275" s="48">
        <v>44316</v>
      </c>
      <c r="M1275" s="48">
        <v>47618</v>
      </c>
      <c r="N1275" s="48">
        <v>82779</v>
      </c>
      <c r="O1275" s="48">
        <v>18160</v>
      </c>
      <c r="X1275" s="48">
        <v>-9179</v>
      </c>
      <c r="AA1275" s="48">
        <v>-119818</v>
      </c>
      <c r="AE1275" s="48">
        <v>-3364</v>
      </c>
    </row>
    <row r="1276" spans="1:31">
      <c r="A1276" s="37" t="s">
        <v>47</v>
      </c>
      <c r="B1276" s="39">
        <v>43460</v>
      </c>
      <c r="C1276" s="40" t="s">
        <v>240</v>
      </c>
      <c r="D1276" s="48">
        <v>675170</v>
      </c>
      <c r="E1276" s="48">
        <v>678666</v>
      </c>
      <c r="F1276" s="48">
        <v>469476</v>
      </c>
      <c r="G1276" s="48">
        <v>-179055</v>
      </c>
      <c r="H1276" s="48">
        <v>31869</v>
      </c>
      <c r="I1276" s="48">
        <v>205331</v>
      </c>
      <c r="J1276" s="48">
        <v>54408</v>
      </c>
      <c r="K1276" s="48">
        <v>1497</v>
      </c>
      <c r="L1276" s="48">
        <v>57400</v>
      </c>
      <c r="M1276" s="48">
        <v>61232</v>
      </c>
      <c r="N1276" s="48">
        <v>41359</v>
      </c>
      <c r="O1276" s="48">
        <v>18645</v>
      </c>
      <c r="X1276" s="48">
        <v>-34895</v>
      </c>
      <c r="AA1276" s="48">
        <v>-140311</v>
      </c>
      <c r="AE1276" s="48">
        <v>-2445</v>
      </c>
    </row>
    <row r="1277" spans="1:31">
      <c r="A1277" s="37" t="s">
        <v>47</v>
      </c>
      <c r="B1277" s="39">
        <v>43461</v>
      </c>
      <c r="C1277" s="40" t="s">
        <v>240</v>
      </c>
      <c r="D1277" s="48">
        <v>694834</v>
      </c>
      <c r="E1277" s="48">
        <v>695981</v>
      </c>
      <c r="F1277" s="48">
        <v>500224</v>
      </c>
      <c r="G1277" s="48">
        <v>-166575</v>
      </c>
      <c r="H1277" s="48">
        <v>34391</v>
      </c>
      <c r="I1277" s="48">
        <v>198334</v>
      </c>
      <c r="J1277" s="48">
        <v>54411</v>
      </c>
      <c r="K1277" s="48">
        <v>1104</v>
      </c>
      <c r="L1277" s="48">
        <v>59377</v>
      </c>
      <c r="M1277" s="48">
        <v>54205</v>
      </c>
      <c r="N1277" s="48">
        <v>81841</v>
      </c>
      <c r="O1277" s="48">
        <v>18234</v>
      </c>
      <c r="X1277" s="48">
        <v>-33865</v>
      </c>
      <c r="AA1277" s="48">
        <v>-131152</v>
      </c>
      <c r="AE1277" s="48">
        <v>-372</v>
      </c>
    </row>
    <row r="1278" spans="1:31">
      <c r="A1278" s="37" t="s">
        <v>47</v>
      </c>
      <c r="B1278" s="39">
        <v>43462</v>
      </c>
      <c r="C1278" s="40" t="s">
        <v>240</v>
      </c>
      <c r="D1278" s="48">
        <v>694981</v>
      </c>
      <c r="E1278" s="48">
        <v>705286</v>
      </c>
      <c r="F1278" s="48">
        <v>492705</v>
      </c>
      <c r="G1278" s="48">
        <v>-183074</v>
      </c>
      <c r="H1278" s="48">
        <v>33772</v>
      </c>
      <c r="I1278" s="48">
        <v>230774</v>
      </c>
      <c r="J1278" s="48">
        <v>54504</v>
      </c>
      <c r="K1278" s="48">
        <v>1760</v>
      </c>
      <c r="L1278" s="48">
        <v>55919</v>
      </c>
      <c r="M1278" s="48">
        <v>64475</v>
      </c>
      <c r="N1278" s="48">
        <v>36284</v>
      </c>
      <c r="O1278" s="48">
        <v>18173</v>
      </c>
      <c r="X1278" s="48">
        <v>-47072</v>
      </c>
      <c r="AA1278" s="48">
        <v>-133899</v>
      </c>
      <c r="AE1278" s="48">
        <v>-676</v>
      </c>
    </row>
    <row r="1279" spans="1:31">
      <c r="A1279" s="37" t="s">
        <v>47</v>
      </c>
      <c r="B1279" s="39">
        <v>43463</v>
      </c>
      <c r="C1279" s="40" t="s">
        <v>240</v>
      </c>
      <c r="D1279" s="48">
        <v>670795</v>
      </c>
      <c r="E1279" s="48">
        <v>673520</v>
      </c>
      <c r="F1279" s="48">
        <v>443918</v>
      </c>
      <c r="G1279" s="48">
        <v>-199457</v>
      </c>
      <c r="H1279" s="48">
        <v>34804</v>
      </c>
      <c r="I1279" s="48">
        <v>202781</v>
      </c>
      <c r="J1279" s="48">
        <v>54483</v>
      </c>
      <c r="K1279" s="48">
        <v>1919</v>
      </c>
      <c r="L1279" s="48">
        <v>56296</v>
      </c>
      <c r="M1279" s="48">
        <v>66830</v>
      </c>
      <c r="N1279" s="48">
        <v>11407</v>
      </c>
      <c r="O1279" s="48">
        <v>18076</v>
      </c>
      <c r="X1279" s="48">
        <v>-73274</v>
      </c>
      <c r="AA1279" s="48">
        <v>-124355</v>
      </c>
      <c r="AE1279" s="48">
        <v>-370</v>
      </c>
    </row>
    <row r="1280" spans="1:31">
      <c r="A1280" s="37" t="s">
        <v>47</v>
      </c>
      <c r="B1280" s="39">
        <v>43464</v>
      </c>
      <c r="C1280" s="40" t="s">
        <v>240</v>
      </c>
      <c r="D1280" s="48">
        <v>660523</v>
      </c>
      <c r="E1280" s="48">
        <v>654558</v>
      </c>
      <c r="F1280" s="48">
        <v>434692</v>
      </c>
      <c r="G1280" s="48">
        <v>-189335</v>
      </c>
      <c r="H1280" s="48">
        <v>26754</v>
      </c>
      <c r="I1280" s="48">
        <v>193516</v>
      </c>
      <c r="J1280" s="48">
        <v>54491</v>
      </c>
      <c r="K1280" s="48">
        <v>2133</v>
      </c>
      <c r="L1280" s="48">
        <v>60363</v>
      </c>
      <c r="M1280" s="48">
        <v>63497</v>
      </c>
      <c r="N1280" s="48">
        <v>49954</v>
      </c>
      <c r="O1280" s="48">
        <v>5313</v>
      </c>
      <c r="X1280" s="48">
        <v>-57517</v>
      </c>
      <c r="AA1280" s="48">
        <v>-116872</v>
      </c>
      <c r="AE1280" s="48">
        <v>-427</v>
      </c>
    </row>
    <row r="1281" spans="1:31">
      <c r="A1281" s="37" t="s">
        <v>47</v>
      </c>
      <c r="B1281" s="39">
        <v>43465</v>
      </c>
      <c r="C1281" s="40" t="s">
        <v>240</v>
      </c>
      <c r="D1281" s="48">
        <v>690741</v>
      </c>
      <c r="E1281" s="48">
        <v>684208</v>
      </c>
      <c r="F1281" s="48">
        <v>468198</v>
      </c>
      <c r="G1281" s="48">
        <v>-183392</v>
      </c>
      <c r="H1281" s="48">
        <v>35074</v>
      </c>
      <c r="I1281" s="48">
        <v>199130</v>
      </c>
      <c r="J1281" s="48">
        <v>54561</v>
      </c>
      <c r="K1281" s="48">
        <v>2154</v>
      </c>
      <c r="L1281" s="48">
        <v>54779</v>
      </c>
      <c r="M1281" s="48">
        <v>40667</v>
      </c>
      <c r="N1281" s="48">
        <v>65885</v>
      </c>
      <c r="O1281" s="48">
        <v>18241</v>
      </c>
      <c r="X1281" s="48">
        <v>-47846</v>
      </c>
      <c r="AA1281" s="48">
        <v>-134059</v>
      </c>
      <c r="AE1281" s="48">
        <v>-1110</v>
      </c>
    </row>
    <row r="1282" spans="1:31">
      <c r="A1282" s="37" t="s">
        <v>47</v>
      </c>
      <c r="B1282" s="39">
        <v>43466</v>
      </c>
      <c r="C1282" s="40" t="s">
        <v>240</v>
      </c>
      <c r="D1282" s="48">
        <v>647044</v>
      </c>
      <c r="E1282" s="48">
        <v>646739</v>
      </c>
      <c r="F1282" s="48">
        <v>465625</v>
      </c>
      <c r="G1282" s="48">
        <v>-148563</v>
      </c>
      <c r="H1282" s="48">
        <v>36021</v>
      </c>
      <c r="I1282" s="48">
        <v>199638</v>
      </c>
      <c r="J1282" s="48">
        <v>54565</v>
      </c>
      <c r="K1282" s="48">
        <v>2150</v>
      </c>
      <c r="L1282" s="48">
        <v>56708</v>
      </c>
      <c r="M1282" s="48">
        <v>67258</v>
      </c>
      <c r="N1282" s="48">
        <v>33737</v>
      </c>
      <c r="O1282" s="48">
        <v>18026</v>
      </c>
      <c r="X1282" s="48">
        <v>-34147</v>
      </c>
      <c r="AA1282" s="48">
        <v>-109890</v>
      </c>
      <c r="AE1282" s="48">
        <v>-3123</v>
      </c>
    </row>
    <row r="1283" spans="1:31">
      <c r="A1283" s="37" t="s">
        <v>47</v>
      </c>
      <c r="B1283" s="39">
        <v>43467</v>
      </c>
      <c r="C1283" s="40" t="s">
        <v>240</v>
      </c>
      <c r="D1283" s="48">
        <v>731249</v>
      </c>
      <c r="E1283" s="48">
        <v>713041</v>
      </c>
      <c r="F1283" s="48">
        <v>488700</v>
      </c>
      <c r="G1283" s="48">
        <v>-195461</v>
      </c>
      <c r="H1283" s="48">
        <v>30876</v>
      </c>
      <c r="I1283" s="48">
        <v>244748</v>
      </c>
      <c r="J1283" s="48">
        <v>54519</v>
      </c>
      <c r="K1283" s="48">
        <v>2147</v>
      </c>
      <c r="L1283" s="48">
        <v>64833</v>
      </c>
      <c r="M1283" s="48">
        <v>65944</v>
      </c>
      <c r="N1283" s="48">
        <v>8850</v>
      </c>
      <c r="O1283" s="48">
        <v>17710</v>
      </c>
      <c r="X1283" s="48">
        <v>-73799</v>
      </c>
      <c r="AA1283" s="48">
        <v>-122934</v>
      </c>
      <c r="AE1283" s="48">
        <v>-502</v>
      </c>
    </row>
    <row r="1284" spans="1:31">
      <c r="A1284" s="37" t="s">
        <v>47</v>
      </c>
      <c r="B1284" s="39">
        <v>43468</v>
      </c>
      <c r="C1284" s="40" t="s">
        <v>240</v>
      </c>
      <c r="D1284" s="48">
        <v>721525</v>
      </c>
      <c r="E1284" s="48">
        <v>723967</v>
      </c>
      <c r="F1284" s="48">
        <v>484096</v>
      </c>
      <c r="G1284" s="48">
        <v>-216036</v>
      </c>
      <c r="H1284" s="48">
        <v>35436</v>
      </c>
      <c r="I1284" s="48">
        <v>241137</v>
      </c>
      <c r="J1284" s="48">
        <v>54473</v>
      </c>
      <c r="K1284" s="48">
        <v>1642</v>
      </c>
      <c r="L1284" s="48">
        <v>58105</v>
      </c>
      <c r="M1284" s="48">
        <v>65903</v>
      </c>
      <c r="N1284" s="48">
        <v>9940</v>
      </c>
      <c r="O1284" s="48">
        <v>18590</v>
      </c>
      <c r="X1284" s="48">
        <v>-88143</v>
      </c>
      <c r="AA1284" s="48">
        <v>-132538</v>
      </c>
      <c r="AE1284" s="48">
        <v>-152</v>
      </c>
    </row>
    <row r="1285" spans="1:31">
      <c r="A1285" s="37" t="s">
        <v>47</v>
      </c>
      <c r="B1285" s="39">
        <v>43469</v>
      </c>
      <c r="C1285" s="40" t="s">
        <v>240</v>
      </c>
      <c r="D1285" s="48">
        <v>709915</v>
      </c>
      <c r="E1285" s="48">
        <v>715678</v>
      </c>
      <c r="F1285" s="48">
        <v>477365</v>
      </c>
      <c r="G1285" s="48">
        <v>-218420</v>
      </c>
      <c r="H1285" s="48">
        <v>36697</v>
      </c>
      <c r="I1285" s="48">
        <v>238741</v>
      </c>
      <c r="J1285" s="48">
        <v>54508</v>
      </c>
      <c r="K1285" s="48">
        <v>945</v>
      </c>
      <c r="L1285" s="48">
        <v>56070</v>
      </c>
      <c r="M1285" s="48">
        <v>65854</v>
      </c>
      <c r="N1285" s="48">
        <v>7282</v>
      </c>
      <c r="O1285" s="48">
        <v>18055</v>
      </c>
      <c r="X1285" s="48">
        <v>-96885</v>
      </c>
      <c r="AA1285" s="48">
        <v>-125945</v>
      </c>
      <c r="AE1285" s="48">
        <v>-392</v>
      </c>
    </row>
    <row r="1286" spans="1:31">
      <c r="A1286" s="37" t="s">
        <v>47</v>
      </c>
      <c r="B1286" s="39">
        <v>43470</v>
      </c>
      <c r="C1286" s="40" t="s">
        <v>240</v>
      </c>
      <c r="D1286" s="48">
        <v>675485</v>
      </c>
      <c r="E1286" s="48">
        <v>706611</v>
      </c>
      <c r="F1286" s="48">
        <v>451040</v>
      </c>
      <c r="G1286" s="48">
        <v>-226354</v>
      </c>
      <c r="H1286" s="48">
        <v>40846</v>
      </c>
      <c r="I1286" s="48">
        <v>248053</v>
      </c>
      <c r="J1286" s="48">
        <v>54512</v>
      </c>
      <c r="K1286" s="48">
        <v>1644</v>
      </c>
      <c r="L1286" s="48">
        <v>50118</v>
      </c>
      <c r="M1286" s="48">
        <v>13436</v>
      </c>
      <c r="N1286" s="48">
        <v>24378</v>
      </c>
      <c r="O1286" s="48">
        <v>19077</v>
      </c>
      <c r="X1286" s="48">
        <v>-104054</v>
      </c>
      <c r="AA1286" s="48">
        <v>-127730</v>
      </c>
      <c r="AE1286" s="48">
        <v>-485</v>
      </c>
    </row>
    <row r="1287" spans="1:31">
      <c r="A1287" s="37" t="s">
        <v>47</v>
      </c>
      <c r="B1287" s="39">
        <v>43471</v>
      </c>
      <c r="C1287" s="40" t="s">
        <v>240</v>
      </c>
      <c r="D1287" s="48">
        <v>658121</v>
      </c>
      <c r="E1287" s="48">
        <v>662560</v>
      </c>
      <c r="F1287" s="48">
        <v>431436</v>
      </c>
      <c r="G1287" s="48">
        <v>-207184</v>
      </c>
      <c r="H1287" s="48">
        <v>27927</v>
      </c>
      <c r="I1287" s="48">
        <v>184530</v>
      </c>
      <c r="J1287" s="48">
        <v>54436</v>
      </c>
      <c r="K1287" s="48">
        <v>2141</v>
      </c>
      <c r="L1287" s="48">
        <v>45342</v>
      </c>
      <c r="M1287" s="48">
        <v>43656</v>
      </c>
      <c r="N1287" s="48">
        <v>56271</v>
      </c>
      <c r="O1287" s="48">
        <v>17980</v>
      </c>
      <c r="X1287" s="48">
        <v>-90800</v>
      </c>
      <c r="AA1287" s="48">
        <v>-120552</v>
      </c>
      <c r="AE1287" s="48">
        <v>-187</v>
      </c>
    </row>
    <row r="1288" spans="1:31">
      <c r="A1288" s="37" t="s">
        <v>47</v>
      </c>
      <c r="B1288" s="39">
        <v>43472</v>
      </c>
      <c r="C1288" s="40" t="s">
        <v>240</v>
      </c>
      <c r="D1288" s="48">
        <v>707202</v>
      </c>
      <c r="E1288" s="48">
        <v>686688</v>
      </c>
      <c r="F1288" s="48">
        <v>473916</v>
      </c>
      <c r="G1288" s="48">
        <v>-213216</v>
      </c>
      <c r="H1288" s="48">
        <v>30165</v>
      </c>
      <c r="I1288" s="48">
        <v>236163</v>
      </c>
      <c r="J1288" s="48">
        <v>54384</v>
      </c>
      <c r="K1288" s="48">
        <v>1613</v>
      </c>
      <c r="L1288" s="48">
        <v>50278</v>
      </c>
      <c r="M1288" s="48">
        <v>50278</v>
      </c>
      <c r="N1288" s="48">
        <v>35332</v>
      </c>
      <c r="O1288" s="48">
        <v>18055</v>
      </c>
      <c r="X1288" s="48">
        <v>-94469</v>
      </c>
      <c r="AA1288" s="48">
        <v>-123189</v>
      </c>
      <c r="AE1288" s="48">
        <v>-193</v>
      </c>
    </row>
    <row r="1289" spans="1:31">
      <c r="A1289" s="37" t="s">
        <v>47</v>
      </c>
      <c r="B1289" s="39">
        <v>43473</v>
      </c>
      <c r="C1289" s="40" t="s">
        <v>240</v>
      </c>
      <c r="D1289" s="48">
        <v>719837</v>
      </c>
      <c r="E1289" s="48">
        <v>705490</v>
      </c>
      <c r="F1289" s="48">
        <v>479639</v>
      </c>
      <c r="G1289" s="48">
        <v>-199262</v>
      </c>
      <c r="H1289" s="48">
        <v>34523</v>
      </c>
      <c r="I1289" s="48">
        <v>278319</v>
      </c>
      <c r="J1289" s="48">
        <v>54330</v>
      </c>
      <c r="K1289" s="48">
        <v>2138</v>
      </c>
      <c r="L1289" s="48">
        <v>44072</v>
      </c>
      <c r="M1289" s="48">
        <v>45142</v>
      </c>
      <c r="N1289" s="48">
        <v>12968</v>
      </c>
      <c r="O1289" s="48">
        <v>19171</v>
      </c>
      <c r="X1289" s="48">
        <v>-91493</v>
      </c>
      <c r="AA1289" s="48">
        <v>-111763</v>
      </c>
      <c r="AE1289" s="48">
        <v>-670</v>
      </c>
    </row>
    <row r="1290" spans="1:31">
      <c r="A1290" s="37" t="s">
        <v>47</v>
      </c>
      <c r="B1290" s="39">
        <v>43474</v>
      </c>
      <c r="C1290" s="40" t="s">
        <v>240</v>
      </c>
      <c r="D1290" s="48">
        <v>712909</v>
      </c>
      <c r="E1290" s="48">
        <v>705317</v>
      </c>
      <c r="F1290" s="48">
        <v>467484</v>
      </c>
      <c r="G1290" s="48">
        <v>-202251</v>
      </c>
      <c r="H1290" s="48">
        <v>28082</v>
      </c>
      <c r="I1290" s="48">
        <v>267175</v>
      </c>
      <c r="J1290" s="48">
        <v>54275</v>
      </c>
      <c r="K1290" s="48">
        <v>2100</v>
      </c>
      <c r="L1290" s="48">
        <v>48713</v>
      </c>
      <c r="M1290" s="48">
        <v>48547</v>
      </c>
      <c r="N1290" s="48">
        <v>24881</v>
      </c>
      <c r="O1290" s="48">
        <v>18658</v>
      </c>
      <c r="X1290" s="48">
        <v>-87559</v>
      </c>
      <c r="AA1290" s="48">
        <v>-118674</v>
      </c>
      <c r="AE1290" s="48">
        <v>-397</v>
      </c>
    </row>
    <row r="1291" spans="1:31">
      <c r="A1291" s="37" t="s">
        <v>47</v>
      </c>
      <c r="B1291" s="39">
        <v>43475</v>
      </c>
      <c r="C1291" s="40" t="s">
        <v>240</v>
      </c>
      <c r="D1291" s="48">
        <v>702771</v>
      </c>
      <c r="E1291" s="48">
        <v>691203</v>
      </c>
      <c r="F1291" s="48">
        <v>470206</v>
      </c>
      <c r="G1291" s="48">
        <v>-205328</v>
      </c>
      <c r="H1291" s="48">
        <v>28656</v>
      </c>
      <c r="I1291" s="48">
        <v>238720</v>
      </c>
      <c r="J1291" s="48">
        <v>54274</v>
      </c>
      <c r="K1291" s="48">
        <v>2167</v>
      </c>
      <c r="L1291" s="48">
        <v>49276</v>
      </c>
      <c r="M1291" s="48">
        <v>57643</v>
      </c>
      <c r="N1291" s="48">
        <v>20826</v>
      </c>
      <c r="O1291" s="48">
        <v>19200</v>
      </c>
      <c r="X1291" s="48">
        <v>-87930</v>
      </c>
      <c r="AA1291" s="48">
        <v>-120470</v>
      </c>
      <c r="AE1291" s="48">
        <v>-953</v>
      </c>
    </row>
    <row r="1292" spans="1:31">
      <c r="A1292" s="37" t="s">
        <v>47</v>
      </c>
      <c r="B1292" s="39">
        <v>43476</v>
      </c>
      <c r="C1292" s="40" t="s">
        <v>240</v>
      </c>
      <c r="D1292" s="48">
        <v>701529</v>
      </c>
      <c r="E1292" s="48">
        <v>705145</v>
      </c>
      <c r="F1292" s="48">
        <v>461764</v>
      </c>
      <c r="G1292" s="48">
        <v>-220715</v>
      </c>
      <c r="H1292" s="48">
        <v>32062</v>
      </c>
      <c r="I1292" s="48">
        <v>263804</v>
      </c>
      <c r="J1292" s="48">
        <v>54290</v>
      </c>
      <c r="K1292" s="48">
        <v>2165</v>
      </c>
      <c r="L1292" s="48">
        <v>60938</v>
      </c>
      <c r="M1292" s="48">
        <v>43987</v>
      </c>
      <c r="N1292" s="48">
        <v>21416</v>
      </c>
      <c r="O1292" s="48">
        <v>5718</v>
      </c>
      <c r="X1292" s="48">
        <v>-94609</v>
      </c>
      <c r="AA1292" s="48">
        <v>-121544</v>
      </c>
      <c r="AE1292" s="48">
        <v>3677</v>
      </c>
    </row>
    <row r="1293" spans="1:31">
      <c r="A1293" s="37" t="s">
        <v>47</v>
      </c>
      <c r="B1293" s="39">
        <v>43477</v>
      </c>
      <c r="C1293" s="40" t="s">
        <v>240</v>
      </c>
      <c r="D1293" s="48">
        <v>646134</v>
      </c>
      <c r="E1293" s="48">
        <v>652806</v>
      </c>
      <c r="F1293" s="48">
        <v>417048</v>
      </c>
      <c r="G1293" s="48">
        <v>-207101</v>
      </c>
      <c r="H1293" s="48">
        <v>24763</v>
      </c>
      <c r="I1293" s="48">
        <v>229376</v>
      </c>
      <c r="J1293" s="48">
        <v>54295</v>
      </c>
      <c r="K1293" s="48">
        <v>2162</v>
      </c>
      <c r="L1293" s="48">
        <v>41529</v>
      </c>
      <c r="M1293" s="48">
        <v>31012</v>
      </c>
      <c r="N1293" s="48">
        <v>15922</v>
      </c>
      <c r="O1293" s="48">
        <v>18867</v>
      </c>
      <c r="X1293" s="48">
        <v>-81204</v>
      </c>
      <c r="AA1293" s="48">
        <v>-131202</v>
      </c>
      <c r="AE1293" s="48">
        <v>1051</v>
      </c>
    </row>
    <row r="1294" spans="1:31">
      <c r="A1294" s="37" t="s">
        <v>47</v>
      </c>
      <c r="B1294" s="39">
        <v>43478</v>
      </c>
      <c r="C1294" s="40" t="s">
        <v>240</v>
      </c>
      <c r="D1294" s="48">
        <v>632209</v>
      </c>
      <c r="E1294" s="48">
        <v>616144</v>
      </c>
      <c r="F1294" s="48">
        <v>437961</v>
      </c>
      <c r="G1294" s="48">
        <v>-164501</v>
      </c>
      <c r="H1294" s="48">
        <v>20932</v>
      </c>
      <c r="I1294" s="48">
        <v>235793</v>
      </c>
      <c r="J1294" s="48">
        <v>54312</v>
      </c>
      <c r="K1294" s="48">
        <v>2163</v>
      </c>
      <c r="L1294" s="48">
        <v>37626</v>
      </c>
      <c r="M1294" s="48">
        <v>52598</v>
      </c>
      <c r="N1294" s="48">
        <v>16598</v>
      </c>
      <c r="O1294" s="48">
        <v>19043</v>
      </c>
      <c r="X1294" s="48">
        <v>-54248</v>
      </c>
      <c r="AA1294" s="48">
        <v>-122711</v>
      </c>
      <c r="AE1294" s="48">
        <v>540</v>
      </c>
    </row>
    <row r="1295" spans="1:31">
      <c r="A1295" s="37" t="s">
        <v>47</v>
      </c>
      <c r="B1295" s="39">
        <v>43479</v>
      </c>
      <c r="C1295" s="40" t="s">
        <v>240</v>
      </c>
      <c r="D1295" s="48">
        <v>711908</v>
      </c>
      <c r="E1295" s="48">
        <v>728042</v>
      </c>
      <c r="F1295" s="48">
        <v>495335</v>
      </c>
      <c r="G1295" s="48">
        <v>-211362</v>
      </c>
      <c r="H1295" s="48">
        <v>22877</v>
      </c>
      <c r="I1295" s="48">
        <v>300964</v>
      </c>
      <c r="J1295" s="48">
        <v>54315</v>
      </c>
      <c r="K1295" s="48">
        <v>2168</v>
      </c>
      <c r="L1295" s="48">
        <v>52828</v>
      </c>
      <c r="M1295" s="48">
        <v>14126</v>
      </c>
      <c r="N1295" s="48">
        <v>31379</v>
      </c>
      <c r="O1295" s="48">
        <v>18080</v>
      </c>
      <c r="X1295" s="48">
        <v>-70160</v>
      </c>
      <c r="AA1295" s="48">
        <v>-151236</v>
      </c>
      <c r="AE1295" s="48">
        <v>4401</v>
      </c>
    </row>
    <row r="1296" spans="1:31">
      <c r="A1296" s="37" t="s">
        <v>47</v>
      </c>
      <c r="B1296" s="39">
        <v>43480</v>
      </c>
      <c r="C1296" s="40" t="s">
        <v>240</v>
      </c>
      <c r="D1296" s="48">
        <v>723637</v>
      </c>
      <c r="E1296" s="48">
        <v>731915</v>
      </c>
      <c r="F1296" s="48">
        <v>503197</v>
      </c>
      <c r="G1296" s="48">
        <v>-202219</v>
      </c>
      <c r="H1296" s="48">
        <v>30425</v>
      </c>
      <c r="I1296" s="48">
        <v>303690</v>
      </c>
      <c r="J1296" s="48">
        <v>54308</v>
      </c>
      <c r="K1296" s="48">
        <v>2168</v>
      </c>
      <c r="L1296" s="48">
        <v>53230</v>
      </c>
      <c r="M1296" s="48">
        <v>15001</v>
      </c>
      <c r="N1296" s="48">
        <v>28299</v>
      </c>
      <c r="O1296" s="48">
        <v>17822</v>
      </c>
      <c r="X1296" s="48">
        <v>-60680</v>
      </c>
      <c r="AA1296" s="48">
        <v>-150405</v>
      </c>
      <c r="AE1296" s="48">
        <v>3838</v>
      </c>
    </row>
    <row r="1297" spans="1:31">
      <c r="A1297" s="37" t="s">
        <v>47</v>
      </c>
      <c r="B1297" s="39">
        <v>43481</v>
      </c>
      <c r="C1297" s="40" t="s">
        <v>240</v>
      </c>
      <c r="D1297" s="48">
        <v>726258</v>
      </c>
      <c r="E1297" s="48">
        <v>714378</v>
      </c>
      <c r="F1297" s="48">
        <v>494539</v>
      </c>
      <c r="G1297" s="48">
        <v>-199927</v>
      </c>
      <c r="H1297" s="48">
        <v>19748</v>
      </c>
      <c r="I1297" s="48">
        <v>273207</v>
      </c>
      <c r="J1297" s="48">
        <v>54304</v>
      </c>
      <c r="K1297" s="48">
        <v>2165</v>
      </c>
      <c r="L1297" s="48">
        <v>51679</v>
      </c>
      <c r="M1297" s="48">
        <v>34237</v>
      </c>
      <c r="N1297" s="48">
        <v>42462</v>
      </c>
      <c r="O1297" s="48">
        <v>18346</v>
      </c>
      <c r="X1297" s="48">
        <v>-50075</v>
      </c>
      <c r="AA1297" s="48">
        <v>-158798</v>
      </c>
      <c r="AE1297" s="48">
        <v>4529</v>
      </c>
    </row>
    <row r="1298" spans="1:31">
      <c r="A1298" s="37" t="s">
        <v>47</v>
      </c>
      <c r="B1298" s="39">
        <v>43482</v>
      </c>
      <c r="C1298" s="40" t="s">
        <v>240</v>
      </c>
      <c r="D1298" s="48">
        <v>722553</v>
      </c>
      <c r="E1298" s="48">
        <v>701971</v>
      </c>
      <c r="F1298" s="48">
        <v>481610</v>
      </c>
      <c r="G1298" s="48">
        <v>-211886</v>
      </c>
      <c r="H1298" s="48">
        <v>18397</v>
      </c>
      <c r="I1298" s="48">
        <v>258116</v>
      </c>
      <c r="J1298" s="48">
        <v>54198</v>
      </c>
      <c r="K1298" s="48">
        <v>2152</v>
      </c>
      <c r="L1298" s="48">
        <v>54068</v>
      </c>
      <c r="M1298" s="48">
        <v>19176</v>
      </c>
      <c r="N1298" s="48">
        <v>63796</v>
      </c>
      <c r="O1298" s="48">
        <v>13164</v>
      </c>
      <c r="X1298" s="48">
        <v>-60086</v>
      </c>
      <c r="AA1298" s="48">
        <v>-160716</v>
      </c>
      <c r="AE1298" s="48">
        <v>4644</v>
      </c>
    </row>
    <row r="1299" spans="1:31">
      <c r="A1299" s="37" t="s">
        <v>47</v>
      </c>
      <c r="B1299" s="39">
        <v>43483</v>
      </c>
      <c r="C1299" s="40" t="s">
        <v>240</v>
      </c>
      <c r="D1299" s="48">
        <v>694949</v>
      </c>
      <c r="E1299" s="48">
        <v>648571</v>
      </c>
      <c r="F1299" s="48">
        <v>454647</v>
      </c>
      <c r="G1299" s="48">
        <v>-205785</v>
      </c>
      <c r="H1299" s="48">
        <v>20111</v>
      </c>
      <c r="I1299" s="48">
        <v>218027</v>
      </c>
      <c r="J1299" s="48">
        <v>54102</v>
      </c>
      <c r="K1299" s="48">
        <v>2167</v>
      </c>
      <c r="L1299" s="48">
        <v>52009</v>
      </c>
      <c r="M1299" s="48">
        <v>54291</v>
      </c>
      <c r="N1299" s="48">
        <v>42669</v>
      </c>
      <c r="O1299" s="48">
        <v>12066</v>
      </c>
      <c r="X1299" s="48">
        <v>-58300</v>
      </c>
      <c r="AA1299" s="48">
        <v>-155217</v>
      </c>
      <c r="AE1299" s="48">
        <v>4167</v>
      </c>
    </row>
    <row r="1300" spans="1:31">
      <c r="A1300" s="37" t="s">
        <v>47</v>
      </c>
      <c r="B1300" s="39">
        <v>43484</v>
      </c>
      <c r="C1300" s="40" t="s">
        <v>240</v>
      </c>
      <c r="D1300" s="48">
        <v>633871</v>
      </c>
      <c r="E1300" s="48">
        <v>599108</v>
      </c>
      <c r="F1300" s="48">
        <v>406835</v>
      </c>
      <c r="G1300" s="48">
        <v>-192246</v>
      </c>
      <c r="H1300" s="48">
        <v>19583</v>
      </c>
      <c r="I1300" s="48">
        <v>196004</v>
      </c>
      <c r="J1300" s="48">
        <v>54171</v>
      </c>
      <c r="K1300" s="48">
        <v>2161</v>
      </c>
      <c r="L1300" s="48">
        <v>46913</v>
      </c>
      <c r="M1300" s="48">
        <v>65310</v>
      </c>
      <c r="N1300" s="48">
        <v>11404</v>
      </c>
      <c r="O1300" s="48">
        <v>12113</v>
      </c>
      <c r="X1300" s="48">
        <v>-54913</v>
      </c>
      <c r="AA1300" s="48">
        <v>-142303</v>
      </c>
      <c r="AE1300" s="48">
        <v>2029</v>
      </c>
    </row>
    <row r="1301" spans="1:31">
      <c r="A1301" s="37" t="s">
        <v>47</v>
      </c>
      <c r="B1301" s="39">
        <v>43485</v>
      </c>
      <c r="C1301" s="40" t="s">
        <v>240</v>
      </c>
      <c r="D1301" s="48">
        <v>620862</v>
      </c>
      <c r="E1301" s="48">
        <v>582671</v>
      </c>
      <c r="F1301" s="48">
        <v>407407</v>
      </c>
      <c r="G1301" s="48">
        <v>-181840</v>
      </c>
      <c r="H1301" s="48">
        <v>17600</v>
      </c>
      <c r="I1301" s="48">
        <v>184025</v>
      </c>
      <c r="J1301" s="48">
        <v>54168</v>
      </c>
      <c r="K1301" s="48">
        <v>2162</v>
      </c>
      <c r="L1301" s="48">
        <v>44650</v>
      </c>
      <c r="M1301" s="48">
        <v>43361</v>
      </c>
      <c r="N1301" s="48">
        <v>52060</v>
      </c>
      <c r="O1301" s="48">
        <v>11926</v>
      </c>
      <c r="X1301" s="48">
        <v>-43396</v>
      </c>
      <c r="AA1301" s="48">
        <v>-143817</v>
      </c>
      <c r="AE1301" s="48">
        <v>1011</v>
      </c>
    </row>
    <row r="1302" spans="1:31">
      <c r="A1302" s="37" t="s">
        <v>47</v>
      </c>
      <c r="B1302" s="39">
        <v>43486</v>
      </c>
      <c r="C1302" s="40" t="s">
        <v>240</v>
      </c>
      <c r="D1302" s="48">
        <v>677001</v>
      </c>
      <c r="E1302" s="48">
        <v>633313</v>
      </c>
      <c r="F1302" s="48">
        <v>483680</v>
      </c>
      <c r="G1302" s="48">
        <v>-168599</v>
      </c>
      <c r="H1302" s="48">
        <v>18449</v>
      </c>
      <c r="I1302" s="48">
        <v>195439</v>
      </c>
      <c r="J1302" s="48">
        <v>54201</v>
      </c>
      <c r="K1302" s="48">
        <v>2072</v>
      </c>
      <c r="L1302" s="48">
        <v>50996</v>
      </c>
      <c r="M1302" s="48">
        <v>60402</v>
      </c>
      <c r="N1302" s="48">
        <v>90985</v>
      </c>
      <c r="O1302" s="48">
        <v>12204</v>
      </c>
      <c r="X1302" s="48">
        <v>-36478</v>
      </c>
      <c r="AA1302" s="48">
        <v>-137978</v>
      </c>
      <c r="AE1302" s="48">
        <v>4163</v>
      </c>
    </row>
    <row r="1303" spans="1:31">
      <c r="A1303" s="37" t="s">
        <v>47</v>
      </c>
      <c r="B1303" s="39">
        <v>43487</v>
      </c>
      <c r="C1303" s="40" t="s">
        <v>240</v>
      </c>
      <c r="D1303" s="48">
        <v>695037</v>
      </c>
      <c r="E1303" s="48">
        <v>682588</v>
      </c>
      <c r="F1303" s="48">
        <v>484013</v>
      </c>
      <c r="G1303" s="48">
        <v>-190457</v>
      </c>
      <c r="H1303" s="48">
        <v>21137</v>
      </c>
      <c r="I1303" s="48">
        <v>244363</v>
      </c>
      <c r="J1303" s="48">
        <v>54213</v>
      </c>
      <c r="K1303" s="48">
        <v>2169</v>
      </c>
      <c r="L1303" s="48">
        <v>50395</v>
      </c>
      <c r="M1303" s="48">
        <v>68002</v>
      </c>
      <c r="N1303" s="48">
        <v>31041</v>
      </c>
      <c r="O1303" s="48">
        <v>13644</v>
      </c>
      <c r="X1303" s="48">
        <v>-57946</v>
      </c>
      <c r="AA1303" s="48">
        <v>-140726</v>
      </c>
      <c r="AE1303" s="48">
        <v>4646</v>
      </c>
    </row>
    <row r="1304" spans="1:31">
      <c r="A1304" s="37" t="s">
        <v>47</v>
      </c>
      <c r="B1304" s="39">
        <v>43488</v>
      </c>
      <c r="C1304" s="40" t="s">
        <v>240</v>
      </c>
      <c r="D1304" s="48">
        <v>698614</v>
      </c>
      <c r="E1304" s="48">
        <v>679104</v>
      </c>
      <c r="F1304" s="48">
        <v>490427</v>
      </c>
      <c r="G1304" s="48">
        <v>-188490</v>
      </c>
      <c r="H1304" s="48">
        <v>22067</v>
      </c>
      <c r="I1304" s="48">
        <v>263831</v>
      </c>
      <c r="J1304" s="48">
        <v>54180</v>
      </c>
      <c r="K1304" s="48">
        <v>2166</v>
      </c>
      <c r="L1304" s="48">
        <v>49754</v>
      </c>
      <c r="M1304" s="48">
        <v>71759</v>
      </c>
      <c r="N1304" s="48">
        <v>12153</v>
      </c>
      <c r="O1304" s="48">
        <v>15838</v>
      </c>
      <c r="X1304" s="48">
        <v>-66899</v>
      </c>
      <c r="AA1304" s="48">
        <v>-128936</v>
      </c>
      <c r="AE1304" s="48">
        <v>4163</v>
      </c>
    </row>
    <row r="1305" spans="1:31">
      <c r="A1305" s="37" t="s">
        <v>47</v>
      </c>
      <c r="B1305" s="39">
        <v>43489</v>
      </c>
      <c r="C1305" s="40" t="s">
        <v>240</v>
      </c>
      <c r="D1305" s="48">
        <v>689170</v>
      </c>
      <c r="E1305" s="48">
        <v>672591</v>
      </c>
      <c r="F1305" s="48">
        <v>496802</v>
      </c>
      <c r="G1305" s="48">
        <v>-173921</v>
      </c>
      <c r="H1305" s="48">
        <v>23538</v>
      </c>
      <c r="I1305" s="48">
        <v>264580</v>
      </c>
      <c r="J1305" s="48">
        <v>54198</v>
      </c>
      <c r="K1305" s="48">
        <v>2172</v>
      </c>
      <c r="L1305" s="48">
        <v>53571</v>
      </c>
      <c r="M1305" s="48">
        <v>72625</v>
      </c>
      <c r="N1305" s="48">
        <v>11455</v>
      </c>
      <c r="O1305" s="48">
        <v>15700</v>
      </c>
      <c r="X1305" s="48">
        <v>-48896</v>
      </c>
      <c r="AA1305" s="48">
        <v>-132687</v>
      </c>
      <c r="AE1305" s="48">
        <v>4321</v>
      </c>
    </row>
    <row r="1306" spans="1:31">
      <c r="A1306" s="37" t="s">
        <v>47</v>
      </c>
      <c r="B1306" s="39">
        <v>43490</v>
      </c>
      <c r="C1306" s="40" t="s">
        <v>240</v>
      </c>
      <c r="D1306" s="48">
        <v>683857</v>
      </c>
      <c r="E1306" s="48">
        <v>667756</v>
      </c>
      <c r="F1306" s="48">
        <v>472106</v>
      </c>
      <c r="G1306" s="48">
        <v>-185373</v>
      </c>
      <c r="H1306" s="48">
        <v>21159</v>
      </c>
      <c r="I1306" s="48">
        <v>243415</v>
      </c>
      <c r="J1306" s="48">
        <v>54230</v>
      </c>
      <c r="K1306" s="48">
        <v>2166</v>
      </c>
      <c r="L1306" s="48">
        <v>58268</v>
      </c>
      <c r="M1306" s="48">
        <v>71689</v>
      </c>
      <c r="N1306" s="48">
        <v>5863</v>
      </c>
      <c r="O1306" s="48">
        <v>16038</v>
      </c>
      <c r="X1306" s="48">
        <v>-62798</v>
      </c>
      <c r="AA1306" s="48">
        <v>-129600</v>
      </c>
      <c r="AE1306" s="48">
        <v>3393</v>
      </c>
    </row>
    <row r="1307" spans="1:31">
      <c r="A1307" s="37" t="s">
        <v>47</v>
      </c>
      <c r="B1307" s="39">
        <v>43491</v>
      </c>
      <c r="C1307" s="40" t="s">
        <v>240</v>
      </c>
      <c r="D1307" s="48">
        <v>629981</v>
      </c>
      <c r="E1307" s="48">
        <v>601691</v>
      </c>
      <c r="F1307" s="48">
        <v>431687</v>
      </c>
      <c r="G1307" s="48">
        <v>-171450</v>
      </c>
      <c r="H1307" s="48">
        <v>19858</v>
      </c>
      <c r="I1307" s="48">
        <v>202611</v>
      </c>
      <c r="J1307" s="48">
        <v>54127</v>
      </c>
      <c r="K1307" s="48">
        <v>2155</v>
      </c>
      <c r="L1307" s="48">
        <v>53893</v>
      </c>
      <c r="M1307" s="48">
        <v>68950</v>
      </c>
      <c r="N1307" s="48">
        <v>14406</v>
      </c>
      <c r="O1307" s="48">
        <v>16663</v>
      </c>
      <c r="X1307" s="48">
        <v>-49600</v>
      </c>
      <c r="AA1307" s="48">
        <v>-126418</v>
      </c>
      <c r="AE1307" s="48">
        <v>1500</v>
      </c>
    </row>
    <row r="1308" spans="1:31">
      <c r="A1308" s="37" t="s">
        <v>47</v>
      </c>
      <c r="B1308" s="39">
        <v>43492</v>
      </c>
      <c r="C1308" s="40" t="s">
        <v>240</v>
      </c>
      <c r="D1308" s="48">
        <v>603014</v>
      </c>
      <c r="E1308" s="48">
        <v>576606</v>
      </c>
      <c r="F1308" s="48">
        <v>407146</v>
      </c>
      <c r="G1308" s="48">
        <v>-169354</v>
      </c>
      <c r="H1308" s="48">
        <v>17714</v>
      </c>
      <c r="I1308" s="48">
        <v>195851</v>
      </c>
      <c r="J1308" s="48">
        <v>54130</v>
      </c>
      <c r="K1308" s="48">
        <v>1871</v>
      </c>
      <c r="L1308" s="48">
        <v>47565</v>
      </c>
      <c r="M1308" s="48">
        <v>67769</v>
      </c>
      <c r="N1308" s="48">
        <v>6590</v>
      </c>
      <c r="O1308" s="48">
        <v>16679</v>
      </c>
      <c r="X1308" s="48">
        <v>-48546</v>
      </c>
      <c r="AA1308" s="48">
        <v>-124265</v>
      </c>
      <c r="AE1308" s="48">
        <v>337</v>
      </c>
    </row>
    <row r="1309" spans="1:31">
      <c r="A1309" s="37" t="s">
        <v>47</v>
      </c>
      <c r="B1309" s="39">
        <v>43493</v>
      </c>
      <c r="C1309" s="40" t="s">
        <v>240</v>
      </c>
      <c r="D1309" s="48">
        <v>675920</v>
      </c>
      <c r="E1309" s="48">
        <v>674569</v>
      </c>
      <c r="F1309" s="48">
        <v>468050</v>
      </c>
      <c r="G1309" s="48">
        <v>-188274</v>
      </c>
      <c r="H1309" s="48">
        <v>19077</v>
      </c>
      <c r="I1309" s="48">
        <v>267063</v>
      </c>
      <c r="J1309" s="48">
        <v>54140</v>
      </c>
      <c r="K1309" s="48">
        <v>2142</v>
      </c>
      <c r="L1309" s="48">
        <v>57565</v>
      </c>
      <c r="M1309" s="48">
        <v>47013</v>
      </c>
      <c r="N1309" s="48">
        <v>5090</v>
      </c>
      <c r="O1309" s="48">
        <v>16793</v>
      </c>
      <c r="X1309" s="48">
        <v>-64180</v>
      </c>
      <c r="AA1309" s="48">
        <v>-132025</v>
      </c>
      <c r="AE1309" s="48">
        <v>3534</v>
      </c>
    </row>
    <row r="1310" spans="1:31">
      <c r="A1310" s="37" t="s">
        <v>47</v>
      </c>
      <c r="B1310" s="39">
        <v>43494</v>
      </c>
      <c r="C1310" s="40" t="s">
        <v>240</v>
      </c>
      <c r="D1310" s="48">
        <v>683693</v>
      </c>
      <c r="E1310" s="48">
        <v>702591</v>
      </c>
      <c r="F1310" s="48">
        <v>475793</v>
      </c>
      <c r="G1310" s="48">
        <v>-177949</v>
      </c>
      <c r="H1310" s="48">
        <v>21502</v>
      </c>
      <c r="I1310" s="48">
        <v>277600</v>
      </c>
      <c r="J1310" s="48">
        <v>54228</v>
      </c>
      <c r="K1310" s="48">
        <v>1984</v>
      </c>
      <c r="L1310" s="48">
        <v>55345</v>
      </c>
      <c r="M1310" s="48">
        <v>40793</v>
      </c>
      <c r="N1310" s="48">
        <v>9573</v>
      </c>
      <c r="O1310" s="48">
        <v>15758</v>
      </c>
      <c r="X1310" s="48">
        <v>-55719</v>
      </c>
      <c r="AA1310" s="48">
        <v>-130761</v>
      </c>
      <c r="AE1310" s="48">
        <v>3718</v>
      </c>
    </row>
    <row r="1311" spans="1:31">
      <c r="A1311" s="37" t="s">
        <v>47</v>
      </c>
      <c r="B1311" s="39">
        <v>43495</v>
      </c>
      <c r="C1311" s="40" t="s">
        <v>240</v>
      </c>
      <c r="D1311" s="48">
        <v>687209</v>
      </c>
      <c r="E1311" s="48">
        <v>699260</v>
      </c>
      <c r="F1311" s="48">
        <v>480041</v>
      </c>
      <c r="G1311" s="48">
        <v>-170905</v>
      </c>
      <c r="H1311" s="48">
        <v>17606</v>
      </c>
      <c r="I1311" s="48">
        <v>275063</v>
      </c>
      <c r="J1311" s="48">
        <v>54318</v>
      </c>
      <c r="K1311" s="48">
        <v>2164</v>
      </c>
      <c r="L1311" s="48">
        <v>55368</v>
      </c>
      <c r="M1311" s="48">
        <v>56122</v>
      </c>
      <c r="N1311" s="48">
        <v>4542</v>
      </c>
      <c r="O1311" s="48">
        <v>15876</v>
      </c>
      <c r="X1311" s="48">
        <v>-47994</v>
      </c>
      <c r="AA1311" s="48">
        <v>-132721</v>
      </c>
      <c r="AE1311" s="48">
        <v>4102</v>
      </c>
    </row>
    <row r="1312" spans="1:31">
      <c r="A1312" s="37" t="s">
        <v>47</v>
      </c>
      <c r="B1312" s="39">
        <v>43496</v>
      </c>
      <c r="C1312" s="40" t="s">
        <v>240</v>
      </c>
      <c r="D1312" s="48">
        <v>697814</v>
      </c>
      <c r="E1312" s="48">
        <v>710706</v>
      </c>
      <c r="F1312" s="48">
        <v>483714</v>
      </c>
      <c r="G1312" s="48">
        <v>-178508</v>
      </c>
      <c r="H1312" s="48">
        <v>23289</v>
      </c>
      <c r="I1312" s="48">
        <v>278503</v>
      </c>
      <c r="J1312" s="48">
        <v>54270</v>
      </c>
      <c r="K1312" s="48">
        <v>2136</v>
      </c>
      <c r="L1312" s="48">
        <v>60236</v>
      </c>
      <c r="M1312" s="48">
        <v>40655</v>
      </c>
      <c r="N1312" s="48">
        <v>9406</v>
      </c>
      <c r="O1312" s="48">
        <v>16034</v>
      </c>
      <c r="X1312" s="48">
        <v>-51210</v>
      </c>
      <c r="AA1312" s="48">
        <v>-135303</v>
      </c>
      <c r="AE1312" s="48">
        <v>3793</v>
      </c>
    </row>
    <row r="1313" spans="1:31">
      <c r="A1313" s="37" t="s">
        <v>47</v>
      </c>
      <c r="B1313" s="39">
        <v>43497</v>
      </c>
      <c r="C1313" s="40" t="s">
        <v>240</v>
      </c>
      <c r="D1313" s="48">
        <v>689077</v>
      </c>
      <c r="E1313" s="48">
        <v>691511</v>
      </c>
      <c r="F1313" s="48">
        <v>489941</v>
      </c>
      <c r="G1313" s="48">
        <v>-168392</v>
      </c>
      <c r="H1313" s="48">
        <v>22427</v>
      </c>
      <c r="I1313" s="48">
        <v>261146</v>
      </c>
      <c r="J1313" s="48">
        <v>54238</v>
      </c>
      <c r="K1313" s="48">
        <v>2154</v>
      </c>
      <c r="L1313" s="48">
        <v>66154</v>
      </c>
      <c r="M1313" s="48">
        <v>48407</v>
      </c>
      <c r="N1313" s="48">
        <v>19950</v>
      </c>
      <c r="O1313" s="48">
        <v>16608</v>
      </c>
      <c r="X1313" s="48">
        <v>-37621</v>
      </c>
      <c r="AA1313" s="48">
        <v>-137686</v>
      </c>
      <c r="AE1313" s="48">
        <v>2934</v>
      </c>
    </row>
    <row r="1314" spans="1:31">
      <c r="A1314" s="37" t="s">
        <v>47</v>
      </c>
      <c r="B1314" s="39">
        <v>43498</v>
      </c>
      <c r="C1314" s="40" t="s">
        <v>240</v>
      </c>
      <c r="D1314" s="48">
        <v>656455</v>
      </c>
      <c r="E1314" s="48">
        <v>674100</v>
      </c>
      <c r="F1314" s="48">
        <v>470021</v>
      </c>
      <c r="G1314" s="48">
        <v>-156899</v>
      </c>
      <c r="H1314" s="48">
        <v>19236</v>
      </c>
      <c r="I1314" s="48">
        <v>242302</v>
      </c>
      <c r="J1314" s="48">
        <v>54257</v>
      </c>
      <c r="K1314" s="48">
        <v>2167</v>
      </c>
      <c r="L1314" s="48">
        <v>65566</v>
      </c>
      <c r="M1314" s="48">
        <v>26285</v>
      </c>
      <c r="N1314" s="48">
        <v>44859</v>
      </c>
      <c r="O1314" s="48">
        <v>17029</v>
      </c>
      <c r="X1314" s="48">
        <v>-23600</v>
      </c>
      <c r="AA1314" s="48">
        <v>-139037</v>
      </c>
      <c r="AE1314" s="48">
        <v>720</v>
      </c>
    </row>
    <row r="1315" spans="1:31">
      <c r="A1315" s="37" t="s">
        <v>47</v>
      </c>
      <c r="B1315" s="39">
        <v>43499</v>
      </c>
      <c r="C1315" s="40" t="s">
        <v>240</v>
      </c>
      <c r="D1315" s="48">
        <v>630241</v>
      </c>
      <c r="E1315" s="48">
        <v>640166</v>
      </c>
      <c r="F1315" s="48">
        <v>464659</v>
      </c>
      <c r="G1315" s="48">
        <v>-147889</v>
      </c>
      <c r="H1315" s="48">
        <v>16654</v>
      </c>
      <c r="I1315" s="48">
        <v>201763</v>
      </c>
      <c r="J1315" s="48">
        <v>54210</v>
      </c>
      <c r="K1315" s="48">
        <v>2129</v>
      </c>
      <c r="L1315" s="48">
        <v>64574</v>
      </c>
      <c r="M1315" s="48">
        <v>54932</v>
      </c>
      <c r="N1315" s="48">
        <v>55525</v>
      </c>
      <c r="O1315" s="48">
        <v>16913</v>
      </c>
      <c r="X1315" s="48">
        <v>-22238</v>
      </c>
      <c r="AA1315" s="48">
        <v>-127946</v>
      </c>
      <c r="AE1315" s="48">
        <v>-163</v>
      </c>
    </row>
    <row r="1316" spans="1:31">
      <c r="A1316" s="37" t="s">
        <v>47</v>
      </c>
      <c r="B1316" s="39">
        <v>43500</v>
      </c>
      <c r="C1316" s="40" t="s">
        <v>240</v>
      </c>
      <c r="D1316" s="48">
        <v>716645</v>
      </c>
      <c r="E1316" s="48">
        <v>709839</v>
      </c>
      <c r="F1316" s="48">
        <v>552108</v>
      </c>
      <c r="G1316" s="48">
        <v>-130191</v>
      </c>
      <c r="H1316" s="48">
        <v>19488</v>
      </c>
      <c r="I1316" s="48">
        <v>276628</v>
      </c>
      <c r="J1316" s="48">
        <v>54194</v>
      </c>
      <c r="K1316" s="48">
        <v>2031</v>
      </c>
      <c r="L1316" s="48">
        <v>75284</v>
      </c>
      <c r="M1316" s="48">
        <v>48476</v>
      </c>
      <c r="N1316" s="48">
        <v>60413</v>
      </c>
      <c r="O1316" s="48">
        <v>17486</v>
      </c>
      <c r="X1316" s="48">
        <v>13137</v>
      </c>
      <c r="AA1316" s="48">
        <v>-147071</v>
      </c>
      <c r="AE1316" s="48">
        <v>-155</v>
      </c>
    </row>
    <row r="1317" spans="1:31">
      <c r="A1317" s="37" t="s">
        <v>47</v>
      </c>
      <c r="B1317" s="39">
        <v>43501</v>
      </c>
      <c r="C1317" s="40" t="s">
        <v>240</v>
      </c>
      <c r="D1317" s="48">
        <v>740766</v>
      </c>
      <c r="E1317" s="48">
        <v>665342</v>
      </c>
      <c r="F1317" s="48">
        <v>611191</v>
      </c>
      <c r="G1317" s="48">
        <v>-82562</v>
      </c>
      <c r="H1317" s="48">
        <v>23301</v>
      </c>
      <c r="I1317" s="48">
        <v>323376</v>
      </c>
      <c r="J1317" s="48">
        <v>53641</v>
      </c>
      <c r="K1317" s="48">
        <v>1890</v>
      </c>
      <c r="L1317" s="48">
        <v>83474</v>
      </c>
      <c r="M1317" s="48">
        <v>49650</v>
      </c>
      <c r="N1317" s="48">
        <v>59495</v>
      </c>
      <c r="O1317" s="48">
        <v>17430</v>
      </c>
      <c r="X1317" s="48">
        <v>65949</v>
      </c>
      <c r="AA1317" s="48">
        <v>-156403</v>
      </c>
      <c r="AE1317" s="48">
        <v>3394</v>
      </c>
    </row>
    <row r="1318" spans="1:31">
      <c r="A1318" s="37" t="s">
        <v>47</v>
      </c>
      <c r="B1318" s="39">
        <v>43502</v>
      </c>
      <c r="C1318" s="40" t="s">
        <v>240</v>
      </c>
      <c r="D1318" s="48">
        <v>734460</v>
      </c>
      <c r="E1318" s="48">
        <v>647694</v>
      </c>
      <c r="F1318" s="48">
        <v>621285</v>
      </c>
      <c r="G1318" s="48">
        <v>-73904</v>
      </c>
      <c r="H1318" s="48">
        <v>33185</v>
      </c>
      <c r="I1318" s="48">
        <v>307802</v>
      </c>
      <c r="J1318" s="48">
        <v>53174</v>
      </c>
      <c r="K1318" s="48">
        <v>1373</v>
      </c>
      <c r="L1318" s="48">
        <v>81349</v>
      </c>
      <c r="M1318" s="48">
        <v>69889</v>
      </c>
      <c r="N1318" s="48">
        <v>57573</v>
      </c>
      <c r="O1318" s="48">
        <v>17953</v>
      </c>
      <c r="X1318" s="48">
        <v>75008</v>
      </c>
      <c r="AA1318" s="48">
        <v>-156183</v>
      </c>
      <c r="AE1318" s="48">
        <v>3833</v>
      </c>
    </row>
    <row r="1319" spans="1:31">
      <c r="A1319" s="37" t="s">
        <v>47</v>
      </c>
      <c r="B1319" s="39">
        <v>43503</v>
      </c>
      <c r="C1319" s="40" t="s">
        <v>240</v>
      </c>
      <c r="D1319" s="48">
        <v>729646</v>
      </c>
      <c r="E1319" s="48">
        <v>669891</v>
      </c>
      <c r="F1319" s="48">
        <v>575426</v>
      </c>
      <c r="G1319" s="48">
        <v>-123965</v>
      </c>
      <c r="H1319" s="48">
        <v>38707</v>
      </c>
      <c r="I1319" s="48">
        <v>290816</v>
      </c>
      <c r="J1319" s="48">
        <v>52803</v>
      </c>
      <c r="K1319" s="48">
        <v>1378</v>
      </c>
      <c r="L1319" s="48">
        <v>86349</v>
      </c>
      <c r="M1319" s="48">
        <v>80977</v>
      </c>
      <c r="N1319" s="48">
        <v>7917</v>
      </c>
      <c r="O1319" s="48">
        <v>17718</v>
      </c>
      <c r="X1319" s="48">
        <v>31491</v>
      </c>
      <c r="AA1319" s="48">
        <v>-162662</v>
      </c>
      <c r="AE1319" s="48">
        <v>3857</v>
      </c>
    </row>
    <row r="1320" spans="1:31">
      <c r="A1320" s="37" t="s">
        <v>47</v>
      </c>
      <c r="B1320" s="39">
        <v>43504</v>
      </c>
      <c r="C1320" s="40" t="s">
        <v>240</v>
      </c>
      <c r="D1320" s="48">
        <v>725192</v>
      </c>
      <c r="E1320" s="48">
        <v>702781</v>
      </c>
      <c r="F1320" s="48">
        <v>541549</v>
      </c>
      <c r="G1320" s="48">
        <v>-146503</v>
      </c>
      <c r="H1320" s="48">
        <v>37382</v>
      </c>
      <c r="I1320" s="48">
        <v>264930</v>
      </c>
      <c r="J1320" s="48">
        <v>52671</v>
      </c>
      <c r="K1320" s="48">
        <v>2134</v>
      </c>
      <c r="L1320" s="48">
        <v>80019</v>
      </c>
      <c r="M1320" s="48">
        <v>77927</v>
      </c>
      <c r="N1320" s="48">
        <v>9645</v>
      </c>
      <c r="O1320" s="48">
        <v>17802</v>
      </c>
      <c r="X1320" s="48">
        <v>14106</v>
      </c>
      <c r="AA1320" s="48">
        <v>-168016</v>
      </c>
      <c r="AE1320" s="48">
        <v>4058</v>
      </c>
    </row>
    <row r="1321" spans="1:31">
      <c r="A1321" s="37" t="s">
        <v>47</v>
      </c>
      <c r="B1321" s="39">
        <v>43505</v>
      </c>
      <c r="C1321" s="40" t="s">
        <v>240</v>
      </c>
      <c r="D1321" s="48">
        <v>657135</v>
      </c>
      <c r="E1321" s="48">
        <v>641362</v>
      </c>
      <c r="F1321" s="48">
        <v>479395</v>
      </c>
      <c r="G1321" s="48">
        <v>-153819</v>
      </c>
      <c r="H1321" s="48">
        <v>31226</v>
      </c>
      <c r="I1321" s="48">
        <v>208353</v>
      </c>
      <c r="J1321" s="48">
        <v>45828</v>
      </c>
      <c r="K1321" s="48">
        <v>2059</v>
      </c>
      <c r="L1321" s="48">
        <v>73454</v>
      </c>
      <c r="M1321" s="48">
        <v>55101</v>
      </c>
      <c r="N1321" s="48">
        <v>46868</v>
      </c>
      <c r="O1321" s="48">
        <v>17672</v>
      </c>
      <c r="X1321" s="48">
        <v>242</v>
      </c>
      <c r="AA1321" s="48">
        <v>-160718</v>
      </c>
      <c r="AE1321" s="48">
        <v>2928</v>
      </c>
    </row>
    <row r="1322" spans="1:31">
      <c r="A1322" s="37" t="s">
        <v>47</v>
      </c>
      <c r="B1322" s="39">
        <v>43506</v>
      </c>
      <c r="C1322" s="40" t="s">
        <v>240</v>
      </c>
      <c r="D1322" s="48">
        <v>638243</v>
      </c>
      <c r="E1322" s="48">
        <v>602592</v>
      </c>
      <c r="F1322" s="48">
        <v>497672</v>
      </c>
      <c r="G1322" s="48">
        <v>-124808</v>
      </c>
      <c r="H1322" s="48">
        <v>31713</v>
      </c>
      <c r="I1322" s="48">
        <v>225300</v>
      </c>
      <c r="J1322" s="48">
        <v>26478</v>
      </c>
      <c r="K1322" s="48">
        <v>2164</v>
      </c>
      <c r="L1322" s="48">
        <v>73286</v>
      </c>
      <c r="M1322" s="48">
        <v>57671</v>
      </c>
      <c r="N1322" s="48">
        <v>65273</v>
      </c>
      <c r="O1322" s="48">
        <v>16852</v>
      </c>
      <c r="X1322" s="48">
        <v>32646</v>
      </c>
      <c r="AA1322" s="48">
        <v>-162276</v>
      </c>
      <c r="AE1322" s="48">
        <v>1418</v>
      </c>
    </row>
    <row r="1323" spans="1:31">
      <c r="A1323" s="37" t="s">
        <v>47</v>
      </c>
      <c r="B1323" s="39">
        <v>43507</v>
      </c>
      <c r="C1323" s="40" t="s">
        <v>240</v>
      </c>
      <c r="D1323" s="48">
        <v>708090</v>
      </c>
      <c r="E1323" s="48">
        <v>664751</v>
      </c>
      <c r="F1323" s="48">
        <v>533805</v>
      </c>
      <c r="G1323" s="48">
        <v>-150968</v>
      </c>
      <c r="H1323" s="48">
        <v>36616</v>
      </c>
      <c r="I1323" s="48">
        <v>264866</v>
      </c>
      <c r="J1323" s="48">
        <v>26733</v>
      </c>
      <c r="K1323" s="48">
        <v>1539</v>
      </c>
      <c r="L1323" s="48">
        <v>78097</v>
      </c>
      <c r="M1323" s="48">
        <v>84114</v>
      </c>
      <c r="N1323" s="48">
        <v>25541</v>
      </c>
      <c r="O1323" s="48">
        <v>17367</v>
      </c>
      <c r="X1323" s="48">
        <v>21465</v>
      </c>
      <c r="AA1323" s="48">
        <v>-180179</v>
      </c>
      <c r="AE1323" s="48">
        <v>4237</v>
      </c>
    </row>
    <row r="1324" spans="1:31">
      <c r="A1324" s="37" t="s">
        <v>47</v>
      </c>
      <c r="B1324" s="39">
        <v>43508</v>
      </c>
      <c r="C1324" s="40" t="s">
        <v>240</v>
      </c>
      <c r="D1324" s="48">
        <v>709448</v>
      </c>
      <c r="E1324" s="48">
        <v>687849</v>
      </c>
      <c r="F1324" s="48">
        <v>535253</v>
      </c>
      <c r="G1324" s="48">
        <v>-171057</v>
      </c>
      <c r="H1324" s="48">
        <v>34655</v>
      </c>
      <c r="I1324" s="48">
        <v>302196</v>
      </c>
      <c r="J1324" s="48">
        <v>27007</v>
      </c>
      <c r="K1324" s="48">
        <v>1107</v>
      </c>
      <c r="L1324" s="48">
        <v>82529</v>
      </c>
      <c r="M1324" s="48">
        <v>54724</v>
      </c>
      <c r="N1324" s="48">
        <v>16754</v>
      </c>
      <c r="O1324" s="48">
        <v>17343</v>
      </c>
      <c r="X1324" s="48">
        <v>-8092</v>
      </c>
      <c r="AA1324" s="48">
        <v>-173259</v>
      </c>
      <c r="AE1324" s="48">
        <v>6004</v>
      </c>
    </row>
    <row r="1325" spans="1:31">
      <c r="A1325" s="37" t="s">
        <v>47</v>
      </c>
      <c r="B1325" s="39">
        <v>43509</v>
      </c>
      <c r="C1325" s="40" t="s">
        <v>240</v>
      </c>
      <c r="D1325" s="48">
        <v>723637</v>
      </c>
      <c r="E1325" s="48">
        <v>683529</v>
      </c>
      <c r="F1325" s="48">
        <v>559929</v>
      </c>
      <c r="G1325" s="48">
        <v>-145477</v>
      </c>
      <c r="H1325" s="48">
        <v>31214</v>
      </c>
      <c r="I1325" s="48">
        <v>318397</v>
      </c>
      <c r="J1325" s="48">
        <v>27031</v>
      </c>
      <c r="K1325" s="48">
        <v>1105</v>
      </c>
      <c r="L1325" s="48">
        <v>83794</v>
      </c>
      <c r="M1325" s="48">
        <v>20868</v>
      </c>
      <c r="N1325" s="48">
        <v>61178</v>
      </c>
      <c r="O1325" s="48">
        <v>17775</v>
      </c>
      <c r="X1325" s="48">
        <v>19886</v>
      </c>
      <c r="AA1325" s="48">
        <v>-175819</v>
      </c>
      <c r="AE1325" s="48">
        <v>4671</v>
      </c>
    </row>
    <row r="1326" spans="1:31">
      <c r="A1326" s="37" t="s">
        <v>47</v>
      </c>
      <c r="B1326" s="39">
        <v>43510</v>
      </c>
      <c r="C1326" s="40" t="s">
        <v>240</v>
      </c>
      <c r="D1326" s="48">
        <v>715206</v>
      </c>
      <c r="E1326" s="48">
        <v>656929</v>
      </c>
      <c r="F1326" s="48">
        <v>522129</v>
      </c>
      <c r="G1326" s="48">
        <v>-164240</v>
      </c>
      <c r="H1326" s="48">
        <v>31436</v>
      </c>
      <c r="I1326" s="48">
        <v>265871</v>
      </c>
      <c r="J1326" s="48">
        <v>27028</v>
      </c>
      <c r="K1326" s="48">
        <v>1108</v>
      </c>
      <c r="L1326" s="48">
        <v>89931</v>
      </c>
      <c r="M1326" s="48">
        <v>22469</v>
      </c>
      <c r="N1326" s="48">
        <v>68940</v>
      </c>
      <c r="O1326" s="48">
        <v>17128</v>
      </c>
      <c r="X1326" s="48">
        <v>13427</v>
      </c>
      <c r="AA1326" s="48">
        <v>-186260</v>
      </c>
      <c r="AE1326" s="48">
        <v>3427</v>
      </c>
    </row>
    <row r="1327" spans="1:31">
      <c r="A1327" s="37" t="s">
        <v>47</v>
      </c>
      <c r="B1327" s="39">
        <v>43511</v>
      </c>
      <c r="C1327" s="40" t="s">
        <v>240</v>
      </c>
      <c r="D1327" s="48">
        <v>701238</v>
      </c>
      <c r="E1327" s="48">
        <v>666599</v>
      </c>
      <c r="F1327" s="48">
        <v>522844</v>
      </c>
      <c r="G1327" s="48">
        <v>-150711</v>
      </c>
      <c r="H1327" s="48">
        <v>28137</v>
      </c>
      <c r="I1327" s="48">
        <v>255971</v>
      </c>
      <c r="J1327" s="48">
        <v>26978</v>
      </c>
      <c r="K1327" s="48">
        <v>1106</v>
      </c>
      <c r="L1327" s="48">
        <v>87684</v>
      </c>
      <c r="M1327" s="48">
        <v>41944</v>
      </c>
      <c r="N1327" s="48">
        <v>66415</v>
      </c>
      <c r="O1327" s="48">
        <v>16028</v>
      </c>
      <c r="X1327" s="48">
        <v>18107</v>
      </c>
      <c r="AA1327" s="48">
        <v>-176364</v>
      </c>
      <c r="AE1327" s="48">
        <v>2992</v>
      </c>
    </row>
    <row r="1328" spans="1:31">
      <c r="A1328" s="37" t="s">
        <v>47</v>
      </c>
      <c r="B1328" s="39">
        <v>43512</v>
      </c>
      <c r="C1328" s="40" t="s">
        <v>240</v>
      </c>
      <c r="D1328" s="48">
        <v>634977</v>
      </c>
      <c r="E1328" s="48">
        <v>636259</v>
      </c>
      <c r="F1328" s="48">
        <v>471386</v>
      </c>
      <c r="G1328" s="48">
        <v>-147302</v>
      </c>
      <c r="H1328" s="48">
        <v>31677</v>
      </c>
      <c r="I1328" s="48">
        <v>166699</v>
      </c>
      <c r="J1328" s="48">
        <v>27082</v>
      </c>
      <c r="K1328" s="48">
        <v>1116</v>
      </c>
      <c r="L1328" s="48">
        <v>78544</v>
      </c>
      <c r="M1328" s="48">
        <v>65863</v>
      </c>
      <c r="N1328" s="48">
        <v>88851</v>
      </c>
      <c r="O1328" s="48">
        <v>13112</v>
      </c>
      <c r="X1328" s="48">
        <v>11872</v>
      </c>
      <c r="AA1328" s="48">
        <v>-163790</v>
      </c>
      <c r="AE1328" s="48">
        <v>1224</v>
      </c>
    </row>
    <row r="1329" spans="1:31">
      <c r="A1329" s="37" t="s">
        <v>47</v>
      </c>
      <c r="B1329" s="39">
        <v>43513</v>
      </c>
      <c r="C1329" s="40" t="s">
        <v>240</v>
      </c>
      <c r="D1329" s="48">
        <v>635001</v>
      </c>
      <c r="E1329" s="48">
        <v>632453</v>
      </c>
      <c r="F1329" s="48">
        <v>481317</v>
      </c>
      <c r="G1329" s="48">
        <v>-132926</v>
      </c>
      <c r="H1329" s="48">
        <v>35691</v>
      </c>
      <c r="I1329" s="48">
        <v>202737</v>
      </c>
      <c r="J1329" s="48">
        <v>27107</v>
      </c>
      <c r="K1329" s="48">
        <v>1165</v>
      </c>
      <c r="L1329" s="48">
        <v>79786</v>
      </c>
      <c r="M1329" s="48">
        <v>61793</v>
      </c>
      <c r="N1329" s="48">
        <v>61284</v>
      </c>
      <c r="O1329" s="48">
        <v>12835</v>
      </c>
      <c r="X1329" s="48">
        <v>16138</v>
      </c>
      <c r="AA1329" s="48">
        <v>-153787</v>
      </c>
      <c r="AE1329" s="48">
        <v>654</v>
      </c>
    </row>
    <row r="1330" spans="1:31">
      <c r="A1330" s="37" t="s">
        <v>47</v>
      </c>
      <c r="B1330" s="39">
        <v>43514</v>
      </c>
      <c r="C1330" s="40" t="s">
        <v>240</v>
      </c>
      <c r="D1330" s="48">
        <v>699283</v>
      </c>
      <c r="E1330" s="48">
        <v>665594</v>
      </c>
      <c r="F1330" s="48">
        <v>535232</v>
      </c>
      <c r="G1330" s="48">
        <v>-132619</v>
      </c>
      <c r="H1330" s="48">
        <v>36068</v>
      </c>
      <c r="I1330" s="48">
        <v>227053</v>
      </c>
      <c r="J1330" s="48">
        <v>27140</v>
      </c>
      <c r="K1330" s="48">
        <v>1108</v>
      </c>
      <c r="L1330" s="48">
        <v>77573</v>
      </c>
      <c r="M1330" s="48">
        <v>79117</v>
      </c>
      <c r="N1330" s="48">
        <v>76100</v>
      </c>
      <c r="O1330" s="48">
        <v>13726</v>
      </c>
      <c r="X1330" s="48">
        <v>23237</v>
      </c>
      <c r="AA1330" s="48">
        <v>-164421</v>
      </c>
      <c r="AE1330" s="48">
        <v>4386</v>
      </c>
    </row>
    <row r="1331" spans="1:31">
      <c r="A1331" s="37" t="s">
        <v>47</v>
      </c>
      <c r="B1331" s="39">
        <v>43515</v>
      </c>
      <c r="C1331" s="40" t="s">
        <v>240</v>
      </c>
      <c r="D1331" s="48">
        <v>714069</v>
      </c>
      <c r="E1331" s="48">
        <v>674156</v>
      </c>
      <c r="F1331" s="48">
        <v>549865</v>
      </c>
      <c r="G1331" s="48">
        <v>-145713</v>
      </c>
      <c r="H1331" s="48">
        <v>36179</v>
      </c>
      <c r="I1331" s="48">
        <v>270228</v>
      </c>
      <c r="J1331" s="48">
        <v>27129</v>
      </c>
      <c r="K1331" s="48">
        <v>1102</v>
      </c>
      <c r="L1331" s="48">
        <v>79206</v>
      </c>
      <c r="M1331" s="48">
        <v>90143</v>
      </c>
      <c r="N1331" s="48">
        <v>33137</v>
      </c>
      <c r="O1331" s="48">
        <v>13767</v>
      </c>
      <c r="X1331" s="48">
        <v>3073</v>
      </c>
      <c r="AA1331" s="48">
        <v>-155046</v>
      </c>
      <c r="AE1331" s="48">
        <v>4916</v>
      </c>
    </row>
    <row r="1332" spans="1:31">
      <c r="A1332" s="37" t="s">
        <v>47</v>
      </c>
      <c r="B1332" s="39">
        <v>43516</v>
      </c>
      <c r="C1332" s="40" t="s">
        <v>240</v>
      </c>
      <c r="D1332" s="48">
        <v>734900</v>
      </c>
      <c r="E1332" s="48">
        <v>724321</v>
      </c>
      <c r="F1332" s="48">
        <v>518324</v>
      </c>
      <c r="G1332" s="48">
        <v>-193952</v>
      </c>
      <c r="H1332" s="48">
        <v>36276</v>
      </c>
      <c r="I1332" s="48">
        <v>239608</v>
      </c>
      <c r="J1332" s="48">
        <v>27142</v>
      </c>
      <c r="K1332" s="48">
        <v>1102</v>
      </c>
      <c r="L1332" s="48">
        <v>90776</v>
      </c>
      <c r="M1332" s="48">
        <v>52731</v>
      </c>
      <c r="N1332" s="48">
        <v>59272</v>
      </c>
      <c r="O1332" s="48">
        <v>13913</v>
      </c>
      <c r="X1332" s="48">
        <v>-31908</v>
      </c>
      <c r="AA1332" s="48">
        <v>-171598</v>
      </c>
      <c r="AE1332" s="48">
        <v>5193</v>
      </c>
    </row>
    <row r="1333" spans="1:31">
      <c r="A1333" s="37" t="s">
        <v>47</v>
      </c>
      <c r="B1333" s="39">
        <v>43517</v>
      </c>
      <c r="C1333" s="40" t="s">
        <v>240</v>
      </c>
      <c r="D1333" s="48">
        <v>725104</v>
      </c>
      <c r="E1333" s="48">
        <v>727507</v>
      </c>
      <c r="F1333" s="48">
        <v>517229</v>
      </c>
      <c r="G1333" s="48">
        <v>-190911</v>
      </c>
      <c r="H1333" s="48">
        <v>38037</v>
      </c>
      <c r="I1333" s="48">
        <v>252223</v>
      </c>
      <c r="J1333" s="48">
        <v>27185</v>
      </c>
      <c r="K1333" s="48">
        <v>1105</v>
      </c>
      <c r="L1333" s="48">
        <v>93868</v>
      </c>
      <c r="M1333" s="48">
        <v>43597</v>
      </c>
      <c r="N1333" s="48">
        <v>50121</v>
      </c>
      <c r="O1333" s="48">
        <v>14009</v>
      </c>
      <c r="X1333" s="48">
        <v>-38572</v>
      </c>
      <c r="AA1333" s="48">
        <v>-163416</v>
      </c>
      <c r="AE1333" s="48">
        <v>6307</v>
      </c>
    </row>
    <row r="1334" spans="1:31">
      <c r="A1334" s="37" t="s">
        <v>47</v>
      </c>
      <c r="B1334" s="39">
        <v>43518</v>
      </c>
      <c r="C1334" s="40" t="s">
        <v>240</v>
      </c>
      <c r="D1334" s="48">
        <v>713562</v>
      </c>
      <c r="E1334" s="48">
        <v>709199</v>
      </c>
      <c r="F1334" s="48">
        <v>537005</v>
      </c>
      <c r="G1334" s="48">
        <v>-145857</v>
      </c>
      <c r="H1334" s="48">
        <v>36943</v>
      </c>
      <c r="I1334" s="48">
        <v>238302</v>
      </c>
      <c r="J1334" s="48">
        <v>27175</v>
      </c>
      <c r="K1334" s="48">
        <v>1332</v>
      </c>
      <c r="L1334" s="48">
        <v>95161</v>
      </c>
      <c r="M1334" s="48">
        <v>85564</v>
      </c>
      <c r="N1334" s="48">
        <v>39009</v>
      </c>
      <c r="O1334" s="48">
        <v>15891</v>
      </c>
      <c r="X1334" s="48">
        <v>-26054</v>
      </c>
      <c r="AA1334" s="48">
        <v>-130629</v>
      </c>
      <c r="AE1334" s="48">
        <v>6775</v>
      </c>
    </row>
    <row r="1335" spans="1:31">
      <c r="A1335" s="37" t="s">
        <v>47</v>
      </c>
      <c r="B1335" s="39">
        <v>43519</v>
      </c>
      <c r="C1335" s="40" t="s">
        <v>240</v>
      </c>
      <c r="D1335" s="48">
        <v>654974</v>
      </c>
      <c r="E1335" s="48">
        <v>649302</v>
      </c>
      <c r="F1335" s="48">
        <v>495794</v>
      </c>
      <c r="G1335" s="48">
        <v>-136573</v>
      </c>
      <c r="H1335" s="48">
        <v>26066</v>
      </c>
      <c r="I1335" s="48">
        <v>222586</v>
      </c>
      <c r="J1335" s="48">
        <v>27180</v>
      </c>
      <c r="K1335" s="48">
        <v>1100</v>
      </c>
      <c r="L1335" s="48">
        <v>97470</v>
      </c>
      <c r="M1335" s="48">
        <v>83403</v>
      </c>
      <c r="N1335" s="48">
        <v>21662</v>
      </c>
      <c r="O1335" s="48">
        <v>18430</v>
      </c>
      <c r="X1335" s="48">
        <v>-14146</v>
      </c>
      <c r="AA1335" s="48">
        <v>-130811</v>
      </c>
      <c r="AE1335" s="48">
        <v>4536</v>
      </c>
    </row>
    <row r="1336" spans="1:31">
      <c r="A1336" s="37" t="s">
        <v>47</v>
      </c>
      <c r="B1336" s="39">
        <v>43520</v>
      </c>
      <c r="C1336" s="40" t="s">
        <v>240</v>
      </c>
      <c r="D1336" s="48">
        <v>624212</v>
      </c>
      <c r="E1336" s="48">
        <v>587327</v>
      </c>
      <c r="F1336" s="48">
        <v>492926</v>
      </c>
      <c r="G1336" s="48">
        <v>-97863</v>
      </c>
      <c r="H1336" s="48">
        <v>20563</v>
      </c>
      <c r="I1336" s="48">
        <v>229358</v>
      </c>
      <c r="J1336" s="48">
        <v>27190</v>
      </c>
      <c r="K1336" s="48">
        <v>1102</v>
      </c>
      <c r="L1336" s="48">
        <v>96505</v>
      </c>
      <c r="M1336" s="48">
        <v>80502</v>
      </c>
      <c r="N1336" s="48">
        <v>21545</v>
      </c>
      <c r="O1336" s="48">
        <v>17722</v>
      </c>
      <c r="X1336" s="48">
        <v>23431</v>
      </c>
      <c r="AA1336" s="48">
        <v>-126511</v>
      </c>
      <c r="AE1336" s="48">
        <v>2302</v>
      </c>
    </row>
    <row r="1337" spans="1:31">
      <c r="A1337" s="37" t="s">
        <v>47</v>
      </c>
      <c r="B1337" s="39">
        <v>43521</v>
      </c>
      <c r="C1337" s="40" t="s">
        <v>240</v>
      </c>
      <c r="D1337" s="48">
        <v>703333</v>
      </c>
      <c r="E1337" s="48">
        <v>661049</v>
      </c>
      <c r="F1337" s="48">
        <v>562867</v>
      </c>
      <c r="G1337" s="48">
        <v>-102964</v>
      </c>
      <c r="H1337" s="48">
        <v>23579</v>
      </c>
      <c r="I1337" s="48">
        <v>276818</v>
      </c>
      <c r="J1337" s="48">
        <v>27199</v>
      </c>
      <c r="K1337" s="48">
        <v>1101</v>
      </c>
      <c r="L1337" s="48">
        <v>94783</v>
      </c>
      <c r="M1337" s="48">
        <v>81645</v>
      </c>
      <c r="N1337" s="48">
        <v>42357</v>
      </c>
      <c r="O1337" s="48">
        <v>17438</v>
      </c>
      <c r="X1337" s="48">
        <v>28582</v>
      </c>
      <c r="AA1337" s="48">
        <v>-139935</v>
      </c>
      <c r="AE1337" s="48">
        <v>5451</v>
      </c>
    </row>
    <row r="1338" spans="1:31">
      <c r="A1338" s="37" t="s">
        <v>47</v>
      </c>
      <c r="B1338" s="39">
        <v>43522</v>
      </c>
      <c r="C1338" s="40" t="s">
        <v>240</v>
      </c>
      <c r="D1338" s="48">
        <v>701900</v>
      </c>
      <c r="E1338" s="48">
        <v>617452</v>
      </c>
      <c r="F1338" s="48">
        <v>559657</v>
      </c>
      <c r="G1338" s="48">
        <v>-117184</v>
      </c>
      <c r="H1338" s="48">
        <v>24073</v>
      </c>
      <c r="I1338" s="48">
        <v>300666</v>
      </c>
      <c r="J1338" s="48">
        <v>27180</v>
      </c>
      <c r="K1338" s="48">
        <v>1105</v>
      </c>
      <c r="L1338" s="48">
        <v>97961</v>
      </c>
      <c r="M1338" s="48">
        <v>54270</v>
      </c>
      <c r="N1338" s="48">
        <v>39976</v>
      </c>
      <c r="O1338" s="48">
        <v>17761</v>
      </c>
      <c r="X1338" s="48">
        <v>34131</v>
      </c>
      <c r="AA1338" s="48">
        <v>-161020</v>
      </c>
      <c r="AE1338" s="48">
        <v>5280</v>
      </c>
    </row>
    <row r="1339" spans="1:31">
      <c r="A1339" s="37" t="s">
        <v>47</v>
      </c>
      <c r="B1339" s="39">
        <v>43523</v>
      </c>
      <c r="C1339" s="40" t="s">
        <v>240</v>
      </c>
      <c r="D1339" s="48">
        <v>699880</v>
      </c>
      <c r="E1339" s="48">
        <v>596023</v>
      </c>
      <c r="F1339" s="48">
        <v>558825</v>
      </c>
      <c r="G1339" s="48">
        <v>-99650</v>
      </c>
      <c r="H1339" s="48">
        <v>21086</v>
      </c>
      <c r="I1339" s="48">
        <v>283812</v>
      </c>
      <c r="J1339" s="48">
        <v>27172</v>
      </c>
      <c r="K1339" s="48">
        <v>1106</v>
      </c>
      <c r="L1339" s="48">
        <v>100448</v>
      </c>
      <c r="M1339" s="48">
        <v>59725</v>
      </c>
      <c r="N1339" s="48">
        <v>50632</v>
      </c>
      <c r="O1339" s="48">
        <v>17826</v>
      </c>
      <c r="X1339" s="48">
        <v>40656</v>
      </c>
      <c r="AA1339" s="48">
        <v>-148809</v>
      </c>
      <c r="AE1339" s="48">
        <v>4624</v>
      </c>
    </row>
    <row r="1340" spans="1:31">
      <c r="A1340" s="37" t="s">
        <v>47</v>
      </c>
      <c r="B1340" s="39">
        <v>43524</v>
      </c>
      <c r="C1340" s="40" t="s">
        <v>240</v>
      </c>
      <c r="D1340" s="48">
        <v>690400</v>
      </c>
      <c r="E1340" s="48">
        <v>590495</v>
      </c>
      <c r="F1340" s="48">
        <v>570577</v>
      </c>
      <c r="G1340" s="48">
        <v>-74492</v>
      </c>
      <c r="H1340" s="48">
        <v>18971</v>
      </c>
      <c r="I1340" s="48">
        <v>262292</v>
      </c>
      <c r="J1340" s="48">
        <v>27153</v>
      </c>
      <c r="K1340" s="48">
        <v>1103</v>
      </c>
      <c r="L1340" s="48">
        <v>114582</v>
      </c>
      <c r="M1340" s="48">
        <v>70937</v>
      </c>
      <c r="N1340" s="48">
        <v>61422</v>
      </c>
      <c r="O1340" s="48">
        <v>18070</v>
      </c>
      <c r="X1340" s="48">
        <v>57342</v>
      </c>
      <c r="AA1340" s="48">
        <v>-137675</v>
      </c>
    </row>
    <row r="1341" spans="1:31">
      <c r="A1341" s="37" t="s">
        <v>47</v>
      </c>
      <c r="B1341" s="39">
        <v>43525</v>
      </c>
      <c r="C1341" s="40" t="s">
        <v>240</v>
      </c>
      <c r="D1341" s="48">
        <v>675840</v>
      </c>
      <c r="E1341" s="48">
        <v>582699</v>
      </c>
      <c r="F1341" s="48">
        <v>569055</v>
      </c>
      <c r="G1341" s="48">
        <v>-69563</v>
      </c>
      <c r="H1341" s="48">
        <v>21146</v>
      </c>
      <c r="I1341" s="48">
        <v>278512</v>
      </c>
      <c r="J1341" s="48">
        <v>27164</v>
      </c>
      <c r="K1341" s="48">
        <v>1104</v>
      </c>
      <c r="L1341" s="48">
        <v>124299</v>
      </c>
      <c r="M1341" s="48">
        <v>49589</v>
      </c>
      <c r="N1341" s="48">
        <v>52395</v>
      </c>
      <c r="O1341" s="48">
        <v>18062</v>
      </c>
      <c r="X1341" s="48">
        <v>66719</v>
      </c>
      <c r="AA1341" s="48">
        <v>-136871</v>
      </c>
    </row>
    <row r="1342" spans="1:31">
      <c r="A1342" s="37" t="s">
        <v>47</v>
      </c>
      <c r="B1342" s="39">
        <v>43526</v>
      </c>
      <c r="C1342" s="40" t="s">
        <v>240</v>
      </c>
      <c r="D1342" s="48">
        <v>641772</v>
      </c>
      <c r="E1342" s="48">
        <v>570196</v>
      </c>
      <c r="F1342" s="48">
        <v>523883</v>
      </c>
      <c r="G1342" s="48">
        <v>-90945</v>
      </c>
      <c r="H1342" s="48">
        <v>20673</v>
      </c>
      <c r="I1342" s="48">
        <v>235739</v>
      </c>
      <c r="J1342" s="48">
        <v>27149</v>
      </c>
      <c r="K1342" s="48">
        <v>1101</v>
      </c>
      <c r="L1342" s="48">
        <v>125798</v>
      </c>
      <c r="M1342" s="48">
        <v>56859</v>
      </c>
      <c r="N1342" s="48">
        <v>43665</v>
      </c>
      <c r="O1342" s="48">
        <v>17461</v>
      </c>
      <c r="X1342" s="48">
        <v>60828</v>
      </c>
      <c r="AA1342" s="48">
        <v>-150517</v>
      </c>
    </row>
    <row r="1343" spans="1:31">
      <c r="A1343" s="37" t="s">
        <v>47</v>
      </c>
      <c r="B1343" s="39">
        <v>43527</v>
      </c>
      <c r="C1343" s="40" t="s">
        <v>240</v>
      </c>
      <c r="D1343" s="48">
        <v>608043</v>
      </c>
      <c r="E1343" s="48">
        <v>541542</v>
      </c>
      <c r="F1343" s="48">
        <v>518662</v>
      </c>
      <c r="G1343" s="48">
        <v>-63286</v>
      </c>
      <c r="H1343" s="48">
        <v>25189</v>
      </c>
      <c r="I1343" s="48">
        <v>207625</v>
      </c>
      <c r="J1343" s="48">
        <v>27135</v>
      </c>
      <c r="K1343" s="48">
        <v>1104</v>
      </c>
      <c r="L1343" s="48">
        <v>121146</v>
      </c>
      <c r="M1343" s="48">
        <v>68671</v>
      </c>
      <c r="N1343" s="48">
        <v>57231</v>
      </c>
      <c r="O1343" s="48">
        <v>13503</v>
      </c>
      <c r="X1343" s="48">
        <v>65305</v>
      </c>
      <c r="AA1343" s="48">
        <v>-127297</v>
      </c>
      <c r="AE1343" s="48">
        <v>-1045</v>
      </c>
    </row>
    <row r="1344" spans="1:31">
      <c r="A1344" s="37" t="s">
        <v>47</v>
      </c>
      <c r="B1344" s="39">
        <v>43528</v>
      </c>
      <c r="C1344" s="40" t="s">
        <v>240</v>
      </c>
      <c r="D1344" s="48">
        <v>673949</v>
      </c>
      <c r="E1344" s="48">
        <v>588435</v>
      </c>
      <c r="F1344" s="48">
        <v>570422</v>
      </c>
      <c r="G1344" s="48">
        <v>-76727</v>
      </c>
      <c r="H1344" s="48">
        <v>26848</v>
      </c>
      <c r="I1344" s="48">
        <v>265204</v>
      </c>
      <c r="J1344" s="48">
        <v>27143</v>
      </c>
      <c r="K1344" s="48">
        <v>1104</v>
      </c>
      <c r="L1344" s="48">
        <v>133137</v>
      </c>
      <c r="M1344" s="48">
        <v>75834</v>
      </c>
      <c r="N1344" s="48">
        <v>31606</v>
      </c>
      <c r="O1344" s="48">
        <v>13942</v>
      </c>
      <c r="X1344" s="48">
        <v>57429</v>
      </c>
      <c r="AA1344" s="48">
        <v>-131072</v>
      </c>
      <c r="AE1344" s="48">
        <v>-1273</v>
      </c>
    </row>
    <row r="1345" spans="1:31">
      <c r="A1345" s="37" t="s">
        <v>47</v>
      </c>
      <c r="B1345" s="39">
        <v>43529</v>
      </c>
      <c r="C1345" s="40" t="s">
        <v>240</v>
      </c>
      <c r="D1345" s="48">
        <v>697014</v>
      </c>
      <c r="E1345" s="48">
        <v>602644</v>
      </c>
      <c r="F1345" s="48">
        <v>571304</v>
      </c>
      <c r="G1345" s="48">
        <v>-104052</v>
      </c>
      <c r="H1345" s="48">
        <v>34947</v>
      </c>
      <c r="I1345" s="48">
        <v>285291</v>
      </c>
      <c r="J1345" s="48">
        <v>27097</v>
      </c>
      <c r="K1345" s="48">
        <v>1105</v>
      </c>
      <c r="L1345" s="48">
        <v>140450</v>
      </c>
      <c r="M1345" s="48">
        <v>48464</v>
      </c>
      <c r="N1345" s="48">
        <v>24333</v>
      </c>
      <c r="O1345" s="48">
        <v>13854</v>
      </c>
      <c r="X1345" s="48">
        <v>44536</v>
      </c>
      <c r="AA1345" s="48">
        <v>-147085</v>
      </c>
      <c r="AE1345" s="48">
        <v>880</v>
      </c>
    </row>
    <row r="1346" spans="1:31">
      <c r="A1346" s="37" t="s">
        <v>47</v>
      </c>
      <c r="B1346" s="39">
        <v>43530</v>
      </c>
      <c r="C1346" s="40" t="s">
        <v>240</v>
      </c>
      <c r="D1346" s="48">
        <v>715774</v>
      </c>
      <c r="E1346" s="48">
        <v>614028</v>
      </c>
      <c r="F1346" s="48">
        <v>545212</v>
      </c>
      <c r="G1346" s="48">
        <v>-128837</v>
      </c>
      <c r="H1346" s="48">
        <v>26225</v>
      </c>
      <c r="I1346" s="48">
        <v>245198</v>
      </c>
      <c r="J1346" s="48">
        <v>27044</v>
      </c>
      <c r="K1346" s="48">
        <v>1109</v>
      </c>
      <c r="L1346" s="48">
        <v>136369</v>
      </c>
      <c r="M1346" s="48">
        <v>46773</v>
      </c>
      <c r="N1346" s="48">
        <v>53984</v>
      </c>
      <c r="O1346" s="48">
        <v>14104</v>
      </c>
      <c r="X1346" s="48">
        <v>26284</v>
      </c>
      <c r="AA1346" s="48">
        <v>-154283</v>
      </c>
      <c r="AE1346" s="48">
        <v>1253</v>
      </c>
    </row>
    <row r="1347" spans="1:31">
      <c r="A1347" s="37" t="s">
        <v>47</v>
      </c>
      <c r="B1347" s="39">
        <v>43531</v>
      </c>
      <c r="C1347" s="40" t="s">
        <v>240</v>
      </c>
      <c r="D1347" s="48">
        <v>701280</v>
      </c>
      <c r="E1347" s="48">
        <v>597926</v>
      </c>
      <c r="F1347" s="48">
        <v>511022</v>
      </c>
      <c r="G1347" s="48">
        <v>-147687</v>
      </c>
      <c r="H1347" s="48">
        <v>20269</v>
      </c>
      <c r="I1347" s="48">
        <v>187467</v>
      </c>
      <c r="J1347" s="48">
        <v>27006</v>
      </c>
      <c r="K1347" s="48">
        <v>1109</v>
      </c>
      <c r="L1347" s="48">
        <v>139517</v>
      </c>
      <c r="M1347" s="48">
        <v>73174</v>
      </c>
      <c r="N1347" s="48">
        <v>54478</v>
      </c>
      <c r="O1347" s="48">
        <v>14853</v>
      </c>
      <c r="X1347" s="48">
        <v>-6934</v>
      </c>
      <c r="AA1347" s="48">
        <v>-140403</v>
      </c>
      <c r="AE1347" s="48">
        <v>1531</v>
      </c>
    </row>
    <row r="1348" spans="1:31">
      <c r="A1348" s="37" t="s">
        <v>47</v>
      </c>
      <c r="B1348" s="39">
        <v>43532</v>
      </c>
      <c r="C1348" s="40" t="s">
        <v>240</v>
      </c>
      <c r="D1348" s="48">
        <v>693630</v>
      </c>
      <c r="E1348" s="48">
        <v>597529</v>
      </c>
      <c r="F1348" s="48">
        <v>557947</v>
      </c>
      <c r="G1348" s="48">
        <v>-92796</v>
      </c>
      <c r="H1348" s="48">
        <v>21861</v>
      </c>
      <c r="I1348" s="48">
        <v>181807</v>
      </c>
      <c r="J1348" s="48">
        <v>27033</v>
      </c>
      <c r="K1348" s="48">
        <v>1106</v>
      </c>
      <c r="L1348" s="48">
        <v>143306</v>
      </c>
      <c r="M1348" s="48">
        <v>82712</v>
      </c>
      <c r="N1348" s="48">
        <v>89956</v>
      </c>
      <c r="O1348" s="48">
        <v>15021</v>
      </c>
      <c r="X1348" s="48">
        <v>27234</v>
      </c>
      <c r="AA1348" s="48">
        <v>-119127</v>
      </c>
      <c r="AE1348" s="48">
        <v>2450</v>
      </c>
    </row>
    <row r="1349" spans="1:31">
      <c r="A1349" s="37" t="s">
        <v>47</v>
      </c>
      <c r="B1349" s="39">
        <v>43533</v>
      </c>
      <c r="C1349" s="40" t="s">
        <v>240</v>
      </c>
      <c r="D1349" s="48">
        <v>644076</v>
      </c>
      <c r="E1349" s="48">
        <v>570377</v>
      </c>
      <c r="F1349" s="48">
        <v>516712</v>
      </c>
      <c r="G1349" s="48">
        <v>-105841</v>
      </c>
      <c r="H1349" s="48">
        <v>24068</v>
      </c>
      <c r="I1349" s="48">
        <v>179541</v>
      </c>
      <c r="J1349" s="48">
        <v>26973</v>
      </c>
      <c r="K1349" s="48">
        <v>1104</v>
      </c>
      <c r="L1349" s="48">
        <v>142623</v>
      </c>
      <c r="M1349" s="48">
        <v>78470</v>
      </c>
      <c r="N1349" s="48">
        <v>55336</v>
      </c>
      <c r="O1349" s="48">
        <v>15130</v>
      </c>
      <c r="X1349" s="48">
        <v>17754</v>
      </c>
      <c r="AA1349" s="48">
        <v>-124857</v>
      </c>
      <c r="AE1349" s="48">
        <v>1172</v>
      </c>
    </row>
    <row r="1350" spans="1:31">
      <c r="A1350" s="37" t="s">
        <v>47</v>
      </c>
      <c r="B1350" s="39">
        <v>43534</v>
      </c>
      <c r="C1350" s="40" t="s">
        <v>240</v>
      </c>
      <c r="D1350" s="48">
        <v>541934</v>
      </c>
      <c r="E1350" s="48">
        <v>534646</v>
      </c>
      <c r="F1350" s="48">
        <v>482232</v>
      </c>
      <c r="G1350" s="48">
        <v>-80909</v>
      </c>
      <c r="H1350" s="48">
        <v>21796</v>
      </c>
      <c r="I1350" s="48">
        <v>188197</v>
      </c>
      <c r="J1350" s="48">
        <v>25816</v>
      </c>
      <c r="K1350" s="48">
        <v>1057</v>
      </c>
      <c r="L1350" s="48">
        <v>140609</v>
      </c>
      <c r="M1350" s="48">
        <v>65888</v>
      </c>
      <c r="N1350" s="48">
        <v>28147</v>
      </c>
      <c r="O1350" s="48">
        <v>13976</v>
      </c>
      <c r="X1350" s="48">
        <v>25380</v>
      </c>
      <c r="AA1350" s="48">
        <v>-71410</v>
      </c>
      <c r="AE1350" s="48">
        <v>-703</v>
      </c>
    </row>
    <row r="1351" spans="1:31">
      <c r="A1351" s="37" t="s">
        <v>47</v>
      </c>
      <c r="B1351" s="39">
        <v>43535</v>
      </c>
      <c r="C1351" s="40" t="s">
        <v>240</v>
      </c>
      <c r="D1351" s="48">
        <v>642280</v>
      </c>
      <c r="E1351" s="48">
        <v>613240</v>
      </c>
      <c r="F1351" s="48">
        <v>559402</v>
      </c>
      <c r="G1351" s="48">
        <v>-99668</v>
      </c>
      <c r="H1351" s="48">
        <v>26988</v>
      </c>
      <c r="I1351" s="48">
        <v>264442</v>
      </c>
      <c r="J1351" s="48">
        <v>26986</v>
      </c>
      <c r="K1351" s="48">
        <v>1102</v>
      </c>
      <c r="L1351" s="48">
        <v>140776</v>
      </c>
      <c r="M1351" s="48">
        <v>59355</v>
      </c>
      <c r="N1351" s="48">
        <v>31874</v>
      </c>
      <c r="O1351" s="48">
        <v>14342</v>
      </c>
      <c r="X1351" s="48">
        <v>33361</v>
      </c>
      <c r="AA1351" s="48">
        <v>-131998</v>
      </c>
      <c r="AE1351" s="48">
        <v>-138</v>
      </c>
    </row>
    <row r="1352" spans="1:31">
      <c r="A1352" s="37" t="s">
        <v>47</v>
      </c>
      <c r="B1352" s="39">
        <v>43536</v>
      </c>
      <c r="C1352" s="40" t="s">
        <v>240</v>
      </c>
      <c r="D1352" s="48">
        <v>652972</v>
      </c>
      <c r="E1352" s="48">
        <v>591032</v>
      </c>
      <c r="F1352" s="48">
        <v>523286</v>
      </c>
      <c r="G1352" s="48">
        <v>-115983</v>
      </c>
      <c r="H1352" s="48">
        <v>19683</v>
      </c>
      <c r="I1352" s="48">
        <v>195994</v>
      </c>
      <c r="J1352" s="48">
        <v>27152</v>
      </c>
      <c r="K1352" s="48">
        <v>1106</v>
      </c>
      <c r="L1352" s="48">
        <v>124210</v>
      </c>
      <c r="M1352" s="48">
        <v>72409</v>
      </c>
      <c r="N1352" s="48">
        <v>73171</v>
      </c>
      <c r="O1352" s="48">
        <v>14608</v>
      </c>
      <c r="X1352" s="48">
        <v>-3481</v>
      </c>
      <c r="AA1352" s="48">
        <v>-111290</v>
      </c>
      <c r="AE1352" s="48">
        <v>533</v>
      </c>
    </row>
    <row r="1353" spans="1:31">
      <c r="A1353" s="37" t="s">
        <v>47</v>
      </c>
      <c r="B1353" s="39">
        <v>43537</v>
      </c>
      <c r="C1353" s="40" t="s">
        <v>240</v>
      </c>
      <c r="D1353" s="48">
        <v>681515</v>
      </c>
      <c r="E1353" s="48">
        <v>577046</v>
      </c>
      <c r="F1353" s="48">
        <v>527195</v>
      </c>
      <c r="G1353" s="48">
        <v>-97019</v>
      </c>
      <c r="H1353" s="48">
        <v>19328</v>
      </c>
      <c r="I1353" s="48">
        <v>190234</v>
      </c>
      <c r="J1353" s="48">
        <v>27238</v>
      </c>
      <c r="K1353" s="48">
        <v>1108</v>
      </c>
      <c r="L1353" s="48">
        <v>120323</v>
      </c>
      <c r="M1353" s="48">
        <v>92740</v>
      </c>
      <c r="N1353" s="48">
        <v>66614</v>
      </c>
      <c r="O1353" s="48">
        <v>14605</v>
      </c>
      <c r="X1353" s="48">
        <v>13483</v>
      </c>
      <c r="AA1353" s="48">
        <v>-108125</v>
      </c>
      <c r="AE1353" s="48">
        <v>1659</v>
      </c>
    </row>
    <row r="1354" spans="1:31">
      <c r="A1354" s="37" t="s">
        <v>47</v>
      </c>
      <c r="B1354" s="39">
        <v>43538</v>
      </c>
      <c r="C1354" s="40" t="s">
        <v>240</v>
      </c>
      <c r="D1354" s="48">
        <v>675446</v>
      </c>
      <c r="E1354" s="48">
        <v>586280</v>
      </c>
      <c r="F1354" s="48">
        <v>547398</v>
      </c>
      <c r="G1354" s="48">
        <v>-86316</v>
      </c>
      <c r="H1354" s="48">
        <v>21971</v>
      </c>
      <c r="I1354" s="48">
        <v>222668</v>
      </c>
      <c r="J1354" s="48">
        <v>26908</v>
      </c>
      <c r="K1354" s="48">
        <v>1056</v>
      </c>
      <c r="L1354" s="48">
        <v>130825</v>
      </c>
      <c r="M1354" s="48">
        <v>101234</v>
      </c>
      <c r="N1354" s="48">
        <v>32724</v>
      </c>
      <c r="O1354" s="48">
        <v>15019</v>
      </c>
      <c r="X1354" s="48">
        <v>27758</v>
      </c>
      <c r="AA1354" s="48">
        <v>-112361</v>
      </c>
      <c r="AE1354" s="48">
        <v>1316</v>
      </c>
    </row>
    <row r="1355" spans="1:31">
      <c r="A1355" s="37" t="s">
        <v>47</v>
      </c>
      <c r="B1355" s="39">
        <v>43539</v>
      </c>
      <c r="C1355" s="40" t="s">
        <v>240</v>
      </c>
      <c r="D1355" s="48">
        <v>649340</v>
      </c>
      <c r="E1355" s="48">
        <v>572603</v>
      </c>
      <c r="F1355" s="48">
        <v>513789</v>
      </c>
      <c r="G1355" s="48">
        <v>-99363</v>
      </c>
      <c r="H1355" s="48">
        <v>20412</v>
      </c>
      <c r="I1355" s="48">
        <v>201419</v>
      </c>
      <c r="J1355" s="48">
        <v>26255</v>
      </c>
      <c r="K1355" s="48">
        <v>58</v>
      </c>
      <c r="L1355" s="48">
        <v>134582</v>
      </c>
      <c r="M1355" s="48">
        <v>99422</v>
      </c>
      <c r="N1355" s="48">
        <v>21574</v>
      </c>
      <c r="O1355" s="48">
        <v>14981</v>
      </c>
      <c r="X1355" s="48">
        <v>2889</v>
      </c>
      <c r="AA1355" s="48">
        <v>-101658</v>
      </c>
      <c r="AE1355" s="48">
        <v>1552</v>
      </c>
    </row>
    <row r="1356" spans="1:31">
      <c r="A1356" s="37" t="s">
        <v>47</v>
      </c>
      <c r="B1356" s="39">
        <v>43540</v>
      </c>
      <c r="C1356" s="40" t="s">
        <v>240</v>
      </c>
      <c r="D1356" s="48">
        <v>607482</v>
      </c>
      <c r="E1356" s="48">
        <v>548223</v>
      </c>
      <c r="F1356" s="48">
        <v>480935</v>
      </c>
      <c r="G1356" s="48">
        <v>-99241</v>
      </c>
      <c r="H1356" s="48">
        <v>22141</v>
      </c>
      <c r="I1356" s="48">
        <v>172694</v>
      </c>
      <c r="J1356" s="48">
        <v>26288</v>
      </c>
      <c r="K1356" s="48">
        <v>1100</v>
      </c>
      <c r="L1356" s="48">
        <v>129444</v>
      </c>
      <c r="M1356" s="48">
        <v>101752</v>
      </c>
      <c r="N1356" s="48">
        <v>17233</v>
      </c>
      <c r="O1356" s="48">
        <v>15007</v>
      </c>
      <c r="X1356" s="48">
        <v>1568</v>
      </c>
      <c r="AA1356" s="48">
        <v>-98480</v>
      </c>
      <c r="AE1356" s="48">
        <v>1359</v>
      </c>
    </row>
    <row r="1357" spans="1:31">
      <c r="A1357" s="37" t="s">
        <v>47</v>
      </c>
      <c r="B1357" s="39">
        <v>43541</v>
      </c>
      <c r="C1357" s="40" t="s">
        <v>240</v>
      </c>
      <c r="D1357" s="48">
        <v>587836</v>
      </c>
      <c r="E1357" s="48">
        <v>539136</v>
      </c>
      <c r="F1357" s="48">
        <v>463409</v>
      </c>
      <c r="G1357" s="48">
        <v>-98132</v>
      </c>
      <c r="H1357" s="48">
        <v>20663</v>
      </c>
      <c r="I1357" s="48">
        <v>163397</v>
      </c>
      <c r="J1357" s="48">
        <v>26519</v>
      </c>
      <c r="K1357" s="48">
        <v>1101</v>
      </c>
      <c r="L1357" s="48">
        <v>130598</v>
      </c>
      <c r="M1357" s="48">
        <v>103623</v>
      </c>
      <c r="N1357" s="48">
        <v>7460</v>
      </c>
      <c r="O1357" s="48">
        <v>14863</v>
      </c>
      <c r="X1357" s="48">
        <v>-419</v>
      </c>
      <c r="AA1357" s="48">
        <v>-93583</v>
      </c>
      <c r="AE1357" s="48">
        <v>-402</v>
      </c>
    </row>
    <row r="1358" spans="1:31">
      <c r="A1358" s="37" t="s">
        <v>47</v>
      </c>
      <c r="B1358" s="39">
        <v>43542</v>
      </c>
      <c r="C1358" s="40" t="s">
        <v>240</v>
      </c>
      <c r="D1358" s="48">
        <v>682659</v>
      </c>
      <c r="E1358" s="48">
        <v>592430</v>
      </c>
      <c r="F1358" s="48">
        <v>498779</v>
      </c>
      <c r="G1358" s="48">
        <v>-129869</v>
      </c>
      <c r="H1358" s="48">
        <v>27708</v>
      </c>
      <c r="I1358" s="48">
        <v>188052</v>
      </c>
      <c r="J1358" s="48">
        <v>29091</v>
      </c>
      <c r="K1358" s="48">
        <v>1091</v>
      </c>
      <c r="L1358" s="48">
        <v>134158</v>
      </c>
      <c r="M1358" s="48">
        <v>102726</v>
      </c>
      <c r="N1358" s="48">
        <v>7380</v>
      </c>
      <c r="O1358" s="48">
        <v>13775</v>
      </c>
      <c r="X1358" s="48">
        <v>-15835</v>
      </c>
      <c r="AA1358" s="48">
        <v>-114252</v>
      </c>
      <c r="AE1358" s="48">
        <v>1991</v>
      </c>
    </row>
    <row r="1359" spans="1:31">
      <c r="A1359" s="37" t="s">
        <v>47</v>
      </c>
      <c r="B1359" s="39">
        <v>43543</v>
      </c>
      <c r="C1359" s="40" t="s">
        <v>240</v>
      </c>
      <c r="D1359" s="48">
        <v>678399</v>
      </c>
      <c r="E1359" s="48">
        <v>589337</v>
      </c>
      <c r="F1359" s="48">
        <v>486648</v>
      </c>
      <c r="G1359" s="48">
        <v>-149239</v>
      </c>
      <c r="H1359" s="48">
        <v>30236</v>
      </c>
      <c r="I1359" s="48">
        <v>179760</v>
      </c>
      <c r="J1359" s="48">
        <v>36929</v>
      </c>
      <c r="K1359" s="48">
        <v>1085</v>
      </c>
      <c r="L1359" s="48">
        <v>135036</v>
      </c>
      <c r="M1359" s="48">
        <v>66649</v>
      </c>
      <c r="N1359" s="48">
        <v>28039</v>
      </c>
      <c r="O1359" s="48">
        <v>13964</v>
      </c>
      <c r="X1359" s="48">
        <v>-31554</v>
      </c>
      <c r="AA1359" s="48">
        <v>-119375</v>
      </c>
      <c r="AE1359" s="48">
        <v>1529</v>
      </c>
    </row>
    <row r="1360" spans="1:31">
      <c r="A1360" s="37" t="s">
        <v>47</v>
      </c>
      <c r="B1360" s="39">
        <v>43544</v>
      </c>
      <c r="C1360" s="40" t="s">
        <v>240</v>
      </c>
      <c r="D1360" s="48">
        <v>691399</v>
      </c>
      <c r="E1360" s="48">
        <v>600312</v>
      </c>
      <c r="F1360" s="48">
        <v>489008</v>
      </c>
      <c r="G1360" s="48">
        <v>-148124</v>
      </c>
      <c r="H1360" s="48">
        <v>18494</v>
      </c>
      <c r="I1360" s="48">
        <v>192072</v>
      </c>
      <c r="J1360" s="48">
        <v>36832</v>
      </c>
      <c r="K1360" s="48">
        <v>1101</v>
      </c>
      <c r="L1360" s="48">
        <v>139071</v>
      </c>
      <c r="M1360" s="48">
        <v>45737</v>
      </c>
      <c r="N1360" s="48">
        <v>46333</v>
      </c>
      <c r="O1360" s="48">
        <v>14239</v>
      </c>
      <c r="X1360" s="48">
        <v>-33579</v>
      </c>
      <c r="AA1360" s="48">
        <v>-119673</v>
      </c>
      <c r="AE1360" s="48">
        <v>1652</v>
      </c>
    </row>
    <row r="1361" spans="1:31">
      <c r="A1361" s="37" t="s">
        <v>47</v>
      </c>
      <c r="B1361" s="39">
        <v>43545</v>
      </c>
      <c r="C1361" s="40" t="s">
        <v>240</v>
      </c>
      <c r="D1361" s="48">
        <v>680185</v>
      </c>
      <c r="E1361" s="48">
        <v>603155</v>
      </c>
      <c r="F1361" s="48">
        <v>501824</v>
      </c>
      <c r="G1361" s="48">
        <v>-132679</v>
      </c>
      <c r="H1361" s="48">
        <v>17509</v>
      </c>
      <c r="I1361" s="48">
        <v>159982</v>
      </c>
      <c r="J1361" s="48">
        <v>37393</v>
      </c>
      <c r="K1361" s="48">
        <v>1143</v>
      </c>
      <c r="L1361" s="48">
        <v>130278</v>
      </c>
      <c r="M1361" s="48">
        <v>77654</v>
      </c>
      <c r="N1361" s="48">
        <v>66404</v>
      </c>
      <c r="O1361" s="48">
        <v>14170</v>
      </c>
      <c r="X1361" s="48">
        <v>-32515</v>
      </c>
      <c r="AA1361" s="48">
        <v>-108425</v>
      </c>
      <c r="AE1361" s="48">
        <v>4234</v>
      </c>
    </row>
    <row r="1362" spans="1:31">
      <c r="A1362" s="37" t="s">
        <v>47</v>
      </c>
      <c r="B1362" s="39">
        <v>43546</v>
      </c>
      <c r="C1362" s="40" t="s">
        <v>240</v>
      </c>
      <c r="D1362" s="48">
        <v>668527</v>
      </c>
      <c r="E1362" s="48">
        <v>600482</v>
      </c>
      <c r="F1362" s="48">
        <v>512942</v>
      </c>
      <c r="G1362" s="48">
        <v>-124030</v>
      </c>
      <c r="H1362" s="48">
        <v>17354</v>
      </c>
      <c r="I1362" s="48">
        <v>146719</v>
      </c>
      <c r="J1362" s="48">
        <v>49261</v>
      </c>
      <c r="K1362" s="48">
        <v>2016</v>
      </c>
      <c r="L1362" s="48">
        <v>132264</v>
      </c>
      <c r="M1362" s="48">
        <v>90060</v>
      </c>
      <c r="N1362" s="48">
        <v>64426</v>
      </c>
      <c r="O1362" s="48">
        <v>14536</v>
      </c>
      <c r="X1362" s="48">
        <v>-30060</v>
      </c>
      <c r="AA1362" s="48">
        <v>-99088</v>
      </c>
      <c r="AE1362" s="48">
        <v>3266</v>
      </c>
    </row>
    <row r="1363" spans="1:31">
      <c r="A1363" s="37" t="s">
        <v>47</v>
      </c>
      <c r="B1363" s="39">
        <v>43547</v>
      </c>
      <c r="C1363" s="40" t="s">
        <v>240</v>
      </c>
      <c r="D1363" s="48">
        <v>603379</v>
      </c>
      <c r="E1363" s="48">
        <v>553769</v>
      </c>
      <c r="F1363" s="48">
        <v>451427</v>
      </c>
      <c r="G1363" s="48">
        <v>-125842</v>
      </c>
      <c r="H1363" s="48">
        <v>9723</v>
      </c>
      <c r="I1363" s="48">
        <v>100488</v>
      </c>
      <c r="J1363" s="48">
        <v>54010</v>
      </c>
      <c r="K1363" s="48">
        <v>2167</v>
      </c>
      <c r="L1363" s="48">
        <v>130530</v>
      </c>
      <c r="M1363" s="48">
        <v>78206</v>
      </c>
      <c r="N1363" s="48">
        <v>66852</v>
      </c>
      <c r="O1363" s="48">
        <v>14593</v>
      </c>
      <c r="X1363" s="48">
        <v>-25758</v>
      </c>
      <c r="AA1363" s="48">
        <v>-99104</v>
      </c>
      <c r="AE1363" s="48">
        <v>1633</v>
      </c>
    </row>
    <row r="1364" spans="1:31">
      <c r="A1364" s="37" t="s">
        <v>47</v>
      </c>
      <c r="B1364" s="39">
        <v>43548</v>
      </c>
      <c r="C1364" s="40" t="s">
        <v>240</v>
      </c>
      <c r="D1364" s="48">
        <v>583383</v>
      </c>
      <c r="E1364" s="48">
        <v>542047</v>
      </c>
      <c r="F1364" s="48">
        <v>445477</v>
      </c>
      <c r="G1364" s="48">
        <v>-104881</v>
      </c>
      <c r="H1364" s="48">
        <v>8258</v>
      </c>
      <c r="I1364" s="48">
        <v>120260</v>
      </c>
      <c r="J1364" s="48">
        <v>54220</v>
      </c>
      <c r="K1364" s="48">
        <v>2118</v>
      </c>
      <c r="L1364" s="48">
        <v>129996</v>
      </c>
      <c r="M1364" s="48">
        <v>93348</v>
      </c>
      <c r="N1364" s="48">
        <v>27610</v>
      </c>
      <c r="O1364" s="48">
        <v>14609</v>
      </c>
      <c r="X1364" s="48">
        <v>-14384</v>
      </c>
      <c r="AA1364" s="48">
        <v>-88458</v>
      </c>
      <c r="AE1364" s="48">
        <v>1626</v>
      </c>
    </row>
    <row r="1365" spans="1:31">
      <c r="A1365" s="37" t="s">
        <v>47</v>
      </c>
      <c r="B1365" s="39">
        <v>43549</v>
      </c>
      <c r="C1365" s="40" t="s">
        <v>240</v>
      </c>
      <c r="D1365" s="48">
        <v>669537</v>
      </c>
      <c r="E1365" s="48">
        <v>618644</v>
      </c>
      <c r="F1365" s="48">
        <v>510601</v>
      </c>
      <c r="G1365" s="48">
        <v>-127395</v>
      </c>
      <c r="H1365" s="48">
        <v>10498</v>
      </c>
      <c r="I1365" s="48">
        <v>178938</v>
      </c>
      <c r="J1365" s="48">
        <v>54220</v>
      </c>
      <c r="K1365" s="48">
        <v>2165</v>
      </c>
      <c r="L1365" s="48">
        <v>136217</v>
      </c>
      <c r="M1365" s="48">
        <v>105645</v>
      </c>
      <c r="N1365" s="48">
        <v>14171</v>
      </c>
      <c r="O1365" s="48">
        <v>13675</v>
      </c>
      <c r="X1365" s="48">
        <v>-23103</v>
      </c>
      <c r="AA1365" s="48">
        <v>-108772</v>
      </c>
      <c r="AE1365" s="48">
        <v>5820</v>
      </c>
    </row>
    <row r="1366" spans="1:31">
      <c r="A1366" s="37" t="s">
        <v>47</v>
      </c>
      <c r="B1366" s="39">
        <v>43550</v>
      </c>
      <c r="C1366" s="40" t="s">
        <v>240</v>
      </c>
      <c r="D1366" s="48">
        <v>675394</v>
      </c>
      <c r="E1366" s="48">
        <v>612362</v>
      </c>
      <c r="F1366" s="48">
        <v>485277</v>
      </c>
      <c r="G1366" s="48">
        <v>-143772</v>
      </c>
      <c r="H1366" s="48">
        <v>9621</v>
      </c>
      <c r="I1366" s="48">
        <v>164091</v>
      </c>
      <c r="J1366" s="48">
        <v>54219</v>
      </c>
      <c r="K1366" s="48">
        <v>2163</v>
      </c>
      <c r="L1366" s="48">
        <v>137358</v>
      </c>
      <c r="M1366" s="48">
        <v>84674</v>
      </c>
      <c r="N1366" s="48">
        <v>24978</v>
      </c>
      <c r="O1366" s="48">
        <v>13441</v>
      </c>
      <c r="X1366" s="48">
        <v>-25262</v>
      </c>
      <c r="AA1366" s="48">
        <v>-123942</v>
      </c>
      <c r="AE1366" s="48">
        <v>4574</v>
      </c>
    </row>
    <row r="1367" spans="1:31">
      <c r="A1367" s="37" t="s">
        <v>47</v>
      </c>
      <c r="B1367" s="39">
        <v>43551</v>
      </c>
      <c r="C1367" s="40" t="s">
        <v>240</v>
      </c>
      <c r="D1367" s="48">
        <v>679643</v>
      </c>
      <c r="E1367" s="48">
        <v>635406</v>
      </c>
      <c r="F1367" s="48">
        <v>488344</v>
      </c>
      <c r="G1367" s="48">
        <v>-149786</v>
      </c>
      <c r="H1367" s="48">
        <v>9673</v>
      </c>
      <c r="I1367" s="48">
        <v>164433</v>
      </c>
      <c r="J1367" s="48">
        <v>54155</v>
      </c>
      <c r="K1367" s="48">
        <v>2141</v>
      </c>
      <c r="L1367" s="48">
        <v>129292</v>
      </c>
      <c r="M1367" s="48">
        <v>66615</v>
      </c>
      <c r="N1367" s="48">
        <v>53622</v>
      </c>
      <c r="O1367" s="48">
        <v>13382</v>
      </c>
      <c r="X1367" s="48">
        <v>-27600</v>
      </c>
      <c r="AA1367" s="48">
        <v>-127192</v>
      </c>
      <c r="AE1367" s="48">
        <v>3848</v>
      </c>
    </row>
    <row r="1368" spans="1:31">
      <c r="A1368" s="37" t="s">
        <v>47</v>
      </c>
      <c r="B1368" s="39">
        <v>43552</v>
      </c>
      <c r="C1368" s="40" t="s">
        <v>240</v>
      </c>
      <c r="D1368" s="48">
        <v>663276</v>
      </c>
      <c r="E1368" s="48">
        <v>638409</v>
      </c>
      <c r="F1368" s="48">
        <v>512035</v>
      </c>
      <c r="G1368" s="48">
        <v>-119916</v>
      </c>
      <c r="H1368" s="48">
        <v>8829</v>
      </c>
      <c r="I1368" s="48">
        <v>142916</v>
      </c>
      <c r="J1368" s="48">
        <v>54418</v>
      </c>
      <c r="K1368" s="48">
        <v>2161</v>
      </c>
      <c r="L1368" s="48">
        <v>136310</v>
      </c>
      <c r="M1368" s="48">
        <v>94559</v>
      </c>
      <c r="N1368" s="48">
        <v>64388</v>
      </c>
      <c r="O1368" s="48">
        <v>13479</v>
      </c>
      <c r="X1368" s="48">
        <v>-17364</v>
      </c>
      <c r="AA1368" s="48">
        <v>-107050</v>
      </c>
      <c r="AE1368" s="48">
        <v>3156</v>
      </c>
    </row>
    <row r="1369" spans="1:31">
      <c r="A1369" s="37" t="s">
        <v>47</v>
      </c>
      <c r="B1369" s="39">
        <v>43553</v>
      </c>
      <c r="C1369" s="40" t="s">
        <v>240</v>
      </c>
      <c r="D1369" s="48">
        <v>649011</v>
      </c>
      <c r="E1369" s="48">
        <v>633151</v>
      </c>
      <c r="F1369" s="48">
        <v>497286</v>
      </c>
      <c r="G1369" s="48">
        <v>-121910</v>
      </c>
      <c r="H1369" s="48">
        <v>8754</v>
      </c>
      <c r="I1369" s="48">
        <v>130063</v>
      </c>
      <c r="J1369" s="48">
        <v>54515</v>
      </c>
      <c r="K1369" s="48">
        <v>2169</v>
      </c>
      <c r="L1369" s="48">
        <v>132127</v>
      </c>
      <c r="M1369" s="48">
        <v>102429</v>
      </c>
      <c r="N1369" s="48">
        <v>57844</v>
      </c>
      <c r="O1369" s="48">
        <v>14364</v>
      </c>
      <c r="X1369" s="48">
        <v>-4979</v>
      </c>
      <c r="AA1369" s="48">
        <v>-112489</v>
      </c>
      <c r="AE1369" s="48">
        <v>1540</v>
      </c>
    </row>
    <row r="1370" spans="1:31">
      <c r="A1370" s="37" t="s">
        <v>47</v>
      </c>
      <c r="B1370" s="39">
        <v>43554</v>
      </c>
      <c r="C1370" s="40" t="s">
        <v>240</v>
      </c>
      <c r="D1370" s="48">
        <v>605499</v>
      </c>
      <c r="E1370" s="48">
        <v>610698</v>
      </c>
      <c r="F1370" s="48">
        <v>452327</v>
      </c>
      <c r="G1370" s="48">
        <v>-119600</v>
      </c>
      <c r="H1370" s="48">
        <v>8563</v>
      </c>
      <c r="I1370" s="48">
        <v>123645</v>
      </c>
      <c r="J1370" s="48">
        <v>54630</v>
      </c>
      <c r="K1370" s="48">
        <v>2167</v>
      </c>
      <c r="L1370" s="48">
        <v>125767</v>
      </c>
      <c r="M1370" s="48">
        <v>96297</v>
      </c>
      <c r="N1370" s="48">
        <v>32181</v>
      </c>
      <c r="O1370" s="48">
        <v>14224</v>
      </c>
      <c r="X1370" s="48">
        <v>10177</v>
      </c>
      <c r="AA1370" s="48">
        <v>-112531</v>
      </c>
      <c r="AE1370" s="48">
        <v>-448</v>
      </c>
    </row>
    <row r="1371" spans="1:31">
      <c r="A1371" s="37" t="s">
        <v>47</v>
      </c>
      <c r="B1371" s="39">
        <v>43555</v>
      </c>
      <c r="C1371" s="40" t="s">
        <v>240</v>
      </c>
      <c r="D1371" s="48">
        <v>598330</v>
      </c>
      <c r="E1371" s="48">
        <v>567108</v>
      </c>
      <c r="F1371" s="48">
        <v>450295</v>
      </c>
      <c r="G1371" s="48">
        <v>-115651</v>
      </c>
      <c r="H1371" s="48">
        <v>8480</v>
      </c>
      <c r="I1371" s="48">
        <v>141699</v>
      </c>
      <c r="J1371" s="48">
        <v>54598</v>
      </c>
      <c r="K1371" s="48">
        <v>2165</v>
      </c>
      <c r="L1371" s="48">
        <v>119978</v>
      </c>
      <c r="M1371" s="48">
        <v>102188</v>
      </c>
      <c r="N1371" s="48">
        <v>13067</v>
      </c>
      <c r="O1371" s="48">
        <v>14150</v>
      </c>
      <c r="X1371" s="48">
        <v>10481</v>
      </c>
      <c r="AA1371" s="48">
        <v>-106128</v>
      </c>
      <c r="AE1371" s="48">
        <v>-2354</v>
      </c>
    </row>
    <row r="1372" spans="1:31">
      <c r="A1372" s="37" t="s">
        <v>47</v>
      </c>
      <c r="B1372" s="39">
        <v>43556</v>
      </c>
      <c r="C1372" s="40" t="s">
        <v>240</v>
      </c>
      <c r="D1372" s="48">
        <v>696380</v>
      </c>
      <c r="E1372" s="48">
        <v>667001</v>
      </c>
      <c r="F1372" s="48">
        <v>467398</v>
      </c>
      <c r="G1372" s="48">
        <v>-178832</v>
      </c>
      <c r="H1372" s="48">
        <v>9985</v>
      </c>
      <c r="I1372" s="48">
        <v>170354</v>
      </c>
      <c r="J1372" s="48">
        <v>40303</v>
      </c>
      <c r="K1372" s="48">
        <v>1947</v>
      </c>
      <c r="L1372" s="48">
        <v>132564</v>
      </c>
      <c r="M1372" s="48">
        <v>84730</v>
      </c>
      <c r="N1372" s="48">
        <v>17449</v>
      </c>
      <c r="O1372" s="48">
        <v>15070</v>
      </c>
      <c r="X1372" s="48">
        <v>-22047</v>
      </c>
      <c r="AA1372" s="48">
        <v>-133687</v>
      </c>
      <c r="AE1372" s="48">
        <v>-1590</v>
      </c>
    </row>
    <row r="1373" spans="1:31">
      <c r="A1373" s="37" t="s">
        <v>47</v>
      </c>
      <c r="B1373" s="39">
        <v>43557</v>
      </c>
      <c r="C1373" s="40" t="s">
        <v>240</v>
      </c>
      <c r="D1373" s="48">
        <v>675913</v>
      </c>
      <c r="E1373" s="48">
        <v>662564</v>
      </c>
      <c r="F1373" s="48">
        <v>484899</v>
      </c>
      <c r="G1373" s="48">
        <v>-158047</v>
      </c>
      <c r="H1373" s="48">
        <v>9446</v>
      </c>
      <c r="I1373" s="48">
        <v>147923</v>
      </c>
      <c r="J1373" s="48">
        <v>38613</v>
      </c>
      <c r="K1373" s="48">
        <v>2163</v>
      </c>
      <c r="L1373" s="48">
        <v>131894</v>
      </c>
      <c r="M1373" s="48">
        <v>92419</v>
      </c>
      <c r="N1373" s="48">
        <v>53310</v>
      </c>
      <c r="O1373" s="48">
        <v>14193</v>
      </c>
      <c r="X1373" s="48">
        <v>-15542</v>
      </c>
      <c r="AA1373" s="48">
        <v>-119825</v>
      </c>
      <c r="AE1373" s="48">
        <v>-1767</v>
      </c>
    </row>
    <row r="1374" spans="1:31">
      <c r="A1374" s="37" t="s">
        <v>47</v>
      </c>
      <c r="B1374" s="39">
        <v>43558</v>
      </c>
      <c r="C1374" s="40" t="s">
        <v>240</v>
      </c>
      <c r="D1374" s="48">
        <v>642110</v>
      </c>
      <c r="E1374" s="48">
        <v>664610</v>
      </c>
      <c r="F1374" s="48">
        <v>486886</v>
      </c>
      <c r="G1374" s="48">
        <v>-153638</v>
      </c>
      <c r="H1374" s="48">
        <v>8822</v>
      </c>
      <c r="I1374" s="48">
        <v>157196</v>
      </c>
      <c r="J1374" s="48">
        <v>38634</v>
      </c>
      <c r="K1374" s="48">
        <v>2091</v>
      </c>
      <c r="L1374" s="48">
        <v>134016</v>
      </c>
      <c r="M1374" s="48">
        <v>89978</v>
      </c>
      <c r="N1374" s="48">
        <v>47546</v>
      </c>
      <c r="O1374" s="48">
        <v>13745</v>
      </c>
      <c r="X1374" s="48">
        <v>-19767</v>
      </c>
      <c r="AA1374" s="48">
        <v>-109865</v>
      </c>
      <c r="AE1374" s="48">
        <v>-22</v>
      </c>
    </row>
    <row r="1375" spans="1:31">
      <c r="A1375" s="37" t="s">
        <v>47</v>
      </c>
      <c r="B1375" s="39">
        <v>43559</v>
      </c>
      <c r="C1375" s="40" t="s">
        <v>240</v>
      </c>
      <c r="D1375" s="48">
        <v>672891</v>
      </c>
      <c r="E1375" s="48">
        <v>648939</v>
      </c>
      <c r="F1375" s="48">
        <v>491019</v>
      </c>
      <c r="G1375" s="48">
        <v>-153597</v>
      </c>
      <c r="H1375" s="48">
        <v>10593</v>
      </c>
      <c r="I1375" s="48">
        <v>177297</v>
      </c>
      <c r="J1375" s="48">
        <v>38757</v>
      </c>
      <c r="K1375" s="48">
        <v>2172</v>
      </c>
      <c r="L1375" s="48">
        <v>138752</v>
      </c>
      <c r="M1375" s="48">
        <v>75080</v>
      </c>
      <c r="N1375" s="48">
        <v>38761</v>
      </c>
      <c r="O1375" s="48">
        <v>14964</v>
      </c>
      <c r="X1375" s="48">
        <v>-23001</v>
      </c>
      <c r="AA1375" s="48">
        <v>-106213</v>
      </c>
      <c r="AE1375" s="48">
        <v>2987</v>
      </c>
    </row>
    <row r="1376" spans="1:31">
      <c r="A1376" s="37" t="s">
        <v>47</v>
      </c>
      <c r="B1376" s="39">
        <v>43560</v>
      </c>
      <c r="C1376" s="40" t="s">
        <v>240</v>
      </c>
      <c r="D1376" s="48">
        <v>676595</v>
      </c>
      <c r="E1376" s="48">
        <v>635021</v>
      </c>
      <c r="F1376" s="48">
        <v>509827</v>
      </c>
      <c r="G1376" s="48">
        <v>-123869</v>
      </c>
      <c r="H1376" s="48">
        <v>9011</v>
      </c>
      <c r="I1376" s="48">
        <v>153034</v>
      </c>
      <c r="J1376" s="48">
        <v>38636</v>
      </c>
      <c r="K1376" s="48">
        <v>2173</v>
      </c>
      <c r="L1376" s="48">
        <v>131805</v>
      </c>
      <c r="M1376" s="48">
        <v>87695</v>
      </c>
      <c r="N1376" s="48">
        <v>77221</v>
      </c>
      <c r="O1376" s="48">
        <v>15465</v>
      </c>
      <c r="X1376" s="48">
        <v>-23479</v>
      </c>
      <c r="AA1376" s="48">
        <v>-84782</v>
      </c>
      <c r="AE1376" s="48">
        <v>1658</v>
      </c>
    </row>
    <row r="1377" spans="1:31">
      <c r="A1377" s="37" t="s">
        <v>47</v>
      </c>
      <c r="B1377" s="39">
        <v>43561</v>
      </c>
      <c r="C1377" s="40" t="s">
        <v>240</v>
      </c>
      <c r="D1377" s="48">
        <v>596865</v>
      </c>
      <c r="E1377" s="48">
        <v>595147</v>
      </c>
      <c r="F1377" s="48">
        <v>465877</v>
      </c>
      <c r="G1377" s="48">
        <v>-110786</v>
      </c>
      <c r="H1377" s="48">
        <v>-103</v>
      </c>
      <c r="I1377" s="48">
        <v>109495</v>
      </c>
      <c r="J1377" s="48">
        <v>43933</v>
      </c>
      <c r="K1377" s="48">
        <v>2163</v>
      </c>
      <c r="L1377" s="48">
        <v>130208</v>
      </c>
      <c r="M1377" s="48">
        <v>97780</v>
      </c>
      <c r="N1377" s="48">
        <v>73691</v>
      </c>
      <c r="O1377" s="48">
        <v>13990</v>
      </c>
      <c r="X1377" s="48">
        <v>-34365</v>
      </c>
      <c r="AA1377" s="48">
        <v>-72530</v>
      </c>
      <c r="AE1377" s="48">
        <v>447</v>
      </c>
    </row>
    <row r="1378" spans="1:31">
      <c r="A1378" s="37" t="s">
        <v>47</v>
      </c>
      <c r="B1378" s="39">
        <v>43562</v>
      </c>
      <c r="C1378" s="40" t="s">
        <v>240</v>
      </c>
      <c r="D1378" s="48">
        <v>604849</v>
      </c>
      <c r="E1378" s="48">
        <v>579884</v>
      </c>
      <c r="F1378" s="48">
        <v>442432</v>
      </c>
      <c r="G1378" s="48">
        <v>-118008</v>
      </c>
      <c r="H1378" s="48">
        <v>20</v>
      </c>
      <c r="I1378" s="48">
        <v>93774</v>
      </c>
      <c r="J1378" s="48">
        <v>54626</v>
      </c>
      <c r="K1378" s="48">
        <v>1939</v>
      </c>
      <c r="L1378" s="48">
        <v>139980</v>
      </c>
      <c r="M1378" s="48">
        <v>84526</v>
      </c>
      <c r="N1378" s="48">
        <v>59617</v>
      </c>
      <c r="O1378" s="48">
        <v>13615</v>
      </c>
      <c r="X1378" s="48">
        <v>-41692</v>
      </c>
      <c r="AA1378" s="48">
        <v>-77325</v>
      </c>
      <c r="AE1378" s="48">
        <v>-163</v>
      </c>
    </row>
    <row r="1379" spans="1:31">
      <c r="A1379" s="37" t="s">
        <v>47</v>
      </c>
      <c r="B1379" s="39">
        <v>43563</v>
      </c>
      <c r="C1379" s="40" t="s">
        <v>240</v>
      </c>
      <c r="D1379" s="48">
        <v>701602</v>
      </c>
      <c r="E1379" s="48">
        <v>663766</v>
      </c>
      <c r="F1379" s="48">
        <v>500913</v>
      </c>
      <c r="G1379" s="48">
        <v>-163993</v>
      </c>
      <c r="H1379" s="48">
        <v>34</v>
      </c>
      <c r="I1379" s="48">
        <v>143709</v>
      </c>
      <c r="J1379" s="48">
        <v>54696</v>
      </c>
      <c r="K1379" s="48">
        <v>963</v>
      </c>
      <c r="L1379" s="48">
        <v>150677</v>
      </c>
      <c r="M1379" s="48">
        <v>85329</v>
      </c>
      <c r="N1379" s="48">
        <v>57002</v>
      </c>
      <c r="O1379" s="48">
        <v>14729</v>
      </c>
      <c r="X1379" s="48">
        <v>-63827</v>
      </c>
      <c r="AA1379" s="48">
        <v>-98088</v>
      </c>
      <c r="AE1379" s="48">
        <v>763</v>
      </c>
    </row>
    <row r="1380" spans="1:31">
      <c r="A1380" s="37" t="s">
        <v>47</v>
      </c>
      <c r="B1380" s="39">
        <v>43564</v>
      </c>
      <c r="C1380" s="40" t="s">
        <v>240</v>
      </c>
      <c r="D1380" s="48">
        <v>681503</v>
      </c>
      <c r="E1380" s="48">
        <v>638074</v>
      </c>
      <c r="F1380" s="48">
        <v>507515</v>
      </c>
      <c r="G1380" s="48">
        <v>-123454</v>
      </c>
      <c r="H1380" s="48">
        <v>100</v>
      </c>
      <c r="I1380" s="48">
        <v>126245</v>
      </c>
      <c r="J1380" s="48">
        <v>54757</v>
      </c>
      <c r="K1380" s="48">
        <v>926</v>
      </c>
      <c r="L1380" s="48">
        <v>144506</v>
      </c>
      <c r="M1380" s="48">
        <v>89684</v>
      </c>
      <c r="N1380" s="48">
        <v>82672</v>
      </c>
      <c r="O1380" s="48">
        <v>14706</v>
      </c>
      <c r="X1380" s="48">
        <v>-64665</v>
      </c>
      <c r="AA1380" s="48">
        <v>-57397</v>
      </c>
      <c r="AE1380" s="48">
        <v>2044</v>
      </c>
    </row>
    <row r="1381" spans="1:31">
      <c r="A1381" s="37" t="s">
        <v>47</v>
      </c>
      <c r="B1381" s="39">
        <v>43565</v>
      </c>
      <c r="C1381" s="40" t="s">
        <v>240</v>
      </c>
      <c r="D1381" s="48">
        <v>663726</v>
      </c>
      <c r="E1381" s="48">
        <v>625634</v>
      </c>
      <c r="F1381" s="48">
        <v>501851</v>
      </c>
      <c r="G1381" s="48">
        <v>-127607</v>
      </c>
      <c r="H1381" s="48">
        <v>38</v>
      </c>
      <c r="I1381" s="48">
        <v>94191</v>
      </c>
      <c r="J1381" s="48">
        <v>54831</v>
      </c>
      <c r="K1381" s="48">
        <v>1037</v>
      </c>
      <c r="L1381" s="48">
        <v>147925</v>
      </c>
      <c r="M1381" s="48">
        <v>107288</v>
      </c>
      <c r="N1381" s="48">
        <v>87275</v>
      </c>
      <c r="O1381" s="48">
        <v>14567</v>
      </c>
      <c r="X1381" s="48">
        <v>-56017</v>
      </c>
      <c r="AA1381" s="48">
        <v>-71085</v>
      </c>
      <c r="AE1381" s="48">
        <v>3350</v>
      </c>
    </row>
    <row r="1382" spans="1:31">
      <c r="A1382" s="37" t="s">
        <v>47</v>
      </c>
      <c r="B1382" s="39">
        <v>43566</v>
      </c>
      <c r="C1382" s="40" t="s">
        <v>240</v>
      </c>
      <c r="D1382" s="48">
        <v>661548</v>
      </c>
      <c r="E1382" s="48">
        <v>638606</v>
      </c>
      <c r="F1382" s="48">
        <v>497386</v>
      </c>
      <c r="G1382" s="48">
        <v>-146387</v>
      </c>
      <c r="H1382" s="48">
        <v>74</v>
      </c>
      <c r="I1382" s="48">
        <v>122146</v>
      </c>
      <c r="J1382" s="48">
        <v>54805</v>
      </c>
      <c r="K1382" s="48">
        <v>1061</v>
      </c>
      <c r="L1382" s="48">
        <v>151869</v>
      </c>
      <c r="M1382" s="48">
        <v>81109</v>
      </c>
      <c r="N1382" s="48">
        <v>75641</v>
      </c>
      <c r="O1382" s="48">
        <v>15047</v>
      </c>
      <c r="X1382" s="48">
        <v>-58549</v>
      </c>
      <c r="AA1382" s="48">
        <v>-85984</v>
      </c>
      <c r="AE1382" s="48">
        <v>1165</v>
      </c>
    </row>
    <row r="1383" spans="1:31">
      <c r="A1383" s="37" t="s">
        <v>47</v>
      </c>
      <c r="B1383" s="39">
        <v>43567</v>
      </c>
      <c r="C1383" s="40" t="s">
        <v>240</v>
      </c>
      <c r="D1383" s="48">
        <v>650663</v>
      </c>
      <c r="E1383" s="48">
        <v>606590</v>
      </c>
      <c r="F1383" s="48">
        <v>513228</v>
      </c>
      <c r="G1383" s="48">
        <v>-112510</v>
      </c>
      <c r="H1383" s="48">
        <v>-3</v>
      </c>
      <c r="I1383" s="48">
        <v>131942</v>
      </c>
      <c r="J1383" s="48">
        <v>54864</v>
      </c>
      <c r="K1383" s="48">
        <v>1064</v>
      </c>
      <c r="L1383" s="48">
        <v>150064</v>
      </c>
      <c r="M1383" s="48">
        <v>104771</v>
      </c>
      <c r="N1383" s="48">
        <v>60381</v>
      </c>
      <c r="O1383" s="48">
        <v>14934</v>
      </c>
      <c r="X1383" s="48">
        <v>-34964</v>
      </c>
      <c r="AA1383" s="48">
        <v>-74276</v>
      </c>
      <c r="AE1383" s="48">
        <v>673</v>
      </c>
    </row>
    <row r="1384" spans="1:31">
      <c r="A1384" s="37" t="s">
        <v>47</v>
      </c>
      <c r="B1384" s="39">
        <v>43568</v>
      </c>
      <c r="C1384" s="40" t="s">
        <v>240</v>
      </c>
      <c r="D1384" s="48">
        <v>607703</v>
      </c>
      <c r="E1384" s="48">
        <v>554272</v>
      </c>
      <c r="F1384" s="48">
        <v>481610</v>
      </c>
      <c r="G1384" s="48">
        <v>-100825</v>
      </c>
      <c r="H1384" s="48">
        <v>-85</v>
      </c>
      <c r="I1384" s="48">
        <v>132158</v>
      </c>
      <c r="J1384" s="48">
        <v>54858</v>
      </c>
      <c r="K1384" s="48">
        <v>1060</v>
      </c>
      <c r="L1384" s="48">
        <v>144443</v>
      </c>
      <c r="M1384" s="48">
        <v>113576</v>
      </c>
      <c r="N1384" s="48">
        <v>25421</v>
      </c>
      <c r="O1384" s="48">
        <v>15387</v>
      </c>
      <c r="X1384" s="48">
        <v>-27980</v>
      </c>
      <c r="AA1384" s="48">
        <v>-68932</v>
      </c>
      <c r="AE1384" s="48">
        <v>85</v>
      </c>
    </row>
    <row r="1385" spans="1:31">
      <c r="A1385" s="37" t="s">
        <v>47</v>
      </c>
      <c r="B1385" s="39">
        <v>43569</v>
      </c>
      <c r="C1385" s="40" t="s">
        <v>240</v>
      </c>
      <c r="D1385" s="48">
        <v>589487</v>
      </c>
      <c r="E1385" s="48">
        <v>573330</v>
      </c>
      <c r="F1385" s="48">
        <v>466622</v>
      </c>
      <c r="G1385" s="48">
        <v>-88202</v>
      </c>
      <c r="H1385" s="48">
        <v>-150</v>
      </c>
      <c r="I1385" s="48">
        <v>92717</v>
      </c>
      <c r="J1385" s="48">
        <v>54817</v>
      </c>
      <c r="K1385" s="48">
        <v>1048</v>
      </c>
      <c r="L1385" s="48">
        <v>147436</v>
      </c>
      <c r="M1385" s="48">
        <v>86993</v>
      </c>
      <c r="N1385" s="48">
        <v>74996</v>
      </c>
      <c r="O1385" s="48">
        <v>14643</v>
      </c>
      <c r="X1385" s="48">
        <v>-10481</v>
      </c>
      <c r="AA1385" s="48">
        <v>-73653</v>
      </c>
      <c r="AE1385" s="48">
        <v>188</v>
      </c>
    </row>
    <row r="1386" spans="1:31">
      <c r="A1386" s="37" t="s">
        <v>47</v>
      </c>
      <c r="B1386" s="39">
        <v>43570</v>
      </c>
      <c r="C1386" s="40" t="s">
        <v>240</v>
      </c>
      <c r="D1386" s="48">
        <v>665714</v>
      </c>
      <c r="E1386" s="48">
        <v>643958</v>
      </c>
      <c r="F1386" s="48">
        <v>522241</v>
      </c>
      <c r="G1386" s="48">
        <v>-111330</v>
      </c>
      <c r="H1386" s="48">
        <v>6169</v>
      </c>
      <c r="I1386" s="48">
        <v>120596</v>
      </c>
      <c r="J1386" s="48">
        <v>54818</v>
      </c>
      <c r="K1386" s="48">
        <v>1044</v>
      </c>
      <c r="L1386" s="48">
        <v>157504</v>
      </c>
      <c r="M1386" s="48">
        <v>91088</v>
      </c>
      <c r="N1386" s="48">
        <v>81264</v>
      </c>
      <c r="O1386" s="48">
        <v>15222</v>
      </c>
      <c r="X1386" s="48">
        <v>-53243</v>
      </c>
      <c r="AA1386" s="48">
        <v>-74808</v>
      </c>
      <c r="AE1386" s="48">
        <v>1782</v>
      </c>
    </row>
    <row r="1387" spans="1:31">
      <c r="A1387" s="37" t="s">
        <v>47</v>
      </c>
      <c r="B1387" s="39">
        <v>43571</v>
      </c>
      <c r="C1387" s="40" t="s">
        <v>240</v>
      </c>
      <c r="D1387" s="48">
        <v>667080</v>
      </c>
      <c r="E1387" s="48">
        <v>632894</v>
      </c>
      <c r="F1387" s="48">
        <v>504747</v>
      </c>
      <c r="G1387" s="48">
        <v>-137139</v>
      </c>
      <c r="H1387" s="48">
        <v>8461</v>
      </c>
      <c r="I1387" s="48">
        <v>112029</v>
      </c>
      <c r="J1387" s="48">
        <v>54826</v>
      </c>
      <c r="K1387" s="48">
        <v>1040</v>
      </c>
      <c r="L1387" s="48">
        <v>155441</v>
      </c>
      <c r="M1387" s="48">
        <v>73934</v>
      </c>
      <c r="N1387" s="48">
        <v>88965</v>
      </c>
      <c r="O1387" s="48">
        <v>15241</v>
      </c>
      <c r="X1387" s="48">
        <v>-48396</v>
      </c>
      <c r="AA1387" s="48">
        <v>-87890</v>
      </c>
      <c r="AE1387" s="48">
        <v>1568</v>
      </c>
    </row>
    <row r="1388" spans="1:31">
      <c r="A1388" s="37" t="s">
        <v>47</v>
      </c>
      <c r="B1388" s="39">
        <v>43572</v>
      </c>
      <c r="C1388" s="40" t="s">
        <v>240</v>
      </c>
      <c r="D1388" s="48">
        <v>598393</v>
      </c>
      <c r="E1388" s="48">
        <v>666654</v>
      </c>
      <c r="F1388" s="48">
        <v>502463</v>
      </c>
      <c r="G1388" s="48">
        <v>-146415</v>
      </c>
      <c r="H1388" s="48">
        <v>8528</v>
      </c>
      <c r="I1388" s="48">
        <v>116993</v>
      </c>
      <c r="J1388" s="48">
        <v>54830</v>
      </c>
      <c r="K1388" s="48">
        <v>1042</v>
      </c>
      <c r="L1388" s="48">
        <v>155877</v>
      </c>
      <c r="M1388" s="48">
        <v>117356</v>
      </c>
      <c r="N1388" s="48">
        <v>39132</v>
      </c>
      <c r="O1388" s="48">
        <v>14361</v>
      </c>
      <c r="X1388" s="48">
        <v>-59035</v>
      </c>
      <c r="AA1388" s="48">
        <v>-88085</v>
      </c>
      <c r="AE1388" s="48">
        <v>890</v>
      </c>
    </row>
    <row r="1389" spans="1:31">
      <c r="A1389" s="37" t="s">
        <v>47</v>
      </c>
      <c r="B1389" s="39">
        <v>43573</v>
      </c>
      <c r="C1389" s="40" t="s">
        <v>240</v>
      </c>
      <c r="D1389" s="48">
        <v>707117</v>
      </c>
      <c r="E1389" s="48">
        <v>703578</v>
      </c>
      <c r="F1389" s="48">
        <v>519243</v>
      </c>
      <c r="G1389" s="48">
        <v>-165153</v>
      </c>
      <c r="H1389" s="48">
        <v>10961</v>
      </c>
      <c r="I1389" s="48">
        <v>145081</v>
      </c>
      <c r="J1389" s="48">
        <v>54855</v>
      </c>
      <c r="K1389" s="48">
        <v>1068</v>
      </c>
      <c r="L1389" s="48">
        <v>164590</v>
      </c>
      <c r="M1389" s="48">
        <v>116962</v>
      </c>
      <c r="N1389" s="48">
        <v>16127</v>
      </c>
      <c r="O1389" s="48">
        <v>14742</v>
      </c>
      <c r="X1389" s="48">
        <v>-65233</v>
      </c>
      <c r="AA1389" s="48">
        <v>-101301</v>
      </c>
      <c r="AE1389" s="48">
        <v>1034</v>
      </c>
    </row>
    <row r="1390" spans="1:31">
      <c r="A1390" s="37" t="s">
        <v>47</v>
      </c>
      <c r="B1390" s="39">
        <v>43574</v>
      </c>
      <c r="C1390" s="40" t="s">
        <v>240</v>
      </c>
      <c r="D1390" s="48">
        <v>707340</v>
      </c>
      <c r="E1390" s="48">
        <v>698780</v>
      </c>
      <c r="F1390" s="48">
        <v>511071</v>
      </c>
      <c r="G1390" s="48">
        <v>-158767</v>
      </c>
      <c r="H1390" s="48">
        <v>10983</v>
      </c>
      <c r="I1390" s="48">
        <v>146848</v>
      </c>
      <c r="J1390" s="48">
        <v>54836</v>
      </c>
      <c r="K1390" s="48">
        <v>2118</v>
      </c>
      <c r="L1390" s="48">
        <v>162338</v>
      </c>
      <c r="M1390" s="48">
        <v>99064</v>
      </c>
      <c r="N1390" s="48">
        <v>25214</v>
      </c>
      <c r="O1390" s="48">
        <v>14766</v>
      </c>
      <c r="X1390" s="48">
        <v>-66362</v>
      </c>
      <c r="AA1390" s="48">
        <v>-90865</v>
      </c>
      <c r="AE1390" s="48">
        <v>-1346</v>
      </c>
    </row>
    <row r="1391" spans="1:31">
      <c r="A1391" s="37" t="s">
        <v>47</v>
      </c>
      <c r="B1391" s="39">
        <v>43575</v>
      </c>
      <c r="C1391" s="40" t="s">
        <v>240</v>
      </c>
      <c r="D1391" s="48">
        <v>618704</v>
      </c>
      <c r="E1391" s="48">
        <v>624874</v>
      </c>
      <c r="F1391" s="48">
        <v>505951</v>
      </c>
      <c r="G1391" s="48">
        <v>-92950</v>
      </c>
      <c r="H1391" s="48">
        <v>8486</v>
      </c>
      <c r="I1391" s="48">
        <v>93191</v>
      </c>
      <c r="J1391" s="48">
        <v>54804</v>
      </c>
      <c r="K1391" s="48">
        <v>2083</v>
      </c>
      <c r="L1391" s="48">
        <v>142522</v>
      </c>
      <c r="M1391" s="48">
        <v>95368</v>
      </c>
      <c r="N1391" s="48">
        <v>101077</v>
      </c>
      <c r="O1391" s="48">
        <v>14265</v>
      </c>
      <c r="X1391" s="48">
        <v>-17396</v>
      </c>
      <c r="AA1391" s="48">
        <v>-69056</v>
      </c>
      <c r="AE1391" s="48">
        <v>-488</v>
      </c>
    </row>
    <row r="1392" spans="1:31">
      <c r="A1392" s="37" t="s">
        <v>47</v>
      </c>
      <c r="B1392" s="39">
        <v>43576</v>
      </c>
      <c r="C1392" s="40" t="s">
        <v>240</v>
      </c>
      <c r="D1392" s="48">
        <v>589732</v>
      </c>
      <c r="E1392" s="48">
        <v>575422</v>
      </c>
      <c r="F1392" s="48">
        <v>470771</v>
      </c>
      <c r="G1392" s="48">
        <v>-86528</v>
      </c>
      <c r="H1392" s="48">
        <v>8208</v>
      </c>
      <c r="I1392" s="48">
        <v>86098</v>
      </c>
      <c r="J1392" s="48">
        <v>54817</v>
      </c>
      <c r="K1392" s="48">
        <v>1467</v>
      </c>
      <c r="L1392" s="48">
        <v>132807</v>
      </c>
      <c r="M1392" s="48">
        <v>85098</v>
      </c>
      <c r="N1392" s="48">
        <v>94509</v>
      </c>
      <c r="O1392" s="48">
        <v>13682</v>
      </c>
      <c r="X1392" s="48">
        <v>-14915</v>
      </c>
      <c r="AA1392" s="48">
        <v>-64304</v>
      </c>
      <c r="AE1392" s="48">
        <v>-1790</v>
      </c>
    </row>
    <row r="1393" spans="1:31">
      <c r="A1393" s="37" t="s">
        <v>47</v>
      </c>
      <c r="B1393" s="39">
        <v>43577</v>
      </c>
      <c r="C1393" s="40" t="s">
        <v>240</v>
      </c>
      <c r="D1393" s="48">
        <v>684623</v>
      </c>
      <c r="E1393" s="48">
        <v>663103</v>
      </c>
      <c r="F1393" s="48">
        <v>499174</v>
      </c>
      <c r="G1393" s="48">
        <v>-142828</v>
      </c>
      <c r="H1393" s="48">
        <v>8321</v>
      </c>
      <c r="I1393" s="48">
        <v>118270</v>
      </c>
      <c r="J1393" s="48">
        <v>54838</v>
      </c>
      <c r="K1393" s="48">
        <v>1106</v>
      </c>
      <c r="L1393" s="48">
        <v>153859</v>
      </c>
      <c r="M1393" s="48">
        <v>104789</v>
      </c>
      <c r="N1393" s="48">
        <v>50225</v>
      </c>
      <c r="O1393" s="48">
        <v>13825</v>
      </c>
      <c r="X1393" s="48">
        <v>-56970</v>
      </c>
      <c r="AA1393" s="48">
        <v>-88203</v>
      </c>
      <c r="AE1393" s="48">
        <v>682</v>
      </c>
    </row>
    <row r="1394" spans="1:31">
      <c r="A1394" s="37" t="s">
        <v>47</v>
      </c>
      <c r="B1394" s="39">
        <v>43578</v>
      </c>
      <c r="C1394" s="40" t="s">
        <v>240</v>
      </c>
      <c r="D1394" s="48">
        <v>727926</v>
      </c>
      <c r="E1394" s="48">
        <v>710649</v>
      </c>
      <c r="F1394" s="48">
        <v>520412</v>
      </c>
      <c r="G1394" s="48">
        <v>-176176</v>
      </c>
      <c r="H1394" s="48">
        <v>8365</v>
      </c>
      <c r="I1394" s="48">
        <v>152967</v>
      </c>
      <c r="J1394" s="48">
        <v>54823</v>
      </c>
      <c r="K1394" s="48">
        <v>1054</v>
      </c>
      <c r="L1394" s="48">
        <v>146575</v>
      </c>
      <c r="M1394" s="48">
        <v>116801</v>
      </c>
      <c r="N1394" s="48">
        <v>31485</v>
      </c>
      <c r="O1394" s="48">
        <v>14182</v>
      </c>
      <c r="X1394" s="48">
        <v>-89649</v>
      </c>
      <c r="AA1394" s="48">
        <v>-91344</v>
      </c>
      <c r="AE1394" s="48">
        <v>2203</v>
      </c>
    </row>
    <row r="1395" spans="1:31">
      <c r="A1395" s="37" t="s">
        <v>47</v>
      </c>
      <c r="B1395" s="39">
        <v>43579</v>
      </c>
      <c r="C1395" s="40" t="s">
        <v>240</v>
      </c>
      <c r="D1395" s="48">
        <v>747062</v>
      </c>
      <c r="E1395" s="48">
        <v>743045</v>
      </c>
      <c r="F1395" s="48">
        <v>562566</v>
      </c>
      <c r="G1395" s="48">
        <v>-169103</v>
      </c>
      <c r="H1395" s="48">
        <v>10067</v>
      </c>
      <c r="I1395" s="48">
        <v>175664</v>
      </c>
      <c r="J1395" s="48">
        <v>54801</v>
      </c>
      <c r="K1395" s="48">
        <v>2154</v>
      </c>
      <c r="L1395" s="48">
        <v>153878</v>
      </c>
      <c r="M1395" s="48">
        <v>121571</v>
      </c>
      <c r="N1395" s="48">
        <v>36059</v>
      </c>
      <c r="O1395" s="48">
        <v>14705</v>
      </c>
      <c r="X1395" s="48">
        <v>-87130</v>
      </c>
      <c r="AA1395" s="48">
        <v>-88326</v>
      </c>
      <c r="AE1395" s="48">
        <v>3908</v>
      </c>
    </row>
    <row r="1396" spans="1:31">
      <c r="A1396" s="37" t="s">
        <v>47</v>
      </c>
      <c r="B1396" s="39">
        <v>43580</v>
      </c>
      <c r="C1396" s="40" t="s">
        <v>240</v>
      </c>
      <c r="D1396" s="48">
        <v>737820</v>
      </c>
      <c r="E1396" s="48">
        <v>747912</v>
      </c>
      <c r="F1396" s="48">
        <v>570741</v>
      </c>
      <c r="G1396" s="48">
        <v>-160050</v>
      </c>
      <c r="H1396" s="48">
        <v>10022</v>
      </c>
      <c r="I1396" s="48">
        <v>165166</v>
      </c>
      <c r="J1396" s="48">
        <v>54768</v>
      </c>
      <c r="K1396" s="48">
        <v>2168</v>
      </c>
      <c r="L1396" s="48">
        <v>157044</v>
      </c>
      <c r="M1396" s="48">
        <v>117446</v>
      </c>
      <c r="N1396" s="48">
        <v>56008</v>
      </c>
      <c r="O1396" s="48">
        <v>14820</v>
      </c>
      <c r="X1396" s="48">
        <v>-86165</v>
      </c>
      <c r="AA1396" s="48">
        <v>-85384</v>
      </c>
      <c r="AE1396" s="48">
        <v>4449</v>
      </c>
    </row>
    <row r="1397" spans="1:31">
      <c r="A1397" s="37" t="s">
        <v>47</v>
      </c>
      <c r="B1397" s="39">
        <v>43581</v>
      </c>
      <c r="C1397" s="40" t="s">
        <v>240</v>
      </c>
      <c r="D1397" s="48">
        <v>735036</v>
      </c>
      <c r="E1397" s="48">
        <v>722901</v>
      </c>
      <c r="F1397" s="48">
        <v>548859</v>
      </c>
      <c r="G1397" s="48">
        <v>-153088</v>
      </c>
      <c r="H1397" s="48">
        <v>8229</v>
      </c>
      <c r="I1397" s="48">
        <v>137522</v>
      </c>
      <c r="J1397" s="48">
        <v>54725</v>
      </c>
      <c r="K1397" s="48">
        <v>2172</v>
      </c>
      <c r="L1397" s="48">
        <v>147203</v>
      </c>
      <c r="M1397" s="48">
        <v>116435</v>
      </c>
      <c r="N1397" s="48">
        <v>73989</v>
      </c>
      <c r="O1397" s="48">
        <v>14498</v>
      </c>
      <c r="X1397" s="48">
        <v>-97163</v>
      </c>
      <c r="AA1397" s="48">
        <v>-67198</v>
      </c>
      <c r="AE1397" s="48">
        <v>4221</v>
      </c>
    </row>
    <row r="1398" spans="1:31">
      <c r="A1398" s="37" t="s">
        <v>47</v>
      </c>
      <c r="B1398" s="39">
        <v>43582</v>
      </c>
      <c r="C1398" s="40" t="s">
        <v>240</v>
      </c>
      <c r="D1398" s="48">
        <v>657767</v>
      </c>
      <c r="E1398" s="48">
        <v>652073</v>
      </c>
      <c r="F1398" s="48">
        <v>500252</v>
      </c>
      <c r="G1398" s="48">
        <v>-130927</v>
      </c>
      <c r="H1398" s="48">
        <v>8037</v>
      </c>
      <c r="I1398" s="48">
        <v>96881</v>
      </c>
      <c r="J1398" s="48">
        <v>54691</v>
      </c>
      <c r="K1398" s="48">
        <v>2165</v>
      </c>
      <c r="L1398" s="48">
        <v>138022</v>
      </c>
      <c r="M1398" s="48">
        <v>98068</v>
      </c>
      <c r="N1398" s="48">
        <v>94519</v>
      </c>
      <c r="O1398" s="48">
        <v>13483</v>
      </c>
      <c r="X1398" s="48">
        <v>-76338</v>
      </c>
      <c r="AA1398" s="48">
        <v>-59536</v>
      </c>
      <c r="AE1398" s="48">
        <v>2376</v>
      </c>
    </row>
    <row r="1399" spans="1:31">
      <c r="A1399" s="37" t="s">
        <v>47</v>
      </c>
      <c r="B1399" s="39">
        <v>43583</v>
      </c>
      <c r="C1399" s="40" t="s">
        <v>240</v>
      </c>
      <c r="D1399" s="48">
        <v>617813</v>
      </c>
      <c r="E1399" s="48">
        <v>616728</v>
      </c>
      <c r="F1399" s="48">
        <v>479339</v>
      </c>
      <c r="G1399" s="48">
        <v>-116427</v>
      </c>
      <c r="H1399" s="48">
        <v>12567</v>
      </c>
      <c r="I1399" s="48">
        <v>102287</v>
      </c>
      <c r="J1399" s="48">
        <v>54654</v>
      </c>
      <c r="K1399" s="48">
        <v>2168</v>
      </c>
      <c r="L1399" s="48">
        <v>145029</v>
      </c>
      <c r="M1399" s="48">
        <v>97345</v>
      </c>
      <c r="N1399" s="48">
        <v>56892</v>
      </c>
      <c r="O1399" s="48">
        <v>14338</v>
      </c>
      <c r="X1399" s="48">
        <v>-46094</v>
      </c>
      <c r="AA1399" s="48">
        <v>-70578</v>
      </c>
      <c r="AE1399" s="48">
        <v>1390</v>
      </c>
    </row>
    <row r="1400" spans="1:31">
      <c r="A1400" s="37" t="s">
        <v>47</v>
      </c>
      <c r="B1400" s="39">
        <v>43584</v>
      </c>
      <c r="C1400" s="40" t="s">
        <v>240</v>
      </c>
      <c r="D1400" s="48">
        <v>686685</v>
      </c>
      <c r="E1400" s="48">
        <v>671378</v>
      </c>
      <c r="F1400" s="48">
        <v>505485</v>
      </c>
      <c r="G1400" s="48">
        <v>-145093</v>
      </c>
      <c r="H1400" s="48">
        <v>15828</v>
      </c>
      <c r="I1400" s="48">
        <v>114514</v>
      </c>
      <c r="J1400" s="48">
        <v>54638</v>
      </c>
      <c r="K1400" s="48">
        <v>1821</v>
      </c>
      <c r="L1400" s="48">
        <v>148639</v>
      </c>
      <c r="M1400" s="48">
        <v>78391</v>
      </c>
      <c r="N1400" s="48">
        <v>82025</v>
      </c>
      <c r="O1400" s="48">
        <v>14896</v>
      </c>
      <c r="X1400" s="48">
        <v>-65414</v>
      </c>
      <c r="AA1400" s="48">
        <v>-80813</v>
      </c>
      <c r="AE1400" s="48">
        <v>1648</v>
      </c>
    </row>
    <row r="1401" spans="1:31">
      <c r="A1401" s="37" t="s">
        <v>47</v>
      </c>
      <c r="B1401" s="39">
        <v>43585</v>
      </c>
      <c r="C1401" s="40" t="s">
        <v>240</v>
      </c>
      <c r="D1401" s="48">
        <v>679649</v>
      </c>
      <c r="E1401" s="48">
        <v>672175</v>
      </c>
      <c r="F1401" s="48">
        <v>527376</v>
      </c>
      <c r="G1401" s="48">
        <v>-126779</v>
      </c>
      <c r="H1401" s="48">
        <v>16653</v>
      </c>
      <c r="I1401" s="48">
        <v>117758</v>
      </c>
      <c r="J1401" s="48">
        <v>54621</v>
      </c>
      <c r="K1401" s="48">
        <v>2018</v>
      </c>
      <c r="L1401" s="48">
        <v>144655</v>
      </c>
      <c r="M1401" s="48">
        <v>108850</v>
      </c>
      <c r="N1401" s="48">
        <v>72755</v>
      </c>
      <c r="O1401" s="48">
        <v>15157</v>
      </c>
      <c r="X1401" s="48">
        <v>-41982</v>
      </c>
      <c r="AA1401" s="48">
        <v>-85230</v>
      </c>
      <c r="AE1401" s="48">
        <v>1900</v>
      </c>
    </row>
    <row r="1402" spans="1:31">
      <c r="A1402" s="37" t="s">
        <v>47</v>
      </c>
      <c r="B1402" s="39">
        <v>43586</v>
      </c>
      <c r="C1402" s="40" t="s">
        <v>240</v>
      </c>
      <c r="D1402" s="48">
        <v>682059</v>
      </c>
      <c r="E1402" s="48">
        <v>671405</v>
      </c>
      <c r="F1402" s="48">
        <v>526158</v>
      </c>
      <c r="G1402" s="48">
        <v>-125585</v>
      </c>
      <c r="H1402" s="48">
        <v>16869</v>
      </c>
      <c r="I1402" s="48">
        <v>130362</v>
      </c>
      <c r="J1402" s="48">
        <v>54591</v>
      </c>
      <c r="K1402" s="48">
        <v>2166</v>
      </c>
      <c r="L1402" s="48">
        <v>147828</v>
      </c>
      <c r="M1402" s="48">
        <v>115500</v>
      </c>
      <c r="N1402" s="48">
        <v>47705</v>
      </c>
      <c r="O1402" s="48">
        <v>15888</v>
      </c>
      <c r="X1402" s="48">
        <v>-47353</v>
      </c>
      <c r="AA1402" s="48">
        <v>-80901</v>
      </c>
      <c r="AE1402" s="48">
        <v>1350</v>
      </c>
    </row>
    <row r="1403" spans="1:31">
      <c r="A1403" s="37" t="s">
        <v>47</v>
      </c>
      <c r="B1403" s="39">
        <v>43587</v>
      </c>
      <c r="C1403" s="40" t="s">
        <v>240</v>
      </c>
      <c r="D1403" s="48">
        <v>689392</v>
      </c>
      <c r="E1403" s="48">
        <v>682932</v>
      </c>
      <c r="F1403" s="48">
        <v>518377</v>
      </c>
      <c r="G1403" s="48">
        <v>-143683</v>
      </c>
      <c r="H1403" s="48">
        <v>17888</v>
      </c>
      <c r="I1403" s="48">
        <v>133556</v>
      </c>
      <c r="J1403" s="48">
        <v>54650</v>
      </c>
      <c r="K1403" s="48">
        <v>2157</v>
      </c>
      <c r="L1403" s="48">
        <v>142183</v>
      </c>
      <c r="M1403" s="48">
        <v>108515</v>
      </c>
      <c r="N1403" s="48">
        <v>47636</v>
      </c>
      <c r="O1403" s="48">
        <v>16554</v>
      </c>
      <c r="X1403" s="48">
        <v>-63944</v>
      </c>
      <c r="AA1403" s="48">
        <v>-80852</v>
      </c>
      <c r="AE1403" s="48">
        <v>948</v>
      </c>
    </row>
    <row r="1404" spans="1:31">
      <c r="A1404" s="37" t="s">
        <v>47</v>
      </c>
      <c r="B1404" s="39">
        <v>43588</v>
      </c>
      <c r="C1404" s="40" t="s">
        <v>240</v>
      </c>
      <c r="D1404" s="48">
        <v>696083</v>
      </c>
      <c r="E1404" s="48">
        <v>686869</v>
      </c>
      <c r="F1404" s="48">
        <v>526079</v>
      </c>
      <c r="G1404" s="48">
        <v>-147352</v>
      </c>
      <c r="H1404" s="48">
        <v>16969</v>
      </c>
      <c r="I1404" s="48">
        <v>127640</v>
      </c>
      <c r="J1404" s="48">
        <v>54631</v>
      </c>
      <c r="K1404" s="48">
        <v>2147</v>
      </c>
      <c r="L1404" s="48">
        <v>149053</v>
      </c>
      <c r="M1404" s="48">
        <v>117675</v>
      </c>
      <c r="N1404" s="48">
        <v>44757</v>
      </c>
      <c r="O1404" s="48">
        <v>16769</v>
      </c>
      <c r="X1404" s="48">
        <v>-51498</v>
      </c>
      <c r="AA1404" s="48">
        <v>-94371</v>
      </c>
      <c r="AE1404" s="48">
        <v>466</v>
      </c>
    </row>
    <row r="1405" spans="1:31">
      <c r="A1405" s="37" t="s">
        <v>47</v>
      </c>
      <c r="B1405" s="39">
        <v>43589</v>
      </c>
      <c r="C1405" s="40" t="s">
        <v>240</v>
      </c>
      <c r="D1405" s="48">
        <v>632410</v>
      </c>
      <c r="E1405" s="48">
        <v>632559</v>
      </c>
      <c r="F1405" s="48">
        <v>512178</v>
      </c>
      <c r="G1405" s="48">
        <v>-99306</v>
      </c>
      <c r="H1405" s="48">
        <v>18942</v>
      </c>
      <c r="I1405" s="48">
        <v>89879</v>
      </c>
      <c r="J1405" s="48">
        <v>54617</v>
      </c>
      <c r="K1405" s="48">
        <v>2171</v>
      </c>
      <c r="L1405" s="48">
        <v>142575</v>
      </c>
      <c r="M1405" s="48">
        <v>121642</v>
      </c>
      <c r="N1405" s="48">
        <v>70188</v>
      </c>
      <c r="O1405" s="48">
        <v>16816</v>
      </c>
      <c r="X1405" s="48">
        <v>-19982</v>
      </c>
      <c r="AA1405" s="48">
        <v>-79717</v>
      </c>
      <c r="AE1405" s="48">
        <v>1262</v>
      </c>
    </row>
    <row r="1406" spans="1:31">
      <c r="A1406" s="37" t="s">
        <v>47</v>
      </c>
      <c r="B1406" s="39">
        <v>43590</v>
      </c>
      <c r="C1406" s="40" t="s">
        <v>240</v>
      </c>
      <c r="D1406" s="48">
        <v>598293</v>
      </c>
      <c r="E1406" s="48">
        <v>587338</v>
      </c>
      <c r="F1406" s="48">
        <v>493435</v>
      </c>
      <c r="G1406" s="48">
        <v>-85439</v>
      </c>
      <c r="H1406" s="48">
        <v>17208</v>
      </c>
      <c r="I1406" s="48">
        <v>79640</v>
      </c>
      <c r="J1406" s="48">
        <v>54640</v>
      </c>
      <c r="K1406" s="48">
        <v>1820</v>
      </c>
      <c r="L1406" s="48">
        <v>148543</v>
      </c>
      <c r="M1406" s="48">
        <v>104045</v>
      </c>
      <c r="N1406" s="48">
        <v>76946</v>
      </c>
      <c r="O1406" s="48">
        <v>16510</v>
      </c>
      <c r="X1406" s="48">
        <v>-3291</v>
      </c>
      <c r="AA1406" s="48">
        <v>-65669</v>
      </c>
      <c r="AE1406" s="48">
        <v>-763</v>
      </c>
    </row>
    <row r="1407" spans="1:31">
      <c r="A1407" s="37" t="s">
        <v>47</v>
      </c>
      <c r="B1407" s="39">
        <v>43591</v>
      </c>
      <c r="C1407" s="40" t="s">
        <v>240</v>
      </c>
      <c r="D1407" s="48">
        <v>672434</v>
      </c>
      <c r="E1407" s="48">
        <v>671323</v>
      </c>
      <c r="F1407" s="48">
        <v>551811</v>
      </c>
      <c r="G1407" s="48">
        <v>-102979</v>
      </c>
      <c r="H1407" s="48">
        <v>16697</v>
      </c>
      <c r="I1407" s="48">
        <v>115782</v>
      </c>
      <c r="J1407" s="48">
        <v>54628</v>
      </c>
      <c r="K1407" s="48">
        <v>2176</v>
      </c>
      <c r="L1407" s="48">
        <v>148427</v>
      </c>
      <c r="M1407" s="48">
        <v>105622</v>
      </c>
      <c r="N1407" s="48">
        <v>96381</v>
      </c>
      <c r="O1407" s="48">
        <v>16507</v>
      </c>
      <c r="X1407" s="48">
        <v>-15709</v>
      </c>
      <c r="AA1407" s="48">
        <v>-86254</v>
      </c>
      <c r="AE1407" s="48">
        <v>1143</v>
      </c>
    </row>
    <row r="1408" spans="1:31">
      <c r="A1408" s="37" t="s">
        <v>47</v>
      </c>
      <c r="B1408" s="39">
        <v>43592</v>
      </c>
      <c r="C1408" s="40" t="s">
        <v>240</v>
      </c>
      <c r="D1408" s="48">
        <v>680914</v>
      </c>
      <c r="E1408" s="48">
        <v>683635</v>
      </c>
      <c r="F1408" s="48">
        <v>558888</v>
      </c>
      <c r="G1408" s="48">
        <v>-107211</v>
      </c>
      <c r="H1408" s="48">
        <v>17042</v>
      </c>
      <c r="I1408" s="48">
        <v>118851</v>
      </c>
      <c r="J1408" s="48">
        <v>54633</v>
      </c>
      <c r="K1408" s="48">
        <v>2171</v>
      </c>
      <c r="L1408" s="48">
        <v>145658</v>
      </c>
      <c r="M1408" s="48">
        <v>111753</v>
      </c>
      <c r="N1408" s="48">
        <v>97359</v>
      </c>
      <c r="O1408" s="48">
        <v>16065</v>
      </c>
      <c r="X1408" s="48">
        <v>-21949</v>
      </c>
      <c r="AA1408" s="48">
        <v>-82871</v>
      </c>
      <c r="AE1408" s="48">
        <v>1030</v>
      </c>
    </row>
    <row r="1409" spans="1:31">
      <c r="A1409" s="37" t="s">
        <v>47</v>
      </c>
      <c r="B1409" s="39">
        <v>43593</v>
      </c>
      <c r="C1409" s="40" t="s">
        <v>240</v>
      </c>
      <c r="D1409" s="48">
        <v>692887</v>
      </c>
      <c r="E1409" s="48">
        <v>688975</v>
      </c>
      <c r="F1409" s="48">
        <v>560458</v>
      </c>
      <c r="G1409" s="48">
        <v>-121647</v>
      </c>
      <c r="H1409" s="48">
        <v>16480</v>
      </c>
      <c r="I1409" s="48">
        <v>126728</v>
      </c>
      <c r="J1409" s="48">
        <v>54619</v>
      </c>
      <c r="K1409" s="48">
        <v>2175</v>
      </c>
      <c r="L1409" s="48">
        <v>147281</v>
      </c>
      <c r="M1409" s="48">
        <v>110485</v>
      </c>
      <c r="N1409" s="48">
        <v>90582</v>
      </c>
      <c r="O1409" s="48">
        <v>16129</v>
      </c>
      <c r="X1409" s="48">
        <v>-30513</v>
      </c>
      <c r="AA1409" s="48">
        <v>-91299</v>
      </c>
      <c r="AE1409" s="48">
        <v>2383</v>
      </c>
    </row>
    <row r="1410" spans="1:31">
      <c r="A1410" s="37" t="s">
        <v>47</v>
      </c>
      <c r="B1410" s="39">
        <v>43594</v>
      </c>
      <c r="C1410" s="40" t="s">
        <v>240</v>
      </c>
      <c r="D1410" s="48">
        <v>701171</v>
      </c>
      <c r="E1410" s="48">
        <v>654650</v>
      </c>
      <c r="F1410" s="48">
        <v>541080</v>
      </c>
      <c r="G1410" s="48">
        <v>-143357</v>
      </c>
      <c r="H1410" s="48">
        <v>16317</v>
      </c>
      <c r="I1410" s="48">
        <v>121335</v>
      </c>
      <c r="J1410" s="48">
        <v>54562</v>
      </c>
      <c r="K1410" s="48">
        <v>2170</v>
      </c>
      <c r="L1410" s="48">
        <v>157942</v>
      </c>
      <c r="M1410" s="48">
        <v>102787</v>
      </c>
      <c r="N1410" s="48">
        <v>73793</v>
      </c>
      <c r="O1410" s="48">
        <v>16106</v>
      </c>
      <c r="X1410" s="48">
        <v>-50975</v>
      </c>
      <c r="AA1410" s="48">
        <v>-93057</v>
      </c>
      <c r="AE1410" s="48">
        <v>2520</v>
      </c>
    </row>
    <row r="1411" spans="1:31">
      <c r="A1411" s="37" t="s">
        <v>47</v>
      </c>
      <c r="B1411" s="39">
        <v>43595</v>
      </c>
      <c r="C1411" s="40" t="s">
        <v>240</v>
      </c>
      <c r="D1411" s="48">
        <v>694691</v>
      </c>
      <c r="E1411" s="48">
        <v>684067</v>
      </c>
      <c r="F1411" s="48">
        <v>500654</v>
      </c>
      <c r="G1411" s="48">
        <v>-162846</v>
      </c>
      <c r="H1411" s="48">
        <v>17237</v>
      </c>
      <c r="I1411" s="48">
        <v>146628</v>
      </c>
      <c r="J1411" s="48">
        <v>54563</v>
      </c>
      <c r="K1411" s="48">
        <v>2169</v>
      </c>
      <c r="L1411" s="48">
        <v>165200</v>
      </c>
      <c r="M1411" s="48">
        <v>64549</v>
      </c>
      <c r="N1411" s="48">
        <v>39148</v>
      </c>
      <c r="O1411" s="48">
        <v>15417</v>
      </c>
      <c r="X1411" s="48">
        <v>-57906</v>
      </c>
      <c r="AA1411" s="48">
        <v>-106449</v>
      </c>
      <c r="AE1411" s="48">
        <v>578</v>
      </c>
    </row>
    <row r="1412" spans="1:31">
      <c r="A1412" s="37" t="s">
        <v>47</v>
      </c>
      <c r="B1412" s="39">
        <v>43596</v>
      </c>
      <c r="C1412" s="40" t="s">
        <v>240</v>
      </c>
      <c r="D1412" s="48">
        <v>640787</v>
      </c>
      <c r="E1412" s="48">
        <v>635880</v>
      </c>
      <c r="F1412" s="48">
        <v>482989</v>
      </c>
      <c r="G1412" s="48">
        <v>-131986</v>
      </c>
      <c r="H1412" s="48">
        <v>17290</v>
      </c>
      <c r="I1412" s="48">
        <v>107957</v>
      </c>
      <c r="J1412" s="48">
        <v>54582</v>
      </c>
      <c r="K1412" s="48">
        <v>2165</v>
      </c>
      <c r="L1412" s="48">
        <v>146765</v>
      </c>
      <c r="M1412" s="48">
        <v>107609</v>
      </c>
      <c r="N1412" s="48">
        <v>35642</v>
      </c>
      <c r="O1412" s="48">
        <v>14321</v>
      </c>
      <c r="X1412" s="48">
        <v>-39305</v>
      </c>
      <c r="AA1412" s="48">
        <v>-93067</v>
      </c>
      <c r="AE1412" s="48">
        <v>1024</v>
      </c>
    </row>
    <row r="1413" spans="1:31">
      <c r="A1413" s="37" t="s">
        <v>47</v>
      </c>
      <c r="B1413" s="39">
        <v>43597</v>
      </c>
      <c r="C1413" s="40" t="s">
        <v>240</v>
      </c>
      <c r="D1413" s="48">
        <v>621239</v>
      </c>
      <c r="E1413" s="48">
        <v>625201</v>
      </c>
      <c r="F1413" s="48">
        <v>467769</v>
      </c>
      <c r="G1413" s="48">
        <v>-136846</v>
      </c>
      <c r="H1413" s="48">
        <v>16487</v>
      </c>
      <c r="I1413" s="48">
        <v>90257</v>
      </c>
      <c r="J1413" s="48">
        <v>54694</v>
      </c>
      <c r="K1413" s="48">
        <v>1944</v>
      </c>
      <c r="L1413" s="48">
        <v>129582</v>
      </c>
      <c r="M1413" s="48">
        <v>105131</v>
      </c>
      <c r="N1413" s="48">
        <v>59119</v>
      </c>
      <c r="O1413" s="48">
        <v>14729</v>
      </c>
      <c r="X1413" s="48">
        <v>-56455</v>
      </c>
      <c r="AA1413" s="48">
        <v>-78681</v>
      </c>
      <c r="AE1413" s="48">
        <v>1165</v>
      </c>
    </row>
    <row r="1414" spans="1:31">
      <c r="A1414" s="37" t="s">
        <v>47</v>
      </c>
      <c r="B1414" s="39">
        <v>43598</v>
      </c>
      <c r="C1414" s="40" t="s">
        <v>240</v>
      </c>
      <c r="D1414" s="48">
        <v>716501</v>
      </c>
      <c r="E1414" s="48">
        <v>702790</v>
      </c>
      <c r="F1414" s="48">
        <v>553574</v>
      </c>
      <c r="G1414" s="48">
        <v>-129604</v>
      </c>
      <c r="H1414" s="48">
        <v>24546</v>
      </c>
      <c r="I1414" s="48">
        <v>125380</v>
      </c>
      <c r="J1414" s="48">
        <v>54688</v>
      </c>
      <c r="K1414" s="48">
        <v>1615</v>
      </c>
      <c r="L1414" s="48">
        <v>131096</v>
      </c>
      <c r="M1414" s="48">
        <v>119545</v>
      </c>
      <c r="N1414" s="48">
        <v>85660</v>
      </c>
      <c r="O1414" s="48">
        <v>14868</v>
      </c>
      <c r="X1414" s="48">
        <v>-44397</v>
      </c>
      <c r="AA1414" s="48">
        <v>-88175</v>
      </c>
      <c r="AE1414" s="48">
        <v>3848</v>
      </c>
    </row>
    <row r="1415" spans="1:31">
      <c r="A1415" s="37" t="s">
        <v>47</v>
      </c>
      <c r="B1415" s="39">
        <v>43599</v>
      </c>
      <c r="C1415" s="40" t="s">
        <v>240</v>
      </c>
      <c r="D1415" s="48">
        <v>717728</v>
      </c>
      <c r="E1415" s="48">
        <v>709807</v>
      </c>
      <c r="F1415" s="48">
        <v>561140</v>
      </c>
      <c r="G1415" s="48">
        <v>-130241</v>
      </c>
      <c r="H1415" s="48">
        <v>24613</v>
      </c>
      <c r="I1415" s="48">
        <v>150929</v>
      </c>
      <c r="J1415" s="48">
        <v>54706</v>
      </c>
      <c r="K1415" s="48">
        <v>2119</v>
      </c>
      <c r="L1415" s="48">
        <v>142435</v>
      </c>
      <c r="M1415" s="48">
        <v>117898</v>
      </c>
      <c r="N1415" s="48">
        <v>58439</v>
      </c>
      <c r="O1415" s="48">
        <v>14300</v>
      </c>
      <c r="X1415" s="48">
        <v>-52736</v>
      </c>
      <c r="AA1415" s="48">
        <v>-77088</v>
      </c>
      <c r="AE1415" s="48">
        <v>2742</v>
      </c>
    </row>
    <row r="1416" spans="1:31">
      <c r="A1416" s="37" t="s">
        <v>47</v>
      </c>
      <c r="B1416" s="39">
        <v>43600</v>
      </c>
      <c r="C1416" s="40" t="s">
        <v>240</v>
      </c>
      <c r="D1416" s="48">
        <v>704239</v>
      </c>
      <c r="E1416" s="48">
        <v>702090</v>
      </c>
      <c r="F1416" s="48">
        <v>530699</v>
      </c>
      <c r="G1416" s="48">
        <v>-153038</v>
      </c>
      <c r="H1416" s="48">
        <v>24035</v>
      </c>
      <c r="I1416" s="48">
        <v>159161</v>
      </c>
      <c r="J1416" s="48">
        <v>54659</v>
      </c>
      <c r="K1416" s="48">
        <v>1252</v>
      </c>
      <c r="L1416" s="48">
        <v>154511</v>
      </c>
      <c r="M1416" s="48">
        <v>75173</v>
      </c>
      <c r="N1416" s="48">
        <v>50861</v>
      </c>
      <c r="O1416" s="48">
        <v>14313</v>
      </c>
      <c r="X1416" s="48">
        <v>-69495</v>
      </c>
      <c r="AA1416" s="48">
        <v>-83205</v>
      </c>
      <c r="AE1416" s="48">
        <v>2694</v>
      </c>
    </row>
    <row r="1417" spans="1:31">
      <c r="A1417" s="37" t="s">
        <v>47</v>
      </c>
      <c r="B1417" s="39">
        <v>43601</v>
      </c>
      <c r="C1417" s="40" t="s">
        <v>240</v>
      </c>
      <c r="D1417" s="48">
        <v>693022</v>
      </c>
      <c r="E1417" s="48">
        <v>678438</v>
      </c>
      <c r="F1417" s="48">
        <v>513287</v>
      </c>
      <c r="G1417" s="48">
        <v>-137128</v>
      </c>
      <c r="H1417" s="48">
        <v>23786</v>
      </c>
      <c r="I1417" s="48">
        <v>110728</v>
      </c>
      <c r="J1417" s="48">
        <v>54561</v>
      </c>
      <c r="K1417" s="48">
        <v>1285</v>
      </c>
      <c r="L1417" s="48">
        <v>146632</v>
      </c>
      <c r="M1417" s="48">
        <v>76811</v>
      </c>
      <c r="N1417" s="48">
        <v>88094</v>
      </c>
      <c r="O1417" s="48">
        <v>17033</v>
      </c>
      <c r="X1417" s="48">
        <v>-60705</v>
      </c>
      <c r="AA1417" s="48">
        <v>-77864</v>
      </c>
      <c r="AE1417" s="48">
        <v>1114</v>
      </c>
    </row>
    <row r="1418" spans="1:31">
      <c r="A1418" s="37" t="s">
        <v>47</v>
      </c>
      <c r="B1418" s="39">
        <v>43602</v>
      </c>
      <c r="C1418" s="40" t="s">
        <v>240</v>
      </c>
      <c r="D1418" s="48">
        <v>664448</v>
      </c>
      <c r="E1418" s="48">
        <v>664013</v>
      </c>
      <c r="F1418" s="48">
        <v>498204</v>
      </c>
      <c r="G1418" s="48">
        <v>-135709</v>
      </c>
      <c r="H1418" s="48">
        <v>21798</v>
      </c>
      <c r="I1418" s="48">
        <v>80917</v>
      </c>
      <c r="J1418" s="48">
        <v>54649</v>
      </c>
      <c r="K1418" s="48">
        <v>1822</v>
      </c>
      <c r="L1418" s="48">
        <v>136224</v>
      </c>
      <c r="M1418" s="48">
        <v>91805</v>
      </c>
      <c r="N1418" s="48">
        <v>100700</v>
      </c>
      <c r="O1418" s="48">
        <v>16322</v>
      </c>
      <c r="X1418" s="48">
        <v>-68364</v>
      </c>
      <c r="AA1418" s="48">
        <v>-68213</v>
      </c>
      <c r="AE1418" s="48">
        <v>1543</v>
      </c>
    </row>
    <row r="1419" spans="1:31">
      <c r="A1419" s="37" t="s">
        <v>47</v>
      </c>
      <c r="B1419" s="39">
        <v>43603</v>
      </c>
      <c r="C1419" s="40" t="s">
        <v>240</v>
      </c>
      <c r="D1419" s="48">
        <v>622624</v>
      </c>
      <c r="E1419" s="48">
        <v>627642</v>
      </c>
      <c r="F1419" s="48">
        <v>447319</v>
      </c>
      <c r="G1419" s="48">
        <v>-152034</v>
      </c>
      <c r="H1419" s="48">
        <v>15824</v>
      </c>
      <c r="I1419" s="48">
        <v>78675</v>
      </c>
      <c r="J1419" s="48">
        <v>54677</v>
      </c>
      <c r="K1419" s="48">
        <v>2114</v>
      </c>
      <c r="L1419" s="48">
        <v>146122</v>
      </c>
      <c r="M1419" s="48">
        <v>89833</v>
      </c>
      <c r="N1419" s="48">
        <v>50717</v>
      </c>
      <c r="O1419" s="48">
        <v>13523</v>
      </c>
      <c r="X1419" s="48">
        <v>-69442</v>
      </c>
      <c r="AA1419" s="48">
        <v>-81320</v>
      </c>
      <c r="AE1419" s="48">
        <v>1142</v>
      </c>
    </row>
    <row r="1420" spans="1:31">
      <c r="A1420" s="37" t="s">
        <v>47</v>
      </c>
      <c r="B1420" s="39">
        <v>43604</v>
      </c>
      <c r="C1420" s="40" t="s">
        <v>240</v>
      </c>
      <c r="D1420" s="48">
        <v>596095</v>
      </c>
      <c r="E1420" s="48">
        <v>601190</v>
      </c>
      <c r="F1420" s="48">
        <v>421878</v>
      </c>
      <c r="G1420" s="48">
        <v>-148330</v>
      </c>
      <c r="H1420" s="48">
        <v>16540</v>
      </c>
      <c r="I1420" s="48">
        <v>74558</v>
      </c>
      <c r="J1420" s="48">
        <v>54571</v>
      </c>
      <c r="K1420" s="48">
        <v>2086</v>
      </c>
      <c r="L1420" s="48">
        <v>132222</v>
      </c>
      <c r="M1420" s="48">
        <v>66946</v>
      </c>
      <c r="N1420" s="48">
        <v>65231</v>
      </c>
      <c r="O1420" s="48">
        <v>12905</v>
      </c>
      <c r="X1420" s="48">
        <v>-66108</v>
      </c>
      <c r="AA1420" s="48">
        <v>-82269</v>
      </c>
      <c r="AE1420" s="48">
        <v>1574</v>
      </c>
    </row>
    <row r="1421" spans="1:31">
      <c r="A1421" s="37" t="s">
        <v>47</v>
      </c>
      <c r="B1421" s="39">
        <v>43605</v>
      </c>
      <c r="C1421" s="40" t="s">
        <v>240</v>
      </c>
      <c r="D1421" s="48">
        <v>659500</v>
      </c>
      <c r="E1421" s="48">
        <v>648162</v>
      </c>
      <c r="F1421" s="48">
        <v>483129</v>
      </c>
      <c r="G1421" s="48">
        <v>-136385</v>
      </c>
      <c r="H1421" s="48">
        <v>17883</v>
      </c>
      <c r="I1421" s="48">
        <v>78368</v>
      </c>
      <c r="J1421" s="48">
        <v>54569</v>
      </c>
      <c r="K1421" s="48">
        <v>2108</v>
      </c>
      <c r="L1421" s="48">
        <v>128042</v>
      </c>
      <c r="M1421" s="48">
        <v>94924</v>
      </c>
      <c r="N1421" s="48">
        <v>93503</v>
      </c>
      <c r="O1421" s="48">
        <v>16831</v>
      </c>
      <c r="X1421" s="48">
        <v>-49425</v>
      </c>
      <c r="AA1421" s="48">
        <v>-87120</v>
      </c>
      <c r="AE1421" s="48">
        <v>1169</v>
      </c>
    </row>
    <row r="1422" spans="1:31">
      <c r="A1422" s="37" t="s">
        <v>47</v>
      </c>
      <c r="B1422" s="39">
        <v>43606</v>
      </c>
      <c r="C1422" s="40" t="s">
        <v>240</v>
      </c>
      <c r="D1422" s="48">
        <v>673020</v>
      </c>
      <c r="E1422" s="48">
        <v>658654</v>
      </c>
      <c r="F1422" s="48">
        <v>491234</v>
      </c>
      <c r="G1422" s="48">
        <v>-140668</v>
      </c>
      <c r="H1422" s="48">
        <v>16152</v>
      </c>
      <c r="I1422" s="48">
        <v>88766</v>
      </c>
      <c r="J1422" s="48">
        <v>54655</v>
      </c>
      <c r="K1422" s="48">
        <v>2172</v>
      </c>
      <c r="L1422" s="48">
        <v>131402</v>
      </c>
      <c r="M1422" s="48">
        <v>90985</v>
      </c>
      <c r="N1422" s="48">
        <v>92117</v>
      </c>
      <c r="O1422" s="48">
        <v>19205</v>
      </c>
      <c r="X1422" s="48">
        <v>-31245</v>
      </c>
      <c r="AA1422" s="48">
        <v>-107001</v>
      </c>
      <c r="AE1422" s="48">
        <v>755</v>
      </c>
    </row>
    <row r="1423" spans="1:31">
      <c r="A1423" s="37" t="s">
        <v>47</v>
      </c>
      <c r="B1423" s="39">
        <v>43607</v>
      </c>
      <c r="C1423" s="40" t="s">
        <v>240</v>
      </c>
      <c r="D1423" s="48">
        <v>657590</v>
      </c>
      <c r="E1423" s="48">
        <v>656911</v>
      </c>
      <c r="F1423" s="48">
        <v>483520</v>
      </c>
      <c r="G1423" s="48">
        <v>-145904</v>
      </c>
      <c r="H1423" s="48">
        <v>15844</v>
      </c>
      <c r="I1423" s="48">
        <v>87059</v>
      </c>
      <c r="J1423" s="48">
        <v>54699</v>
      </c>
      <c r="K1423" s="48">
        <v>2123</v>
      </c>
      <c r="L1423" s="48">
        <v>136766</v>
      </c>
      <c r="M1423" s="48">
        <v>78647</v>
      </c>
      <c r="N1423" s="48">
        <v>92847</v>
      </c>
      <c r="O1423" s="48">
        <v>19580</v>
      </c>
      <c r="X1423" s="48">
        <v>-32292</v>
      </c>
      <c r="AA1423" s="48">
        <v>-111964</v>
      </c>
      <c r="AE1423" s="48">
        <v>480</v>
      </c>
    </row>
    <row r="1424" spans="1:31">
      <c r="A1424" s="37" t="s">
        <v>47</v>
      </c>
      <c r="B1424" s="39">
        <v>43608</v>
      </c>
      <c r="C1424" s="40" t="s">
        <v>240</v>
      </c>
      <c r="D1424" s="48">
        <v>671110</v>
      </c>
      <c r="E1424" s="48">
        <v>676467</v>
      </c>
      <c r="F1424" s="48">
        <v>478010</v>
      </c>
      <c r="G1424" s="48">
        <v>-169469</v>
      </c>
      <c r="H1424" s="48">
        <v>15534</v>
      </c>
      <c r="I1424" s="48">
        <v>120275</v>
      </c>
      <c r="J1424" s="48">
        <v>54725</v>
      </c>
      <c r="K1424" s="48">
        <v>2164</v>
      </c>
      <c r="L1424" s="48">
        <v>146585</v>
      </c>
      <c r="M1424" s="48">
        <v>70283</v>
      </c>
      <c r="N1424" s="48">
        <v>52150</v>
      </c>
      <c r="O1424" s="48">
        <v>19407</v>
      </c>
      <c r="X1424" s="48">
        <v>-50003</v>
      </c>
      <c r="AA1424" s="48">
        <v>-116532</v>
      </c>
      <c r="AE1424" s="48">
        <v>501</v>
      </c>
    </row>
    <row r="1425" spans="1:31">
      <c r="A1425" s="37" t="s">
        <v>47</v>
      </c>
      <c r="B1425" s="39">
        <v>43609</v>
      </c>
      <c r="C1425" s="40" t="s">
        <v>240</v>
      </c>
      <c r="D1425" s="48">
        <v>659053</v>
      </c>
      <c r="E1425" s="48">
        <v>654754</v>
      </c>
      <c r="F1425" s="48">
        <v>454749</v>
      </c>
      <c r="G1425" s="48">
        <v>-175538</v>
      </c>
      <c r="H1425" s="48">
        <v>7718</v>
      </c>
      <c r="I1425" s="48">
        <v>85250</v>
      </c>
      <c r="J1425" s="48">
        <v>54674</v>
      </c>
      <c r="K1425" s="48">
        <v>2168</v>
      </c>
      <c r="L1425" s="48">
        <v>136923</v>
      </c>
      <c r="M1425" s="48">
        <v>111604</v>
      </c>
      <c r="N1425" s="48">
        <v>41358</v>
      </c>
      <c r="O1425" s="48">
        <v>19078</v>
      </c>
      <c r="X1425" s="48">
        <v>-70559</v>
      </c>
      <c r="AA1425" s="48">
        <v>-102176</v>
      </c>
      <c r="AE1425" s="48">
        <v>740</v>
      </c>
    </row>
    <row r="1426" spans="1:31">
      <c r="A1426" s="37" t="s">
        <v>47</v>
      </c>
      <c r="B1426" s="39">
        <v>43610</v>
      </c>
      <c r="C1426" s="40" t="s">
        <v>240</v>
      </c>
      <c r="D1426" s="48">
        <v>615027</v>
      </c>
      <c r="E1426" s="48">
        <v>598661</v>
      </c>
      <c r="F1426" s="48">
        <v>445311</v>
      </c>
      <c r="G1426" s="48">
        <v>-128364</v>
      </c>
      <c r="H1426" s="48">
        <v>10766</v>
      </c>
      <c r="I1426" s="48">
        <v>59712</v>
      </c>
      <c r="J1426" s="48">
        <v>54710</v>
      </c>
      <c r="K1426" s="48">
        <v>2168</v>
      </c>
      <c r="L1426" s="48">
        <v>134473</v>
      </c>
      <c r="M1426" s="48">
        <v>108225</v>
      </c>
      <c r="N1426" s="48">
        <v>59763</v>
      </c>
      <c r="O1426" s="48">
        <v>19215</v>
      </c>
      <c r="X1426" s="48">
        <v>-39202</v>
      </c>
      <c r="AA1426" s="48">
        <v>-86078</v>
      </c>
      <c r="AE1426" s="48">
        <v>511</v>
      </c>
    </row>
    <row r="1427" spans="1:31">
      <c r="A1427" s="37" t="s">
        <v>47</v>
      </c>
      <c r="B1427" s="39">
        <v>43611</v>
      </c>
      <c r="C1427" s="40" t="s">
        <v>240</v>
      </c>
      <c r="D1427" s="48">
        <v>585086</v>
      </c>
      <c r="E1427" s="48">
        <v>576382</v>
      </c>
      <c r="F1427" s="48">
        <v>419612</v>
      </c>
      <c r="G1427" s="48">
        <v>-129870</v>
      </c>
      <c r="H1427" s="48">
        <v>15545</v>
      </c>
      <c r="I1427" s="48">
        <v>49210</v>
      </c>
      <c r="J1427" s="48">
        <v>54701</v>
      </c>
      <c r="K1427" s="48">
        <v>2169</v>
      </c>
      <c r="L1427" s="48">
        <v>135753</v>
      </c>
      <c r="M1427" s="48">
        <v>67244</v>
      </c>
      <c r="N1427" s="48">
        <v>78573</v>
      </c>
      <c r="O1427" s="48">
        <v>19112</v>
      </c>
      <c r="X1427" s="48">
        <v>-35025</v>
      </c>
      <c r="AA1427" s="48">
        <v>-90980</v>
      </c>
      <c r="AE1427" s="48">
        <v>-513</v>
      </c>
    </row>
    <row r="1428" spans="1:31">
      <c r="A1428" s="37" t="s">
        <v>47</v>
      </c>
      <c r="B1428" s="39">
        <v>43612</v>
      </c>
      <c r="C1428" s="40" t="s">
        <v>240</v>
      </c>
      <c r="D1428" s="48">
        <v>595988</v>
      </c>
      <c r="E1428" s="48">
        <v>581566</v>
      </c>
      <c r="F1428" s="48">
        <v>430688</v>
      </c>
      <c r="G1428" s="48">
        <v>-124383</v>
      </c>
      <c r="H1428" s="48">
        <v>15475</v>
      </c>
      <c r="I1428" s="48">
        <v>41626</v>
      </c>
      <c r="J1428" s="48">
        <v>54677</v>
      </c>
      <c r="K1428" s="48">
        <v>2175</v>
      </c>
      <c r="L1428" s="48">
        <v>130658</v>
      </c>
      <c r="M1428" s="48">
        <v>72978</v>
      </c>
      <c r="N1428" s="48">
        <v>97395</v>
      </c>
      <c r="O1428" s="48">
        <v>19008</v>
      </c>
      <c r="X1428" s="48">
        <v>-32003</v>
      </c>
      <c r="AA1428" s="48">
        <v>-91313</v>
      </c>
      <c r="AE1428" s="48">
        <v>1714</v>
      </c>
    </row>
    <row r="1429" spans="1:31">
      <c r="A1429" s="37" t="s">
        <v>47</v>
      </c>
      <c r="B1429" s="39">
        <v>43613</v>
      </c>
      <c r="C1429" s="40" t="s">
        <v>240</v>
      </c>
      <c r="D1429" s="48">
        <v>654664</v>
      </c>
      <c r="E1429" s="48">
        <v>656764</v>
      </c>
      <c r="F1429" s="48">
        <v>478705</v>
      </c>
      <c r="G1429" s="48">
        <v>-153678</v>
      </c>
      <c r="H1429" s="48">
        <v>15842</v>
      </c>
      <c r="I1429" s="48">
        <v>68367</v>
      </c>
      <c r="J1429" s="48">
        <v>54743</v>
      </c>
      <c r="K1429" s="48">
        <v>1935</v>
      </c>
      <c r="L1429" s="48">
        <v>130827</v>
      </c>
      <c r="M1429" s="48">
        <v>108825</v>
      </c>
      <c r="N1429" s="48">
        <v>81300</v>
      </c>
      <c r="O1429" s="48">
        <v>19413</v>
      </c>
      <c r="X1429" s="48">
        <v>-49723</v>
      </c>
      <c r="AA1429" s="48">
        <v>-101354</v>
      </c>
      <c r="AE1429" s="48">
        <v>721</v>
      </c>
    </row>
    <row r="1430" spans="1:31">
      <c r="A1430" s="37" t="s">
        <v>47</v>
      </c>
      <c r="B1430" s="39">
        <v>43614</v>
      </c>
      <c r="C1430" s="40" t="s">
        <v>240</v>
      </c>
      <c r="D1430" s="48">
        <v>687484</v>
      </c>
      <c r="E1430" s="48">
        <v>692298</v>
      </c>
      <c r="F1430" s="48">
        <v>484387</v>
      </c>
      <c r="G1430" s="48">
        <v>-183817</v>
      </c>
      <c r="H1430" s="48">
        <v>15995</v>
      </c>
      <c r="I1430" s="48">
        <v>95597</v>
      </c>
      <c r="J1430" s="48">
        <v>54770</v>
      </c>
      <c r="K1430" s="48">
        <v>1933</v>
      </c>
      <c r="L1430" s="48">
        <v>144483</v>
      </c>
      <c r="M1430" s="48">
        <v>114937</v>
      </c>
      <c r="N1430" s="48">
        <v>42841</v>
      </c>
      <c r="O1430" s="48">
        <v>18653</v>
      </c>
      <c r="X1430" s="48">
        <v>-69864</v>
      </c>
      <c r="AA1430" s="48">
        <v>-110816</v>
      </c>
      <c r="AE1430" s="48">
        <v>554</v>
      </c>
    </row>
    <row r="1431" spans="1:31">
      <c r="A1431" s="37" t="s">
        <v>47</v>
      </c>
      <c r="B1431" s="39">
        <v>43615</v>
      </c>
      <c r="C1431" s="40" t="s">
        <v>240</v>
      </c>
      <c r="D1431" s="48">
        <v>704572</v>
      </c>
      <c r="E1431" s="48">
        <v>701572</v>
      </c>
      <c r="F1431" s="48">
        <v>502937</v>
      </c>
      <c r="G1431" s="48">
        <v>-175366</v>
      </c>
      <c r="H1431" s="48">
        <v>16204</v>
      </c>
      <c r="I1431" s="48">
        <v>91016</v>
      </c>
      <c r="J1431" s="48">
        <v>54791</v>
      </c>
      <c r="K1431" s="48">
        <v>2165</v>
      </c>
      <c r="L1431" s="48">
        <v>163578</v>
      </c>
      <c r="M1431" s="48">
        <v>117962</v>
      </c>
      <c r="N1431" s="48">
        <v>42635</v>
      </c>
      <c r="O1431" s="48">
        <v>19127</v>
      </c>
      <c r="X1431" s="48">
        <v>-63190</v>
      </c>
      <c r="AA1431" s="48">
        <v>-109406</v>
      </c>
      <c r="AE1431" s="48">
        <v>871</v>
      </c>
    </row>
    <row r="1432" spans="1:31">
      <c r="A1432" s="37" t="s">
        <v>47</v>
      </c>
      <c r="B1432" s="39">
        <v>43616</v>
      </c>
      <c r="C1432" s="40" t="s">
        <v>240</v>
      </c>
      <c r="D1432" s="48">
        <v>710770</v>
      </c>
      <c r="E1432" s="48">
        <v>709332</v>
      </c>
      <c r="F1432" s="48">
        <v>498432</v>
      </c>
      <c r="G1432" s="48">
        <v>-185242</v>
      </c>
      <c r="H1432" s="48">
        <v>15707</v>
      </c>
      <c r="I1432" s="48">
        <v>98493</v>
      </c>
      <c r="J1432" s="48">
        <v>54778</v>
      </c>
      <c r="K1432" s="48">
        <v>2170</v>
      </c>
      <c r="L1432" s="48">
        <v>163941</v>
      </c>
      <c r="M1432" s="48">
        <v>115582</v>
      </c>
      <c r="N1432" s="48">
        <v>34917</v>
      </c>
      <c r="O1432" s="48">
        <v>18024</v>
      </c>
      <c r="X1432" s="48">
        <v>-75287</v>
      </c>
      <c r="AA1432" s="48">
        <v>-107679</v>
      </c>
      <c r="AE1432" s="48">
        <v>1087</v>
      </c>
    </row>
    <row r="1433" spans="1:31">
      <c r="A1433" s="37" t="s">
        <v>47</v>
      </c>
      <c r="B1433" s="39">
        <v>43617</v>
      </c>
      <c r="C1433" s="40" t="s">
        <v>240</v>
      </c>
      <c r="D1433" s="48">
        <v>668032</v>
      </c>
      <c r="E1433" s="48">
        <v>669281</v>
      </c>
      <c r="F1433" s="48">
        <v>490738</v>
      </c>
      <c r="G1433" s="48">
        <v>-153638</v>
      </c>
      <c r="H1433" s="48">
        <v>15967</v>
      </c>
      <c r="I1433" s="48">
        <v>80932</v>
      </c>
      <c r="J1433" s="48">
        <v>54721</v>
      </c>
      <c r="K1433" s="48">
        <v>2126</v>
      </c>
      <c r="L1433" s="48">
        <v>161423</v>
      </c>
      <c r="M1433" s="48">
        <v>116288</v>
      </c>
      <c r="N1433" s="48">
        <v>45082</v>
      </c>
      <c r="O1433" s="48">
        <v>18351</v>
      </c>
      <c r="X1433" s="48">
        <v>-59494</v>
      </c>
      <c r="AA1433" s="48">
        <v>-90924</v>
      </c>
      <c r="AE1433" s="48">
        <v>537</v>
      </c>
    </row>
    <row r="1434" spans="1:31">
      <c r="A1434" s="37" t="s">
        <v>47</v>
      </c>
      <c r="B1434" s="39">
        <v>43618</v>
      </c>
      <c r="C1434" s="40" t="s">
        <v>240</v>
      </c>
      <c r="D1434" s="48">
        <v>647867</v>
      </c>
      <c r="E1434" s="48">
        <v>647267</v>
      </c>
      <c r="F1434" s="48">
        <v>464264</v>
      </c>
      <c r="G1434" s="48">
        <v>-142635</v>
      </c>
      <c r="H1434" s="48">
        <v>15261</v>
      </c>
      <c r="I1434" s="48">
        <v>95910</v>
      </c>
      <c r="J1434" s="48">
        <v>54676</v>
      </c>
      <c r="K1434" s="48">
        <v>2160</v>
      </c>
      <c r="L1434" s="48">
        <v>147167</v>
      </c>
      <c r="M1434" s="48">
        <v>104829</v>
      </c>
      <c r="N1434" s="48">
        <v>58962</v>
      </c>
      <c r="O1434" s="48">
        <v>18913</v>
      </c>
      <c r="X1434" s="48">
        <v>-64328</v>
      </c>
      <c r="AA1434" s="48">
        <v>-74565</v>
      </c>
      <c r="AE1434" s="48">
        <v>24</v>
      </c>
    </row>
    <row r="1435" spans="1:31">
      <c r="A1435" s="37" t="s">
        <v>47</v>
      </c>
      <c r="B1435" s="39">
        <v>43619</v>
      </c>
      <c r="C1435" s="40" t="s">
        <v>240</v>
      </c>
      <c r="D1435" s="48">
        <v>740977</v>
      </c>
      <c r="E1435" s="48">
        <v>733519</v>
      </c>
      <c r="F1435" s="48">
        <v>529834</v>
      </c>
      <c r="G1435" s="48">
        <v>-178663</v>
      </c>
      <c r="H1435" s="48">
        <v>16168</v>
      </c>
      <c r="I1435" s="48">
        <v>102931</v>
      </c>
      <c r="J1435" s="48">
        <v>54655</v>
      </c>
      <c r="K1435" s="48">
        <v>2163</v>
      </c>
      <c r="L1435" s="48">
        <v>161003</v>
      </c>
      <c r="M1435" s="48">
        <v>119705</v>
      </c>
      <c r="N1435" s="48">
        <v>56841</v>
      </c>
      <c r="O1435" s="48">
        <v>19206</v>
      </c>
      <c r="X1435" s="48">
        <v>-82021</v>
      </c>
      <c r="AA1435" s="48">
        <v>-93876</v>
      </c>
      <c r="AE1435" s="48">
        <v>953</v>
      </c>
    </row>
    <row r="1436" spans="1:31">
      <c r="A1436" s="37" t="s">
        <v>47</v>
      </c>
      <c r="B1436" s="39">
        <v>43620</v>
      </c>
      <c r="C1436" s="40" t="s">
        <v>240</v>
      </c>
      <c r="D1436" s="48">
        <v>793787</v>
      </c>
      <c r="E1436" s="48">
        <v>793316</v>
      </c>
      <c r="F1436" s="48">
        <v>570074</v>
      </c>
      <c r="G1436" s="48">
        <v>-199955</v>
      </c>
      <c r="H1436" s="48">
        <v>18563</v>
      </c>
      <c r="I1436" s="48">
        <v>142987</v>
      </c>
      <c r="J1436" s="48">
        <v>54666</v>
      </c>
      <c r="K1436" s="48">
        <v>2156</v>
      </c>
      <c r="L1436" s="48">
        <v>165925</v>
      </c>
      <c r="M1436" s="48">
        <v>119021</v>
      </c>
      <c r="N1436" s="48">
        <v>49924</v>
      </c>
      <c r="O1436" s="48">
        <v>19169</v>
      </c>
      <c r="X1436" s="48">
        <v>-94941</v>
      </c>
      <c r="AA1436" s="48">
        <v>-104163</v>
      </c>
      <c r="AE1436" s="48">
        <v>1232</v>
      </c>
    </row>
    <row r="1437" spans="1:31">
      <c r="A1437" s="37" t="s">
        <v>47</v>
      </c>
      <c r="B1437" s="39">
        <v>43621</v>
      </c>
      <c r="C1437" s="40" t="s">
        <v>240</v>
      </c>
      <c r="D1437" s="48">
        <v>825651</v>
      </c>
      <c r="E1437" s="48">
        <v>830133</v>
      </c>
      <c r="F1437" s="48">
        <v>594359</v>
      </c>
      <c r="G1437" s="48">
        <v>-209566</v>
      </c>
      <c r="H1437" s="48">
        <v>19835</v>
      </c>
      <c r="I1437" s="48">
        <v>168533</v>
      </c>
      <c r="J1437" s="48">
        <v>54602</v>
      </c>
      <c r="K1437" s="48">
        <v>2137</v>
      </c>
      <c r="L1437" s="48">
        <v>173781</v>
      </c>
      <c r="M1437" s="48">
        <v>116648</v>
      </c>
      <c r="N1437" s="48">
        <v>44304</v>
      </c>
      <c r="O1437" s="48">
        <v>19293</v>
      </c>
      <c r="X1437" s="48">
        <v>-98813</v>
      </c>
      <c r="AA1437" s="48">
        <v>-112261</v>
      </c>
      <c r="AE1437" s="48">
        <v>2151</v>
      </c>
    </row>
    <row r="1438" spans="1:31">
      <c r="A1438" s="37" t="s">
        <v>47</v>
      </c>
      <c r="B1438" s="39">
        <v>43622</v>
      </c>
      <c r="C1438" s="40" t="s">
        <v>240</v>
      </c>
      <c r="D1438" s="48">
        <v>784610</v>
      </c>
      <c r="E1438" s="48">
        <v>769180</v>
      </c>
      <c r="F1438" s="48">
        <v>558347</v>
      </c>
      <c r="G1438" s="48">
        <v>-183919</v>
      </c>
      <c r="H1438" s="48">
        <v>16162</v>
      </c>
      <c r="I1438" s="48">
        <v>115169</v>
      </c>
      <c r="J1438" s="48">
        <v>54612</v>
      </c>
      <c r="K1438" s="48">
        <v>2159</v>
      </c>
      <c r="L1438" s="48">
        <v>167982</v>
      </c>
      <c r="M1438" s="48">
        <v>122766</v>
      </c>
      <c r="N1438" s="48">
        <v>64956</v>
      </c>
      <c r="O1438" s="48">
        <v>19093</v>
      </c>
      <c r="X1438" s="48">
        <v>-91653</v>
      </c>
      <c r="AA1438" s="48">
        <v>-91719</v>
      </c>
      <c r="AE1438" s="48">
        <v>2769</v>
      </c>
    </row>
    <row r="1439" spans="1:31">
      <c r="A1439" s="37" t="s">
        <v>47</v>
      </c>
      <c r="B1439" s="39">
        <v>43623</v>
      </c>
      <c r="C1439" s="40" t="s">
        <v>240</v>
      </c>
      <c r="D1439" s="48">
        <v>729780</v>
      </c>
      <c r="E1439" s="48">
        <v>724683</v>
      </c>
      <c r="F1439" s="48">
        <v>543913</v>
      </c>
      <c r="G1439" s="48">
        <v>-154119</v>
      </c>
      <c r="H1439" s="48">
        <v>15954</v>
      </c>
      <c r="I1439" s="48">
        <v>92604</v>
      </c>
      <c r="J1439" s="48">
        <v>54686</v>
      </c>
      <c r="K1439" s="48">
        <v>2156</v>
      </c>
      <c r="L1439" s="48">
        <v>151762</v>
      </c>
      <c r="M1439" s="48">
        <v>123373</v>
      </c>
      <c r="N1439" s="48">
        <v>86599</v>
      </c>
      <c r="O1439" s="48">
        <v>19319</v>
      </c>
      <c r="X1439" s="48">
        <v>-76516</v>
      </c>
      <c r="AA1439" s="48">
        <v>-76450</v>
      </c>
      <c r="AE1439" s="48">
        <v>2473</v>
      </c>
    </row>
    <row r="1440" spans="1:31">
      <c r="A1440" s="37" t="s">
        <v>47</v>
      </c>
      <c r="B1440" s="39">
        <v>43624</v>
      </c>
      <c r="C1440" s="40" t="s">
        <v>240</v>
      </c>
      <c r="D1440" s="48">
        <v>707077</v>
      </c>
      <c r="E1440" s="48">
        <v>698820</v>
      </c>
      <c r="F1440" s="48">
        <v>524833</v>
      </c>
      <c r="G1440" s="48">
        <v>-148440</v>
      </c>
      <c r="H1440" s="48">
        <v>15969</v>
      </c>
      <c r="I1440" s="48">
        <v>109466</v>
      </c>
      <c r="J1440" s="48">
        <v>54698</v>
      </c>
      <c r="K1440" s="48">
        <v>2166</v>
      </c>
      <c r="L1440" s="48">
        <v>145109</v>
      </c>
      <c r="M1440" s="48">
        <v>123485</v>
      </c>
      <c r="N1440" s="48">
        <v>57512</v>
      </c>
      <c r="O1440" s="48">
        <v>18813</v>
      </c>
      <c r="X1440" s="48">
        <v>-61102</v>
      </c>
      <c r="AA1440" s="48">
        <v>-87063</v>
      </c>
      <c r="AE1440" s="48">
        <v>3471</v>
      </c>
    </row>
    <row r="1441" spans="1:31">
      <c r="A1441" s="37" t="s">
        <v>47</v>
      </c>
      <c r="B1441" s="39">
        <v>43625</v>
      </c>
      <c r="C1441" s="40" t="s">
        <v>240</v>
      </c>
      <c r="D1441" s="48">
        <v>750057</v>
      </c>
      <c r="E1441" s="48">
        <v>744997</v>
      </c>
      <c r="F1441" s="48">
        <v>556197</v>
      </c>
      <c r="G1441" s="48">
        <v>-164687</v>
      </c>
      <c r="H1441" s="48">
        <v>16680</v>
      </c>
      <c r="I1441" s="48">
        <v>159439</v>
      </c>
      <c r="J1441" s="48">
        <v>54577</v>
      </c>
      <c r="K1441" s="48">
        <v>2165</v>
      </c>
      <c r="L1441" s="48">
        <v>150629</v>
      </c>
      <c r="M1441" s="48">
        <v>118640</v>
      </c>
      <c r="N1441" s="48">
        <v>36746</v>
      </c>
      <c r="O1441" s="48">
        <v>19517</v>
      </c>
      <c r="X1441" s="48">
        <v>-58360</v>
      </c>
      <c r="AA1441" s="48">
        <v>-105060</v>
      </c>
      <c r="AE1441" s="48">
        <v>590</v>
      </c>
    </row>
    <row r="1442" spans="1:31">
      <c r="A1442" s="37" t="s">
        <v>47</v>
      </c>
      <c r="B1442" s="39">
        <v>43626</v>
      </c>
      <c r="C1442" s="40" t="s">
        <v>240</v>
      </c>
      <c r="D1442" s="48">
        <v>888771</v>
      </c>
      <c r="E1442" s="48">
        <v>925983</v>
      </c>
      <c r="F1442" s="48">
        <v>676527</v>
      </c>
      <c r="G1442" s="48">
        <v>-225456</v>
      </c>
      <c r="H1442" s="48">
        <v>24025</v>
      </c>
      <c r="I1442" s="48">
        <v>285440</v>
      </c>
      <c r="J1442" s="48">
        <v>54406</v>
      </c>
      <c r="K1442" s="48">
        <v>1921</v>
      </c>
      <c r="L1442" s="48">
        <v>167417</v>
      </c>
      <c r="M1442" s="48">
        <v>113564</v>
      </c>
      <c r="N1442" s="48">
        <v>12813</v>
      </c>
      <c r="O1442" s="48">
        <v>19978</v>
      </c>
      <c r="X1442" s="48">
        <v>-94866</v>
      </c>
      <c r="AA1442" s="48">
        <v>-132236</v>
      </c>
      <c r="AE1442" s="48">
        <v>2454</v>
      </c>
    </row>
    <row r="1443" spans="1:31">
      <c r="A1443" s="37" t="s">
        <v>47</v>
      </c>
      <c r="B1443" s="39">
        <v>43627</v>
      </c>
      <c r="C1443" s="40" t="s">
        <v>240</v>
      </c>
      <c r="D1443" s="48">
        <v>941775</v>
      </c>
      <c r="E1443" s="48">
        <v>981940</v>
      </c>
      <c r="F1443" s="48">
        <v>747823</v>
      </c>
      <c r="G1443" s="48">
        <v>-208420</v>
      </c>
      <c r="H1443" s="48">
        <v>28052</v>
      </c>
      <c r="I1443" s="48">
        <v>355597</v>
      </c>
      <c r="J1443" s="48">
        <v>54351</v>
      </c>
      <c r="K1443" s="48">
        <v>294</v>
      </c>
      <c r="L1443" s="48">
        <v>166502</v>
      </c>
      <c r="M1443" s="48">
        <v>106251</v>
      </c>
      <c r="N1443" s="48">
        <v>21137</v>
      </c>
      <c r="O1443" s="48">
        <v>19789</v>
      </c>
      <c r="X1443" s="48">
        <v>-78045</v>
      </c>
      <c r="AA1443" s="48">
        <v>-134019</v>
      </c>
      <c r="AE1443" s="48">
        <v>3611</v>
      </c>
    </row>
    <row r="1444" spans="1:31">
      <c r="A1444" s="37" t="s">
        <v>47</v>
      </c>
      <c r="B1444" s="39">
        <v>43628</v>
      </c>
      <c r="C1444" s="40" t="s">
        <v>240</v>
      </c>
      <c r="D1444" s="48">
        <v>945804</v>
      </c>
      <c r="E1444" s="48">
        <v>950603</v>
      </c>
      <c r="F1444" s="48">
        <v>763980</v>
      </c>
      <c r="G1444" s="48">
        <v>-158682</v>
      </c>
      <c r="H1444" s="48">
        <v>24001</v>
      </c>
      <c r="I1444" s="48">
        <v>338201</v>
      </c>
      <c r="J1444" s="48">
        <v>54278</v>
      </c>
      <c r="K1444" s="48">
        <v>1107</v>
      </c>
      <c r="L1444" s="48">
        <v>164570</v>
      </c>
      <c r="M1444" s="48">
        <v>123114</v>
      </c>
      <c r="N1444" s="48">
        <v>42361</v>
      </c>
      <c r="O1444" s="48">
        <v>19492</v>
      </c>
      <c r="X1444" s="48">
        <v>-44004</v>
      </c>
      <c r="AA1444" s="48">
        <v>-118565</v>
      </c>
      <c r="AE1444" s="48">
        <v>4367</v>
      </c>
    </row>
    <row r="1445" spans="1:31">
      <c r="A1445" s="37" t="s">
        <v>47</v>
      </c>
      <c r="B1445" s="39">
        <v>43629</v>
      </c>
      <c r="C1445" s="40" t="s">
        <v>240</v>
      </c>
      <c r="D1445" s="48">
        <v>882425</v>
      </c>
      <c r="E1445" s="48">
        <v>834711</v>
      </c>
      <c r="F1445" s="48">
        <v>651808</v>
      </c>
      <c r="G1445" s="48">
        <v>-154441</v>
      </c>
      <c r="H1445" s="48">
        <v>15823</v>
      </c>
      <c r="I1445" s="48">
        <v>191550</v>
      </c>
      <c r="J1445" s="48">
        <v>54434</v>
      </c>
      <c r="K1445" s="48">
        <v>1712</v>
      </c>
      <c r="L1445" s="48">
        <v>151464</v>
      </c>
      <c r="M1445" s="48">
        <v>118665</v>
      </c>
      <c r="N1445" s="48">
        <v>101816</v>
      </c>
      <c r="O1445" s="48">
        <v>18766</v>
      </c>
      <c r="X1445" s="48">
        <v>-54259</v>
      </c>
      <c r="AA1445" s="48">
        <v>-101624</v>
      </c>
      <c r="AE1445" s="48">
        <v>3290</v>
      </c>
    </row>
    <row r="1446" spans="1:31">
      <c r="A1446" s="37" t="s">
        <v>47</v>
      </c>
      <c r="B1446" s="39">
        <v>43630</v>
      </c>
      <c r="C1446" s="40" t="s">
        <v>240</v>
      </c>
      <c r="D1446" s="48">
        <v>793727</v>
      </c>
      <c r="E1446" s="48">
        <v>776664</v>
      </c>
      <c r="F1446" s="48">
        <v>602964</v>
      </c>
      <c r="G1446" s="48">
        <v>-148529</v>
      </c>
      <c r="H1446" s="48">
        <v>15961</v>
      </c>
      <c r="I1446" s="48">
        <v>126437</v>
      </c>
      <c r="J1446" s="48">
        <v>54468</v>
      </c>
      <c r="K1446" s="48">
        <v>2169</v>
      </c>
      <c r="L1446" s="48">
        <v>147261</v>
      </c>
      <c r="M1446" s="48">
        <v>123540</v>
      </c>
      <c r="N1446" s="48">
        <v>117445</v>
      </c>
      <c r="O1446" s="48">
        <v>18777</v>
      </c>
      <c r="X1446" s="48">
        <v>-52269</v>
      </c>
      <c r="AA1446" s="48">
        <v>-94854</v>
      </c>
      <c r="AE1446" s="48">
        <v>2193</v>
      </c>
    </row>
    <row r="1447" spans="1:31">
      <c r="A1447" s="37" t="s">
        <v>47</v>
      </c>
      <c r="B1447" s="39">
        <v>43631</v>
      </c>
      <c r="C1447" s="40" t="s">
        <v>240</v>
      </c>
      <c r="D1447" s="48">
        <v>716879</v>
      </c>
      <c r="E1447" s="48">
        <v>704936</v>
      </c>
      <c r="F1447" s="48">
        <v>546459</v>
      </c>
      <c r="G1447" s="48">
        <v>-132513</v>
      </c>
      <c r="H1447" s="48">
        <v>16128</v>
      </c>
      <c r="I1447" s="48">
        <v>98831</v>
      </c>
      <c r="J1447" s="48">
        <v>54485</v>
      </c>
      <c r="K1447" s="48">
        <v>2163</v>
      </c>
      <c r="L1447" s="48">
        <v>150103</v>
      </c>
      <c r="M1447" s="48">
        <v>124447</v>
      </c>
      <c r="N1447" s="48">
        <v>86026</v>
      </c>
      <c r="O1447" s="48">
        <v>19246</v>
      </c>
      <c r="X1447" s="48">
        <v>-35501</v>
      </c>
      <c r="AA1447" s="48">
        <v>-94940</v>
      </c>
      <c r="AE1447" s="48">
        <v>1443</v>
      </c>
    </row>
    <row r="1448" spans="1:31">
      <c r="A1448" s="37" t="s">
        <v>47</v>
      </c>
      <c r="B1448" s="39">
        <v>43632</v>
      </c>
      <c r="C1448" s="40" t="s">
        <v>240</v>
      </c>
      <c r="D1448" s="48">
        <v>697568</v>
      </c>
      <c r="E1448" s="48">
        <v>677158</v>
      </c>
      <c r="F1448" s="48">
        <v>526900</v>
      </c>
      <c r="G1448" s="48">
        <v>-125022</v>
      </c>
      <c r="H1448" s="48">
        <v>16209</v>
      </c>
      <c r="I1448" s="48">
        <v>105330</v>
      </c>
      <c r="J1448" s="48">
        <v>54498</v>
      </c>
      <c r="K1448" s="48">
        <v>2132</v>
      </c>
      <c r="L1448" s="48">
        <v>143414</v>
      </c>
      <c r="M1448" s="48">
        <v>113054</v>
      </c>
      <c r="N1448" s="48">
        <v>76168</v>
      </c>
      <c r="O1448" s="48">
        <v>18987</v>
      </c>
      <c r="X1448" s="48">
        <v>-30751</v>
      </c>
      <c r="AA1448" s="48">
        <v>-91699</v>
      </c>
      <c r="AE1448" s="48">
        <v>745</v>
      </c>
    </row>
    <row r="1449" spans="1:31">
      <c r="A1449" s="37" t="s">
        <v>47</v>
      </c>
      <c r="B1449" s="39">
        <v>43633</v>
      </c>
      <c r="C1449" s="40" t="s">
        <v>240</v>
      </c>
      <c r="D1449" s="48">
        <v>792706</v>
      </c>
      <c r="E1449" s="48">
        <v>777893</v>
      </c>
      <c r="F1449" s="48">
        <v>582413</v>
      </c>
      <c r="G1449" s="48">
        <v>-171365</v>
      </c>
      <c r="H1449" s="48">
        <v>16462</v>
      </c>
      <c r="I1449" s="48">
        <v>163151</v>
      </c>
      <c r="J1449" s="48">
        <v>54474</v>
      </c>
      <c r="K1449" s="48">
        <v>2128</v>
      </c>
      <c r="L1449" s="48">
        <v>153414</v>
      </c>
      <c r="M1449" s="48">
        <v>117848</v>
      </c>
      <c r="N1449" s="48">
        <v>58165</v>
      </c>
      <c r="O1449" s="48">
        <v>19266</v>
      </c>
      <c r="X1449" s="48">
        <v>-59919</v>
      </c>
      <c r="AA1449" s="48">
        <v>-110300</v>
      </c>
      <c r="AE1449" s="48">
        <v>2579</v>
      </c>
    </row>
    <row r="1450" spans="1:31">
      <c r="A1450" s="37" t="s">
        <v>47</v>
      </c>
      <c r="B1450" s="39">
        <v>43634</v>
      </c>
      <c r="C1450" s="40" t="s">
        <v>240</v>
      </c>
      <c r="D1450" s="48">
        <v>819580</v>
      </c>
      <c r="E1450" s="48">
        <v>821326</v>
      </c>
      <c r="F1450" s="48">
        <v>588335</v>
      </c>
      <c r="G1450" s="48">
        <v>-209150</v>
      </c>
      <c r="H1450" s="48">
        <v>16033</v>
      </c>
      <c r="I1450" s="48">
        <v>167782</v>
      </c>
      <c r="J1450" s="48">
        <v>54435</v>
      </c>
      <c r="K1450" s="48">
        <v>2119</v>
      </c>
      <c r="L1450" s="48">
        <v>153023</v>
      </c>
      <c r="M1450" s="48">
        <v>121985</v>
      </c>
      <c r="N1450" s="48">
        <v>55900</v>
      </c>
      <c r="O1450" s="48">
        <v>19632</v>
      </c>
      <c r="X1450" s="48">
        <v>-92911</v>
      </c>
      <c r="AA1450" s="48">
        <v>-116428</v>
      </c>
      <c r="AE1450" s="48">
        <v>1078</v>
      </c>
    </row>
    <row r="1451" spans="1:31">
      <c r="A1451" s="37" t="s">
        <v>47</v>
      </c>
      <c r="B1451" s="39">
        <v>43635</v>
      </c>
      <c r="C1451" s="40" t="s">
        <v>240</v>
      </c>
      <c r="D1451" s="48">
        <v>820462</v>
      </c>
      <c r="E1451" s="48">
        <v>825348</v>
      </c>
      <c r="F1451" s="48">
        <v>606946</v>
      </c>
      <c r="G1451" s="48">
        <v>-193951</v>
      </c>
      <c r="H1451" s="48">
        <v>16983</v>
      </c>
      <c r="I1451" s="48">
        <v>163031</v>
      </c>
      <c r="J1451" s="48">
        <v>54411</v>
      </c>
      <c r="K1451" s="48">
        <v>2129</v>
      </c>
      <c r="L1451" s="48">
        <v>150696</v>
      </c>
      <c r="M1451" s="48">
        <v>124013</v>
      </c>
      <c r="N1451" s="48">
        <v>79947</v>
      </c>
      <c r="O1451" s="48">
        <v>19311</v>
      </c>
      <c r="X1451" s="48">
        <v>-91519</v>
      </c>
      <c r="AA1451" s="48">
        <v>-102453</v>
      </c>
      <c r="AE1451" s="48">
        <v>1158</v>
      </c>
    </row>
    <row r="1452" spans="1:31">
      <c r="A1452" s="37" t="s">
        <v>47</v>
      </c>
      <c r="B1452" s="39">
        <v>43636</v>
      </c>
      <c r="C1452" s="40" t="s">
        <v>240</v>
      </c>
      <c r="D1452" s="48">
        <v>781790</v>
      </c>
      <c r="E1452" s="48">
        <v>779959</v>
      </c>
      <c r="F1452" s="48">
        <v>574903</v>
      </c>
      <c r="G1452" s="48">
        <v>-179716</v>
      </c>
      <c r="H1452" s="48">
        <v>16256</v>
      </c>
      <c r="I1452" s="48">
        <v>111278</v>
      </c>
      <c r="J1452" s="48">
        <v>54383</v>
      </c>
      <c r="K1452" s="48">
        <v>2146</v>
      </c>
      <c r="L1452" s="48">
        <v>145036</v>
      </c>
      <c r="M1452" s="48">
        <v>123892</v>
      </c>
      <c r="N1452" s="48">
        <v>106516</v>
      </c>
      <c r="O1452" s="48">
        <v>19372</v>
      </c>
      <c r="X1452" s="48">
        <v>-84112</v>
      </c>
      <c r="AA1452" s="48">
        <v>-94881</v>
      </c>
      <c r="AE1452" s="48">
        <v>1082</v>
      </c>
    </row>
    <row r="1453" spans="1:31">
      <c r="A1453" s="37" t="s">
        <v>47</v>
      </c>
      <c r="B1453" s="39">
        <v>43637</v>
      </c>
      <c r="C1453" s="40" t="s">
        <v>240</v>
      </c>
      <c r="D1453" s="48">
        <v>753475</v>
      </c>
      <c r="E1453" s="48">
        <v>737930</v>
      </c>
      <c r="F1453" s="48">
        <v>547876</v>
      </c>
      <c r="G1453" s="48">
        <v>-163415</v>
      </c>
      <c r="H1453" s="48">
        <v>15897</v>
      </c>
      <c r="I1453" s="48">
        <v>98395</v>
      </c>
      <c r="J1453" s="48">
        <v>54364</v>
      </c>
      <c r="K1453" s="48">
        <v>2151</v>
      </c>
      <c r="L1453" s="48">
        <v>143356</v>
      </c>
      <c r="M1453" s="48">
        <v>124389</v>
      </c>
      <c r="N1453" s="48">
        <v>94015</v>
      </c>
      <c r="O1453" s="48">
        <v>19507</v>
      </c>
      <c r="X1453" s="48">
        <v>-65555</v>
      </c>
      <c r="AA1453" s="48">
        <v>-95731</v>
      </c>
      <c r="AE1453" s="48">
        <v>1542</v>
      </c>
    </row>
    <row r="1454" spans="1:31">
      <c r="A1454" s="37" t="s">
        <v>47</v>
      </c>
      <c r="B1454" s="39">
        <v>43638</v>
      </c>
      <c r="C1454" s="40" t="s">
        <v>240</v>
      </c>
      <c r="D1454" s="48">
        <v>717610</v>
      </c>
      <c r="E1454" s="48">
        <v>710597</v>
      </c>
      <c r="F1454" s="48">
        <v>534197</v>
      </c>
      <c r="G1454" s="48">
        <v>-150747</v>
      </c>
      <c r="H1454" s="48">
        <v>16090</v>
      </c>
      <c r="I1454" s="48">
        <v>122222</v>
      </c>
      <c r="J1454" s="48">
        <v>54393</v>
      </c>
      <c r="K1454" s="48">
        <v>2162</v>
      </c>
      <c r="L1454" s="48">
        <v>136912</v>
      </c>
      <c r="M1454" s="48">
        <v>127464</v>
      </c>
      <c r="N1454" s="48">
        <v>58023</v>
      </c>
      <c r="O1454" s="48">
        <v>19481</v>
      </c>
      <c r="X1454" s="48">
        <v>-45517</v>
      </c>
      <c r="AA1454" s="48">
        <v>-102496</v>
      </c>
      <c r="AE1454" s="48">
        <v>896</v>
      </c>
    </row>
    <row r="1455" spans="1:31">
      <c r="A1455" s="37" t="s">
        <v>47</v>
      </c>
      <c r="B1455" s="39">
        <v>43639</v>
      </c>
      <c r="C1455" s="40" t="s">
        <v>240</v>
      </c>
      <c r="D1455" s="48">
        <v>732857</v>
      </c>
      <c r="E1455" s="48">
        <v>734965</v>
      </c>
      <c r="F1455" s="48">
        <v>532279</v>
      </c>
      <c r="G1455" s="48">
        <v>-177209</v>
      </c>
      <c r="H1455" s="48">
        <v>16090</v>
      </c>
      <c r="I1455" s="48">
        <v>139298</v>
      </c>
      <c r="J1455" s="48">
        <v>54367</v>
      </c>
      <c r="K1455" s="48">
        <v>2160</v>
      </c>
      <c r="L1455" s="48">
        <v>139568</v>
      </c>
      <c r="M1455" s="48">
        <v>127592</v>
      </c>
      <c r="N1455" s="48">
        <v>36868</v>
      </c>
      <c r="O1455" s="48">
        <v>19286</v>
      </c>
      <c r="X1455" s="48">
        <v>-63689</v>
      </c>
      <c r="AA1455" s="48">
        <v>-110890</v>
      </c>
      <c r="AE1455" s="48">
        <v>1067</v>
      </c>
    </row>
    <row r="1456" spans="1:31">
      <c r="A1456" s="37" t="s">
        <v>47</v>
      </c>
      <c r="B1456" s="39">
        <v>43640</v>
      </c>
      <c r="C1456" s="40" t="s">
        <v>240</v>
      </c>
      <c r="D1456" s="48">
        <v>816457</v>
      </c>
      <c r="E1456" s="48">
        <v>808346</v>
      </c>
      <c r="F1456" s="48">
        <v>591692</v>
      </c>
      <c r="G1456" s="48">
        <v>-190528</v>
      </c>
      <c r="H1456" s="48">
        <v>15774</v>
      </c>
      <c r="I1456" s="48">
        <v>171500</v>
      </c>
      <c r="J1456" s="48">
        <v>54330</v>
      </c>
      <c r="K1456" s="48">
        <v>2144</v>
      </c>
      <c r="L1456" s="48">
        <v>149618</v>
      </c>
      <c r="M1456" s="48">
        <v>125909</v>
      </c>
      <c r="N1456" s="48">
        <v>56755</v>
      </c>
      <c r="O1456" s="48">
        <v>19563</v>
      </c>
      <c r="X1456" s="48">
        <v>-81199</v>
      </c>
      <c r="AA1456" s="48">
        <v>-109326</v>
      </c>
      <c r="AE1456" s="48">
        <v>1291</v>
      </c>
    </row>
    <row r="1457" spans="1:31">
      <c r="A1457" s="37" t="s">
        <v>47</v>
      </c>
      <c r="B1457" s="39">
        <v>43641</v>
      </c>
      <c r="C1457" s="40" t="s">
        <v>240</v>
      </c>
      <c r="D1457" s="48">
        <v>792046</v>
      </c>
      <c r="E1457" s="48">
        <v>773386</v>
      </c>
      <c r="F1457" s="48">
        <v>578775</v>
      </c>
      <c r="G1457" s="48">
        <v>-180062</v>
      </c>
      <c r="H1457" s="48">
        <v>15752</v>
      </c>
      <c r="I1457" s="48">
        <v>161516</v>
      </c>
      <c r="J1457" s="48">
        <v>54235</v>
      </c>
      <c r="K1457" s="48">
        <v>2129</v>
      </c>
      <c r="L1457" s="48">
        <v>140825</v>
      </c>
      <c r="M1457" s="48">
        <v>114252</v>
      </c>
      <c r="N1457" s="48">
        <v>74353</v>
      </c>
      <c r="O1457" s="48">
        <v>20004</v>
      </c>
      <c r="X1457" s="48">
        <v>-67310</v>
      </c>
      <c r="AA1457" s="48">
        <v>-109453</v>
      </c>
      <c r="AE1457" s="48">
        <v>843</v>
      </c>
    </row>
    <row r="1458" spans="1:31">
      <c r="A1458" s="37" t="s">
        <v>47</v>
      </c>
      <c r="B1458" s="39">
        <v>43642</v>
      </c>
      <c r="C1458" s="40" t="s">
        <v>240</v>
      </c>
      <c r="D1458" s="48">
        <v>755497</v>
      </c>
      <c r="E1458" s="48">
        <v>752421</v>
      </c>
      <c r="F1458" s="48">
        <v>559474</v>
      </c>
      <c r="G1458" s="48">
        <v>-165107</v>
      </c>
      <c r="H1458" s="48">
        <v>16061</v>
      </c>
      <c r="I1458" s="48">
        <v>117097</v>
      </c>
      <c r="J1458" s="48">
        <v>54321</v>
      </c>
      <c r="K1458" s="48">
        <v>2129</v>
      </c>
      <c r="L1458" s="48">
        <v>138479</v>
      </c>
      <c r="M1458" s="48">
        <v>126323</v>
      </c>
      <c r="N1458" s="48">
        <v>90827</v>
      </c>
      <c r="O1458" s="48">
        <v>19265</v>
      </c>
      <c r="X1458" s="48">
        <v>-61423</v>
      </c>
      <c r="AA1458" s="48">
        <v>-101507</v>
      </c>
      <c r="AE1458" s="48">
        <v>1124</v>
      </c>
    </row>
    <row r="1459" spans="1:31">
      <c r="A1459" s="37" t="s">
        <v>47</v>
      </c>
      <c r="B1459" s="39">
        <v>43643</v>
      </c>
      <c r="C1459" s="40" t="s">
        <v>240</v>
      </c>
      <c r="D1459" s="48">
        <v>739888</v>
      </c>
      <c r="E1459" s="48">
        <v>750731</v>
      </c>
      <c r="F1459" s="48">
        <v>546195</v>
      </c>
      <c r="G1459" s="48">
        <v>-178517</v>
      </c>
      <c r="H1459" s="48">
        <v>16577</v>
      </c>
      <c r="I1459" s="48">
        <v>116188</v>
      </c>
      <c r="J1459" s="48">
        <v>54481</v>
      </c>
      <c r="K1459" s="48">
        <v>2162</v>
      </c>
      <c r="L1459" s="48">
        <v>137998</v>
      </c>
      <c r="M1459" s="48">
        <v>129088</v>
      </c>
      <c r="N1459" s="48">
        <v>74452</v>
      </c>
      <c r="O1459" s="48">
        <v>19530</v>
      </c>
      <c r="X1459" s="48">
        <v>-71809</v>
      </c>
      <c r="AA1459" s="48">
        <v>-104449</v>
      </c>
      <c r="AE1459" s="48">
        <v>1355</v>
      </c>
    </row>
    <row r="1460" spans="1:31">
      <c r="A1460" s="37" t="s">
        <v>47</v>
      </c>
      <c r="B1460" s="39">
        <v>43644</v>
      </c>
      <c r="C1460" s="40" t="s">
        <v>240</v>
      </c>
      <c r="D1460" s="48">
        <v>755568</v>
      </c>
      <c r="E1460" s="48">
        <v>759426</v>
      </c>
      <c r="F1460" s="48">
        <v>546970</v>
      </c>
      <c r="G1460" s="48">
        <v>-187485</v>
      </c>
      <c r="H1460" s="48">
        <v>16126</v>
      </c>
      <c r="I1460" s="48">
        <v>136239</v>
      </c>
      <c r="J1460" s="48">
        <v>54475</v>
      </c>
      <c r="K1460" s="48">
        <v>2172</v>
      </c>
      <c r="L1460" s="48">
        <v>141749</v>
      </c>
      <c r="M1460" s="48">
        <v>122404</v>
      </c>
      <c r="N1460" s="48">
        <v>58066</v>
      </c>
      <c r="O1460" s="48">
        <v>19961</v>
      </c>
      <c r="X1460" s="48">
        <v>-80011</v>
      </c>
      <c r="AA1460" s="48">
        <v>-105905</v>
      </c>
      <c r="AE1460" s="48">
        <v>1681</v>
      </c>
    </row>
    <row r="1461" spans="1:31">
      <c r="A1461" s="37" t="s">
        <v>47</v>
      </c>
      <c r="B1461" s="39">
        <v>43645</v>
      </c>
      <c r="C1461" s="40" t="s">
        <v>240</v>
      </c>
      <c r="D1461" s="48">
        <v>714837</v>
      </c>
      <c r="E1461" s="48">
        <v>720702</v>
      </c>
      <c r="F1461" s="48">
        <v>550297</v>
      </c>
      <c r="G1461" s="48">
        <v>-143673</v>
      </c>
      <c r="H1461" s="48">
        <v>18139</v>
      </c>
      <c r="I1461" s="48">
        <v>165696</v>
      </c>
      <c r="J1461" s="48">
        <v>54517</v>
      </c>
      <c r="K1461" s="48">
        <v>2167</v>
      </c>
      <c r="L1461" s="48">
        <v>141158</v>
      </c>
      <c r="M1461" s="48">
        <v>97830</v>
      </c>
      <c r="N1461" s="48">
        <v>54280</v>
      </c>
      <c r="O1461" s="48">
        <v>19351</v>
      </c>
      <c r="X1461" s="48">
        <v>-39336</v>
      </c>
      <c r="AA1461" s="48">
        <v>-105431</v>
      </c>
      <c r="AE1461" s="48">
        <v>2706</v>
      </c>
    </row>
    <row r="1462" spans="1:31">
      <c r="A1462" s="37" t="s">
        <v>47</v>
      </c>
      <c r="B1462" s="39">
        <v>43646</v>
      </c>
      <c r="C1462" s="40" t="s">
        <v>240</v>
      </c>
      <c r="D1462" s="48">
        <v>714760</v>
      </c>
      <c r="E1462" s="48">
        <v>721604</v>
      </c>
      <c r="F1462" s="48">
        <v>571203</v>
      </c>
      <c r="G1462" s="48">
        <v>-124179</v>
      </c>
      <c r="H1462" s="48">
        <v>18035</v>
      </c>
      <c r="I1462" s="48">
        <v>157169</v>
      </c>
      <c r="J1462" s="48">
        <v>54529</v>
      </c>
      <c r="K1462" s="48">
        <v>2163</v>
      </c>
      <c r="L1462" s="48">
        <v>133843</v>
      </c>
      <c r="M1462" s="48">
        <v>118883</v>
      </c>
      <c r="N1462" s="48">
        <v>69216</v>
      </c>
      <c r="O1462" s="48">
        <v>19929</v>
      </c>
      <c r="X1462" s="48">
        <v>-23010</v>
      </c>
      <c r="AA1462" s="48">
        <v>-98717</v>
      </c>
      <c r="AE1462" s="48">
        <v>611</v>
      </c>
    </row>
    <row r="1463" spans="1:31">
      <c r="A1463" s="37" t="s">
        <v>47</v>
      </c>
      <c r="B1463" s="39">
        <v>43647</v>
      </c>
      <c r="C1463" s="40" t="s">
        <v>240</v>
      </c>
      <c r="D1463" s="48">
        <v>809316</v>
      </c>
      <c r="E1463" s="48">
        <v>807073</v>
      </c>
      <c r="F1463" s="48">
        <v>629512</v>
      </c>
      <c r="G1463" s="48">
        <v>-152263</v>
      </c>
      <c r="H1463" s="48">
        <v>16298</v>
      </c>
      <c r="I1463" s="48">
        <v>172515</v>
      </c>
      <c r="J1463" s="48">
        <v>54568</v>
      </c>
      <c r="K1463" s="48">
        <v>2162</v>
      </c>
      <c r="L1463" s="48">
        <v>136008</v>
      </c>
      <c r="M1463" s="48">
        <v>131730</v>
      </c>
      <c r="N1463" s="48">
        <v>99887</v>
      </c>
      <c r="O1463" s="48">
        <v>19541</v>
      </c>
      <c r="X1463" s="48">
        <v>-56379</v>
      </c>
      <c r="AA1463" s="48">
        <v>-97060</v>
      </c>
      <c r="AE1463" s="48">
        <v>4757</v>
      </c>
    </row>
    <row r="1464" spans="1:31">
      <c r="A1464" s="37" t="s">
        <v>47</v>
      </c>
      <c r="B1464" s="39">
        <v>43648</v>
      </c>
      <c r="C1464" s="40" t="s">
        <v>240</v>
      </c>
      <c r="D1464" s="48">
        <v>806258</v>
      </c>
      <c r="E1464" s="48">
        <v>813853</v>
      </c>
      <c r="F1464" s="48">
        <v>622332</v>
      </c>
      <c r="G1464" s="48">
        <v>-163597</v>
      </c>
      <c r="H1464" s="48">
        <v>16591</v>
      </c>
      <c r="I1464" s="48">
        <v>152466</v>
      </c>
      <c r="J1464" s="48">
        <v>54606</v>
      </c>
      <c r="K1464" s="48">
        <v>2167</v>
      </c>
      <c r="L1464" s="48">
        <v>142824</v>
      </c>
      <c r="M1464" s="48">
        <v>130801</v>
      </c>
      <c r="N1464" s="48">
        <v>107184</v>
      </c>
      <c r="O1464" s="48">
        <v>19676</v>
      </c>
      <c r="X1464" s="48">
        <v>-74506</v>
      </c>
      <c r="AA1464" s="48">
        <v>-87468</v>
      </c>
      <c r="AE1464" s="48">
        <v>1934</v>
      </c>
    </row>
    <row r="1465" spans="1:31">
      <c r="A1465" s="37" t="s">
        <v>47</v>
      </c>
      <c r="B1465" s="39">
        <v>43649</v>
      </c>
      <c r="C1465" s="40" t="s">
        <v>240</v>
      </c>
      <c r="D1465" s="48">
        <v>794054</v>
      </c>
      <c r="E1465" s="48">
        <v>795120</v>
      </c>
      <c r="F1465" s="48">
        <v>605009</v>
      </c>
      <c r="G1465" s="48">
        <v>-163900</v>
      </c>
      <c r="H1465" s="48">
        <v>15966</v>
      </c>
      <c r="I1465" s="48">
        <v>141241</v>
      </c>
      <c r="J1465" s="48">
        <v>54594</v>
      </c>
      <c r="K1465" s="48">
        <v>2168</v>
      </c>
      <c r="L1465" s="48">
        <v>144657</v>
      </c>
      <c r="M1465" s="48">
        <v>126374</v>
      </c>
      <c r="N1465" s="48">
        <v>103954</v>
      </c>
      <c r="O1465" s="48">
        <v>19549</v>
      </c>
      <c r="X1465" s="48">
        <v>-61411</v>
      </c>
      <c r="AA1465" s="48">
        <v>-100486</v>
      </c>
      <c r="AE1465" s="48">
        <v>1620</v>
      </c>
    </row>
    <row r="1466" spans="1:31">
      <c r="A1466" s="37" t="s">
        <v>47</v>
      </c>
      <c r="B1466" s="39">
        <v>43650</v>
      </c>
      <c r="C1466" s="40" t="s">
        <v>240</v>
      </c>
      <c r="D1466" s="48">
        <v>722195</v>
      </c>
      <c r="E1466" s="48">
        <v>716123</v>
      </c>
      <c r="F1466" s="48">
        <v>545359</v>
      </c>
      <c r="G1466" s="48">
        <v>-142101</v>
      </c>
      <c r="H1466" s="48">
        <v>15641</v>
      </c>
      <c r="I1466" s="48">
        <v>105804</v>
      </c>
      <c r="J1466" s="48">
        <v>54581</v>
      </c>
      <c r="K1466" s="48">
        <v>2019</v>
      </c>
      <c r="L1466" s="48">
        <v>129187</v>
      </c>
      <c r="M1466" s="48">
        <v>125817</v>
      </c>
      <c r="N1466" s="48">
        <v>95486</v>
      </c>
      <c r="O1466" s="48">
        <v>19334</v>
      </c>
      <c r="X1466" s="48">
        <v>-38389</v>
      </c>
      <c r="AA1466" s="48">
        <v>-101807</v>
      </c>
      <c r="AE1466" s="48">
        <v>1718</v>
      </c>
    </row>
    <row r="1467" spans="1:31">
      <c r="A1467" s="37" t="s">
        <v>47</v>
      </c>
      <c r="B1467" s="39">
        <v>43651</v>
      </c>
      <c r="C1467" s="40" t="s">
        <v>240</v>
      </c>
      <c r="D1467" s="48">
        <v>806003</v>
      </c>
      <c r="E1467" s="48">
        <v>778229</v>
      </c>
      <c r="F1467" s="48">
        <v>581347</v>
      </c>
      <c r="G1467" s="48">
        <v>-172815</v>
      </c>
      <c r="H1467" s="48">
        <v>16097</v>
      </c>
      <c r="I1467" s="48">
        <v>158315</v>
      </c>
      <c r="J1467" s="48">
        <v>54584</v>
      </c>
      <c r="K1467" s="48">
        <v>2153</v>
      </c>
      <c r="L1467" s="48">
        <v>138351</v>
      </c>
      <c r="M1467" s="48">
        <v>127254</v>
      </c>
      <c r="N1467" s="48">
        <v>67255</v>
      </c>
      <c r="O1467" s="48">
        <v>19707</v>
      </c>
      <c r="X1467" s="48">
        <v>-57058</v>
      </c>
      <c r="AA1467" s="48">
        <v>-115652</v>
      </c>
      <c r="AE1467" s="48">
        <v>1424</v>
      </c>
    </row>
    <row r="1468" spans="1:31">
      <c r="A1468" s="37" t="s">
        <v>47</v>
      </c>
      <c r="B1468" s="39">
        <v>43652</v>
      </c>
      <c r="C1468" s="40" t="s">
        <v>240</v>
      </c>
      <c r="D1468" s="48">
        <v>762948</v>
      </c>
      <c r="E1468" s="48">
        <v>751605</v>
      </c>
      <c r="F1468" s="48">
        <v>546964</v>
      </c>
      <c r="G1468" s="48">
        <v>-178893</v>
      </c>
      <c r="H1468" s="48">
        <v>15953</v>
      </c>
      <c r="I1468" s="48">
        <v>133882</v>
      </c>
      <c r="J1468" s="48">
        <v>54567</v>
      </c>
      <c r="K1468" s="48">
        <v>2156</v>
      </c>
      <c r="L1468" s="48">
        <v>138677</v>
      </c>
      <c r="M1468" s="48">
        <v>127805</v>
      </c>
      <c r="N1468" s="48">
        <v>57248</v>
      </c>
      <c r="O1468" s="48">
        <v>19443</v>
      </c>
      <c r="X1468" s="48">
        <v>-75406</v>
      </c>
      <c r="AA1468" s="48">
        <v>-102244</v>
      </c>
      <c r="AE1468" s="48">
        <v>2319</v>
      </c>
    </row>
    <row r="1469" spans="1:31">
      <c r="A1469" s="37" t="s">
        <v>47</v>
      </c>
      <c r="B1469" s="39">
        <v>43653</v>
      </c>
      <c r="C1469" s="40" t="s">
        <v>240</v>
      </c>
      <c r="D1469" s="48">
        <v>710435</v>
      </c>
      <c r="E1469" s="48">
        <v>702366</v>
      </c>
      <c r="F1469" s="48">
        <v>526341</v>
      </c>
      <c r="G1469" s="48">
        <v>-148391</v>
      </c>
      <c r="H1469" s="48">
        <v>15718</v>
      </c>
      <c r="I1469" s="48">
        <v>116044</v>
      </c>
      <c r="J1469" s="48">
        <v>54541</v>
      </c>
      <c r="K1469" s="48">
        <v>2160</v>
      </c>
      <c r="L1469" s="48">
        <v>136888</v>
      </c>
      <c r="M1469" s="48">
        <v>107805</v>
      </c>
      <c r="N1469" s="48">
        <v>76752</v>
      </c>
      <c r="O1469" s="48">
        <v>19018</v>
      </c>
      <c r="X1469" s="48">
        <v>-57532</v>
      </c>
      <c r="AA1469" s="48">
        <v>-88879</v>
      </c>
      <c r="AE1469" s="48">
        <v>861</v>
      </c>
    </row>
    <row r="1470" spans="1:31">
      <c r="A1470" s="37" t="s">
        <v>47</v>
      </c>
      <c r="B1470" s="39">
        <v>43654</v>
      </c>
      <c r="C1470" s="40" t="s">
        <v>240</v>
      </c>
      <c r="D1470" s="48">
        <v>763459</v>
      </c>
      <c r="E1470" s="48">
        <v>757080</v>
      </c>
      <c r="F1470" s="48">
        <v>580419</v>
      </c>
      <c r="G1470" s="48">
        <v>-152691</v>
      </c>
      <c r="H1470" s="48">
        <v>16060</v>
      </c>
      <c r="I1470" s="48">
        <v>126021</v>
      </c>
      <c r="J1470" s="48">
        <v>54517</v>
      </c>
      <c r="K1470" s="48">
        <v>2162</v>
      </c>
      <c r="L1470" s="48">
        <v>132819</v>
      </c>
      <c r="M1470" s="48">
        <v>129596</v>
      </c>
      <c r="N1470" s="48">
        <v>102956</v>
      </c>
      <c r="O1470" s="48">
        <v>19546</v>
      </c>
      <c r="X1470" s="48">
        <v>-49237</v>
      </c>
      <c r="AA1470" s="48">
        <v>-100820</v>
      </c>
      <c r="AE1470" s="48">
        <v>910</v>
      </c>
    </row>
    <row r="1471" spans="1:31">
      <c r="A1471" s="37" t="s">
        <v>47</v>
      </c>
      <c r="B1471" s="39">
        <v>43655</v>
      </c>
      <c r="C1471" s="40" t="s">
        <v>240</v>
      </c>
      <c r="D1471" s="48">
        <v>786872</v>
      </c>
      <c r="E1471" s="48">
        <v>790952</v>
      </c>
      <c r="F1471" s="48">
        <v>608496</v>
      </c>
      <c r="G1471" s="48">
        <v>-156018</v>
      </c>
      <c r="H1471" s="48">
        <v>18360</v>
      </c>
      <c r="I1471" s="48">
        <v>189831</v>
      </c>
      <c r="J1471" s="48">
        <v>54527</v>
      </c>
      <c r="K1471" s="48">
        <v>1140</v>
      </c>
      <c r="L1471" s="48">
        <v>137999</v>
      </c>
      <c r="M1471" s="48">
        <v>126518</v>
      </c>
      <c r="N1471" s="48">
        <v>65064</v>
      </c>
      <c r="O1471" s="48">
        <v>19967</v>
      </c>
      <c r="X1471" s="48">
        <v>-42361</v>
      </c>
      <c r="AA1471" s="48">
        <v>-110870</v>
      </c>
      <c r="AE1471" s="48">
        <v>950</v>
      </c>
    </row>
    <row r="1472" spans="1:31">
      <c r="A1472" s="37" t="s">
        <v>47</v>
      </c>
      <c r="B1472" s="39">
        <v>43656</v>
      </c>
      <c r="C1472" s="40" t="s">
        <v>240</v>
      </c>
      <c r="D1472" s="48">
        <v>832266</v>
      </c>
      <c r="E1472" s="48">
        <v>839431</v>
      </c>
      <c r="F1472" s="48">
        <v>644696</v>
      </c>
      <c r="G1472" s="48">
        <v>-167929</v>
      </c>
      <c r="H1472" s="48">
        <v>19208</v>
      </c>
      <c r="I1472" s="48">
        <v>230788</v>
      </c>
      <c r="J1472" s="48">
        <v>54526</v>
      </c>
      <c r="K1472" s="48">
        <v>1643</v>
      </c>
      <c r="L1472" s="48">
        <v>137647</v>
      </c>
      <c r="M1472" s="48">
        <v>128264</v>
      </c>
      <c r="N1472" s="48">
        <v>57003</v>
      </c>
      <c r="O1472" s="48">
        <v>19896</v>
      </c>
      <c r="X1472" s="48">
        <v>-59918</v>
      </c>
      <c r="AA1472" s="48">
        <v>-105638</v>
      </c>
      <c r="AE1472" s="48">
        <v>1179</v>
      </c>
    </row>
    <row r="1473" spans="1:31">
      <c r="A1473" s="37" t="s">
        <v>47</v>
      </c>
      <c r="B1473" s="39">
        <v>43657</v>
      </c>
      <c r="C1473" s="40" t="s">
        <v>240</v>
      </c>
      <c r="D1473" s="48">
        <v>882380</v>
      </c>
      <c r="E1473" s="48">
        <v>883118</v>
      </c>
      <c r="F1473" s="48">
        <v>678939</v>
      </c>
      <c r="G1473" s="48">
        <v>-175886</v>
      </c>
      <c r="H1473" s="48">
        <v>20501</v>
      </c>
      <c r="I1473" s="48">
        <v>270029</v>
      </c>
      <c r="J1473" s="48">
        <v>54562</v>
      </c>
      <c r="K1473" s="48">
        <v>2142</v>
      </c>
      <c r="L1473" s="48">
        <v>132761</v>
      </c>
      <c r="M1473" s="48">
        <v>120748</v>
      </c>
      <c r="N1473" s="48">
        <v>63866</v>
      </c>
      <c r="O1473" s="48">
        <v>18917</v>
      </c>
      <c r="X1473" s="48">
        <v>-74553</v>
      </c>
      <c r="AA1473" s="48">
        <v>-99769</v>
      </c>
      <c r="AE1473" s="48">
        <v>1625</v>
      </c>
    </row>
    <row r="1474" spans="1:31">
      <c r="A1474" s="37" t="s">
        <v>47</v>
      </c>
      <c r="B1474" s="39">
        <v>43658</v>
      </c>
      <c r="C1474" s="40" t="s">
        <v>240</v>
      </c>
      <c r="D1474" s="48">
        <v>929639</v>
      </c>
      <c r="E1474" s="48">
        <v>907180</v>
      </c>
      <c r="F1474" s="48">
        <v>707394</v>
      </c>
      <c r="G1474" s="48">
        <v>-170408</v>
      </c>
      <c r="H1474" s="48">
        <v>23395</v>
      </c>
      <c r="I1474" s="48">
        <v>303206</v>
      </c>
      <c r="J1474" s="48">
        <v>54571</v>
      </c>
      <c r="K1474" s="48">
        <v>2147</v>
      </c>
      <c r="L1474" s="48">
        <v>138331</v>
      </c>
      <c r="M1474" s="48">
        <v>119620</v>
      </c>
      <c r="N1474" s="48">
        <v>53004</v>
      </c>
      <c r="O1474" s="48">
        <v>18758</v>
      </c>
      <c r="X1474" s="48">
        <v>-81342</v>
      </c>
      <c r="AA1474" s="48">
        <v>-91323</v>
      </c>
      <c r="AE1474" s="48">
        <v>3590</v>
      </c>
    </row>
    <row r="1475" spans="1:31">
      <c r="A1475" s="37" t="s">
        <v>47</v>
      </c>
      <c r="B1475" s="39">
        <v>43659</v>
      </c>
      <c r="C1475" s="40" t="s">
        <v>240</v>
      </c>
      <c r="D1475" s="48">
        <v>894308</v>
      </c>
      <c r="E1475" s="48">
        <v>863908</v>
      </c>
      <c r="F1475" s="48">
        <v>654905</v>
      </c>
      <c r="G1475" s="48">
        <v>-179756</v>
      </c>
      <c r="H1475" s="48">
        <v>21980</v>
      </c>
      <c r="I1475" s="48">
        <v>267730</v>
      </c>
      <c r="J1475" s="48">
        <v>54529</v>
      </c>
      <c r="K1475" s="48">
        <v>2129</v>
      </c>
      <c r="L1475" s="48">
        <v>136370</v>
      </c>
      <c r="M1475" s="48">
        <v>119829</v>
      </c>
      <c r="N1475" s="48">
        <v>41939</v>
      </c>
      <c r="O1475" s="48">
        <v>15748</v>
      </c>
      <c r="X1475" s="48">
        <v>-91081</v>
      </c>
      <c r="AA1475" s="48">
        <v>-90110</v>
      </c>
      <c r="AE1475" s="48">
        <v>2833</v>
      </c>
    </row>
    <row r="1476" spans="1:31">
      <c r="A1476" s="37" t="s">
        <v>47</v>
      </c>
      <c r="B1476" s="39">
        <v>43660</v>
      </c>
      <c r="C1476" s="40" t="s">
        <v>240</v>
      </c>
      <c r="D1476" s="48">
        <v>849431</v>
      </c>
      <c r="E1476" s="48">
        <v>829723</v>
      </c>
      <c r="F1476" s="48">
        <v>636562</v>
      </c>
      <c r="G1476" s="48">
        <v>-164585</v>
      </c>
      <c r="H1476" s="48">
        <v>19943</v>
      </c>
      <c r="I1476" s="48">
        <v>238090</v>
      </c>
      <c r="J1476" s="48">
        <v>54488</v>
      </c>
      <c r="K1476" s="48">
        <v>1310</v>
      </c>
      <c r="L1476" s="48">
        <v>132394</v>
      </c>
      <c r="M1476" s="48">
        <v>123230</v>
      </c>
      <c r="N1476" s="48">
        <v>52080</v>
      </c>
      <c r="O1476" s="48">
        <v>17681</v>
      </c>
      <c r="X1476" s="48">
        <v>-72101</v>
      </c>
      <c r="AA1476" s="48">
        <v>-92349</v>
      </c>
      <c r="AE1476" s="48">
        <v>1219</v>
      </c>
    </row>
    <row r="1477" spans="1:31">
      <c r="A1477" s="37" t="s">
        <v>47</v>
      </c>
      <c r="B1477" s="39">
        <v>43661</v>
      </c>
      <c r="C1477" s="40" t="s">
        <v>240</v>
      </c>
      <c r="D1477" s="48">
        <v>929365</v>
      </c>
      <c r="E1477" s="48">
        <v>920622</v>
      </c>
      <c r="F1477" s="48">
        <v>724307</v>
      </c>
      <c r="G1477" s="48">
        <v>-169817</v>
      </c>
      <c r="H1477" s="48">
        <v>22105</v>
      </c>
      <c r="I1477" s="48">
        <v>278730</v>
      </c>
      <c r="J1477" s="48">
        <v>54424</v>
      </c>
      <c r="K1477" s="48">
        <v>1107</v>
      </c>
      <c r="L1477" s="48">
        <v>133393</v>
      </c>
      <c r="M1477" s="48">
        <v>128463</v>
      </c>
      <c r="N1477" s="48">
        <v>91260</v>
      </c>
      <c r="O1477" s="48">
        <v>18470</v>
      </c>
      <c r="X1477" s="48">
        <v>-80616</v>
      </c>
      <c r="AA1477" s="48">
        <v>-95577</v>
      </c>
      <c r="AE1477" s="48">
        <v>4998</v>
      </c>
    </row>
    <row r="1478" spans="1:31">
      <c r="A1478" s="37" t="s">
        <v>47</v>
      </c>
      <c r="B1478" s="39">
        <v>43662</v>
      </c>
      <c r="C1478" s="40" t="s">
        <v>240</v>
      </c>
      <c r="D1478" s="48">
        <v>915917</v>
      </c>
      <c r="E1478" s="48">
        <v>910314</v>
      </c>
      <c r="F1478" s="48">
        <v>708466</v>
      </c>
      <c r="G1478" s="48">
        <v>-174296</v>
      </c>
      <c r="H1478" s="48">
        <v>18908</v>
      </c>
      <c r="I1478" s="48">
        <v>262611</v>
      </c>
      <c r="J1478" s="48">
        <v>54487</v>
      </c>
      <c r="K1478" s="48">
        <v>1106</v>
      </c>
      <c r="L1478" s="48">
        <v>132487</v>
      </c>
      <c r="M1478" s="48">
        <v>126464</v>
      </c>
      <c r="N1478" s="48">
        <v>98348</v>
      </c>
      <c r="O1478" s="48">
        <v>17812</v>
      </c>
      <c r="X1478" s="48">
        <v>-95037</v>
      </c>
      <c r="AA1478" s="48">
        <v>-85388</v>
      </c>
      <c r="AE1478" s="48">
        <v>4406</v>
      </c>
    </row>
    <row r="1479" spans="1:31">
      <c r="A1479" s="37" t="s">
        <v>47</v>
      </c>
      <c r="B1479" s="39">
        <v>43663</v>
      </c>
      <c r="C1479" s="40" t="s">
        <v>240</v>
      </c>
      <c r="D1479" s="48">
        <v>888398</v>
      </c>
      <c r="E1479" s="48">
        <v>890783</v>
      </c>
      <c r="F1479" s="48">
        <v>655684</v>
      </c>
      <c r="G1479" s="48">
        <v>-209751</v>
      </c>
      <c r="H1479" s="48">
        <v>16737</v>
      </c>
      <c r="I1479" s="48">
        <v>245536</v>
      </c>
      <c r="J1479" s="48">
        <v>54540</v>
      </c>
      <c r="K1479" s="48">
        <v>1109</v>
      </c>
      <c r="L1479" s="48">
        <v>138375</v>
      </c>
      <c r="M1479" s="48">
        <v>125529</v>
      </c>
      <c r="N1479" s="48">
        <v>60010</v>
      </c>
      <c r="O1479" s="48">
        <v>18322</v>
      </c>
      <c r="X1479" s="48">
        <v>-108986</v>
      </c>
      <c r="AA1479" s="48">
        <v>-101354</v>
      </c>
      <c r="AE1479" s="48">
        <v>4009</v>
      </c>
    </row>
    <row r="1480" spans="1:31">
      <c r="A1480" s="37" t="s">
        <v>47</v>
      </c>
      <c r="B1480" s="39">
        <v>43664</v>
      </c>
      <c r="C1480" s="40" t="s">
        <v>240</v>
      </c>
      <c r="D1480" s="48">
        <v>856157</v>
      </c>
      <c r="E1480" s="48">
        <v>880824</v>
      </c>
      <c r="F1480" s="48">
        <v>644983</v>
      </c>
      <c r="G1480" s="48">
        <v>-209603</v>
      </c>
      <c r="H1480" s="48">
        <v>16247</v>
      </c>
      <c r="I1480" s="48">
        <v>215232</v>
      </c>
      <c r="J1480" s="48">
        <v>54479</v>
      </c>
      <c r="K1480" s="48">
        <v>1346</v>
      </c>
      <c r="L1480" s="48">
        <v>153736</v>
      </c>
      <c r="M1480" s="48">
        <v>128227</v>
      </c>
      <c r="N1480" s="48">
        <v>61178</v>
      </c>
      <c r="O1480" s="48">
        <v>19156</v>
      </c>
      <c r="X1480" s="48">
        <v>-106319</v>
      </c>
      <c r="AA1480" s="48">
        <v>-102735</v>
      </c>
      <c r="AE1480" s="48">
        <v>2907</v>
      </c>
    </row>
    <row r="1481" spans="1:31">
      <c r="A1481" s="37" t="s">
        <v>47</v>
      </c>
      <c r="B1481" s="39">
        <v>43665</v>
      </c>
      <c r="C1481" s="40" t="s">
        <v>240</v>
      </c>
      <c r="D1481" s="48">
        <v>827735</v>
      </c>
      <c r="E1481" s="48">
        <v>838985</v>
      </c>
      <c r="F1481" s="48">
        <v>635440</v>
      </c>
      <c r="G1481" s="48">
        <v>-177334</v>
      </c>
      <c r="H1481" s="48">
        <v>16644</v>
      </c>
      <c r="I1481" s="48">
        <v>209892</v>
      </c>
      <c r="J1481" s="48">
        <v>54471</v>
      </c>
      <c r="K1481" s="48">
        <v>2141</v>
      </c>
      <c r="L1481" s="48">
        <v>136907</v>
      </c>
      <c r="M1481" s="48">
        <v>124429</v>
      </c>
      <c r="N1481" s="48">
        <v>74973</v>
      </c>
      <c r="O1481" s="48">
        <v>19082</v>
      </c>
      <c r="X1481" s="48">
        <v>-70438</v>
      </c>
      <c r="AA1481" s="48">
        <v>-105386</v>
      </c>
      <c r="AE1481" s="48">
        <v>2195</v>
      </c>
    </row>
    <row r="1482" spans="1:31">
      <c r="A1482" s="37" t="s">
        <v>47</v>
      </c>
      <c r="B1482" s="39">
        <v>43666</v>
      </c>
      <c r="C1482" s="40" t="s">
        <v>240</v>
      </c>
      <c r="D1482" s="48">
        <v>777807</v>
      </c>
      <c r="E1482" s="48">
        <v>776518</v>
      </c>
      <c r="F1482" s="48">
        <v>603775</v>
      </c>
      <c r="G1482" s="48">
        <v>-147390</v>
      </c>
      <c r="H1482" s="48">
        <v>16245</v>
      </c>
      <c r="I1482" s="48">
        <v>193228</v>
      </c>
      <c r="J1482" s="48">
        <v>54426</v>
      </c>
      <c r="K1482" s="48">
        <v>1641</v>
      </c>
      <c r="L1482" s="48">
        <v>124082</v>
      </c>
      <c r="M1482" s="48">
        <v>127026</v>
      </c>
      <c r="N1482" s="48">
        <v>70631</v>
      </c>
      <c r="O1482" s="48">
        <v>19336</v>
      </c>
      <c r="X1482" s="48">
        <v>-44767</v>
      </c>
      <c r="AA1482" s="48">
        <v>-100494</v>
      </c>
      <c r="AE1482" s="48">
        <v>1466</v>
      </c>
    </row>
    <row r="1483" spans="1:31">
      <c r="A1483" s="37" t="s">
        <v>47</v>
      </c>
      <c r="B1483" s="39">
        <v>43667</v>
      </c>
      <c r="C1483" s="40" t="s">
        <v>240</v>
      </c>
      <c r="D1483" s="48">
        <v>785187</v>
      </c>
      <c r="E1483" s="48">
        <v>796157</v>
      </c>
      <c r="F1483" s="48">
        <v>627700</v>
      </c>
      <c r="G1483" s="48">
        <v>-142152</v>
      </c>
      <c r="H1483" s="48">
        <v>20269</v>
      </c>
      <c r="I1483" s="48">
        <v>253725</v>
      </c>
      <c r="J1483" s="48">
        <v>54360</v>
      </c>
      <c r="K1483" s="48">
        <v>2091</v>
      </c>
      <c r="L1483" s="48">
        <v>120263</v>
      </c>
      <c r="M1483" s="48">
        <v>123535</v>
      </c>
      <c r="N1483" s="48">
        <v>38834</v>
      </c>
      <c r="O1483" s="48">
        <v>19365</v>
      </c>
      <c r="X1483" s="48">
        <v>-39394</v>
      </c>
      <c r="AA1483" s="48">
        <v>-102019</v>
      </c>
      <c r="AE1483" s="48">
        <v>2641</v>
      </c>
    </row>
    <row r="1484" spans="1:31">
      <c r="A1484" s="37" t="s">
        <v>47</v>
      </c>
      <c r="B1484" s="39">
        <v>43668</v>
      </c>
      <c r="C1484" s="40" t="s">
        <v>240</v>
      </c>
      <c r="D1484" s="48">
        <v>920039</v>
      </c>
      <c r="E1484" s="48">
        <v>926883</v>
      </c>
      <c r="F1484" s="48">
        <v>726612</v>
      </c>
      <c r="G1484" s="48">
        <v>-171055</v>
      </c>
      <c r="H1484" s="48">
        <v>25408</v>
      </c>
      <c r="I1484" s="48">
        <v>359023</v>
      </c>
      <c r="J1484" s="48">
        <v>54362</v>
      </c>
      <c r="K1484" s="48">
        <v>2123</v>
      </c>
      <c r="L1484" s="48">
        <v>140600</v>
      </c>
      <c r="M1484" s="48">
        <v>95315</v>
      </c>
      <c r="N1484" s="48">
        <v>34204</v>
      </c>
      <c r="O1484" s="48">
        <v>19401</v>
      </c>
      <c r="X1484" s="48">
        <v>-62663</v>
      </c>
      <c r="AA1484" s="48">
        <v>-113750</v>
      </c>
      <c r="AE1484" s="48">
        <v>3952</v>
      </c>
    </row>
    <row r="1485" spans="1:31">
      <c r="A1485" s="37" t="s">
        <v>47</v>
      </c>
      <c r="B1485" s="39">
        <v>43669</v>
      </c>
      <c r="C1485" s="40" t="s">
        <v>240</v>
      </c>
      <c r="D1485" s="48">
        <v>963031</v>
      </c>
      <c r="E1485" s="48">
        <v>987265</v>
      </c>
      <c r="F1485" s="48">
        <v>763419</v>
      </c>
      <c r="G1485" s="48">
        <v>-192150</v>
      </c>
      <c r="H1485" s="48">
        <v>31121</v>
      </c>
      <c r="I1485" s="48">
        <v>406896</v>
      </c>
      <c r="J1485" s="48">
        <v>54330</v>
      </c>
      <c r="K1485" s="48">
        <v>2089</v>
      </c>
      <c r="L1485" s="48">
        <v>134881</v>
      </c>
      <c r="M1485" s="48">
        <v>82570</v>
      </c>
      <c r="N1485" s="48">
        <v>37431</v>
      </c>
      <c r="O1485" s="48">
        <v>18884</v>
      </c>
      <c r="X1485" s="48">
        <v>-82568</v>
      </c>
      <c r="AA1485" s="48">
        <v>-116694</v>
      </c>
      <c r="AE1485" s="48">
        <v>3943</v>
      </c>
    </row>
    <row r="1486" spans="1:31">
      <c r="A1486" s="37" t="s">
        <v>47</v>
      </c>
      <c r="B1486" s="39">
        <v>43670</v>
      </c>
      <c r="C1486" s="40" t="s">
        <v>240</v>
      </c>
      <c r="D1486" s="48">
        <v>1014035</v>
      </c>
      <c r="E1486" s="48">
        <v>1013810</v>
      </c>
      <c r="F1486" s="48">
        <v>767819</v>
      </c>
      <c r="G1486" s="48">
        <v>-214223</v>
      </c>
      <c r="H1486" s="48">
        <v>27867</v>
      </c>
      <c r="I1486" s="48">
        <v>400474</v>
      </c>
      <c r="J1486" s="48">
        <v>54349</v>
      </c>
      <c r="K1486" s="48">
        <v>2098</v>
      </c>
      <c r="L1486" s="48">
        <v>129492</v>
      </c>
      <c r="M1486" s="48">
        <v>99771</v>
      </c>
      <c r="N1486" s="48">
        <v>41273</v>
      </c>
      <c r="O1486" s="48">
        <v>18613</v>
      </c>
      <c r="X1486" s="48">
        <v>-96658</v>
      </c>
      <c r="AA1486" s="48">
        <v>-125334</v>
      </c>
      <c r="AE1486" s="48">
        <v>4806</v>
      </c>
    </row>
    <row r="1487" spans="1:31">
      <c r="A1487" s="37" t="s">
        <v>47</v>
      </c>
      <c r="B1487" s="39">
        <v>43671</v>
      </c>
      <c r="C1487" s="40" t="s">
        <v>240</v>
      </c>
      <c r="D1487" s="48">
        <v>1004398</v>
      </c>
      <c r="E1487" s="48">
        <v>998609</v>
      </c>
      <c r="F1487" s="48">
        <v>762744</v>
      </c>
      <c r="G1487" s="48">
        <v>-205444</v>
      </c>
      <c r="H1487" s="48">
        <v>28422</v>
      </c>
      <c r="I1487" s="48">
        <v>422078</v>
      </c>
      <c r="J1487" s="48">
        <v>54294</v>
      </c>
      <c r="K1487" s="48">
        <v>2114</v>
      </c>
      <c r="L1487" s="48">
        <v>134535</v>
      </c>
      <c r="M1487" s="48">
        <v>70403</v>
      </c>
      <c r="N1487" s="48">
        <v>38124</v>
      </c>
      <c r="O1487" s="48">
        <v>17601</v>
      </c>
      <c r="X1487" s="48">
        <v>-81506</v>
      </c>
      <c r="AA1487" s="48">
        <v>-130415</v>
      </c>
      <c r="AE1487" s="48">
        <v>5017</v>
      </c>
    </row>
    <row r="1488" spans="1:31">
      <c r="A1488" s="37" t="s">
        <v>47</v>
      </c>
      <c r="B1488" s="39">
        <v>43672</v>
      </c>
      <c r="C1488" s="40" t="s">
        <v>240</v>
      </c>
      <c r="D1488" s="48">
        <v>980832</v>
      </c>
      <c r="E1488" s="48">
        <v>997867</v>
      </c>
      <c r="F1488" s="48">
        <v>774929</v>
      </c>
      <c r="G1488" s="48">
        <v>-195080</v>
      </c>
      <c r="H1488" s="48">
        <v>26644</v>
      </c>
      <c r="I1488" s="48">
        <v>375850</v>
      </c>
      <c r="J1488" s="48">
        <v>54385</v>
      </c>
      <c r="K1488" s="48">
        <v>2125</v>
      </c>
      <c r="L1488" s="48">
        <v>131690</v>
      </c>
      <c r="M1488" s="48">
        <v>116508</v>
      </c>
      <c r="N1488" s="48">
        <v>55525</v>
      </c>
      <c r="O1488" s="48">
        <v>16057</v>
      </c>
      <c r="X1488" s="48">
        <v>-83866</v>
      </c>
      <c r="AA1488" s="48">
        <v>-117459</v>
      </c>
      <c r="AE1488" s="48">
        <v>5016</v>
      </c>
    </row>
    <row r="1489" spans="1:31">
      <c r="A1489" s="37" t="s">
        <v>47</v>
      </c>
      <c r="B1489" s="39">
        <v>43673</v>
      </c>
      <c r="C1489" s="40" t="s">
        <v>240</v>
      </c>
      <c r="D1489" s="48">
        <v>940584</v>
      </c>
      <c r="E1489" s="48">
        <v>954505</v>
      </c>
      <c r="F1489" s="48">
        <v>716989</v>
      </c>
      <c r="G1489" s="48">
        <v>-210517</v>
      </c>
      <c r="H1489" s="48">
        <v>20985</v>
      </c>
      <c r="I1489" s="48">
        <v>328720</v>
      </c>
      <c r="J1489" s="48">
        <v>54484</v>
      </c>
      <c r="K1489" s="48">
        <v>2104</v>
      </c>
      <c r="L1489" s="48">
        <v>136316</v>
      </c>
      <c r="M1489" s="48">
        <v>121762</v>
      </c>
      <c r="N1489" s="48">
        <v>41451</v>
      </c>
      <c r="O1489" s="48">
        <v>16304</v>
      </c>
      <c r="X1489" s="48">
        <v>-111714</v>
      </c>
      <c r="AA1489" s="48">
        <v>-105808</v>
      </c>
      <c r="AE1489" s="48">
        <v>5758</v>
      </c>
    </row>
    <row r="1490" spans="1:31">
      <c r="A1490" s="37" t="s">
        <v>47</v>
      </c>
      <c r="B1490" s="39">
        <v>43674</v>
      </c>
      <c r="C1490" s="40" t="s">
        <v>240</v>
      </c>
      <c r="D1490" s="48">
        <v>943057</v>
      </c>
      <c r="E1490" s="48">
        <v>919498</v>
      </c>
      <c r="F1490" s="48">
        <v>733192</v>
      </c>
      <c r="G1490" s="48">
        <v>-156838</v>
      </c>
      <c r="H1490" s="48">
        <v>21622</v>
      </c>
      <c r="I1490" s="48">
        <v>342272</v>
      </c>
      <c r="J1490" s="48">
        <v>54444</v>
      </c>
      <c r="K1490" s="48">
        <v>2120</v>
      </c>
      <c r="L1490" s="48">
        <v>136951</v>
      </c>
      <c r="M1490" s="48">
        <v>111391</v>
      </c>
      <c r="N1490" s="48">
        <v>49315</v>
      </c>
      <c r="O1490" s="48">
        <v>18011</v>
      </c>
      <c r="X1490" s="48">
        <v>-59806</v>
      </c>
      <c r="AA1490" s="48">
        <v>-102201</v>
      </c>
      <c r="AE1490" s="48">
        <v>3659</v>
      </c>
    </row>
    <row r="1491" spans="1:31">
      <c r="A1491" s="37" t="s">
        <v>47</v>
      </c>
      <c r="B1491" s="39">
        <v>43675</v>
      </c>
      <c r="C1491" s="40" t="s">
        <v>240</v>
      </c>
      <c r="D1491" s="48">
        <v>949781</v>
      </c>
      <c r="E1491" s="48">
        <v>932395</v>
      </c>
      <c r="F1491" s="48">
        <v>777477</v>
      </c>
      <c r="G1491" s="48">
        <v>-124809</v>
      </c>
      <c r="H1491" s="48">
        <v>20276</v>
      </c>
      <c r="I1491" s="48">
        <v>349513</v>
      </c>
      <c r="J1491" s="48">
        <v>54412</v>
      </c>
      <c r="K1491" s="48">
        <v>1920</v>
      </c>
      <c r="L1491" s="48">
        <v>139231</v>
      </c>
      <c r="M1491" s="48">
        <v>117823</v>
      </c>
      <c r="N1491" s="48">
        <v>80516</v>
      </c>
      <c r="O1491" s="48">
        <v>17630</v>
      </c>
      <c r="X1491" s="48">
        <v>-28304</v>
      </c>
      <c r="AA1491" s="48">
        <v>-102786</v>
      </c>
      <c r="AE1491" s="48">
        <v>5105</v>
      </c>
    </row>
    <row r="1492" spans="1:31">
      <c r="A1492" s="37" t="s">
        <v>47</v>
      </c>
      <c r="B1492" s="39">
        <v>43676</v>
      </c>
      <c r="C1492" s="40" t="s">
        <v>240</v>
      </c>
      <c r="D1492" s="48">
        <v>912421</v>
      </c>
      <c r="E1492" s="48">
        <v>903787</v>
      </c>
      <c r="F1492" s="48">
        <v>696524</v>
      </c>
      <c r="G1492" s="48">
        <v>-171785</v>
      </c>
      <c r="H1492" s="48">
        <v>23912</v>
      </c>
      <c r="I1492" s="48">
        <v>296891</v>
      </c>
      <c r="J1492" s="48">
        <v>54461</v>
      </c>
      <c r="K1492" s="48">
        <v>2115</v>
      </c>
      <c r="L1492" s="48">
        <v>136612</v>
      </c>
      <c r="M1492" s="48">
        <v>106636</v>
      </c>
      <c r="N1492" s="48">
        <v>61740</v>
      </c>
      <c r="O1492" s="48">
        <v>18280</v>
      </c>
      <c r="X1492" s="48">
        <v>-67639</v>
      </c>
      <c r="AA1492" s="48">
        <v>-109440</v>
      </c>
      <c r="AE1492" s="48">
        <v>4168</v>
      </c>
    </row>
    <row r="1493" spans="1:31">
      <c r="A1493" s="37" t="s">
        <v>47</v>
      </c>
      <c r="B1493" s="39">
        <v>43677</v>
      </c>
      <c r="C1493" s="40" t="s">
        <v>240</v>
      </c>
      <c r="D1493" s="48">
        <v>903728</v>
      </c>
      <c r="E1493" s="48">
        <v>894979</v>
      </c>
      <c r="F1493" s="48">
        <v>682274</v>
      </c>
      <c r="G1493" s="48">
        <v>-196465</v>
      </c>
      <c r="H1493" s="48">
        <v>23258</v>
      </c>
      <c r="I1493" s="48">
        <v>319846</v>
      </c>
      <c r="J1493" s="48">
        <v>54432</v>
      </c>
      <c r="K1493" s="48">
        <v>2138</v>
      </c>
      <c r="L1493" s="48">
        <v>132216</v>
      </c>
      <c r="M1493" s="48">
        <v>109678</v>
      </c>
      <c r="N1493" s="48">
        <v>40041</v>
      </c>
      <c r="O1493" s="48">
        <v>18546</v>
      </c>
      <c r="X1493" s="48">
        <v>-81042</v>
      </c>
      <c r="AA1493" s="48">
        <v>-119391</v>
      </c>
      <c r="AE1493" s="48">
        <v>6877</v>
      </c>
    </row>
    <row r="1494" spans="1:31">
      <c r="A1494" s="37" t="s">
        <v>47</v>
      </c>
      <c r="B1494" s="39">
        <v>43678</v>
      </c>
      <c r="C1494" s="40" t="s">
        <v>240</v>
      </c>
      <c r="D1494" s="48">
        <v>908825</v>
      </c>
      <c r="E1494" s="48">
        <v>914811</v>
      </c>
      <c r="F1494" s="48">
        <v>676896</v>
      </c>
      <c r="G1494" s="48">
        <v>-210388</v>
      </c>
      <c r="H1494" s="48">
        <v>21631</v>
      </c>
      <c r="I1494" s="48">
        <v>282624</v>
      </c>
      <c r="J1494" s="48">
        <v>54341</v>
      </c>
      <c r="K1494" s="48">
        <v>2133</v>
      </c>
      <c r="L1494" s="48">
        <v>131437</v>
      </c>
      <c r="M1494" s="48">
        <v>121786</v>
      </c>
      <c r="N1494" s="48">
        <v>48930</v>
      </c>
      <c r="O1494" s="48">
        <v>18116</v>
      </c>
      <c r="X1494" s="48">
        <v>-90281</v>
      </c>
      <c r="AA1494" s="48">
        <v>-123124</v>
      </c>
      <c r="AE1494" s="48">
        <v>6424</v>
      </c>
    </row>
    <row r="1495" spans="1:31">
      <c r="A1495" s="37" t="s">
        <v>47</v>
      </c>
      <c r="B1495" s="39">
        <v>43679</v>
      </c>
      <c r="C1495" s="40" t="s">
        <v>240</v>
      </c>
      <c r="D1495" s="48">
        <v>950557</v>
      </c>
      <c r="E1495" s="48">
        <v>917277</v>
      </c>
      <c r="F1495" s="48">
        <v>701294</v>
      </c>
      <c r="G1495" s="48">
        <v>-186263</v>
      </c>
      <c r="H1495" s="48">
        <v>24107</v>
      </c>
      <c r="I1495" s="48">
        <v>306935</v>
      </c>
      <c r="J1495" s="48">
        <v>54454</v>
      </c>
      <c r="K1495" s="48">
        <v>2133</v>
      </c>
      <c r="L1495" s="48">
        <v>124411</v>
      </c>
      <c r="M1495" s="48">
        <v>119121</v>
      </c>
      <c r="N1495" s="48">
        <v>57910</v>
      </c>
      <c r="O1495" s="48">
        <v>17606</v>
      </c>
      <c r="X1495" s="48">
        <v>-90784</v>
      </c>
      <c r="AA1495" s="48">
        <v>-101108</v>
      </c>
      <c r="AE1495" s="48">
        <v>6659</v>
      </c>
    </row>
    <row r="1496" spans="1:31">
      <c r="A1496" s="37" t="s">
        <v>47</v>
      </c>
      <c r="B1496" s="39">
        <v>43680</v>
      </c>
      <c r="C1496" s="40" t="s">
        <v>240</v>
      </c>
      <c r="D1496" s="48">
        <v>906928</v>
      </c>
      <c r="E1496" s="48">
        <v>880987</v>
      </c>
      <c r="F1496" s="48">
        <v>691683</v>
      </c>
      <c r="G1496" s="48">
        <v>-158261</v>
      </c>
      <c r="H1496" s="48">
        <v>20529</v>
      </c>
      <c r="I1496" s="48">
        <v>317514</v>
      </c>
      <c r="J1496" s="48">
        <v>54468</v>
      </c>
      <c r="K1496" s="48">
        <v>2112</v>
      </c>
      <c r="L1496" s="48">
        <v>127870</v>
      </c>
      <c r="M1496" s="48">
        <v>113743</v>
      </c>
      <c r="N1496" s="48">
        <v>43261</v>
      </c>
      <c r="O1496" s="48">
        <v>14271</v>
      </c>
      <c r="X1496" s="48">
        <v>-70054</v>
      </c>
      <c r="AA1496" s="48">
        <v>-95651</v>
      </c>
      <c r="AE1496" s="48">
        <v>5791</v>
      </c>
    </row>
    <row r="1497" spans="1:31">
      <c r="A1497" s="37" t="s">
        <v>47</v>
      </c>
      <c r="B1497" s="39">
        <v>43681</v>
      </c>
      <c r="C1497" s="40" t="s">
        <v>240</v>
      </c>
      <c r="D1497" s="48">
        <v>864797</v>
      </c>
      <c r="E1497" s="48">
        <v>856973</v>
      </c>
      <c r="F1497" s="48">
        <v>696556</v>
      </c>
      <c r="G1497" s="48">
        <v>-130469</v>
      </c>
      <c r="H1497" s="48">
        <v>20312</v>
      </c>
      <c r="I1497" s="48">
        <v>323710</v>
      </c>
      <c r="J1497" s="48">
        <v>54294</v>
      </c>
      <c r="K1497" s="48">
        <v>2103</v>
      </c>
      <c r="L1497" s="48">
        <v>120374</v>
      </c>
      <c r="M1497" s="48">
        <v>116315</v>
      </c>
      <c r="N1497" s="48">
        <v>45638</v>
      </c>
      <c r="O1497" s="48">
        <v>17110</v>
      </c>
      <c r="X1497" s="48">
        <v>-50212</v>
      </c>
      <c r="AA1497" s="48">
        <v>-86143</v>
      </c>
      <c r="AE1497" s="48">
        <v>4585</v>
      </c>
    </row>
    <row r="1498" spans="1:31">
      <c r="A1498" s="37" t="s">
        <v>47</v>
      </c>
      <c r="B1498" s="39">
        <v>43682</v>
      </c>
      <c r="C1498" s="40" t="s">
        <v>240</v>
      </c>
      <c r="D1498" s="48">
        <v>943680</v>
      </c>
      <c r="E1498" s="48">
        <v>936718</v>
      </c>
      <c r="F1498" s="48">
        <v>778108</v>
      </c>
      <c r="G1498" s="48">
        <v>-129322</v>
      </c>
      <c r="H1498" s="48">
        <v>26551</v>
      </c>
      <c r="I1498" s="48">
        <v>387205</v>
      </c>
      <c r="J1498" s="48">
        <v>54305</v>
      </c>
      <c r="K1498" s="48">
        <v>2044</v>
      </c>
      <c r="L1498" s="48">
        <v>134618</v>
      </c>
      <c r="M1498" s="48">
        <v>112946</v>
      </c>
      <c r="N1498" s="48">
        <v>46841</v>
      </c>
      <c r="O1498" s="48">
        <v>17534</v>
      </c>
      <c r="X1498" s="48">
        <v>-45123</v>
      </c>
      <c r="AA1498" s="48">
        <v>-92658</v>
      </c>
      <c r="AE1498" s="48">
        <v>5769</v>
      </c>
    </row>
    <row r="1499" spans="1:31">
      <c r="A1499" s="37" t="s">
        <v>47</v>
      </c>
      <c r="B1499" s="39">
        <v>43683</v>
      </c>
      <c r="C1499" s="40" t="s">
        <v>240</v>
      </c>
      <c r="D1499" s="48">
        <v>939292</v>
      </c>
      <c r="E1499" s="48">
        <v>955143</v>
      </c>
      <c r="F1499" s="48">
        <v>760462</v>
      </c>
      <c r="G1499" s="48">
        <v>-159973</v>
      </c>
      <c r="H1499" s="48">
        <v>26905</v>
      </c>
      <c r="I1499" s="48">
        <v>401773</v>
      </c>
      <c r="J1499" s="48">
        <v>54304</v>
      </c>
      <c r="K1499" s="48">
        <v>1109</v>
      </c>
      <c r="L1499" s="48">
        <v>142669</v>
      </c>
      <c r="M1499" s="48">
        <v>82827</v>
      </c>
      <c r="N1499" s="48">
        <v>38202</v>
      </c>
      <c r="O1499" s="48">
        <v>18244</v>
      </c>
      <c r="X1499" s="48">
        <v>-56305</v>
      </c>
      <c r="AA1499" s="48">
        <v>-112574</v>
      </c>
      <c r="AE1499" s="48">
        <v>5216</v>
      </c>
    </row>
    <row r="1500" spans="1:31">
      <c r="A1500" s="37" t="s">
        <v>47</v>
      </c>
      <c r="B1500" s="39">
        <v>43684</v>
      </c>
      <c r="C1500" s="40" t="s">
        <v>240</v>
      </c>
      <c r="D1500" s="48">
        <v>912809</v>
      </c>
      <c r="E1500" s="48">
        <v>912364</v>
      </c>
      <c r="F1500" s="48">
        <v>698029</v>
      </c>
      <c r="G1500" s="48">
        <v>-182297</v>
      </c>
      <c r="H1500" s="48">
        <v>23799</v>
      </c>
      <c r="I1500" s="48">
        <v>325802</v>
      </c>
      <c r="J1500" s="48">
        <v>54336</v>
      </c>
      <c r="K1500" s="48">
        <v>1107</v>
      </c>
      <c r="L1500" s="48">
        <v>137085</v>
      </c>
      <c r="M1500" s="48">
        <v>90356</v>
      </c>
      <c r="N1500" s="48">
        <v>52387</v>
      </c>
      <c r="O1500" s="48">
        <v>18471</v>
      </c>
      <c r="X1500" s="48">
        <v>-74437</v>
      </c>
      <c r="AA1500" s="48">
        <v>-110156</v>
      </c>
      <c r="AE1500" s="48">
        <v>4644</v>
      </c>
    </row>
    <row r="1501" spans="1:31">
      <c r="A1501" s="37" t="s">
        <v>47</v>
      </c>
      <c r="B1501" s="39">
        <v>43685</v>
      </c>
      <c r="C1501" s="40" t="s">
        <v>240</v>
      </c>
      <c r="D1501" s="48">
        <v>888764</v>
      </c>
      <c r="E1501" s="48">
        <v>866726</v>
      </c>
      <c r="F1501" s="48">
        <v>649244</v>
      </c>
      <c r="G1501" s="48">
        <v>-186400</v>
      </c>
      <c r="H1501" s="48">
        <v>20072</v>
      </c>
      <c r="I1501" s="48">
        <v>249739</v>
      </c>
      <c r="J1501" s="48">
        <v>54370</v>
      </c>
      <c r="K1501" s="48">
        <v>1222</v>
      </c>
      <c r="L1501" s="48">
        <v>124753</v>
      </c>
      <c r="M1501" s="48">
        <v>118043</v>
      </c>
      <c r="N1501" s="48">
        <v>68499</v>
      </c>
      <c r="O1501" s="48">
        <v>18366</v>
      </c>
      <c r="X1501" s="48">
        <v>-82075</v>
      </c>
      <c r="AA1501" s="48">
        <v>-106566</v>
      </c>
      <c r="AE1501" s="48">
        <v>5426</v>
      </c>
    </row>
    <row r="1502" spans="1:31">
      <c r="A1502" s="37" t="s">
        <v>47</v>
      </c>
      <c r="B1502" s="39">
        <v>43686</v>
      </c>
      <c r="C1502" s="40" t="s">
        <v>240</v>
      </c>
      <c r="D1502" s="48">
        <v>853692</v>
      </c>
      <c r="E1502" s="48">
        <v>841914</v>
      </c>
      <c r="F1502" s="48">
        <v>626282</v>
      </c>
      <c r="G1502" s="48">
        <v>-183886</v>
      </c>
      <c r="H1502" s="48">
        <v>16502</v>
      </c>
      <c r="I1502" s="48">
        <v>228725</v>
      </c>
      <c r="J1502" s="48">
        <v>54420</v>
      </c>
      <c r="K1502" s="48">
        <v>2097</v>
      </c>
      <c r="L1502" s="48">
        <v>128396</v>
      </c>
      <c r="M1502" s="48">
        <v>121177</v>
      </c>
      <c r="N1502" s="48">
        <v>61252</v>
      </c>
      <c r="O1502" s="48">
        <v>18365</v>
      </c>
      <c r="X1502" s="48">
        <v>-82377</v>
      </c>
      <c r="AA1502" s="48">
        <v>-103576</v>
      </c>
      <c r="AE1502" s="48">
        <v>5429</v>
      </c>
    </row>
    <row r="1503" spans="1:31">
      <c r="A1503" s="37" t="s">
        <v>47</v>
      </c>
      <c r="B1503" s="39">
        <v>43687</v>
      </c>
      <c r="C1503" s="40" t="s">
        <v>240</v>
      </c>
      <c r="D1503" s="48">
        <v>774265</v>
      </c>
      <c r="E1503" s="48">
        <v>782703</v>
      </c>
      <c r="F1503" s="48">
        <v>566193</v>
      </c>
      <c r="G1503" s="48">
        <v>-188371</v>
      </c>
      <c r="H1503" s="48">
        <v>15849</v>
      </c>
      <c r="I1503" s="48">
        <v>165757</v>
      </c>
      <c r="J1503" s="48">
        <v>54414</v>
      </c>
      <c r="K1503" s="48">
        <v>1968</v>
      </c>
      <c r="L1503" s="48">
        <v>116159</v>
      </c>
      <c r="M1503" s="48">
        <v>120056</v>
      </c>
      <c r="N1503" s="48">
        <v>75933</v>
      </c>
      <c r="O1503" s="48">
        <v>18579</v>
      </c>
      <c r="X1503" s="48">
        <v>-83893</v>
      </c>
      <c r="AA1503" s="48">
        <v>-104842</v>
      </c>
      <c r="AE1503" s="48">
        <v>3766</v>
      </c>
    </row>
    <row r="1504" spans="1:31">
      <c r="A1504" s="37" t="s">
        <v>47</v>
      </c>
      <c r="B1504" s="39">
        <v>43688</v>
      </c>
      <c r="C1504" s="40" t="s">
        <v>240</v>
      </c>
      <c r="D1504" s="48">
        <v>772756</v>
      </c>
      <c r="E1504" s="48">
        <v>762048</v>
      </c>
      <c r="F1504" s="48">
        <v>553136</v>
      </c>
      <c r="G1504" s="48">
        <v>-180883</v>
      </c>
      <c r="H1504" s="48">
        <v>16216</v>
      </c>
      <c r="I1504" s="48">
        <v>158687</v>
      </c>
      <c r="J1504" s="48">
        <v>54493</v>
      </c>
      <c r="K1504" s="48">
        <v>1975</v>
      </c>
      <c r="L1504" s="48">
        <v>117088</v>
      </c>
      <c r="M1504" s="48">
        <v>121796</v>
      </c>
      <c r="N1504" s="48">
        <v>67896</v>
      </c>
      <c r="O1504" s="48">
        <v>17458</v>
      </c>
      <c r="X1504" s="48">
        <v>-78843</v>
      </c>
      <c r="AA1504" s="48">
        <v>-100320</v>
      </c>
      <c r="AE1504" s="48">
        <v>1554</v>
      </c>
    </row>
    <row r="1505" spans="1:31">
      <c r="A1505" s="37" t="s">
        <v>47</v>
      </c>
      <c r="B1505" s="39">
        <v>43689</v>
      </c>
      <c r="C1505" s="40" t="s">
        <v>240</v>
      </c>
      <c r="D1505" s="48">
        <v>888608</v>
      </c>
      <c r="E1505" s="48">
        <v>877438</v>
      </c>
      <c r="F1505" s="48">
        <v>650794</v>
      </c>
      <c r="G1505" s="48">
        <v>-192030</v>
      </c>
      <c r="H1505" s="48">
        <v>18242</v>
      </c>
      <c r="I1505" s="48">
        <v>275726</v>
      </c>
      <c r="J1505" s="48">
        <v>54484</v>
      </c>
      <c r="K1505" s="48">
        <v>2074</v>
      </c>
      <c r="L1505" s="48">
        <v>130741</v>
      </c>
      <c r="M1505" s="48">
        <v>121239</v>
      </c>
      <c r="N1505" s="48">
        <v>34640</v>
      </c>
      <c r="O1505" s="48">
        <v>17132</v>
      </c>
      <c r="X1505" s="48">
        <v>-83548</v>
      </c>
      <c r="AA1505" s="48">
        <v>-115719</v>
      </c>
      <c r="AE1505" s="48">
        <v>3987</v>
      </c>
    </row>
    <row r="1506" spans="1:31">
      <c r="A1506" s="37" t="s">
        <v>47</v>
      </c>
      <c r="B1506" s="39">
        <v>43690</v>
      </c>
      <c r="C1506" s="40" t="s">
        <v>240</v>
      </c>
      <c r="D1506" s="48">
        <v>913681</v>
      </c>
      <c r="E1506" s="48">
        <v>926170</v>
      </c>
      <c r="F1506" s="48">
        <v>714140</v>
      </c>
      <c r="G1506" s="48">
        <v>-181059</v>
      </c>
      <c r="H1506" s="48">
        <v>20050</v>
      </c>
      <c r="I1506" s="48">
        <v>353654</v>
      </c>
      <c r="J1506" s="48">
        <v>54309</v>
      </c>
      <c r="K1506" s="48">
        <v>2141</v>
      </c>
      <c r="L1506" s="48">
        <v>129609</v>
      </c>
      <c r="M1506" s="48">
        <v>118613</v>
      </c>
      <c r="N1506" s="48">
        <v>22303</v>
      </c>
      <c r="O1506" s="48">
        <v>18436</v>
      </c>
      <c r="X1506" s="48">
        <v>-77052</v>
      </c>
      <c r="AA1506" s="48">
        <v>-110277</v>
      </c>
      <c r="AE1506" s="48">
        <v>4332</v>
      </c>
    </row>
    <row r="1507" spans="1:31">
      <c r="A1507" s="37" t="s">
        <v>47</v>
      </c>
      <c r="B1507" s="39">
        <v>43691</v>
      </c>
      <c r="C1507" s="40" t="s">
        <v>240</v>
      </c>
      <c r="D1507" s="48">
        <v>972886</v>
      </c>
      <c r="E1507" s="48">
        <v>977181</v>
      </c>
      <c r="F1507" s="48">
        <v>753591</v>
      </c>
      <c r="G1507" s="48">
        <v>-196353</v>
      </c>
      <c r="H1507" s="48">
        <v>25620</v>
      </c>
      <c r="I1507" s="48">
        <v>377669</v>
      </c>
      <c r="J1507" s="48">
        <v>54262</v>
      </c>
      <c r="K1507" s="48">
        <v>2019</v>
      </c>
      <c r="L1507" s="48">
        <v>129727</v>
      </c>
      <c r="M1507" s="48">
        <v>119858</v>
      </c>
      <c r="N1507" s="48">
        <v>29850</v>
      </c>
      <c r="O1507" s="48">
        <v>19202</v>
      </c>
      <c r="X1507" s="48">
        <v>-92889</v>
      </c>
      <c r="AA1507" s="48">
        <v>-110484</v>
      </c>
      <c r="AE1507" s="48">
        <v>5036</v>
      </c>
    </row>
    <row r="1508" spans="1:31">
      <c r="A1508" s="37" t="s">
        <v>47</v>
      </c>
      <c r="B1508" s="39">
        <v>43692</v>
      </c>
      <c r="C1508" s="40" t="s">
        <v>240</v>
      </c>
      <c r="D1508" s="48">
        <v>993513</v>
      </c>
      <c r="E1508" s="48">
        <v>994488</v>
      </c>
      <c r="F1508" s="48">
        <v>773076</v>
      </c>
      <c r="G1508" s="48">
        <v>-193809</v>
      </c>
      <c r="H1508" s="48">
        <v>24633</v>
      </c>
      <c r="I1508" s="48">
        <v>380310</v>
      </c>
      <c r="J1508" s="48">
        <v>54194</v>
      </c>
      <c r="K1508" s="48">
        <v>1865</v>
      </c>
      <c r="L1508" s="48">
        <v>129302</v>
      </c>
      <c r="M1508" s="48">
        <v>117885</v>
      </c>
      <c r="N1508" s="48">
        <v>50851</v>
      </c>
      <c r="O1508" s="48">
        <v>18442</v>
      </c>
      <c r="X1508" s="48">
        <v>-93088</v>
      </c>
      <c r="AA1508" s="48">
        <v>-108097</v>
      </c>
      <c r="AE1508" s="48">
        <v>5364</v>
      </c>
    </row>
    <row r="1509" spans="1:31">
      <c r="A1509" s="37" t="s">
        <v>47</v>
      </c>
      <c r="B1509" s="39">
        <v>43693</v>
      </c>
      <c r="C1509" s="40" t="s">
        <v>240</v>
      </c>
      <c r="D1509" s="48">
        <v>964557</v>
      </c>
      <c r="E1509" s="48">
        <v>955773</v>
      </c>
      <c r="F1509" s="48">
        <v>725102</v>
      </c>
      <c r="G1509" s="48">
        <v>-203988</v>
      </c>
      <c r="H1509" s="48">
        <v>20909</v>
      </c>
      <c r="I1509" s="48">
        <v>315866</v>
      </c>
      <c r="J1509" s="48">
        <v>54006</v>
      </c>
      <c r="K1509" s="48">
        <v>1643</v>
      </c>
      <c r="L1509" s="48">
        <v>132548</v>
      </c>
      <c r="M1509" s="48">
        <v>118647</v>
      </c>
      <c r="N1509" s="48">
        <v>69088</v>
      </c>
      <c r="O1509" s="48">
        <v>15341</v>
      </c>
      <c r="X1509" s="48">
        <v>-97358</v>
      </c>
      <c r="AA1509" s="48">
        <v>-112751</v>
      </c>
      <c r="AE1509" s="48">
        <v>4621</v>
      </c>
    </row>
    <row r="1510" spans="1:31">
      <c r="A1510" s="37" t="s">
        <v>47</v>
      </c>
      <c r="B1510" s="39">
        <v>43694</v>
      </c>
      <c r="C1510" s="40" t="s">
        <v>240</v>
      </c>
      <c r="D1510" s="48">
        <v>832685</v>
      </c>
      <c r="E1510" s="48">
        <v>815632</v>
      </c>
      <c r="F1510" s="48">
        <v>606406</v>
      </c>
      <c r="G1510" s="48">
        <v>-180931</v>
      </c>
      <c r="H1510" s="48">
        <v>16305</v>
      </c>
      <c r="I1510" s="48">
        <v>217331</v>
      </c>
      <c r="J1510" s="48">
        <v>53992</v>
      </c>
      <c r="K1510" s="48">
        <v>1857</v>
      </c>
      <c r="L1510" s="48">
        <v>115011</v>
      </c>
      <c r="M1510" s="48">
        <v>120784</v>
      </c>
      <c r="N1510" s="48">
        <v>72188</v>
      </c>
      <c r="O1510" s="48">
        <v>12432</v>
      </c>
      <c r="X1510" s="48">
        <v>-85913</v>
      </c>
      <c r="AA1510" s="48">
        <v>-94886</v>
      </c>
      <c r="AE1510" s="48">
        <v>2956</v>
      </c>
    </row>
    <row r="1511" spans="1:31">
      <c r="A1511" s="37" t="s">
        <v>47</v>
      </c>
      <c r="B1511" s="39">
        <v>43695</v>
      </c>
      <c r="C1511" s="40" t="s">
        <v>240</v>
      </c>
      <c r="D1511" s="48">
        <v>667787</v>
      </c>
      <c r="E1511" s="48">
        <v>755801</v>
      </c>
      <c r="F1511" s="48">
        <v>569587</v>
      </c>
      <c r="G1511" s="48">
        <v>-157015</v>
      </c>
      <c r="H1511" s="48">
        <v>16644</v>
      </c>
      <c r="I1511" s="48">
        <v>208381</v>
      </c>
      <c r="J1511" s="48">
        <v>54002</v>
      </c>
      <c r="K1511" s="48">
        <v>1553</v>
      </c>
      <c r="L1511" s="48">
        <v>110369</v>
      </c>
      <c r="M1511" s="48">
        <v>117497</v>
      </c>
      <c r="N1511" s="48">
        <v>51017</v>
      </c>
      <c r="O1511" s="48">
        <v>12831</v>
      </c>
      <c r="X1511" s="48">
        <v>-62695</v>
      </c>
      <c r="AA1511" s="48">
        <v>-93536</v>
      </c>
      <c r="AE1511" s="48">
        <v>2431</v>
      </c>
    </row>
    <row r="1512" spans="1:31">
      <c r="A1512" s="37" t="s">
        <v>47</v>
      </c>
      <c r="B1512" s="39">
        <v>43696</v>
      </c>
      <c r="C1512" s="40" t="s">
        <v>240</v>
      </c>
      <c r="D1512" s="48">
        <v>853430</v>
      </c>
      <c r="E1512" s="48">
        <v>841950</v>
      </c>
      <c r="F1512" s="48">
        <v>644551</v>
      </c>
      <c r="G1512" s="48">
        <v>-172234</v>
      </c>
      <c r="H1512" s="48">
        <v>21763</v>
      </c>
      <c r="I1512" s="48">
        <v>265488</v>
      </c>
      <c r="J1512" s="48">
        <v>54005</v>
      </c>
      <c r="K1512" s="48">
        <v>1630</v>
      </c>
      <c r="L1512" s="48">
        <v>117427</v>
      </c>
      <c r="M1512" s="48">
        <v>118732</v>
      </c>
      <c r="N1512" s="48">
        <v>55014</v>
      </c>
      <c r="O1512" s="48">
        <v>12897</v>
      </c>
      <c r="X1512" s="48">
        <v>-74826</v>
      </c>
      <c r="AA1512" s="48">
        <v>-98142</v>
      </c>
      <c r="AE1512" s="48">
        <v>3996</v>
      </c>
    </row>
    <row r="1513" spans="1:31">
      <c r="A1513" s="37" t="s">
        <v>47</v>
      </c>
      <c r="B1513" s="39">
        <v>43697</v>
      </c>
      <c r="C1513" s="40" t="s">
        <v>240</v>
      </c>
      <c r="D1513" s="48">
        <v>877200</v>
      </c>
      <c r="E1513" s="48">
        <v>867938</v>
      </c>
      <c r="F1513" s="48">
        <v>690118</v>
      </c>
      <c r="G1513" s="48">
        <v>-151761</v>
      </c>
      <c r="H1513" s="48">
        <v>23730</v>
      </c>
      <c r="I1513" s="48">
        <v>286969</v>
      </c>
      <c r="J1513" s="48">
        <v>54111</v>
      </c>
      <c r="K1513" s="48">
        <v>1836</v>
      </c>
      <c r="L1513" s="48">
        <v>120335</v>
      </c>
      <c r="M1513" s="48">
        <v>120127</v>
      </c>
      <c r="N1513" s="48">
        <v>68817</v>
      </c>
      <c r="O1513" s="48">
        <v>16927</v>
      </c>
      <c r="X1513" s="48">
        <v>-63668</v>
      </c>
      <c r="AA1513" s="48">
        <v>-87841</v>
      </c>
      <c r="AE1513" s="48">
        <v>3305</v>
      </c>
    </row>
    <row r="1514" spans="1:31">
      <c r="A1514" s="37" t="s">
        <v>47</v>
      </c>
      <c r="B1514" s="39">
        <v>43698</v>
      </c>
      <c r="C1514" s="40" t="s">
        <v>240</v>
      </c>
      <c r="D1514" s="48">
        <v>901304</v>
      </c>
      <c r="E1514" s="48">
        <v>912046</v>
      </c>
      <c r="F1514" s="48">
        <v>697165</v>
      </c>
      <c r="G1514" s="48">
        <v>-189695</v>
      </c>
      <c r="H1514" s="48">
        <v>24459</v>
      </c>
      <c r="I1514" s="48">
        <v>283982</v>
      </c>
      <c r="J1514" s="48">
        <v>54257</v>
      </c>
      <c r="K1514" s="48">
        <v>1549</v>
      </c>
      <c r="L1514" s="48">
        <v>121596</v>
      </c>
      <c r="M1514" s="48">
        <v>118599</v>
      </c>
      <c r="N1514" s="48">
        <v>77002</v>
      </c>
      <c r="O1514" s="48">
        <v>17711</v>
      </c>
      <c r="X1514" s="48">
        <v>-89249</v>
      </c>
      <c r="AA1514" s="48">
        <v>-103472</v>
      </c>
      <c r="AE1514" s="48">
        <v>3933</v>
      </c>
    </row>
    <row r="1515" spans="1:31">
      <c r="A1515" s="37" t="s">
        <v>47</v>
      </c>
      <c r="B1515" s="39">
        <v>43699</v>
      </c>
      <c r="C1515" s="40" t="s">
        <v>240</v>
      </c>
      <c r="D1515" s="48">
        <v>923776</v>
      </c>
      <c r="E1515" s="48">
        <v>924695</v>
      </c>
      <c r="F1515" s="48">
        <v>692466</v>
      </c>
      <c r="G1515" s="48">
        <v>-207624</v>
      </c>
      <c r="H1515" s="48">
        <v>20190</v>
      </c>
      <c r="I1515" s="48">
        <v>292707</v>
      </c>
      <c r="J1515" s="48">
        <v>54333</v>
      </c>
      <c r="K1515" s="48">
        <v>2094</v>
      </c>
      <c r="L1515" s="48">
        <v>125816</v>
      </c>
      <c r="M1515" s="48">
        <v>113413</v>
      </c>
      <c r="N1515" s="48">
        <v>68422</v>
      </c>
      <c r="O1515" s="48">
        <v>18063</v>
      </c>
      <c r="X1515" s="48">
        <v>-100896</v>
      </c>
      <c r="AA1515" s="48">
        <v>-112644</v>
      </c>
      <c r="AE1515" s="48">
        <v>4423</v>
      </c>
    </row>
    <row r="1516" spans="1:31">
      <c r="A1516" s="37" t="s">
        <v>47</v>
      </c>
      <c r="B1516" s="39">
        <v>43700</v>
      </c>
      <c r="C1516" s="40" t="s">
        <v>240</v>
      </c>
      <c r="D1516" s="48">
        <v>905348</v>
      </c>
      <c r="E1516" s="48">
        <v>909521</v>
      </c>
      <c r="F1516" s="48">
        <v>678250</v>
      </c>
      <c r="G1516" s="48">
        <v>-203683</v>
      </c>
      <c r="H1516" s="48">
        <v>17679</v>
      </c>
      <c r="I1516" s="48">
        <v>314418</v>
      </c>
      <c r="J1516" s="48">
        <v>54094</v>
      </c>
      <c r="K1516" s="48">
        <v>1993</v>
      </c>
      <c r="L1516" s="48">
        <v>126476</v>
      </c>
      <c r="M1516" s="48">
        <v>114594</v>
      </c>
      <c r="N1516" s="48">
        <v>33435</v>
      </c>
      <c r="O1516" s="48">
        <v>17780</v>
      </c>
      <c r="X1516" s="48">
        <v>-92467</v>
      </c>
      <c r="AA1516" s="48">
        <v>-115433</v>
      </c>
      <c r="AE1516" s="48">
        <v>2690</v>
      </c>
    </row>
    <row r="1517" spans="1:31">
      <c r="A1517" s="37" t="s">
        <v>47</v>
      </c>
      <c r="B1517" s="39">
        <v>43701</v>
      </c>
      <c r="C1517" s="40" t="s">
        <v>240</v>
      </c>
      <c r="D1517" s="48">
        <v>840561</v>
      </c>
      <c r="E1517" s="48">
        <v>884635</v>
      </c>
      <c r="F1517" s="48">
        <v>647252</v>
      </c>
      <c r="G1517" s="48">
        <v>-208602</v>
      </c>
      <c r="H1517" s="48">
        <v>17344</v>
      </c>
      <c r="I1517" s="48">
        <v>293440</v>
      </c>
      <c r="J1517" s="48">
        <v>53065</v>
      </c>
      <c r="K1517" s="48">
        <v>1978</v>
      </c>
      <c r="L1517" s="48">
        <v>115084</v>
      </c>
      <c r="M1517" s="48">
        <v>112510</v>
      </c>
      <c r="N1517" s="48">
        <v>38312</v>
      </c>
      <c r="O1517" s="48">
        <v>17496</v>
      </c>
      <c r="X1517" s="48">
        <v>-101026</v>
      </c>
      <c r="AA1517" s="48">
        <v>-107388</v>
      </c>
      <c r="AE1517" s="48">
        <v>2396</v>
      </c>
    </row>
    <row r="1518" spans="1:31">
      <c r="A1518" s="37" t="s">
        <v>47</v>
      </c>
      <c r="B1518" s="39">
        <v>43702</v>
      </c>
      <c r="C1518" s="40" t="s">
        <v>240</v>
      </c>
      <c r="D1518" s="48">
        <v>848457</v>
      </c>
      <c r="E1518" s="48">
        <v>888126</v>
      </c>
      <c r="F1518" s="48">
        <v>638207</v>
      </c>
      <c r="G1518" s="48">
        <v>-201977</v>
      </c>
      <c r="H1518" s="48">
        <v>18971</v>
      </c>
      <c r="I1518" s="48">
        <v>283239</v>
      </c>
      <c r="J1518" s="48">
        <v>53968</v>
      </c>
      <c r="K1518" s="48">
        <v>1927</v>
      </c>
      <c r="L1518" s="48">
        <v>111944</v>
      </c>
      <c r="M1518" s="48">
        <v>111830</v>
      </c>
      <c r="N1518" s="48">
        <v>64385</v>
      </c>
      <c r="O1518" s="48">
        <v>17518</v>
      </c>
      <c r="X1518" s="48">
        <v>-94193</v>
      </c>
      <c r="AA1518" s="48">
        <v>-110088</v>
      </c>
      <c r="AE1518" s="48">
        <v>1957</v>
      </c>
    </row>
    <row r="1519" spans="1:31">
      <c r="A1519" s="37" t="s">
        <v>47</v>
      </c>
      <c r="B1519" s="39">
        <v>43703</v>
      </c>
      <c r="C1519" s="40" t="s">
        <v>240</v>
      </c>
      <c r="D1519" s="48">
        <v>958480</v>
      </c>
      <c r="E1519" s="48">
        <v>990432</v>
      </c>
      <c r="F1519" s="48">
        <v>760465</v>
      </c>
      <c r="G1519" s="48">
        <v>-203046</v>
      </c>
      <c r="H1519" s="48">
        <v>25022</v>
      </c>
      <c r="I1519" s="48">
        <v>378070</v>
      </c>
      <c r="J1519" s="48">
        <v>54088</v>
      </c>
      <c r="K1519" s="48">
        <v>1734</v>
      </c>
      <c r="L1519" s="48">
        <v>124570</v>
      </c>
      <c r="M1519" s="48">
        <v>104469</v>
      </c>
      <c r="N1519" s="48">
        <v>56597</v>
      </c>
      <c r="O1519" s="48">
        <v>18290</v>
      </c>
      <c r="X1519" s="48">
        <v>-88566</v>
      </c>
      <c r="AA1519" s="48">
        <v>-122579</v>
      </c>
      <c r="AE1519" s="48">
        <v>6028</v>
      </c>
    </row>
    <row r="1520" spans="1:31">
      <c r="A1520" s="37" t="s">
        <v>47</v>
      </c>
      <c r="B1520" s="39">
        <v>43704</v>
      </c>
      <c r="C1520" s="40" t="s">
        <v>240</v>
      </c>
      <c r="D1520" s="48">
        <v>980381</v>
      </c>
      <c r="E1520" s="48">
        <v>992494</v>
      </c>
      <c r="F1520" s="48">
        <v>775508</v>
      </c>
      <c r="G1520" s="48">
        <v>-187932</v>
      </c>
      <c r="H1520" s="48">
        <v>27407</v>
      </c>
      <c r="I1520" s="48">
        <v>398640</v>
      </c>
      <c r="J1520" s="48">
        <v>54091</v>
      </c>
      <c r="K1520" s="48">
        <v>2082</v>
      </c>
      <c r="L1520" s="48">
        <v>123038</v>
      </c>
      <c r="M1520" s="48">
        <v>110082</v>
      </c>
      <c r="N1520" s="48">
        <v>44335</v>
      </c>
      <c r="O1520" s="48">
        <v>18329</v>
      </c>
      <c r="X1520" s="48">
        <v>-84800</v>
      </c>
      <c r="AA1520" s="48">
        <v>-111286</v>
      </c>
      <c r="AE1520" s="48">
        <v>6196</v>
      </c>
    </row>
    <row r="1521" spans="1:31">
      <c r="A1521" s="37" t="s">
        <v>47</v>
      </c>
      <c r="B1521" s="39">
        <v>43705</v>
      </c>
      <c r="C1521" s="40" t="s">
        <v>240</v>
      </c>
      <c r="D1521" s="48">
        <v>967957</v>
      </c>
      <c r="E1521" s="48">
        <v>949751</v>
      </c>
      <c r="F1521" s="48">
        <v>744578</v>
      </c>
      <c r="G1521" s="48">
        <v>-174986</v>
      </c>
      <c r="H1521" s="48">
        <v>23792</v>
      </c>
      <c r="I1521" s="48">
        <v>351726</v>
      </c>
      <c r="J1521" s="48">
        <v>54053</v>
      </c>
      <c r="K1521" s="48">
        <v>2120</v>
      </c>
      <c r="L1521" s="48">
        <v>123599</v>
      </c>
      <c r="M1521" s="48">
        <v>111743</v>
      </c>
      <c r="N1521" s="48">
        <v>61518</v>
      </c>
      <c r="O1521" s="48">
        <v>18273</v>
      </c>
      <c r="X1521" s="48">
        <v>-75048</v>
      </c>
      <c r="AA1521" s="48">
        <v>-105720</v>
      </c>
      <c r="AE1521" s="48">
        <v>4702</v>
      </c>
    </row>
    <row r="1522" spans="1:31">
      <c r="A1522" s="37" t="s">
        <v>47</v>
      </c>
      <c r="B1522" s="39">
        <v>43706</v>
      </c>
      <c r="C1522" s="40" t="s">
        <v>240</v>
      </c>
      <c r="D1522" s="48">
        <v>947125</v>
      </c>
      <c r="E1522" s="48">
        <v>952891</v>
      </c>
      <c r="F1522" s="48">
        <v>714007</v>
      </c>
      <c r="G1522" s="48">
        <v>-211467</v>
      </c>
      <c r="H1522" s="48">
        <v>25593</v>
      </c>
      <c r="I1522" s="48">
        <v>313617</v>
      </c>
      <c r="J1522" s="48">
        <v>54018</v>
      </c>
      <c r="K1522" s="48">
        <v>2115</v>
      </c>
      <c r="L1522" s="48">
        <v>121304</v>
      </c>
      <c r="M1522" s="48">
        <v>113316</v>
      </c>
      <c r="N1522" s="48">
        <v>68058</v>
      </c>
      <c r="O1522" s="48">
        <v>18051</v>
      </c>
      <c r="X1522" s="48">
        <v>-82350</v>
      </c>
      <c r="AA1522" s="48">
        <v>-131032</v>
      </c>
      <c r="AE1522" s="48">
        <v>4712</v>
      </c>
    </row>
    <row r="1523" spans="1:31">
      <c r="A1523" s="37" t="s">
        <v>47</v>
      </c>
      <c r="B1523" s="39">
        <v>43707</v>
      </c>
      <c r="C1523" s="40" t="s">
        <v>240</v>
      </c>
      <c r="D1523" s="48">
        <v>915805</v>
      </c>
      <c r="E1523" s="48">
        <v>952181</v>
      </c>
      <c r="F1523" s="48">
        <v>721094</v>
      </c>
      <c r="G1523" s="48">
        <v>-202121</v>
      </c>
      <c r="H1523" s="48">
        <v>25433</v>
      </c>
      <c r="I1523" s="48">
        <v>330009</v>
      </c>
      <c r="J1523" s="48">
        <v>54069</v>
      </c>
      <c r="K1523" s="48">
        <v>2061</v>
      </c>
      <c r="L1523" s="48">
        <v>112336</v>
      </c>
      <c r="M1523" s="48">
        <v>114582</v>
      </c>
      <c r="N1523" s="48">
        <v>66775</v>
      </c>
      <c r="O1523" s="48">
        <v>18448</v>
      </c>
      <c r="X1523" s="48">
        <v>-85553</v>
      </c>
      <c r="AA1523" s="48">
        <v>-118659</v>
      </c>
      <c r="AE1523" s="48">
        <v>5042</v>
      </c>
    </row>
    <row r="1524" spans="1:31">
      <c r="A1524" s="37" t="s">
        <v>47</v>
      </c>
      <c r="B1524" s="39">
        <v>43708</v>
      </c>
      <c r="C1524" s="40" t="s">
        <v>240</v>
      </c>
      <c r="D1524" s="48">
        <v>897319</v>
      </c>
      <c r="E1524" s="48">
        <v>892373</v>
      </c>
      <c r="F1524" s="48">
        <v>673022</v>
      </c>
      <c r="G1524" s="48">
        <v>-189367</v>
      </c>
      <c r="H1524" s="48">
        <v>23811</v>
      </c>
      <c r="I1524" s="48">
        <v>305982</v>
      </c>
      <c r="J1524" s="48">
        <v>54051</v>
      </c>
      <c r="K1524" s="48">
        <v>2044</v>
      </c>
      <c r="L1524" s="48">
        <v>109733</v>
      </c>
      <c r="M1524" s="48">
        <v>112836</v>
      </c>
      <c r="N1524" s="48">
        <v>49247</v>
      </c>
      <c r="O1524" s="48">
        <v>17674</v>
      </c>
      <c r="X1524" s="48">
        <v>-77251</v>
      </c>
      <c r="AA1524" s="48">
        <v>-112641</v>
      </c>
      <c r="AE1524" s="48">
        <v>3408</v>
      </c>
    </row>
    <row r="1525" spans="1:31">
      <c r="A1525" s="37" t="s">
        <v>47</v>
      </c>
      <c r="B1525" s="39">
        <v>43709</v>
      </c>
      <c r="C1525" s="40" t="s">
        <v>240</v>
      </c>
      <c r="D1525" s="48">
        <v>900935</v>
      </c>
      <c r="E1525" s="48">
        <v>872651</v>
      </c>
      <c r="F1525" s="48">
        <v>644652</v>
      </c>
      <c r="G1525" s="48">
        <v>-198310</v>
      </c>
      <c r="H1525" s="48">
        <v>24810</v>
      </c>
      <c r="I1525" s="48">
        <v>293641</v>
      </c>
      <c r="J1525" s="48">
        <v>53904</v>
      </c>
      <c r="K1525" s="48">
        <v>2109</v>
      </c>
      <c r="L1525" s="48">
        <v>111234</v>
      </c>
      <c r="M1525" s="48">
        <v>105595</v>
      </c>
      <c r="N1525" s="48">
        <v>38265</v>
      </c>
      <c r="O1525" s="48">
        <v>17697</v>
      </c>
      <c r="X1525" s="48">
        <v>-70677</v>
      </c>
      <c r="AA1525" s="48">
        <v>-129025</v>
      </c>
      <c r="AE1525" s="48">
        <v>1027</v>
      </c>
    </row>
    <row r="1526" spans="1:31">
      <c r="A1526" s="37" t="s">
        <v>47</v>
      </c>
      <c r="B1526" s="39">
        <v>43710</v>
      </c>
      <c r="C1526" s="40" t="s">
        <v>240</v>
      </c>
      <c r="D1526" s="48">
        <v>912343</v>
      </c>
      <c r="E1526" s="48">
        <v>906997</v>
      </c>
      <c r="F1526" s="48">
        <v>692289</v>
      </c>
      <c r="G1526" s="48">
        <v>-206387</v>
      </c>
      <c r="H1526" s="48">
        <v>26834</v>
      </c>
      <c r="I1526" s="48">
        <v>342469</v>
      </c>
      <c r="J1526" s="48">
        <v>53910</v>
      </c>
      <c r="K1526" s="48">
        <v>2103</v>
      </c>
      <c r="L1526" s="48">
        <v>115246</v>
      </c>
      <c r="M1526" s="48">
        <v>90334</v>
      </c>
      <c r="N1526" s="48">
        <v>37584</v>
      </c>
      <c r="O1526" s="48">
        <v>6981</v>
      </c>
      <c r="X1526" s="48">
        <v>-80198</v>
      </c>
      <c r="AA1526" s="48">
        <v>-131403</v>
      </c>
      <c r="AE1526" s="48">
        <v>5836</v>
      </c>
    </row>
    <row r="1527" spans="1:31">
      <c r="A1527" s="37" t="s">
        <v>47</v>
      </c>
      <c r="B1527" s="39">
        <v>43711</v>
      </c>
      <c r="C1527" s="40" t="s">
        <v>240</v>
      </c>
      <c r="D1527" s="48">
        <v>976936</v>
      </c>
      <c r="E1527" s="48">
        <v>1002587</v>
      </c>
      <c r="F1527" s="48">
        <v>781233</v>
      </c>
      <c r="G1527" s="48">
        <v>-195225</v>
      </c>
      <c r="H1527" s="48">
        <v>30243</v>
      </c>
      <c r="I1527" s="48">
        <v>405683</v>
      </c>
      <c r="J1527" s="48">
        <v>53929</v>
      </c>
      <c r="K1527" s="48">
        <v>2122</v>
      </c>
      <c r="L1527" s="48">
        <v>119589</v>
      </c>
      <c r="M1527" s="48">
        <v>102065</v>
      </c>
      <c r="N1527" s="48">
        <v>51217</v>
      </c>
      <c r="O1527" s="48">
        <v>18881</v>
      </c>
      <c r="X1527" s="48">
        <v>-80078</v>
      </c>
      <c r="AA1527" s="48">
        <v>-124819</v>
      </c>
      <c r="AE1527" s="48">
        <v>6868</v>
      </c>
    </row>
    <row r="1528" spans="1:31">
      <c r="A1528" s="37" t="s">
        <v>47</v>
      </c>
      <c r="B1528" s="39">
        <v>43712</v>
      </c>
      <c r="C1528" s="40" t="s">
        <v>240</v>
      </c>
      <c r="D1528" s="48">
        <v>998576</v>
      </c>
      <c r="E1528" s="48">
        <v>1019146</v>
      </c>
      <c r="F1528" s="48">
        <v>805255</v>
      </c>
      <c r="G1528" s="48">
        <v>-185551</v>
      </c>
      <c r="H1528" s="48">
        <v>28661</v>
      </c>
      <c r="I1528" s="48">
        <v>454905</v>
      </c>
      <c r="J1528" s="48">
        <v>53907</v>
      </c>
      <c r="K1528" s="48">
        <v>2008</v>
      </c>
      <c r="L1528" s="48">
        <v>122565</v>
      </c>
      <c r="M1528" s="48">
        <v>97437</v>
      </c>
      <c r="N1528" s="48">
        <v>28933</v>
      </c>
      <c r="O1528" s="48">
        <v>19290</v>
      </c>
      <c r="X1528" s="48">
        <v>-83389</v>
      </c>
      <c r="AA1528" s="48">
        <v>-112256</v>
      </c>
      <c r="AE1528" s="48">
        <v>6938</v>
      </c>
    </row>
    <row r="1529" spans="1:31">
      <c r="A1529" s="37" t="s">
        <v>47</v>
      </c>
      <c r="B1529" s="39">
        <v>43713</v>
      </c>
      <c r="C1529" s="40" t="s">
        <v>240</v>
      </c>
      <c r="D1529" s="48">
        <v>1003519</v>
      </c>
      <c r="E1529" s="48">
        <v>1003668</v>
      </c>
      <c r="F1529" s="48">
        <v>809507</v>
      </c>
      <c r="G1529" s="48">
        <v>-166388</v>
      </c>
      <c r="H1529" s="48">
        <v>30775</v>
      </c>
      <c r="I1529" s="48">
        <v>464105</v>
      </c>
      <c r="J1529" s="48">
        <v>54087</v>
      </c>
      <c r="K1529" s="48">
        <v>1977</v>
      </c>
      <c r="L1529" s="48">
        <v>118410</v>
      </c>
      <c r="M1529" s="48">
        <v>85557</v>
      </c>
      <c r="N1529" s="48">
        <v>37636</v>
      </c>
      <c r="O1529" s="48">
        <v>19141</v>
      </c>
      <c r="X1529" s="48">
        <v>-65583</v>
      </c>
      <c r="AA1529" s="48">
        <v>-113104</v>
      </c>
      <c r="AE1529" s="48">
        <v>9052</v>
      </c>
    </row>
    <row r="1530" spans="1:31">
      <c r="A1530" s="37" t="s">
        <v>47</v>
      </c>
      <c r="B1530" s="39">
        <v>43714</v>
      </c>
      <c r="C1530" s="40" t="s">
        <v>240</v>
      </c>
      <c r="D1530" s="48">
        <v>973278</v>
      </c>
      <c r="E1530" s="48">
        <v>975978</v>
      </c>
      <c r="F1530" s="48">
        <v>759962</v>
      </c>
      <c r="G1530" s="48">
        <v>-185920</v>
      </c>
      <c r="H1530" s="48">
        <v>20830</v>
      </c>
      <c r="I1530" s="48">
        <v>391320</v>
      </c>
      <c r="J1530" s="48">
        <v>54066</v>
      </c>
      <c r="K1530" s="48">
        <v>1762</v>
      </c>
      <c r="L1530" s="48">
        <v>115780</v>
      </c>
      <c r="M1530" s="48">
        <v>103789</v>
      </c>
      <c r="N1530" s="48">
        <v>56036</v>
      </c>
      <c r="O1530" s="48">
        <v>18891</v>
      </c>
      <c r="X1530" s="48">
        <v>-85313</v>
      </c>
      <c r="AA1530" s="48">
        <v>-110217</v>
      </c>
      <c r="AE1530" s="48">
        <v>7596</v>
      </c>
    </row>
    <row r="1531" spans="1:31">
      <c r="A1531" s="37" t="s">
        <v>47</v>
      </c>
      <c r="B1531" s="39">
        <v>43715</v>
      </c>
      <c r="C1531" s="40" t="s">
        <v>240</v>
      </c>
      <c r="D1531" s="48">
        <v>838368</v>
      </c>
      <c r="E1531" s="48">
        <v>852871</v>
      </c>
      <c r="F1531" s="48">
        <v>631253</v>
      </c>
      <c r="G1531" s="48">
        <v>-191602</v>
      </c>
      <c r="H1531" s="48">
        <v>23055</v>
      </c>
      <c r="I1531" s="48">
        <v>241808</v>
      </c>
      <c r="J1531" s="48">
        <v>54108</v>
      </c>
      <c r="K1531" s="48">
        <v>2081</v>
      </c>
      <c r="L1531" s="48">
        <v>90138</v>
      </c>
      <c r="M1531" s="48">
        <v>108917</v>
      </c>
      <c r="N1531" s="48">
        <v>94925</v>
      </c>
      <c r="O1531" s="48">
        <v>18278</v>
      </c>
      <c r="X1531" s="48">
        <v>-83105</v>
      </c>
      <c r="AA1531" s="48">
        <v>-108983</v>
      </c>
      <c r="AE1531" s="48">
        <v>3139</v>
      </c>
    </row>
    <row r="1532" spans="1:31">
      <c r="A1532" s="37" t="s">
        <v>47</v>
      </c>
      <c r="B1532" s="39">
        <v>43716</v>
      </c>
      <c r="C1532" s="40" t="s">
        <v>240</v>
      </c>
      <c r="D1532" s="48">
        <v>761699</v>
      </c>
      <c r="E1532" s="48">
        <v>752247</v>
      </c>
      <c r="F1532" s="48">
        <v>533725</v>
      </c>
      <c r="G1532" s="48">
        <v>-190907</v>
      </c>
      <c r="H1532" s="48">
        <v>16993</v>
      </c>
      <c r="I1532" s="48">
        <v>156332</v>
      </c>
      <c r="J1532" s="48">
        <v>54188</v>
      </c>
      <c r="K1532" s="48">
        <v>1933</v>
      </c>
      <c r="L1532" s="48">
        <v>84216</v>
      </c>
      <c r="M1532" s="48">
        <v>111417</v>
      </c>
      <c r="N1532" s="48">
        <v>94168</v>
      </c>
      <c r="O1532" s="48">
        <v>16911</v>
      </c>
      <c r="X1532" s="48">
        <v>-82197</v>
      </c>
      <c r="AA1532" s="48">
        <v>-107280</v>
      </c>
      <c r="AE1532" s="48">
        <v>1527</v>
      </c>
    </row>
    <row r="1533" spans="1:31">
      <c r="A1533" s="37" t="s">
        <v>47</v>
      </c>
      <c r="B1533" s="39">
        <v>43717</v>
      </c>
      <c r="C1533" s="40" t="s">
        <v>240</v>
      </c>
      <c r="D1533" s="48">
        <v>823765</v>
      </c>
      <c r="E1533" s="48">
        <v>821203</v>
      </c>
      <c r="F1533" s="48">
        <v>588932</v>
      </c>
      <c r="G1533" s="48">
        <v>-205590</v>
      </c>
      <c r="H1533" s="48">
        <v>17799</v>
      </c>
      <c r="I1533" s="48">
        <v>207909</v>
      </c>
      <c r="J1533" s="48">
        <v>54352</v>
      </c>
      <c r="K1533" s="48">
        <v>2111</v>
      </c>
      <c r="L1533" s="48">
        <v>90448</v>
      </c>
      <c r="M1533" s="48">
        <v>109011</v>
      </c>
      <c r="N1533" s="48">
        <v>92261</v>
      </c>
      <c r="O1533" s="48">
        <v>17334</v>
      </c>
      <c r="X1533" s="48">
        <v>-81465</v>
      </c>
      <c r="AA1533" s="48">
        <v>-123652</v>
      </c>
      <c r="AE1533" s="48">
        <v>1956</v>
      </c>
    </row>
    <row r="1534" spans="1:31">
      <c r="A1534" s="37" t="s">
        <v>47</v>
      </c>
      <c r="B1534" s="39">
        <v>43718</v>
      </c>
      <c r="C1534" s="40" t="s">
        <v>240</v>
      </c>
      <c r="D1534" s="48">
        <v>808137</v>
      </c>
      <c r="E1534" s="48">
        <v>804531</v>
      </c>
      <c r="F1534" s="48">
        <v>579419</v>
      </c>
      <c r="G1534" s="48">
        <v>-199605</v>
      </c>
      <c r="H1534" s="48">
        <v>16578</v>
      </c>
      <c r="I1534" s="48">
        <v>196317</v>
      </c>
      <c r="J1534" s="48">
        <v>54370</v>
      </c>
      <c r="K1534" s="48">
        <v>1883</v>
      </c>
      <c r="L1534" s="48">
        <v>92222</v>
      </c>
      <c r="M1534" s="48">
        <v>111320</v>
      </c>
      <c r="N1534" s="48">
        <v>91010</v>
      </c>
      <c r="O1534" s="48">
        <v>18120</v>
      </c>
      <c r="X1534" s="48">
        <v>-74908</v>
      </c>
      <c r="AA1534" s="48">
        <v>-124759</v>
      </c>
      <c r="AE1534" s="48">
        <v>3003</v>
      </c>
    </row>
    <row r="1535" spans="1:31">
      <c r="A1535" s="37" t="s">
        <v>47</v>
      </c>
      <c r="B1535" s="39">
        <v>43719</v>
      </c>
      <c r="C1535" s="40" t="s">
        <v>240</v>
      </c>
      <c r="D1535" s="48">
        <v>829172</v>
      </c>
      <c r="E1535" s="48">
        <v>816556</v>
      </c>
      <c r="F1535" s="48">
        <v>578986</v>
      </c>
      <c r="G1535" s="48">
        <v>-210872</v>
      </c>
      <c r="H1535" s="48">
        <v>17952</v>
      </c>
      <c r="I1535" s="48">
        <v>246214</v>
      </c>
      <c r="J1535" s="48">
        <v>54328</v>
      </c>
      <c r="K1535" s="48">
        <v>2134</v>
      </c>
      <c r="L1535" s="48">
        <v>92596</v>
      </c>
      <c r="M1535" s="48">
        <v>108915</v>
      </c>
      <c r="N1535" s="48">
        <v>40548</v>
      </c>
      <c r="O1535" s="48">
        <v>18425</v>
      </c>
      <c r="X1535" s="48">
        <v>-82511</v>
      </c>
      <c r="AA1535" s="48">
        <v>-129537</v>
      </c>
      <c r="AE1535" s="48">
        <v>4014</v>
      </c>
    </row>
    <row r="1536" spans="1:31">
      <c r="A1536" s="37" t="s">
        <v>47</v>
      </c>
      <c r="B1536" s="39">
        <v>43720</v>
      </c>
      <c r="C1536" s="40" t="s">
        <v>240</v>
      </c>
      <c r="D1536" s="48">
        <v>886701</v>
      </c>
      <c r="E1536" s="48">
        <v>884625</v>
      </c>
      <c r="F1536" s="48">
        <v>639836</v>
      </c>
      <c r="G1536" s="48">
        <v>-217545</v>
      </c>
      <c r="H1536" s="48">
        <v>20142</v>
      </c>
      <c r="I1536" s="48">
        <v>323999</v>
      </c>
      <c r="J1536" s="48">
        <v>54178</v>
      </c>
      <c r="K1536" s="48">
        <v>2118</v>
      </c>
      <c r="L1536" s="48">
        <v>95534</v>
      </c>
      <c r="M1536" s="48">
        <v>110579</v>
      </c>
      <c r="N1536" s="48">
        <v>16621</v>
      </c>
      <c r="O1536" s="48">
        <v>18724</v>
      </c>
      <c r="X1536" s="48">
        <v>-90911</v>
      </c>
      <c r="AA1536" s="48">
        <v>-131161</v>
      </c>
      <c r="AE1536" s="48">
        <v>4679</v>
      </c>
    </row>
    <row r="1537" spans="1:31">
      <c r="A1537" s="37" t="s">
        <v>47</v>
      </c>
      <c r="B1537" s="39">
        <v>43721</v>
      </c>
      <c r="C1537" s="40" t="s">
        <v>240</v>
      </c>
      <c r="D1537" s="48">
        <v>933069</v>
      </c>
      <c r="E1537" s="48">
        <v>943873</v>
      </c>
      <c r="F1537" s="48">
        <v>674921</v>
      </c>
      <c r="G1537" s="48">
        <v>-242876</v>
      </c>
      <c r="H1537" s="48">
        <v>25163</v>
      </c>
      <c r="I1537" s="48">
        <v>355581</v>
      </c>
      <c r="J1537" s="48">
        <v>53985</v>
      </c>
      <c r="K1537" s="48">
        <v>1857</v>
      </c>
      <c r="L1537" s="48">
        <v>95074</v>
      </c>
      <c r="M1537" s="48">
        <v>107573</v>
      </c>
      <c r="N1537" s="48">
        <v>18960</v>
      </c>
      <c r="O1537" s="48">
        <v>18429</v>
      </c>
      <c r="X1537" s="48">
        <v>-120651</v>
      </c>
      <c r="AA1537" s="48">
        <v>-129516</v>
      </c>
      <c r="AE1537" s="48">
        <v>5063</v>
      </c>
    </row>
    <row r="1538" spans="1:31">
      <c r="A1538" s="37" t="s">
        <v>47</v>
      </c>
      <c r="B1538" s="39">
        <v>43722</v>
      </c>
      <c r="C1538" s="40" t="s">
        <v>240</v>
      </c>
      <c r="D1538" s="48">
        <v>879840</v>
      </c>
      <c r="E1538" s="48">
        <v>895859</v>
      </c>
      <c r="F1538" s="48">
        <v>629023</v>
      </c>
      <c r="G1538" s="48">
        <v>-239521</v>
      </c>
      <c r="H1538" s="48">
        <v>25372</v>
      </c>
      <c r="I1538" s="48">
        <v>308161</v>
      </c>
      <c r="J1538" s="48">
        <v>54031</v>
      </c>
      <c r="K1538" s="48">
        <v>2110</v>
      </c>
      <c r="L1538" s="48">
        <v>91927</v>
      </c>
      <c r="M1538" s="48">
        <v>108117</v>
      </c>
      <c r="N1538" s="48">
        <v>26041</v>
      </c>
      <c r="O1538" s="48">
        <v>17697</v>
      </c>
      <c r="X1538" s="48">
        <v>-112293</v>
      </c>
      <c r="AA1538" s="48">
        <v>-133690</v>
      </c>
      <c r="AE1538" s="48">
        <v>4080</v>
      </c>
    </row>
    <row r="1539" spans="1:31">
      <c r="A1539" s="37" t="s">
        <v>47</v>
      </c>
      <c r="B1539" s="39">
        <v>43723</v>
      </c>
      <c r="C1539" s="40" t="s">
        <v>240</v>
      </c>
      <c r="D1539" s="48">
        <v>823930</v>
      </c>
      <c r="E1539" s="48">
        <v>804739</v>
      </c>
      <c r="F1539" s="48">
        <v>560223</v>
      </c>
      <c r="G1539" s="48">
        <v>-217486</v>
      </c>
      <c r="H1539" s="48">
        <v>20600</v>
      </c>
      <c r="I1539" s="48">
        <v>252762</v>
      </c>
      <c r="J1539" s="48">
        <v>54045</v>
      </c>
      <c r="K1539" s="48">
        <v>1661</v>
      </c>
      <c r="L1539" s="48">
        <v>81222</v>
      </c>
      <c r="M1539" s="48">
        <v>89631</v>
      </c>
      <c r="N1539" s="48">
        <v>46318</v>
      </c>
      <c r="O1539" s="48">
        <v>17865</v>
      </c>
      <c r="X1539" s="48">
        <v>-81272</v>
      </c>
      <c r="AA1539" s="48">
        <v>-140267</v>
      </c>
      <c r="AE1539" s="48">
        <v>5478</v>
      </c>
    </row>
    <row r="1540" spans="1:31">
      <c r="A1540" s="37" t="s">
        <v>47</v>
      </c>
      <c r="B1540" s="39">
        <v>43724</v>
      </c>
      <c r="C1540" s="40" t="s">
        <v>240</v>
      </c>
      <c r="D1540" s="48">
        <v>839552</v>
      </c>
      <c r="E1540" s="48">
        <v>828513</v>
      </c>
      <c r="F1540" s="48">
        <v>571898</v>
      </c>
      <c r="G1540" s="48">
        <v>-229572</v>
      </c>
      <c r="H1540" s="48">
        <v>19013</v>
      </c>
      <c r="I1540" s="48">
        <v>240186</v>
      </c>
      <c r="J1540" s="48">
        <v>53968</v>
      </c>
      <c r="K1540" s="48">
        <v>2102</v>
      </c>
      <c r="L1540" s="48">
        <v>90783</v>
      </c>
      <c r="M1540" s="48">
        <v>81053</v>
      </c>
      <c r="N1540" s="48">
        <v>70894</v>
      </c>
      <c r="O1540" s="48">
        <v>17465</v>
      </c>
      <c r="X1540" s="48">
        <v>-88825</v>
      </c>
      <c r="AA1540" s="48">
        <v>-143042</v>
      </c>
      <c r="AE1540" s="48">
        <v>4848</v>
      </c>
    </row>
    <row r="1541" spans="1:31">
      <c r="A1541" s="37" t="s">
        <v>47</v>
      </c>
      <c r="B1541" s="39">
        <v>43725</v>
      </c>
      <c r="C1541" s="40" t="s">
        <v>240</v>
      </c>
      <c r="D1541" s="48">
        <v>811799</v>
      </c>
      <c r="E1541" s="48">
        <v>807979</v>
      </c>
      <c r="F1541" s="48">
        <v>570996</v>
      </c>
      <c r="G1541" s="48">
        <v>-211891</v>
      </c>
      <c r="H1541" s="48">
        <v>17372</v>
      </c>
      <c r="I1541" s="48">
        <v>222083</v>
      </c>
      <c r="J1541" s="48">
        <v>53888</v>
      </c>
      <c r="K1541" s="48">
        <v>1968</v>
      </c>
      <c r="L1541" s="48">
        <v>82944</v>
      </c>
      <c r="M1541" s="48">
        <v>105711</v>
      </c>
      <c r="N1541" s="48">
        <v>70625</v>
      </c>
      <c r="O1541" s="48">
        <v>18091</v>
      </c>
      <c r="X1541" s="48">
        <v>-75207</v>
      </c>
      <c r="AA1541" s="48">
        <v>-139463</v>
      </c>
      <c r="AE1541" s="48">
        <v>5603</v>
      </c>
    </row>
    <row r="1542" spans="1:31">
      <c r="A1542" s="37" t="s">
        <v>47</v>
      </c>
      <c r="B1542" s="39">
        <v>43726</v>
      </c>
      <c r="C1542" s="40" t="s">
        <v>240</v>
      </c>
      <c r="D1542" s="48">
        <v>794573</v>
      </c>
      <c r="E1542" s="48">
        <v>803906</v>
      </c>
      <c r="F1542" s="48">
        <v>564028</v>
      </c>
      <c r="G1542" s="48">
        <v>-213084</v>
      </c>
      <c r="H1542" s="48">
        <v>24117</v>
      </c>
      <c r="I1542" s="48">
        <v>196298</v>
      </c>
      <c r="J1542" s="48">
        <v>53890</v>
      </c>
      <c r="K1542" s="48">
        <v>2009</v>
      </c>
      <c r="L1542" s="48">
        <v>91195</v>
      </c>
      <c r="M1542" s="48">
        <v>109397</v>
      </c>
      <c r="N1542" s="48">
        <v>72499</v>
      </c>
      <c r="O1542" s="48">
        <v>18900</v>
      </c>
      <c r="X1542" s="48">
        <v>-82241</v>
      </c>
      <c r="AA1542" s="48">
        <v>-133467</v>
      </c>
      <c r="AE1542" s="48">
        <v>5446</v>
      </c>
    </row>
    <row r="1543" spans="1:31">
      <c r="A1543" s="37" t="s">
        <v>47</v>
      </c>
      <c r="B1543" s="39">
        <v>43727</v>
      </c>
      <c r="C1543" s="40" t="s">
        <v>240</v>
      </c>
      <c r="D1543" s="48">
        <v>777881</v>
      </c>
      <c r="E1543" s="48">
        <v>781088</v>
      </c>
      <c r="F1543" s="48">
        <v>537066</v>
      </c>
      <c r="G1543" s="48">
        <v>-215192</v>
      </c>
      <c r="H1543" s="48">
        <v>24146</v>
      </c>
      <c r="I1543" s="48">
        <v>165579</v>
      </c>
      <c r="J1543" s="48">
        <v>53902</v>
      </c>
      <c r="K1543" s="48">
        <v>2102</v>
      </c>
      <c r="L1543" s="48">
        <v>86743</v>
      </c>
      <c r="M1543" s="48">
        <v>105276</v>
      </c>
      <c r="N1543" s="48">
        <v>82554</v>
      </c>
      <c r="O1543" s="48">
        <v>18765</v>
      </c>
      <c r="X1543" s="48">
        <v>-88753</v>
      </c>
      <c r="AA1543" s="48">
        <v>-127449</v>
      </c>
      <c r="AE1543" s="48">
        <v>3588</v>
      </c>
    </row>
    <row r="1544" spans="1:31">
      <c r="A1544" s="37" t="s">
        <v>47</v>
      </c>
      <c r="B1544" s="39">
        <v>43728</v>
      </c>
      <c r="C1544" s="40" t="s">
        <v>240</v>
      </c>
      <c r="D1544" s="48">
        <v>788398</v>
      </c>
      <c r="E1544" s="48">
        <v>787576</v>
      </c>
      <c r="F1544" s="48">
        <v>523894</v>
      </c>
      <c r="G1544" s="48">
        <v>-234218</v>
      </c>
      <c r="H1544" s="48">
        <v>17062</v>
      </c>
      <c r="I1544" s="48">
        <v>204745</v>
      </c>
      <c r="J1544" s="48">
        <v>53886</v>
      </c>
      <c r="K1544" s="48">
        <v>1892</v>
      </c>
      <c r="L1544" s="48">
        <v>85414</v>
      </c>
      <c r="M1544" s="48">
        <v>107600</v>
      </c>
      <c r="N1544" s="48">
        <v>36929</v>
      </c>
      <c r="O1544" s="48">
        <v>18069</v>
      </c>
      <c r="X1544" s="48">
        <v>-97179</v>
      </c>
      <c r="AA1544" s="48">
        <v>-136742</v>
      </c>
      <c r="AE1544" s="48">
        <v>2398</v>
      </c>
    </row>
    <row r="1545" spans="1:31">
      <c r="A1545" s="37" t="s">
        <v>47</v>
      </c>
      <c r="B1545" s="39">
        <v>43729</v>
      </c>
      <c r="C1545" s="40" t="s">
        <v>240</v>
      </c>
      <c r="D1545" s="48">
        <v>766744</v>
      </c>
      <c r="E1545" s="48">
        <v>761550</v>
      </c>
      <c r="F1545" s="48">
        <v>500330</v>
      </c>
      <c r="G1545" s="48">
        <v>-234474</v>
      </c>
      <c r="H1545" s="48">
        <v>17145</v>
      </c>
      <c r="I1545" s="48">
        <v>216099</v>
      </c>
      <c r="J1545" s="48">
        <v>46804</v>
      </c>
      <c r="K1545" s="48">
        <v>1696</v>
      </c>
      <c r="L1545" s="48">
        <v>74727</v>
      </c>
      <c r="M1545" s="48">
        <v>107644</v>
      </c>
      <c r="N1545" s="48">
        <v>19569</v>
      </c>
      <c r="O1545" s="48">
        <v>18314</v>
      </c>
      <c r="X1545" s="48">
        <v>-92610</v>
      </c>
      <c r="AA1545" s="48">
        <v>-139261</v>
      </c>
      <c r="AE1545" s="48">
        <v>1515</v>
      </c>
    </row>
    <row r="1546" spans="1:31">
      <c r="A1546" s="37" t="s">
        <v>47</v>
      </c>
      <c r="B1546" s="39">
        <v>43730</v>
      </c>
      <c r="C1546" s="40" t="s">
        <v>240</v>
      </c>
      <c r="D1546" s="48">
        <v>767955</v>
      </c>
      <c r="E1546" s="48">
        <v>756782</v>
      </c>
      <c r="F1546" s="48">
        <v>500577</v>
      </c>
      <c r="G1546" s="48">
        <v>-228206</v>
      </c>
      <c r="H1546" s="48">
        <v>21141</v>
      </c>
      <c r="I1546" s="48">
        <v>249332</v>
      </c>
      <c r="J1546" s="48">
        <v>26707</v>
      </c>
      <c r="K1546" s="48">
        <v>1772</v>
      </c>
      <c r="L1546" s="48">
        <v>77026</v>
      </c>
      <c r="M1546" s="48">
        <v>90454</v>
      </c>
      <c r="N1546" s="48">
        <v>18595</v>
      </c>
      <c r="O1546" s="48">
        <v>18443</v>
      </c>
      <c r="X1546" s="48">
        <v>-88797</v>
      </c>
      <c r="AA1546" s="48">
        <v>-139347</v>
      </c>
      <c r="AE1546" s="48">
        <v>2463</v>
      </c>
    </row>
    <row r="1547" spans="1:31">
      <c r="A1547" s="37" t="s">
        <v>47</v>
      </c>
      <c r="B1547" s="39">
        <v>43731</v>
      </c>
      <c r="C1547" s="40" t="s">
        <v>240</v>
      </c>
      <c r="D1547" s="48">
        <v>841090</v>
      </c>
      <c r="E1547" s="48">
        <v>840919</v>
      </c>
      <c r="F1547" s="48">
        <v>577036</v>
      </c>
      <c r="G1547" s="48">
        <v>-229594</v>
      </c>
      <c r="H1547" s="48">
        <v>19650</v>
      </c>
      <c r="I1547" s="48">
        <v>289743</v>
      </c>
      <c r="J1547" s="48">
        <v>27063</v>
      </c>
      <c r="K1547" s="48">
        <v>1410</v>
      </c>
      <c r="L1547" s="48">
        <v>83788</v>
      </c>
      <c r="M1547" s="48">
        <v>97283</v>
      </c>
      <c r="N1547" s="48">
        <v>45087</v>
      </c>
      <c r="O1547" s="48">
        <v>17874</v>
      </c>
      <c r="X1547" s="48">
        <v>-96645</v>
      </c>
      <c r="AA1547" s="48">
        <v>-138981</v>
      </c>
      <c r="AE1547" s="48">
        <v>6096</v>
      </c>
    </row>
    <row r="1548" spans="1:31">
      <c r="A1548" s="37" t="s">
        <v>47</v>
      </c>
      <c r="B1548" s="39">
        <v>43732</v>
      </c>
      <c r="C1548" s="40" t="s">
        <v>240</v>
      </c>
      <c r="D1548" s="48">
        <v>909348</v>
      </c>
      <c r="E1548" s="48">
        <v>888193</v>
      </c>
      <c r="F1548" s="48">
        <v>628711</v>
      </c>
      <c r="G1548" s="48">
        <v>-227557</v>
      </c>
      <c r="H1548" s="48">
        <v>18990</v>
      </c>
      <c r="I1548" s="48">
        <v>337410</v>
      </c>
      <c r="J1548" s="48">
        <v>27155</v>
      </c>
      <c r="K1548" s="48">
        <v>1109</v>
      </c>
      <c r="L1548" s="48">
        <v>90004</v>
      </c>
      <c r="M1548" s="48">
        <v>97639</v>
      </c>
      <c r="N1548" s="48">
        <v>41181</v>
      </c>
      <c r="O1548" s="48">
        <v>18391</v>
      </c>
      <c r="X1548" s="48">
        <v>-90051</v>
      </c>
      <c r="AA1548" s="48">
        <v>-143133</v>
      </c>
      <c r="AE1548" s="48">
        <v>3781</v>
      </c>
    </row>
    <row r="1549" spans="1:31">
      <c r="A1549" s="37" t="s">
        <v>47</v>
      </c>
      <c r="B1549" s="39">
        <v>43733</v>
      </c>
      <c r="C1549" s="40" t="s">
        <v>240</v>
      </c>
      <c r="D1549" s="48">
        <v>914783</v>
      </c>
      <c r="E1549" s="48">
        <v>916406</v>
      </c>
      <c r="F1549" s="48">
        <v>652117</v>
      </c>
      <c r="G1549" s="48">
        <v>-230713</v>
      </c>
      <c r="H1549" s="48">
        <v>25655</v>
      </c>
      <c r="I1549" s="48">
        <v>386076</v>
      </c>
      <c r="J1549" s="48">
        <v>27205</v>
      </c>
      <c r="K1549" s="48">
        <v>1102</v>
      </c>
      <c r="L1549" s="48">
        <v>95710</v>
      </c>
      <c r="M1549" s="48">
        <v>82689</v>
      </c>
      <c r="N1549" s="48">
        <v>19109</v>
      </c>
      <c r="O1549" s="48">
        <v>18041</v>
      </c>
      <c r="X1549" s="48">
        <v>-87247</v>
      </c>
      <c r="AA1549" s="48">
        <v>-147316</v>
      </c>
      <c r="AE1549" s="48">
        <v>600</v>
      </c>
    </row>
    <row r="1550" spans="1:31">
      <c r="A1550" s="37" t="s">
        <v>47</v>
      </c>
      <c r="B1550" s="39">
        <v>43734</v>
      </c>
      <c r="C1550" s="40" t="s">
        <v>240</v>
      </c>
      <c r="D1550" s="48">
        <v>858727</v>
      </c>
      <c r="E1550" s="48">
        <v>859320</v>
      </c>
      <c r="F1550" s="48">
        <v>593427</v>
      </c>
      <c r="G1550" s="48">
        <v>-235050</v>
      </c>
      <c r="H1550" s="48">
        <v>19241</v>
      </c>
      <c r="I1550" s="48">
        <v>310641</v>
      </c>
      <c r="J1550" s="48">
        <v>27176</v>
      </c>
      <c r="K1550" s="48">
        <v>1098</v>
      </c>
      <c r="L1550" s="48">
        <v>98652</v>
      </c>
      <c r="M1550" s="48">
        <v>74662</v>
      </c>
      <c r="N1550" s="48">
        <v>45906</v>
      </c>
      <c r="O1550" s="48">
        <v>17991</v>
      </c>
      <c r="X1550" s="48">
        <v>-97173</v>
      </c>
      <c r="AA1550" s="48">
        <v>-140822</v>
      </c>
      <c r="AE1550" s="48">
        <v>362</v>
      </c>
    </row>
    <row r="1551" spans="1:31">
      <c r="A1551" s="37" t="s">
        <v>47</v>
      </c>
      <c r="B1551" s="39">
        <v>43735</v>
      </c>
      <c r="C1551" s="40" t="s">
        <v>240</v>
      </c>
      <c r="D1551" s="48">
        <v>789789</v>
      </c>
      <c r="E1551" s="48">
        <v>791954</v>
      </c>
      <c r="F1551" s="48">
        <v>550061</v>
      </c>
      <c r="G1551" s="48">
        <v>-212256</v>
      </c>
      <c r="H1551" s="48">
        <v>17092</v>
      </c>
      <c r="I1551" s="48">
        <v>208097</v>
      </c>
      <c r="J1551" s="48">
        <v>27151</v>
      </c>
      <c r="K1551" s="48">
        <v>1104</v>
      </c>
      <c r="L1551" s="48">
        <v>86556</v>
      </c>
      <c r="M1551" s="48">
        <v>96582</v>
      </c>
      <c r="N1551" s="48">
        <v>98548</v>
      </c>
      <c r="O1551" s="48">
        <v>17944</v>
      </c>
      <c r="X1551" s="48">
        <v>-87723</v>
      </c>
      <c r="AA1551" s="48">
        <v>-124184</v>
      </c>
      <c r="AE1551" s="48">
        <v>1866</v>
      </c>
    </row>
    <row r="1552" spans="1:31">
      <c r="A1552" s="37" t="s">
        <v>47</v>
      </c>
      <c r="B1552" s="39">
        <v>43736</v>
      </c>
      <c r="C1552" s="40" t="s">
        <v>240</v>
      </c>
      <c r="D1552" s="48">
        <v>680032</v>
      </c>
      <c r="E1552" s="48">
        <v>683877</v>
      </c>
      <c r="F1552" s="48">
        <v>464501</v>
      </c>
      <c r="G1552" s="48">
        <v>-189827</v>
      </c>
      <c r="H1552" s="48">
        <v>16225</v>
      </c>
      <c r="I1552" s="48">
        <v>146997</v>
      </c>
      <c r="J1552" s="48">
        <v>27154</v>
      </c>
      <c r="K1552" s="48">
        <v>898</v>
      </c>
      <c r="L1552" s="48">
        <v>76485</v>
      </c>
      <c r="M1552" s="48">
        <v>96659</v>
      </c>
      <c r="N1552" s="48">
        <v>83564</v>
      </c>
      <c r="O1552" s="48">
        <v>18299</v>
      </c>
      <c r="X1552" s="48">
        <v>-62870</v>
      </c>
      <c r="AA1552" s="48">
        <v>-125304</v>
      </c>
      <c r="AE1552" s="48">
        <v>1169</v>
      </c>
    </row>
    <row r="1553" spans="1:31">
      <c r="A1553" s="37" t="s">
        <v>47</v>
      </c>
      <c r="B1553" s="39">
        <v>43737</v>
      </c>
      <c r="C1553" s="40" t="s">
        <v>240</v>
      </c>
      <c r="D1553" s="48">
        <v>633168</v>
      </c>
      <c r="E1553" s="48">
        <v>631247</v>
      </c>
      <c r="F1553" s="48">
        <v>442024</v>
      </c>
      <c r="G1553" s="48">
        <v>-145399</v>
      </c>
      <c r="H1553" s="48">
        <v>16234</v>
      </c>
      <c r="I1553" s="48">
        <v>145962</v>
      </c>
      <c r="J1553" s="48">
        <v>27209</v>
      </c>
      <c r="K1553" s="48">
        <v>1102</v>
      </c>
      <c r="L1553" s="48">
        <v>76447</v>
      </c>
      <c r="M1553" s="48">
        <v>92289</v>
      </c>
      <c r="N1553" s="48">
        <v>79522</v>
      </c>
      <c r="O1553" s="48">
        <v>18265</v>
      </c>
      <c r="X1553" s="48">
        <v>-30042</v>
      </c>
      <c r="AA1553" s="48">
        <v>-114105</v>
      </c>
      <c r="AE1553" s="48">
        <v>1536</v>
      </c>
    </row>
    <row r="1554" spans="1:31">
      <c r="A1554" s="37" t="s">
        <v>47</v>
      </c>
      <c r="B1554" s="39">
        <v>43738</v>
      </c>
      <c r="C1554" s="40" t="s">
        <v>240</v>
      </c>
      <c r="D1554" s="48">
        <v>702977</v>
      </c>
      <c r="E1554" s="48">
        <v>687693</v>
      </c>
      <c r="F1554" s="48">
        <v>495933</v>
      </c>
      <c r="G1554" s="48">
        <v>-163255</v>
      </c>
      <c r="H1554" s="48">
        <v>17059</v>
      </c>
      <c r="I1554" s="48">
        <v>189219</v>
      </c>
      <c r="J1554" s="48">
        <v>27241</v>
      </c>
      <c r="K1554" s="48">
        <v>843</v>
      </c>
      <c r="L1554" s="48">
        <v>84615</v>
      </c>
      <c r="M1554" s="48">
        <v>89962</v>
      </c>
      <c r="N1554" s="48">
        <v>70408</v>
      </c>
      <c r="O1554" s="48">
        <v>18530</v>
      </c>
      <c r="X1554" s="48">
        <v>-33043</v>
      </c>
      <c r="AA1554" s="48">
        <v>-129746</v>
      </c>
      <c r="AE1554" s="48">
        <v>1702</v>
      </c>
    </row>
    <row r="1555" spans="1:31">
      <c r="A1555" s="37" t="s">
        <v>47</v>
      </c>
      <c r="B1555" s="39">
        <v>43739</v>
      </c>
      <c r="C1555" s="40" t="s">
        <v>240</v>
      </c>
      <c r="D1555" s="48">
        <v>711898</v>
      </c>
      <c r="E1555" s="48">
        <v>694496</v>
      </c>
      <c r="F1555" s="48">
        <v>487644</v>
      </c>
      <c r="G1555" s="48">
        <v>-147001</v>
      </c>
      <c r="H1555" s="48">
        <v>18034</v>
      </c>
      <c r="I1555" s="48">
        <v>204647</v>
      </c>
      <c r="J1555" s="48">
        <v>27312</v>
      </c>
      <c r="K1555" s="48">
        <v>-54</v>
      </c>
      <c r="L1555" s="48">
        <v>53569</v>
      </c>
      <c r="M1555" s="48">
        <v>124038</v>
      </c>
      <c r="N1555" s="48">
        <v>54094</v>
      </c>
      <c r="O1555" s="48">
        <v>18501</v>
      </c>
      <c r="X1555" s="48">
        <v>-19595</v>
      </c>
      <c r="AA1555" s="48">
        <v>-126311</v>
      </c>
      <c r="AE1555" s="48">
        <v>1214</v>
      </c>
    </row>
    <row r="1556" spans="1:31">
      <c r="A1556" s="37" t="s">
        <v>47</v>
      </c>
      <c r="B1556" s="39">
        <v>43740</v>
      </c>
      <c r="C1556" s="40" t="s">
        <v>240</v>
      </c>
      <c r="D1556" s="48">
        <v>703555</v>
      </c>
      <c r="E1556" s="48">
        <v>706863</v>
      </c>
      <c r="F1556" s="48">
        <v>494514</v>
      </c>
      <c r="G1556" s="48">
        <v>-168880</v>
      </c>
      <c r="H1556" s="48">
        <v>17383</v>
      </c>
      <c r="I1556" s="48">
        <v>302304</v>
      </c>
      <c r="J1556" s="48">
        <v>27311</v>
      </c>
      <c r="K1556" s="48">
        <v>-11</v>
      </c>
      <c r="L1556" s="48">
        <v>20617</v>
      </c>
      <c r="M1556" s="48">
        <v>103967</v>
      </c>
      <c r="N1556" s="48">
        <v>11325</v>
      </c>
      <c r="O1556" s="48">
        <v>18529</v>
      </c>
      <c r="X1556" s="48">
        <v>-28434</v>
      </c>
      <c r="AA1556" s="48">
        <v>-138678</v>
      </c>
      <c r="AE1556" s="48">
        <v>1039</v>
      </c>
    </row>
    <row r="1557" spans="1:31">
      <c r="A1557" s="37" t="s">
        <v>47</v>
      </c>
      <c r="B1557" s="39">
        <v>43741</v>
      </c>
      <c r="C1557" s="40" t="s">
        <v>240</v>
      </c>
      <c r="D1557" s="48">
        <v>710314</v>
      </c>
      <c r="E1557" s="48">
        <v>712194</v>
      </c>
      <c r="F1557" s="48">
        <v>424156</v>
      </c>
      <c r="G1557" s="48">
        <v>-158675</v>
      </c>
      <c r="H1557" s="48">
        <v>16120</v>
      </c>
      <c r="I1557" s="48">
        <v>250107</v>
      </c>
      <c r="J1557" s="48">
        <v>27280</v>
      </c>
      <c r="K1557" s="48">
        <v>0</v>
      </c>
      <c r="L1557" s="48">
        <v>19439</v>
      </c>
      <c r="M1557" s="48">
        <v>114453</v>
      </c>
      <c r="N1557" s="48">
        <v>37037</v>
      </c>
      <c r="O1557" s="48">
        <v>18167</v>
      </c>
      <c r="X1557" s="48">
        <v>-29462</v>
      </c>
      <c r="AA1557" s="48">
        <v>-129453</v>
      </c>
      <c r="AE1557" s="48">
        <v>2920</v>
      </c>
    </row>
    <row r="1558" spans="1:31">
      <c r="A1558" s="37" t="s">
        <v>47</v>
      </c>
      <c r="B1558" s="39">
        <v>43742</v>
      </c>
      <c r="C1558" s="40" t="s">
        <v>240</v>
      </c>
      <c r="D1558" s="48">
        <v>705107</v>
      </c>
      <c r="E1558" s="48">
        <v>701659</v>
      </c>
      <c r="F1558" s="48">
        <v>438638</v>
      </c>
      <c r="G1558" s="48">
        <v>-162176</v>
      </c>
      <c r="H1558" s="48">
        <v>17389</v>
      </c>
      <c r="I1558" s="48">
        <v>210604</v>
      </c>
      <c r="J1558" s="48">
        <v>27282</v>
      </c>
      <c r="K1558" s="48">
        <v>-5</v>
      </c>
      <c r="L1558" s="48">
        <v>18460</v>
      </c>
      <c r="M1558" s="48">
        <v>111063</v>
      </c>
      <c r="N1558" s="48">
        <v>58727</v>
      </c>
      <c r="O1558" s="48">
        <v>18261</v>
      </c>
      <c r="X1558" s="48">
        <v>-47442</v>
      </c>
      <c r="AA1558" s="48">
        <v>-114567</v>
      </c>
      <c r="AE1558" s="48">
        <v>2637</v>
      </c>
    </row>
    <row r="1559" spans="1:31">
      <c r="A1559" s="37" t="s">
        <v>47</v>
      </c>
      <c r="B1559" s="39">
        <v>43743</v>
      </c>
      <c r="C1559" s="40" t="s">
        <v>240</v>
      </c>
      <c r="D1559" s="48">
        <v>671215</v>
      </c>
      <c r="E1559" s="48">
        <v>658104</v>
      </c>
      <c r="F1559" s="48">
        <v>555110</v>
      </c>
      <c r="G1559" s="48">
        <v>-151052</v>
      </c>
      <c r="H1559" s="48">
        <v>17791</v>
      </c>
      <c r="I1559" s="48">
        <v>237781</v>
      </c>
      <c r="J1559" s="48">
        <v>27298</v>
      </c>
      <c r="K1559" s="48">
        <v>-20</v>
      </c>
      <c r="L1559" s="48">
        <v>17488</v>
      </c>
      <c r="M1559" s="48">
        <v>224379</v>
      </c>
      <c r="N1559" s="48">
        <v>12583</v>
      </c>
      <c r="O1559" s="48">
        <v>18528</v>
      </c>
      <c r="X1559" s="48">
        <v>-42938</v>
      </c>
      <c r="AA1559" s="48">
        <v>-106387</v>
      </c>
      <c r="AE1559" s="48">
        <v>996</v>
      </c>
    </row>
    <row r="1560" spans="1:31">
      <c r="A1560" s="37" t="s">
        <v>47</v>
      </c>
      <c r="B1560" s="39">
        <v>43744</v>
      </c>
      <c r="C1560" s="40" t="s">
        <v>240</v>
      </c>
      <c r="D1560" s="48">
        <v>666012</v>
      </c>
      <c r="E1560" s="48">
        <v>657072</v>
      </c>
      <c r="F1560" s="48">
        <v>577134</v>
      </c>
      <c r="G1560" s="48">
        <v>-136208</v>
      </c>
      <c r="H1560" s="48">
        <v>18105</v>
      </c>
      <c r="I1560" s="48">
        <v>257920</v>
      </c>
      <c r="J1560" s="48">
        <v>27274</v>
      </c>
      <c r="K1560" s="48">
        <v>584</v>
      </c>
      <c r="L1560" s="48">
        <v>19668</v>
      </c>
      <c r="M1560" s="48">
        <v>224262</v>
      </c>
      <c r="N1560" s="48">
        <v>11956</v>
      </c>
      <c r="O1560" s="48">
        <v>17956</v>
      </c>
      <c r="X1560" s="48">
        <v>-27965</v>
      </c>
      <c r="AA1560" s="48">
        <v>-107963</v>
      </c>
      <c r="AE1560" s="48">
        <v>2456</v>
      </c>
    </row>
    <row r="1561" spans="1:31">
      <c r="A1561" s="37" t="s">
        <v>47</v>
      </c>
      <c r="B1561" s="39">
        <v>43745</v>
      </c>
      <c r="C1561" s="40" t="s">
        <v>240</v>
      </c>
      <c r="D1561" s="48">
        <v>760753</v>
      </c>
      <c r="E1561" s="48">
        <v>753701</v>
      </c>
      <c r="F1561" s="48">
        <v>597757</v>
      </c>
      <c r="G1561" s="48">
        <v>-159531</v>
      </c>
      <c r="H1561" s="48">
        <v>24276</v>
      </c>
      <c r="I1561" s="48">
        <v>306201</v>
      </c>
      <c r="J1561" s="48">
        <v>27251</v>
      </c>
      <c r="K1561" s="48">
        <v>1104</v>
      </c>
      <c r="L1561" s="48">
        <v>20300</v>
      </c>
      <c r="M1561" s="48">
        <v>188496</v>
      </c>
      <c r="N1561" s="48">
        <v>12645</v>
      </c>
      <c r="O1561" s="48">
        <v>18367</v>
      </c>
      <c r="X1561" s="48">
        <v>-53571</v>
      </c>
      <c r="AA1561" s="48">
        <v>-107784</v>
      </c>
      <c r="AE1561" s="48">
        <v>4658</v>
      </c>
    </row>
    <row r="1562" spans="1:31">
      <c r="A1562" s="37" t="s">
        <v>47</v>
      </c>
      <c r="B1562" s="39">
        <v>43746</v>
      </c>
      <c r="C1562" s="40" t="s">
        <v>240</v>
      </c>
      <c r="D1562" s="48">
        <v>766074</v>
      </c>
      <c r="E1562" s="48">
        <v>752299</v>
      </c>
      <c r="F1562" s="48">
        <v>510489</v>
      </c>
      <c r="G1562" s="48">
        <v>-175227</v>
      </c>
      <c r="H1562" s="48">
        <v>21457</v>
      </c>
      <c r="I1562" s="48">
        <v>254014</v>
      </c>
      <c r="J1562" s="48">
        <v>27262</v>
      </c>
      <c r="K1562" s="48">
        <v>1610</v>
      </c>
      <c r="L1562" s="48">
        <v>19927</v>
      </c>
      <c r="M1562" s="48">
        <v>134812</v>
      </c>
      <c r="N1562" s="48">
        <v>55494</v>
      </c>
      <c r="O1562" s="48">
        <v>17572</v>
      </c>
      <c r="X1562" s="48">
        <v>-60222</v>
      </c>
      <c r="AA1562" s="48">
        <v>-116872</v>
      </c>
      <c r="AE1562" s="48">
        <v>4599</v>
      </c>
    </row>
    <row r="1563" spans="1:31">
      <c r="A1563" s="37" t="s">
        <v>47</v>
      </c>
      <c r="B1563" s="39">
        <v>43747</v>
      </c>
      <c r="C1563" s="40" t="s">
        <v>240</v>
      </c>
      <c r="D1563" s="48">
        <v>738755</v>
      </c>
      <c r="E1563" s="48">
        <v>701421</v>
      </c>
      <c r="F1563" s="48">
        <v>494844</v>
      </c>
      <c r="G1563" s="48">
        <v>-123269</v>
      </c>
      <c r="H1563" s="48">
        <v>19262</v>
      </c>
      <c r="I1563" s="48">
        <v>238129</v>
      </c>
      <c r="J1563" s="48">
        <v>27270</v>
      </c>
      <c r="K1563" s="48">
        <v>2118</v>
      </c>
      <c r="L1563" s="48">
        <v>18568</v>
      </c>
      <c r="M1563" s="48">
        <v>114505</v>
      </c>
      <c r="N1563" s="48">
        <v>82655</v>
      </c>
      <c r="O1563" s="48">
        <v>17939</v>
      </c>
      <c r="X1563" s="48">
        <v>-2434</v>
      </c>
      <c r="AA1563" s="48">
        <v>-120460</v>
      </c>
      <c r="AE1563" s="48">
        <v>1707</v>
      </c>
    </row>
    <row r="1564" spans="1:31">
      <c r="A1564" s="37" t="s">
        <v>47</v>
      </c>
      <c r="B1564" s="39">
        <v>43748</v>
      </c>
      <c r="C1564" s="40" t="s">
        <v>240</v>
      </c>
      <c r="D1564" s="48">
        <v>714038</v>
      </c>
      <c r="E1564" s="48">
        <v>696588</v>
      </c>
      <c r="F1564" s="48">
        <v>486820</v>
      </c>
      <c r="G1564" s="48">
        <v>-129328</v>
      </c>
      <c r="H1564" s="48">
        <v>18819</v>
      </c>
      <c r="I1564" s="48">
        <v>255803</v>
      </c>
      <c r="J1564" s="48">
        <v>27263</v>
      </c>
      <c r="K1564" s="48">
        <v>2115</v>
      </c>
      <c r="L1564" s="48">
        <v>19333</v>
      </c>
      <c r="M1564" s="48">
        <v>94154</v>
      </c>
      <c r="N1564" s="48">
        <v>52279</v>
      </c>
      <c r="O1564" s="48">
        <v>18338</v>
      </c>
      <c r="X1564" s="48">
        <v>195</v>
      </c>
      <c r="AA1564" s="48">
        <v>-126689</v>
      </c>
      <c r="AE1564" s="48">
        <v>1944</v>
      </c>
    </row>
    <row r="1565" spans="1:31">
      <c r="A1565" s="37" t="s">
        <v>47</v>
      </c>
      <c r="B1565" s="39">
        <v>43749</v>
      </c>
      <c r="C1565" s="40" t="s">
        <v>240</v>
      </c>
      <c r="D1565" s="48">
        <v>714392</v>
      </c>
      <c r="E1565" s="48">
        <v>702391</v>
      </c>
      <c r="F1565" s="48">
        <v>466678</v>
      </c>
      <c r="G1565" s="48">
        <v>-147850</v>
      </c>
      <c r="H1565" s="48">
        <v>18249</v>
      </c>
      <c r="I1565" s="48">
        <v>282915</v>
      </c>
      <c r="J1565" s="48">
        <v>27202</v>
      </c>
      <c r="K1565" s="48">
        <v>2120</v>
      </c>
      <c r="L1565" s="48">
        <v>17747</v>
      </c>
      <c r="M1565" s="48">
        <v>88845</v>
      </c>
      <c r="N1565" s="48">
        <v>12929</v>
      </c>
      <c r="O1565" s="48">
        <v>19052</v>
      </c>
      <c r="X1565" s="48">
        <v>-16396</v>
      </c>
      <c r="AA1565" s="48">
        <v>-129744</v>
      </c>
      <c r="AE1565" s="48">
        <v>606</v>
      </c>
    </row>
    <row r="1566" spans="1:31">
      <c r="A1566" s="37" t="s">
        <v>47</v>
      </c>
      <c r="B1566" s="39">
        <v>43750</v>
      </c>
      <c r="C1566" s="40" t="s">
        <v>240</v>
      </c>
      <c r="D1566" s="48">
        <v>631887</v>
      </c>
      <c r="E1566" s="48">
        <v>649978</v>
      </c>
      <c r="F1566" s="48">
        <v>418181</v>
      </c>
      <c r="G1566" s="48">
        <v>-150765</v>
      </c>
      <c r="H1566" s="48">
        <v>18704</v>
      </c>
      <c r="I1566" s="48">
        <v>235644</v>
      </c>
      <c r="J1566" s="48">
        <v>27200</v>
      </c>
      <c r="K1566" s="48">
        <v>2114</v>
      </c>
      <c r="L1566" s="48">
        <v>19472</v>
      </c>
      <c r="M1566" s="48">
        <v>92814</v>
      </c>
      <c r="N1566" s="48">
        <v>6221</v>
      </c>
      <c r="O1566" s="48">
        <v>17835</v>
      </c>
      <c r="X1566" s="48">
        <v>-22359</v>
      </c>
      <c r="AA1566" s="48">
        <v>-127426</v>
      </c>
      <c r="AE1566" s="48">
        <v>899</v>
      </c>
    </row>
    <row r="1567" spans="1:31">
      <c r="A1567" s="37" t="s">
        <v>47</v>
      </c>
      <c r="B1567" s="39">
        <v>43751</v>
      </c>
      <c r="C1567" s="40" t="s">
        <v>240</v>
      </c>
      <c r="D1567" s="48">
        <v>612659</v>
      </c>
      <c r="E1567" s="48">
        <v>620700</v>
      </c>
      <c r="F1567" s="48">
        <v>395968</v>
      </c>
      <c r="G1567" s="48">
        <v>-144349</v>
      </c>
      <c r="H1567" s="48">
        <v>17437</v>
      </c>
      <c r="I1567" s="48">
        <v>208195</v>
      </c>
      <c r="J1567" s="48">
        <v>27190</v>
      </c>
      <c r="K1567" s="48">
        <v>1928</v>
      </c>
      <c r="L1567" s="48">
        <v>20004</v>
      </c>
      <c r="M1567" s="48">
        <v>91536</v>
      </c>
      <c r="N1567" s="48">
        <v>12031</v>
      </c>
      <c r="O1567" s="48">
        <v>17832</v>
      </c>
      <c r="X1567" s="48">
        <v>-17085</v>
      </c>
      <c r="AA1567" s="48">
        <v>-126271</v>
      </c>
      <c r="AE1567" s="48">
        <v>853</v>
      </c>
    </row>
    <row r="1568" spans="1:31">
      <c r="A1568" s="37" t="s">
        <v>47</v>
      </c>
      <c r="B1568" s="39">
        <v>43752</v>
      </c>
      <c r="C1568" s="40" t="s">
        <v>240</v>
      </c>
      <c r="D1568" s="48">
        <v>698893</v>
      </c>
      <c r="E1568" s="48">
        <v>678477</v>
      </c>
      <c r="F1568" s="48">
        <v>452924</v>
      </c>
      <c r="G1568" s="48">
        <v>-161642</v>
      </c>
      <c r="H1568" s="48">
        <v>17429</v>
      </c>
      <c r="I1568" s="48">
        <v>252318</v>
      </c>
      <c r="J1568" s="48">
        <v>27201</v>
      </c>
      <c r="K1568" s="48">
        <v>2110</v>
      </c>
      <c r="L1568" s="48">
        <v>19688</v>
      </c>
      <c r="M1568" s="48">
        <v>87990</v>
      </c>
      <c r="N1568" s="48">
        <v>25978</v>
      </c>
      <c r="O1568" s="48">
        <v>6128</v>
      </c>
      <c r="X1568" s="48">
        <v>-26825</v>
      </c>
      <c r="AA1568" s="48">
        <v>-125592</v>
      </c>
      <c r="AE1568" s="48">
        <v>644</v>
      </c>
    </row>
    <row r="1569" spans="1:31">
      <c r="A1569" s="37" t="s">
        <v>47</v>
      </c>
      <c r="B1569" s="39">
        <v>43753</v>
      </c>
      <c r="C1569" s="40" t="s">
        <v>240</v>
      </c>
      <c r="D1569" s="48">
        <v>714379</v>
      </c>
      <c r="E1569" s="48">
        <v>715925</v>
      </c>
      <c r="F1569" s="48">
        <v>488198</v>
      </c>
      <c r="G1569" s="48">
        <v>-142582</v>
      </c>
      <c r="H1569" s="48">
        <v>23469</v>
      </c>
      <c r="I1569" s="48">
        <v>299386</v>
      </c>
      <c r="J1569" s="48">
        <v>27218</v>
      </c>
      <c r="K1569" s="48">
        <v>2107</v>
      </c>
      <c r="L1569" s="48">
        <v>20401</v>
      </c>
      <c r="M1569" s="48">
        <v>89065</v>
      </c>
      <c r="N1569" s="48">
        <v>9498</v>
      </c>
      <c r="O1569" s="48">
        <v>18473</v>
      </c>
      <c r="X1569" s="48">
        <v>-20574</v>
      </c>
      <c r="AA1569" s="48">
        <v>-121742</v>
      </c>
      <c r="AE1569" s="48">
        <v>2094</v>
      </c>
    </row>
    <row r="1570" spans="1:31">
      <c r="A1570" s="37" t="s">
        <v>47</v>
      </c>
      <c r="B1570" s="39">
        <v>43754</v>
      </c>
      <c r="C1570" s="40" t="s">
        <v>240</v>
      </c>
      <c r="D1570" s="48">
        <v>721868</v>
      </c>
      <c r="E1570" s="48">
        <v>736466</v>
      </c>
      <c r="F1570" s="48">
        <v>488185</v>
      </c>
      <c r="G1570" s="48">
        <v>-160376</v>
      </c>
      <c r="H1570" s="48">
        <v>23834</v>
      </c>
      <c r="I1570" s="48">
        <v>304645</v>
      </c>
      <c r="J1570" s="48">
        <v>27234</v>
      </c>
      <c r="K1570" s="48">
        <v>2112</v>
      </c>
      <c r="L1570" s="48">
        <v>20488</v>
      </c>
      <c r="M1570" s="48">
        <v>69712</v>
      </c>
      <c r="N1570" s="48">
        <v>22777</v>
      </c>
      <c r="O1570" s="48">
        <v>18628</v>
      </c>
      <c r="X1570" s="48">
        <v>-36901</v>
      </c>
      <c r="AA1570" s="48">
        <v>-122998</v>
      </c>
      <c r="AE1570" s="48">
        <v>1897</v>
      </c>
    </row>
    <row r="1571" spans="1:31">
      <c r="A1571" s="37" t="s">
        <v>47</v>
      </c>
      <c r="B1571" s="39">
        <v>43755</v>
      </c>
      <c r="C1571" s="40" t="s">
        <v>240</v>
      </c>
      <c r="D1571" s="48">
        <v>715395</v>
      </c>
      <c r="E1571" s="48">
        <v>700916</v>
      </c>
      <c r="F1571" s="48">
        <v>475700</v>
      </c>
      <c r="G1571" s="48">
        <v>-152534</v>
      </c>
      <c r="H1571" s="48">
        <v>20227</v>
      </c>
      <c r="I1571" s="48">
        <v>225558</v>
      </c>
      <c r="J1571" s="48">
        <v>27259</v>
      </c>
      <c r="K1571" s="48">
        <v>2117</v>
      </c>
      <c r="L1571" s="48">
        <v>22241</v>
      </c>
      <c r="M1571" s="48">
        <v>84003</v>
      </c>
      <c r="N1571" s="48">
        <v>78359</v>
      </c>
      <c r="O1571" s="48">
        <v>18320</v>
      </c>
      <c r="X1571" s="48">
        <v>-36831</v>
      </c>
      <c r="AA1571" s="48">
        <v>-113856</v>
      </c>
      <c r="AE1571" s="48">
        <v>731</v>
      </c>
    </row>
    <row r="1572" spans="1:31">
      <c r="A1572" s="37" t="s">
        <v>47</v>
      </c>
      <c r="B1572" s="39">
        <v>43756</v>
      </c>
      <c r="C1572" s="40" t="s">
        <v>240</v>
      </c>
      <c r="D1572" s="48">
        <v>697369</v>
      </c>
      <c r="E1572" s="48">
        <v>693753</v>
      </c>
      <c r="F1572" s="48">
        <v>473911</v>
      </c>
      <c r="G1572" s="48">
        <v>-145517</v>
      </c>
      <c r="H1572" s="48">
        <v>18443</v>
      </c>
      <c r="I1572" s="48">
        <v>236353</v>
      </c>
      <c r="J1572" s="48">
        <v>27236</v>
      </c>
      <c r="K1572" s="48">
        <v>2062</v>
      </c>
      <c r="L1572" s="48">
        <v>22406</v>
      </c>
      <c r="M1572" s="48">
        <v>90135</v>
      </c>
      <c r="N1572" s="48">
        <v>61225</v>
      </c>
      <c r="O1572" s="48">
        <v>18306</v>
      </c>
      <c r="X1572" s="48">
        <v>-40235</v>
      </c>
      <c r="AA1572" s="48">
        <v>-103902</v>
      </c>
      <c r="AE1572" s="48">
        <v>1035</v>
      </c>
    </row>
    <row r="1573" spans="1:31">
      <c r="A1573" s="37" t="s">
        <v>47</v>
      </c>
      <c r="B1573" s="39">
        <v>43757</v>
      </c>
      <c r="C1573" s="40" t="s">
        <v>240</v>
      </c>
      <c r="D1573" s="48">
        <v>635081</v>
      </c>
      <c r="E1573" s="48">
        <v>641968</v>
      </c>
      <c r="F1573" s="48">
        <v>424797</v>
      </c>
      <c r="G1573" s="48">
        <v>-144049</v>
      </c>
      <c r="H1573" s="48">
        <v>16776</v>
      </c>
      <c r="I1573" s="48">
        <v>190722</v>
      </c>
      <c r="J1573" s="48">
        <v>27252</v>
      </c>
      <c r="K1573" s="48">
        <v>1934</v>
      </c>
      <c r="L1573" s="48">
        <v>23122</v>
      </c>
      <c r="M1573" s="48">
        <v>84150</v>
      </c>
      <c r="N1573" s="48">
        <v>64363</v>
      </c>
      <c r="O1573" s="48">
        <v>18429</v>
      </c>
      <c r="X1573" s="48">
        <v>-37724</v>
      </c>
      <c r="AA1573" s="48">
        <v>-105658</v>
      </c>
      <c r="AE1573" s="48">
        <v>1015</v>
      </c>
    </row>
    <row r="1574" spans="1:31">
      <c r="A1574" s="37" t="s">
        <v>47</v>
      </c>
      <c r="B1574" s="39">
        <v>43758</v>
      </c>
      <c r="C1574" s="40" t="s">
        <v>240</v>
      </c>
      <c r="D1574" s="48">
        <v>629397</v>
      </c>
      <c r="E1574" s="48">
        <v>632454</v>
      </c>
      <c r="F1574" s="48">
        <v>418717</v>
      </c>
      <c r="G1574" s="48">
        <v>-146617</v>
      </c>
      <c r="H1574" s="48">
        <v>19636</v>
      </c>
      <c r="I1574" s="48">
        <v>202701</v>
      </c>
      <c r="J1574" s="48">
        <v>27283</v>
      </c>
      <c r="K1574" s="48">
        <v>2107</v>
      </c>
      <c r="L1574" s="48">
        <v>22216</v>
      </c>
      <c r="M1574" s="48">
        <v>87388</v>
      </c>
      <c r="N1574" s="48">
        <v>40832</v>
      </c>
      <c r="O1574" s="48">
        <v>17959</v>
      </c>
      <c r="X1574" s="48">
        <v>-29470</v>
      </c>
      <c r="AA1574" s="48">
        <v>-115392</v>
      </c>
      <c r="AE1574" s="48">
        <v>705</v>
      </c>
    </row>
    <row r="1575" spans="1:31">
      <c r="A1575" s="37" t="s">
        <v>47</v>
      </c>
      <c r="B1575" s="39">
        <v>43759</v>
      </c>
      <c r="C1575" s="40" t="s">
        <v>240</v>
      </c>
      <c r="D1575" s="48">
        <v>742009</v>
      </c>
      <c r="E1575" s="48">
        <v>741777</v>
      </c>
      <c r="F1575" s="48">
        <v>494067</v>
      </c>
      <c r="G1575" s="48">
        <v>-168844</v>
      </c>
      <c r="H1575" s="48">
        <v>23789</v>
      </c>
      <c r="I1575" s="48">
        <v>306676</v>
      </c>
      <c r="J1575" s="48">
        <v>27259</v>
      </c>
      <c r="K1575" s="48">
        <v>2111</v>
      </c>
      <c r="L1575" s="48">
        <v>20593</v>
      </c>
      <c r="M1575" s="48">
        <v>83729</v>
      </c>
      <c r="N1575" s="48">
        <v>13002</v>
      </c>
      <c r="O1575" s="48">
        <v>18659</v>
      </c>
      <c r="X1575" s="48">
        <v>-42979</v>
      </c>
      <c r="AA1575" s="48">
        <v>-124208</v>
      </c>
      <c r="AE1575" s="48">
        <v>553</v>
      </c>
    </row>
    <row r="1576" spans="1:31">
      <c r="A1576" s="37" t="s">
        <v>47</v>
      </c>
      <c r="B1576" s="39">
        <v>43760</v>
      </c>
      <c r="C1576" s="40" t="s">
        <v>240</v>
      </c>
      <c r="D1576" s="48">
        <v>776188</v>
      </c>
      <c r="E1576" s="48">
        <v>774815</v>
      </c>
      <c r="F1576" s="48">
        <v>517421</v>
      </c>
      <c r="G1576" s="48">
        <v>-174765</v>
      </c>
      <c r="H1576" s="48">
        <v>26016</v>
      </c>
      <c r="I1576" s="48">
        <v>331563</v>
      </c>
      <c r="J1576" s="48">
        <v>27210</v>
      </c>
      <c r="K1576" s="48">
        <v>2116</v>
      </c>
      <c r="L1576" s="48">
        <v>20159</v>
      </c>
      <c r="M1576" s="48">
        <v>83874</v>
      </c>
      <c r="N1576" s="48">
        <v>9420</v>
      </c>
      <c r="O1576" s="48">
        <v>18158</v>
      </c>
      <c r="X1576" s="48">
        <v>-50194</v>
      </c>
      <c r="AA1576" s="48">
        <v>-122698</v>
      </c>
      <c r="AE1576" s="48">
        <v>396</v>
      </c>
    </row>
    <row r="1577" spans="1:31">
      <c r="A1577" s="37" t="s">
        <v>47</v>
      </c>
      <c r="B1577" s="39">
        <v>43761</v>
      </c>
      <c r="C1577" s="40" t="s">
        <v>240</v>
      </c>
      <c r="D1577" s="48">
        <v>778105</v>
      </c>
      <c r="E1577" s="48">
        <v>771837</v>
      </c>
      <c r="F1577" s="48">
        <v>530432</v>
      </c>
      <c r="G1577" s="48">
        <v>-163780</v>
      </c>
      <c r="H1577" s="48">
        <v>23424</v>
      </c>
      <c r="I1577" s="48">
        <v>339779</v>
      </c>
      <c r="J1577" s="48">
        <v>27226</v>
      </c>
      <c r="K1577" s="48">
        <v>2110</v>
      </c>
      <c r="L1577" s="48">
        <v>16094</v>
      </c>
      <c r="M1577" s="48">
        <v>83376</v>
      </c>
      <c r="N1577" s="48">
        <v>21093</v>
      </c>
      <c r="O1577" s="48">
        <v>18466</v>
      </c>
      <c r="X1577" s="48">
        <v>-40170</v>
      </c>
      <c r="AA1577" s="48">
        <v>-126265</v>
      </c>
      <c r="AE1577" s="48">
        <v>752</v>
      </c>
    </row>
    <row r="1578" spans="1:31">
      <c r="A1578" s="37" t="s">
        <v>47</v>
      </c>
      <c r="B1578" s="39">
        <v>43762</v>
      </c>
      <c r="C1578" s="40" t="s">
        <v>240</v>
      </c>
      <c r="D1578" s="48">
        <v>777044</v>
      </c>
      <c r="E1578" s="48">
        <v>789070</v>
      </c>
      <c r="F1578" s="48">
        <v>541500</v>
      </c>
      <c r="G1578" s="48">
        <v>-177273</v>
      </c>
      <c r="H1578" s="48">
        <v>21332</v>
      </c>
      <c r="I1578" s="48">
        <v>342176</v>
      </c>
      <c r="J1578" s="48">
        <v>27199</v>
      </c>
      <c r="K1578" s="48">
        <v>2114</v>
      </c>
      <c r="L1578" s="48">
        <v>18027</v>
      </c>
      <c r="M1578" s="48">
        <v>81935</v>
      </c>
      <c r="N1578" s="48">
        <v>31885</v>
      </c>
      <c r="O1578" s="48">
        <v>18988</v>
      </c>
      <c r="X1578" s="48">
        <v>-45370</v>
      </c>
      <c r="AA1578" s="48">
        <v>-135553</v>
      </c>
      <c r="AE1578" s="48">
        <v>956</v>
      </c>
    </row>
    <row r="1579" spans="1:31">
      <c r="A1579" s="37" t="s">
        <v>47</v>
      </c>
      <c r="B1579" s="39">
        <v>43763</v>
      </c>
      <c r="C1579" s="40" t="s">
        <v>240</v>
      </c>
      <c r="D1579" s="48">
        <v>762795</v>
      </c>
      <c r="E1579" s="48">
        <v>779976</v>
      </c>
      <c r="F1579" s="48">
        <v>528660</v>
      </c>
      <c r="G1579" s="48">
        <v>-179976</v>
      </c>
      <c r="H1579" s="48">
        <v>22634</v>
      </c>
      <c r="I1579" s="48">
        <v>346384</v>
      </c>
      <c r="J1579" s="48">
        <v>27156</v>
      </c>
      <c r="K1579" s="48">
        <v>2114</v>
      </c>
      <c r="L1579" s="48">
        <v>18076</v>
      </c>
      <c r="M1579" s="48">
        <v>84149</v>
      </c>
      <c r="N1579" s="48">
        <v>11720</v>
      </c>
      <c r="O1579" s="48">
        <v>18841</v>
      </c>
      <c r="X1579" s="48">
        <v>-58752</v>
      </c>
      <c r="AA1579" s="48">
        <v>-121466</v>
      </c>
      <c r="AE1579" s="48">
        <v>29</v>
      </c>
    </row>
    <row r="1580" spans="1:31">
      <c r="A1580" s="37" t="s">
        <v>47</v>
      </c>
      <c r="B1580" s="39">
        <v>43764</v>
      </c>
      <c r="C1580" s="40" t="s">
        <v>240</v>
      </c>
      <c r="D1580" s="48">
        <v>683865</v>
      </c>
      <c r="E1580" s="48">
        <v>677513</v>
      </c>
      <c r="F1580" s="48">
        <v>441097</v>
      </c>
      <c r="G1580" s="48">
        <v>-177595</v>
      </c>
      <c r="H1580" s="48">
        <v>16691</v>
      </c>
      <c r="I1580" s="48">
        <v>240312</v>
      </c>
      <c r="J1580" s="48">
        <v>27096</v>
      </c>
      <c r="K1580" s="48">
        <v>2112</v>
      </c>
      <c r="L1580" s="48">
        <v>21702</v>
      </c>
      <c r="M1580" s="48">
        <v>84357</v>
      </c>
      <c r="N1580" s="48">
        <v>33924</v>
      </c>
      <c r="O1580" s="48">
        <v>16754</v>
      </c>
      <c r="X1580" s="48">
        <v>-50595</v>
      </c>
      <c r="AA1580" s="48">
        <v>-122806</v>
      </c>
      <c r="AE1580" s="48">
        <v>957</v>
      </c>
    </row>
    <row r="1581" spans="1:31">
      <c r="A1581" s="37" t="s">
        <v>47</v>
      </c>
      <c r="B1581" s="39">
        <v>43765</v>
      </c>
      <c r="C1581" s="40" t="s">
        <v>240</v>
      </c>
      <c r="D1581" s="48">
        <v>627352</v>
      </c>
      <c r="E1581" s="48">
        <v>587985</v>
      </c>
      <c r="F1581" s="48">
        <v>408803</v>
      </c>
      <c r="G1581" s="48">
        <v>-129100</v>
      </c>
      <c r="H1581" s="48">
        <v>16604</v>
      </c>
      <c r="I1581" s="48">
        <v>190563</v>
      </c>
      <c r="J1581" s="48">
        <v>26969</v>
      </c>
      <c r="K1581" s="48">
        <v>2110</v>
      </c>
      <c r="L1581" s="48">
        <v>22469</v>
      </c>
      <c r="M1581" s="48">
        <v>72637</v>
      </c>
      <c r="N1581" s="48">
        <v>63037</v>
      </c>
      <c r="O1581" s="48">
        <v>16118</v>
      </c>
      <c r="X1581" s="48">
        <v>-17398</v>
      </c>
      <c r="AA1581" s="48">
        <v>-108427</v>
      </c>
      <c r="AE1581" s="48">
        <v>685</v>
      </c>
    </row>
    <row r="1582" spans="1:31">
      <c r="A1582" s="37" t="s">
        <v>47</v>
      </c>
      <c r="B1582" s="39">
        <v>43766</v>
      </c>
      <c r="C1582" s="40" t="s">
        <v>240</v>
      </c>
      <c r="D1582" s="48">
        <v>681529</v>
      </c>
      <c r="E1582" s="48">
        <v>657496</v>
      </c>
      <c r="F1582" s="48">
        <v>463306</v>
      </c>
      <c r="G1582" s="48">
        <v>-143721</v>
      </c>
      <c r="H1582" s="48">
        <v>18090</v>
      </c>
      <c r="I1582" s="48">
        <v>276096</v>
      </c>
      <c r="J1582" s="48">
        <v>27019</v>
      </c>
      <c r="K1582" s="48">
        <v>2114</v>
      </c>
      <c r="L1582" s="48">
        <v>22043</v>
      </c>
      <c r="M1582" s="48">
        <v>79669</v>
      </c>
      <c r="N1582" s="48">
        <v>21478</v>
      </c>
      <c r="O1582" s="48">
        <v>18023</v>
      </c>
      <c r="X1582" s="48">
        <v>-20835</v>
      </c>
      <c r="AA1582" s="48">
        <v>-117941</v>
      </c>
      <c r="AE1582" s="48">
        <v>1036</v>
      </c>
    </row>
    <row r="1583" spans="1:31">
      <c r="A1583" s="37" t="s">
        <v>47</v>
      </c>
      <c r="B1583" s="39">
        <v>43767</v>
      </c>
      <c r="C1583" s="40" t="s">
        <v>240</v>
      </c>
      <c r="D1583" s="48">
        <v>672556</v>
      </c>
      <c r="E1583" s="48">
        <v>669088</v>
      </c>
      <c r="F1583" s="48">
        <v>502094</v>
      </c>
      <c r="G1583" s="48">
        <v>-113569</v>
      </c>
      <c r="H1583" s="48">
        <v>20904</v>
      </c>
      <c r="I1583" s="48">
        <v>284228</v>
      </c>
      <c r="J1583" s="48">
        <v>26997</v>
      </c>
      <c r="K1583" s="48">
        <v>2116</v>
      </c>
      <c r="L1583" s="48">
        <v>22386</v>
      </c>
      <c r="M1583" s="48">
        <v>78817</v>
      </c>
      <c r="N1583" s="48">
        <v>49679</v>
      </c>
      <c r="O1583" s="48">
        <v>18231</v>
      </c>
      <c r="X1583" s="48">
        <v>-7402</v>
      </c>
      <c r="AA1583" s="48">
        <v>-101746</v>
      </c>
      <c r="AE1583" s="48">
        <v>261</v>
      </c>
    </row>
    <row r="1584" spans="1:31">
      <c r="A1584" s="37" t="s">
        <v>47</v>
      </c>
      <c r="B1584" s="39">
        <v>43768</v>
      </c>
      <c r="C1584" s="40" t="s">
        <v>240</v>
      </c>
      <c r="D1584" s="48">
        <v>674597</v>
      </c>
      <c r="E1584" s="48">
        <v>673846</v>
      </c>
      <c r="F1584" s="48">
        <v>518754</v>
      </c>
      <c r="G1584" s="48">
        <v>-96032</v>
      </c>
      <c r="H1584" s="48">
        <v>27796</v>
      </c>
      <c r="I1584" s="48">
        <v>319522</v>
      </c>
      <c r="J1584" s="48">
        <v>26952</v>
      </c>
      <c r="K1584" s="48">
        <v>2116</v>
      </c>
      <c r="L1584" s="48">
        <v>21512</v>
      </c>
      <c r="M1584" s="48">
        <v>76631</v>
      </c>
      <c r="N1584" s="48">
        <v>26863</v>
      </c>
      <c r="O1584" s="48">
        <v>18071</v>
      </c>
      <c r="X1584" s="48">
        <v>8078</v>
      </c>
      <c r="AA1584" s="48">
        <v>-95318</v>
      </c>
    </row>
    <row r="1585" spans="1:31">
      <c r="A1585" s="37" t="s">
        <v>47</v>
      </c>
      <c r="B1585" s="39">
        <v>43769</v>
      </c>
      <c r="C1585" s="40" t="s">
        <v>240</v>
      </c>
      <c r="D1585" s="48">
        <v>688539</v>
      </c>
      <c r="E1585" s="48">
        <v>678424</v>
      </c>
      <c r="F1585" s="48">
        <v>515065</v>
      </c>
      <c r="G1585" s="48">
        <v>-97695</v>
      </c>
      <c r="H1585" s="48">
        <v>19347</v>
      </c>
      <c r="I1585" s="48">
        <v>339844</v>
      </c>
      <c r="J1585" s="48">
        <v>26899</v>
      </c>
      <c r="K1585" s="48">
        <v>2115</v>
      </c>
      <c r="L1585" s="48">
        <v>20316</v>
      </c>
      <c r="M1585" s="48">
        <v>81648</v>
      </c>
      <c r="N1585" s="48">
        <v>8559</v>
      </c>
      <c r="O1585" s="48">
        <v>18497</v>
      </c>
      <c r="X1585" s="48">
        <v>6743</v>
      </c>
      <c r="AA1585" s="48">
        <v>-102738</v>
      </c>
      <c r="AE1585" s="48">
        <v>814</v>
      </c>
    </row>
    <row r="1586" spans="1:31">
      <c r="A1586" s="37" t="s">
        <v>47</v>
      </c>
      <c r="B1586" s="39">
        <v>43770</v>
      </c>
      <c r="C1586" s="40" t="s">
        <v>240</v>
      </c>
      <c r="D1586" s="48">
        <v>686724</v>
      </c>
      <c r="E1586" s="48">
        <v>685820</v>
      </c>
      <c r="F1586" s="48">
        <v>502970</v>
      </c>
      <c r="G1586" s="48">
        <v>-124914</v>
      </c>
      <c r="H1586" s="48">
        <v>17771</v>
      </c>
      <c r="I1586" s="48">
        <v>332415</v>
      </c>
      <c r="J1586" s="48">
        <v>26891</v>
      </c>
      <c r="K1586" s="48">
        <v>1991</v>
      </c>
      <c r="L1586" s="48">
        <v>19129</v>
      </c>
      <c r="M1586" s="48">
        <v>80082</v>
      </c>
      <c r="N1586" s="48">
        <v>7602</v>
      </c>
      <c r="O1586" s="48">
        <v>18644</v>
      </c>
      <c r="X1586" s="48">
        <v>-18839</v>
      </c>
      <c r="AA1586" s="48">
        <v>-100845</v>
      </c>
      <c r="AE1586" s="48">
        <v>482</v>
      </c>
    </row>
    <row r="1587" spans="1:31">
      <c r="A1587" s="37" t="s">
        <v>47</v>
      </c>
      <c r="B1587" s="39">
        <v>43771</v>
      </c>
      <c r="C1587" s="40" t="s">
        <v>240</v>
      </c>
      <c r="D1587" s="48">
        <v>628415</v>
      </c>
      <c r="E1587" s="48">
        <v>633378</v>
      </c>
      <c r="F1587" s="48">
        <v>447600</v>
      </c>
      <c r="G1587" s="48">
        <v>-124052</v>
      </c>
      <c r="H1587" s="48">
        <v>17028</v>
      </c>
      <c r="I1587" s="48">
        <v>285437</v>
      </c>
      <c r="J1587" s="48">
        <v>26802</v>
      </c>
      <c r="K1587" s="48">
        <v>2112</v>
      </c>
      <c r="L1587" s="48">
        <v>18650</v>
      </c>
      <c r="M1587" s="48">
        <v>77950</v>
      </c>
      <c r="N1587" s="48">
        <v>4924</v>
      </c>
      <c r="O1587" s="48">
        <v>18540</v>
      </c>
      <c r="X1587" s="48">
        <v>-14353</v>
      </c>
      <c r="AA1587" s="48">
        <v>-91127</v>
      </c>
      <c r="AE1587" s="48">
        <v>405</v>
      </c>
    </row>
    <row r="1588" spans="1:31">
      <c r="A1588" s="37" t="s">
        <v>47</v>
      </c>
      <c r="B1588" s="39">
        <v>43772</v>
      </c>
      <c r="C1588" s="40" t="s">
        <v>240</v>
      </c>
      <c r="D1588" s="48">
        <v>577982</v>
      </c>
      <c r="E1588" s="48">
        <v>638639</v>
      </c>
      <c r="F1588" s="48">
        <v>450890</v>
      </c>
      <c r="G1588" s="48">
        <v>-118868</v>
      </c>
      <c r="H1588" s="48">
        <v>17037</v>
      </c>
      <c r="I1588" s="48">
        <v>288235</v>
      </c>
      <c r="J1588" s="48">
        <v>27803</v>
      </c>
      <c r="K1588" s="48">
        <v>2200</v>
      </c>
      <c r="L1588" s="48">
        <v>15632</v>
      </c>
      <c r="M1588" s="48">
        <v>75860</v>
      </c>
      <c r="N1588" s="48">
        <v>4313</v>
      </c>
      <c r="O1588" s="48">
        <v>18853</v>
      </c>
      <c r="X1588" s="48">
        <v>-17013</v>
      </c>
      <c r="AA1588" s="48">
        <v>-49597</v>
      </c>
      <c r="AE1588" s="48">
        <v>-613</v>
      </c>
    </row>
    <row r="1589" spans="1:31">
      <c r="A1589" s="37" t="s">
        <v>47</v>
      </c>
      <c r="B1589" s="39">
        <v>43773</v>
      </c>
      <c r="C1589" s="40" t="s">
        <v>240</v>
      </c>
      <c r="D1589" s="48">
        <v>650420</v>
      </c>
      <c r="E1589" s="48">
        <v>691452</v>
      </c>
      <c r="F1589" s="48">
        <v>498458</v>
      </c>
      <c r="G1589" s="48">
        <v>-132342</v>
      </c>
      <c r="H1589" s="48">
        <v>26224</v>
      </c>
      <c r="I1589" s="48">
        <v>334026</v>
      </c>
      <c r="J1589" s="48">
        <v>26646</v>
      </c>
      <c r="K1589" s="48">
        <v>1616</v>
      </c>
      <c r="L1589" s="48">
        <v>14820</v>
      </c>
      <c r="M1589" s="48">
        <v>75052</v>
      </c>
      <c r="N1589" s="48">
        <v>3060</v>
      </c>
      <c r="O1589" s="48">
        <v>18274</v>
      </c>
      <c r="X1589" s="48">
        <v>-40399</v>
      </c>
      <c r="AA1589" s="48">
        <v>-88223</v>
      </c>
      <c r="AE1589" s="48">
        <v>-219</v>
      </c>
    </row>
    <row r="1590" spans="1:31">
      <c r="A1590" s="37" t="s">
        <v>47</v>
      </c>
      <c r="B1590" s="39">
        <v>43774</v>
      </c>
      <c r="C1590" s="40" t="s">
        <v>240</v>
      </c>
      <c r="D1590" s="48">
        <v>663377</v>
      </c>
      <c r="E1590" s="48">
        <v>701185</v>
      </c>
      <c r="F1590" s="48">
        <v>504060</v>
      </c>
      <c r="G1590" s="48">
        <v>-135458</v>
      </c>
      <c r="H1590" s="48">
        <v>31249</v>
      </c>
      <c r="I1590" s="48">
        <v>334861</v>
      </c>
      <c r="J1590" s="48">
        <v>26639</v>
      </c>
      <c r="K1590" s="48">
        <v>2223</v>
      </c>
      <c r="L1590" s="48">
        <v>11732</v>
      </c>
      <c r="M1590" s="48">
        <v>78484</v>
      </c>
      <c r="N1590" s="48">
        <v>3559</v>
      </c>
      <c r="O1590" s="48">
        <v>18443</v>
      </c>
      <c r="X1590" s="48">
        <v>-50235</v>
      </c>
      <c r="AA1590" s="48">
        <v>-81523</v>
      </c>
      <c r="AE1590" s="48">
        <v>-41</v>
      </c>
    </row>
    <row r="1591" spans="1:31">
      <c r="A1591" s="37" t="s">
        <v>47</v>
      </c>
      <c r="B1591" s="39">
        <v>43775</v>
      </c>
      <c r="C1591" s="40" t="s">
        <v>240</v>
      </c>
      <c r="D1591" s="48">
        <v>700652</v>
      </c>
      <c r="E1591" s="48">
        <v>705327</v>
      </c>
      <c r="F1591" s="48">
        <v>498826</v>
      </c>
      <c r="G1591" s="48">
        <v>-146892</v>
      </c>
      <c r="H1591" s="48">
        <v>34871</v>
      </c>
      <c r="I1591" s="48">
        <v>325252</v>
      </c>
      <c r="J1591" s="48">
        <v>26688</v>
      </c>
      <c r="K1591" s="48">
        <v>2225</v>
      </c>
      <c r="L1591" s="48">
        <v>10236</v>
      </c>
      <c r="M1591" s="48">
        <v>76762</v>
      </c>
      <c r="N1591" s="48">
        <v>9294</v>
      </c>
      <c r="O1591" s="48">
        <v>16386</v>
      </c>
      <c r="X1591" s="48">
        <v>-65674</v>
      </c>
      <c r="AA1591" s="48">
        <v>-77680</v>
      </c>
      <c r="AE1591" s="48">
        <v>-343</v>
      </c>
    </row>
    <row r="1592" spans="1:31">
      <c r="A1592" s="37" t="s">
        <v>47</v>
      </c>
      <c r="B1592" s="39">
        <v>43776</v>
      </c>
      <c r="C1592" s="40" t="s">
        <v>240</v>
      </c>
      <c r="D1592" s="48">
        <v>701069</v>
      </c>
      <c r="E1592" s="48">
        <v>711247</v>
      </c>
      <c r="F1592" s="48">
        <v>489934</v>
      </c>
      <c r="G1592" s="48">
        <v>-158428</v>
      </c>
      <c r="H1592" s="48">
        <v>35613</v>
      </c>
      <c r="I1592" s="48">
        <v>323908</v>
      </c>
      <c r="J1592" s="48">
        <v>26670</v>
      </c>
      <c r="K1592" s="48">
        <v>2224</v>
      </c>
      <c r="L1592" s="48">
        <v>9957</v>
      </c>
      <c r="M1592" s="48">
        <v>77020</v>
      </c>
      <c r="N1592" s="48">
        <v>1948</v>
      </c>
      <c r="O1592" s="48">
        <v>14847</v>
      </c>
      <c r="X1592" s="48">
        <v>-66924</v>
      </c>
      <c r="AA1592" s="48">
        <v>-87453</v>
      </c>
      <c r="AE1592" s="48">
        <v>-976</v>
      </c>
    </row>
    <row r="1593" spans="1:31">
      <c r="A1593" s="37" t="s">
        <v>47</v>
      </c>
      <c r="B1593" s="39">
        <v>43777</v>
      </c>
      <c r="C1593" s="40" t="s">
        <v>240</v>
      </c>
      <c r="D1593" s="48">
        <v>708100</v>
      </c>
      <c r="E1593" s="48">
        <v>714829</v>
      </c>
      <c r="F1593" s="48">
        <v>477288</v>
      </c>
      <c r="G1593" s="48">
        <v>-175192</v>
      </c>
      <c r="H1593" s="48">
        <v>31938</v>
      </c>
      <c r="I1593" s="48">
        <v>309181</v>
      </c>
      <c r="J1593" s="48">
        <v>26689</v>
      </c>
      <c r="K1593" s="48">
        <v>2223</v>
      </c>
      <c r="L1593" s="48">
        <v>11556</v>
      </c>
      <c r="M1593" s="48">
        <v>76819</v>
      </c>
      <c r="N1593" s="48">
        <v>6214</v>
      </c>
      <c r="O1593" s="48">
        <v>15092</v>
      </c>
      <c r="X1593" s="48">
        <v>-79051</v>
      </c>
      <c r="AA1593" s="48">
        <v>-94531</v>
      </c>
      <c r="AE1593" s="48">
        <v>1402</v>
      </c>
    </row>
    <row r="1594" spans="1:31">
      <c r="A1594" s="37" t="s">
        <v>47</v>
      </c>
      <c r="B1594" s="39">
        <v>43778</v>
      </c>
      <c r="C1594" s="40" t="s">
        <v>240</v>
      </c>
      <c r="D1594" s="48">
        <v>652307</v>
      </c>
      <c r="E1594" s="48">
        <v>661975</v>
      </c>
      <c r="F1594" s="48">
        <v>431014</v>
      </c>
      <c r="G1594" s="48">
        <v>-167178</v>
      </c>
      <c r="H1594" s="48">
        <v>25655</v>
      </c>
      <c r="I1594" s="48">
        <v>270341</v>
      </c>
      <c r="J1594" s="48">
        <v>26783</v>
      </c>
      <c r="K1594" s="48">
        <v>2216</v>
      </c>
      <c r="L1594" s="48">
        <v>12648</v>
      </c>
      <c r="M1594" s="48">
        <v>71785</v>
      </c>
      <c r="N1594" s="48">
        <v>8698</v>
      </c>
      <c r="O1594" s="48">
        <v>15408</v>
      </c>
      <c r="X1594" s="48">
        <v>-76699</v>
      </c>
      <c r="AA1594" s="48">
        <v>-87576</v>
      </c>
      <c r="AE1594" s="48">
        <v>288</v>
      </c>
    </row>
    <row r="1595" spans="1:31">
      <c r="A1595" s="37" t="s">
        <v>47</v>
      </c>
      <c r="B1595" s="39">
        <v>43779</v>
      </c>
      <c r="C1595" s="40" t="s">
        <v>240</v>
      </c>
      <c r="D1595" s="48">
        <v>624237</v>
      </c>
      <c r="E1595" s="48">
        <v>626204</v>
      </c>
      <c r="F1595" s="48">
        <v>415133</v>
      </c>
      <c r="G1595" s="48">
        <v>-153481</v>
      </c>
      <c r="H1595" s="48">
        <v>21681</v>
      </c>
      <c r="I1595" s="48">
        <v>256444</v>
      </c>
      <c r="J1595" s="48">
        <v>26843</v>
      </c>
      <c r="K1595" s="48">
        <v>2219</v>
      </c>
      <c r="L1595" s="48">
        <v>10872</v>
      </c>
      <c r="M1595" s="48">
        <v>70793</v>
      </c>
      <c r="N1595" s="48">
        <v>10291</v>
      </c>
      <c r="O1595" s="48">
        <v>18159</v>
      </c>
      <c r="X1595" s="48">
        <v>-73295</v>
      </c>
      <c r="AA1595" s="48">
        <v>-76603</v>
      </c>
      <c r="AE1595" s="48">
        <v>-309</v>
      </c>
    </row>
    <row r="1596" spans="1:31">
      <c r="A1596" s="37" t="s">
        <v>47</v>
      </c>
      <c r="B1596" s="39">
        <v>43780</v>
      </c>
      <c r="C1596" s="40" t="s">
        <v>240</v>
      </c>
      <c r="D1596" s="48">
        <v>689806</v>
      </c>
      <c r="E1596" s="48">
        <v>680074</v>
      </c>
      <c r="F1596" s="48">
        <v>433902</v>
      </c>
      <c r="G1596" s="48">
        <v>-176383</v>
      </c>
      <c r="H1596" s="48">
        <v>24678</v>
      </c>
      <c r="I1596" s="48">
        <v>285397</v>
      </c>
      <c r="J1596" s="48">
        <v>26782</v>
      </c>
      <c r="K1596" s="48">
        <v>2220</v>
      </c>
      <c r="L1596" s="48">
        <v>10897</v>
      </c>
      <c r="M1596" s="48">
        <v>71178</v>
      </c>
      <c r="N1596" s="48">
        <v>4259</v>
      </c>
      <c r="O1596" s="48">
        <v>18787</v>
      </c>
      <c r="X1596" s="48">
        <v>-74930</v>
      </c>
      <c r="AA1596" s="48">
        <v>-99850</v>
      </c>
      <c r="AE1596" s="48">
        <v>1300</v>
      </c>
    </row>
    <row r="1597" spans="1:31">
      <c r="A1597" s="37" t="s">
        <v>47</v>
      </c>
      <c r="B1597" s="39">
        <v>43781</v>
      </c>
      <c r="C1597" s="40" t="s">
        <v>240</v>
      </c>
      <c r="D1597" s="48">
        <v>698438</v>
      </c>
      <c r="E1597" s="48">
        <v>694250</v>
      </c>
      <c r="F1597" s="48">
        <v>453018</v>
      </c>
      <c r="G1597" s="48">
        <v>-180628</v>
      </c>
      <c r="H1597" s="48">
        <v>26510</v>
      </c>
      <c r="I1597" s="48">
        <v>298146</v>
      </c>
      <c r="J1597" s="48">
        <v>26693</v>
      </c>
      <c r="K1597" s="48">
        <v>2221</v>
      </c>
      <c r="L1597" s="48">
        <v>10873</v>
      </c>
      <c r="M1597" s="48">
        <v>68618</v>
      </c>
      <c r="N1597" s="48">
        <v>3823</v>
      </c>
      <c r="O1597" s="48">
        <v>18684</v>
      </c>
      <c r="X1597" s="48">
        <v>-76448</v>
      </c>
      <c r="AA1597" s="48">
        <v>-102867</v>
      </c>
      <c r="AE1597" s="48">
        <v>364</v>
      </c>
    </row>
    <row r="1598" spans="1:31">
      <c r="A1598" s="37" t="s">
        <v>47</v>
      </c>
      <c r="B1598" s="39">
        <v>43782</v>
      </c>
      <c r="C1598" s="40" t="s">
        <v>240</v>
      </c>
      <c r="D1598" s="48">
        <v>685938</v>
      </c>
      <c r="E1598" s="48">
        <v>689729</v>
      </c>
      <c r="F1598" s="48">
        <v>444462</v>
      </c>
      <c r="G1598" s="48">
        <v>-187509</v>
      </c>
      <c r="H1598" s="48">
        <v>23769</v>
      </c>
      <c r="I1598" s="48">
        <v>297361</v>
      </c>
      <c r="J1598" s="48">
        <v>26730</v>
      </c>
      <c r="K1598" s="48">
        <v>2223</v>
      </c>
      <c r="L1598" s="48">
        <v>11319</v>
      </c>
      <c r="M1598" s="48">
        <v>56088</v>
      </c>
      <c r="N1598" s="48">
        <v>10599</v>
      </c>
      <c r="O1598" s="48">
        <v>18485</v>
      </c>
      <c r="X1598" s="48">
        <v>-75363</v>
      </c>
      <c r="AA1598" s="48">
        <v>-113997</v>
      </c>
      <c r="AE1598" s="48">
        <v>3551</v>
      </c>
    </row>
    <row r="1599" spans="1:31">
      <c r="A1599" s="37" t="s">
        <v>47</v>
      </c>
      <c r="B1599" s="39">
        <v>43783</v>
      </c>
      <c r="C1599" s="40" t="s">
        <v>240</v>
      </c>
      <c r="D1599" s="48">
        <v>688131</v>
      </c>
      <c r="E1599" s="48">
        <v>685892</v>
      </c>
      <c r="F1599" s="48">
        <v>444840</v>
      </c>
      <c r="G1599" s="48">
        <v>-176898</v>
      </c>
      <c r="H1599" s="48">
        <v>25062</v>
      </c>
      <c r="I1599" s="48">
        <v>292812</v>
      </c>
      <c r="J1599" s="48">
        <v>26756</v>
      </c>
      <c r="K1599" s="48">
        <v>2051</v>
      </c>
      <c r="L1599" s="48">
        <v>11257</v>
      </c>
      <c r="M1599" s="48">
        <v>50317</v>
      </c>
      <c r="N1599" s="48">
        <v>19406</v>
      </c>
      <c r="O1599" s="48">
        <v>18671</v>
      </c>
      <c r="X1599" s="48">
        <v>-68726</v>
      </c>
      <c r="AA1599" s="48">
        <v>-107417</v>
      </c>
      <c r="AE1599" s="48">
        <v>2169</v>
      </c>
    </row>
    <row r="1600" spans="1:31">
      <c r="A1600" s="37" t="s">
        <v>47</v>
      </c>
      <c r="B1600" s="39">
        <v>43784</v>
      </c>
      <c r="C1600" s="40" t="s">
        <v>240</v>
      </c>
      <c r="D1600" s="48">
        <v>675114</v>
      </c>
      <c r="E1600" s="48">
        <v>681561</v>
      </c>
      <c r="F1600" s="48">
        <v>433118</v>
      </c>
      <c r="G1600" s="48">
        <v>-192481</v>
      </c>
      <c r="H1600" s="48">
        <v>22075</v>
      </c>
      <c r="I1600" s="48">
        <v>288330</v>
      </c>
      <c r="J1600" s="48">
        <v>26785</v>
      </c>
      <c r="K1600" s="48">
        <v>2137</v>
      </c>
      <c r="L1600" s="48">
        <v>11190</v>
      </c>
      <c r="M1600" s="48">
        <v>53713</v>
      </c>
      <c r="N1600" s="48">
        <v>13850</v>
      </c>
      <c r="O1600" s="48">
        <v>17020</v>
      </c>
      <c r="X1600" s="48">
        <v>-77534</v>
      </c>
      <c r="AA1600" s="48">
        <v>-111556</v>
      </c>
      <c r="AE1600" s="48">
        <v>526</v>
      </c>
    </row>
    <row r="1601" spans="1:31">
      <c r="A1601" s="37" t="s">
        <v>47</v>
      </c>
      <c r="B1601" s="39">
        <v>43785</v>
      </c>
      <c r="C1601" s="40" t="s">
        <v>240</v>
      </c>
      <c r="D1601" s="48">
        <v>618931</v>
      </c>
      <c r="E1601" s="48">
        <v>634336</v>
      </c>
      <c r="F1601" s="48">
        <v>397278</v>
      </c>
      <c r="G1601" s="48">
        <v>-177082</v>
      </c>
      <c r="H1601" s="48">
        <v>21597</v>
      </c>
      <c r="I1601" s="48">
        <v>248263</v>
      </c>
      <c r="J1601" s="48">
        <v>26898</v>
      </c>
      <c r="K1601" s="48">
        <v>2168</v>
      </c>
      <c r="L1601" s="48">
        <v>11554</v>
      </c>
      <c r="M1601" s="48">
        <v>67107</v>
      </c>
      <c r="N1601" s="48">
        <v>8144</v>
      </c>
      <c r="O1601" s="48">
        <v>13796</v>
      </c>
      <c r="X1601" s="48">
        <v>-67822</v>
      </c>
      <c r="AA1601" s="48">
        <v>-106248</v>
      </c>
      <c r="AE1601" s="48">
        <v>636</v>
      </c>
    </row>
    <row r="1602" spans="1:31">
      <c r="A1602" s="37" t="s">
        <v>47</v>
      </c>
      <c r="B1602" s="39">
        <v>43786</v>
      </c>
      <c r="C1602" s="40" t="s">
        <v>240</v>
      </c>
      <c r="D1602" s="48">
        <v>619457</v>
      </c>
      <c r="E1602" s="48">
        <v>637655</v>
      </c>
      <c r="F1602" s="48">
        <v>395292</v>
      </c>
      <c r="G1602" s="48">
        <v>-179640</v>
      </c>
      <c r="H1602" s="48">
        <v>22046</v>
      </c>
      <c r="I1602" s="48">
        <v>240603</v>
      </c>
      <c r="J1602" s="48">
        <v>26601</v>
      </c>
      <c r="K1602" s="48">
        <v>2109</v>
      </c>
      <c r="L1602" s="48">
        <v>11171</v>
      </c>
      <c r="M1602" s="48">
        <v>71190</v>
      </c>
      <c r="N1602" s="48">
        <v>9895</v>
      </c>
      <c r="O1602" s="48">
        <v>13929</v>
      </c>
      <c r="X1602" s="48">
        <v>-73073</v>
      </c>
      <c r="AA1602" s="48">
        <v>-102416</v>
      </c>
      <c r="AE1602" s="48">
        <v>-188</v>
      </c>
    </row>
    <row r="1603" spans="1:31">
      <c r="A1603" s="37" t="s">
        <v>47</v>
      </c>
      <c r="B1603" s="39">
        <v>43787</v>
      </c>
      <c r="C1603" s="40" t="s">
        <v>240</v>
      </c>
      <c r="D1603" s="48">
        <v>699320</v>
      </c>
      <c r="E1603" s="48">
        <v>712409</v>
      </c>
      <c r="F1603" s="48">
        <v>452218</v>
      </c>
      <c r="G1603" s="48">
        <v>-186992</v>
      </c>
      <c r="H1603" s="48">
        <v>28576</v>
      </c>
      <c r="I1603" s="48">
        <v>301484</v>
      </c>
      <c r="J1603" s="48">
        <v>26431</v>
      </c>
      <c r="K1603" s="48">
        <v>2130</v>
      </c>
      <c r="L1603" s="48">
        <v>10072</v>
      </c>
      <c r="M1603" s="48">
        <v>64049</v>
      </c>
      <c r="N1603" s="48">
        <v>4556</v>
      </c>
      <c r="O1603" s="48">
        <v>16938</v>
      </c>
      <c r="X1603" s="48">
        <v>-79096</v>
      </c>
      <c r="AA1603" s="48">
        <v>-103415</v>
      </c>
      <c r="AE1603" s="48">
        <v>-436</v>
      </c>
    </row>
    <row r="1604" spans="1:31">
      <c r="A1604" s="37" t="s">
        <v>47</v>
      </c>
      <c r="B1604" s="39">
        <v>43788</v>
      </c>
      <c r="C1604" s="40" t="s">
        <v>240</v>
      </c>
      <c r="D1604" s="48">
        <v>703903</v>
      </c>
      <c r="E1604" s="48">
        <v>705354</v>
      </c>
      <c r="F1604" s="48">
        <v>455048</v>
      </c>
      <c r="G1604" s="48">
        <v>-178348</v>
      </c>
      <c r="H1604" s="48">
        <v>23137</v>
      </c>
      <c r="I1604" s="48">
        <v>287060</v>
      </c>
      <c r="J1604" s="48">
        <v>26453</v>
      </c>
      <c r="K1604" s="48">
        <v>2171</v>
      </c>
      <c r="L1604" s="48">
        <v>10098</v>
      </c>
      <c r="M1604" s="48">
        <v>44735</v>
      </c>
      <c r="N1604" s="48">
        <v>44114</v>
      </c>
      <c r="O1604" s="48">
        <v>18467</v>
      </c>
      <c r="X1604" s="48">
        <v>-72841</v>
      </c>
      <c r="AA1604" s="48">
        <v>-101978</v>
      </c>
      <c r="AE1604" s="48">
        <v>-409</v>
      </c>
    </row>
    <row r="1605" spans="1:31">
      <c r="A1605" s="37" t="s">
        <v>47</v>
      </c>
      <c r="B1605" s="39">
        <v>43789</v>
      </c>
      <c r="C1605" s="40" t="s">
        <v>240</v>
      </c>
      <c r="D1605" s="48">
        <v>698211</v>
      </c>
      <c r="E1605" s="48">
        <v>700880</v>
      </c>
      <c r="F1605" s="48">
        <v>454527</v>
      </c>
      <c r="G1605" s="48">
        <v>-172787</v>
      </c>
      <c r="H1605" s="48">
        <v>27490</v>
      </c>
      <c r="I1605" s="48">
        <v>297981</v>
      </c>
      <c r="J1605" s="48">
        <v>26606</v>
      </c>
      <c r="K1605" s="48">
        <v>2001</v>
      </c>
      <c r="L1605" s="48">
        <v>10675</v>
      </c>
      <c r="M1605" s="48">
        <v>32241</v>
      </c>
      <c r="N1605" s="48">
        <v>41383</v>
      </c>
      <c r="O1605" s="48">
        <v>17114</v>
      </c>
      <c r="X1605" s="48">
        <v>-66737</v>
      </c>
      <c r="AA1605" s="48">
        <v>-102674</v>
      </c>
      <c r="AE1605" s="48">
        <v>-513</v>
      </c>
    </row>
    <row r="1606" spans="1:31">
      <c r="A1606" s="37" t="s">
        <v>47</v>
      </c>
      <c r="B1606" s="39">
        <v>43790</v>
      </c>
      <c r="C1606" s="40" t="s">
        <v>240</v>
      </c>
      <c r="D1606" s="48">
        <v>698629</v>
      </c>
      <c r="E1606" s="48">
        <v>694976</v>
      </c>
      <c r="F1606" s="48">
        <v>463827</v>
      </c>
      <c r="G1606" s="48">
        <v>-155009</v>
      </c>
      <c r="H1606" s="48">
        <v>36606</v>
      </c>
      <c r="I1606" s="48">
        <v>314239</v>
      </c>
      <c r="J1606" s="48">
        <v>26581</v>
      </c>
      <c r="K1606" s="48">
        <v>2170</v>
      </c>
      <c r="L1606" s="48">
        <v>10457</v>
      </c>
      <c r="M1606" s="48">
        <v>51638</v>
      </c>
      <c r="N1606" s="48">
        <v>5740</v>
      </c>
      <c r="O1606" s="48">
        <v>17769</v>
      </c>
      <c r="X1606" s="48">
        <v>-57137</v>
      </c>
      <c r="AA1606" s="48">
        <v>-95584</v>
      </c>
      <c r="AE1606" s="48">
        <v>598</v>
      </c>
    </row>
    <row r="1607" spans="1:31">
      <c r="A1607" s="37" t="s">
        <v>47</v>
      </c>
      <c r="B1607" s="39">
        <v>43791</v>
      </c>
      <c r="C1607" s="40" t="s">
        <v>240</v>
      </c>
      <c r="D1607" s="48">
        <v>686726</v>
      </c>
      <c r="E1607" s="48">
        <v>692747</v>
      </c>
      <c r="F1607" s="48">
        <v>446883</v>
      </c>
      <c r="G1607" s="48">
        <v>-169578</v>
      </c>
      <c r="H1607" s="48">
        <v>35186</v>
      </c>
      <c r="I1607" s="48">
        <v>293829</v>
      </c>
      <c r="J1607" s="48">
        <v>26546</v>
      </c>
      <c r="K1607" s="48">
        <v>2165</v>
      </c>
      <c r="L1607" s="48">
        <v>10359</v>
      </c>
      <c r="M1607" s="48">
        <v>58043</v>
      </c>
      <c r="N1607" s="48">
        <v>4651</v>
      </c>
      <c r="O1607" s="48">
        <v>17377</v>
      </c>
      <c r="X1607" s="48">
        <v>-57926</v>
      </c>
      <c r="AA1607" s="48">
        <v>-108490</v>
      </c>
      <c r="AE1607" s="48">
        <v>474</v>
      </c>
    </row>
    <row r="1608" spans="1:31">
      <c r="A1608" s="37" t="s">
        <v>47</v>
      </c>
      <c r="B1608" s="39">
        <v>43792</v>
      </c>
      <c r="C1608" s="40" t="s">
        <v>240</v>
      </c>
      <c r="D1608" s="48">
        <v>621117</v>
      </c>
      <c r="E1608" s="48">
        <v>640516</v>
      </c>
      <c r="F1608" s="48">
        <v>383766</v>
      </c>
      <c r="G1608" s="48">
        <v>-183514</v>
      </c>
      <c r="H1608" s="48">
        <v>33029</v>
      </c>
      <c r="I1608" s="48">
        <v>222978</v>
      </c>
      <c r="J1608" s="48">
        <v>26823</v>
      </c>
      <c r="K1608" s="48">
        <v>2120</v>
      </c>
      <c r="L1608" s="48">
        <v>10639</v>
      </c>
      <c r="M1608" s="48">
        <v>58407</v>
      </c>
      <c r="N1608" s="48">
        <v>13120</v>
      </c>
      <c r="O1608" s="48">
        <v>17226</v>
      </c>
      <c r="X1608" s="48">
        <v>-62647</v>
      </c>
      <c r="AA1608" s="48">
        <v>-117270</v>
      </c>
      <c r="AE1608" s="48">
        <v>-102</v>
      </c>
    </row>
    <row r="1609" spans="1:31">
      <c r="A1609" s="37" t="s">
        <v>47</v>
      </c>
      <c r="B1609" s="39">
        <v>43793</v>
      </c>
      <c r="C1609" s="40" t="s">
        <v>240</v>
      </c>
      <c r="D1609" s="48">
        <v>608657</v>
      </c>
      <c r="E1609" s="48">
        <v>628012</v>
      </c>
      <c r="F1609" s="48">
        <v>366138</v>
      </c>
      <c r="G1609" s="48">
        <v>-198012</v>
      </c>
      <c r="H1609" s="48">
        <v>27695</v>
      </c>
      <c r="I1609" s="48">
        <v>207168</v>
      </c>
      <c r="J1609" s="48">
        <v>26799</v>
      </c>
      <c r="K1609" s="48">
        <v>2080</v>
      </c>
      <c r="L1609" s="48">
        <v>10626</v>
      </c>
      <c r="M1609" s="48">
        <v>64140</v>
      </c>
      <c r="N1609" s="48">
        <v>11745</v>
      </c>
      <c r="O1609" s="48">
        <v>17604</v>
      </c>
      <c r="X1609" s="48">
        <v>-80821</v>
      </c>
      <c r="AA1609" s="48">
        <v>-112437</v>
      </c>
      <c r="AE1609" s="48">
        <v>-1482</v>
      </c>
    </row>
    <row r="1610" spans="1:31">
      <c r="A1610" s="37" t="s">
        <v>47</v>
      </c>
      <c r="B1610" s="39">
        <v>43794</v>
      </c>
      <c r="C1610" s="40" t="s">
        <v>240</v>
      </c>
      <c r="D1610" s="48">
        <v>693274</v>
      </c>
      <c r="E1610" s="48">
        <v>688254</v>
      </c>
      <c r="F1610" s="48">
        <v>440536</v>
      </c>
      <c r="G1610" s="48">
        <v>-179748</v>
      </c>
      <c r="H1610" s="48">
        <v>26294</v>
      </c>
      <c r="I1610" s="48">
        <v>233061</v>
      </c>
      <c r="J1610" s="48">
        <v>26831</v>
      </c>
      <c r="K1610" s="48">
        <v>2080</v>
      </c>
      <c r="L1610" s="48">
        <v>9330</v>
      </c>
      <c r="M1610" s="48">
        <v>55500</v>
      </c>
      <c r="N1610" s="48">
        <v>70523</v>
      </c>
      <c r="O1610" s="48">
        <v>18109</v>
      </c>
      <c r="X1610" s="48">
        <v>-62434</v>
      </c>
      <c r="AA1610" s="48">
        <v>-114395</v>
      </c>
      <c r="AE1610" s="48">
        <v>-141</v>
      </c>
    </row>
    <row r="1611" spans="1:31">
      <c r="A1611" s="37" t="s">
        <v>47</v>
      </c>
      <c r="B1611" s="39">
        <v>43795</v>
      </c>
      <c r="C1611" s="40" t="s">
        <v>240</v>
      </c>
      <c r="D1611" s="48">
        <v>709416</v>
      </c>
      <c r="E1611" s="48">
        <v>712370</v>
      </c>
      <c r="F1611" s="48">
        <v>453607</v>
      </c>
      <c r="G1611" s="48">
        <v>-178426</v>
      </c>
      <c r="H1611" s="48">
        <v>30395</v>
      </c>
      <c r="I1611" s="48">
        <v>292584</v>
      </c>
      <c r="J1611" s="48">
        <v>26931</v>
      </c>
      <c r="K1611" s="48">
        <v>2084</v>
      </c>
      <c r="L1611" s="48">
        <v>10049</v>
      </c>
      <c r="M1611" s="48">
        <v>52479</v>
      </c>
      <c r="N1611" s="48">
        <v>21191</v>
      </c>
      <c r="O1611" s="48">
        <v>18529</v>
      </c>
      <c r="X1611" s="48">
        <v>-58520</v>
      </c>
      <c r="AA1611" s="48">
        <v>-118288</v>
      </c>
      <c r="AE1611" s="48">
        <v>785</v>
      </c>
    </row>
    <row r="1612" spans="1:31">
      <c r="A1612" s="37" t="s">
        <v>47</v>
      </c>
      <c r="B1612" s="39">
        <v>43796</v>
      </c>
      <c r="C1612" s="40" t="s">
        <v>240</v>
      </c>
      <c r="D1612" s="48">
        <v>723254</v>
      </c>
      <c r="E1612" s="48">
        <v>719128</v>
      </c>
      <c r="F1612" s="48">
        <v>438309</v>
      </c>
      <c r="G1612" s="48">
        <v>-203892</v>
      </c>
      <c r="H1612" s="48">
        <v>28826</v>
      </c>
      <c r="I1612" s="48">
        <v>286066</v>
      </c>
      <c r="J1612" s="48">
        <v>26875</v>
      </c>
      <c r="K1612" s="48">
        <v>1981</v>
      </c>
      <c r="L1612" s="48">
        <v>9129</v>
      </c>
      <c r="M1612" s="48">
        <v>29934</v>
      </c>
      <c r="N1612" s="48">
        <v>38294</v>
      </c>
      <c r="O1612" s="48">
        <v>18000</v>
      </c>
      <c r="X1612" s="48">
        <v>-76474</v>
      </c>
      <c r="AA1612" s="48">
        <v>-124586</v>
      </c>
      <c r="AE1612" s="48">
        <v>141</v>
      </c>
    </row>
    <row r="1613" spans="1:31">
      <c r="A1613" s="37" t="s">
        <v>47</v>
      </c>
      <c r="B1613" s="39">
        <v>43797</v>
      </c>
      <c r="C1613" s="40" t="s">
        <v>240</v>
      </c>
      <c r="D1613" s="48">
        <v>660274</v>
      </c>
      <c r="E1613" s="48">
        <v>671131</v>
      </c>
      <c r="F1613" s="48">
        <v>394710</v>
      </c>
      <c r="G1613" s="48">
        <v>-203214</v>
      </c>
      <c r="H1613" s="48">
        <v>32982</v>
      </c>
      <c r="I1613" s="48">
        <v>267219</v>
      </c>
      <c r="J1613" s="48">
        <v>26901</v>
      </c>
      <c r="K1613" s="48">
        <v>1951</v>
      </c>
      <c r="L1613" s="48">
        <v>9416</v>
      </c>
      <c r="M1613" s="48">
        <v>23090</v>
      </c>
      <c r="N1613" s="48">
        <v>15446</v>
      </c>
      <c r="O1613" s="48">
        <v>18370</v>
      </c>
      <c r="X1613" s="48">
        <v>-67582</v>
      </c>
      <c r="AA1613" s="48">
        <v>-132393</v>
      </c>
      <c r="AE1613" s="48">
        <v>485</v>
      </c>
    </row>
    <row r="1614" spans="1:31">
      <c r="A1614" s="37" t="s">
        <v>47</v>
      </c>
      <c r="B1614" s="39">
        <v>43798</v>
      </c>
      <c r="C1614" s="40" t="s">
        <v>240</v>
      </c>
      <c r="D1614" s="48">
        <v>661073</v>
      </c>
      <c r="E1614" s="48">
        <v>663737</v>
      </c>
      <c r="F1614" s="48">
        <v>428724</v>
      </c>
      <c r="G1614" s="48">
        <v>-174709</v>
      </c>
      <c r="H1614" s="48">
        <v>29648</v>
      </c>
      <c r="I1614" s="48">
        <v>245520</v>
      </c>
      <c r="J1614" s="48">
        <v>26868</v>
      </c>
      <c r="K1614" s="48">
        <v>1959</v>
      </c>
      <c r="L1614" s="48">
        <v>9468</v>
      </c>
      <c r="M1614" s="48">
        <v>52647</v>
      </c>
      <c r="N1614" s="48">
        <v>42599</v>
      </c>
      <c r="O1614" s="48">
        <v>18425</v>
      </c>
      <c r="X1614" s="48">
        <v>-43450</v>
      </c>
      <c r="AA1614" s="48">
        <v>-128104</v>
      </c>
      <c r="AE1614" s="48">
        <v>-349</v>
      </c>
    </row>
    <row r="1615" spans="1:31">
      <c r="A1615" s="37" t="s">
        <v>47</v>
      </c>
      <c r="B1615" s="39">
        <v>43799</v>
      </c>
      <c r="C1615" s="40" t="s">
        <v>240</v>
      </c>
      <c r="D1615" s="48">
        <v>674733</v>
      </c>
      <c r="E1615" s="48">
        <v>679980</v>
      </c>
      <c r="F1615" s="48">
        <v>419344</v>
      </c>
      <c r="G1615" s="48">
        <v>-194555</v>
      </c>
      <c r="H1615" s="48">
        <v>33205</v>
      </c>
      <c r="I1615" s="48">
        <v>273626</v>
      </c>
      <c r="J1615" s="48">
        <v>26938</v>
      </c>
      <c r="K1615" s="48">
        <v>2128</v>
      </c>
      <c r="L1615" s="48">
        <v>10930</v>
      </c>
      <c r="M1615" s="48">
        <v>30611</v>
      </c>
      <c r="N1615" s="48">
        <v>24914</v>
      </c>
      <c r="O1615" s="48">
        <v>17653</v>
      </c>
      <c r="X1615" s="48">
        <v>-48266</v>
      </c>
      <c r="AA1615" s="48">
        <v>-144188</v>
      </c>
      <c r="AE1615" s="48">
        <v>455</v>
      </c>
    </row>
    <row r="1616" spans="1:31">
      <c r="A1616" s="37" t="s">
        <v>47</v>
      </c>
      <c r="B1616" s="39">
        <v>43800</v>
      </c>
      <c r="C1616" s="40" t="s">
        <v>240</v>
      </c>
      <c r="D1616" s="48">
        <v>637968</v>
      </c>
      <c r="E1616" s="48">
        <v>660940</v>
      </c>
      <c r="F1616" s="48">
        <v>410574</v>
      </c>
      <c r="G1616" s="48">
        <v>-185208</v>
      </c>
      <c r="H1616" s="48">
        <v>31969</v>
      </c>
      <c r="I1616" s="48">
        <v>267729</v>
      </c>
      <c r="J1616" s="48">
        <v>26891</v>
      </c>
      <c r="K1616" s="48">
        <v>1937</v>
      </c>
      <c r="L1616" s="48">
        <v>8380</v>
      </c>
      <c r="M1616" s="48">
        <v>32266</v>
      </c>
      <c r="N1616" s="48">
        <v>25678</v>
      </c>
      <c r="O1616" s="48">
        <v>16751</v>
      </c>
      <c r="X1616" s="48">
        <v>-55780</v>
      </c>
      <c r="AA1616" s="48">
        <v>-126697</v>
      </c>
      <c r="AE1616" s="48">
        <v>389</v>
      </c>
    </row>
    <row r="1617" spans="1:31">
      <c r="A1617" s="37" t="s">
        <v>47</v>
      </c>
      <c r="B1617" s="39">
        <v>43801</v>
      </c>
      <c r="C1617" s="40" t="s">
        <v>240</v>
      </c>
      <c r="D1617" s="48">
        <v>719152</v>
      </c>
      <c r="E1617" s="48">
        <v>718087</v>
      </c>
      <c r="F1617" s="48">
        <v>461102</v>
      </c>
      <c r="G1617" s="48">
        <v>-182621</v>
      </c>
      <c r="H1617" s="48">
        <v>32791</v>
      </c>
      <c r="I1617" s="48">
        <v>319143</v>
      </c>
      <c r="J1617" s="48">
        <v>26996</v>
      </c>
      <c r="K1617" s="48">
        <v>938</v>
      </c>
      <c r="L1617" s="48">
        <v>11413</v>
      </c>
      <c r="M1617" s="48">
        <v>41214</v>
      </c>
      <c r="N1617" s="48">
        <v>11946</v>
      </c>
      <c r="O1617" s="48">
        <v>17250</v>
      </c>
      <c r="X1617" s="48">
        <v>-51861</v>
      </c>
      <c r="AA1617" s="48">
        <v>-126961</v>
      </c>
      <c r="AE1617" s="48">
        <v>-764</v>
      </c>
    </row>
    <row r="1618" spans="1:31">
      <c r="A1618" s="37" t="s">
        <v>47</v>
      </c>
      <c r="B1618" s="39">
        <v>43802</v>
      </c>
      <c r="C1618" s="40" t="s">
        <v>240</v>
      </c>
      <c r="D1618" s="48">
        <v>726593</v>
      </c>
      <c r="E1618" s="48">
        <v>729011</v>
      </c>
      <c r="F1618" s="48">
        <v>441063</v>
      </c>
      <c r="G1618" s="48">
        <v>-203047</v>
      </c>
      <c r="H1618" s="48">
        <v>32334</v>
      </c>
      <c r="I1618" s="48">
        <v>329761</v>
      </c>
      <c r="J1618" s="48">
        <v>27093</v>
      </c>
      <c r="K1618" s="48">
        <v>1469</v>
      </c>
      <c r="L1618" s="48">
        <v>10466</v>
      </c>
      <c r="M1618" s="48">
        <v>18647</v>
      </c>
      <c r="N1618" s="48">
        <v>4770</v>
      </c>
      <c r="O1618" s="48">
        <v>17059</v>
      </c>
      <c r="X1618" s="48">
        <v>-66135</v>
      </c>
      <c r="AA1618" s="48">
        <v>-133438</v>
      </c>
      <c r="AE1618" s="48">
        <v>837</v>
      </c>
    </row>
    <row r="1619" spans="1:31">
      <c r="A1619" s="37" t="s">
        <v>47</v>
      </c>
      <c r="B1619" s="39">
        <v>43803</v>
      </c>
      <c r="C1619" s="40" t="s">
        <v>240</v>
      </c>
      <c r="D1619" s="48">
        <v>728463</v>
      </c>
      <c r="E1619" s="48">
        <v>740865</v>
      </c>
      <c r="F1619" s="48">
        <v>444677</v>
      </c>
      <c r="G1619" s="48">
        <v>-225536</v>
      </c>
      <c r="H1619" s="48">
        <v>33012</v>
      </c>
      <c r="I1619" s="48">
        <v>332343</v>
      </c>
      <c r="J1619" s="48">
        <v>27076</v>
      </c>
      <c r="K1619" s="48">
        <v>2075</v>
      </c>
      <c r="L1619" s="48">
        <v>8983</v>
      </c>
      <c r="M1619" s="48">
        <v>14938</v>
      </c>
      <c r="N1619" s="48">
        <v>9844</v>
      </c>
      <c r="O1619" s="48">
        <v>17107</v>
      </c>
      <c r="X1619" s="48">
        <v>-76343</v>
      </c>
      <c r="AA1619" s="48">
        <v>-146089</v>
      </c>
      <c r="AE1619" s="48">
        <v>259</v>
      </c>
    </row>
    <row r="1620" spans="1:31">
      <c r="A1620" s="37" t="s">
        <v>47</v>
      </c>
      <c r="B1620" s="39">
        <v>43804</v>
      </c>
      <c r="C1620" s="40" t="s">
        <v>240</v>
      </c>
      <c r="D1620" s="48">
        <v>714006</v>
      </c>
      <c r="E1620" s="48">
        <v>716966</v>
      </c>
      <c r="F1620" s="48">
        <v>448956</v>
      </c>
      <c r="G1620" s="48">
        <v>-195906</v>
      </c>
      <c r="H1620" s="48">
        <v>31939</v>
      </c>
      <c r="I1620" s="48">
        <v>313828</v>
      </c>
      <c r="J1620" s="48">
        <v>26970</v>
      </c>
      <c r="K1620" s="48">
        <v>2129</v>
      </c>
      <c r="L1620" s="48">
        <v>8631</v>
      </c>
      <c r="M1620" s="48">
        <v>40017</v>
      </c>
      <c r="N1620" s="48">
        <v>9210</v>
      </c>
      <c r="O1620" s="48">
        <v>17089</v>
      </c>
      <c r="X1620" s="48">
        <v>-60970</v>
      </c>
      <c r="AA1620" s="48">
        <v>-130942</v>
      </c>
      <c r="AE1620" s="48">
        <v>356</v>
      </c>
    </row>
    <row r="1621" spans="1:31">
      <c r="A1621" s="37" t="s">
        <v>47</v>
      </c>
      <c r="B1621" s="39">
        <v>43805</v>
      </c>
      <c r="C1621" s="40" t="s">
        <v>240</v>
      </c>
      <c r="D1621" s="48">
        <v>703413</v>
      </c>
      <c r="E1621" s="48">
        <v>712592</v>
      </c>
      <c r="F1621" s="48">
        <v>447204</v>
      </c>
      <c r="G1621" s="48">
        <v>-183892</v>
      </c>
      <c r="H1621" s="48">
        <v>33428</v>
      </c>
      <c r="I1621" s="48">
        <v>309513</v>
      </c>
      <c r="J1621" s="48">
        <v>26975</v>
      </c>
      <c r="K1621" s="48">
        <v>1959</v>
      </c>
      <c r="L1621" s="48">
        <v>7874</v>
      </c>
      <c r="M1621" s="48">
        <v>40371</v>
      </c>
      <c r="N1621" s="48">
        <v>10171</v>
      </c>
      <c r="O1621" s="48">
        <v>18005</v>
      </c>
      <c r="X1621" s="48">
        <v>-56129</v>
      </c>
      <c r="AA1621" s="48">
        <v>-124625</v>
      </c>
      <c r="AE1621" s="48">
        <v>613</v>
      </c>
    </row>
    <row r="1622" spans="1:31">
      <c r="A1622" s="37" t="s">
        <v>47</v>
      </c>
      <c r="B1622" s="39">
        <v>43806</v>
      </c>
      <c r="C1622" s="40" t="s">
        <v>240</v>
      </c>
      <c r="D1622" s="48">
        <v>662637</v>
      </c>
      <c r="E1622" s="48">
        <v>678664</v>
      </c>
      <c r="F1622" s="48">
        <v>407117</v>
      </c>
      <c r="G1622" s="48">
        <v>-204229</v>
      </c>
      <c r="H1622" s="48">
        <v>28369</v>
      </c>
      <c r="I1622" s="48">
        <v>279105</v>
      </c>
      <c r="J1622" s="48">
        <v>26963</v>
      </c>
      <c r="K1622" s="48">
        <v>2056</v>
      </c>
      <c r="L1622" s="48">
        <v>8768</v>
      </c>
      <c r="M1622" s="48">
        <v>18534</v>
      </c>
      <c r="N1622" s="48">
        <v>25885</v>
      </c>
      <c r="O1622" s="48">
        <v>18109</v>
      </c>
      <c r="X1622" s="48">
        <v>-71924</v>
      </c>
      <c r="AA1622" s="48">
        <v>-130087</v>
      </c>
      <c r="AE1622" s="48">
        <v>157</v>
      </c>
    </row>
    <row r="1623" spans="1:31">
      <c r="A1623" s="37" t="s">
        <v>47</v>
      </c>
      <c r="B1623" s="39">
        <v>43807</v>
      </c>
      <c r="C1623" s="40" t="s">
        <v>240</v>
      </c>
      <c r="D1623" s="48">
        <v>644585</v>
      </c>
      <c r="E1623" s="48">
        <v>651368</v>
      </c>
      <c r="F1623" s="48">
        <v>379016</v>
      </c>
      <c r="G1623" s="48">
        <v>-202177</v>
      </c>
      <c r="H1623" s="48">
        <v>25568</v>
      </c>
      <c r="I1623" s="48">
        <v>242638</v>
      </c>
      <c r="J1623" s="48">
        <v>26272</v>
      </c>
      <c r="K1623" s="48">
        <v>1752</v>
      </c>
      <c r="L1623" s="48">
        <v>8434</v>
      </c>
      <c r="M1623" s="48">
        <v>24959</v>
      </c>
      <c r="N1623" s="48">
        <v>34039</v>
      </c>
      <c r="O1623" s="48">
        <v>16305</v>
      </c>
      <c r="X1623" s="48">
        <v>-76304</v>
      </c>
      <c r="AA1623" s="48">
        <v>-125257</v>
      </c>
      <c r="AE1623" s="48">
        <v>804</v>
      </c>
    </row>
    <row r="1624" spans="1:31">
      <c r="A1624" s="37" t="s">
        <v>47</v>
      </c>
      <c r="B1624" s="39">
        <v>43808</v>
      </c>
      <c r="C1624" s="40" t="s">
        <v>240</v>
      </c>
      <c r="D1624" s="48">
        <v>703715</v>
      </c>
      <c r="E1624" s="48">
        <v>712386</v>
      </c>
      <c r="F1624" s="48">
        <v>437078</v>
      </c>
      <c r="G1624" s="48">
        <v>-196377</v>
      </c>
      <c r="H1624" s="48">
        <v>25417</v>
      </c>
      <c r="I1624" s="48">
        <v>296580</v>
      </c>
      <c r="J1624" s="48">
        <v>12182</v>
      </c>
      <c r="K1624" s="48">
        <v>2027</v>
      </c>
      <c r="L1624" s="48">
        <v>9767</v>
      </c>
      <c r="M1624" s="48">
        <v>51819</v>
      </c>
      <c r="N1624" s="48">
        <v>23636</v>
      </c>
      <c r="O1624" s="48">
        <v>17106</v>
      </c>
      <c r="X1624" s="48">
        <v>-67859</v>
      </c>
      <c r="AA1624" s="48">
        <v>-126876</v>
      </c>
      <c r="AE1624" s="48">
        <v>931</v>
      </c>
    </row>
    <row r="1625" spans="1:31">
      <c r="A1625" s="37" t="s">
        <v>47</v>
      </c>
      <c r="B1625" s="39">
        <v>43809</v>
      </c>
      <c r="C1625" s="40" t="s">
        <v>240</v>
      </c>
      <c r="D1625" s="48">
        <v>718908</v>
      </c>
      <c r="E1625" s="48">
        <v>730529</v>
      </c>
      <c r="F1625" s="48">
        <v>445759</v>
      </c>
      <c r="G1625" s="48">
        <v>-199402</v>
      </c>
      <c r="H1625" s="48">
        <v>32458</v>
      </c>
      <c r="I1625" s="48">
        <v>331698</v>
      </c>
      <c r="J1625" s="48">
        <v>11475</v>
      </c>
      <c r="K1625" s="48">
        <v>1955</v>
      </c>
      <c r="L1625" s="48">
        <v>9225</v>
      </c>
      <c r="M1625" s="48">
        <v>39227</v>
      </c>
      <c r="N1625" s="48">
        <v>2518</v>
      </c>
      <c r="O1625" s="48">
        <v>18083</v>
      </c>
      <c r="X1625" s="48">
        <v>-65463</v>
      </c>
      <c r="AA1625" s="48">
        <v>-131663</v>
      </c>
      <c r="AE1625" s="48">
        <v>1285</v>
      </c>
    </row>
    <row r="1626" spans="1:31">
      <c r="A1626" s="37" t="s">
        <v>47</v>
      </c>
      <c r="B1626" s="39">
        <v>43810</v>
      </c>
      <c r="C1626" s="40" t="s">
        <v>240</v>
      </c>
      <c r="D1626" s="48">
        <v>713329</v>
      </c>
      <c r="E1626" s="48">
        <v>732239</v>
      </c>
      <c r="F1626" s="48">
        <v>469983</v>
      </c>
      <c r="G1626" s="48">
        <v>-186825</v>
      </c>
      <c r="H1626" s="48">
        <v>29858</v>
      </c>
      <c r="I1626" s="48">
        <v>321383</v>
      </c>
      <c r="J1626" s="48">
        <v>21817</v>
      </c>
      <c r="K1626" s="48">
        <v>2089</v>
      </c>
      <c r="L1626" s="48">
        <v>8314</v>
      </c>
      <c r="M1626" s="48">
        <v>43706</v>
      </c>
      <c r="N1626" s="48">
        <v>25563</v>
      </c>
      <c r="O1626" s="48">
        <v>18309</v>
      </c>
      <c r="X1626" s="48">
        <v>-58161</v>
      </c>
      <c r="AA1626" s="48">
        <v>-128553</v>
      </c>
      <c r="AE1626" s="48">
        <v>3210</v>
      </c>
    </row>
    <row r="1627" spans="1:31">
      <c r="A1627" s="37" t="s">
        <v>47</v>
      </c>
      <c r="B1627" s="39">
        <v>43811</v>
      </c>
      <c r="C1627" s="40" t="s">
        <v>240</v>
      </c>
      <c r="D1627" s="48">
        <v>717638</v>
      </c>
      <c r="E1627" s="48">
        <v>719087</v>
      </c>
      <c r="F1627" s="48">
        <v>429840</v>
      </c>
      <c r="G1627" s="48">
        <v>-210836</v>
      </c>
      <c r="H1627" s="48">
        <v>24857</v>
      </c>
      <c r="I1627" s="48">
        <v>268760</v>
      </c>
      <c r="J1627" s="48">
        <v>26367</v>
      </c>
      <c r="K1627" s="48">
        <v>2122</v>
      </c>
      <c r="L1627" s="48">
        <v>8236</v>
      </c>
      <c r="M1627" s="48">
        <v>45410</v>
      </c>
      <c r="N1627" s="48">
        <v>36024</v>
      </c>
      <c r="O1627" s="48">
        <v>18281</v>
      </c>
      <c r="X1627" s="48">
        <v>-84784</v>
      </c>
      <c r="AA1627" s="48">
        <v>-125853</v>
      </c>
      <c r="AE1627" s="48">
        <v>592</v>
      </c>
    </row>
    <row r="1628" spans="1:31">
      <c r="A1628" s="37" t="s">
        <v>47</v>
      </c>
      <c r="B1628" s="39">
        <v>43812</v>
      </c>
      <c r="C1628" s="40" t="s">
        <v>240</v>
      </c>
      <c r="D1628" s="48">
        <v>706044</v>
      </c>
      <c r="E1628" s="48">
        <v>714067</v>
      </c>
      <c r="F1628" s="48">
        <v>432290</v>
      </c>
      <c r="G1628" s="48">
        <v>-201329</v>
      </c>
      <c r="H1628" s="48">
        <v>23892</v>
      </c>
      <c r="I1628" s="48">
        <v>257480</v>
      </c>
      <c r="J1628" s="48">
        <v>26433</v>
      </c>
      <c r="K1628" s="48">
        <v>2084</v>
      </c>
      <c r="L1628" s="48">
        <v>8587</v>
      </c>
      <c r="M1628" s="48">
        <v>53493</v>
      </c>
      <c r="N1628" s="48">
        <v>44368</v>
      </c>
      <c r="O1628" s="48">
        <v>17163</v>
      </c>
      <c r="X1628" s="48">
        <v>-69610</v>
      </c>
      <c r="AA1628" s="48">
        <v>-132430</v>
      </c>
      <c r="AE1628" s="48">
        <v>721</v>
      </c>
    </row>
    <row r="1629" spans="1:31">
      <c r="A1629" s="37" t="s">
        <v>47</v>
      </c>
      <c r="B1629" s="39">
        <v>43813</v>
      </c>
      <c r="C1629" s="40" t="s">
        <v>240</v>
      </c>
      <c r="D1629" s="48">
        <v>651317</v>
      </c>
      <c r="E1629" s="48">
        <v>667877</v>
      </c>
      <c r="F1629" s="48">
        <v>425281</v>
      </c>
      <c r="G1629" s="48">
        <v>-166098</v>
      </c>
      <c r="H1629" s="48">
        <v>19727</v>
      </c>
      <c r="I1629" s="48">
        <v>222369</v>
      </c>
      <c r="J1629" s="48">
        <v>26748</v>
      </c>
      <c r="K1629" s="48">
        <v>2160</v>
      </c>
      <c r="L1629" s="48">
        <v>10360</v>
      </c>
      <c r="M1629" s="48">
        <v>50204</v>
      </c>
      <c r="N1629" s="48">
        <v>77566</v>
      </c>
      <c r="O1629" s="48">
        <v>17314</v>
      </c>
      <c r="X1629" s="48">
        <v>-38959</v>
      </c>
      <c r="AA1629" s="48">
        <v>-127820</v>
      </c>
      <c r="AE1629" s="48">
        <v>393</v>
      </c>
    </row>
    <row r="1630" spans="1:31">
      <c r="A1630" s="37" t="s">
        <v>47</v>
      </c>
      <c r="B1630" s="39">
        <v>43814</v>
      </c>
      <c r="C1630" s="40" t="s">
        <v>240</v>
      </c>
      <c r="D1630" s="48">
        <v>635892</v>
      </c>
      <c r="E1630" s="48">
        <v>657714</v>
      </c>
      <c r="F1630" s="48">
        <v>416887</v>
      </c>
      <c r="G1630" s="48">
        <v>-164644</v>
      </c>
      <c r="H1630" s="48">
        <v>23466</v>
      </c>
      <c r="I1630" s="48">
        <v>222368</v>
      </c>
      <c r="J1630" s="48">
        <v>26849</v>
      </c>
      <c r="K1630" s="48">
        <v>2165</v>
      </c>
      <c r="L1630" s="48">
        <v>8496</v>
      </c>
      <c r="M1630" s="48">
        <v>60887</v>
      </c>
      <c r="N1630" s="48">
        <v>55148</v>
      </c>
      <c r="O1630" s="48">
        <v>17660</v>
      </c>
      <c r="X1630" s="48">
        <v>-40950</v>
      </c>
      <c r="AA1630" s="48">
        <v>-124517</v>
      </c>
      <c r="AE1630" s="48">
        <v>2181</v>
      </c>
    </row>
    <row r="1631" spans="1:31">
      <c r="A1631" s="37" t="s">
        <v>47</v>
      </c>
      <c r="B1631" s="39">
        <v>43815</v>
      </c>
      <c r="C1631" s="40" t="s">
        <v>240</v>
      </c>
      <c r="D1631" s="48">
        <v>717394</v>
      </c>
      <c r="E1631" s="48">
        <v>735531</v>
      </c>
      <c r="F1631" s="48">
        <v>465994</v>
      </c>
      <c r="G1631" s="48">
        <v>-178283</v>
      </c>
      <c r="H1631" s="48">
        <v>31528</v>
      </c>
      <c r="I1631" s="48">
        <v>298468</v>
      </c>
      <c r="J1631" s="48">
        <v>26496</v>
      </c>
      <c r="K1631" s="48">
        <v>2054</v>
      </c>
      <c r="L1631" s="48">
        <v>8439</v>
      </c>
      <c r="M1631" s="48">
        <v>64038</v>
      </c>
      <c r="N1631" s="48">
        <v>16698</v>
      </c>
      <c r="O1631" s="48">
        <v>18317</v>
      </c>
      <c r="X1631" s="48">
        <v>-57213</v>
      </c>
      <c r="AA1631" s="48">
        <v>-121886</v>
      </c>
      <c r="AE1631" s="48">
        <v>4587</v>
      </c>
    </row>
    <row r="1632" spans="1:31">
      <c r="A1632" s="37" t="s">
        <v>47</v>
      </c>
      <c r="B1632" s="39">
        <v>43816</v>
      </c>
      <c r="C1632" s="40" t="s">
        <v>240</v>
      </c>
      <c r="D1632" s="48">
        <v>746663</v>
      </c>
      <c r="E1632" s="48">
        <v>753832</v>
      </c>
      <c r="F1632" s="48">
        <v>486215</v>
      </c>
      <c r="G1632" s="48">
        <v>-179806</v>
      </c>
      <c r="H1632" s="48">
        <v>37270</v>
      </c>
      <c r="I1632" s="48">
        <v>321511</v>
      </c>
      <c r="J1632" s="48">
        <v>26890</v>
      </c>
      <c r="K1632" s="48">
        <v>2172</v>
      </c>
      <c r="L1632" s="48">
        <v>9319</v>
      </c>
      <c r="M1632" s="48">
        <v>47172</v>
      </c>
      <c r="N1632" s="48">
        <v>24278</v>
      </c>
      <c r="O1632" s="48">
        <v>18362</v>
      </c>
      <c r="X1632" s="48">
        <v>-63680</v>
      </c>
      <c r="AA1632" s="48">
        <v>-113941</v>
      </c>
      <c r="AE1632" s="48">
        <v>2416</v>
      </c>
    </row>
    <row r="1633" spans="1:31">
      <c r="A1633" s="37" t="s">
        <v>47</v>
      </c>
      <c r="B1633" s="39">
        <v>43817</v>
      </c>
      <c r="C1633" s="40" t="s">
        <v>240</v>
      </c>
      <c r="D1633" s="48">
        <v>743503</v>
      </c>
      <c r="E1633" s="48">
        <v>760975</v>
      </c>
      <c r="F1633" s="48">
        <v>488356</v>
      </c>
      <c r="G1633" s="48">
        <v>-184731</v>
      </c>
      <c r="H1633" s="48">
        <v>39809</v>
      </c>
      <c r="I1633" s="48">
        <v>343722</v>
      </c>
      <c r="J1633" s="48">
        <v>29949</v>
      </c>
      <c r="K1633" s="48">
        <v>1991</v>
      </c>
      <c r="L1633" s="48">
        <v>8539</v>
      </c>
      <c r="M1633" s="48">
        <v>34609</v>
      </c>
      <c r="N1633" s="48">
        <v>12748</v>
      </c>
      <c r="O1633" s="48">
        <v>18322</v>
      </c>
      <c r="X1633" s="48">
        <v>-65695</v>
      </c>
      <c r="AA1633" s="48">
        <v>-120261</v>
      </c>
      <c r="AE1633" s="48">
        <v>1585</v>
      </c>
    </row>
    <row r="1634" spans="1:31">
      <c r="A1634" s="37" t="s">
        <v>47</v>
      </c>
      <c r="B1634" s="39">
        <v>43818</v>
      </c>
      <c r="C1634" s="40" t="s">
        <v>240</v>
      </c>
      <c r="D1634" s="48">
        <v>726096</v>
      </c>
      <c r="E1634" s="48">
        <v>663205</v>
      </c>
      <c r="F1634" s="48">
        <v>430535</v>
      </c>
      <c r="G1634" s="48">
        <v>-188847</v>
      </c>
      <c r="H1634" s="48">
        <v>34689</v>
      </c>
      <c r="I1634" s="48">
        <v>301568</v>
      </c>
      <c r="J1634" s="48">
        <v>35495</v>
      </c>
      <c r="K1634" s="48">
        <v>2106</v>
      </c>
      <c r="L1634" s="48">
        <v>8631</v>
      </c>
      <c r="M1634" s="48">
        <v>67412</v>
      </c>
      <c r="N1634" s="48">
        <v>9477</v>
      </c>
      <c r="O1634" s="48">
        <v>17908</v>
      </c>
      <c r="X1634" s="48">
        <v>-68847</v>
      </c>
      <c r="AA1634" s="48">
        <v>-118862</v>
      </c>
      <c r="AE1634" s="48">
        <v>-77</v>
      </c>
    </row>
    <row r="1635" spans="1:31">
      <c r="A1635" s="37" t="s">
        <v>47</v>
      </c>
      <c r="B1635" s="39">
        <v>43819</v>
      </c>
      <c r="C1635" s="40" t="s">
        <v>240</v>
      </c>
      <c r="D1635" s="48">
        <v>713317</v>
      </c>
      <c r="E1635" s="48">
        <v>729811</v>
      </c>
      <c r="F1635" s="48">
        <v>431365</v>
      </c>
      <c r="G1635" s="48">
        <v>-213853</v>
      </c>
      <c r="H1635" s="48">
        <v>29726</v>
      </c>
      <c r="I1635" s="48">
        <v>272913</v>
      </c>
      <c r="J1635" s="48">
        <v>38681</v>
      </c>
      <c r="K1635" s="48">
        <v>1998</v>
      </c>
      <c r="L1635" s="48">
        <v>9772</v>
      </c>
      <c r="M1635" s="48">
        <v>53707</v>
      </c>
      <c r="N1635" s="48">
        <v>7597</v>
      </c>
      <c r="O1635" s="48">
        <v>17904</v>
      </c>
      <c r="X1635" s="48">
        <v>-92060</v>
      </c>
      <c r="AA1635" s="48">
        <v>-120831</v>
      </c>
      <c r="AE1635" s="48">
        <v>6</v>
      </c>
    </row>
    <row r="1636" spans="1:31">
      <c r="A1636" s="37" t="s">
        <v>47</v>
      </c>
      <c r="B1636" s="39">
        <v>43820</v>
      </c>
      <c r="C1636" s="40" t="s">
        <v>240</v>
      </c>
      <c r="D1636" s="48">
        <v>661508</v>
      </c>
      <c r="E1636" s="48">
        <v>722127</v>
      </c>
      <c r="F1636" s="48">
        <v>395808</v>
      </c>
      <c r="G1636" s="48">
        <v>-204424</v>
      </c>
      <c r="H1636" s="48">
        <v>24844</v>
      </c>
      <c r="I1636" s="48">
        <v>247174</v>
      </c>
      <c r="J1636" s="48">
        <v>48094</v>
      </c>
      <c r="K1636" s="48">
        <v>2085</v>
      </c>
      <c r="L1636" s="48">
        <v>10023</v>
      </c>
      <c r="M1636" s="48">
        <v>36026</v>
      </c>
      <c r="N1636" s="48">
        <v>10538</v>
      </c>
      <c r="O1636" s="48">
        <v>17862</v>
      </c>
      <c r="X1636" s="48">
        <v>-79997</v>
      </c>
      <c r="AA1636" s="48">
        <v>-124369</v>
      </c>
      <c r="AE1636" s="48">
        <v>-27</v>
      </c>
    </row>
    <row r="1637" spans="1:31">
      <c r="A1637" s="37" t="s">
        <v>47</v>
      </c>
      <c r="B1637" s="39">
        <v>43821</v>
      </c>
      <c r="C1637" s="40" t="s">
        <v>240</v>
      </c>
      <c r="D1637" s="48">
        <v>650860</v>
      </c>
      <c r="E1637" s="48">
        <v>695686</v>
      </c>
      <c r="F1637" s="48">
        <v>412758</v>
      </c>
      <c r="G1637" s="48">
        <v>-177995</v>
      </c>
      <c r="H1637" s="48">
        <v>20968</v>
      </c>
      <c r="I1637" s="48">
        <v>258150</v>
      </c>
      <c r="J1637" s="48">
        <v>53787</v>
      </c>
      <c r="K1637" s="48">
        <v>2167</v>
      </c>
      <c r="L1637" s="48">
        <v>11123</v>
      </c>
      <c r="M1637" s="48">
        <v>29251</v>
      </c>
      <c r="N1637" s="48">
        <v>20108</v>
      </c>
      <c r="O1637" s="48">
        <v>17913</v>
      </c>
      <c r="X1637" s="48">
        <v>-54028</v>
      </c>
      <c r="AA1637" s="48">
        <v>-124946</v>
      </c>
      <c r="AE1637" s="48">
        <v>-92</v>
      </c>
    </row>
    <row r="1638" spans="1:31">
      <c r="A1638" s="37" t="s">
        <v>47</v>
      </c>
      <c r="B1638" s="39">
        <v>43822</v>
      </c>
      <c r="C1638" s="40" t="s">
        <v>240</v>
      </c>
      <c r="D1638" s="48">
        <v>731633</v>
      </c>
      <c r="E1638" s="48">
        <v>737005</v>
      </c>
      <c r="F1638" s="48">
        <v>442538</v>
      </c>
      <c r="G1638" s="48">
        <v>-200946</v>
      </c>
      <c r="H1638" s="48">
        <v>26318</v>
      </c>
      <c r="I1638" s="48">
        <v>307953</v>
      </c>
      <c r="J1638" s="48">
        <v>54176</v>
      </c>
      <c r="K1638" s="48">
        <v>2082</v>
      </c>
      <c r="L1638" s="48">
        <v>11595</v>
      </c>
      <c r="M1638" s="48">
        <v>10546</v>
      </c>
      <c r="N1638" s="48">
        <v>12682</v>
      </c>
      <c r="O1638" s="48">
        <v>18052</v>
      </c>
      <c r="X1638" s="48">
        <v>-65071</v>
      </c>
      <c r="AA1638" s="48">
        <v>-136269</v>
      </c>
      <c r="AE1638" s="48">
        <v>80</v>
      </c>
    </row>
    <row r="1639" spans="1:31">
      <c r="A1639" s="37" t="s">
        <v>47</v>
      </c>
      <c r="B1639" s="39">
        <v>43823</v>
      </c>
      <c r="C1639" s="40" t="s">
        <v>240</v>
      </c>
      <c r="D1639" s="48">
        <v>697424</v>
      </c>
      <c r="E1639" s="48">
        <v>690965</v>
      </c>
      <c r="F1639" s="48">
        <v>448503</v>
      </c>
      <c r="G1639" s="48">
        <v>-161207</v>
      </c>
      <c r="H1639" s="48">
        <v>23843</v>
      </c>
      <c r="I1639" s="48">
        <v>255749</v>
      </c>
      <c r="J1639" s="48">
        <v>54435</v>
      </c>
      <c r="K1639" s="48">
        <v>2030</v>
      </c>
      <c r="L1639" s="48">
        <v>9498</v>
      </c>
      <c r="M1639" s="48">
        <v>45239</v>
      </c>
      <c r="N1639" s="48">
        <v>41336</v>
      </c>
      <c r="O1639" s="48">
        <v>17418</v>
      </c>
      <c r="X1639" s="48">
        <v>-35442</v>
      </c>
      <c r="AA1639" s="48">
        <v>-124420</v>
      </c>
      <c r="AE1639" s="48">
        <v>-1081</v>
      </c>
    </row>
    <row r="1640" spans="1:31">
      <c r="A1640" s="37" t="s">
        <v>47</v>
      </c>
      <c r="B1640" s="39">
        <v>43824</v>
      </c>
      <c r="C1640" s="40" t="s">
        <v>240</v>
      </c>
      <c r="D1640" s="48">
        <v>670312</v>
      </c>
      <c r="E1640" s="48">
        <v>652161</v>
      </c>
      <c r="F1640" s="48">
        <v>416921</v>
      </c>
      <c r="G1640" s="48">
        <v>-163946</v>
      </c>
      <c r="H1640" s="48">
        <v>21046</v>
      </c>
      <c r="I1640" s="48">
        <v>233745</v>
      </c>
      <c r="J1640" s="48">
        <v>54504</v>
      </c>
      <c r="K1640" s="48">
        <v>2170</v>
      </c>
      <c r="L1640" s="48">
        <v>9180</v>
      </c>
      <c r="M1640" s="48">
        <v>40935</v>
      </c>
      <c r="N1640" s="48">
        <v>38611</v>
      </c>
      <c r="O1640" s="48">
        <v>17635</v>
      </c>
      <c r="X1640" s="48">
        <v>-30219</v>
      </c>
      <c r="AA1640" s="48">
        <v>-131578</v>
      </c>
      <c r="AE1640" s="48">
        <v>-2046</v>
      </c>
    </row>
    <row r="1641" spans="1:31">
      <c r="A1641" s="37" t="s">
        <v>47</v>
      </c>
      <c r="B1641" s="39">
        <v>43825</v>
      </c>
      <c r="C1641" s="40" t="s">
        <v>240</v>
      </c>
      <c r="D1641" s="48">
        <v>720377</v>
      </c>
      <c r="E1641" s="48">
        <v>720713</v>
      </c>
      <c r="F1641" s="48">
        <v>438833</v>
      </c>
      <c r="G1641" s="48">
        <v>-188718</v>
      </c>
      <c r="H1641" s="48">
        <v>26989</v>
      </c>
      <c r="I1641" s="48">
        <v>286151</v>
      </c>
      <c r="J1641" s="48">
        <v>54486</v>
      </c>
      <c r="K1641" s="48">
        <v>1998</v>
      </c>
      <c r="L1641" s="48">
        <v>9316</v>
      </c>
      <c r="M1641" s="48">
        <v>14128</v>
      </c>
      <c r="N1641" s="48">
        <v>28956</v>
      </c>
      <c r="O1641" s="48">
        <v>17205</v>
      </c>
      <c r="X1641" s="48">
        <v>-48087</v>
      </c>
      <c r="AA1641" s="48">
        <v>-141144</v>
      </c>
      <c r="AE1641" s="48">
        <v>539</v>
      </c>
    </row>
    <row r="1642" spans="1:31">
      <c r="A1642" s="37" t="s">
        <v>47</v>
      </c>
      <c r="B1642" s="39">
        <v>43826</v>
      </c>
      <c r="C1642" s="40" t="s">
        <v>240</v>
      </c>
      <c r="D1642" s="48">
        <v>695618</v>
      </c>
      <c r="E1642" s="48">
        <v>710440</v>
      </c>
      <c r="F1642" s="48">
        <v>447170</v>
      </c>
      <c r="G1642" s="48">
        <v>-180517</v>
      </c>
      <c r="H1642" s="48">
        <v>22479</v>
      </c>
      <c r="I1642" s="48">
        <v>264886</v>
      </c>
      <c r="J1642" s="48">
        <v>54473</v>
      </c>
      <c r="K1642" s="48">
        <v>2050</v>
      </c>
      <c r="L1642" s="48">
        <v>9968</v>
      </c>
      <c r="M1642" s="48">
        <v>53427</v>
      </c>
      <c r="N1642" s="48">
        <v>23343</v>
      </c>
      <c r="O1642" s="48">
        <v>16973</v>
      </c>
      <c r="X1642" s="48">
        <v>-51284</v>
      </c>
      <c r="AA1642" s="48">
        <v>-128455</v>
      </c>
      <c r="AE1642" s="48">
        <v>-174</v>
      </c>
    </row>
    <row r="1643" spans="1:31">
      <c r="A1643" s="37" t="s">
        <v>47</v>
      </c>
      <c r="B1643" s="39">
        <v>43827</v>
      </c>
      <c r="C1643" s="40" t="s">
        <v>240</v>
      </c>
      <c r="D1643" s="48">
        <v>662160</v>
      </c>
      <c r="E1643" s="48">
        <v>672291</v>
      </c>
      <c r="F1643" s="48">
        <v>404084</v>
      </c>
      <c r="G1643" s="48">
        <v>-192776</v>
      </c>
      <c r="H1643" s="48">
        <v>22103</v>
      </c>
      <c r="I1643" s="48">
        <v>227622</v>
      </c>
      <c r="J1643" s="48">
        <v>54525</v>
      </c>
      <c r="K1643" s="48">
        <v>2173</v>
      </c>
      <c r="L1643" s="48">
        <v>10656</v>
      </c>
      <c r="M1643" s="48">
        <v>62972</v>
      </c>
      <c r="N1643" s="48">
        <v>9092</v>
      </c>
      <c r="O1643" s="48">
        <v>17005</v>
      </c>
      <c r="X1643" s="48">
        <v>-55969</v>
      </c>
      <c r="AA1643" s="48">
        <v>-135129</v>
      </c>
      <c r="AE1643" s="48">
        <v>-1029</v>
      </c>
    </row>
    <row r="1644" spans="1:31">
      <c r="A1644" s="37" t="s">
        <v>47</v>
      </c>
      <c r="B1644" s="39">
        <v>43828</v>
      </c>
      <c r="C1644" s="40" t="s">
        <v>240</v>
      </c>
      <c r="D1644" s="48">
        <v>651758</v>
      </c>
      <c r="E1644" s="48">
        <v>667599</v>
      </c>
      <c r="F1644" s="48">
        <v>401413</v>
      </c>
      <c r="G1644" s="48">
        <v>-185248</v>
      </c>
      <c r="H1644" s="48">
        <v>22053</v>
      </c>
      <c r="I1644" s="48">
        <v>248741</v>
      </c>
      <c r="J1644" s="48">
        <v>54562</v>
      </c>
      <c r="K1644" s="48">
        <v>2079</v>
      </c>
      <c r="L1644" s="48">
        <v>10151</v>
      </c>
      <c r="M1644" s="48">
        <v>42396</v>
      </c>
      <c r="N1644" s="48">
        <v>5108</v>
      </c>
      <c r="O1644" s="48">
        <v>17059</v>
      </c>
      <c r="X1644" s="48">
        <v>-60212</v>
      </c>
      <c r="AA1644" s="48">
        <v>-123968</v>
      </c>
      <c r="AE1644" s="48">
        <v>-687</v>
      </c>
    </row>
    <row r="1645" spans="1:31">
      <c r="A1645" s="37" t="s">
        <v>47</v>
      </c>
      <c r="B1645" s="39">
        <v>43829</v>
      </c>
      <c r="C1645" s="40" t="s">
        <v>240</v>
      </c>
      <c r="D1645" s="48">
        <v>710795</v>
      </c>
      <c r="E1645" s="48">
        <v>704732</v>
      </c>
      <c r="F1645" s="48">
        <v>431041</v>
      </c>
      <c r="G1645" s="48">
        <v>-188328</v>
      </c>
      <c r="H1645" s="48">
        <v>22767</v>
      </c>
      <c r="I1645" s="48">
        <v>271965</v>
      </c>
      <c r="J1645" s="48">
        <v>54573</v>
      </c>
      <c r="K1645" s="48">
        <v>2017</v>
      </c>
      <c r="L1645" s="48">
        <v>9950</v>
      </c>
      <c r="M1645" s="48">
        <v>38894</v>
      </c>
      <c r="N1645" s="48">
        <v>15397</v>
      </c>
      <c r="O1645" s="48">
        <v>16965</v>
      </c>
      <c r="X1645" s="48">
        <v>-65875</v>
      </c>
      <c r="AA1645" s="48">
        <v>-120404</v>
      </c>
      <c r="AE1645" s="48">
        <v>-1039</v>
      </c>
    </row>
    <row r="1646" spans="1:31">
      <c r="A1646" s="37" t="s">
        <v>47</v>
      </c>
      <c r="B1646" s="39">
        <v>43830</v>
      </c>
      <c r="C1646" s="40" t="s">
        <v>240</v>
      </c>
      <c r="D1646" s="48">
        <v>671720</v>
      </c>
      <c r="E1646" s="48">
        <v>676201</v>
      </c>
      <c r="F1646" s="48">
        <v>403590</v>
      </c>
      <c r="G1646" s="48">
        <v>-195650</v>
      </c>
      <c r="H1646" s="48">
        <v>19392</v>
      </c>
      <c r="I1646" s="48">
        <v>223575</v>
      </c>
      <c r="J1646" s="48">
        <v>54540</v>
      </c>
      <c r="K1646" s="48">
        <v>1903</v>
      </c>
      <c r="L1646" s="48">
        <v>12286</v>
      </c>
      <c r="M1646" s="48">
        <v>62368</v>
      </c>
      <c r="N1646" s="48">
        <v>14460</v>
      </c>
      <c r="O1646" s="48">
        <v>16921</v>
      </c>
      <c r="X1646" s="48">
        <v>-77115</v>
      </c>
      <c r="AA1646" s="48">
        <v>-115995</v>
      </c>
      <c r="AE1646" s="48">
        <v>-1582</v>
      </c>
    </row>
    <row r="1647" spans="1:31">
      <c r="A1647" s="37" t="s">
        <v>47</v>
      </c>
      <c r="B1647" s="39">
        <v>43831</v>
      </c>
      <c r="C1647" s="40" t="s">
        <v>240</v>
      </c>
      <c r="D1647" s="48">
        <v>618899</v>
      </c>
      <c r="E1647" s="48">
        <v>625819</v>
      </c>
      <c r="F1647" s="48">
        <v>374530</v>
      </c>
      <c r="G1647" s="48">
        <v>-191411</v>
      </c>
      <c r="H1647" s="48">
        <v>16074</v>
      </c>
      <c r="I1647" s="48">
        <v>179307</v>
      </c>
      <c r="J1647" s="48">
        <v>54540</v>
      </c>
      <c r="K1647" s="48">
        <v>1847</v>
      </c>
      <c r="L1647" s="48">
        <v>9520</v>
      </c>
      <c r="M1647" s="48">
        <v>51144</v>
      </c>
      <c r="N1647" s="48">
        <v>44587</v>
      </c>
      <c r="O1647" s="48">
        <v>17974</v>
      </c>
      <c r="X1647" s="48">
        <v>-81540</v>
      </c>
      <c r="AA1647" s="48">
        <v>-106663</v>
      </c>
      <c r="AE1647" s="48">
        <v>-2477</v>
      </c>
    </row>
    <row r="1648" spans="1:31">
      <c r="A1648" s="37" t="s">
        <v>47</v>
      </c>
      <c r="B1648" s="39">
        <v>43832</v>
      </c>
      <c r="C1648" s="40" t="s">
        <v>240</v>
      </c>
      <c r="D1648" s="48">
        <v>669908</v>
      </c>
      <c r="E1648" s="48">
        <v>679794</v>
      </c>
      <c r="F1648" s="48">
        <v>408868</v>
      </c>
      <c r="G1648" s="48">
        <v>-200410</v>
      </c>
      <c r="H1648" s="48">
        <v>18616</v>
      </c>
      <c r="I1648" s="48">
        <v>227778</v>
      </c>
      <c r="J1648" s="48">
        <v>54547</v>
      </c>
      <c r="K1648" s="48">
        <v>2079</v>
      </c>
      <c r="L1648" s="48">
        <v>9391</v>
      </c>
      <c r="M1648" s="48">
        <v>56115</v>
      </c>
      <c r="N1648" s="48">
        <v>23059</v>
      </c>
      <c r="O1648" s="48">
        <v>17616</v>
      </c>
      <c r="X1648" s="48">
        <v>-78469</v>
      </c>
      <c r="AA1648" s="48">
        <v>-120594</v>
      </c>
      <c r="AE1648" s="48">
        <v>-74</v>
      </c>
    </row>
    <row r="1649" spans="1:31">
      <c r="A1649" s="37" t="s">
        <v>47</v>
      </c>
      <c r="B1649" s="39">
        <v>43833</v>
      </c>
      <c r="C1649" s="40" t="s">
        <v>240</v>
      </c>
      <c r="D1649" s="48">
        <v>665578</v>
      </c>
      <c r="E1649" s="48">
        <v>682932</v>
      </c>
      <c r="F1649" s="48">
        <v>415512</v>
      </c>
      <c r="G1649" s="48">
        <v>-192328</v>
      </c>
      <c r="H1649" s="48">
        <v>17279</v>
      </c>
      <c r="I1649" s="48">
        <v>251023</v>
      </c>
      <c r="J1649" s="48">
        <v>54439</v>
      </c>
      <c r="K1649" s="48">
        <v>1829</v>
      </c>
      <c r="L1649" s="48">
        <v>10310</v>
      </c>
      <c r="M1649" s="48">
        <v>58003</v>
      </c>
      <c r="N1649" s="48">
        <v>4835</v>
      </c>
      <c r="O1649" s="48">
        <v>18102</v>
      </c>
      <c r="X1649" s="48">
        <v>-75462</v>
      </c>
      <c r="AA1649" s="48">
        <v>-115806</v>
      </c>
      <c r="AE1649" s="48">
        <v>35</v>
      </c>
    </row>
    <row r="1650" spans="1:31">
      <c r="A1650" s="37" t="s">
        <v>47</v>
      </c>
      <c r="B1650" s="39">
        <v>43834</v>
      </c>
      <c r="C1650" s="40" t="s">
        <v>240</v>
      </c>
      <c r="D1650" s="48">
        <v>614229</v>
      </c>
      <c r="E1650" s="48">
        <v>640323</v>
      </c>
      <c r="F1650" s="48">
        <v>372910</v>
      </c>
      <c r="G1650" s="48">
        <v>-201262</v>
      </c>
      <c r="H1650" s="48">
        <v>16709</v>
      </c>
      <c r="I1650" s="48">
        <v>179419</v>
      </c>
      <c r="J1650" s="48">
        <v>54511</v>
      </c>
      <c r="K1650" s="48">
        <v>2164</v>
      </c>
      <c r="L1650" s="48">
        <v>11543</v>
      </c>
      <c r="M1650" s="48">
        <v>60867</v>
      </c>
      <c r="N1650" s="48">
        <v>31476</v>
      </c>
      <c r="O1650" s="48">
        <v>18209</v>
      </c>
      <c r="X1650" s="48">
        <v>-89395</v>
      </c>
      <c r="AA1650" s="48">
        <v>-110909</v>
      </c>
      <c r="AE1650" s="48">
        <v>162</v>
      </c>
    </row>
    <row r="1651" spans="1:31">
      <c r="A1651" s="37" t="s">
        <v>47</v>
      </c>
      <c r="B1651" s="39">
        <v>43835</v>
      </c>
      <c r="C1651" s="40" t="s">
        <v>240</v>
      </c>
      <c r="D1651" s="48">
        <v>610484</v>
      </c>
      <c r="E1651" s="48">
        <v>629904</v>
      </c>
      <c r="F1651" s="48">
        <v>379816</v>
      </c>
      <c r="G1651" s="48">
        <v>-186667</v>
      </c>
      <c r="H1651" s="48">
        <v>16206</v>
      </c>
      <c r="I1651" s="48">
        <v>179223</v>
      </c>
      <c r="J1651" s="48">
        <v>54574</v>
      </c>
      <c r="K1651" s="48">
        <v>2036</v>
      </c>
      <c r="L1651" s="48">
        <v>8955</v>
      </c>
      <c r="M1651" s="48">
        <v>56948</v>
      </c>
      <c r="N1651" s="48">
        <v>45341</v>
      </c>
      <c r="O1651" s="48">
        <v>18462</v>
      </c>
      <c r="X1651" s="48">
        <v>-65625</v>
      </c>
      <c r="AA1651" s="48">
        <v>-120139</v>
      </c>
      <c r="AE1651" s="48">
        <v>307</v>
      </c>
    </row>
    <row r="1652" spans="1:31">
      <c r="A1652" s="37" t="s">
        <v>47</v>
      </c>
      <c r="B1652" s="39">
        <v>43836</v>
      </c>
      <c r="C1652" s="40" t="s">
        <v>240</v>
      </c>
      <c r="D1652" s="48">
        <v>690868</v>
      </c>
      <c r="E1652" s="48">
        <v>686591</v>
      </c>
      <c r="F1652" s="48">
        <v>432236</v>
      </c>
      <c r="G1652" s="48">
        <v>-189228</v>
      </c>
      <c r="H1652" s="48">
        <v>17380</v>
      </c>
      <c r="I1652" s="48">
        <v>262279</v>
      </c>
      <c r="J1652" s="48">
        <v>54590</v>
      </c>
      <c r="K1652" s="48">
        <v>2041</v>
      </c>
      <c r="L1652" s="48">
        <v>8189</v>
      </c>
      <c r="M1652" s="48">
        <v>62643</v>
      </c>
      <c r="N1652" s="48">
        <v>8720</v>
      </c>
      <c r="O1652" s="48">
        <v>19015</v>
      </c>
      <c r="X1652" s="48">
        <v>-70872</v>
      </c>
      <c r="AA1652" s="48">
        <v>-117422</v>
      </c>
      <c r="AE1652" s="48">
        <v>113</v>
      </c>
    </row>
    <row r="1653" spans="1:31">
      <c r="A1653" s="37" t="s">
        <v>47</v>
      </c>
      <c r="B1653" s="39">
        <v>43837</v>
      </c>
      <c r="C1653" s="40" t="s">
        <v>240</v>
      </c>
      <c r="D1653" s="48">
        <v>694279</v>
      </c>
      <c r="E1653" s="48">
        <v>698897</v>
      </c>
      <c r="F1653" s="48">
        <v>436602</v>
      </c>
      <c r="G1653" s="48">
        <v>-197009</v>
      </c>
      <c r="H1653" s="48">
        <v>17854</v>
      </c>
      <c r="I1653" s="48">
        <v>270946</v>
      </c>
      <c r="J1653" s="48">
        <v>54538</v>
      </c>
      <c r="K1653" s="48">
        <v>2085</v>
      </c>
      <c r="L1653" s="48">
        <v>7916</v>
      </c>
      <c r="M1653" s="48">
        <v>50872</v>
      </c>
      <c r="N1653" s="48">
        <v>15269</v>
      </c>
      <c r="O1653" s="48">
        <v>18868</v>
      </c>
      <c r="X1653" s="48">
        <v>-79641</v>
      </c>
      <c r="AA1653" s="48">
        <v>-115625</v>
      </c>
      <c r="AE1653" s="48">
        <v>-1075</v>
      </c>
    </row>
    <row r="1654" spans="1:31">
      <c r="A1654" s="37" t="s">
        <v>47</v>
      </c>
      <c r="B1654" s="39">
        <v>43838</v>
      </c>
      <c r="C1654" s="40" t="s">
        <v>240</v>
      </c>
      <c r="D1654" s="48">
        <v>689302</v>
      </c>
      <c r="E1654" s="48">
        <v>700824</v>
      </c>
      <c r="F1654" s="48">
        <v>429189</v>
      </c>
      <c r="G1654" s="48">
        <v>-207247</v>
      </c>
      <c r="H1654" s="48">
        <v>17222</v>
      </c>
      <c r="I1654" s="48">
        <v>205860</v>
      </c>
      <c r="J1654" s="48">
        <v>54544</v>
      </c>
      <c r="K1654" s="48">
        <v>2084</v>
      </c>
      <c r="L1654" s="48">
        <v>7177</v>
      </c>
      <c r="M1654" s="48">
        <v>51813</v>
      </c>
      <c r="N1654" s="48">
        <v>73675</v>
      </c>
      <c r="O1654" s="48">
        <v>18775</v>
      </c>
      <c r="X1654" s="48">
        <v>-92445</v>
      </c>
      <c r="AA1654" s="48">
        <v>-113780</v>
      </c>
      <c r="AE1654" s="48">
        <v>-408</v>
      </c>
    </row>
    <row r="1655" spans="1:31">
      <c r="A1655" s="37" t="s">
        <v>47</v>
      </c>
      <c r="B1655" s="39">
        <v>43839</v>
      </c>
      <c r="C1655" s="40" t="s">
        <v>240</v>
      </c>
      <c r="D1655" s="48">
        <v>692055</v>
      </c>
      <c r="E1655" s="48">
        <v>705468</v>
      </c>
      <c r="F1655" s="48">
        <v>453269</v>
      </c>
      <c r="G1655" s="48">
        <v>-183330</v>
      </c>
      <c r="H1655" s="48">
        <v>21087</v>
      </c>
      <c r="I1655" s="48">
        <v>233820</v>
      </c>
      <c r="J1655" s="48">
        <v>54544</v>
      </c>
      <c r="K1655" s="48">
        <v>2175</v>
      </c>
      <c r="L1655" s="48">
        <v>7506</v>
      </c>
      <c r="M1655" s="48">
        <v>50826</v>
      </c>
      <c r="N1655" s="48">
        <v>66326</v>
      </c>
      <c r="O1655" s="48">
        <v>18943</v>
      </c>
      <c r="X1655" s="48">
        <v>-65294</v>
      </c>
      <c r="AA1655" s="48">
        <v>-117124</v>
      </c>
      <c r="AE1655" s="48">
        <v>-56</v>
      </c>
    </row>
    <row r="1656" spans="1:31">
      <c r="A1656" s="37" t="s">
        <v>47</v>
      </c>
      <c r="B1656" s="39">
        <v>43840</v>
      </c>
      <c r="C1656" s="40" t="s">
        <v>240</v>
      </c>
      <c r="D1656" s="48">
        <v>675918</v>
      </c>
      <c r="E1656" s="48">
        <v>694616</v>
      </c>
      <c r="F1656" s="48">
        <v>450415</v>
      </c>
      <c r="G1656" s="48">
        <v>-173999</v>
      </c>
      <c r="H1656" s="48">
        <v>19887</v>
      </c>
      <c r="I1656" s="48">
        <v>264578</v>
      </c>
      <c r="J1656" s="48">
        <v>54576</v>
      </c>
      <c r="K1656" s="48">
        <v>2087</v>
      </c>
      <c r="L1656" s="48">
        <v>7502</v>
      </c>
      <c r="M1656" s="48">
        <v>68577</v>
      </c>
      <c r="N1656" s="48">
        <v>17194</v>
      </c>
      <c r="O1656" s="48">
        <v>18830</v>
      </c>
      <c r="X1656" s="48">
        <v>-54841</v>
      </c>
      <c r="AA1656" s="48">
        <v>-118201</v>
      </c>
      <c r="AE1656" s="48">
        <v>109</v>
      </c>
    </row>
    <row r="1657" spans="1:31">
      <c r="A1657" s="37" t="s">
        <v>47</v>
      </c>
      <c r="B1657" s="39">
        <v>43841</v>
      </c>
      <c r="C1657" s="40" t="s">
        <v>240</v>
      </c>
      <c r="D1657" s="48">
        <v>629156</v>
      </c>
      <c r="E1657" s="48">
        <v>641275</v>
      </c>
      <c r="F1657" s="48">
        <v>412579</v>
      </c>
      <c r="G1657" s="48">
        <v>-172488</v>
      </c>
      <c r="H1657" s="48">
        <v>17882</v>
      </c>
      <c r="I1657" s="48">
        <v>193935</v>
      </c>
      <c r="J1657" s="48">
        <v>54597</v>
      </c>
      <c r="K1657" s="48">
        <v>2034</v>
      </c>
      <c r="L1657" s="48">
        <v>7970</v>
      </c>
      <c r="M1657" s="48">
        <v>53160</v>
      </c>
      <c r="N1657" s="48">
        <v>64532</v>
      </c>
      <c r="O1657" s="48">
        <v>18805</v>
      </c>
      <c r="X1657" s="48">
        <v>-63198</v>
      </c>
      <c r="AA1657" s="48">
        <v>-109327</v>
      </c>
      <c r="AE1657" s="48">
        <v>1232</v>
      </c>
    </row>
    <row r="1658" spans="1:31">
      <c r="A1658" s="37" t="s">
        <v>47</v>
      </c>
      <c r="B1658" s="39">
        <v>43842</v>
      </c>
      <c r="C1658" s="40" t="s">
        <v>240</v>
      </c>
      <c r="D1658" s="48">
        <v>613025</v>
      </c>
      <c r="E1658" s="48">
        <v>634483</v>
      </c>
      <c r="F1658" s="48">
        <v>409517</v>
      </c>
      <c r="G1658" s="48">
        <v>-175026</v>
      </c>
      <c r="H1658" s="48">
        <v>16598</v>
      </c>
      <c r="I1658" s="48">
        <v>190622</v>
      </c>
      <c r="J1658" s="48">
        <v>54605</v>
      </c>
      <c r="K1658" s="48">
        <v>2125</v>
      </c>
      <c r="L1658" s="48">
        <v>8243</v>
      </c>
      <c r="M1658" s="48">
        <v>60666</v>
      </c>
      <c r="N1658" s="48">
        <v>60872</v>
      </c>
      <c r="O1658" s="48">
        <v>18737</v>
      </c>
      <c r="X1658" s="48">
        <v>-66582</v>
      </c>
      <c r="AA1658" s="48">
        <v>-108068</v>
      </c>
      <c r="AE1658" s="48">
        <v>751</v>
      </c>
    </row>
    <row r="1659" spans="1:31">
      <c r="A1659" s="37" t="s">
        <v>47</v>
      </c>
      <c r="B1659" s="39">
        <v>43843</v>
      </c>
      <c r="C1659" s="40" t="s">
        <v>240</v>
      </c>
      <c r="D1659" s="48">
        <v>688961</v>
      </c>
      <c r="E1659" s="48">
        <v>693634</v>
      </c>
      <c r="F1659" s="48">
        <v>478995</v>
      </c>
      <c r="G1659" s="48">
        <v>-148106</v>
      </c>
      <c r="H1659" s="48">
        <v>20004</v>
      </c>
      <c r="I1659" s="48">
        <v>243259</v>
      </c>
      <c r="J1659" s="48">
        <v>54636</v>
      </c>
      <c r="K1659" s="48">
        <v>2036</v>
      </c>
      <c r="L1659" s="48">
        <v>7304</v>
      </c>
      <c r="M1659" s="48">
        <v>64041</v>
      </c>
      <c r="N1659" s="48">
        <v>69224</v>
      </c>
      <c r="O1659" s="48">
        <v>18680</v>
      </c>
      <c r="X1659" s="48">
        <v>-30758</v>
      </c>
      <c r="AA1659" s="48">
        <v>-114836</v>
      </c>
      <c r="AE1659" s="48">
        <v>-29</v>
      </c>
    </row>
    <row r="1660" spans="1:31">
      <c r="A1660" s="37" t="s">
        <v>47</v>
      </c>
      <c r="B1660" s="39">
        <v>43844</v>
      </c>
      <c r="C1660" s="40" t="s">
        <v>240</v>
      </c>
      <c r="D1660" s="48">
        <v>691567</v>
      </c>
      <c r="E1660" s="48">
        <v>698943</v>
      </c>
      <c r="F1660" s="48">
        <v>489142</v>
      </c>
      <c r="G1660" s="48">
        <v>-144879</v>
      </c>
      <c r="H1660" s="48">
        <v>19978</v>
      </c>
      <c r="I1660" s="48">
        <v>253239</v>
      </c>
      <c r="J1660" s="48">
        <v>54634</v>
      </c>
      <c r="K1660" s="48">
        <v>2085</v>
      </c>
      <c r="L1660" s="48">
        <v>7135</v>
      </c>
      <c r="M1660" s="48">
        <v>59912</v>
      </c>
      <c r="N1660" s="48">
        <v>73892</v>
      </c>
      <c r="O1660" s="48">
        <v>18505</v>
      </c>
      <c r="X1660" s="48">
        <v>-40234</v>
      </c>
      <c r="AA1660" s="48">
        <v>-101670</v>
      </c>
      <c r="AE1660" s="48">
        <v>-22</v>
      </c>
    </row>
    <row r="1661" spans="1:31">
      <c r="A1661" s="37" t="s">
        <v>47</v>
      </c>
      <c r="B1661" s="39">
        <v>43845</v>
      </c>
      <c r="C1661" s="40" t="s">
        <v>240</v>
      </c>
      <c r="D1661" s="48">
        <v>698568</v>
      </c>
      <c r="E1661" s="48">
        <v>710938</v>
      </c>
      <c r="F1661" s="48">
        <v>479620</v>
      </c>
      <c r="G1661" s="48">
        <v>-158458</v>
      </c>
      <c r="H1661" s="48">
        <v>21251</v>
      </c>
      <c r="I1661" s="48">
        <v>297117</v>
      </c>
      <c r="J1661" s="48">
        <v>54630</v>
      </c>
      <c r="K1661" s="48">
        <v>2125</v>
      </c>
      <c r="L1661" s="48">
        <v>7498</v>
      </c>
      <c r="M1661" s="48">
        <v>60959</v>
      </c>
      <c r="N1661" s="48">
        <v>17354</v>
      </c>
      <c r="O1661" s="48">
        <v>18932</v>
      </c>
      <c r="X1661" s="48">
        <v>-59949</v>
      </c>
      <c r="AA1661" s="48">
        <v>-95712</v>
      </c>
      <c r="AE1661" s="48">
        <v>2176</v>
      </c>
    </row>
    <row r="1662" spans="1:31">
      <c r="A1662" s="37" t="s">
        <v>47</v>
      </c>
      <c r="B1662" s="39">
        <v>43846</v>
      </c>
      <c r="C1662" s="40" t="s">
        <v>240</v>
      </c>
      <c r="D1662" s="48">
        <v>713576</v>
      </c>
      <c r="E1662" s="48">
        <v>734557</v>
      </c>
      <c r="F1662" s="48">
        <v>477159</v>
      </c>
      <c r="G1662" s="48">
        <v>-183721</v>
      </c>
      <c r="H1662" s="48">
        <v>22000</v>
      </c>
      <c r="I1662" s="48">
        <v>276430</v>
      </c>
      <c r="J1662" s="48">
        <v>54596</v>
      </c>
      <c r="K1662" s="48">
        <v>2129</v>
      </c>
      <c r="L1662" s="48">
        <v>7234</v>
      </c>
      <c r="M1662" s="48">
        <v>55104</v>
      </c>
      <c r="N1662" s="48">
        <v>43661</v>
      </c>
      <c r="O1662" s="48">
        <v>17784</v>
      </c>
      <c r="X1662" s="48">
        <v>-90784</v>
      </c>
      <c r="AA1662" s="48">
        <v>-89282</v>
      </c>
      <c r="AE1662" s="48">
        <v>883</v>
      </c>
    </row>
    <row r="1663" spans="1:31">
      <c r="A1663" s="37" t="s">
        <v>47</v>
      </c>
      <c r="B1663" s="39">
        <v>43847</v>
      </c>
      <c r="C1663" s="40" t="s">
        <v>240</v>
      </c>
      <c r="D1663" s="48">
        <v>693667</v>
      </c>
      <c r="E1663" s="48">
        <v>712901</v>
      </c>
      <c r="F1663" s="48">
        <v>456058</v>
      </c>
      <c r="G1663" s="48">
        <v>-189357</v>
      </c>
      <c r="H1663" s="48">
        <v>21490</v>
      </c>
      <c r="I1663" s="48">
        <v>271806</v>
      </c>
      <c r="J1663" s="48">
        <v>54619</v>
      </c>
      <c r="K1663" s="48">
        <v>2132</v>
      </c>
      <c r="L1663" s="48">
        <v>7697</v>
      </c>
      <c r="M1663" s="48">
        <v>55310</v>
      </c>
      <c r="N1663" s="48">
        <v>25954</v>
      </c>
      <c r="O1663" s="48">
        <v>17414</v>
      </c>
      <c r="X1663" s="48">
        <v>-84479</v>
      </c>
      <c r="AA1663" s="48">
        <v>-100454</v>
      </c>
      <c r="AE1663" s="48">
        <v>-382</v>
      </c>
    </row>
    <row r="1664" spans="1:31">
      <c r="A1664" s="37" t="s">
        <v>47</v>
      </c>
      <c r="B1664" s="39">
        <v>43848</v>
      </c>
      <c r="C1664" s="40" t="s">
        <v>240</v>
      </c>
      <c r="D1664" s="48">
        <v>648331</v>
      </c>
      <c r="E1664" s="48">
        <v>659676</v>
      </c>
      <c r="F1664" s="48">
        <v>410340</v>
      </c>
      <c r="G1664" s="48">
        <v>-180626</v>
      </c>
      <c r="H1664" s="48">
        <v>18047</v>
      </c>
      <c r="I1664" s="48">
        <v>248105</v>
      </c>
      <c r="J1664" s="48">
        <v>54620</v>
      </c>
      <c r="K1664" s="48">
        <v>2036</v>
      </c>
      <c r="L1664" s="48">
        <v>8969</v>
      </c>
      <c r="M1664" s="48">
        <v>52581</v>
      </c>
      <c r="N1664" s="48">
        <v>9274</v>
      </c>
      <c r="O1664" s="48">
        <v>17074</v>
      </c>
      <c r="X1664" s="48">
        <v>-80210</v>
      </c>
      <c r="AA1664" s="48">
        <v>-96695</v>
      </c>
      <c r="AE1664" s="48">
        <v>892</v>
      </c>
    </row>
    <row r="1665" spans="1:31">
      <c r="A1665" s="37" t="s">
        <v>47</v>
      </c>
      <c r="B1665" s="39">
        <v>43849</v>
      </c>
      <c r="C1665" s="40" t="s">
        <v>240</v>
      </c>
      <c r="D1665" s="48">
        <v>627557</v>
      </c>
      <c r="E1665" s="48">
        <v>648500</v>
      </c>
      <c r="F1665" s="48">
        <v>389272</v>
      </c>
      <c r="G1665" s="48">
        <v>-191641</v>
      </c>
      <c r="H1665" s="48">
        <v>17336</v>
      </c>
      <c r="I1665" s="48">
        <v>240762</v>
      </c>
      <c r="J1665" s="48">
        <v>54600</v>
      </c>
      <c r="K1665" s="48">
        <v>2036</v>
      </c>
      <c r="L1665" s="48">
        <v>7908</v>
      </c>
      <c r="M1665" s="48">
        <v>41922</v>
      </c>
      <c r="N1665" s="48">
        <v>11149</v>
      </c>
      <c r="O1665" s="48">
        <v>14531</v>
      </c>
      <c r="X1665" s="48">
        <v>-91676</v>
      </c>
      <c r="AA1665" s="48">
        <v>-94989</v>
      </c>
      <c r="AE1665" s="48">
        <v>-150</v>
      </c>
    </row>
    <row r="1666" spans="1:31">
      <c r="A1666" s="37" t="s">
        <v>47</v>
      </c>
      <c r="B1666" s="39">
        <v>43850</v>
      </c>
      <c r="C1666" s="40" t="s">
        <v>240</v>
      </c>
      <c r="D1666" s="48">
        <v>689186</v>
      </c>
      <c r="E1666" s="48">
        <v>710217</v>
      </c>
      <c r="F1666" s="48">
        <v>424259</v>
      </c>
      <c r="G1666" s="48">
        <v>-211945</v>
      </c>
      <c r="H1666" s="48">
        <v>20550</v>
      </c>
      <c r="I1666" s="48">
        <v>293611</v>
      </c>
      <c r="J1666" s="48">
        <v>54576</v>
      </c>
      <c r="K1666" s="48">
        <v>2018</v>
      </c>
      <c r="L1666" s="48">
        <v>8336</v>
      </c>
      <c r="M1666" s="48">
        <v>21417</v>
      </c>
      <c r="N1666" s="48">
        <v>10004</v>
      </c>
      <c r="O1666" s="48">
        <v>14424</v>
      </c>
      <c r="X1666" s="48">
        <v>-104094</v>
      </c>
      <c r="AA1666" s="48">
        <v>-103633</v>
      </c>
      <c r="AE1666" s="48">
        <v>-48</v>
      </c>
    </row>
    <row r="1667" spans="1:31">
      <c r="A1667" s="37" t="s">
        <v>47</v>
      </c>
      <c r="B1667" s="39">
        <v>43851</v>
      </c>
      <c r="C1667" s="40" t="s">
        <v>240</v>
      </c>
      <c r="D1667" s="48">
        <v>703809</v>
      </c>
      <c r="E1667" s="48">
        <v>711826</v>
      </c>
      <c r="F1667" s="48">
        <v>443944</v>
      </c>
      <c r="G1667" s="48">
        <v>-196029</v>
      </c>
      <c r="H1667" s="48">
        <v>16968</v>
      </c>
      <c r="I1667" s="48">
        <v>252008</v>
      </c>
      <c r="J1667" s="48">
        <v>54549</v>
      </c>
      <c r="K1667" s="48">
        <v>2127</v>
      </c>
      <c r="L1667" s="48">
        <v>9057</v>
      </c>
      <c r="M1667" s="48">
        <v>48057</v>
      </c>
      <c r="N1667" s="48">
        <v>47254</v>
      </c>
      <c r="O1667" s="48">
        <v>14215</v>
      </c>
      <c r="X1667" s="48">
        <v>-98959</v>
      </c>
      <c r="AA1667" s="48">
        <v>-92711</v>
      </c>
      <c r="AE1667" s="48">
        <v>-87</v>
      </c>
    </row>
    <row r="1668" spans="1:31">
      <c r="A1668" s="37" t="s">
        <v>47</v>
      </c>
      <c r="B1668" s="39">
        <v>43852</v>
      </c>
      <c r="C1668" s="40" t="s">
        <v>240</v>
      </c>
      <c r="D1668" s="48">
        <v>693688</v>
      </c>
      <c r="E1668" s="48">
        <v>695256</v>
      </c>
      <c r="F1668" s="48">
        <v>436826</v>
      </c>
      <c r="G1668" s="48">
        <v>-196525</v>
      </c>
      <c r="H1668" s="48">
        <v>15591</v>
      </c>
      <c r="I1668" s="48">
        <v>246074</v>
      </c>
      <c r="J1668" s="48">
        <v>54463</v>
      </c>
      <c r="K1668" s="48">
        <v>2128</v>
      </c>
      <c r="L1668" s="48">
        <v>8390</v>
      </c>
      <c r="M1668" s="48">
        <v>62299</v>
      </c>
      <c r="N1668" s="48">
        <v>31702</v>
      </c>
      <c r="O1668" s="48">
        <v>16577</v>
      </c>
      <c r="X1668" s="48">
        <v>-102802</v>
      </c>
      <c r="AA1668" s="48">
        <v>-89919</v>
      </c>
      <c r="AE1668" s="48">
        <v>472</v>
      </c>
    </row>
    <row r="1669" spans="1:31">
      <c r="A1669" s="37" t="s">
        <v>47</v>
      </c>
      <c r="B1669" s="39">
        <v>43853</v>
      </c>
      <c r="C1669" s="40" t="s">
        <v>240</v>
      </c>
      <c r="D1669" s="48">
        <v>689066</v>
      </c>
      <c r="E1669" s="48">
        <v>700999</v>
      </c>
      <c r="F1669" s="48">
        <v>427897</v>
      </c>
      <c r="G1669" s="48">
        <v>-209025</v>
      </c>
      <c r="H1669" s="48">
        <v>16867</v>
      </c>
      <c r="I1669" s="48">
        <v>263036</v>
      </c>
      <c r="J1669" s="48">
        <v>54481</v>
      </c>
      <c r="K1669" s="48">
        <v>2084</v>
      </c>
      <c r="L1669" s="48">
        <v>7778</v>
      </c>
      <c r="M1669" s="48">
        <v>59361</v>
      </c>
      <c r="N1669" s="48">
        <v>5738</v>
      </c>
      <c r="O1669" s="48">
        <v>19056</v>
      </c>
      <c r="X1669" s="48">
        <v>-113336</v>
      </c>
      <c r="AA1669" s="48">
        <v>-96815</v>
      </c>
      <c r="AE1669" s="48">
        <v>4784</v>
      </c>
    </row>
    <row r="1670" spans="1:31">
      <c r="A1670" s="37" t="s">
        <v>47</v>
      </c>
      <c r="B1670" s="39">
        <v>43854</v>
      </c>
      <c r="C1670" s="40" t="s">
        <v>240</v>
      </c>
      <c r="D1670" s="48">
        <v>673005</v>
      </c>
      <c r="E1670" s="48">
        <v>685325</v>
      </c>
      <c r="F1670" s="48">
        <v>409121</v>
      </c>
      <c r="G1670" s="48">
        <v>-207145</v>
      </c>
      <c r="H1670" s="48">
        <v>15901</v>
      </c>
      <c r="I1670" s="48">
        <v>222117</v>
      </c>
      <c r="J1670" s="48">
        <v>54510</v>
      </c>
      <c r="K1670" s="48">
        <v>2083</v>
      </c>
      <c r="L1670" s="48">
        <v>7880</v>
      </c>
      <c r="M1670" s="48">
        <v>57378</v>
      </c>
      <c r="N1670" s="48">
        <v>30919</v>
      </c>
      <c r="O1670" s="48">
        <v>18680</v>
      </c>
      <c r="X1670" s="48">
        <v>-92669</v>
      </c>
      <c r="AA1670" s="48">
        <v>-114414</v>
      </c>
      <c r="AE1670" s="48">
        <v>2694</v>
      </c>
    </row>
    <row r="1671" spans="1:31">
      <c r="A1671" s="37" t="s">
        <v>47</v>
      </c>
      <c r="B1671" s="39">
        <v>43855</v>
      </c>
      <c r="C1671" s="40" t="s">
        <v>240</v>
      </c>
      <c r="D1671" s="48">
        <v>626236</v>
      </c>
      <c r="E1671" s="48">
        <v>630910</v>
      </c>
      <c r="F1671" s="48">
        <v>335216</v>
      </c>
      <c r="G1671" s="48">
        <v>-219260</v>
      </c>
      <c r="H1671" s="48">
        <v>16340</v>
      </c>
      <c r="I1671" s="48">
        <v>161472</v>
      </c>
      <c r="J1671" s="48">
        <v>54504</v>
      </c>
      <c r="K1671" s="48">
        <v>1993</v>
      </c>
      <c r="L1671" s="48">
        <v>8478</v>
      </c>
      <c r="M1671" s="48">
        <v>62183</v>
      </c>
      <c r="N1671" s="48">
        <v>12339</v>
      </c>
      <c r="O1671" s="48">
        <v>17985</v>
      </c>
      <c r="X1671" s="48">
        <v>-97621</v>
      </c>
      <c r="AA1671" s="48">
        <v>-120296</v>
      </c>
      <c r="AE1671" s="48">
        <v>984</v>
      </c>
    </row>
    <row r="1672" spans="1:31">
      <c r="A1672" s="37" t="s">
        <v>47</v>
      </c>
      <c r="B1672" s="39">
        <v>43856</v>
      </c>
      <c r="C1672" s="40" t="s">
        <v>240</v>
      </c>
      <c r="D1672" s="48">
        <v>601080</v>
      </c>
      <c r="E1672" s="48">
        <v>623377</v>
      </c>
      <c r="F1672" s="48">
        <v>368320</v>
      </c>
      <c r="G1672" s="48">
        <v>-185509</v>
      </c>
      <c r="H1672" s="48">
        <v>15927</v>
      </c>
      <c r="I1672" s="48">
        <v>163553</v>
      </c>
      <c r="J1672" s="48">
        <v>54492</v>
      </c>
      <c r="K1672" s="48">
        <v>1908</v>
      </c>
      <c r="L1672" s="48">
        <v>9596</v>
      </c>
      <c r="M1672" s="48">
        <v>50023</v>
      </c>
      <c r="N1672" s="48">
        <v>54070</v>
      </c>
      <c r="O1672" s="48">
        <v>18749</v>
      </c>
      <c r="X1672" s="48">
        <v>-79287</v>
      </c>
      <c r="AA1672" s="48">
        <v>-104794</v>
      </c>
      <c r="AE1672" s="48">
        <v>1115</v>
      </c>
    </row>
    <row r="1673" spans="1:31">
      <c r="A1673" s="37" t="s">
        <v>47</v>
      </c>
      <c r="B1673" s="39">
        <v>43857</v>
      </c>
      <c r="C1673" s="40" t="s">
        <v>240</v>
      </c>
      <c r="D1673" s="48">
        <v>676852</v>
      </c>
      <c r="E1673" s="48">
        <v>687056</v>
      </c>
      <c r="F1673" s="48">
        <v>421264</v>
      </c>
      <c r="G1673" s="48">
        <v>-190999</v>
      </c>
      <c r="H1673" s="48">
        <v>15937</v>
      </c>
      <c r="I1673" s="48">
        <v>194808</v>
      </c>
      <c r="J1673" s="48">
        <v>54526</v>
      </c>
      <c r="K1673" s="48">
        <v>2074</v>
      </c>
      <c r="L1673" s="48">
        <v>9439</v>
      </c>
      <c r="M1673" s="48">
        <v>69131</v>
      </c>
      <c r="N1673" s="48">
        <v>56774</v>
      </c>
      <c r="O1673" s="48">
        <v>18573</v>
      </c>
      <c r="X1673" s="48">
        <v>-78830</v>
      </c>
      <c r="AA1673" s="48">
        <v>-112864</v>
      </c>
      <c r="AE1673" s="48">
        <v>1997</v>
      </c>
    </row>
    <row r="1674" spans="1:31">
      <c r="A1674" s="37" t="s">
        <v>47</v>
      </c>
      <c r="B1674" s="39">
        <v>43858</v>
      </c>
      <c r="C1674" s="40" t="s">
        <v>240</v>
      </c>
      <c r="D1674" s="48">
        <v>690425</v>
      </c>
      <c r="E1674" s="48">
        <v>694692</v>
      </c>
      <c r="F1674" s="48">
        <v>427133</v>
      </c>
      <c r="G1674" s="48">
        <v>-197262</v>
      </c>
      <c r="H1674" s="48">
        <v>15897</v>
      </c>
      <c r="I1674" s="48">
        <v>208977</v>
      </c>
      <c r="J1674" s="48">
        <v>54554</v>
      </c>
      <c r="K1674" s="48">
        <v>2128</v>
      </c>
      <c r="L1674" s="48">
        <v>8868</v>
      </c>
      <c r="M1674" s="48">
        <v>59402</v>
      </c>
      <c r="N1674" s="48">
        <v>58922</v>
      </c>
      <c r="O1674" s="48">
        <v>18407</v>
      </c>
      <c r="X1674" s="48">
        <v>-86535</v>
      </c>
      <c r="AA1674" s="48">
        <v>-109464</v>
      </c>
      <c r="AE1674" s="48">
        <v>332</v>
      </c>
    </row>
    <row r="1675" spans="1:31">
      <c r="A1675" s="37" t="s">
        <v>47</v>
      </c>
      <c r="B1675" s="39">
        <v>43859</v>
      </c>
      <c r="C1675" s="40" t="s">
        <v>240</v>
      </c>
      <c r="D1675" s="48">
        <v>690711</v>
      </c>
      <c r="E1675" s="48">
        <v>698304</v>
      </c>
      <c r="F1675" s="48">
        <v>406017</v>
      </c>
      <c r="G1675" s="48">
        <v>-215087</v>
      </c>
      <c r="H1675" s="48">
        <v>16358</v>
      </c>
      <c r="I1675" s="48">
        <v>206884</v>
      </c>
      <c r="J1675" s="48">
        <v>54586</v>
      </c>
      <c r="K1675" s="48">
        <v>2130</v>
      </c>
      <c r="L1675" s="48">
        <v>8826</v>
      </c>
      <c r="M1675" s="48">
        <v>61352</v>
      </c>
      <c r="N1675" s="48">
        <v>37393</v>
      </c>
      <c r="O1675" s="48">
        <v>18673</v>
      </c>
      <c r="X1675" s="48">
        <v>-102299</v>
      </c>
      <c r="AA1675" s="48">
        <v>-110715</v>
      </c>
      <c r="AE1675" s="48">
        <v>9</v>
      </c>
    </row>
    <row r="1676" spans="1:31">
      <c r="A1676" s="37" t="s">
        <v>47</v>
      </c>
      <c r="B1676" s="39">
        <v>43860</v>
      </c>
      <c r="C1676" s="40" t="s">
        <v>240</v>
      </c>
      <c r="D1676" s="48">
        <v>685966</v>
      </c>
      <c r="E1676" s="48">
        <v>696971</v>
      </c>
      <c r="F1676" s="48">
        <v>402540</v>
      </c>
      <c r="G1676" s="48">
        <v>-224367</v>
      </c>
      <c r="H1676" s="48">
        <v>17056</v>
      </c>
      <c r="I1676" s="48">
        <v>231971</v>
      </c>
      <c r="J1676" s="48">
        <v>54557</v>
      </c>
      <c r="K1676" s="48">
        <v>2082</v>
      </c>
      <c r="L1676" s="48">
        <v>9065</v>
      </c>
      <c r="M1676" s="48">
        <v>60827</v>
      </c>
      <c r="N1676" s="48">
        <v>8282</v>
      </c>
      <c r="O1676" s="48">
        <v>18756</v>
      </c>
      <c r="X1676" s="48">
        <v>-99687</v>
      </c>
      <c r="AA1676" s="48">
        <v>-122759</v>
      </c>
      <c r="AE1676" s="48">
        <v>409</v>
      </c>
    </row>
    <row r="1677" spans="1:31">
      <c r="A1677" s="37" t="s">
        <v>47</v>
      </c>
      <c r="B1677" s="39">
        <v>43861</v>
      </c>
      <c r="C1677" s="40" t="s">
        <v>240</v>
      </c>
      <c r="D1677" s="48">
        <v>673632</v>
      </c>
      <c r="E1677" s="48">
        <v>687235</v>
      </c>
      <c r="F1677" s="48">
        <v>388326</v>
      </c>
      <c r="G1677" s="48">
        <v>-230951</v>
      </c>
      <c r="H1677" s="48">
        <v>16699</v>
      </c>
      <c r="I1677" s="48">
        <v>216731</v>
      </c>
      <c r="J1677" s="48">
        <v>54543</v>
      </c>
      <c r="K1677" s="48">
        <v>2087</v>
      </c>
      <c r="L1677" s="48">
        <v>8788</v>
      </c>
      <c r="M1677" s="48">
        <v>64438</v>
      </c>
      <c r="N1677" s="48">
        <v>7739</v>
      </c>
      <c r="O1677" s="48">
        <v>17390</v>
      </c>
      <c r="X1677" s="48">
        <v>-106010</v>
      </c>
      <c r="AA1677" s="48">
        <v>-123234</v>
      </c>
      <c r="AE1677" s="48">
        <v>212</v>
      </c>
    </row>
    <row r="1678" spans="1:31">
      <c r="A1678" s="37" t="s">
        <v>47</v>
      </c>
      <c r="B1678" s="39">
        <v>43862</v>
      </c>
      <c r="C1678" s="40" t="s">
        <v>240</v>
      </c>
      <c r="D1678" s="48">
        <v>619540</v>
      </c>
      <c r="E1678" s="48">
        <v>637276</v>
      </c>
      <c r="F1678" s="48">
        <v>353364</v>
      </c>
      <c r="G1678" s="48">
        <v>-229661</v>
      </c>
      <c r="H1678" s="48">
        <v>16336</v>
      </c>
      <c r="I1678" s="48">
        <v>183476</v>
      </c>
      <c r="J1678" s="48">
        <v>54509</v>
      </c>
      <c r="K1678" s="48">
        <v>1722</v>
      </c>
      <c r="L1678" s="48">
        <v>8945</v>
      </c>
      <c r="M1678" s="48">
        <v>70388</v>
      </c>
      <c r="N1678" s="48">
        <v>7790</v>
      </c>
      <c r="O1678" s="48">
        <v>10219</v>
      </c>
      <c r="X1678" s="48">
        <v>-113119</v>
      </c>
      <c r="AA1678" s="48">
        <v>-115133</v>
      </c>
      <c r="AE1678" s="48">
        <v>837</v>
      </c>
    </row>
    <row r="1679" spans="1:31">
      <c r="A1679" s="37" t="s">
        <v>47</v>
      </c>
      <c r="B1679" s="39">
        <v>43863</v>
      </c>
      <c r="C1679" s="40" t="s">
        <v>240</v>
      </c>
      <c r="D1679" s="48">
        <v>604763</v>
      </c>
      <c r="E1679" s="48">
        <v>619205</v>
      </c>
      <c r="F1679" s="48">
        <v>378453</v>
      </c>
      <c r="G1679" s="48">
        <v>-189091</v>
      </c>
      <c r="H1679" s="48">
        <v>15877</v>
      </c>
      <c r="I1679" s="48">
        <v>164575</v>
      </c>
      <c r="J1679" s="48">
        <v>54512</v>
      </c>
      <c r="K1679" s="48">
        <v>2038</v>
      </c>
      <c r="L1679" s="48">
        <v>8756</v>
      </c>
      <c r="M1679" s="48">
        <v>65533</v>
      </c>
      <c r="N1679" s="48">
        <v>58642</v>
      </c>
      <c r="O1679" s="48">
        <v>10040</v>
      </c>
      <c r="X1679" s="48">
        <v>-74736</v>
      </c>
      <c r="AA1679" s="48">
        <v>-112625</v>
      </c>
      <c r="AE1679" s="48">
        <v>390</v>
      </c>
    </row>
    <row r="1680" spans="1:31">
      <c r="A1680" s="37" t="s">
        <v>47</v>
      </c>
      <c r="B1680" s="39">
        <v>43864</v>
      </c>
      <c r="C1680" s="40" t="s">
        <v>240</v>
      </c>
      <c r="D1680" s="48">
        <v>688379</v>
      </c>
      <c r="E1680" s="48">
        <v>708840</v>
      </c>
      <c r="F1680" s="48">
        <v>439443</v>
      </c>
      <c r="G1680" s="48">
        <v>-199865</v>
      </c>
      <c r="H1680" s="48">
        <v>16740</v>
      </c>
      <c r="I1680" s="48">
        <v>227934</v>
      </c>
      <c r="J1680" s="48">
        <v>54650</v>
      </c>
      <c r="K1680" s="48">
        <v>1973</v>
      </c>
      <c r="L1680" s="48">
        <v>8933</v>
      </c>
      <c r="M1680" s="48">
        <v>74309</v>
      </c>
      <c r="N1680" s="48">
        <v>45428</v>
      </c>
      <c r="O1680" s="48">
        <v>9976</v>
      </c>
      <c r="X1680" s="48">
        <v>-79062</v>
      </c>
      <c r="AA1680" s="48">
        <v>-118075</v>
      </c>
      <c r="AE1680" s="48">
        <v>388</v>
      </c>
    </row>
    <row r="1681" spans="1:31">
      <c r="A1681" s="37" t="s">
        <v>47</v>
      </c>
      <c r="B1681" s="39">
        <v>43865</v>
      </c>
      <c r="C1681" s="40" t="s">
        <v>240</v>
      </c>
      <c r="D1681" s="48">
        <v>695979</v>
      </c>
      <c r="E1681" s="48">
        <v>730295</v>
      </c>
      <c r="F1681" s="48">
        <v>458738</v>
      </c>
      <c r="G1681" s="48">
        <v>-203760</v>
      </c>
      <c r="H1681" s="48">
        <v>18769</v>
      </c>
      <c r="I1681" s="48">
        <v>259046</v>
      </c>
      <c r="J1681" s="48">
        <v>54641</v>
      </c>
      <c r="K1681" s="48">
        <v>1324</v>
      </c>
      <c r="L1681" s="48">
        <v>8384</v>
      </c>
      <c r="M1681" s="48">
        <v>75315</v>
      </c>
      <c r="N1681" s="48">
        <v>30983</v>
      </c>
      <c r="O1681" s="48">
        <v>10669</v>
      </c>
      <c r="X1681" s="48">
        <v>-93605</v>
      </c>
      <c r="AA1681" s="48">
        <v>-106518</v>
      </c>
      <c r="AE1681" s="48">
        <v>-350</v>
      </c>
    </row>
    <row r="1682" spans="1:31">
      <c r="A1682" s="37" t="s">
        <v>47</v>
      </c>
      <c r="B1682" s="39">
        <v>43866</v>
      </c>
      <c r="C1682" s="40" t="s">
        <v>240</v>
      </c>
      <c r="D1682" s="48">
        <v>720716</v>
      </c>
      <c r="E1682" s="48">
        <v>730760</v>
      </c>
      <c r="F1682" s="48">
        <v>430491</v>
      </c>
      <c r="G1682" s="48">
        <v>-225532</v>
      </c>
      <c r="H1682" s="48">
        <v>18912</v>
      </c>
      <c r="I1682" s="48">
        <v>258713</v>
      </c>
      <c r="J1682" s="48">
        <v>54644</v>
      </c>
      <c r="K1682" s="48">
        <v>1982</v>
      </c>
      <c r="L1682" s="48">
        <v>8199</v>
      </c>
      <c r="M1682" s="48">
        <v>69980</v>
      </c>
      <c r="N1682" s="48">
        <v>8086</v>
      </c>
      <c r="O1682" s="48">
        <v>10917</v>
      </c>
      <c r="X1682" s="48">
        <v>-127372</v>
      </c>
      <c r="AA1682" s="48">
        <v>-93305</v>
      </c>
      <c r="AE1682" s="48">
        <v>89</v>
      </c>
    </row>
    <row r="1683" spans="1:31">
      <c r="A1683" s="37" t="s">
        <v>47</v>
      </c>
      <c r="B1683" s="39">
        <v>43867</v>
      </c>
      <c r="C1683" s="40" t="s">
        <v>240</v>
      </c>
      <c r="D1683" s="48">
        <v>712317</v>
      </c>
      <c r="E1683" s="48">
        <v>711641</v>
      </c>
      <c r="F1683" s="48">
        <v>408623</v>
      </c>
      <c r="G1683" s="48">
        <v>-238728</v>
      </c>
      <c r="H1683" s="48">
        <v>16029</v>
      </c>
      <c r="I1683" s="48">
        <v>226715</v>
      </c>
      <c r="J1683" s="48">
        <v>54624</v>
      </c>
      <c r="K1683" s="48">
        <v>1634</v>
      </c>
      <c r="L1683" s="48">
        <v>7272</v>
      </c>
      <c r="M1683" s="48">
        <v>78624</v>
      </c>
      <c r="N1683" s="48">
        <v>13927</v>
      </c>
      <c r="O1683" s="48">
        <v>10816</v>
      </c>
      <c r="X1683" s="48">
        <v>-130862</v>
      </c>
      <c r="AA1683" s="48">
        <v>-101448</v>
      </c>
    </row>
    <row r="1684" spans="1:31">
      <c r="A1684" s="37" t="s">
        <v>47</v>
      </c>
      <c r="B1684" s="39">
        <v>43868</v>
      </c>
      <c r="C1684" s="40" t="s">
        <v>240</v>
      </c>
      <c r="D1684" s="48">
        <v>694242</v>
      </c>
      <c r="E1684" s="48">
        <v>696814</v>
      </c>
      <c r="F1684" s="48">
        <v>398611</v>
      </c>
      <c r="G1684" s="48">
        <v>-233593</v>
      </c>
      <c r="H1684" s="48">
        <v>16045</v>
      </c>
      <c r="I1684" s="48">
        <v>222797</v>
      </c>
      <c r="J1684" s="48">
        <v>54582</v>
      </c>
      <c r="K1684" s="48">
        <v>1105</v>
      </c>
      <c r="L1684" s="48">
        <v>7594</v>
      </c>
      <c r="M1684" s="48">
        <v>79189</v>
      </c>
      <c r="N1684" s="48">
        <v>7270</v>
      </c>
      <c r="O1684" s="48">
        <v>10696</v>
      </c>
      <c r="X1684" s="48">
        <v>-127093</v>
      </c>
      <c r="AA1684" s="48">
        <v>-103438</v>
      </c>
    </row>
    <row r="1685" spans="1:31">
      <c r="A1685" s="37" t="s">
        <v>47</v>
      </c>
      <c r="B1685" s="39">
        <v>43869</v>
      </c>
      <c r="C1685" s="40" t="s">
        <v>240</v>
      </c>
      <c r="D1685" s="48">
        <v>622887</v>
      </c>
      <c r="E1685" s="48">
        <v>644765</v>
      </c>
      <c r="F1685" s="48">
        <v>370917</v>
      </c>
      <c r="G1685" s="48">
        <v>-216600</v>
      </c>
      <c r="H1685" s="48">
        <v>15874</v>
      </c>
      <c r="I1685" s="48">
        <v>153964</v>
      </c>
      <c r="J1685" s="48">
        <v>54507</v>
      </c>
      <c r="K1685" s="48">
        <v>1098</v>
      </c>
      <c r="L1685" s="48">
        <v>9412</v>
      </c>
      <c r="M1685" s="48">
        <v>71969</v>
      </c>
      <c r="N1685" s="48">
        <v>54371</v>
      </c>
      <c r="O1685" s="48">
        <v>10611</v>
      </c>
      <c r="X1685" s="48">
        <v>-113345</v>
      </c>
      <c r="AA1685" s="48">
        <v>-103826</v>
      </c>
      <c r="AE1685" s="48">
        <v>881</v>
      </c>
    </row>
    <row r="1686" spans="1:31">
      <c r="A1686" s="37" t="s">
        <v>47</v>
      </c>
      <c r="B1686" s="39">
        <v>43870</v>
      </c>
      <c r="C1686" s="40" t="s">
        <v>240</v>
      </c>
      <c r="D1686" s="48">
        <v>617441</v>
      </c>
      <c r="E1686" s="48">
        <v>634900</v>
      </c>
      <c r="F1686" s="48">
        <v>385918</v>
      </c>
      <c r="G1686" s="48">
        <v>-190258</v>
      </c>
      <c r="H1686" s="48">
        <v>16754</v>
      </c>
      <c r="I1686" s="48">
        <v>155996</v>
      </c>
      <c r="J1686" s="48">
        <v>54478</v>
      </c>
      <c r="K1686" s="48">
        <v>1536</v>
      </c>
      <c r="L1686" s="48">
        <v>7996</v>
      </c>
      <c r="M1686" s="48">
        <v>61596</v>
      </c>
      <c r="N1686" s="48">
        <v>77545</v>
      </c>
      <c r="O1686" s="48">
        <v>10674</v>
      </c>
      <c r="X1686" s="48">
        <v>-86524</v>
      </c>
      <c r="AA1686" s="48">
        <v>-101519</v>
      </c>
      <c r="AE1686" s="48">
        <v>781</v>
      </c>
    </row>
    <row r="1687" spans="1:31">
      <c r="A1687" s="37" t="s">
        <v>47</v>
      </c>
      <c r="B1687" s="39">
        <v>43871</v>
      </c>
      <c r="C1687" s="40" t="s">
        <v>240</v>
      </c>
      <c r="D1687" s="48">
        <v>681662</v>
      </c>
      <c r="E1687" s="48">
        <v>702497</v>
      </c>
      <c r="F1687" s="48">
        <v>442448</v>
      </c>
      <c r="G1687" s="48">
        <v>-197078</v>
      </c>
      <c r="H1687" s="48">
        <v>17088</v>
      </c>
      <c r="I1687" s="48">
        <v>227847</v>
      </c>
      <c r="J1687" s="48">
        <v>54493</v>
      </c>
      <c r="K1687" s="48">
        <v>2001</v>
      </c>
      <c r="L1687" s="48">
        <v>9459</v>
      </c>
      <c r="M1687" s="48">
        <v>63077</v>
      </c>
      <c r="N1687" s="48">
        <v>58671</v>
      </c>
      <c r="O1687" s="48">
        <v>10686</v>
      </c>
      <c r="X1687" s="48">
        <v>-94993</v>
      </c>
      <c r="AA1687" s="48">
        <v>-99946</v>
      </c>
      <c r="AE1687" s="48">
        <v>1281</v>
      </c>
    </row>
    <row r="1688" spans="1:31">
      <c r="A1688" s="37" t="s">
        <v>47</v>
      </c>
      <c r="B1688" s="39">
        <v>43872</v>
      </c>
      <c r="C1688" s="40" t="s">
        <v>240</v>
      </c>
      <c r="D1688" s="48">
        <v>687331</v>
      </c>
      <c r="E1688" s="48">
        <v>702384</v>
      </c>
      <c r="F1688" s="48">
        <v>428562</v>
      </c>
      <c r="G1688" s="48">
        <v>-216277</v>
      </c>
      <c r="H1688" s="48">
        <v>17154</v>
      </c>
      <c r="I1688" s="48">
        <v>233842</v>
      </c>
      <c r="J1688" s="48">
        <v>54570</v>
      </c>
      <c r="K1688" s="48">
        <v>2086</v>
      </c>
      <c r="L1688" s="48">
        <v>8165</v>
      </c>
      <c r="M1688" s="48">
        <v>82873</v>
      </c>
      <c r="N1688" s="48">
        <v>20231</v>
      </c>
      <c r="O1688" s="48">
        <v>10736</v>
      </c>
      <c r="X1688" s="48">
        <v>-115156</v>
      </c>
      <c r="AA1688" s="48">
        <v>-95514</v>
      </c>
      <c r="AE1688" s="48">
        <v>-643</v>
      </c>
    </row>
    <row r="1689" spans="1:31">
      <c r="A1689" s="37" t="s">
        <v>47</v>
      </c>
      <c r="B1689" s="39">
        <v>43873</v>
      </c>
      <c r="C1689" s="40" t="s">
        <v>240</v>
      </c>
      <c r="D1689" s="48">
        <v>695348</v>
      </c>
      <c r="E1689" s="48">
        <v>693124</v>
      </c>
      <c r="F1689" s="48">
        <v>442578</v>
      </c>
      <c r="G1689" s="48">
        <v>-192942</v>
      </c>
      <c r="H1689" s="48">
        <v>16891</v>
      </c>
      <c r="I1689" s="48">
        <v>255428</v>
      </c>
      <c r="J1689" s="48">
        <v>54515</v>
      </c>
      <c r="K1689" s="48">
        <v>2084</v>
      </c>
      <c r="L1689" s="48">
        <v>9587</v>
      </c>
      <c r="M1689" s="48">
        <v>84234</v>
      </c>
      <c r="N1689" s="48">
        <v>9881</v>
      </c>
      <c r="O1689" s="48">
        <v>11027</v>
      </c>
      <c r="X1689" s="48">
        <v>-90435</v>
      </c>
      <c r="AA1689" s="48">
        <v>-97488</v>
      </c>
      <c r="AE1689" s="48">
        <v>-74</v>
      </c>
    </row>
    <row r="1690" spans="1:31">
      <c r="A1690" s="37" t="s">
        <v>47</v>
      </c>
      <c r="B1690" s="39">
        <v>43874</v>
      </c>
      <c r="C1690" s="40" t="s">
        <v>240</v>
      </c>
      <c r="D1690" s="48">
        <v>690898</v>
      </c>
      <c r="E1690" s="48">
        <v>694036</v>
      </c>
      <c r="F1690" s="48">
        <v>434361</v>
      </c>
      <c r="G1690" s="48">
        <v>-202478</v>
      </c>
      <c r="H1690" s="48">
        <v>16704</v>
      </c>
      <c r="I1690" s="48">
        <v>263203</v>
      </c>
      <c r="J1690" s="48">
        <v>42373</v>
      </c>
      <c r="K1690" s="48">
        <v>1920</v>
      </c>
      <c r="L1690" s="48">
        <v>7979</v>
      </c>
      <c r="M1690" s="48">
        <v>82166</v>
      </c>
      <c r="N1690" s="48">
        <v>10308</v>
      </c>
      <c r="O1690" s="48">
        <v>10900</v>
      </c>
      <c r="X1690" s="48">
        <v>-99285</v>
      </c>
      <c r="AA1690" s="48">
        <v>-97742</v>
      </c>
      <c r="AE1690" s="48">
        <v>-925</v>
      </c>
    </row>
    <row r="1691" spans="1:31">
      <c r="A1691" s="37" t="s">
        <v>47</v>
      </c>
      <c r="B1691" s="39">
        <v>43875</v>
      </c>
      <c r="C1691" s="40" t="s">
        <v>240</v>
      </c>
      <c r="D1691" s="48">
        <v>673602</v>
      </c>
      <c r="E1691" s="48">
        <v>686485</v>
      </c>
      <c r="F1691" s="48">
        <v>400311</v>
      </c>
      <c r="G1691" s="48">
        <v>-228717</v>
      </c>
      <c r="H1691" s="48">
        <v>16200</v>
      </c>
      <c r="I1691" s="48">
        <v>237856</v>
      </c>
      <c r="J1691" s="48">
        <v>26448</v>
      </c>
      <c r="K1691" s="48">
        <v>2005</v>
      </c>
      <c r="L1691" s="48">
        <v>7027</v>
      </c>
      <c r="M1691" s="48">
        <v>80621</v>
      </c>
      <c r="N1691" s="48">
        <v>20248</v>
      </c>
      <c r="O1691" s="48">
        <v>11053</v>
      </c>
      <c r="X1691" s="48">
        <v>-124077</v>
      </c>
      <c r="AA1691" s="48">
        <v>-101036</v>
      </c>
      <c r="AE1691" s="48">
        <v>576</v>
      </c>
    </row>
    <row r="1692" spans="1:31">
      <c r="A1692" s="37" t="s">
        <v>47</v>
      </c>
      <c r="B1692" s="39">
        <v>43876</v>
      </c>
      <c r="C1692" s="40" t="s">
        <v>240</v>
      </c>
      <c r="D1692" s="48">
        <v>619926</v>
      </c>
      <c r="E1692" s="48">
        <v>625734</v>
      </c>
      <c r="F1692" s="48">
        <v>377582</v>
      </c>
      <c r="G1692" s="48">
        <v>-192649</v>
      </c>
      <c r="H1692" s="48">
        <v>16343</v>
      </c>
      <c r="I1692" s="48">
        <v>199205</v>
      </c>
      <c r="J1692" s="48">
        <v>26538</v>
      </c>
      <c r="K1692" s="48">
        <v>2124</v>
      </c>
      <c r="L1692" s="48">
        <v>7973</v>
      </c>
      <c r="M1692" s="48">
        <v>79175</v>
      </c>
      <c r="N1692" s="48">
        <v>37386</v>
      </c>
      <c r="O1692" s="48">
        <v>10011</v>
      </c>
      <c r="X1692" s="48">
        <v>-94507</v>
      </c>
      <c r="AA1692" s="48">
        <v>-93702</v>
      </c>
      <c r="AE1692" s="48">
        <v>522</v>
      </c>
    </row>
    <row r="1693" spans="1:31">
      <c r="A1693" s="37" t="s">
        <v>47</v>
      </c>
      <c r="B1693" s="39">
        <v>43877</v>
      </c>
      <c r="C1693" s="40" t="s">
        <v>240</v>
      </c>
      <c r="D1693" s="48">
        <v>596278</v>
      </c>
      <c r="E1693" s="48">
        <v>601889</v>
      </c>
      <c r="F1693" s="48">
        <v>366547</v>
      </c>
      <c r="G1693" s="48">
        <v>-184679</v>
      </c>
      <c r="H1693" s="48">
        <v>15992</v>
      </c>
      <c r="I1693" s="48">
        <v>151119</v>
      </c>
      <c r="J1693" s="48">
        <v>33340</v>
      </c>
      <c r="K1693" s="48">
        <v>2084</v>
      </c>
      <c r="L1693" s="48">
        <v>10256</v>
      </c>
      <c r="M1693" s="48">
        <v>74085</v>
      </c>
      <c r="N1693" s="48">
        <v>70147</v>
      </c>
      <c r="O1693" s="48">
        <v>10744</v>
      </c>
      <c r="X1693" s="48">
        <v>-87889</v>
      </c>
      <c r="AA1693" s="48">
        <v>-92916</v>
      </c>
      <c r="AE1693" s="48">
        <v>-105</v>
      </c>
    </row>
    <row r="1694" spans="1:31">
      <c r="A1694" s="37" t="s">
        <v>47</v>
      </c>
      <c r="B1694" s="39">
        <v>43878</v>
      </c>
      <c r="C1694" s="40" t="s">
        <v>240</v>
      </c>
      <c r="D1694" s="48">
        <v>647862</v>
      </c>
      <c r="E1694" s="48">
        <v>645402</v>
      </c>
      <c r="F1694" s="48">
        <v>426469</v>
      </c>
      <c r="G1694" s="48">
        <v>-164595</v>
      </c>
      <c r="H1694" s="48">
        <v>16484</v>
      </c>
      <c r="I1694" s="48">
        <v>213631</v>
      </c>
      <c r="J1694" s="48">
        <v>53063</v>
      </c>
      <c r="K1694" s="48">
        <v>1948</v>
      </c>
      <c r="L1694" s="48">
        <v>7870</v>
      </c>
      <c r="M1694" s="48">
        <v>85541</v>
      </c>
      <c r="N1694" s="48">
        <v>38524</v>
      </c>
      <c r="O1694" s="48">
        <v>10700</v>
      </c>
      <c r="X1694" s="48">
        <v>-61244</v>
      </c>
      <c r="AA1694" s="48">
        <v>-100047</v>
      </c>
      <c r="AE1694" s="48">
        <v>602</v>
      </c>
    </row>
    <row r="1695" spans="1:31">
      <c r="A1695" s="37" t="s">
        <v>47</v>
      </c>
      <c r="B1695" s="39">
        <v>43879</v>
      </c>
      <c r="C1695" s="40" t="s">
        <v>240</v>
      </c>
      <c r="D1695" s="48">
        <v>670537</v>
      </c>
      <c r="E1695" s="48">
        <v>677181</v>
      </c>
      <c r="F1695" s="48">
        <v>432213</v>
      </c>
      <c r="G1695" s="48">
        <v>-185116</v>
      </c>
      <c r="H1695" s="48">
        <v>16936</v>
      </c>
      <c r="I1695" s="48">
        <v>251402</v>
      </c>
      <c r="J1695" s="48">
        <v>54328</v>
      </c>
      <c r="K1695" s="48">
        <v>2078</v>
      </c>
      <c r="L1695" s="48">
        <v>8443</v>
      </c>
      <c r="M1695" s="48">
        <v>79827</v>
      </c>
      <c r="N1695" s="48">
        <v>9784</v>
      </c>
      <c r="O1695" s="48">
        <v>10685</v>
      </c>
      <c r="X1695" s="48">
        <v>-68266</v>
      </c>
      <c r="AA1695" s="48">
        <v>-113810</v>
      </c>
      <c r="AE1695" s="48">
        <v>1082</v>
      </c>
    </row>
    <row r="1696" spans="1:31">
      <c r="A1696" s="37" t="s">
        <v>47</v>
      </c>
      <c r="B1696" s="39">
        <v>43880</v>
      </c>
      <c r="C1696" s="40" t="s">
        <v>240</v>
      </c>
      <c r="D1696" s="48">
        <v>675490</v>
      </c>
      <c r="E1696" s="48">
        <v>680396</v>
      </c>
      <c r="F1696" s="48">
        <v>458128</v>
      </c>
      <c r="G1696" s="48">
        <v>-168283</v>
      </c>
      <c r="H1696" s="48">
        <v>17024</v>
      </c>
      <c r="I1696" s="48">
        <v>267518</v>
      </c>
      <c r="J1696" s="48">
        <v>54288</v>
      </c>
      <c r="K1696" s="48">
        <v>2168</v>
      </c>
      <c r="L1696" s="48">
        <v>9055</v>
      </c>
      <c r="M1696" s="48">
        <v>87275</v>
      </c>
      <c r="N1696" s="48">
        <v>11710</v>
      </c>
      <c r="O1696" s="48">
        <v>10579</v>
      </c>
      <c r="X1696" s="48">
        <v>-53661</v>
      </c>
      <c r="AA1696" s="48">
        <v>-110182</v>
      </c>
      <c r="AE1696" s="48">
        <v>277</v>
      </c>
    </row>
    <row r="1697" spans="1:31">
      <c r="A1697" s="37" t="s">
        <v>47</v>
      </c>
      <c r="B1697" s="39">
        <v>43881</v>
      </c>
      <c r="C1697" s="40" t="s">
        <v>240</v>
      </c>
      <c r="D1697" s="48">
        <v>680463</v>
      </c>
      <c r="E1697" s="48">
        <v>679951</v>
      </c>
      <c r="F1697" s="48">
        <v>436497</v>
      </c>
      <c r="G1697" s="48">
        <v>-180572</v>
      </c>
      <c r="H1697" s="48">
        <v>17229</v>
      </c>
      <c r="I1697" s="48">
        <v>244715</v>
      </c>
      <c r="J1697" s="48">
        <v>54367</v>
      </c>
      <c r="K1697" s="48">
        <v>2074</v>
      </c>
      <c r="L1697" s="48">
        <v>9066</v>
      </c>
      <c r="M1697" s="48">
        <v>89800</v>
      </c>
      <c r="N1697" s="48">
        <v>10064</v>
      </c>
      <c r="O1697" s="48">
        <v>10573</v>
      </c>
      <c r="X1697" s="48">
        <v>-70729</v>
      </c>
      <c r="AA1697" s="48">
        <v>-105373</v>
      </c>
      <c r="AE1697" s="48">
        <v>7</v>
      </c>
    </row>
    <row r="1698" spans="1:31">
      <c r="A1698" s="37" t="s">
        <v>47</v>
      </c>
      <c r="B1698" s="39">
        <v>43882</v>
      </c>
      <c r="C1698" s="40" t="s">
        <v>240</v>
      </c>
      <c r="D1698" s="48">
        <v>674605</v>
      </c>
      <c r="E1698" s="48">
        <v>679246</v>
      </c>
      <c r="F1698" s="48">
        <v>403214</v>
      </c>
      <c r="G1698" s="48">
        <v>-213284</v>
      </c>
      <c r="H1698" s="48">
        <v>16537</v>
      </c>
      <c r="I1698" s="48">
        <v>234942</v>
      </c>
      <c r="J1698" s="48">
        <v>54358</v>
      </c>
      <c r="K1698" s="48">
        <v>2022</v>
      </c>
      <c r="L1698" s="48">
        <v>9455</v>
      </c>
      <c r="M1698" s="48">
        <v>64435</v>
      </c>
      <c r="N1698" s="48">
        <v>11588</v>
      </c>
      <c r="O1698" s="48">
        <v>10627</v>
      </c>
      <c r="X1698" s="48">
        <v>-86501</v>
      </c>
      <c r="AA1698" s="48">
        <v>-123085</v>
      </c>
      <c r="AE1698" s="48">
        <v>-100</v>
      </c>
    </row>
    <row r="1699" spans="1:31">
      <c r="A1699" s="37" t="s">
        <v>47</v>
      </c>
      <c r="B1699" s="39">
        <v>43883</v>
      </c>
      <c r="C1699" s="40" t="s">
        <v>240</v>
      </c>
      <c r="D1699" s="48">
        <v>619537</v>
      </c>
      <c r="E1699" s="48">
        <v>627242</v>
      </c>
      <c r="F1699" s="48">
        <v>369292</v>
      </c>
      <c r="G1699" s="48">
        <v>-203201</v>
      </c>
      <c r="H1699" s="48">
        <v>15938</v>
      </c>
      <c r="I1699" s="48">
        <v>170006</v>
      </c>
      <c r="J1699" s="48">
        <v>54334</v>
      </c>
      <c r="K1699" s="48">
        <v>2036</v>
      </c>
      <c r="L1699" s="48">
        <v>8855</v>
      </c>
      <c r="M1699" s="48">
        <v>55069</v>
      </c>
      <c r="N1699" s="48">
        <v>53563</v>
      </c>
      <c r="O1699" s="48">
        <v>10533</v>
      </c>
      <c r="X1699" s="48">
        <v>-95552</v>
      </c>
      <c r="AA1699" s="48">
        <v>-106072</v>
      </c>
      <c r="AE1699" s="48">
        <v>-57</v>
      </c>
    </row>
    <row r="1700" spans="1:31">
      <c r="A1700" s="37" t="s">
        <v>47</v>
      </c>
      <c r="B1700" s="39">
        <v>43884</v>
      </c>
      <c r="C1700" s="40" t="s">
        <v>240</v>
      </c>
      <c r="D1700" s="48">
        <v>588657</v>
      </c>
      <c r="E1700" s="48">
        <v>600030</v>
      </c>
      <c r="F1700" s="48">
        <v>363333</v>
      </c>
      <c r="G1700" s="48">
        <v>-181442</v>
      </c>
      <c r="H1700" s="48">
        <v>15965</v>
      </c>
      <c r="I1700" s="48">
        <v>121260</v>
      </c>
      <c r="J1700" s="48">
        <v>54313</v>
      </c>
      <c r="K1700" s="48">
        <v>762</v>
      </c>
      <c r="L1700" s="48">
        <v>11113</v>
      </c>
      <c r="M1700" s="48">
        <v>76304</v>
      </c>
      <c r="N1700" s="48">
        <v>74405</v>
      </c>
      <c r="O1700" s="48">
        <v>10921</v>
      </c>
      <c r="X1700" s="48">
        <v>-77435</v>
      </c>
      <c r="AA1700" s="48">
        <v>-100681</v>
      </c>
      <c r="AE1700" s="48">
        <v>-76</v>
      </c>
    </row>
    <row r="1701" spans="1:31">
      <c r="A1701" s="37" t="s">
        <v>47</v>
      </c>
      <c r="B1701" s="39">
        <v>43885</v>
      </c>
      <c r="C1701" s="40" t="s">
        <v>240</v>
      </c>
      <c r="D1701" s="48">
        <v>664725</v>
      </c>
      <c r="E1701" s="48">
        <v>670033</v>
      </c>
      <c r="F1701" s="48">
        <v>398649</v>
      </c>
      <c r="G1701" s="48">
        <v>-218532</v>
      </c>
      <c r="H1701" s="48">
        <v>14862</v>
      </c>
      <c r="I1701" s="48">
        <v>185909</v>
      </c>
      <c r="J1701" s="48">
        <v>54397</v>
      </c>
      <c r="K1701" s="48">
        <v>855</v>
      </c>
      <c r="L1701" s="48">
        <v>9412</v>
      </c>
      <c r="M1701" s="48">
        <v>92207</v>
      </c>
      <c r="N1701" s="48">
        <v>30695</v>
      </c>
      <c r="O1701" s="48">
        <v>10606</v>
      </c>
      <c r="X1701" s="48">
        <v>-102007</v>
      </c>
      <c r="AA1701" s="48">
        <v>-113586</v>
      </c>
      <c r="AE1701" s="48">
        <v>-247</v>
      </c>
    </row>
    <row r="1702" spans="1:31">
      <c r="A1702" s="37" t="s">
        <v>47</v>
      </c>
      <c r="B1702" s="39">
        <v>43886</v>
      </c>
      <c r="C1702" s="40" t="s">
        <v>240</v>
      </c>
      <c r="D1702" s="48">
        <v>674294</v>
      </c>
      <c r="E1702" s="48">
        <v>676214</v>
      </c>
      <c r="F1702" s="48">
        <v>433278</v>
      </c>
      <c r="G1702" s="48">
        <v>-186678</v>
      </c>
      <c r="H1702" s="48">
        <v>12831</v>
      </c>
      <c r="I1702" s="48">
        <v>233370</v>
      </c>
      <c r="J1702" s="48">
        <v>54388</v>
      </c>
      <c r="K1702" s="48">
        <v>1279</v>
      </c>
      <c r="L1702" s="48">
        <v>9485</v>
      </c>
      <c r="M1702" s="48">
        <v>93762</v>
      </c>
      <c r="N1702" s="48">
        <v>19756</v>
      </c>
      <c r="O1702" s="48">
        <v>10711</v>
      </c>
      <c r="X1702" s="48">
        <v>-78075</v>
      </c>
      <c r="AA1702" s="48">
        <v>-105737</v>
      </c>
      <c r="AE1702" s="48">
        <v>-576</v>
      </c>
    </row>
    <row r="1703" spans="1:31">
      <c r="A1703" s="37" t="s">
        <v>47</v>
      </c>
      <c r="B1703" s="39">
        <v>43887</v>
      </c>
      <c r="C1703" s="40" t="s">
        <v>240</v>
      </c>
      <c r="D1703" s="48">
        <v>669767</v>
      </c>
      <c r="E1703" s="48">
        <v>675566</v>
      </c>
      <c r="F1703" s="48">
        <v>414119</v>
      </c>
      <c r="G1703" s="48">
        <v>-200915</v>
      </c>
      <c r="H1703" s="48">
        <v>14556</v>
      </c>
      <c r="I1703" s="48">
        <v>219850</v>
      </c>
      <c r="J1703" s="48">
        <v>54345</v>
      </c>
      <c r="K1703" s="48">
        <v>1109</v>
      </c>
      <c r="L1703" s="48">
        <v>9378</v>
      </c>
      <c r="M1703" s="48">
        <v>96338</v>
      </c>
      <c r="N1703" s="48">
        <v>8424</v>
      </c>
      <c r="O1703" s="48">
        <v>10584</v>
      </c>
      <c r="X1703" s="48">
        <v>-95772</v>
      </c>
      <c r="AA1703" s="48">
        <v>-102932</v>
      </c>
      <c r="AE1703" s="48">
        <v>156</v>
      </c>
    </row>
    <row r="1704" spans="1:31">
      <c r="A1704" s="37" t="s">
        <v>47</v>
      </c>
      <c r="B1704" s="39">
        <v>43888</v>
      </c>
      <c r="C1704" s="40" t="s">
        <v>240</v>
      </c>
      <c r="D1704" s="48">
        <v>679244</v>
      </c>
      <c r="E1704" s="48">
        <v>685032</v>
      </c>
      <c r="F1704" s="48">
        <v>408236</v>
      </c>
      <c r="G1704" s="48">
        <v>-212418</v>
      </c>
      <c r="H1704" s="48">
        <v>16849</v>
      </c>
      <c r="I1704" s="48">
        <v>232710</v>
      </c>
      <c r="J1704" s="48">
        <v>54342</v>
      </c>
      <c r="K1704" s="48">
        <v>1161</v>
      </c>
      <c r="L1704" s="48">
        <v>8439</v>
      </c>
      <c r="M1704" s="48">
        <v>77127</v>
      </c>
      <c r="N1704" s="48">
        <v>5652</v>
      </c>
      <c r="O1704" s="48">
        <v>12962</v>
      </c>
      <c r="X1704" s="48">
        <v>-101786</v>
      </c>
      <c r="AA1704" s="48">
        <v>-107867</v>
      </c>
      <c r="AE1704" s="48">
        <v>70</v>
      </c>
    </row>
    <row r="1705" spans="1:31">
      <c r="A1705" s="37" t="s">
        <v>47</v>
      </c>
      <c r="B1705" s="39">
        <v>43889</v>
      </c>
      <c r="C1705" s="40" t="s">
        <v>240</v>
      </c>
      <c r="D1705" s="48">
        <v>673370</v>
      </c>
      <c r="E1705" s="48">
        <v>685365</v>
      </c>
      <c r="F1705" s="48">
        <v>402306</v>
      </c>
      <c r="G1705" s="48">
        <v>-218527</v>
      </c>
      <c r="H1705" s="48">
        <v>16935</v>
      </c>
      <c r="I1705" s="48">
        <v>233925</v>
      </c>
      <c r="J1705" s="48">
        <v>54308</v>
      </c>
      <c r="K1705" s="48">
        <v>1672</v>
      </c>
      <c r="L1705" s="48">
        <v>10858</v>
      </c>
      <c r="M1705" s="48">
        <v>66917</v>
      </c>
      <c r="N1705" s="48">
        <v>8417</v>
      </c>
      <c r="O1705" s="48">
        <v>10507</v>
      </c>
      <c r="X1705" s="48">
        <v>-107269</v>
      </c>
      <c r="AA1705" s="48">
        <v>-109386</v>
      </c>
      <c r="AE1705" s="48">
        <v>570</v>
      </c>
    </row>
    <row r="1706" spans="1:31">
      <c r="A1706" s="37" t="s">
        <v>47</v>
      </c>
      <c r="B1706" s="39">
        <v>43890</v>
      </c>
      <c r="C1706" s="40" t="s">
        <v>240</v>
      </c>
      <c r="D1706" s="48">
        <v>619449</v>
      </c>
      <c r="E1706" s="48">
        <v>611225</v>
      </c>
      <c r="F1706" s="48">
        <v>351494</v>
      </c>
      <c r="G1706" s="48">
        <v>-204902</v>
      </c>
      <c r="H1706" s="48">
        <v>15909</v>
      </c>
      <c r="I1706" s="48">
        <v>132144</v>
      </c>
      <c r="J1706" s="48">
        <v>54302</v>
      </c>
      <c r="K1706" s="48">
        <v>2126</v>
      </c>
      <c r="L1706" s="48">
        <v>9536</v>
      </c>
      <c r="M1706" s="48">
        <v>65549</v>
      </c>
      <c r="N1706" s="48">
        <v>61542</v>
      </c>
      <c r="O1706" s="48">
        <v>12391</v>
      </c>
      <c r="X1706" s="48">
        <v>-98855</v>
      </c>
      <c r="AA1706" s="48">
        <v>-103839</v>
      </c>
      <c r="AE1706" s="48">
        <v>-3</v>
      </c>
    </row>
    <row r="1707" spans="1:31">
      <c r="A1707" s="37" t="s">
        <v>47</v>
      </c>
      <c r="B1707" s="39">
        <v>43891</v>
      </c>
      <c r="C1707" s="40" t="s">
        <v>240</v>
      </c>
      <c r="D1707" s="48">
        <v>609549</v>
      </c>
      <c r="E1707" s="48">
        <v>610871</v>
      </c>
      <c r="F1707" s="48">
        <v>351209</v>
      </c>
      <c r="G1707" s="48">
        <v>-202162</v>
      </c>
      <c r="H1707" s="48">
        <v>15867</v>
      </c>
      <c r="I1707" s="48">
        <v>137180</v>
      </c>
      <c r="J1707" s="48">
        <v>54358</v>
      </c>
      <c r="K1707" s="48">
        <v>1327</v>
      </c>
      <c r="L1707" s="48">
        <v>11042</v>
      </c>
      <c r="M1707" s="48">
        <v>61745</v>
      </c>
      <c r="N1707" s="48">
        <v>55936</v>
      </c>
      <c r="O1707" s="48">
        <v>14175</v>
      </c>
      <c r="X1707" s="48">
        <v>-98670</v>
      </c>
      <c r="AA1707" s="48">
        <v>-100775</v>
      </c>
      <c r="AE1707" s="48">
        <v>309</v>
      </c>
    </row>
    <row r="1708" spans="1:31">
      <c r="A1708" s="37" t="s">
        <v>47</v>
      </c>
      <c r="B1708" s="39">
        <v>43892</v>
      </c>
      <c r="C1708" s="40" t="s">
        <v>240</v>
      </c>
      <c r="D1708" s="48">
        <v>651625</v>
      </c>
      <c r="E1708" s="48">
        <v>676302</v>
      </c>
      <c r="F1708" s="48">
        <v>405419</v>
      </c>
      <c r="G1708" s="48">
        <v>-209474</v>
      </c>
      <c r="H1708" s="48">
        <v>14501</v>
      </c>
      <c r="I1708" s="48">
        <v>181611</v>
      </c>
      <c r="J1708" s="48">
        <v>54332</v>
      </c>
      <c r="K1708" s="48">
        <v>1106</v>
      </c>
      <c r="L1708" s="48">
        <v>13298</v>
      </c>
      <c r="M1708" s="48">
        <v>79185</v>
      </c>
      <c r="N1708" s="48">
        <v>49627</v>
      </c>
      <c r="O1708" s="48">
        <v>13844</v>
      </c>
      <c r="X1708" s="48">
        <v>-106818</v>
      </c>
      <c r="AA1708" s="48">
        <v>-100613</v>
      </c>
      <c r="AE1708" s="48">
        <v>605</v>
      </c>
    </row>
    <row r="1709" spans="1:31">
      <c r="A1709" s="37" t="s">
        <v>47</v>
      </c>
      <c r="B1709" s="39">
        <v>43893</v>
      </c>
      <c r="C1709" s="40" t="s">
        <v>240</v>
      </c>
      <c r="D1709" s="48">
        <v>674361</v>
      </c>
      <c r="E1709" s="48">
        <v>682944</v>
      </c>
      <c r="F1709" s="48">
        <v>409271</v>
      </c>
      <c r="G1709" s="48">
        <v>-213286</v>
      </c>
      <c r="H1709" s="48">
        <v>13008</v>
      </c>
      <c r="I1709" s="48">
        <v>207937</v>
      </c>
      <c r="J1709" s="48">
        <v>54354</v>
      </c>
      <c r="K1709" s="48">
        <v>1111</v>
      </c>
      <c r="L1709" s="48">
        <v>10444</v>
      </c>
      <c r="M1709" s="48">
        <v>98514</v>
      </c>
      <c r="N1709" s="48">
        <v>12850</v>
      </c>
      <c r="O1709" s="48">
        <v>13616</v>
      </c>
      <c r="X1709" s="48">
        <v>-115498</v>
      </c>
      <c r="AA1709" s="48">
        <v>-93082</v>
      </c>
      <c r="AE1709" s="48">
        <v>277</v>
      </c>
    </row>
    <row r="1710" spans="1:31">
      <c r="A1710" s="37" t="s">
        <v>47</v>
      </c>
      <c r="B1710" s="39">
        <v>43894</v>
      </c>
      <c r="C1710" s="40" t="s">
        <v>240</v>
      </c>
      <c r="D1710" s="48">
        <v>674948</v>
      </c>
      <c r="E1710" s="48">
        <v>681593</v>
      </c>
      <c r="F1710" s="48">
        <v>422831</v>
      </c>
      <c r="G1710" s="48">
        <v>-203069</v>
      </c>
      <c r="H1710" s="48">
        <v>15515</v>
      </c>
      <c r="I1710" s="48">
        <v>225096</v>
      </c>
      <c r="J1710" s="48">
        <v>54296</v>
      </c>
      <c r="K1710" s="48">
        <v>1102</v>
      </c>
      <c r="L1710" s="48">
        <v>10989</v>
      </c>
      <c r="M1710" s="48">
        <v>98675</v>
      </c>
      <c r="N1710" s="48">
        <v>4635</v>
      </c>
      <c r="O1710" s="48">
        <v>12673</v>
      </c>
      <c r="X1710" s="48">
        <v>-107462</v>
      </c>
      <c r="AA1710" s="48">
        <v>-90926</v>
      </c>
      <c r="AE1710" s="48">
        <v>733</v>
      </c>
    </row>
    <row r="1711" spans="1:31">
      <c r="A1711" s="37" t="s">
        <v>47</v>
      </c>
      <c r="B1711" s="39">
        <v>43895</v>
      </c>
      <c r="C1711" s="40" t="s">
        <v>240</v>
      </c>
      <c r="D1711" s="48">
        <v>680767</v>
      </c>
      <c r="E1711" s="48">
        <v>685343</v>
      </c>
      <c r="F1711" s="48">
        <v>450539</v>
      </c>
      <c r="G1711" s="48">
        <v>-178923</v>
      </c>
      <c r="H1711" s="48">
        <v>17307</v>
      </c>
      <c r="I1711" s="48">
        <v>249425</v>
      </c>
      <c r="J1711" s="48">
        <v>54192</v>
      </c>
      <c r="K1711" s="48">
        <v>1107</v>
      </c>
      <c r="L1711" s="48">
        <v>12244</v>
      </c>
      <c r="M1711" s="48">
        <v>89033</v>
      </c>
      <c r="N1711" s="48">
        <v>18206</v>
      </c>
      <c r="O1711" s="48">
        <v>9575</v>
      </c>
      <c r="X1711" s="48">
        <v>-83145</v>
      </c>
      <c r="AA1711" s="48">
        <v>-90544</v>
      </c>
      <c r="AE1711" s="48">
        <v>1</v>
      </c>
    </row>
    <row r="1712" spans="1:31">
      <c r="A1712" s="37" t="s">
        <v>47</v>
      </c>
      <c r="B1712" s="39">
        <v>43896</v>
      </c>
      <c r="C1712" s="40" t="s">
        <v>240</v>
      </c>
      <c r="D1712" s="48">
        <v>669491</v>
      </c>
      <c r="E1712" s="48">
        <v>674722</v>
      </c>
      <c r="F1712" s="48">
        <v>443255</v>
      </c>
      <c r="G1712" s="48">
        <v>-177981</v>
      </c>
      <c r="H1712" s="48">
        <v>16132</v>
      </c>
      <c r="I1712" s="48">
        <v>228286</v>
      </c>
      <c r="J1712" s="48">
        <v>54193</v>
      </c>
      <c r="K1712" s="48">
        <v>1104</v>
      </c>
      <c r="L1712" s="48">
        <v>13273</v>
      </c>
      <c r="M1712" s="48">
        <v>93837</v>
      </c>
      <c r="N1712" s="48">
        <v>28944</v>
      </c>
      <c r="O1712" s="48">
        <v>9646</v>
      </c>
      <c r="X1712" s="48">
        <v>-84408</v>
      </c>
      <c r="AA1712" s="48">
        <v>-90912</v>
      </c>
      <c r="AE1712" s="48">
        <v>469</v>
      </c>
    </row>
    <row r="1713" spans="1:31">
      <c r="A1713" s="37" t="s">
        <v>47</v>
      </c>
      <c r="B1713" s="39">
        <v>43897</v>
      </c>
      <c r="C1713" s="40" t="s">
        <v>240</v>
      </c>
      <c r="D1713" s="48">
        <v>633135</v>
      </c>
      <c r="E1713" s="48">
        <v>629807</v>
      </c>
      <c r="F1713" s="48">
        <v>405411</v>
      </c>
      <c r="G1713" s="48">
        <v>-174858</v>
      </c>
      <c r="H1713" s="48">
        <v>15921</v>
      </c>
      <c r="I1713" s="48">
        <v>201369</v>
      </c>
      <c r="J1713" s="48">
        <v>54166</v>
      </c>
      <c r="K1713" s="48">
        <v>1099</v>
      </c>
      <c r="L1713" s="48">
        <v>13164</v>
      </c>
      <c r="M1713" s="48">
        <v>68759</v>
      </c>
      <c r="N1713" s="48">
        <v>42506</v>
      </c>
      <c r="O1713" s="48">
        <v>10042</v>
      </c>
      <c r="X1713" s="48">
        <v>-71491</v>
      </c>
      <c r="AA1713" s="48">
        <v>-79546</v>
      </c>
      <c r="AE1713" s="48">
        <v>874</v>
      </c>
    </row>
    <row r="1714" spans="1:31">
      <c r="A1714" s="37" t="s">
        <v>47</v>
      </c>
      <c r="B1714" s="39">
        <v>43898</v>
      </c>
      <c r="C1714" s="40" t="s">
        <v>240</v>
      </c>
      <c r="D1714" s="48">
        <v>524667</v>
      </c>
      <c r="E1714" s="48">
        <v>580813</v>
      </c>
      <c r="F1714" s="48">
        <v>398506</v>
      </c>
      <c r="G1714" s="48">
        <v>-125254</v>
      </c>
      <c r="H1714" s="48">
        <v>15274</v>
      </c>
      <c r="I1714" s="48">
        <v>193900</v>
      </c>
      <c r="J1714" s="48">
        <v>51826</v>
      </c>
      <c r="K1714" s="48">
        <v>1054</v>
      </c>
      <c r="L1714" s="48">
        <v>9214</v>
      </c>
      <c r="M1714" s="48">
        <v>84793</v>
      </c>
      <c r="N1714" s="48">
        <v>31714</v>
      </c>
      <c r="O1714" s="48">
        <v>9923</v>
      </c>
      <c r="X1714" s="48">
        <v>-32442</v>
      </c>
      <c r="AA1714" s="48">
        <v>-39951</v>
      </c>
      <c r="AE1714" s="48">
        <v>1130</v>
      </c>
    </row>
    <row r="1715" spans="1:31">
      <c r="A1715" s="37" t="s">
        <v>47</v>
      </c>
      <c r="B1715" s="39">
        <v>43899</v>
      </c>
      <c r="C1715" s="40" t="s">
        <v>240</v>
      </c>
      <c r="D1715" s="48">
        <v>627391</v>
      </c>
      <c r="E1715" s="48">
        <v>678959</v>
      </c>
      <c r="F1715" s="48">
        <v>446726</v>
      </c>
      <c r="G1715" s="48">
        <v>-175434</v>
      </c>
      <c r="H1715" s="48">
        <v>17093</v>
      </c>
      <c r="I1715" s="48">
        <v>273090</v>
      </c>
      <c r="J1715" s="48">
        <v>54013</v>
      </c>
      <c r="K1715" s="48">
        <v>1106</v>
      </c>
      <c r="L1715" s="48">
        <v>12705</v>
      </c>
      <c r="M1715" s="48">
        <v>67559</v>
      </c>
      <c r="N1715" s="48">
        <v>11412</v>
      </c>
      <c r="O1715" s="48">
        <v>10563</v>
      </c>
      <c r="X1715" s="48">
        <v>-69704</v>
      </c>
      <c r="AA1715" s="48">
        <v>-101054</v>
      </c>
      <c r="AE1715" s="48">
        <v>2058</v>
      </c>
    </row>
    <row r="1716" spans="1:31">
      <c r="A1716" s="37" t="s">
        <v>47</v>
      </c>
      <c r="B1716" s="39">
        <v>43900</v>
      </c>
      <c r="C1716" s="40" t="s">
        <v>240</v>
      </c>
      <c r="D1716" s="48">
        <v>647046</v>
      </c>
      <c r="E1716" s="48">
        <v>696183</v>
      </c>
      <c r="F1716" s="48">
        <v>450180</v>
      </c>
      <c r="G1716" s="48">
        <v>-179715</v>
      </c>
      <c r="H1716" s="48">
        <v>22916</v>
      </c>
      <c r="I1716" s="48">
        <v>308228</v>
      </c>
      <c r="J1716" s="48">
        <v>53951</v>
      </c>
      <c r="K1716" s="48">
        <v>1108</v>
      </c>
      <c r="L1716" s="48">
        <v>12310</v>
      </c>
      <c r="M1716" s="48">
        <v>29106</v>
      </c>
      <c r="N1716" s="48">
        <v>28970</v>
      </c>
      <c r="O1716" s="48">
        <v>10055</v>
      </c>
      <c r="X1716" s="48">
        <v>-74449</v>
      </c>
      <c r="AA1716" s="48">
        <v>-100892</v>
      </c>
      <c r="AE1716" s="48">
        <v>41</v>
      </c>
    </row>
    <row r="1717" spans="1:31">
      <c r="A1717" s="37" t="s">
        <v>47</v>
      </c>
      <c r="B1717" s="39">
        <v>43901</v>
      </c>
      <c r="C1717" s="40" t="s">
        <v>240</v>
      </c>
      <c r="D1717" s="48">
        <v>675102</v>
      </c>
      <c r="E1717" s="48">
        <v>681359</v>
      </c>
      <c r="F1717" s="48">
        <v>436475</v>
      </c>
      <c r="G1717" s="48">
        <v>-189872</v>
      </c>
      <c r="H1717" s="48">
        <v>16439</v>
      </c>
      <c r="I1717" s="48">
        <v>274301</v>
      </c>
      <c r="J1717" s="48">
        <v>53961</v>
      </c>
      <c r="K1717" s="48">
        <v>1107</v>
      </c>
      <c r="L1717" s="48">
        <v>11242</v>
      </c>
      <c r="M1717" s="48">
        <v>59188</v>
      </c>
      <c r="N1717" s="48">
        <v>10753</v>
      </c>
      <c r="O1717" s="48">
        <v>9810</v>
      </c>
      <c r="X1717" s="48">
        <v>-97023</v>
      </c>
      <c r="AA1717" s="48">
        <v>-86744</v>
      </c>
      <c r="AE1717" s="48">
        <v>-150</v>
      </c>
    </row>
    <row r="1718" spans="1:31">
      <c r="A1718" s="37" t="s">
        <v>47</v>
      </c>
      <c r="B1718" s="39">
        <v>43902</v>
      </c>
      <c r="C1718" s="40" t="s">
        <v>240</v>
      </c>
      <c r="D1718" s="48">
        <v>676270</v>
      </c>
      <c r="E1718" s="48">
        <v>697449</v>
      </c>
      <c r="F1718" s="48">
        <v>463999</v>
      </c>
      <c r="G1718" s="48">
        <v>-152231</v>
      </c>
      <c r="H1718" s="48">
        <v>17335</v>
      </c>
      <c r="I1718" s="48">
        <v>313726</v>
      </c>
      <c r="J1718" s="48">
        <v>54028</v>
      </c>
      <c r="K1718" s="48">
        <v>1105</v>
      </c>
      <c r="L1718" s="48">
        <v>12363</v>
      </c>
      <c r="M1718" s="48">
        <v>43642</v>
      </c>
      <c r="N1718" s="48">
        <v>27615</v>
      </c>
      <c r="O1718" s="48">
        <v>11209</v>
      </c>
      <c r="X1718" s="48">
        <v>-50845</v>
      </c>
      <c r="AA1718" s="48">
        <v>-97407</v>
      </c>
      <c r="AE1718" s="48">
        <v>358</v>
      </c>
    </row>
    <row r="1719" spans="1:31">
      <c r="A1719" s="37" t="s">
        <v>47</v>
      </c>
      <c r="B1719" s="39">
        <v>43903</v>
      </c>
      <c r="C1719" s="40" t="s">
        <v>240</v>
      </c>
      <c r="D1719" s="48">
        <v>668443</v>
      </c>
      <c r="E1719" s="48">
        <v>687503</v>
      </c>
      <c r="F1719" s="48">
        <v>505316</v>
      </c>
      <c r="G1719" s="48">
        <v>-128930</v>
      </c>
      <c r="H1719" s="48">
        <v>17142</v>
      </c>
      <c r="I1719" s="48">
        <v>288291</v>
      </c>
      <c r="J1719" s="48">
        <v>54016</v>
      </c>
      <c r="K1719" s="48">
        <v>1108</v>
      </c>
      <c r="L1719" s="48">
        <v>13857</v>
      </c>
      <c r="M1719" s="48">
        <v>68653</v>
      </c>
      <c r="N1719" s="48">
        <v>48887</v>
      </c>
      <c r="O1719" s="48">
        <v>14167</v>
      </c>
      <c r="X1719" s="48">
        <v>-32872</v>
      </c>
      <c r="AA1719" s="48">
        <v>-91196</v>
      </c>
      <c r="AE1719" s="48">
        <v>478</v>
      </c>
    </row>
    <row r="1720" spans="1:31">
      <c r="A1720" s="37" t="s">
        <v>47</v>
      </c>
      <c r="B1720" s="39">
        <v>43904</v>
      </c>
      <c r="C1720" s="40" t="s">
        <v>240</v>
      </c>
      <c r="D1720" s="48">
        <v>631565</v>
      </c>
      <c r="E1720" s="48">
        <v>642877</v>
      </c>
      <c r="F1720" s="48">
        <v>465927</v>
      </c>
      <c r="G1720" s="48">
        <v>-125968</v>
      </c>
      <c r="H1720" s="48">
        <v>16698</v>
      </c>
      <c r="I1720" s="48">
        <v>258469</v>
      </c>
      <c r="J1720" s="48">
        <v>53992</v>
      </c>
      <c r="K1720" s="48">
        <v>1103</v>
      </c>
      <c r="L1720" s="48">
        <v>14036</v>
      </c>
      <c r="M1720" s="48">
        <v>65866</v>
      </c>
      <c r="N1720" s="48">
        <v>42133</v>
      </c>
      <c r="O1720" s="48">
        <v>13805</v>
      </c>
      <c r="X1720" s="48">
        <v>-37124</v>
      </c>
      <c r="AA1720" s="48">
        <v>-81955</v>
      </c>
      <c r="AE1720" s="48">
        <v>70</v>
      </c>
    </row>
    <row r="1721" spans="1:31">
      <c r="A1721" s="37" t="s">
        <v>47</v>
      </c>
      <c r="B1721" s="39">
        <v>43905</v>
      </c>
      <c r="C1721" s="40" t="s">
        <v>240</v>
      </c>
      <c r="D1721" s="48">
        <v>609190</v>
      </c>
      <c r="E1721" s="48">
        <v>613864</v>
      </c>
      <c r="F1721" s="48">
        <v>452368</v>
      </c>
      <c r="G1721" s="48">
        <v>-108892</v>
      </c>
      <c r="H1721" s="48">
        <v>17265</v>
      </c>
      <c r="I1721" s="48">
        <v>241158</v>
      </c>
      <c r="J1721" s="48">
        <v>53938</v>
      </c>
      <c r="K1721" s="48">
        <v>1104</v>
      </c>
      <c r="L1721" s="48">
        <v>15206</v>
      </c>
      <c r="M1721" s="48">
        <v>69898</v>
      </c>
      <c r="N1721" s="48">
        <v>40388</v>
      </c>
      <c r="O1721" s="48">
        <v>13622</v>
      </c>
      <c r="X1721" s="48">
        <v>-23218</v>
      </c>
      <c r="AA1721" s="48">
        <v>-77916</v>
      </c>
      <c r="AE1721" s="48">
        <v>-1388</v>
      </c>
    </row>
    <row r="1722" spans="1:31">
      <c r="A1722" s="37" t="s">
        <v>47</v>
      </c>
      <c r="B1722" s="39">
        <v>43906</v>
      </c>
      <c r="C1722" s="40" t="s">
        <v>240</v>
      </c>
      <c r="D1722" s="48">
        <v>695591</v>
      </c>
      <c r="E1722" s="48">
        <v>694760</v>
      </c>
      <c r="F1722" s="48">
        <v>498135</v>
      </c>
      <c r="G1722" s="48">
        <v>-143031</v>
      </c>
      <c r="H1722" s="48">
        <v>18564</v>
      </c>
      <c r="I1722" s="48">
        <v>324856</v>
      </c>
      <c r="J1722" s="48">
        <v>53877</v>
      </c>
      <c r="K1722" s="48">
        <v>1105</v>
      </c>
      <c r="L1722" s="48">
        <v>12892</v>
      </c>
      <c r="M1722" s="48">
        <v>47668</v>
      </c>
      <c r="N1722" s="48">
        <v>25755</v>
      </c>
      <c r="O1722" s="48">
        <v>13840</v>
      </c>
      <c r="X1722" s="48">
        <v>-51892</v>
      </c>
      <c r="AA1722" s="48">
        <v>-82894</v>
      </c>
      <c r="AE1722" s="48">
        <v>-1298</v>
      </c>
    </row>
    <row r="1723" spans="1:31">
      <c r="A1723" s="37" t="s">
        <v>47</v>
      </c>
      <c r="B1723" s="39">
        <v>43907</v>
      </c>
      <c r="C1723" s="40" t="s">
        <v>240</v>
      </c>
      <c r="D1723" s="48">
        <v>681359</v>
      </c>
      <c r="E1723" s="48">
        <v>674863</v>
      </c>
      <c r="F1723" s="48">
        <v>504039</v>
      </c>
      <c r="G1723" s="48">
        <v>-115217</v>
      </c>
      <c r="H1723" s="48">
        <v>18889</v>
      </c>
      <c r="I1723" s="48">
        <v>301655</v>
      </c>
      <c r="J1723" s="48">
        <v>53845</v>
      </c>
      <c r="K1723" s="48">
        <v>1102</v>
      </c>
      <c r="L1723" s="48">
        <v>11916</v>
      </c>
      <c r="M1723" s="48">
        <v>75813</v>
      </c>
      <c r="N1723" s="48">
        <v>27116</v>
      </c>
      <c r="O1723" s="48">
        <v>14221</v>
      </c>
      <c r="X1723" s="48">
        <v>-34213</v>
      </c>
      <c r="AA1723" s="48">
        <v>-76053</v>
      </c>
      <c r="AE1723" s="48">
        <v>47</v>
      </c>
    </row>
    <row r="1724" spans="1:31">
      <c r="A1724" s="37" t="s">
        <v>47</v>
      </c>
      <c r="B1724" s="39">
        <v>43908</v>
      </c>
      <c r="C1724" s="40" t="s">
        <v>240</v>
      </c>
      <c r="D1724" s="48">
        <v>689146</v>
      </c>
      <c r="E1724" s="48">
        <v>688139</v>
      </c>
      <c r="F1724" s="48">
        <v>512537</v>
      </c>
      <c r="G1724" s="48">
        <v>-122466</v>
      </c>
      <c r="H1724" s="48">
        <v>17568</v>
      </c>
      <c r="I1724" s="48">
        <v>297364</v>
      </c>
      <c r="J1724" s="48">
        <v>53862</v>
      </c>
      <c r="K1724" s="48">
        <v>1106</v>
      </c>
      <c r="L1724" s="48">
        <v>11575</v>
      </c>
      <c r="M1724" s="48">
        <v>76211</v>
      </c>
      <c r="N1724" s="48">
        <v>42865</v>
      </c>
      <c r="O1724" s="48">
        <v>14425</v>
      </c>
      <c r="X1724" s="48">
        <v>-36435</v>
      </c>
      <c r="AA1724" s="48">
        <v>-82642</v>
      </c>
      <c r="AE1724" s="48">
        <v>1053</v>
      </c>
    </row>
    <row r="1725" spans="1:31">
      <c r="A1725" s="37" t="s">
        <v>47</v>
      </c>
      <c r="B1725" s="39">
        <v>43909</v>
      </c>
      <c r="C1725" s="40" t="s">
        <v>240</v>
      </c>
      <c r="D1725" s="48">
        <v>669847</v>
      </c>
      <c r="E1725" s="48">
        <v>671585</v>
      </c>
      <c r="F1725" s="48">
        <v>483916</v>
      </c>
      <c r="G1725" s="48">
        <v>-138200</v>
      </c>
      <c r="H1725" s="48">
        <v>16408</v>
      </c>
      <c r="I1725" s="48">
        <v>289919</v>
      </c>
      <c r="J1725" s="48">
        <v>53856</v>
      </c>
      <c r="K1725" s="48">
        <v>1105</v>
      </c>
      <c r="L1725" s="48">
        <v>11524</v>
      </c>
      <c r="M1725" s="48">
        <v>70681</v>
      </c>
      <c r="N1725" s="48">
        <v>26898</v>
      </c>
      <c r="O1725" s="48">
        <v>13884</v>
      </c>
      <c r="X1725" s="48">
        <v>-47473</v>
      </c>
      <c r="AA1725" s="48">
        <v>-87414</v>
      </c>
      <c r="AE1725" s="48">
        <v>794</v>
      </c>
    </row>
    <row r="1726" spans="1:31">
      <c r="A1726" s="37" t="s">
        <v>47</v>
      </c>
      <c r="B1726" s="39">
        <v>43910</v>
      </c>
      <c r="C1726" s="40" t="s">
        <v>240</v>
      </c>
      <c r="D1726" s="48">
        <v>656891</v>
      </c>
      <c r="E1726" s="48">
        <v>644579</v>
      </c>
      <c r="F1726" s="48">
        <v>443399</v>
      </c>
      <c r="G1726" s="48">
        <v>-153334</v>
      </c>
      <c r="H1726" s="48">
        <v>15890</v>
      </c>
      <c r="I1726" s="48">
        <v>271183</v>
      </c>
      <c r="J1726" s="48">
        <v>53843</v>
      </c>
      <c r="K1726" s="48">
        <v>1551</v>
      </c>
      <c r="L1726" s="48">
        <v>10744</v>
      </c>
      <c r="M1726" s="48">
        <v>71946</v>
      </c>
      <c r="N1726" s="48">
        <v>6214</v>
      </c>
      <c r="O1726" s="48">
        <v>13332</v>
      </c>
      <c r="X1726" s="48">
        <v>-66172</v>
      </c>
      <c r="AA1726" s="48">
        <v>-83602</v>
      </c>
      <c r="AE1726" s="48">
        <v>613</v>
      </c>
    </row>
    <row r="1727" spans="1:31">
      <c r="A1727" s="37" t="s">
        <v>47</v>
      </c>
      <c r="B1727" s="39">
        <v>43911</v>
      </c>
      <c r="C1727" s="40" t="s">
        <v>240</v>
      </c>
      <c r="D1727" s="48">
        <v>590185</v>
      </c>
      <c r="E1727" s="48">
        <v>600990</v>
      </c>
      <c r="F1727" s="48">
        <v>395064</v>
      </c>
      <c r="G1727" s="48">
        <v>-158328</v>
      </c>
      <c r="H1727" s="48">
        <v>8011</v>
      </c>
      <c r="I1727" s="48">
        <v>222350</v>
      </c>
      <c r="J1727" s="48">
        <v>53808</v>
      </c>
      <c r="K1727" s="48">
        <v>1647</v>
      </c>
      <c r="L1727" s="48">
        <v>11637</v>
      </c>
      <c r="M1727" s="48">
        <v>75872</v>
      </c>
      <c r="N1727" s="48">
        <v>7988</v>
      </c>
      <c r="O1727" s="48">
        <v>13980</v>
      </c>
      <c r="X1727" s="48">
        <v>-72303</v>
      </c>
      <c r="AA1727" s="48">
        <v>-80781</v>
      </c>
      <c r="AE1727" s="48">
        <v>143</v>
      </c>
    </row>
    <row r="1728" spans="1:31">
      <c r="A1728" s="37" t="s">
        <v>47</v>
      </c>
      <c r="B1728" s="39">
        <v>43912</v>
      </c>
      <c r="C1728" s="40" t="s">
        <v>240</v>
      </c>
      <c r="D1728" s="48">
        <v>571955</v>
      </c>
      <c r="E1728" s="48">
        <v>582237</v>
      </c>
      <c r="F1728" s="48">
        <v>390899</v>
      </c>
      <c r="G1728" s="48">
        <v>-146535</v>
      </c>
      <c r="H1728" s="48">
        <v>8476</v>
      </c>
      <c r="I1728" s="48">
        <v>203366</v>
      </c>
      <c r="J1728" s="48">
        <v>53781</v>
      </c>
      <c r="K1728" s="48">
        <v>1837</v>
      </c>
      <c r="L1728" s="48">
        <v>13769</v>
      </c>
      <c r="M1728" s="48">
        <v>78539</v>
      </c>
      <c r="N1728" s="48">
        <v>17378</v>
      </c>
      <c r="O1728" s="48">
        <v>14032</v>
      </c>
      <c r="X1728" s="48">
        <v>-58124</v>
      </c>
      <c r="AA1728" s="48">
        <v>-83943</v>
      </c>
      <c r="AE1728" s="48">
        <v>-522</v>
      </c>
    </row>
    <row r="1729" spans="1:31">
      <c r="A1729" s="37" t="s">
        <v>47</v>
      </c>
      <c r="B1729" s="39">
        <v>43913</v>
      </c>
      <c r="C1729" s="40" t="s">
        <v>240</v>
      </c>
      <c r="D1729" s="48">
        <v>651336</v>
      </c>
      <c r="E1729" s="48">
        <v>626911</v>
      </c>
      <c r="F1729" s="48">
        <v>426359</v>
      </c>
      <c r="G1729" s="48">
        <v>-152928</v>
      </c>
      <c r="H1729" s="48">
        <v>8175</v>
      </c>
      <c r="I1729" s="48">
        <v>193246</v>
      </c>
      <c r="J1729" s="48">
        <v>53725</v>
      </c>
      <c r="K1729" s="48">
        <v>2083</v>
      </c>
      <c r="L1729" s="48">
        <v>15391</v>
      </c>
      <c r="M1729" s="48">
        <v>81644</v>
      </c>
      <c r="N1729" s="48">
        <v>57093</v>
      </c>
      <c r="O1729" s="48">
        <v>15545</v>
      </c>
      <c r="X1729" s="48">
        <v>-70791</v>
      </c>
      <c r="AA1729" s="48">
        <v>-77274</v>
      </c>
      <c r="AE1729" s="48">
        <v>600</v>
      </c>
    </row>
    <row r="1730" spans="1:31">
      <c r="A1730" s="37" t="s">
        <v>47</v>
      </c>
      <c r="B1730" s="39">
        <v>43914</v>
      </c>
      <c r="C1730" s="40" t="s">
        <v>240</v>
      </c>
      <c r="D1730" s="48">
        <v>663254</v>
      </c>
      <c r="E1730" s="48">
        <v>639881</v>
      </c>
      <c r="F1730" s="48">
        <v>445305</v>
      </c>
      <c r="G1730" s="48">
        <v>-147475</v>
      </c>
      <c r="H1730" s="48">
        <v>8117</v>
      </c>
      <c r="I1730" s="48">
        <v>216791</v>
      </c>
      <c r="J1730" s="48">
        <v>53759</v>
      </c>
      <c r="K1730" s="48">
        <v>1948</v>
      </c>
      <c r="L1730" s="48">
        <v>15871</v>
      </c>
      <c r="M1730" s="48">
        <v>81340</v>
      </c>
      <c r="N1730" s="48">
        <v>52594</v>
      </c>
      <c r="O1730" s="48">
        <v>15398</v>
      </c>
      <c r="X1730" s="48">
        <v>-56972</v>
      </c>
      <c r="AA1730" s="48">
        <v>-83666</v>
      </c>
      <c r="AE1730" s="48">
        <v>943</v>
      </c>
    </row>
    <row r="1731" spans="1:31">
      <c r="A1731" s="37" t="s">
        <v>47</v>
      </c>
      <c r="B1731" s="39">
        <v>43915</v>
      </c>
      <c r="C1731" s="40" t="s">
        <v>240</v>
      </c>
      <c r="D1731" s="48">
        <v>640345</v>
      </c>
      <c r="E1731" s="48">
        <v>629217</v>
      </c>
      <c r="F1731" s="48">
        <v>430304</v>
      </c>
      <c r="G1731" s="48">
        <v>-148967</v>
      </c>
      <c r="H1731" s="48">
        <v>8183</v>
      </c>
      <c r="I1731" s="48">
        <v>206273</v>
      </c>
      <c r="J1731" s="48">
        <v>53779</v>
      </c>
      <c r="K1731" s="48">
        <v>2037</v>
      </c>
      <c r="L1731" s="48">
        <v>13004</v>
      </c>
      <c r="M1731" s="48">
        <v>73232</v>
      </c>
      <c r="N1731" s="48">
        <v>59201</v>
      </c>
      <c r="O1731" s="48">
        <v>14974</v>
      </c>
      <c r="X1731" s="48">
        <v>-61683</v>
      </c>
      <c r="AA1731" s="48">
        <v>-85578</v>
      </c>
      <c r="AE1731" s="48">
        <v>688</v>
      </c>
    </row>
    <row r="1732" spans="1:31">
      <c r="A1732" s="37" t="s">
        <v>47</v>
      </c>
      <c r="B1732" s="39">
        <v>43916</v>
      </c>
      <c r="C1732" s="40" t="s">
        <v>240</v>
      </c>
      <c r="D1732" s="48">
        <v>631497</v>
      </c>
      <c r="E1732" s="48">
        <v>624196</v>
      </c>
      <c r="F1732" s="48">
        <v>428436</v>
      </c>
      <c r="G1732" s="48">
        <v>-145662</v>
      </c>
      <c r="H1732" s="48">
        <v>8173</v>
      </c>
      <c r="I1732" s="48">
        <v>182838</v>
      </c>
      <c r="J1732" s="48">
        <v>53948</v>
      </c>
      <c r="K1732" s="48">
        <v>2044</v>
      </c>
      <c r="L1732" s="48">
        <v>13643</v>
      </c>
      <c r="M1732" s="48">
        <v>83124</v>
      </c>
      <c r="N1732" s="48">
        <v>69722</v>
      </c>
      <c r="O1732" s="48">
        <v>15439</v>
      </c>
      <c r="X1732" s="48">
        <v>-67236</v>
      </c>
      <c r="AA1732" s="48">
        <v>-80879</v>
      </c>
      <c r="AE1732" s="48">
        <v>966</v>
      </c>
    </row>
    <row r="1733" spans="1:31">
      <c r="A1733" s="37" t="s">
        <v>47</v>
      </c>
      <c r="B1733" s="39">
        <v>43917</v>
      </c>
      <c r="C1733" s="40" t="s">
        <v>240</v>
      </c>
      <c r="D1733" s="48">
        <v>615388</v>
      </c>
      <c r="E1733" s="48">
        <v>618953</v>
      </c>
      <c r="F1733" s="48">
        <v>423867</v>
      </c>
      <c r="G1733" s="48">
        <v>-144939</v>
      </c>
      <c r="H1733" s="48">
        <v>8131</v>
      </c>
      <c r="I1733" s="48">
        <v>151620</v>
      </c>
      <c r="J1733" s="48">
        <v>54122</v>
      </c>
      <c r="K1733" s="48">
        <v>2071</v>
      </c>
      <c r="L1733" s="48">
        <v>14927</v>
      </c>
      <c r="M1733" s="48">
        <v>93736</v>
      </c>
      <c r="N1733" s="48">
        <v>84257</v>
      </c>
      <c r="O1733" s="48">
        <v>15510</v>
      </c>
      <c r="X1733" s="48">
        <v>-64055</v>
      </c>
      <c r="AA1733" s="48">
        <v>-82684</v>
      </c>
      <c r="AE1733" s="48">
        <v>2371</v>
      </c>
    </row>
    <row r="1734" spans="1:31">
      <c r="A1734" s="37" t="s">
        <v>47</v>
      </c>
      <c r="B1734" s="39">
        <v>43918</v>
      </c>
      <c r="C1734" s="40" t="s">
        <v>240</v>
      </c>
      <c r="D1734" s="48">
        <v>576324</v>
      </c>
      <c r="E1734" s="48">
        <v>590709</v>
      </c>
      <c r="F1734" s="48">
        <v>378212</v>
      </c>
      <c r="G1734" s="48">
        <v>-162313</v>
      </c>
      <c r="H1734" s="48">
        <v>8254</v>
      </c>
      <c r="I1734" s="48">
        <v>164463</v>
      </c>
      <c r="J1734" s="48">
        <v>54199</v>
      </c>
      <c r="K1734" s="48">
        <v>2033</v>
      </c>
      <c r="L1734" s="48">
        <v>14515</v>
      </c>
      <c r="M1734" s="48">
        <v>84370</v>
      </c>
      <c r="N1734" s="48">
        <v>35254</v>
      </c>
      <c r="O1734" s="48">
        <v>15425</v>
      </c>
      <c r="X1734" s="48">
        <v>-63142</v>
      </c>
      <c r="AA1734" s="48">
        <v>-94195</v>
      </c>
      <c r="AE1734" s="48">
        <v>1506</v>
      </c>
    </row>
    <row r="1735" spans="1:31">
      <c r="A1735" s="37" t="s">
        <v>47</v>
      </c>
      <c r="B1735" s="39">
        <v>43919</v>
      </c>
      <c r="C1735" s="40" t="s">
        <v>240</v>
      </c>
      <c r="D1735" s="48">
        <v>548411</v>
      </c>
      <c r="E1735" s="48">
        <v>562304</v>
      </c>
      <c r="F1735" s="48">
        <v>355446</v>
      </c>
      <c r="G1735" s="48">
        <v>-156077</v>
      </c>
      <c r="H1735" s="48">
        <v>8185</v>
      </c>
      <c r="I1735" s="48">
        <v>126602</v>
      </c>
      <c r="J1735" s="48">
        <v>54187</v>
      </c>
      <c r="K1735" s="48">
        <v>1990</v>
      </c>
      <c r="L1735" s="48">
        <v>15965</v>
      </c>
      <c r="M1735" s="48">
        <v>72421</v>
      </c>
      <c r="N1735" s="48">
        <v>61274</v>
      </c>
      <c r="O1735" s="48">
        <v>14898</v>
      </c>
      <c r="X1735" s="48">
        <v>-60227</v>
      </c>
      <c r="AA1735" s="48">
        <v>-92468</v>
      </c>
      <c r="AE1735" s="48">
        <v>-29</v>
      </c>
    </row>
    <row r="1736" spans="1:31">
      <c r="A1736" s="37" t="s">
        <v>47</v>
      </c>
      <c r="B1736" s="39">
        <v>43920</v>
      </c>
      <c r="C1736" s="40" t="s">
        <v>240</v>
      </c>
      <c r="D1736" s="48">
        <v>615225</v>
      </c>
      <c r="E1736" s="48">
        <v>605369</v>
      </c>
      <c r="F1736" s="48">
        <v>391240</v>
      </c>
      <c r="G1736" s="48">
        <v>-163399</v>
      </c>
      <c r="H1736" s="48">
        <v>8147</v>
      </c>
      <c r="I1736" s="48">
        <v>150289</v>
      </c>
      <c r="J1736" s="48">
        <v>54260</v>
      </c>
      <c r="K1736" s="48">
        <v>2039</v>
      </c>
      <c r="L1736" s="48">
        <v>14897</v>
      </c>
      <c r="M1736" s="48">
        <v>100227</v>
      </c>
      <c r="N1736" s="48">
        <v>46088</v>
      </c>
      <c r="O1736" s="48">
        <v>15304</v>
      </c>
      <c r="X1736" s="48">
        <v>-68235</v>
      </c>
      <c r="AA1736" s="48">
        <v>-89826</v>
      </c>
      <c r="AE1736" s="48">
        <v>150</v>
      </c>
    </row>
    <row r="1737" spans="1:31">
      <c r="A1737" s="37" t="s">
        <v>47</v>
      </c>
      <c r="B1737" s="39">
        <v>43921</v>
      </c>
      <c r="C1737" s="40" t="s">
        <v>240</v>
      </c>
      <c r="D1737" s="48">
        <v>626804</v>
      </c>
      <c r="E1737" s="48">
        <v>616760</v>
      </c>
      <c r="F1737" s="48">
        <v>385195</v>
      </c>
      <c r="G1737" s="48">
        <v>-175007</v>
      </c>
      <c r="H1737" s="48">
        <v>6931</v>
      </c>
      <c r="I1737" s="48">
        <v>138977</v>
      </c>
      <c r="J1737" s="48">
        <v>54419</v>
      </c>
      <c r="K1737" s="48">
        <v>1997</v>
      </c>
      <c r="L1737" s="48">
        <v>15267</v>
      </c>
      <c r="M1737" s="48">
        <v>90506</v>
      </c>
      <c r="N1737" s="48">
        <v>62731</v>
      </c>
      <c r="O1737" s="48">
        <v>15227</v>
      </c>
      <c r="X1737" s="48">
        <v>-79593</v>
      </c>
      <c r="AA1737" s="48">
        <v>-89210</v>
      </c>
      <c r="AE1737" s="48">
        <v>1016</v>
      </c>
    </row>
    <row r="1738" spans="1:31">
      <c r="A1738" s="37" t="s">
        <v>47</v>
      </c>
      <c r="B1738" s="39">
        <v>43922</v>
      </c>
      <c r="C1738" s="40" t="s">
        <v>240</v>
      </c>
      <c r="D1738" s="48">
        <v>612047</v>
      </c>
      <c r="E1738" s="48">
        <v>602511</v>
      </c>
      <c r="F1738" s="48">
        <v>394109</v>
      </c>
      <c r="G1738" s="48">
        <v>-151328</v>
      </c>
      <c r="H1738" s="48">
        <v>7589</v>
      </c>
      <c r="I1738" s="48">
        <v>140611</v>
      </c>
      <c r="J1738" s="48">
        <v>54478</v>
      </c>
      <c r="K1738" s="48">
        <v>2129</v>
      </c>
      <c r="L1738" s="48">
        <v>15975</v>
      </c>
      <c r="M1738" s="48">
        <v>85149</v>
      </c>
      <c r="N1738" s="48">
        <v>71962</v>
      </c>
      <c r="O1738" s="48">
        <v>16982</v>
      </c>
      <c r="X1738" s="48">
        <v>-58034</v>
      </c>
      <c r="AA1738" s="48">
        <v>-88657</v>
      </c>
      <c r="AE1738" s="48">
        <v>808</v>
      </c>
    </row>
    <row r="1739" spans="1:31">
      <c r="A1739" s="37" t="s">
        <v>47</v>
      </c>
      <c r="B1739" s="39">
        <v>43923</v>
      </c>
      <c r="C1739" s="40" t="s">
        <v>240</v>
      </c>
      <c r="D1739" s="48">
        <v>601392</v>
      </c>
      <c r="E1739" s="48">
        <v>602023</v>
      </c>
      <c r="F1739" s="48">
        <v>409017</v>
      </c>
      <c r="G1739" s="48">
        <v>-142112</v>
      </c>
      <c r="H1739" s="48">
        <v>8241</v>
      </c>
      <c r="I1739" s="48">
        <v>137281</v>
      </c>
      <c r="J1739" s="48">
        <v>54505</v>
      </c>
      <c r="K1739" s="48">
        <v>1262</v>
      </c>
      <c r="L1739" s="48">
        <v>15390</v>
      </c>
      <c r="M1739" s="48">
        <v>94053</v>
      </c>
      <c r="N1739" s="48">
        <v>81894</v>
      </c>
      <c r="O1739" s="48">
        <v>16989</v>
      </c>
      <c r="X1739" s="48">
        <v>-38866</v>
      </c>
      <c r="AA1739" s="48">
        <v>-96388</v>
      </c>
      <c r="AE1739" s="48">
        <v>245</v>
      </c>
    </row>
    <row r="1740" spans="1:31">
      <c r="A1740" s="37" t="s">
        <v>47</v>
      </c>
      <c r="B1740" s="39">
        <v>43924</v>
      </c>
      <c r="C1740" s="40" t="s">
        <v>240</v>
      </c>
      <c r="D1740" s="48">
        <v>587249</v>
      </c>
      <c r="E1740" s="48">
        <v>589421</v>
      </c>
      <c r="F1740" s="48">
        <v>391954</v>
      </c>
      <c r="G1740" s="48">
        <v>-140340</v>
      </c>
      <c r="H1740" s="48">
        <v>7939</v>
      </c>
      <c r="I1740" s="48">
        <v>127083</v>
      </c>
      <c r="J1740" s="48">
        <v>54539</v>
      </c>
      <c r="K1740" s="48">
        <v>1104</v>
      </c>
      <c r="L1740" s="48">
        <v>15249</v>
      </c>
      <c r="M1740" s="48">
        <v>95453</v>
      </c>
      <c r="N1740" s="48">
        <v>73693</v>
      </c>
      <c r="O1740" s="48">
        <v>17483</v>
      </c>
      <c r="X1740" s="48">
        <v>-39945</v>
      </c>
      <c r="AA1740" s="48">
        <v>-94075</v>
      </c>
      <c r="AE1740" s="48">
        <v>1312</v>
      </c>
    </row>
    <row r="1741" spans="1:31">
      <c r="A1741" s="37" t="s">
        <v>47</v>
      </c>
      <c r="B1741" s="39">
        <v>43925</v>
      </c>
      <c r="C1741" s="40" t="s">
        <v>240</v>
      </c>
      <c r="D1741" s="48">
        <v>563470</v>
      </c>
      <c r="E1741" s="48">
        <v>577660</v>
      </c>
      <c r="F1741" s="48">
        <v>405026</v>
      </c>
      <c r="G1741" s="48">
        <v>-116010</v>
      </c>
      <c r="H1741" s="48">
        <v>400</v>
      </c>
      <c r="I1741" s="48">
        <v>153269</v>
      </c>
      <c r="J1741" s="48">
        <v>54544</v>
      </c>
      <c r="K1741" s="48">
        <v>1578</v>
      </c>
      <c r="L1741" s="48">
        <v>16729</v>
      </c>
      <c r="M1741" s="48">
        <v>94709</v>
      </c>
      <c r="N1741" s="48">
        <v>66679</v>
      </c>
      <c r="O1741" s="48">
        <v>17634</v>
      </c>
      <c r="X1741" s="48">
        <v>-23921</v>
      </c>
      <c r="AA1741" s="48">
        <v>-83591</v>
      </c>
      <c r="AE1741" s="48">
        <v>403</v>
      </c>
    </row>
    <row r="1742" spans="1:31">
      <c r="A1742" s="37" t="s">
        <v>47</v>
      </c>
      <c r="B1742" s="39">
        <v>43926</v>
      </c>
      <c r="C1742" s="40" t="s">
        <v>240</v>
      </c>
      <c r="D1742" s="48">
        <v>567312</v>
      </c>
      <c r="E1742" s="48">
        <v>581007</v>
      </c>
      <c r="F1742" s="48">
        <v>377638</v>
      </c>
      <c r="G1742" s="48">
        <v>-149342</v>
      </c>
      <c r="H1742" s="48">
        <v>446</v>
      </c>
      <c r="I1742" s="48">
        <v>189037</v>
      </c>
      <c r="J1742" s="48">
        <v>54468</v>
      </c>
      <c r="K1742" s="48">
        <v>2023</v>
      </c>
      <c r="L1742" s="48">
        <v>14055</v>
      </c>
      <c r="M1742" s="48">
        <v>62031</v>
      </c>
      <c r="N1742" s="48">
        <v>38461</v>
      </c>
      <c r="O1742" s="48">
        <v>17511</v>
      </c>
      <c r="X1742" s="48">
        <v>-37266</v>
      </c>
      <c r="AA1742" s="48">
        <v>-105293</v>
      </c>
      <c r="AE1742" s="48">
        <v>73</v>
      </c>
    </row>
    <row r="1743" spans="1:31">
      <c r="A1743" s="37" t="s">
        <v>47</v>
      </c>
      <c r="B1743" s="39">
        <v>43927</v>
      </c>
      <c r="C1743" s="40" t="s">
        <v>240</v>
      </c>
      <c r="D1743" s="48">
        <v>626595</v>
      </c>
      <c r="E1743" s="48">
        <v>631892</v>
      </c>
      <c r="F1743" s="48">
        <v>411116</v>
      </c>
      <c r="G1743" s="48">
        <v>-159873</v>
      </c>
      <c r="H1743" s="48">
        <v>432</v>
      </c>
      <c r="I1743" s="48">
        <v>233642</v>
      </c>
      <c r="J1743" s="48">
        <v>54407</v>
      </c>
      <c r="K1743" s="48">
        <v>2133</v>
      </c>
      <c r="L1743" s="48">
        <v>13742</v>
      </c>
      <c r="M1743" s="48">
        <v>65987</v>
      </c>
      <c r="N1743" s="48">
        <v>24233</v>
      </c>
      <c r="O1743" s="48">
        <v>17033</v>
      </c>
      <c r="X1743" s="48">
        <v>-57016</v>
      </c>
      <c r="AA1743" s="48">
        <v>-98048</v>
      </c>
      <c r="AE1743" s="48">
        <v>171</v>
      </c>
    </row>
    <row r="1744" spans="1:31">
      <c r="A1744" s="37" t="s">
        <v>47</v>
      </c>
      <c r="B1744" s="39">
        <v>43928</v>
      </c>
      <c r="C1744" s="40" t="s">
        <v>240</v>
      </c>
      <c r="D1744" s="48">
        <v>624710</v>
      </c>
      <c r="E1744" s="48">
        <v>625123</v>
      </c>
      <c r="F1744" s="48">
        <v>399197</v>
      </c>
      <c r="G1744" s="48">
        <v>-174933</v>
      </c>
      <c r="H1744" s="48">
        <v>304</v>
      </c>
      <c r="I1744" s="48">
        <v>227011</v>
      </c>
      <c r="J1744" s="48">
        <v>54376</v>
      </c>
      <c r="K1744" s="48">
        <v>1935</v>
      </c>
      <c r="L1744" s="48">
        <v>13991</v>
      </c>
      <c r="M1744" s="48">
        <v>70344</v>
      </c>
      <c r="N1744" s="48">
        <v>16800</v>
      </c>
      <c r="O1744" s="48">
        <v>14756</v>
      </c>
      <c r="X1744" s="48">
        <v>-68577</v>
      </c>
      <c r="AA1744" s="48">
        <v>-100522</v>
      </c>
      <c r="AE1744" s="48">
        <v>507</v>
      </c>
    </row>
    <row r="1745" spans="1:31">
      <c r="A1745" s="37" t="s">
        <v>47</v>
      </c>
      <c r="B1745" s="39">
        <v>43929</v>
      </c>
      <c r="C1745" s="40" t="s">
        <v>240</v>
      </c>
      <c r="D1745" s="48">
        <v>630000</v>
      </c>
      <c r="E1745" s="48">
        <v>622911</v>
      </c>
      <c r="F1745" s="48">
        <v>378721</v>
      </c>
      <c r="G1745" s="48">
        <v>-184036</v>
      </c>
      <c r="H1745" s="48">
        <v>112</v>
      </c>
      <c r="I1745" s="48">
        <v>227373</v>
      </c>
      <c r="J1745" s="48">
        <v>54361</v>
      </c>
      <c r="K1745" s="48">
        <v>2053</v>
      </c>
      <c r="L1745" s="48">
        <v>11181</v>
      </c>
      <c r="M1745" s="48">
        <v>43164</v>
      </c>
      <c r="N1745" s="48">
        <v>26385</v>
      </c>
      <c r="O1745" s="48">
        <v>14336</v>
      </c>
      <c r="X1745" s="48">
        <v>-62918</v>
      </c>
      <c r="AA1745" s="48">
        <v>-114610</v>
      </c>
      <c r="AE1745" s="48">
        <v>67</v>
      </c>
    </row>
    <row r="1746" spans="1:31">
      <c r="A1746" s="37" t="s">
        <v>47</v>
      </c>
      <c r="B1746" s="39">
        <v>43930</v>
      </c>
      <c r="C1746" s="40" t="s">
        <v>240</v>
      </c>
      <c r="D1746" s="48">
        <v>626508</v>
      </c>
      <c r="E1746" s="48">
        <v>638591</v>
      </c>
      <c r="F1746" s="48">
        <v>381886</v>
      </c>
      <c r="G1746" s="48">
        <v>-192627</v>
      </c>
      <c r="H1746" s="48">
        <v>133</v>
      </c>
      <c r="I1746" s="48">
        <v>235889</v>
      </c>
      <c r="J1746" s="48">
        <v>54341</v>
      </c>
      <c r="K1746" s="48">
        <v>1377</v>
      </c>
      <c r="L1746" s="48">
        <v>13329</v>
      </c>
      <c r="M1746" s="48">
        <v>49159</v>
      </c>
      <c r="N1746" s="48">
        <v>13231</v>
      </c>
      <c r="O1746" s="48">
        <v>14622</v>
      </c>
      <c r="X1746" s="48">
        <v>-80250</v>
      </c>
      <c r="AA1746" s="48">
        <v>-107357</v>
      </c>
      <c r="AE1746" s="48">
        <v>-384</v>
      </c>
    </row>
    <row r="1747" spans="1:31">
      <c r="A1747" s="37" t="s">
        <v>47</v>
      </c>
      <c r="B1747" s="39">
        <v>43931</v>
      </c>
      <c r="C1747" s="40" t="s">
        <v>240</v>
      </c>
      <c r="D1747" s="48">
        <v>607111</v>
      </c>
      <c r="E1747" s="48">
        <v>607425</v>
      </c>
      <c r="F1747" s="48">
        <v>370518</v>
      </c>
      <c r="G1747" s="48">
        <v>-177451</v>
      </c>
      <c r="H1747" s="48">
        <v>82</v>
      </c>
      <c r="I1747" s="48">
        <v>204283</v>
      </c>
      <c r="J1747" s="48">
        <v>54285</v>
      </c>
      <c r="K1747" s="48">
        <v>2015</v>
      </c>
      <c r="L1747" s="48">
        <v>14453</v>
      </c>
      <c r="M1747" s="48">
        <v>57650</v>
      </c>
      <c r="N1747" s="48">
        <v>23669</v>
      </c>
      <c r="O1747" s="48">
        <v>14538</v>
      </c>
      <c r="X1747" s="48">
        <v>-71306</v>
      </c>
      <c r="AA1747" s="48">
        <v>-102138</v>
      </c>
      <c r="AE1747" s="48">
        <v>-1163</v>
      </c>
    </row>
    <row r="1748" spans="1:31">
      <c r="A1748" s="37" t="s">
        <v>47</v>
      </c>
      <c r="B1748" s="39">
        <v>43932</v>
      </c>
      <c r="C1748" s="40" t="s">
        <v>240</v>
      </c>
      <c r="D1748" s="48">
        <v>545192</v>
      </c>
      <c r="E1748" s="48">
        <v>549074</v>
      </c>
      <c r="F1748" s="48">
        <v>364389</v>
      </c>
      <c r="G1748" s="48">
        <v>-128436</v>
      </c>
      <c r="H1748" s="48">
        <v>-32</v>
      </c>
      <c r="I1748" s="48">
        <v>131269</v>
      </c>
      <c r="J1748" s="48">
        <v>54285</v>
      </c>
      <c r="K1748" s="48">
        <v>1975</v>
      </c>
      <c r="L1748" s="48">
        <v>13168</v>
      </c>
      <c r="M1748" s="48">
        <v>85132</v>
      </c>
      <c r="N1748" s="48">
        <v>65799</v>
      </c>
      <c r="O1748" s="48">
        <v>13454</v>
      </c>
      <c r="X1748" s="48">
        <v>-39614</v>
      </c>
      <c r="AA1748" s="48">
        <v>-80545</v>
      </c>
      <c r="AE1748" s="48">
        <v>-4657</v>
      </c>
    </row>
    <row r="1749" spans="1:31">
      <c r="A1749" s="37" t="s">
        <v>47</v>
      </c>
      <c r="B1749" s="39">
        <v>43933</v>
      </c>
      <c r="C1749" s="40" t="s">
        <v>240</v>
      </c>
      <c r="D1749" s="48">
        <v>530437</v>
      </c>
      <c r="E1749" s="48">
        <v>545166</v>
      </c>
      <c r="F1749" s="48">
        <v>381108</v>
      </c>
      <c r="G1749" s="48">
        <v>-107150</v>
      </c>
      <c r="H1749" s="48">
        <v>-156</v>
      </c>
      <c r="I1749" s="48">
        <v>140938</v>
      </c>
      <c r="J1749" s="48">
        <v>54286</v>
      </c>
      <c r="K1749" s="48">
        <v>2105</v>
      </c>
      <c r="L1749" s="48">
        <v>14855</v>
      </c>
      <c r="M1749" s="48">
        <v>91823</v>
      </c>
      <c r="N1749" s="48">
        <v>63812</v>
      </c>
      <c r="O1749" s="48">
        <v>14063</v>
      </c>
      <c r="X1749" s="48">
        <v>-16144</v>
      </c>
      <c r="AA1749" s="48">
        <v>-84385</v>
      </c>
      <c r="AE1749" s="48">
        <v>-2701</v>
      </c>
    </row>
    <row r="1750" spans="1:31">
      <c r="A1750" s="37" t="s">
        <v>47</v>
      </c>
      <c r="B1750" s="39">
        <v>43934</v>
      </c>
      <c r="C1750" s="40" t="s">
        <v>240</v>
      </c>
      <c r="D1750" s="48">
        <v>603109</v>
      </c>
      <c r="E1750" s="48">
        <v>584773</v>
      </c>
      <c r="F1750" s="48">
        <v>434691</v>
      </c>
      <c r="G1750" s="48">
        <v>-89542</v>
      </c>
      <c r="H1750" s="48">
        <v>6200</v>
      </c>
      <c r="I1750" s="48">
        <v>159130</v>
      </c>
      <c r="J1750" s="48">
        <v>54268</v>
      </c>
      <c r="K1750" s="48">
        <v>2074</v>
      </c>
      <c r="L1750" s="48">
        <v>14165</v>
      </c>
      <c r="M1750" s="48">
        <v>107860</v>
      </c>
      <c r="N1750" s="48">
        <v>75520</v>
      </c>
      <c r="O1750" s="48">
        <v>16103</v>
      </c>
      <c r="X1750" s="48">
        <v>-12160</v>
      </c>
      <c r="AA1750" s="48">
        <v>-68432</v>
      </c>
      <c r="AE1750" s="48">
        <v>-1384</v>
      </c>
    </row>
    <row r="1751" spans="1:31">
      <c r="A1751" s="37" t="s">
        <v>47</v>
      </c>
      <c r="B1751" s="39">
        <v>43935</v>
      </c>
      <c r="C1751" s="40" t="s">
        <v>240</v>
      </c>
      <c r="D1751" s="48">
        <v>608949</v>
      </c>
      <c r="E1751" s="48">
        <v>583723</v>
      </c>
      <c r="F1751" s="48">
        <v>397282</v>
      </c>
      <c r="G1751" s="48">
        <v>-126850</v>
      </c>
      <c r="H1751" s="48">
        <v>10659</v>
      </c>
      <c r="I1751" s="48">
        <v>166457</v>
      </c>
      <c r="J1751" s="48">
        <v>54290</v>
      </c>
      <c r="K1751" s="48">
        <v>2038</v>
      </c>
      <c r="L1751" s="48">
        <v>17548</v>
      </c>
      <c r="M1751" s="48">
        <v>108460</v>
      </c>
      <c r="N1751" s="48">
        <v>21304</v>
      </c>
      <c r="O1751" s="48">
        <v>16595</v>
      </c>
      <c r="X1751" s="48">
        <v>-51779</v>
      </c>
      <c r="AA1751" s="48">
        <v>-69813</v>
      </c>
      <c r="AE1751" s="48">
        <v>-1319</v>
      </c>
    </row>
    <row r="1752" spans="1:31">
      <c r="A1752" s="37" t="s">
        <v>47</v>
      </c>
      <c r="B1752" s="39">
        <v>43936</v>
      </c>
      <c r="C1752" s="40" t="s">
        <v>240</v>
      </c>
      <c r="D1752" s="48">
        <v>606067</v>
      </c>
      <c r="E1752" s="48">
        <v>591270</v>
      </c>
      <c r="F1752" s="48">
        <v>397813</v>
      </c>
      <c r="G1752" s="48">
        <v>-136872</v>
      </c>
      <c r="H1752" s="48">
        <v>15022</v>
      </c>
      <c r="I1752" s="48">
        <v>141769</v>
      </c>
      <c r="J1752" s="48">
        <v>54281</v>
      </c>
      <c r="K1752" s="48">
        <v>2060</v>
      </c>
      <c r="L1752" s="48">
        <v>19538</v>
      </c>
      <c r="M1752" s="48">
        <v>112094</v>
      </c>
      <c r="N1752" s="48">
        <v>36926</v>
      </c>
      <c r="O1752" s="48">
        <v>16803</v>
      </c>
      <c r="X1752" s="48">
        <v>-52391</v>
      </c>
      <c r="AA1752" s="48">
        <v>-77635</v>
      </c>
      <c r="AE1752" s="48">
        <v>-1134</v>
      </c>
    </row>
    <row r="1753" spans="1:31">
      <c r="A1753" s="37" t="s">
        <v>47</v>
      </c>
      <c r="B1753" s="39">
        <v>43937</v>
      </c>
      <c r="C1753" s="40" t="s">
        <v>240</v>
      </c>
      <c r="D1753" s="48">
        <v>597082</v>
      </c>
      <c r="E1753" s="48">
        <v>589328</v>
      </c>
      <c r="F1753" s="48">
        <v>399553</v>
      </c>
      <c r="G1753" s="48">
        <v>-128843</v>
      </c>
      <c r="H1753" s="48">
        <v>15596</v>
      </c>
      <c r="I1753" s="48">
        <v>135008</v>
      </c>
      <c r="J1753" s="48">
        <v>54228</v>
      </c>
      <c r="K1753" s="48">
        <v>2066</v>
      </c>
      <c r="L1753" s="48">
        <v>20946</v>
      </c>
      <c r="M1753" s="48">
        <v>97467</v>
      </c>
      <c r="N1753" s="48">
        <v>57378</v>
      </c>
      <c r="O1753" s="48">
        <v>16947</v>
      </c>
      <c r="X1753" s="48">
        <v>-48020</v>
      </c>
      <c r="AA1753" s="48">
        <v>-74667</v>
      </c>
      <c r="AE1753" s="48">
        <v>-676</v>
      </c>
    </row>
    <row r="1754" spans="1:31">
      <c r="A1754" s="37" t="s">
        <v>47</v>
      </c>
      <c r="B1754" s="39">
        <v>43938</v>
      </c>
      <c r="C1754" s="40" t="s">
        <v>240</v>
      </c>
      <c r="D1754" s="48">
        <v>584482</v>
      </c>
      <c r="E1754" s="48">
        <v>594618</v>
      </c>
      <c r="F1754" s="48">
        <v>386200</v>
      </c>
      <c r="G1754" s="48">
        <v>-135962</v>
      </c>
      <c r="H1754" s="48">
        <v>15549</v>
      </c>
      <c r="I1754" s="48">
        <v>137927</v>
      </c>
      <c r="J1754" s="48">
        <v>54203</v>
      </c>
      <c r="K1754" s="48">
        <v>2093</v>
      </c>
      <c r="L1754" s="48">
        <v>19344</v>
      </c>
      <c r="M1754" s="48">
        <v>82882</v>
      </c>
      <c r="N1754" s="48">
        <v>57775</v>
      </c>
      <c r="O1754" s="48">
        <v>16869</v>
      </c>
      <c r="X1754" s="48">
        <v>-53906</v>
      </c>
      <c r="AA1754" s="48">
        <v>-73984</v>
      </c>
      <c r="AE1754" s="48">
        <v>-1781</v>
      </c>
    </row>
    <row r="1755" spans="1:31">
      <c r="A1755" s="37" t="s">
        <v>47</v>
      </c>
      <c r="B1755" s="39">
        <v>43939</v>
      </c>
      <c r="C1755" s="40" t="s">
        <v>240</v>
      </c>
      <c r="D1755" s="48">
        <v>541951</v>
      </c>
      <c r="E1755" s="48">
        <v>564626</v>
      </c>
      <c r="F1755" s="48">
        <v>362117</v>
      </c>
      <c r="G1755" s="48">
        <v>-128441</v>
      </c>
      <c r="H1755" s="48">
        <v>15653</v>
      </c>
      <c r="I1755" s="48">
        <v>96017</v>
      </c>
      <c r="J1755" s="48">
        <v>54163</v>
      </c>
      <c r="K1755" s="48">
        <v>1820</v>
      </c>
      <c r="L1755" s="48">
        <v>20360</v>
      </c>
      <c r="M1755" s="48">
        <v>91341</v>
      </c>
      <c r="N1755" s="48">
        <v>67841</v>
      </c>
      <c r="O1755" s="48">
        <v>15808</v>
      </c>
      <c r="X1755" s="48">
        <v>-54855</v>
      </c>
      <c r="AA1755" s="48">
        <v>-65054</v>
      </c>
      <c r="AE1755" s="48">
        <v>-1584</v>
      </c>
    </row>
    <row r="1756" spans="1:31">
      <c r="A1756" s="37" t="s">
        <v>47</v>
      </c>
      <c r="B1756" s="39">
        <v>43940</v>
      </c>
      <c r="C1756" s="40" t="s">
        <v>240</v>
      </c>
      <c r="D1756" s="48">
        <v>531386</v>
      </c>
      <c r="E1756" s="48">
        <v>536999</v>
      </c>
      <c r="F1756" s="48">
        <v>358791</v>
      </c>
      <c r="G1756" s="48">
        <v>-108941</v>
      </c>
      <c r="H1756" s="48">
        <v>15577</v>
      </c>
      <c r="I1756" s="48">
        <v>91961</v>
      </c>
      <c r="J1756" s="48">
        <v>54203</v>
      </c>
      <c r="K1756" s="48">
        <v>2028</v>
      </c>
      <c r="L1756" s="48">
        <v>20990</v>
      </c>
      <c r="M1756" s="48">
        <v>88669</v>
      </c>
      <c r="N1756" s="48">
        <v>70625</v>
      </c>
      <c r="O1756" s="48">
        <v>15713</v>
      </c>
      <c r="X1756" s="48">
        <v>-39687</v>
      </c>
      <c r="AA1756" s="48">
        <v>-58888</v>
      </c>
      <c r="AE1756" s="48">
        <v>-2744</v>
      </c>
    </row>
    <row r="1757" spans="1:31">
      <c r="A1757" s="37" t="s">
        <v>47</v>
      </c>
      <c r="B1757" s="39">
        <v>43941</v>
      </c>
      <c r="C1757" s="40" t="s">
        <v>240</v>
      </c>
      <c r="D1757" s="48">
        <v>608866</v>
      </c>
      <c r="E1757" s="48">
        <v>595692</v>
      </c>
      <c r="F1757" s="48">
        <v>393558</v>
      </c>
      <c r="G1757" s="48">
        <v>-126257</v>
      </c>
      <c r="H1757" s="48">
        <v>15354</v>
      </c>
      <c r="I1757" s="48">
        <v>122170</v>
      </c>
      <c r="J1757" s="48">
        <v>54295</v>
      </c>
      <c r="K1757" s="48">
        <v>1987</v>
      </c>
      <c r="L1757" s="48">
        <v>19756</v>
      </c>
      <c r="M1757" s="48">
        <v>82700</v>
      </c>
      <c r="N1757" s="48">
        <v>82288</v>
      </c>
      <c r="O1757" s="48">
        <v>15734</v>
      </c>
      <c r="X1757" s="48">
        <v>-50072</v>
      </c>
      <c r="AA1757" s="48">
        <v>-68624</v>
      </c>
      <c r="AE1757" s="48">
        <v>-1376</v>
      </c>
    </row>
    <row r="1758" spans="1:31">
      <c r="A1758" s="37" t="s">
        <v>47</v>
      </c>
      <c r="B1758" s="39">
        <v>43942</v>
      </c>
      <c r="C1758" s="40" t="s">
        <v>240</v>
      </c>
      <c r="D1758" s="48">
        <v>605166</v>
      </c>
      <c r="E1758" s="48">
        <v>592834</v>
      </c>
      <c r="F1758" s="48">
        <v>395253</v>
      </c>
      <c r="G1758" s="48">
        <v>-125881</v>
      </c>
      <c r="H1758" s="48">
        <v>15084</v>
      </c>
      <c r="I1758" s="48">
        <v>92860</v>
      </c>
      <c r="J1758" s="48">
        <v>54354</v>
      </c>
      <c r="K1758" s="48">
        <v>2058</v>
      </c>
      <c r="L1758" s="48">
        <v>21962</v>
      </c>
      <c r="M1758" s="48">
        <v>98638</v>
      </c>
      <c r="N1758" s="48">
        <v>95608</v>
      </c>
      <c r="O1758" s="48">
        <v>15138</v>
      </c>
      <c r="X1758" s="48">
        <v>-62413</v>
      </c>
      <c r="AA1758" s="48">
        <v>-56355</v>
      </c>
      <c r="AE1758" s="48">
        <v>-527</v>
      </c>
    </row>
    <row r="1759" spans="1:31">
      <c r="A1759" s="37" t="s">
        <v>47</v>
      </c>
      <c r="B1759" s="39">
        <v>43943</v>
      </c>
      <c r="C1759" s="40" t="s">
        <v>240</v>
      </c>
      <c r="D1759" s="48">
        <v>630599</v>
      </c>
      <c r="E1759" s="48">
        <v>622561</v>
      </c>
      <c r="F1759" s="48">
        <v>404790</v>
      </c>
      <c r="G1759" s="48">
        <v>-146284</v>
      </c>
      <c r="H1759" s="48">
        <v>15143</v>
      </c>
      <c r="I1759" s="48">
        <v>118821</v>
      </c>
      <c r="J1759" s="48">
        <v>54441</v>
      </c>
      <c r="K1759" s="48">
        <v>1974</v>
      </c>
      <c r="L1759" s="48">
        <v>22278</v>
      </c>
      <c r="M1759" s="48">
        <v>113202</v>
      </c>
      <c r="N1759" s="48">
        <v>64351</v>
      </c>
      <c r="O1759" s="48">
        <v>15718</v>
      </c>
      <c r="X1759" s="48">
        <v>-70259</v>
      </c>
      <c r="AA1759" s="48">
        <v>-68914</v>
      </c>
      <c r="AE1759" s="48">
        <v>1</v>
      </c>
    </row>
    <row r="1760" spans="1:31">
      <c r="A1760" s="37" t="s">
        <v>47</v>
      </c>
      <c r="B1760" s="39">
        <v>43944</v>
      </c>
      <c r="C1760" s="40" t="s">
        <v>240</v>
      </c>
      <c r="D1760" s="48">
        <v>668759</v>
      </c>
      <c r="E1760" s="48">
        <v>660344</v>
      </c>
      <c r="F1760" s="48">
        <v>436256</v>
      </c>
      <c r="G1760" s="48">
        <v>-141889</v>
      </c>
      <c r="H1760" s="48">
        <v>15654</v>
      </c>
      <c r="I1760" s="48">
        <v>136564</v>
      </c>
      <c r="J1760" s="48">
        <v>54538</v>
      </c>
      <c r="K1760" s="48">
        <v>1979</v>
      </c>
      <c r="L1760" s="48">
        <v>20530</v>
      </c>
      <c r="M1760" s="48">
        <v>120396</v>
      </c>
      <c r="N1760" s="48">
        <v>71876</v>
      </c>
      <c r="O1760" s="48">
        <v>15679</v>
      </c>
      <c r="X1760" s="48">
        <v>-85123</v>
      </c>
      <c r="AA1760" s="48">
        <v>-50319</v>
      </c>
      <c r="AE1760" s="48">
        <v>486</v>
      </c>
    </row>
    <row r="1761" spans="1:31">
      <c r="A1761" s="37" t="s">
        <v>47</v>
      </c>
      <c r="B1761" s="39">
        <v>43945</v>
      </c>
      <c r="C1761" s="40" t="s">
        <v>240</v>
      </c>
      <c r="D1761" s="48">
        <v>711059</v>
      </c>
      <c r="E1761" s="48">
        <v>703854</v>
      </c>
      <c r="F1761" s="48">
        <v>462699</v>
      </c>
      <c r="G1761" s="48">
        <v>-152391</v>
      </c>
      <c r="H1761" s="48">
        <v>15611</v>
      </c>
      <c r="I1761" s="48">
        <v>186880</v>
      </c>
      <c r="J1761" s="48">
        <v>54577</v>
      </c>
      <c r="K1761" s="48">
        <v>2070</v>
      </c>
      <c r="L1761" s="48">
        <v>21247</v>
      </c>
      <c r="M1761" s="48">
        <v>124103</v>
      </c>
      <c r="N1761" s="48">
        <v>43228</v>
      </c>
      <c r="O1761" s="48">
        <v>15982</v>
      </c>
      <c r="X1761" s="48">
        <v>-84822</v>
      </c>
      <c r="AA1761" s="48">
        <v>-61000</v>
      </c>
      <c r="AE1761" s="48">
        <v>859</v>
      </c>
    </row>
    <row r="1762" spans="1:31">
      <c r="A1762" s="37" t="s">
        <v>47</v>
      </c>
      <c r="B1762" s="39">
        <v>43946</v>
      </c>
      <c r="C1762" s="40" t="s">
        <v>240</v>
      </c>
      <c r="D1762" s="48">
        <v>683936</v>
      </c>
      <c r="E1762" s="48">
        <v>684767</v>
      </c>
      <c r="F1762" s="48">
        <v>448431</v>
      </c>
      <c r="G1762" s="48">
        <v>-152959</v>
      </c>
      <c r="H1762" s="48">
        <v>18064</v>
      </c>
      <c r="I1762" s="48">
        <v>180743</v>
      </c>
      <c r="J1762" s="48">
        <v>54581</v>
      </c>
      <c r="K1762" s="48">
        <v>2027</v>
      </c>
      <c r="L1762" s="48">
        <v>22464</v>
      </c>
      <c r="M1762" s="48">
        <v>121558</v>
      </c>
      <c r="N1762" s="48">
        <v>33231</v>
      </c>
      <c r="O1762" s="48">
        <v>15958</v>
      </c>
      <c r="X1762" s="48">
        <v>-88560</v>
      </c>
      <c r="AA1762" s="48">
        <v>-58898</v>
      </c>
      <c r="AE1762" s="48">
        <v>1257</v>
      </c>
    </row>
    <row r="1763" spans="1:31">
      <c r="A1763" s="37" t="s">
        <v>47</v>
      </c>
      <c r="B1763" s="39">
        <v>43947</v>
      </c>
      <c r="C1763" s="40" t="s">
        <v>240</v>
      </c>
      <c r="D1763" s="48">
        <v>641130</v>
      </c>
      <c r="E1763" s="48">
        <v>633792</v>
      </c>
      <c r="F1763" s="48">
        <v>432889</v>
      </c>
      <c r="G1763" s="48">
        <v>-130247</v>
      </c>
      <c r="H1763" s="48">
        <v>18383</v>
      </c>
      <c r="I1763" s="48">
        <v>138158</v>
      </c>
      <c r="J1763" s="48">
        <v>54594</v>
      </c>
      <c r="K1763" s="48">
        <v>1794</v>
      </c>
      <c r="L1763" s="48">
        <v>23292</v>
      </c>
      <c r="M1763" s="48">
        <v>107942</v>
      </c>
      <c r="N1763" s="48">
        <v>77460</v>
      </c>
      <c r="O1763" s="48">
        <v>12016</v>
      </c>
      <c r="X1763" s="48">
        <v>-77591</v>
      </c>
      <c r="AA1763" s="48">
        <v>-48544</v>
      </c>
      <c r="AE1763" s="48">
        <v>1251</v>
      </c>
    </row>
    <row r="1764" spans="1:31">
      <c r="A1764" s="37" t="s">
        <v>47</v>
      </c>
      <c r="B1764" s="39">
        <v>43948</v>
      </c>
      <c r="C1764" s="40" t="s">
        <v>240</v>
      </c>
      <c r="D1764" s="48">
        <v>697768</v>
      </c>
      <c r="E1764" s="48">
        <v>674771</v>
      </c>
      <c r="F1764" s="48">
        <v>464952</v>
      </c>
      <c r="G1764" s="48">
        <v>-134566</v>
      </c>
      <c r="H1764" s="48">
        <v>16135</v>
      </c>
      <c r="I1764" s="48">
        <v>147714</v>
      </c>
      <c r="J1764" s="48">
        <v>54591</v>
      </c>
      <c r="K1764" s="48">
        <v>2007</v>
      </c>
      <c r="L1764" s="48">
        <v>23179</v>
      </c>
      <c r="M1764" s="48">
        <v>114648</v>
      </c>
      <c r="N1764" s="48">
        <v>96489</v>
      </c>
      <c r="O1764" s="48">
        <v>11259</v>
      </c>
      <c r="X1764" s="48">
        <v>-93196</v>
      </c>
      <c r="AA1764" s="48">
        <v>-35708</v>
      </c>
      <c r="AE1764" s="48">
        <v>563</v>
      </c>
    </row>
    <row r="1765" spans="1:31">
      <c r="A1765" s="37" t="s">
        <v>47</v>
      </c>
      <c r="B1765" s="39">
        <v>43949</v>
      </c>
      <c r="C1765" s="40" t="s">
        <v>240</v>
      </c>
      <c r="D1765" s="48">
        <v>723238</v>
      </c>
      <c r="E1765" s="48">
        <v>721440</v>
      </c>
      <c r="F1765" s="48">
        <v>466675</v>
      </c>
      <c r="G1765" s="48">
        <v>-173664</v>
      </c>
      <c r="H1765" s="48">
        <v>18409</v>
      </c>
      <c r="I1765" s="48">
        <v>202745</v>
      </c>
      <c r="J1765" s="48">
        <v>54595</v>
      </c>
      <c r="K1765" s="48">
        <v>1959</v>
      </c>
      <c r="L1765" s="48">
        <v>20625</v>
      </c>
      <c r="M1765" s="48">
        <v>122490</v>
      </c>
      <c r="N1765" s="48">
        <v>35028</v>
      </c>
      <c r="O1765" s="48">
        <v>11160</v>
      </c>
      <c r="X1765" s="48">
        <v>-102188</v>
      </c>
      <c r="AA1765" s="48">
        <v>-63950</v>
      </c>
      <c r="AE1765" s="48">
        <v>-453</v>
      </c>
    </row>
    <row r="1766" spans="1:31">
      <c r="A1766" s="37" t="s">
        <v>47</v>
      </c>
      <c r="B1766" s="39">
        <v>43950</v>
      </c>
      <c r="C1766" s="40" t="s">
        <v>240</v>
      </c>
      <c r="D1766" s="48">
        <v>694166</v>
      </c>
      <c r="E1766" s="48">
        <v>706600</v>
      </c>
      <c r="F1766" s="48">
        <v>443425</v>
      </c>
      <c r="G1766" s="48">
        <v>-174270</v>
      </c>
      <c r="H1766" s="48">
        <v>17001</v>
      </c>
      <c r="I1766" s="48">
        <v>183760</v>
      </c>
      <c r="J1766" s="48">
        <v>54572</v>
      </c>
      <c r="K1766" s="48">
        <v>2110</v>
      </c>
      <c r="L1766" s="48">
        <v>20316</v>
      </c>
      <c r="M1766" s="48">
        <v>102889</v>
      </c>
      <c r="N1766" s="48">
        <v>52094</v>
      </c>
      <c r="O1766" s="48">
        <v>11310</v>
      </c>
      <c r="X1766" s="48">
        <v>-110311</v>
      </c>
      <c r="AA1766" s="48">
        <v>-58439</v>
      </c>
      <c r="AE1766" s="48">
        <v>1213</v>
      </c>
    </row>
    <row r="1767" spans="1:31">
      <c r="A1767" s="37" t="s">
        <v>47</v>
      </c>
      <c r="B1767" s="39">
        <v>43951</v>
      </c>
      <c r="C1767" s="40" t="s">
        <v>240</v>
      </c>
      <c r="D1767" s="48">
        <v>697511</v>
      </c>
      <c r="E1767" s="48">
        <v>685307</v>
      </c>
      <c r="F1767" s="48">
        <v>449265</v>
      </c>
      <c r="G1767" s="48">
        <v>-149362</v>
      </c>
      <c r="H1767" s="48">
        <v>15887</v>
      </c>
      <c r="I1767" s="48">
        <v>136778</v>
      </c>
      <c r="J1767" s="48">
        <v>54577</v>
      </c>
      <c r="K1767" s="48">
        <v>2127</v>
      </c>
      <c r="L1767" s="48">
        <v>22182</v>
      </c>
      <c r="M1767" s="48">
        <v>97335</v>
      </c>
      <c r="N1767" s="48">
        <v>108100</v>
      </c>
      <c r="O1767" s="48">
        <v>13438</v>
      </c>
      <c r="X1767" s="48">
        <v>-105312</v>
      </c>
      <c r="AA1767" s="48">
        <v>-42233</v>
      </c>
      <c r="AE1767" s="48">
        <v>1443</v>
      </c>
    </row>
    <row r="1768" spans="1:31">
      <c r="A1768" s="37" t="s">
        <v>47</v>
      </c>
      <c r="B1768" s="39">
        <v>43952</v>
      </c>
      <c r="C1768" s="40" t="s">
        <v>240</v>
      </c>
      <c r="D1768" s="48">
        <v>671039</v>
      </c>
      <c r="E1768" s="48">
        <v>650619</v>
      </c>
      <c r="F1768" s="48">
        <v>437922</v>
      </c>
      <c r="G1768" s="48">
        <v>-146011</v>
      </c>
      <c r="H1768" s="48">
        <v>15924</v>
      </c>
      <c r="I1768" s="48">
        <v>127947</v>
      </c>
      <c r="J1768" s="48">
        <v>54618</v>
      </c>
      <c r="K1768" s="48">
        <v>1796</v>
      </c>
      <c r="L1768" s="48">
        <v>23517</v>
      </c>
      <c r="M1768" s="48">
        <v>119199</v>
      </c>
      <c r="N1768" s="48">
        <v>90737</v>
      </c>
      <c r="O1768" s="48">
        <v>15518</v>
      </c>
      <c r="X1768" s="48">
        <v>-83627</v>
      </c>
      <c r="AA1768" s="48">
        <v>-58327</v>
      </c>
      <c r="AE1768" s="48">
        <v>97</v>
      </c>
    </row>
    <row r="1769" spans="1:31">
      <c r="A1769" s="37" t="s">
        <v>47</v>
      </c>
      <c r="B1769" s="39">
        <v>43953</v>
      </c>
      <c r="C1769" s="40" t="s">
        <v>240</v>
      </c>
      <c r="D1769" s="48">
        <v>601749</v>
      </c>
      <c r="E1769" s="48">
        <v>616930</v>
      </c>
      <c r="F1769" s="48">
        <v>417291</v>
      </c>
      <c r="G1769" s="48">
        <v>-119682</v>
      </c>
      <c r="H1769" s="48">
        <v>16051</v>
      </c>
      <c r="I1769" s="48">
        <v>106699</v>
      </c>
      <c r="J1769" s="48">
        <v>54638</v>
      </c>
      <c r="K1769" s="48">
        <v>1993</v>
      </c>
      <c r="L1769" s="48">
        <v>24164</v>
      </c>
      <c r="M1769" s="48">
        <v>102513</v>
      </c>
      <c r="N1769" s="48">
        <v>100003</v>
      </c>
      <c r="O1769" s="48">
        <v>14306</v>
      </c>
      <c r="X1769" s="48">
        <v>-72410</v>
      </c>
      <c r="AA1769" s="48">
        <v>-43261</v>
      </c>
      <c r="AE1769" s="48">
        <v>1248</v>
      </c>
    </row>
    <row r="1770" spans="1:31">
      <c r="A1770" s="37" t="s">
        <v>47</v>
      </c>
      <c r="B1770" s="39">
        <v>43954</v>
      </c>
      <c r="C1770" s="40" t="s">
        <v>240</v>
      </c>
      <c r="D1770" s="48">
        <v>586278</v>
      </c>
      <c r="E1770" s="48">
        <v>585668</v>
      </c>
      <c r="F1770" s="48">
        <v>380179</v>
      </c>
      <c r="G1770" s="48">
        <v>-128680</v>
      </c>
      <c r="H1770" s="48">
        <v>16388</v>
      </c>
      <c r="I1770" s="48">
        <v>95323</v>
      </c>
      <c r="J1770" s="48">
        <v>54598</v>
      </c>
      <c r="K1770" s="48">
        <v>1903</v>
      </c>
      <c r="L1770" s="48">
        <v>23076</v>
      </c>
      <c r="M1770" s="48">
        <v>96882</v>
      </c>
      <c r="N1770" s="48">
        <v>79280</v>
      </c>
      <c r="O1770" s="48">
        <v>14221</v>
      </c>
      <c r="X1770" s="48">
        <v>-90256</v>
      </c>
      <c r="AA1770" s="48">
        <v>-33788</v>
      </c>
      <c r="AE1770" s="48">
        <v>1307</v>
      </c>
    </row>
    <row r="1771" spans="1:31">
      <c r="A1771" s="37" t="s">
        <v>47</v>
      </c>
      <c r="B1771" s="39">
        <v>43955</v>
      </c>
      <c r="C1771" s="40" t="s">
        <v>240</v>
      </c>
      <c r="D1771" s="48">
        <v>662557</v>
      </c>
      <c r="E1771" s="48">
        <v>662876</v>
      </c>
      <c r="F1771" s="48">
        <v>423184</v>
      </c>
      <c r="G1771" s="48">
        <v>-154145</v>
      </c>
      <c r="H1771" s="48">
        <v>16178</v>
      </c>
      <c r="I1771" s="48">
        <v>133793</v>
      </c>
      <c r="J1771" s="48">
        <v>54591</v>
      </c>
      <c r="K1771" s="48">
        <v>1808</v>
      </c>
      <c r="L1771" s="48">
        <v>23521</v>
      </c>
      <c r="M1771" s="48">
        <v>125974</v>
      </c>
      <c r="N1771" s="48">
        <v>52701</v>
      </c>
      <c r="O1771" s="48">
        <v>14992</v>
      </c>
      <c r="X1771" s="48">
        <v>-87680</v>
      </c>
      <c r="AA1771" s="48">
        <v>-63419</v>
      </c>
      <c r="AE1771" s="48">
        <v>1943</v>
      </c>
    </row>
    <row r="1772" spans="1:31">
      <c r="A1772" s="37" t="s">
        <v>47</v>
      </c>
      <c r="B1772" s="39">
        <v>43956</v>
      </c>
      <c r="C1772" s="40" t="s">
        <v>240</v>
      </c>
      <c r="D1772" s="48">
        <v>694330</v>
      </c>
      <c r="E1772" s="48">
        <v>709445</v>
      </c>
      <c r="F1772" s="48">
        <v>443256</v>
      </c>
      <c r="G1772" s="48">
        <v>-181747</v>
      </c>
      <c r="H1772" s="48">
        <v>17445</v>
      </c>
      <c r="I1772" s="48">
        <v>157930</v>
      </c>
      <c r="J1772" s="48">
        <v>54556</v>
      </c>
      <c r="K1772" s="48">
        <v>1438</v>
      </c>
      <c r="L1772" s="48">
        <v>20739</v>
      </c>
      <c r="M1772" s="48">
        <v>122999</v>
      </c>
      <c r="N1772" s="48">
        <v>53291</v>
      </c>
      <c r="O1772" s="48">
        <v>15104</v>
      </c>
      <c r="X1772" s="48">
        <v>-104193</v>
      </c>
      <c r="AA1772" s="48">
        <v>-75140</v>
      </c>
      <c r="AE1772" s="48">
        <v>1719</v>
      </c>
    </row>
    <row r="1773" spans="1:31">
      <c r="A1773" s="37" t="s">
        <v>47</v>
      </c>
      <c r="B1773" s="39">
        <v>43957</v>
      </c>
      <c r="C1773" s="40" t="s">
        <v>240</v>
      </c>
      <c r="D1773" s="48">
        <v>721175</v>
      </c>
      <c r="E1773" s="48">
        <v>740129</v>
      </c>
      <c r="F1773" s="48">
        <v>461137</v>
      </c>
      <c r="G1773" s="48">
        <v>-199937</v>
      </c>
      <c r="H1773" s="48">
        <v>17205</v>
      </c>
      <c r="I1773" s="48">
        <v>154779</v>
      </c>
      <c r="J1773" s="48">
        <v>54578</v>
      </c>
      <c r="K1773" s="48">
        <v>2046</v>
      </c>
      <c r="L1773" s="48">
        <v>22642</v>
      </c>
      <c r="M1773" s="48">
        <v>114335</v>
      </c>
      <c r="N1773" s="48">
        <v>82021</v>
      </c>
      <c r="O1773" s="48">
        <v>14720</v>
      </c>
      <c r="X1773" s="48">
        <v>-126839</v>
      </c>
      <c r="AA1773" s="48">
        <v>-71822</v>
      </c>
      <c r="AE1773" s="48">
        <v>1935</v>
      </c>
    </row>
    <row r="1774" spans="1:31">
      <c r="A1774" s="37" t="s">
        <v>47</v>
      </c>
      <c r="B1774" s="39">
        <v>43958</v>
      </c>
      <c r="C1774" s="40" t="s">
        <v>240</v>
      </c>
      <c r="D1774" s="48">
        <v>771968</v>
      </c>
      <c r="E1774" s="48">
        <v>765016</v>
      </c>
      <c r="F1774" s="48">
        <v>447953</v>
      </c>
      <c r="G1774" s="48">
        <v>-229824</v>
      </c>
      <c r="H1774" s="48">
        <v>16838</v>
      </c>
      <c r="I1774" s="48">
        <v>187924</v>
      </c>
      <c r="J1774" s="48">
        <v>54568</v>
      </c>
      <c r="K1774" s="48">
        <v>2036</v>
      </c>
      <c r="L1774" s="48">
        <v>23377</v>
      </c>
      <c r="M1774" s="48">
        <v>118381</v>
      </c>
      <c r="N1774" s="48">
        <v>33023</v>
      </c>
      <c r="O1774" s="48">
        <v>11983</v>
      </c>
      <c r="X1774" s="48">
        <v>-127680</v>
      </c>
      <c r="AA1774" s="48">
        <v>-99517</v>
      </c>
      <c r="AE1774" s="48">
        <v>605</v>
      </c>
    </row>
    <row r="1775" spans="1:31">
      <c r="A1775" s="37" t="s">
        <v>47</v>
      </c>
      <c r="B1775" s="39">
        <v>43959</v>
      </c>
      <c r="C1775" s="40" t="s">
        <v>240</v>
      </c>
      <c r="D1775" s="48">
        <v>774252</v>
      </c>
      <c r="E1775" s="48">
        <v>762874</v>
      </c>
      <c r="F1775" s="48">
        <v>439239</v>
      </c>
      <c r="G1775" s="48">
        <v>-232031</v>
      </c>
      <c r="H1775" s="48">
        <v>16870</v>
      </c>
      <c r="I1775" s="48">
        <v>185111</v>
      </c>
      <c r="J1775" s="48">
        <v>54519</v>
      </c>
      <c r="K1775" s="48">
        <v>2071</v>
      </c>
      <c r="L1775" s="48">
        <v>22514</v>
      </c>
      <c r="M1775" s="48">
        <v>122088</v>
      </c>
      <c r="N1775" s="48">
        <v>26614</v>
      </c>
      <c r="O1775" s="48">
        <v>10697</v>
      </c>
      <c r="X1775" s="48">
        <v>-136421</v>
      </c>
      <c r="AA1775" s="48">
        <v>-93414</v>
      </c>
      <c r="AE1775" s="48">
        <v>1337</v>
      </c>
    </row>
    <row r="1776" spans="1:31">
      <c r="A1776" s="37" t="s">
        <v>47</v>
      </c>
      <c r="B1776" s="39">
        <v>43960</v>
      </c>
      <c r="C1776" s="40" t="s">
        <v>240</v>
      </c>
      <c r="D1776" s="48">
        <v>711474</v>
      </c>
      <c r="E1776" s="48">
        <v>688240</v>
      </c>
      <c r="F1776" s="48">
        <v>409185</v>
      </c>
      <c r="G1776" s="48">
        <v>-204109</v>
      </c>
      <c r="H1776" s="48">
        <v>16312</v>
      </c>
      <c r="I1776" s="48">
        <v>147412</v>
      </c>
      <c r="J1776" s="48">
        <v>54485</v>
      </c>
      <c r="K1776" s="48">
        <v>2098</v>
      </c>
      <c r="L1776" s="48">
        <v>20886</v>
      </c>
      <c r="M1776" s="48">
        <v>118519</v>
      </c>
      <c r="N1776" s="48">
        <v>41374</v>
      </c>
      <c r="O1776" s="48">
        <v>10031</v>
      </c>
      <c r="X1776" s="48">
        <v>-122283</v>
      </c>
      <c r="AA1776" s="48">
        <v>-80227</v>
      </c>
      <c r="AE1776" s="48">
        <v>1538</v>
      </c>
    </row>
    <row r="1777" spans="1:31">
      <c r="A1777" s="37" t="s">
        <v>47</v>
      </c>
      <c r="B1777" s="39">
        <v>43961</v>
      </c>
      <c r="C1777" s="40" t="s">
        <v>240</v>
      </c>
      <c r="D1777" s="48">
        <v>646420</v>
      </c>
      <c r="E1777" s="48">
        <v>629861</v>
      </c>
      <c r="F1777" s="48">
        <v>390164</v>
      </c>
      <c r="G1777" s="48">
        <v>-165657</v>
      </c>
      <c r="H1777" s="48">
        <v>15992</v>
      </c>
      <c r="I1777" s="48">
        <v>116361</v>
      </c>
      <c r="J1777" s="48">
        <v>54427</v>
      </c>
      <c r="K1777" s="48">
        <v>1220</v>
      </c>
      <c r="L1777" s="48">
        <v>21521</v>
      </c>
      <c r="M1777" s="48">
        <v>114692</v>
      </c>
      <c r="N1777" s="48">
        <v>58662</v>
      </c>
      <c r="O1777" s="48">
        <v>10248</v>
      </c>
      <c r="X1777" s="48">
        <v>-99028</v>
      </c>
      <c r="AA1777" s="48">
        <v>-65076</v>
      </c>
      <c r="AE1777" s="48">
        <v>691</v>
      </c>
    </row>
    <row r="1778" spans="1:31">
      <c r="A1778" s="37" t="s">
        <v>47</v>
      </c>
      <c r="B1778" s="39">
        <v>43962</v>
      </c>
      <c r="C1778" s="40" t="s">
        <v>240</v>
      </c>
      <c r="D1778" s="48">
        <v>659865</v>
      </c>
      <c r="E1778" s="48">
        <v>667611</v>
      </c>
      <c r="F1778" s="48">
        <v>417356</v>
      </c>
      <c r="G1778" s="48">
        <v>-172555</v>
      </c>
      <c r="H1778" s="48">
        <v>16052</v>
      </c>
      <c r="I1778" s="48">
        <v>124650</v>
      </c>
      <c r="J1778" s="48">
        <v>39780</v>
      </c>
      <c r="K1778" s="48">
        <v>948</v>
      </c>
      <c r="L1778" s="48">
        <v>22672</v>
      </c>
      <c r="M1778" s="48">
        <v>124569</v>
      </c>
      <c r="N1778" s="48">
        <v>77452</v>
      </c>
      <c r="O1778" s="48">
        <v>11612</v>
      </c>
      <c r="X1778" s="48">
        <v>-108979</v>
      </c>
      <c r="AA1778" s="48">
        <v>-61771</v>
      </c>
      <c r="AE1778" s="48">
        <v>1258</v>
      </c>
    </row>
    <row r="1779" spans="1:31">
      <c r="A1779" s="37" t="s">
        <v>47</v>
      </c>
      <c r="B1779" s="39">
        <v>43963</v>
      </c>
      <c r="C1779" s="40" t="s">
        <v>240</v>
      </c>
      <c r="D1779" s="48">
        <v>617848</v>
      </c>
      <c r="E1779" s="48">
        <v>655282</v>
      </c>
      <c r="F1779" s="48">
        <v>398236</v>
      </c>
      <c r="G1779" s="48">
        <v>-176203</v>
      </c>
      <c r="H1779" s="48">
        <v>16065</v>
      </c>
      <c r="I1779" s="48">
        <v>114426</v>
      </c>
      <c r="J1779" s="48">
        <v>38694</v>
      </c>
      <c r="K1779" s="48">
        <v>971</v>
      </c>
      <c r="L1779" s="48">
        <v>24344</v>
      </c>
      <c r="M1779" s="48">
        <v>109342</v>
      </c>
      <c r="N1779" s="48">
        <v>85594</v>
      </c>
      <c r="O1779" s="48">
        <v>11829</v>
      </c>
      <c r="X1779" s="48">
        <v>-113178</v>
      </c>
      <c r="AA1779" s="48">
        <v>-60601</v>
      </c>
      <c r="AE1779" s="48">
        <v>1119</v>
      </c>
    </row>
    <row r="1780" spans="1:31">
      <c r="A1780" s="37" t="s">
        <v>47</v>
      </c>
      <c r="B1780" s="39">
        <v>43964</v>
      </c>
      <c r="C1780" s="40" t="s">
        <v>240</v>
      </c>
      <c r="D1780" s="48">
        <v>635419</v>
      </c>
      <c r="E1780" s="48">
        <v>651119</v>
      </c>
      <c r="F1780" s="48">
        <v>392286</v>
      </c>
      <c r="G1780" s="48">
        <v>-182733</v>
      </c>
      <c r="H1780" s="48">
        <v>16306</v>
      </c>
      <c r="I1780" s="48">
        <v>102207</v>
      </c>
      <c r="J1780" s="48">
        <v>38729</v>
      </c>
      <c r="K1780" s="48">
        <v>1003</v>
      </c>
      <c r="L1780" s="48">
        <v>22667</v>
      </c>
      <c r="M1780" s="48">
        <v>111491</v>
      </c>
      <c r="N1780" s="48">
        <v>89270</v>
      </c>
      <c r="O1780" s="48">
        <v>11602</v>
      </c>
      <c r="X1780" s="48">
        <v>-118278</v>
      </c>
      <c r="AA1780" s="48">
        <v>-61903</v>
      </c>
      <c r="AE1780" s="48">
        <v>570</v>
      </c>
    </row>
    <row r="1781" spans="1:31">
      <c r="A1781" s="37" t="s">
        <v>47</v>
      </c>
      <c r="B1781" s="39">
        <v>43965</v>
      </c>
      <c r="C1781" s="40" t="s">
        <v>240</v>
      </c>
      <c r="D1781" s="48">
        <v>649025</v>
      </c>
      <c r="E1781" s="48">
        <v>652875</v>
      </c>
      <c r="F1781" s="48">
        <v>391858</v>
      </c>
      <c r="G1781" s="48">
        <v>-184215</v>
      </c>
      <c r="H1781" s="48">
        <v>15286</v>
      </c>
      <c r="I1781" s="48">
        <v>102297</v>
      </c>
      <c r="J1781" s="48">
        <v>39081</v>
      </c>
      <c r="K1781" s="48">
        <v>1008</v>
      </c>
      <c r="L1781" s="48">
        <v>23194</v>
      </c>
      <c r="M1781" s="48">
        <v>114656</v>
      </c>
      <c r="N1781" s="48">
        <v>85669</v>
      </c>
      <c r="O1781" s="48">
        <v>12186</v>
      </c>
      <c r="X1781" s="48">
        <v>-113170</v>
      </c>
      <c r="AA1781" s="48">
        <v>-69890</v>
      </c>
      <c r="AE1781" s="48">
        <v>1787</v>
      </c>
    </row>
    <row r="1782" spans="1:31">
      <c r="A1782" s="37" t="s">
        <v>47</v>
      </c>
      <c r="B1782" s="39">
        <v>43966</v>
      </c>
      <c r="C1782" s="40" t="s">
        <v>240</v>
      </c>
      <c r="D1782" s="48">
        <v>652737</v>
      </c>
      <c r="E1782" s="48">
        <v>660462</v>
      </c>
      <c r="F1782" s="48">
        <v>412095</v>
      </c>
      <c r="G1782" s="48">
        <v>-171112</v>
      </c>
      <c r="H1782" s="48">
        <v>13635</v>
      </c>
      <c r="I1782" s="48">
        <v>119369</v>
      </c>
      <c r="J1782" s="48">
        <v>39069</v>
      </c>
      <c r="K1782" s="48">
        <v>1003</v>
      </c>
      <c r="L1782" s="48">
        <v>20461</v>
      </c>
      <c r="M1782" s="48">
        <v>119933</v>
      </c>
      <c r="N1782" s="48">
        <v>85495</v>
      </c>
      <c r="O1782" s="48">
        <v>13296</v>
      </c>
      <c r="X1782" s="48">
        <v>-108491</v>
      </c>
      <c r="AA1782" s="48">
        <v>-51982</v>
      </c>
      <c r="AE1782" s="48">
        <v>1556</v>
      </c>
    </row>
    <row r="1783" spans="1:31">
      <c r="A1783" s="37" t="s">
        <v>47</v>
      </c>
      <c r="B1783" s="39">
        <v>43967</v>
      </c>
      <c r="C1783" s="40" t="s">
        <v>240</v>
      </c>
      <c r="D1783" s="48">
        <v>636647</v>
      </c>
      <c r="E1783" s="48">
        <v>643112</v>
      </c>
      <c r="F1783" s="48">
        <v>373018</v>
      </c>
      <c r="G1783" s="48">
        <v>-186112</v>
      </c>
      <c r="H1783" s="48">
        <v>13762</v>
      </c>
      <c r="I1783" s="48">
        <v>114780</v>
      </c>
      <c r="J1783" s="48">
        <v>39993</v>
      </c>
      <c r="K1783" s="48">
        <v>838</v>
      </c>
      <c r="L1783" s="48">
        <v>20853</v>
      </c>
      <c r="M1783" s="48">
        <v>118878</v>
      </c>
      <c r="N1783" s="48">
        <v>53373</v>
      </c>
      <c r="O1783" s="48">
        <v>12245</v>
      </c>
      <c r="X1783" s="48">
        <v>-110811</v>
      </c>
      <c r="AA1783" s="48">
        <v>-74548</v>
      </c>
      <c r="AE1783" s="48">
        <v>1822</v>
      </c>
    </row>
    <row r="1784" spans="1:31">
      <c r="A1784" s="37" t="s">
        <v>47</v>
      </c>
      <c r="B1784" s="39">
        <v>43968</v>
      </c>
      <c r="C1784" s="40" t="s">
        <v>240</v>
      </c>
      <c r="D1784" s="48">
        <v>624580</v>
      </c>
      <c r="E1784" s="48">
        <v>620205</v>
      </c>
      <c r="F1784" s="48">
        <v>369901</v>
      </c>
      <c r="G1784" s="48">
        <v>-169635</v>
      </c>
      <c r="H1784" s="48">
        <v>13946</v>
      </c>
      <c r="I1784" s="48">
        <v>100057</v>
      </c>
      <c r="J1784" s="48">
        <v>54477</v>
      </c>
      <c r="K1784" s="48">
        <v>885</v>
      </c>
      <c r="L1784" s="48">
        <v>20888</v>
      </c>
      <c r="M1784" s="48">
        <v>112518</v>
      </c>
      <c r="N1784" s="48">
        <v>56044</v>
      </c>
      <c r="O1784" s="48">
        <v>11735</v>
      </c>
      <c r="X1784" s="48">
        <v>-97759</v>
      </c>
      <c r="AA1784" s="48">
        <v>-72181</v>
      </c>
      <c r="AE1784" s="48">
        <v>2716</v>
      </c>
    </row>
    <row r="1785" spans="1:31">
      <c r="A1785" s="37" t="s">
        <v>47</v>
      </c>
      <c r="B1785" s="39">
        <v>43969</v>
      </c>
      <c r="C1785" s="40" t="s">
        <v>240</v>
      </c>
      <c r="D1785" s="48">
        <v>654087</v>
      </c>
      <c r="E1785" s="48">
        <v>644672</v>
      </c>
      <c r="F1785" s="48">
        <v>387976</v>
      </c>
      <c r="G1785" s="48">
        <v>-168736</v>
      </c>
      <c r="H1785" s="48">
        <v>13566</v>
      </c>
      <c r="I1785" s="48">
        <v>122042</v>
      </c>
      <c r="J1785" s="48">
        <v>54531</v>
      </c>
      <c r="K1785" s="48">
        <v>834</v>
      </c>
      <c r="L1785" s="48">
        <v>22577</v>
      </c>
      <c r="M1785" s="48">
        <v>103403</v>
      </c>
      <c r="N1785" s="48">
        <v>59018</v>
      </c>
      <c r="O1785" s="48">
        <v>12249</v>
      </c>
      <c r="X1785" s="48">
        <v>-91879</v>
      </c>
      <c r="AA1785" s="48">
        <v>-78316</v>
      </c>
      <c r="AE1785" s="48">
        <v>2333</v>
      </c>
    </row>
    <row r="1786" spans="1:31">
      <c r="A1786" s="37" t="s">
        <v>47</v>
      </c>
      <c r="B1786" s="39">
        <v>43970</v>
      </c>
      <c r="C1786" s="40" t="s">
        <v>240</v>
      </c>
      <c r="D1786" s="48">
        <v>632638</v>
      </c>
      <c r="E1786" s="48">
        <v>630395</v>
      </c>
      <c r="F1786" s="48">
        <v>399341</v>
      </c>
      <c r="G1786" s="48">
        <v>-153506</v>
      </c>
      <c r="H1786" s="48">
        <v>13655</v>
      </c>
      <c r="I1786" s="48">
        <v>109152</v>
      </c>
      <c r="J1786" s="48">
        <v>54571</v>
      </c>
      <c r="K1786" s="48">
        <v>945</v>
      </c>
      <c r="L1786" s="48">
        <v>22522</v>
      </c>
      <c r="M1786" s="48">
        <v>102168</v>
      </c>
      <c r="N1786" s="48">
        <v>83404</v>
      </c>
      <c r="O1786" s="48">
        <v>13034</v>
      </c>
      <c r="X1786" s="48">
        <v>-99314</v>
      </c>
      <c r="AA1786" s="48">
        <v>-56532</v>
      </c>
      <c r="AE1786" s="48">
        <v>1548</v>
      </c>
    </row>
    <row r="1787" spans="1:31">
      <c r="A1787" s="37" t="s">
        <v>47</v>
      </c>
      <c r="B1787" s="39">
        <v>43971</v>
      </c>
      <c r="C1787" s="40" t="s">
        <v>240</v>
      </c>
      <c r="D1787" s="48">
        <v>628851</v>
      </c>
      <c r="E1787" s="48">
        <v>636334</v>
      </c>
      <c r="F1787" s="48">
        <v>382875</v>
      </c>
      <c r="G1787" s="48">
        <v>-177511</v>
      </c>
      <c r="H1787" s="48">
        <v>13647</v>
      </c>
      <c r="I1787" s="48">
        <v>102724</v>
      </c>
      <c r="J1787" s="48">
        <v>54680</v>
      </c>
      <c r="K1787" s="48">
        <v>1036</v>
      </c>
      <c r="L1787" s="48">
        <v>22951</v>
      </c>
      <c r="M1787" s="48">
        <v>103006</v>
      </c>
      <c r="N1787" s="48">
        <v>71646</v>
      </c>
      <c r="O1787" s="48">
        <v>13202</v>
      </c>
      <c r="X1787" s="48">
        <v>-118080</v>
      </c>
      <c r="AA1787" s="48">
        <v>-61151</v>
      </c>
      <c r="AE1787" s="48">
        <v>1277</v>
      </c>
    </row>
    <row r="1788" spans="1:31">
      <c r="A1788" s="37" t="s">
        <v>47</v>
      </c>
      <c r="B1788" s="39">
        <v>43972</v>
      </c>
      <c r="C1788" s="40" t="s">
        <v>240</v>
      </c>
      <c r="D1788" s="48">
        <v>656226</v>
      </c>
      <c r="E1788" s="48">
        <v>673116</v>
      </c>
      <c r="F1788" s="48">
        <v>384536</v>
      </c>
      <c r="G1788" s="48">
        <v>-208612</v>
      </c>
      <c r="H1788" s="48">
        <v>13874</v>
      </c>
      <c r="I1788" s="48">
        <v>114550</v>
      </c>
      <c r="J1788" s="48">
        <v>54734</v>
      </c>
      <c r="K1788" s="48">
        <v>1980</v>
      </c>
      <c r="L1788" s="48">
        <v>20481</v>
      </c>
      <c r="M1788" s="48">
        <v>117624</v>
      </c>
      <c r="N1788" s="48">
        <v>48177</v>
      </c>
      <c r="O1788" s="48">
        <v>13125</v>
      </c>
      <c r="X1788" s="48">
        <v>-142650</v>
      </c>
      <c r="AA1788" s="48">
        <v>-69036</v>
      </c>
      <c r="AE1788" s="48">
        <v>2635</v>
      </c>
    </row>
    <row r="1789" spans="1:31">
      <c r="A1789" s="37" t="s">
        <v>47</v>
      </c>
      <c r="B1789" s="39">
        <v>43973</v>
      </c>
      <c r="C1789" s="40" t="s">
        <v>240</v>
      </c>
      <c r="D1789" s="48">
        <v>655287</v>
      </c>
      <c r="E1789" s="48">
        <v>661076</v>
      </c>
      <c r="F1789" s="48">
        <v>390855</v>
      </c>
      <c r="G1789" s="48">
        <v>-189066</v>
      </c>
      <c r="H1789" s="48">
        <v>13577</v>
      </c>
      <c r="I1789" s="48">
        <v>105782</v>
      </c>
      <c r="J1789" s="48">
        <v>54750</v>
      </c>
      <c r="K1789" s="48">
        <v>2009</v>
      </c>
      <c r="L1789" s="48">
        <v>19431</v>
      </c>
      <c r="M1789" s="48">
        <v>108712</v>
      </c>
      <c r="N1789" s="48">
        <v>73469</v>
      </c>
      <c r="O1789" s="48">
        <v>13109</v>
      </c>
      <c r="X1789" s="48">
        <v>-135241</v>
      </c>
      <c r="AA1789" s="48">
        <v>-55767</v>
      </c>
      <c r="AE1789" s="48">
        <v>2788</v>
      </c>
    </row>
    <row r="1790" spans="1:31">
      <c r="A1790" s="37" t="s">
        <v>47</v>
      </c>
      <c r="B1790" s="39">
        <v>43974</v>
      </c>
      <c r="C1790" s="40" t="s">
        <v>240</v>
      </c>
      <c r="D1790" s="48">
        <v>619144</v>
      </c>
      <c r="E1790" s="48">
        <v>610529</v>
      </c>
      <c r="F1790" s="48">
        <v>358193</v>
      </c>
      <c r="G1790" s="48">
        <v>-167597</v>
      </c>
      <c r="H1790" s="48">
        <v>13616</v>
      </c>
      <c r="I1790" s="48">
        <v>108887</v>
      </c>
      <c r="J1790" s="48">
        <v>54752</v>
      </c>
      <c r="K1790" s="48">
        <v>2145</v>
      </c>
      <c r="L1790" s="48">
        <v>20647</v>
      </c>
      <c r="M1790" s="48">
        <v>109107</v>
      </c>
      <c r="N1790" s="48">
        <v>56570</v>
      </c>
      <c r="O1790" s="48">
        <v>6797</v>
      </c>
      <c r="X1790" s="48">
        <v>-114598</v>
      </c>
      <c r="AA1790" s="48">
        <v>-53990</v>
      </c>
      <c r="AE1790" s="48">
        <v>2105</v>
      </c>
    </row>
    <row r="1791" spans="1:31">
      <c r="A1791" s="37" t="s">
        <v>47</v>
      </c>
      <c r="B1791" s="39">
        <v>43975</v>
      </c>
      <c r="C1791" s="40" t="s">
        <v>240</v>
      </c>
      <c r="D1791" s="48">
        <v>646787</v>
      </c>
      <c r="E1791" s="48">
        <v>620794</v>
      </c>
      <c r="F1791" s="48">
        <v>376755</v>
      </c>
      <c r="G1791" s="48">
        <v>-168262</v>
      </c>
      <c r="H1791" s="48">
        <v>13977</v>
      </c>
      <c r="I1791" s="48">
        <v>119146</v>
      </c>
      <c r="J1791" s="48">
        <v>54743</v>
      </c>
      <c r="K1791" s="48">
        <v>2003</v>
      </c>
      <c r="L1791" s="48">
        <v>19508</v>
      </c>
      <c r="M1791" s="48">
        <v>116533</v>
      </c>
      <c r="N1791" s="48">
        <v>39136</v>
      </c>
      <c r="O1791" s="48">
        <v>13466</v>
      </c>
      <c r="X1791" s="48">
        <v>-109301</v>
      </c>
      <c r="AA1791" s="48">
        <v>-59449</v>
      </c>
      <c r="AE1791" s="48">
        <v>665</v>
      </c>
    </row>
    <row r="1792" spans="1:31">
      <c r="A1792" s="37" t="s">
        <v>47</v>
      </c>
      <c r="B1792" s="39">
        <v>43976</v>
      </c>
      <c r="C1792" s="40" t="s">
        <v>240</v>
      </c>
      <c r="D1792" s="48">
        <v>737752</v>
      </c>
      <c r="E1792" s="48">
        <v>720260</v>
      </c>
      <c r="F1792" s="48">
        <v>422075</v>
      </c>
      <c r="G1792" s="48">
        <v>-222151</v>
      </c>
      <c r="H1792" s="48">
        <v>14343</v>
      </c>
      <c r="I1792" s="48">
        <v>168462</v>
      </c>
      <c r="J1792" s="48">
        <v>54607</v>
      </c>
      <c r="K1792" s="48">
        <v>2091</v>
      </c>
      <c r="L1792" s="48">
        <v>21011</v>
      </c>
      <c r="M1792" s="48">
        <v>123147</v>
      </c>
      <c r="N1792" s="48">
        <v>26281</v>
      </c>
      <c r="O1792" s="48">
        <v>14346</v>
      </c>
      <c r="X1792" s="48">
        <v>-136905</v>
      </c>
      <c r="AA1792" s="48">
        <v>-83843</v>
      </c>
      <c r="AE1792" s="48">
        <v>3539</v>
      </c>
    </row>
    <row r="1793" spans="1:31">
      <c r="A1793" s="37" t="s">
        <v>47</v>
      </c>
      <c r="B1793" s="39">
        <v>43977</v>
      </c>
      <c r="C1793" s="40" t="s">
        <v>240</v>
      </c>
      <c r="D1793" s="48">
        <v>851399</v>
      </c>
      <c r="E1793" s="48">
        <v>848277</v>
      </c>
      <c r="F1793" s="48">
        <v>522758</v>
      </c>
      <c r="G1793" s="48">
        <v>-229913</v>
      </c>
      <c r="H1793" s="48">
        <v>15440</v>
      </c>
      <c r="I1793" s="48">
        <v>251070</v>
      </c>
      <c r="J1793" s="48">
        <v>54546</v>
      </c>
      <c r="K1793" s="48">
        <v>2121</v>
      </c>
      <c r="L1793" s="48">
        <v>22471</v>
      </c>
      <c r="M1793" s="48">
        <v>128991</v>
      </c>
      <c r="N1793" s="48">
        <v>33995</v>
      </c>
      <c r="O1793" s="48">
        <v>16211</v>
      </c>
      <c r="X1793" s="48">
        <v>-145828</v>
      </c>
      <c r="AA1793" s="48">
        <v>-84876</v>
      </c>
      <c r="AE1793" s="48">
        <v>2804</v>
      </c>
    </row>
    <row r="1794" spans="1:31">
      <c r="A1794" s="37" t="s">
        <v>47</v>
      </c>
      <c r="B1794" s="39">
        <v>43978</v>
      </c>
      <c r="C1794" s="40" t="s">
        <v>240</v>
      </c>
      <c r="D1794" s="48">
        <v>871582</v>
      </c>
      <c r="E1794" s="48">
        <v>876212</v>
      </c>
      <c r="F1794" s="48">
        <v>567408</v>
      </c>
      <c r="G1794" s="48">
        <v>-213902</v>
      </c>
      <c r="H1794" s="48">
        <v>15471</v>
      </c>
      <c r="I1794" s="48">
        <v>276542</v>
      </c>
      <c r="J1794" s="48">
        <v>54482</v>
      </c>
      <c r="K1794" s="48">
        <v>1578</v>
      </c>
      <c r="L1794" s="48">
        <v>24860</v>
      </c>
      <c r="M1794" s="48">
        <v>126339</v>
      </c>
      <c r="N1794" s="48">
        <v>52228</v>
      </c>
      <c r="O1794" s="48">
        <v>16094</v>
      </c>
      <c r="X1794" s="48">
        <v>-136909</v>
      </c>
      <c r="AA1794" s="48">
        <v>-81670</v>
      </c>
      <c r="AE1794" s="48">
        <v>2329</v>
      </c>
    </row>
    <row r="1795" spans="1:31">
      <c r="A1795" s="37" t="s">
        <v>47</v>
      </c>
      <c r="B1795" s="39">
        <v>43979</v>
      </c>
      <c r="C1795" s="40" t="s">
        <v>240</v>
      </c>
      <c r="D1795" s="48">
        <v>876428</v>
      </c>
      <c r="E1795" s="48">
        <v>839247</v>
      </c>
      <c r="F1795" s="48">
        <v>548644</v>
      </c>
      <c r="G1795" s="48">
        <v>-196137</v>
      </c>
      <c r="H1795" s="48">
        <v>14739</v>
      </c>
      <c r="I1795" s="48">
        <v>266767</v>
      </c>
      <c r="J1795" s="48">
        <v>54440</v>
      </c>
      <c r="K1795" s="48">
        <v>1936</v>
      </c>
      <c r="L1795" s="48">
        <v>22159</v>
      </c>
      <c r="M1795" s="48">
        <v>125782</v>
      </c>
      <c r="N1795" s="48">
        <v>47220</v>
      </c>
      <c r="O1795" s="48">
        <v>15886</v>
      </c>
      <c r="X1795" s="48">
        <v>-140306</v>
      </c>
      <c r="AA1795" s="48">
        <v>-60808</v>
      </c>
      <c r="AE1795" s="48">
        <v>3814</v>
      </c>
    </row>
    <row r="1796" spans="1:31">
      <c r="A1796" s="37" t="s">
        <v>47</v>
      </c>
      <c r="B1796" s="39">
        <v>43980</v>
      </c>
      <c r="C1796" s="40" t="s">
        <v>240</v>
      </c>
      <c r="D1796" s="48">
        <v>780411</v>
      </c>
      <c r="E1796" s="48">
        <v>762294</v>
      </c>
      <c r="F1796" s="48">
        <v>449657</v>
      </c>
      <c r="G1796" s="48">
        <v>-215633</v>
      </c>
      <c r="H1796" s="48">
        <v>15288</v>
      </c>
      <c r="I1796" s="48">
        <v>189894</v>
      </c>
      <c r="J1796" s="48">
        <v>54352</v>
      </c>
      <c r="K1796" s="48">
        <v>2116</v>
      </c>
      <c r="L1796" s="48">
        <v>22964</v>
      </c>
      <c r="M1796" s="48">
        <v>97037</v>
      </c>
      <c r="N1796" s="48">
        <v>52886</v>
      </c>
      <c r="O1796" s="48">
        <v>15290</v>
      </c>
      <c r="X1796" s="48">
        <v>-140352</v>
      </c>
      <c r="AA1796" s="48">
        <v>-75423</v>
      </c>
      <c r="AE1796" s="48">
        <v>3012</v>
      </c>
    </row>
    <row r="1797" spans="1:31">
      <c r="A1797" s="37" t="s">
        <v>47</v>
      </c>
      <c r="B1797" s="39">
        <v>43981</v>
      </c>
      <c r="C1797" s="40" t="s">
        <v>240</v>
      </c>
      <c r="D1797" s="48">
        <v>665018</v>
      </c>
      <c r="E1797" s="48">
        <v>669019</v>
      </c>
      <c r="F1797" s="48">
        <v>410950</v>
      </c>
      <c r="G1797" s="48">
        <v>-177422</v>
      </c>
      <c r="H1797" s="48">
        <v>15095</v>
      </c>
      <c r="I1797" s="48">
        <v>142313</v>
      </c>
      <c r="J1797" s="48">
        <v>54377</v>
      </c>
      <c r="K1797" s="48">
        <v>2131</v>
      </c>
      <c r="L1797" s="48">
        <v>24702</v>
      </c>
      <c r="M1797" s="48">
        <v>103958</v>
      </c>
      <c r="N1797" s="48">
        <v>54056</v>
      </c>
      <c r="O1797" s="48">
        <v>15730</v>
      </c>
      <c r="X1797" s="48">
        <v>-121820</v>
      </c>
      <c r="AA1797" s="48">
        <v>-54214</v>
      </c>
      <c r="AE1797" s="48">
        <v>1882</v>
      </c>
    </row>
    <row r="1798" spans="1:31">
      <c r="A1798" s="37" t="s">
        <v>47</v>
      </c>
      <c r="B1798" s="39">
        <v>43982</v>
      </c>
      <c r="C1798" s="40" t="s">
        <v>240</v>
      </c>
      <c r="D1798" s="48">
        <v>644059</v>
      </c>
      <c r="E1798" s="48">
        <v>643834</v>
      </c>
      <c r="F1798" s="48">
        <v>389580</v>
      </c>
      <c r="G1798" s="48">
        <v>-177043</v>
      </c>
      <c r="H1798" s="48">
        <v>14199</v>
      </c>
      <c r="I1798" s="48">
        <v>122709</v>
      </c>
      <c r="J1798" s="48">
        <v>54375</v>
      </c>
      <c r="K1798" s="48">
        <v>2132</v>
      </c>
      <c r="L1798" s="48">
        <v>26230</v>
      </c>
      <c r="M1798" s="48">
        <v>98099</v>
      </c>
      <c r="N1798" s="48">
        <v>57250</v>
      </c>
      <c r="O1798" s="48">
        <v>17531</v>
      </c>
      <c r="X1798" s="48">
        <v>-123419</v>
      </c>
      <c r="AA1798" s="48">
        <v>-51513</v>
      </c>
      <c r="AE1798" s="48">
        <v>1468</v>
      </c>
    </row>
    <row r="1799" spans="1:31">
      <c r="A1799" s="37" t="s">
        <v>47</v>
      </c>
      <c r="B1799" s="39">
        <v>43983</v>
      </c>
      <c r="C1799" s="40" t="s">
        <v>240</v>
      </c>
      <c r="D1799" s="48">
        <v>743741</v>
      </c>
      <c r="E1799" s="48">
        <v>739634</v>
      </c>
      <c r="F1799" s="48">
        <v>454028</v>
      </c>
      <c r="G1799" s="48">
        <v>-196734</v>
      </c>
      <c r="H1799" s="48">
        <v>16843</v>
      </c>
      <c r="I1799" s="48">
        <v>199830</v>
      </c>
      <c r="J1799" s="48">
        <v>54459</v>
      </c>
      <c r="K1799" s="48">
        <v>2064</v>
      </c>
      <c r="L1799" s="48">
        <v>29665</v>
      </c>
      <c r="M1799" s="48">
        <v>100279</v>
      </c>
      <c r="N1799" s="48">
        <v>32216</v>
      </c>
      <c r="O1799" s="48">
        <v>18764</v>
      </c>
      <c r="X1799" s="48">
        <v>-119786</v>
      </c>
      <c r="AA1799" s="48">
        <v>-74271</v>
      </c>
      <c r="AE1799" s="48">
        <v>1043</v>
      </c>
    </row>
    <row r="1800" spans="1:31">
      <c r="A1800" s="37" t="s">
        <v>47</v>
      </c>
      <c r="B1800" s="39">
        <v>43984</v>
      </c>
      <c r="C1800" s="40" t="s">
        <v>240</v>
      </c>
      <c r="D1800" s="48">
        <v>835461</v>
      </c>
      <c r="E1800" s="48">
        <v>809401</v>
      </c>
      <c r="F1800" s="48">
        <v>515064</v>
      </c>
      <c r="G1800" s="48">
        <v>-199419</v>
      </c>
      <c r="H1800" s="48">
        <v>18548</v>
      </c>
      <c r="I1800" s="48">
        <v>290001</v>
      </c>
      <c r="J1800" s="48">
        <v>54452</v>
      </c>
      <c r="K1800" s="48">
        <v>1610</v>
      </c>
      <c r="L1800" s="48">
        <v>30009</v>
      </c>
      <c r="M1800" s="48">
        <v>84713</v>
      </c>
      <c r="N1800" s="48">
        <v>15769</v>
      </c>
      <c r="O1800" s="48">
        <v>20031</v>
      </c>
      <c r="X1800" s="48">
        <v>-128022</v>
      </c>
      <c r="AA1800" s="48">
        <v>-70362</v>
      </c>
      <c r="AE1800" s="48">
        <v>2178</v>
      </c>
    </row>
    <row r="1801" spans="1:31">
      <c r="A1801" s="37" t="s">
        <v>47</v>
      </c>
      <c r="B1801" s="39">
        <v>43985</v>
      </c>
      <c r="C1801" s="40" t="s">
        <v>240</v>
      </c>
      <c r="D1801" s="48">
        <v>890094</v>
      </c>
      <c r="E1801" s="48">
        <v>901044</v>
      </c>
      <c r="F1801" s="48">
        <v>615201</v>
      </c>
      <c r="G1801" s="48">
        <v>-186049</v>
      </c>
      <c r="H1801" s="48">
        <v>20238</v>
      </c>
      <c r="I1801" s="48">
        <v>338364</v>
      </c>
      <c r="J1801" s="48">
        <v>54368</v>
      </c>
      <c r="K1801" s="48">
        <v>2068</v>
      </c>
      <c r="L1801" s="48">
        <v>25698</v>
      </c>
      <c r="M1801" s="48">
        <v>118044</v>
      </c>
      <c r="N1801" s="48">
        <v>36477</v>
      </c>
      <c r="O1801" s="48">
        <v>20003</v>
      </c>
      <c r="X1801" s="48">
        <v>-129079</v>
      </c>
      <c r="AA1801" s="48">
        <v>-58929</v>
      </c>
      <c r="AE1801" s="48">
        <v>2246</v>
      </c>
    </row>
    <row r="1802" spans="1:31">
      <c r="A1802" s="37" t="s">
        <v>47</v>
      </c>
      <c r="B1802" s="39">
        <v>43986</v>
      </c>
      <c r="C1802" s="40" t="s">
        <v>240</v>
      </c>
      <c r="D1802" s="48">
        <v>868712</v>
      </c>
      <c r="E1802" s="48">
        <v>864901</v>
      </c>
      <c r="F1802" s="48">
        <v>591162</v>
      </c>
      <c r="G1802" s="48">
        <v>-177746</v>
      </c>
      <c r="H1802" s="48">
        <v>18381</v>
      </c>
      <c r="I1802" s="48">
        <v>297033</v>
      </c>
      <c r="J1802" s="48">
        <v>54371</v>
      </c>
      <c r="K1802" s="48">
        <v>2106</v>
      </c>
      <c r="L1802" s="48">
        <v>25587</v>
      </c>
      <c r="M1802" s="48">
        <v>129498</v>
      </c>
      <c r="N1802" s="48">
        <v>44674</v>
      </c>
      <c r="O1802" s="48">
        <v>19607</v>
      </c>
      <c r="X1802" s="48">
        <v>-126923</v>
      </c>
      <c r="AA1802" s="48">
        <v>-53763</v>
      </c>
      <c r="AE1802" s="48">
        <v>2525</v>
      </c>
    </row>
    <row r="1803" spans="1:31">
      <c r="A1803" s="37" t="s">
        <v>47</v>
      </c>
      <c r="B1803" s="39">
        <v>43987</v>
      </c>
      <c r="C1803" s="40" t="s">
        <v>240</v>
      </c>
      <c r="D1803" s="48">
        <v>768134</v>
      </c>
      <c r="E1803" s="48">
        <v>728022</v>
      </c>
      <c r="F1803" s="48">
        <v>465166</v>
      </c>
      <c r="G1803" s="48">
        <v>-178616</v>
      </c>
      <c r="H1803" s="48">
        <v>15482</v>
      </c>
      <c r="I1803" s="48">
        <v>172727</v>
      </c>
      <c r="J1803" s="48">
        <v>54319</v>
      </c>
      <c r="K1803" s="48">
        <v>2136</v>
      </c>
      <c r="L1803" s="48">
        <v>22545</v>
      </c>
      <c r="M1803" s="48">
        <v>96374</v>
      </c>
      <c r="N1803" s="48">
        <v>83557</v>
      </c>
      <c r="O1803" s="48">
        <v>18184</v>
      </c>
      <c r="X1803" s="48">
        <v>-115301</v>
      </c>
      <c r="AA1803" s="48">
        <v>-62650</v>
      </c>
      <c r="AE1803" s="48">
        <v>1627</v>
      </c>
    </row>
    <row r="1804" spans="1:31">
      <c r="A1804" s="37" t="s">
        <v>47</v>
      </c>
      <c r="B1804" s="39">
        <v>43988</v>
      </c>
      <c r="C1804" s="40" t="s">
        <v>240</v>
      </c>
      <c r="D1804" s="48">
        <v>649424</v>
      </c>
      <c r="E1804" s="48">
        <v>637533</v>
      </c>
      <c r="F1804" s="48">
        <v>407255</v>
      </c>
      <c r="G1804" s="48">
        <v>-153354</v>
      </c>
      <c r="H1804" s="48">
        <v>14373</v>
      </c>
      <c r="I1804" s="48">
        <v>112240</v>
      </c>
      <c r="J1804" s="48">
        <v>54436</v>
      </c>
      <c r="K1804" s="48">
        <v>1971</v>
      </c>
      <c r="L1804" s="48">
        <v>20959</v>
      </c>
      <c r="M1804" s="48">
        <v>88586</v>
      </c>
      <c r="N1804" s="48">
        <v>101267</v>
      </c>
      <c r="O1804" s="48">
        <v>18793</v>
      </c>
      <c r="X1804" s="48">
        <v>-110357</v>
      </c>
      <c r="AA1804" s="48">
        <v>-42510</v>
      </c>
      <c r="AE1804" s="48">
        <v>2101</v>
      </c>
    </row>
    <row r="1805" spans="1:31">
      <c r="A1805" s="37" t="s">
        <v>47</v>
      </c>
      <c r="B1805" s="39">
        <v>43989</v>
      </c>
      <c r="C1805" s="40" t="s">
        <v>240</v>
      </c>
      <c r="D1805" s="48">
        <v>599938</v>
      </c>
      <c r="E1805" s="48">
        <v>598053</v>
      </c>
      <c r="F1805" s="48">
        <v>368979</v>
      </c>
      <c r="G1805" s="48">
        <v>-162927</v>
      </c>
      <c r="H1805" s="48">
        <v>13653</v>
      </c>
      <c r="I1805" s="48">
        <v>90868</v>
      </c>
      <c r="J1805" s="48">
        <v>54529</v>
      </c>
      <c r="K1805" s="48">
        <v>1233</v>
      </c>
      <c r="L1805" s="48">
        <v>24145</v>
      </c>
      <c r="M1805" s="48">
        <v>77430</v>
      </c>
      <c r="N1805" s="48">
        <v>88846</v>
      </c>
      <c r="O1805" s="48">
        <v>18721</v>
      </c>
      <c r="X1805" s="48">
        <v>-113314</v>
      </c>
      <c r="AA1805" s="48">
        <v>-49449</v>
      </c>
      <c r="AE1805" s="48">
        <v>3248</v>
      </c>
    </row>
    <row r="1806" spans="1:31">
      <c r="A1806" s="37" t="s">
        <v>47</v>
      </c>
      <c r="B1806" s="39">
        <v>43990</v>
      </c>
      <c r="C1806" s="40" t="s">
        <v>240</v>
      </c>
      <c r="D1806" s="48">
        <v>690497</v>
      </c>
      <c r="E1806" s="48">
        <v>689336</v>
      </c>
      <c r="F1806" s="48">
        <v>434070</v>
      </c>
      <c r="G1806" s="48">
        <v>-183923</v>
      </c>
      <c r="H1806" s="48">
        <v>16217</v>
      </c>
      <c r="I1806" s="48">
        <v>156504</v>
      </c>
      <c r="J1806" s="48">
        <v>54629</v>
      </c>
      <c r="K1806" s="48">
        <v>1107</v>
      </c>
      <c r="L1806" s="48">
        <v>24123</v>
      </c>
      <c r="M1806" s="48">
        <v>115276</v>
      </c>
      <c r="N1806" s="48">
        <v>47102</v>
      </c>
      <c r="O1806" s="48">
        <v>19292</v>
      </c>
      <c r="X1806" s="48">
        <v>-107413</v>
      </c>
      <c r="AA1806" s="48">
        <v>-74590</v>
      </c>
      <c r="AE1806" s="48">
        <v>2076</v>
      </c>
    </row>
    <row r="1807" spans="1:31">
      <c r="A1807" s="37" t="s">
        <v>47</v>
      </c>
      <c r="B1807" s="39">
        <v>43991</v>
      </c>
      <c r="C1807" s="40" t="s">
        <v>240</v>
      </c>
      <c r="D1807" s="48">
        <v>772992</v>
      </c>
      <c r="E1807" s="48">
        <v>792025</v>
      </c>
      <c r="F1807" s="48">
        <v>521129</v>
      </c>
      <c r="G1807" s="48">
        <v>-181366</v>
      </c>
      <c r="H1807" s="48">
        <v>15754</v>
      </c>
      <c r="I1807" s="48">
        <v>255116</v>
      </c>
      <c r="J1807" s="48">
        <v>54556</v>
      </c>
      <c r="K1807" s="48">
        <v>1107</v>
      </c>
      <c r="L1807" s="48">
        <v>22240</v>
      </c>
      <c r="M1807" s="48">
        <v>129796</v>
      </c>
      <c r="N1807" s="48">
        <v>22856</v>
      </c>
      <c r="O1807" s="48">
        <v>19875</v>
      </c>
      <c r="X1807" s="48">
        <v>-89796</v>
      </c>
      <c r="AA1807" s="48">
        <v>-83488</v>
      </c>
    </row>
    <row r="1808" spans="1:31">
      <c r="A1808" s="37" t="s">
        <v>47</v>
      </c>
      <c r="B1808" s="39">
        <v>43992</v>
      </c>
      <c r="C1808" s="40" t="s">
        <v>240</v>
      </c>
      <c r="D1808" s="48">
        <v>829692</v>
      </c>
      <c r="E1808" s="48">
        <v>873844</v>
      </c>
      <c r="F1808" s="48">
        <v>600169</v>
      </c>
      <c r="G1808" s="48">
        <v>-178346</v>
      </c>
      <c r="H1808" s="48">
        <v>19341</v>
      </c>
      <c r="I1808" s="48">
        <v>319526</v>
      </c>
      <c r="J1808" s="48">
        <v>54595</v>
      </c>
      <c r="K1808" s="48">
        <v>1814</v>
      </c>
      <c r="L1808" s="48">
        <v>21622</v>
      </c>
      <c r="M1808" s="48">
        <v>136166</v>
      </c>
      <c r="N1808" s="48">
        <v>28044</v>
      </c>
      <c r="O1808" s="48">
        <v>19337</v>
      </c>
      <c r="X1808" s="48">
        <v>-97870</v>
      </c>
      <c r="AA1808" s="48">
        <v>-81701</v>
      </c>
    </row>
    <row r="1809" spans="1:31">
      <c r="A1809" s="37" t="s">
        <v>47</v>
      </c>
      <c r="B1809" s="39">
        <v>43993</v>
      </c>
      <c r="C1809" s="40" t="s">
        <v>240</v>
      </c>
      <c r="D1809" s="48">
        <v>849175</v>
      </c>
      <c r="E1809" s="48">
        <v>867204</v>
      </c>
      <c r="F1809" s="48">
        <v>588518</v>
      </c>
      <c r="G1809" s="48">
        <v>-189388</v>
      </c>
      <c r="H1809" s="48">
        <v>15600</v>
      </c>
      <c r="I1809" s="48">
        <v>306382</v>
      </c>
      <c r="J1809" s="48">
        <v>54558</v>
      </c>
      <c r="K1809" s="48">
        <v>2133</v>
      </c>
      <c r="L1809" s="48">
        <v>21357</v>
      </c>
      <c r="M1809" s="48">
        <v>130811</v>
      </c>
      <c r="N1809" s="48">
        <v>39086</v>
      </c>
      <c r="O1809" s="48">
        <v>19393</v>
      </c>
      <c r="X1809" s="48">
        <v>-101699</v>
      </c>
      <c r="AA1809" s="48">
        <v>-89289</v>
      </c>
    </row>
    <row r="1810" spans="1:31">
      <c r="A1810" s="37" t="s">
        <v>47</v>
      </c>
      <c r="B1810" s="39">
        <v>43994</v>
      </c>
      <c r="C1810" s="40" t="s">
        <v>240</v>
      </c>
      <c r="D1810" s="48">
        <v>756782</v>
      </c>
      <c r="E1810" s="48">
        <v>754469</v>
      </c>
      <c r="F1810" s="48">
        <v>490458</v>
      </c>
      <c r="G1810" s="48">
        <v>-189029</v>
      </c>
      <c r="H1810" s="48">
        <v>14520</v>
      </c>
      <c r="I1810" s="48">
        <v>176749</v>
      </c>
      <c r="J1810" s="48">
        <v>53426</v>
      </c>
      <c r="K1810" s="48">
        <v>2133</v>
      </c>
      <c r="L1810" s="48">
        <v>21956</v>
      </c>
      <c r="M1810" s="48">
        <v>127982</v>
      </c>
      <c r="N1810" s="48">
        <v>75683</v>
      </c>
      <c r="O1810" s="48">
        <v>18366</v>
      </c>
      <c r="X1810" s="48">
        <v>-114117</v>
      </c>
      <c r="AA1810" s="48">
        <v>-71461</v>
      </c>
    </row>
    <row r="1811" spans="1:31">
      <c r="A1811" s="37" t="s">
        <v>47</v>
      </c>
      <c r="B1811" s="39">
        <v>43995</v>
      </c>
      <c r="C1811" s="40" t="s">
        <v>240</v>
      </c>
      <c r="D1811" s="48">
        <v>655885</v>
      </c>
      <c r="E1811" s="48">
        <v>664534</v>
      </c>
      <c r="F1811" s="48">
        <v>424810</v>
      </c>
      <c r="G1811" s="48">
        <v>-170516</v>
      </c>
      <c r="H1811" s="48">
        <v>13759</v>
      </c>
      <c r="I1811" s="48">
        <v>108070</v>
      </c>
      <c r="J1811" s="48">
        <v>54430</v>
      </c>
      <c r="K1811" s="48">
        <v>2144</v>
      </c>
      <c r="L1811" s="48">
        <v>24178</v>
      </c>
      <c r="M1811" s="48">
        <v>105626</v>
      </c>
      <c r="N1811" s="48">
        <v>103248</v>
      </c>
      <c r="O1811" s="48">
        <v>15006</v>
      </c>
      <c r="X1811" s="48">
        <v>-114817</v>
      </c>
      <c r="AA1811" s="48">
        <v>-56378</v>
      </c>
    </row>
    <row r="1812" spans="1:31">
      <c r="A1812" s="37" t="s">
        <v>47</v>
      </c>
      <c r="B1812" s="39">
        <v>43996</v>
      </c>
      <c r="C1812" s="40" t="s">
        <v>240</v>
      </c>
      <c r="D1812" s="48">
        <v>645592</v>
      </c>
      <c r="E1812" s="48">
        <v>660476</v>
      </c>
      <c r="F1812" s="48">
        <v>416089</v>
      </c>
      <c r="G1812" s="48">
        <v>-183369</v>
      </c>
      <c r="H1812" s="48">
        <v>13435</v>
      </c>
      <c r="I1812" s="48">
        <v>121255</v>
      </c>
      <c r="J1812" s="48">
        <v>54510</v>
      </c>
      <c r="K1812" s="48">
        <v>2138</v>
      </c>
      <c r="L1812" s="48">
        <v>25115</v>
      </c>
      <c r="M1812" s="48">
        <v>108188</v>
      </c>
      <c r="N1812" s="48">
        <v>76991</v>
      </c>
      <c r="O1812" s="48">
        <v>15237</v>
      </c>
      <c r="X1812" s="48">
        <v>-119280</v>
      </c>
      <c r="AA1812" s="48">
        <v>-61104</v>
      </c>
    </row>
    <row r="1813" spans="1:31">
      <c r="A1813" s="37" t="s">
        <v>47</v>
      </c>
      <c r="B1813" s="39">
        <v>43997</v>
      </c>
      <c r="C1813" s="40" t="s">
        <v>240</v>
      </c>
      <c r="D1813" s="48">
        <v>745531</v>
      </c>
      <c r="E1813" s="48">
        <v>751854</v>
      </c>
      <c r="F1813" s="48">
        <v>486452</v>
      </c>
      <c r="G1813" s="48">
        <v>-188549</v>
      </c>
      <c r="H1813" s="48">
        <v>15698</v>
      </c>
      <c r="I1813" s="48">
        <v>161420</v>
      </c>
      <c r="J1813" s="48">
        <v>54535</v>
      </c>
      <c r="K1813" s="48">
        <v>2126</v>
      </c>
      <c r="L1813" s="48">
        <v>23597</v>
      </c>
      <c r="M1813" s="48">
        <v>127491</v>
      </c>
      <c r="N1813" s="48">
        <v>84437</v>
      </c>
      <c r="O1813" s="48">
        <v>17332</v>
      </c>
      <c r="X1813" s="48">
        <v>-112758</v>
      </c>
      <c r="AA1813" s="48">
        <v>-79169</v>
      </c>
      <c r="AE1813" s="48">
        <v>2973</v>
      </c>
    </row>
    <row r="1814" spans="1:31">
      <c r="A1814" s="37" t="s">
        <v>47</v>
      </c>
      <c r="B1814" s="39">
        <v>43998</v>
      </c>
      <c r="C1814" s="40" t="s">
        <v>240</v>
      </c>
      <c r="D1814" s="48">
        <v>731838</v>
      </c>
      <c r="E1814" s="48">
        <v>731312</v>
      </c>
      <c r="F1814" s="48">
        <v>485155</v>
      </c>
      <c r="G1814" s="48">
        <v>-177221</v>
      </c>
      <c r="H1814" s="48">
        <v>14727</v>
      </c>
      <c r="I1814" s="48">
        <v>146892</v>
      </c>
      <c r="J1814" s="48">
        <v>54539</v>
      </c>
      <c r="K1814" s="48">
        <v>2136</v>
      </c>
      <c r="L1814" s="48">
        <v>23921</v>
      </c>
      <c r="M1814" s="48">
        <v>130905</v>
      </c>
      <c r="N1814" s="48">
        <v>93625</v>
      </c>
      <c r="O1814" s="48">
        <v>18486</v>
      </c>
      <c r="X1814" s="48">
        <v>-104293</v>
      </c>
      <c r="AA1814" s="48">
        <v>-70448</v>
      </c>
      <c r="AE1814" s="48">
        <v>1095</v>
      </c>
    </row>
    <row r="1815" spans="1:31">
      <c r="A1815" s="37" t="s">
        <v>47</v>
      </c>
      <c r="B1815" s="39">
        <v>43999</v>
      </c>
      <c r="C1815" s="40" t="s">
        <v>240</v>
      </c>
      <c r="D1815" s="48">
        <v>761957</v>
      </c>
      <c r="E1815" s="48">
        <v>744567</v>
      </c>
      <c r="F1815" s="48">
        <v>476104</v>
      </c>
      <c r="G1815" s="48">
        <v>-195212</v>
      </c>
      <c r="H1815" s="48">
        <v>14973</v>
      </c>
      <c r="I1815" s="48">
        <v>154713</v>
      </c>
      <c r="J1815" s="48">
        <v>54493</v>
      </c>
      <c r="K1815" s="48">
        <v>2135</v>
      </c>
      <c r="L1815" s="48">
        <v>23520</v>
      </c>
      <c r="M1815" s="48">
        <v>134817</v>
      </c>
      <c r="N1815" s="48">
        <v>73499</v>
      </c>
      <c r="O1815" s="48">
        <v>18358</v>
      </c>
      <c r="X1815" s="48">
        <v>-120431</v>
      </c>
      <c r="AA1815" s="48">
        <v>-71010</v>
      </c>
      <c r="AE1815" s="48">
        <v>1035</v>
      </c>
    </row>
    <row r="1816" spans="1:31">
      <c r="A1816" s="37" t="s">
        <v>47</v>
      </c>
      <c r="B1816" s="39">
        <v>44000</v>
      </c>
      <c r="C1816" s="40" t="s">
        <v>240</v>
      </c>
      <c r="D1816" s="48">
        <v>793382</v>
      </c>
      <c r="E1816" s="48">
        <v>775756</v>
      </c>
      <c r="F1816" s="48">
        <v>505132</v>
      </c>
      <c r="G1816" s="48">
        <v>-193685</v>
      </c>
      <c r="H1816" s="48">
        <v>16180</v>
      </c>
      <c r="I1816" s="48">
        <v>206734</v>
      </c>
      <c r="J1816" s="48">
        <v>54369</v>
      </c>
      <c r="K1816" s="48">
        <v>2058</v>
      </c>
      <c r="L1816" s="48">
        <v>23387</v>
      </c>
      <c r="M1816" s="48">
        <v>136200</v>
      </c>
      <c r="N1816" s="48">
        <v>48419</v>
      </c>
      <c r="O1816" s="48">
        <v>18134</v>
      </c>
      <c r="X1816" s="48">
        <v>-121572</v>
      </c>
      <c r="AA1816" s="48">
        <v>-69584</v>
      </c>
      <c r="AE1816" s="48">
        <v>954</v>
      </c>
    </row>
    <row r="1817" spans="1:31">
      <c r="A1817" s="37" t="s">
        <v>47</v>
      </c>
      <c r="B1817" s="39">
        <v>44001</v>
      </c>
      <c r="C1817" s="40" t="s">
        <v>240</v>
      </c>
      <c r="D1817" s="48">
        <v>777457</v>
      </c>
      <c r="E1817" s="48">
        <v>783357</v>
      </c>
      <c r="F1817" s="48">
        <v>506602</v>
      </c>
      <c r="G1817" s="48">
        <v>-195202</v>
      </c>
      <c r="H1817" s="48">
        <v>14733</v>
      </c>
      <c r="I1817" s="48">
        <v>202808</v>
      </c>
      <c r="J1817" s="48">
        <v>54328</v>
      </c>
      <c r="K1817" s="48">
        <v>2015</v>
      </c>
      <c r="L1817" s="48">
        <v>25671</v>
      </c>
      <c r="M1817" s="48">
        <v>133413</v>
      </c>
      <c r="N1817" s="48">
        <v>55524</v>
      </c>
      <c r="O1817" s="48">
        <v>18480</v>
      </c>
      <c r="X1817" s="48">
        <v>-116169</v>
      </c>
      <c r="AA1817" s="48">
        <v>-81174</v>
      </c>
      <c r="AE1817" s="48">
        <v>1439</v>
      </c>
    </row>
    <row r="1818" spans="1:31">
      <c r="A1818" s="37" t="s">
        <v>47</v>
      </c>
      <c r="B1818" s="39">
        <v>44002</v>
      </c>
      <c r="C1818" s="40" t="s">
        <v>240</v>
      </c>
      <c r="D1818" s="48">
        <v>730039</v>
      </c>
      <c r="E1818" s="48">
        <v>732498</v>
      </c>
      <c r="F1818" s="48">
        <v>465267</v>
      </c>
      <c r="G1818" s="48">
        <v>-192425</v>
      </c>
      <c r="H1818" s="48">
        <v>15654</v>
      </c>
      <c r="I1818" s="48">
        <v>146318</v>
      </c>
      <c r="J1818" s="48">
        <v>54289</v>
      </c>
      <c r="K1818" s="48">
        <v>2012</v>
      </c>
      <c r="L1818" s="48">
        <v>23729</v>
      </c>
      <c r="M1818" s="48">
        <v>131829</v>
      </c>
      <c r="N1818" s="48">
        <v>74221</v>
      </c>
      <c r="O1818" s="48">
        <v>17571</v>
      </c>
      <c r="X1818" s="48">
        <v>-118674</v>
      </c>
      <c r="AA1818" s="48">
        <v>-73922</v>
      </c>
      <c r="AE1818" s="48">
        <v>3757</v>
      </c>
    </row>
    <row r="1819" spans="1:31">
      <c r="A1819" s="37" t="s">
        <v>47</v>
      </c>
      <c r="B1819" s="39">
        <v>44003</v>
      </c>
      <c r="C1819" s="40" t="s">
        <v>240</v>
      </c>
      <c r="D1819" s="48">
        <v>742546</v>
      </c>
      <c r="E1819" s="48">
        <v>729996</v>
      </c>
      <c r="F1819" s="48">
        <v>484736</v>
      </c>
      <c r="G1819" s="48">
        <v>-184463</v>
      </c>
      <c r="H1819" s="48">
        <v>16718</v>
      </c>
      <c r="I1819" s="48">
        <v>172562</v>
      </c>
      <c r="J1819" s="48">
        <v>54237</v>
      </c>
      <c r="K1819" s="48">
        <v>1295</v>
      </c>
      <c r="L1819" s="48">
        <v>23631</v>
      </c>
      <c r="M1819" s="48">
        <v>127518</v>
      </c>
      <c r="N1819" s="48">
        <v>74164</v>
      </c>
      <c r="O1819" s="48">
        <v>14969</v>
      </c>
      <c r="X1819" s="48">
        <v>-128694</v>
      </c>
      <c r="AA1819" s="48">
        <v>-58440</v>
      </c>
      <c r="AE1819" s="48">
        <v>3372</v>
      </c>
    </row>
    <row r="1820" spans="1:31">
      <c r="A1820" s="37" t="s">
        <v>47</v>
      </c>
      <c r="B1820" s="39">
        <v>44004</v>
      </c>
      <c r="C1820" s="40" t="s">
        <v>240</v>
      </c>
      <c r="D1820" s="48">
        <v>838679</v>
      </c>
      <c r="E1820" s="48">
        <v>833020</v>
      </c>
      <c r="F1820" s="48">
        <v>562896</v>
      </c>
      <c r="G1820" s="48">
        <v>-197030</v>
      </c>
      <c r="H1820" s="48">
        <v>17607</v>
      </c>
      <c r="I1820" s="48">
        <v>269014</v>
      </c>
      <c r="J1820" s="48">
        <v>54275</v>
      </c>
      <c r="K1820" s="48">
        <v>1106</v>
      </c>
      <c r="L1820" s="48">
        <v>23505</v>
      </c>
      <c r="M1820" s="48">
        <v>132296</v>
      </c>
      <c r="N1820" s="48">
        <v>47772</v>
      </c>
      <c r="O1820" s="48">
        <v>17663</v>
      </c>
      <c r="X1820" s="48">
        <v>-126859</v>
      </c>
      <c r="AA1820" s="48">
        <v>-72640</v>
      </c>
      <c r="AE1820" s="48">
        <v>2227</v>
      </c>
    </row>
    <row r="1821" spans="1:31">
      <c r="A1821" s="37" t="s">
        <v>47</v>
      </c>
      <c r="B1821" s="39">
        <v>44005</v>
      </c>
      <c r="C1821" s="40" t="s">
        <v>240</v>
      </c>
      <c r="D1821" s="48">
        <v>848512</v>
      </c>
      <c r="E1821" s="48">
        <v>856867</v>
      </c>
      <c r="F1821" s="48">
        <v>582623</v>
      </c>
      <c r="G1821" s="48">
        <v>-192243</v>
      </c>
      <c r="H1821" s="48">
        <v>19242</v>
      </c>
      <c r="I1821" s="48">
        <v>285770</v>
      </c>
      <c r="J1821" s="48">
        <v>54234</v>
      </c>
      <c r="K1821" s="48">
        <v>1105</v>
      </c>
      <c r="L1821" s="48">
        <v>23518</v>
      </c>
      <c r="M1821" s="48">
        <v>128730</v>
      </c>
      <c r="N1821" s="48">
        <v>51576</v>
      </c>
      <c r="O1821" s="48">
        <v>18928</v>
      </c>
      <c r="X1821" s="48">
        <v>-120721</v>
      </c>
      <c r="AA1821" s="48">
        <v>-70739</v>
      </c>
      <c r="AE1821" s="48">
        <v>536</v>
      </c>
    </row>
    <row r="1822" spans="1:31">
      <c r="A1822" s="37" t="s">
        <v>47</v>
      </c>
      <c r="B1822" s="39">
        <v>44006</v>
      </c>
      <c r="C1822" s="40" t="s">
        <v>240</v>
      </c>
      <c r="D1822" s="48">
        <v>855669</v>
      </c>
      <c r="E1822" s="48">
        <v>860945</v>
      </c>
      <c r="F1822" s="48">
        <v>580124</v>
      </c>
      <c r="G1822" s="48">
        <v>-195669</v>
      </c>
      <c r="H1822" s="48">
        <v>19249</v>
      </c>
      <c r="I1822" s="48">
        <v>294461</v>
      </c>
      <c r="J1822" s="48">
        <v>54160</v>
      </c>
      <c r="K1822" s="48">
        <v>1106</v>
      </c>
      <c r="L1822" s="48">
        <v>23125</v>
      </c>
      <c r="M1822" s="48">
        <v>116347</v>
      </c>
      <c r="N1822" s="48">
        <v>52653</v>
      </c>
      <c r="O1822" s="48">
        <v>19368</v>
      </c>
      <c r="X1822" s="48">
        <v>-132447</v>
      </c>
      <c r="AA1822" s="48">
        <v>-64804</v>
      </c>
      <c r="AE1822" s="48">
        <v>1176</v>
      </c>
    </row>
    <row r="1823" spans="1:31">
      <c r="A1823" s="37" t="s">
        <v>47</v>
      </c>
      <c r="B1823" s="39">
        <v>44007</v>
      </c>
      <c r="C1823" s="40" t="s">
        <v>240</v>
      </c>
      <c r="D1823" s="48">
        <v>861149</v>
      </c>
      <c r="E1823" s="48">
        <v>855979</v>
      </c>
      <c r="F1823" s="48">
        <v>576913</v>
      </c>
      <c r="G1823" s="48">
        <v>-197459</v>
      </c>
      <c r="H1823" s="48">
        <v>17547</v>
      </c>
      <c r="I1823" s="48">
        <v>279549</v>
      </c>
      <c r="J1823" s="48">
        <v>54073</v>
      </c>
      <c r="K1823" s="48">
        <v>1106</v>
      </c>
      <c r="L1823" s="48">
        <v>23696</v>
      </c>
      <c r="M1823" s="48">
        <v>115516</v>
      </c>
      <c r="N1823" s="48">
        <v>67558</v>
      </c>
      <c r="O1823" s="48">
        <v>18142</v>
      </c>
      <c r="X1823" s="48">
        <v>-124743</v>
      </c>
      <c r="AA1823" s="48">
        <v>-76649</v>
      </c>
      <c r="AE1823" s="48">
        <v>809</v>
      </c>
    </row>
    <row r="1824" spans="1:31">
      <c r="A1824" s="37" t="s">
        <v>47</v>
      </c>
      <c r="B1824" s="39">
        <v>44008</v>
      </c>
      <c r="C1824" s="40" t="s">
        <v>240</v>
      </c>
      <c r="D1824" s="48">
        <v>849467</v>
      </c>
      <c r="E1824" s="48">
        <v>859646</v>
      </c>
      <c r="F1824" s="48">
        <v>568223</v>
      </c>
      <c r="G1824" s="48">
        <v>-202068</v>
      </c>
      <c r="H1824" s="48">
        <v>18953</v>
      </c>
      <c r="I1824" s="48">
        <v>273867</v>
      </c>
      <c r="J1824" s="48">
        <v>54000</v>
      </c>
      <c r="K1824" s="48">
        <v>1706</v>
      </c>
      <c r="L1824" s="48">
        <v>25281</v>
      </c>
      <c r="M1824" s="48">
        <v>118674</v>
      </c>
      <c r="N1824" s="48">
        <v>57144</v>
      </c>
      <c r="O1824" s="48">
        <v>18851</v>
      </c>
      <c r="X1824" s="48">
        <v>-127015</v>
      </c>
      <c r="AA1824" s="48">
        <v>-80207</v>
      </c>
      <c r="AE1824" s="48">
        <v>2574</v>
      </c>
    </row>
    <row r="1825" spans="1:31">
      <c r="A1825" s="37" t="s">
        <v>47</v>
      </c>
      <c r="B1825" s="39">
        <v>44009</v>
      </c>
      <c r="C1825" s="40" t="s">
        <v>240</v>
      </c>
      <c r="D1825" s="48">
        <v>769809</v>
      </c>
      <c r="E1825" s="48">
        <v>797427</v>
      </c>
      <c r="F1825" s="48">
        <v>557295</v>
      </c>
      <c r="G1825" s="48">
        <v>-161435</v>
      </c>
      <c r="H1825" s="48">
        <v>18248</v>
      </c>
      <c r="I1825" s="48">
        <v>219546</v>
      </c>
      <c r="J1825" s="48">
        <v>54058</v>
      </c>
      <c r="K1825" s="48">
        <v>2111</v>
      </c>
      <c r="L1825" s="48">
        <v>24197</v>
      </c>
      <c r="M1825" s="48">
        <v>129637</v>
      </c>
      <c r="N1825" s="48">
        <v>90274</v>
      </c>
      <c r="O1825" s="48">
        <v>19575</v>
      </c>
      <c r="X1825" s="48">
        <v>-75216</v>
      </c>
      <c r="AA1825" s="48">
        <v>-85478</v>
      </c>
      <c r="AE1825" s="48">
        <v>2171</v>
      </c>
    </row>
    <row r="1826" spans="1:31">
      <c r="A1826" s="37" t="s">
        <v>47</v>
      </c>
      <c r="B1826" s="39">
        <v>44010</v>
      </c>
      <c r="C1826" s="40" t="s">
        <v>240</v>
      </c>
      <c r="D1826" s="48">
        <v>686950</v>
      </c>
      <c r="E1826" s="48">
        <v>679423</v>
      </c>
      <c r="F1826" s="48">
        <v>474167</v>
      </c>
      <c r="G1826" s="48">
        <v>-137551</v>
      </c>
      <c r="H1826" s="48">
        <v>13720</v>
      </c>
      <c r="I1826" s="48">
        <v>156659</v>
      </c>
      <c r="J1826" s="48">
        <v>54098</v>
      </c>
      <c r="K1826" s="48">
        <v>2136</v>
      </c>
      <c r="L1826" s="48">
        <v>22783</v>
      </c>
      <c r="M1826" s="48">
        <v>120665</v>
      </c>
      <c r="N1826" s="48">
        <v>85130</v>
      </c>
      <c r="O1826" s="48">
        <v>19308</v>
      </c>
      <c r="X1826" s="48">
        <v>-67036</v>
      </c>
      <c r="AA1826" s="48">
        <v>-69204</v>
      </c>
      <c r="AE1826" s="48">
        <v>1669</v>
      </c>
    </row>
    <row r="1827" spans="1:31">
      <c r="A1827" s="37" t="s">
        <v>47</v>
      </c>
      <c r="B1827" s="39">
        <v>44011</v>
      </c>
      <c r="C1827" s="40" t="s">
        <v>240</v>
      </c>
      <c r="D1827" s="48">
        <v>741986</v>
      </c>
      <c r="E1827" s="48">
        <v>737336</v>
      </c>
      <c r="F1827" s="48">
        <v>481378</v>
      </c>
      <c r="G1827" s="48">
        <v>-187698</v>
      </c>
      <c r="H1827" s="48">
        <v>13898</v>
      </c>
      <c r="I1827" s="48">
        <v>169810</v>
      </c>
      <c r="J1827" s="48">
        <v>54136</v>
      </c>
      <c r="K1827" s="48">
        <v>2140</v>
      </c>
      <c r="L1827" s="48">
        <v>23920</v>
      </c>
      <c r="M1827" s="48">
        <v>135736</v>
      </c>
      <c r="N1827" s="48">
        <v>63702</v>
      </c>
      <c r="O1827" s="48">
        <v>18459</v>
      </c>
      <c r="X1827" s="48">
        <v>-116783</v>
      </c>
      <c r="AA1827" s="48">
        <v>-67327</v>
      </c>
      <c r="AE1827" s="48">
        <v>658</v>
      </c>
    </row>
    <row r="1828" spans="1:31">
      <c r="A1828" s="37" t="s">
        <v>47</v>
      </c>
      <c r="B1828" s="39">
        <v>44012</v>
      </c>
      <c r="C1828" s="40" t="s">
        <v>240</v>
      </c>
      <c r="D1828" s="48">
        <v>755227</v>
      </c>
      <c r="E1828" s="48">
        <v>786053</v>
      </c>
      <c r="F1828" s="48">
        <v>475241</v>
      </c>
      <c r="G1828" s="48">
        <v>-233319</v>
      </c>
      <c r="H1828" s="48">
        <v>15942</v>
      </c>
      <c r="I1828" s="48">
        <v>182021</v>
      </c>
      <c r="J1828" s="48">
        <v>54203</v>
      </c>
      <c r="K1828" s="48">
        <v>2134</v>
      </c>
      <c r="L1828" s="48">
        <v>24891</v>
      </c>
      <c r="M1828" s="48">
        <v>134636</v>
      </c>
      <c r="N1828" s="48">
        <v>43383</v>
      </c>
      <c r="O1828" s="48">
        <v>18449</v>
      </c>
      <c r="X1828" s="48">
        <v>-151106</v>
      </c>
      <c r="AA1828" s="48">
        <v>-79100</v>
      </c>
      <c r="AE1828" s="48">
        <v>1099</v>
      </c>
    </row>
    <row r="1829" spans="1:31">
      <c r="A1829" s="37" t="s">
        <v>47</v>
      </c>
      <c r="B1829" s="39">
        <v>44013</v>
      </c>
      <c r="C1829" s="40" t="s">
        <v>240</v>
      </c>
      <c r="D1829" s="48">
        <v>778139</v>
      </c>
      <c r="E1829" s="48">
        <v>787030</v>
      </c>
      <c r="F1829" s="48">
        <v>478648</v>
      </c>
      <c r="G1829" s="48">
        <v>-222630</v>
      </c>
      <c r="H1829" s="48">
        <v>17880</v>
      </c>
      <c r="I1829" s="48">
        <v>180271</v>
      </c>
      <c r="J1829" s="48">
        <v>54253</v>
      </c>
      <c r="K1829" s="48">
        <v>2139</v>
      </c>
      <c r="L1829" s="48">
        <v>24190</v>
      </c>
      <c r="M1829" s="48">
        <v>134203</v>
      </c>
      <c r="N1829" s="48">
        <v>46518</v>
      </c>
      <c r="O1829" s="48">
        <v>20525</v>
      </c>
      <c r="X1829" s="48">
        <v>-148340</v>
      </c>
      <c r="AA1829" s="48">
        <v>-72445</v>
      </c>
      <c r="AE1829" s="48">
        <v>1968</v>
      </c>
    </row>
    <row r="1830" spans="1:31">
      <c r="A1830" s="37" t="s">
        <v>47</v>
      </c>
      <c r="B1830" s="39">
        <v>44014</v>
      </c>
      <c r="C1830" s="40" t="s">
        <v>240</v>
      </c>
      <c r="D1830" s="48">
        <v>786047</v>
      </c>
      <c r="E1830" s="48">
        <v>778042</v>
      </c>
      <c r="F1830" s="48">
        <v>485044</v>
      </c>
      <c r="G1830" s="48">
        <v>-217507</v>
      </c>
      <c r="H1830" s="48">
        <v>18169</v>
      </c>
      <c r="I1830" s="48">
        <v>182079</v>
      </c>
      <c r="J1830" s="48">
        <v>54187</v>
      </c>
      <c r="K1830" s="48">
        <v>2141</v>
      </c>
      <c r="L1830" s="48">
        <v>23691</v>
      </c>
      <c r="M1830" s="48">
        <v>133209</v>
      </c>
      <c r="N1830" s="48">
        <v>52524</v>
      </c>
      <c r="O1830" s="48">
        <v>19397</v>
      </c>
      <c r="X1830" s="48">
        <v>-147928</v>
      </c>
      <c r="AA1830" s="48">
        <v>-66984</v>
      </c>
      <c r="AE1830" s="48">
        <v>997</v>
      </c>
    </row>
    <row r="1831" spans="1:31">
      <c r="A1831" s="37" t="s">
        <v>47</v>
      </c>
      <c r="B1831" s="39">
        <v>44015</v>
      </c>
      <c r="C1831" s="40" t="s">
        <v>240</v>
      </c>
      <c r="D1831" s="48">
        <v>726789</v>
      </c>
      <c r="E1831" s="48">
        <v>761165</v>
      </c>
      <c r="F1831" s="48">
        <v>484593</v>
      </c>
      <c r="G1831" s="48">
        <v>-201620</v>
      </c>
      <c r="H1831" s="48">
        <v>16581</v>
      </c>
      <c r="I1831" s="48">
        <v>186354</v>
      </c>
      <c r="J1831" s="48">
        <v>54212</v>
      </c>
      <c r="K1831" s="48">
        <v>2129</v>
      </c>
      <c r="L1831" s="48">
        <v>23489</v>
      </c>
      <c r="M1831" s="48">
        <v>131912</v>
      </c>
      <c r="N1831" s="48">
        <v>50594</v>
      </c>
      <c r="O1831" s="48">
        <v>19674</v>
      </c>
      <c r="X1831" s="48">
        <v>-136724</v>
      </c>
      <c r="AA1831" s="48">
        <v>-64993</v>
      </c>
      <c r="AE1831" s="48">
        <v>3139</v>
      </c>
    </row>
    <row r="1832" spans="1:31">
      <c r="A1832" s="37" t="s">
        <v>47</v>
      </c>
      <c r="B1832" s="39">
        <v>44016</v>
      </c>
      <c r="C1832" s="40" t="s">
        <v>240</v>
      </c>
      <c r="D1832" s="48">
        <v>763659</v>
      </c>
      <c r="E1832" s="48">
        <v>771065</v>
      </c>
      <c r="F1832" s="48">
        <v>483756</v>
      </c>
      <c r="G1832" s="48">
        <v>-206775</v>
      </c>
      <c r="H1832" s="48">
        <v>17292</v>
      </c>
      <c r="I1832" s="48">
        <v>167128</v>
      </c>
      <c r="J1832" s="48">
        <v>54224</v>
      </c>
      <c r="K1832" s="48">
        <v>2126</v>
      </c>
      <c r="L1832" s="48">
        <v>24769</v>
      </c>
      <c r="M1832" s="48">
        <v>132913</v>
      </c>
      <c r="N1832" s="48">
        <v>66249</v>
      </c>
      <c r="O1832" s="48">
        <v>19423</v>
      </c>
      <c r="X1832" s="48">
        <v>-140195</v>
      </c>
      <c r="AA1832" s="48">
        <v>-65061</v>
      </c>
      <c r="AE1832" s="48">
        <v>1617</v>
      </c>
    </row>
    <row r="1833" spans="1:31">
      <c r="A1833" s="37" t="s">
        <v>47</v>
      </c>
      <c r="B1833" s="39">
        <v>44017</v>
      </c>
      <c r="C1833" s="40" t="s">
        <v>240</v>
      </c>
      <c r="D1833" s="48">
        <v>795636</v>
      </c>
      <c r="E1833" s="48">
        <v>794488</v>
      </c>
      <c r="F1833" s="48">
        <v>532181</v>
      </c>
      <c r="G1833" s="48">
        <v>-192105</v>
      </c>
      <c r="H1833" s="48">
        <v>19099</v>
      </c>
      <c r="I1833" s="48">
        <v>196663</v>
      </c>
      <c r="J1833" s="48">
        <v>54172</v>
      </c>
      <c r="K1833" s="48">
        <v>2123</v>
      </c>
      <c r="L1833" s="48">
        <v>25891</v>
      </c>
      <c r="M1833" s="48">
        <v>132565</v>
      </c>
      <c r="N1833" s="48">
        <v>82988</v>
      </c>
      <c r="O1833" s="48">
        <v>19063</v>
      </c>
      <c r="X1833" s="48">
        <v>-131999</v>
      </c>
      <c r="AA1833" s="48">
        <v>-59539</v>
      </c>
      <c r="AE1833" s="48">
        <v>2524</v>
      </c>
    </row>
    <row r="1834" spans="1:31">
      <c r="A1834" s="37" t="s">
        <v>47</v>
      </c>
      <c r="B1834" s="39">
        <v>44018</v>
      </c>
      <c r="C1834" s="40" t="s">
        <v>240</v>
      </c>
      <c r="D1834" s="48">
        <v>861580</v>
      </c>
      <c r="E1834" s="48">
        <v>856484</v>
      </c>
      <c r="F1834" s="48">
        <v>602856</v>
      </c>
      <c r="G1834" s="48">
        <v>-177217</v>
      </c>
      <c r="H1834" s="48">
        <v>16240</v>
      </c>
      <c r="I1834" s="48">
        <v>263087</v>
      </c>
      <c r="J1834" s="48">
        <v>54473</v>
      </c>
      <c r="K1834" s="48">
        <v>2134</v>
      </c>
      <c r="L1834" s="48">
        <v>23359</v>
      </c>
      <c r="M1834" s="48">
        <v>133204</v>
      </c>
      <c r="N1834" s="48">
        <v>91316</v>
      </c>
      <c r="O1834" s="48">
        <v>19387</v>
      </c>
      <c r="X1834" s="48">
        <v>-118699</v>
      </c>
      <c r="AA1834" s="48">
        <v>-61089</v>
      </c>
      <c r="AE1834" s="48">
        <v>3621</v>
      </c>
    </row>
    <row r="1835" spans="1:31">
      <c r="A1835" s="37" t="s">
        <v>47</v>
      </c>
      <c r="B1835" s="39">
        <v>44019</v>
      </c>
      <c r="C1835" s="40" t="s">
        <v>240</v>
      </c>
      <c r="D1835" s="48">
        <v>847980</v>
      </c>
      <c r="E1835" s="48">
        <v>848717</v>
      </c>
      <c r="F1835" s="48">
        <v>588058</v>
      </c>
      <c r="G1835" s="48">
        <v>-187836</v>
      </c>
      <c r="H1835" s="48">
        <v>15715</v>
      </c>
      <c r="I1835" s="48">
        <v>264256</v>
      </c>
      <c r="J1835" s="48">
        <v>54573</v>
      </c>
      <c r="K1835" s="48">
        <v>2135</v>
      </c>
      <c r="L1835" s="48">
        <v>23267</v>
      </c>
      <c r="M1835" s="48">
        <v>132283</v>
      </c>
      <c r="N1835" s="48">
        <v>77592</v>
      </c>
      <c r="O1835" s="48">
        <v>18555</v>
      </c>
      <c r="X1835" s="48">
        <v>-132992</v>
      </c>
      <c r="AA1835" s="48">
        <v>-59426</v>
      </c>
      <c r="AE1835" s="48">
        <v>3629</v>
      </c>
    </row>
    <row r="1836" spans="1:31">
      <c r="A1836" s="37" t="s">
        <v>47</v>
      </c>
      <c r="B1836" s="39">
        <v>44020</v>
      </c>
      <c r="C1836" s="40" t="s">
        <v>240</v>
      </c>
      <c r="D1836" s="48">
        <v>852170</v>
      </c>
      <c r="E1836" s="48">
        <v>853667</v>
      </c>
      <c r="F1836" s="48">
        <v>592791</v>
      </c>
      <c r="G1836" s="48">
        <v>-185165</v>
      </c>
      <c r="H1836" s="48">
        <v>19983</v>
      </c>
      <c r="I1836" s="48">
        <v>270191</v>
      </c>
      <c r="J1836" s="48">
        <v>54518</v>
      </c>
      <c r="K1836" s="48">
        <v>2134</v>
      </c>
      <c r="L1836" s="48">
        <v>24052</v>
      </c>
      <c r="M1836" s="48">
        <v>132621</v>
      </c>
      <c r="N1836" s="48">
        <v>70730</v>
      </c>
      <c r="O1836" s="48">
        <v>18725</v>
      </c>
      <c r="X1836" s="48">
        <v>-136805</v>
      </c>
      <c r="AA1836" s="48">
        <v>-51368</v>
      </c>
      <c r="AE1836" s="48">
        <v>1433</v>
      </c>
    </row>
    <row r="1837" spans="1:31">
      <c r="A1837" s="37" t="s">
        <v>47</v>
      </c>
      <c r="B1837" s="39">
        <v>44021</v>
      </c>
      <c r="C1837" s="40" t="s">
        <v>240</v>
      </c>
      <c r="D1837" s="48">
        <v>877347</v>
      </c>
      <c r="E1837" s="48">
        <v>873447</v>
      </c>
      <c r="F1837" s="48">
        <v>598387</v>
      </c>
      <c r="G1837" s="48">
        <v>-196490</v>
      </c>
      <c r="H1837" s="48">
        <v>14637</v>
      </c>
      <c r="I1837" s="48">
        <v>291864</v>
      </c>
      <c r="J1837" s="48">
        <v>54423</v>
      </c>
      <c r="K1837" s="48">
        <v>2122</v>
      </c>
      <c r="L1837" s="48">
        <v>25353</v>
      </c>
      <c r="M1837" s="48">
        <v>132822</v>
      </c>
      <c r="N1837" s="48">
        <v>59050</v>
      </c>
      <c r="O1837" s="48">
        <v>18673</v>
      </c>
      <c r="X1837" s="48">
        <v>-146651</v>
      </c>
      <c r="AA1837" s="48">
        <v>-52655</v>
      </c>
      <c r="AE1837" s="48">
        <v>2167</v>
      </c>
    </row>
    <row r="1838" spans="1:31">
      <c r="A1838" s="37" t="s">
        <v>47</v>
      </c>
      <c r="B1838" s="39">
        <v>44022</v>
      </c>
      <c r="C1838" s="40" t="s">
        <v>240</v>
      </c>
      <c r="D1838" s="48">
        <v>906950</v>
      </c>
      <c r="E1838" s="48">
        <v>917565</v>
      </c>
      <c r="F1838" s="48">
        <v>648477</v>
      </c>
      <c r="G1838" s="48">
        <v>-188895</v>
      </c>
      <c r="H1838" s="48">
        <v>17461</v>
      </c>
      <c r="I1838" s="48">
        <v>362352</v>
      </c>
      <c r="J1838" s="48">
        <v>54444</v>
      </c>
      <c r="K1838" s="48">
        <v>1955</v>
      </c>
      <c r="L1838" s="48">
        <v>27738</v>
      </c>
      <c r="M1838" s="48">
        <v>126469</v>
      </c>
      <c r="N1838" s="48">
        <v>39754</v>
      </c>
      <c r="O1838" s="48">
        <v>18640</v>
      </c>
      <c r="X1838" s="48">
        <v>-150457</v>
      </c>
      <c r="AA1838" s="48">
        <v>-43821</v>
      </c>
      <c r="AE1838" s="48">
        <v>1866</v>
      </c>
    </row>
    <row r="1839" spans="1:31">
      <c r="A1839" s="37" t="s">
        <v>47</v>
      </c>
      <c r="B1839" s="39">
        <v>44023</v>
      </c>
      <c r="C1839" s="40" t="s">
        <v>240</v>
      </c>
      <c r="D1839" s="48">
        <v>885923</v>
      </c>
      <c r="E1839" s="48">
        <v>931013</v>
      </c>
      <c r="F1839" s="48">
        <v>659636</v>
      </c>
      <c r="G1839" s="48">
        <v>-188171</v>
      </c>
      <c r="H1839" s="48">
        <v>19303</v>
      </c>
      <c r="I1839" s="48">
        <v>376456</v>
      </c>
      <c r="J1839" s="48">
        <v>54437</v>
      </c>
      <c r="K1839" s="48">
        <v>2111</v>
      </c>
      <c r="L1839" s="48">
        <v>29746</v>
      </c>
      <c r="M1839" s="48">
        <v>120233</v>
      </c>
      <c r="N1839" s="48">
        <v>38878</v>
      </c>
      <c r="O1839" s="48">
        <v>18813</v>
      </c>
      <c r="X1839" s="48">
        <v>-151487</v>
      </c>
      <c r="AA1839" s="48">
        <v>-45184</v>
      </c>
      <c r="AE1839" s="48">
        <v>2372</v>
      </c>
    </row>
    <row r="1840" spans="1:31">
      <c r="A1840" s="37" t="s">
        <v>47</v>
      </c>
      <c r="B1840" s="39">
        <v>44024</v>
      </c>
      <c r="C1840" s="40" t="s">
        <v>240</v>
      </c>
      <c r="D1840" s="48">
        <v>911741</v>
      </c>
      <c r="E1840" s="48">
        <v>915095</v>
      </c>
      <c r="F1840" s="48">
        <v>681389</v>
      </c>
      <c r="G1840" s="48">
        <v>-164000</v>
      </c>
      <c r="H1840" s="48">
        <v>21935</v>
      </c>
      <c r="I1840" s="48">
        <v>375596</v>
      </c>
      <c r="J1840" s="48">
        <v>54447</v>
      </c>
      <c r="K1840" s="48">
        <v>2104</v>
      </c>
      <c r="L1840" s="48">
        <v>27666</v>
      </c>
      <c r="M1840" s="48">
        <v>123926</v>
      </c>
      <c r="N1840" s="48">
        <v>57665</v>
      </c>
      <c r="O1840" s="48">
        <v>18401</v>
      </c>
      <c r="X1840" s="48">
        <v>-148886</v>
      </c>
      <c r="AA1840" s="48">
        <v>-27035</v>
      </c>
      <c r="AE1840" s="48">
        <v>5214</v>
      </c>
    </row>
    <row r="1841" spans="1:31">
      <c r="A1841" s="37" t="s">
        <v>47</v>
      </c>
      <c r="B1841" s="39">
        <v>44025</v>
      </c>
      <c r="C1841" s="40" t="s">
        <v>240</v>
      </c>
      <c r="D1841" s="48">
        <v>948477</v>
      </c>
      <c r="E1841" s="48">
        <v>943298</v>
      </c>
      <c r="F1841" s="48">
        <v>690084</v>
      </c>
      <c r="G1841" s="48">
        <v>-179895</v>
      </c>
      <c r="H1841" s="48">
        <v>24176</v>
      </c>
      <c r="I1841" s="48">
        <v>371253</v>
      </c>
      <c r="J1841" s="48">
        <v>54409</v>
      </c>
      <c r="K1841" s="48">
        <v>2109</v>
      </c>
      <c r="L1841" s="48">
        <v>25724</v>
      </c>
      <c r="M1841" s="48">
        <v>127949</v>
      </c>
      <c r="N1841" s="48">
        <v>65625</v>
      </c>
      <c r="O1841" s="48">
        <v>19091</v>
      </c>
      <c r="X1841" s="48">
        <v>-148812</v>
      </c>
      <c r="AA1841" s="48">
        <v>-41113</v>
      </c>
      <c r="AE1841" s="48">
        <v>5431</v>
      </c>
    </row>
    <row r="1842" spans="1:31">
      <c r="A1842" s="37" t="s">
        <v>47</v>
      </c>
      <c r="B1842" s="39">
        <v>44026</v>
      </c>
      <c r="C1842" s="40" t="s">
        <v>240</v>
      </c>
      <c r="D1842" s="48">
        <v>883787</v>
      </c>
      <c r="E1842" s="48">
        <v>878941</v>
      </c>
      <c r="F1842" s="48">
        <v>630443</v>
      </c>
      <c r="G1842" s="48">
        <v>-175490</v>
      </c>
      <c r="H1842" s="48">
        <v>24439</v>
      </c>
      <c r="I1842" s="48">
        <v>312617</v>
      </c>
      <c r="J1842" s="48">
        <v>54438</v>
      </c>
      <c r="K1842" s="48">
        <v>2133</v>
      </c>
      <c r="L1842" s="48">
        <v>23858</v>
      </c>
      <c r="M1842" s="48">
        <v>130181</v>
      </c>
      <c r="N1842" s="48">
        <v>63961</v>
      </c>
      <c r="O1842" s="48">
        <v>19108</v>
      </c>
      <c r="X1842" s="48">
        <v>-141603</v>
      </c>
      <c r="AA1842" s="48">
        <v>-41900</v>
      </c>
      <c r="AE1842" s="48">
        <v>5464</v>
      </c>
    </row>
    <row r="1843" spans="1:31">
      <c r="A1843" s="37" t="s">
        <v>47</v>
      </c>
      <c r="B1843" s="39">
        <v>44027</v>
      </c>
      <c r="C1843" s="40" t="s">
        <v>240</v>
      </c>
      <c r="D1843" s="48">
        <v>858165</v>
      </c>
      <c r="E1843" s="48">
        <v>862049</v>
      </c>
      <c r="F1843" s="48">
        <v>605895</v>
      </c>
      <c r="G1843" s="48">
        <v>-180281</v>
      </c>
      <c r="H1843" s="48">
        <v>25595</v>
      </c>
      <c r="I1843" s="48">
        <v>292294</v>
      </c>
      <c r="J1843" s="48">
        <v>54357</v>
      </c>
      <c r="K1843" s="48">
        <v>2128</v>
      </c>
      <c r="L1843" s="48">
        <v>25266</v>
      </c>
      <c r="M1843" s="48">
        <v>129911</v>
      </c>
      <c r="N1843" s="48">
        <v>57771</v>
      </c>
      <c r="O1843" s="48">
        <v>18834</v>
      </c>
      <c r="X1843" s="48">
        <v>-139829</v>
      </c>
      <c r="AA1843" s="48">
        <v>-44227</v>
      </c>
      <c r="AE1843" s="48">
        <v>1442</v>
      </c>
    </row>
    <row r="1844" spans="1:31">
      <c r="A1844" s="37" t="s">
        <v>47</v>
      </c>
      <c r="B1844" s="39">
        <v>44028</v>
      </c>
      <c r="C1844" s="40" t="s">
        <v>240</v>
      </c>
      <c r="D1844" s="48">
        <v>866217</v>
      </c>
      <c r="E1844" s="48">
        <v>848264</v>
      </c>
      <c r="F1844" s="48">
        <v>588497</v>
      </c>
      <c r="G1844" s="48">
        <v>-177110</v>
      </c>
      <c r="H1844" s="48">
        <v>24493</v>
      </c>
      <c r="I1844" s="48">
        <v>278569</v>
      </c>
      <c r="J1844" s="48">
        <v>54286</v>
      </c>
      <c r="K1844" s="48">
        <v>2122</v>
      </c>
      <c r="L1844" s="48">
        <v>25788</v>
      </c>
      <c r="M1844" s="48">
        <v>130031</v>
      </c>
      <c r="N1844" s="48">
        <v>54713</v>
      </c>
      <c r="O1844" s="48">
        <v>18808</v>
      </c>
      <c r="X1844" s="48">
        <v>-132114</v>
      </c>
      <c r="AA1844" s="48">
        <v>-47465</v>
      </c>
      <c r="AE1844" s="48">
        <v>1080</v>
      </c>
    </row>
    <row r="1845" spans="1:31">
      <c r="A1845" s="37" t="s">
        <v>47</v>
      </c>
      <c r="B1845" s="39">
        <v>44029</v>
      </c>
      <c r="C1845" s="40" t="s">
        <v>240</v>
      </c>
      <c r="D1845" s="48">
        <v>867001</v>
      </c>
      <c r="E1845" s="48">
        <v>851201</v>
      </c>
      <c r="F1845" s="48">
        <v>576542</v>
      </c>
      <c r="G1845" s="48">
        <v>-188414</v>
      </c>
      <c r="H1845" s="48">
        <v>23779</v>
      </c>
      <c r="I1845" s="48">
        <v>284475</v>
      </c>
      <c r="J1845" s="48">
        <v>41798</v>
      </c>
      <c r="K1845" s="48">
        <v>2082</v>
      </c>
      <c r="L1845" s="48">
        <v>24238</v>
      </c>
      <c r="M1845" s="48">
        <v>130839</v>
      </c>
      <c r="N1845" s="48">
        <v>50720</v>
      </c>
      <c r="O1845" s="48">
        <v>18873</v>
      </c>
      <c r="X1845" s="48">
        <v>-142241</v>
      </c>
      <c r="AA1845" s="48">
        <v>-49085</v>
      </c>
      <c r="AE1845" s="48">
        <v>1128</v>
      </c>
    </row>
    <row r="1846" spans="1:31">
      <c r="A1846" s="37" t="s">
        <v>47</v>
      </c>
      <c r="B1846" s="39">
        <v>44030</v>
      </c>
      <c r="C1846" s="40" t="s">
        <v>240</v>
      </c>
      <c r="D1846" s="48">
        <v>824259</v>
      </c>
      <c r="E1846" s="48">
        <v>825074</v>
      </c>
      <c r="F1846" s="48">
        <v>552578</v>
      </c>
      <c r="G1846" s="48">
        <v>-192168</v>
      </c>
      <c r="H1846" s="48">
        <v>23036</v>
      </c>
      <c r="I1846" s="48">
        <v>278070</v>
      </c>
      <c r="J1846" s="48">
        <v>26291</v>
      </c>
      <c r="K1846" s="48">
        <v>2100</v>
      </c>
      <c r="L1846" s="48">
        <v>23868</v>
      </c>
      <c r="M1846" s="48">
        <v>129946</v>
      </c>
      <c r="N1846" s="48">
        <v>50739</v>
      </c>
      <c r="O1846" s="48">
        <v>18858</v>
      </c>
      <c r="X1846" s="48">
        <v>-136493</v>
      </c>
      <c r="AA1846" s="48">
        <v>-57764</v>
      </c>
      <c r="AE1846" s="48">
        <v>1093</v>
      </c>
    </row>
    <row r="1847" spans="1:31">
      <c r="A1847" s="37" t="s">
        <v>47</v>
      </c>
      <c r="B1847" s="39">
        <v>44031</v>
      </c>
      <c r="C1847" s="40" t="s">
        <v>240</v>
      </c>
      <c r="D1847" s="48">
        <v>810965</v>
      </c>
      <c r="E1847" s="48">
        <v>791140</v>
      </c>
      <c r="F1847" s="48">
        <v>560466</v>
      </c>
      <c r="G1847" s="48">
        <v>-159187</v>
      </c>
      <c r="H1847" s="48">
        <v>20158</v>
      </c>
      <c r="I1847" s="48">
        <v>256131</v>
      </c>
      <c r="J1847" s="48">
        <v>26299</v>
      </c>
      <c r="K1847" s="48">
        <v>1853</v>
      </c>
      <c r="L1847" s="48">
        <v>23861</v>
      </c>
      <c r="M1847" s="48">
        <v>123821</v>
      </c>
      <c r="N1847" s="48">
        <v>89515</v>
      </c>
      <c r="O1847" s="48">
        <v>19122</v>
      </c>
      <c r="X1847" s="48">
        <v>-115345</v>
      </c>
      <c r="AA1847" s="48">
        <v>-49415</v>
      </c>
      <c r="AE1847" s="48">
        <v>1965</v>
      </c>
    </row>
    <row r="1848" spans="1:31">
      <c r="A1848" s="37" t="s">
        <v>47</v>
      </c>
      <c r="B1848" s="39">
        <v>44032</v>
      </c>
      <c r="C1848" s="40" t="s">
        <v>240</v>
      </c>
      <c r="D1848" s="48">
        <v>872971</v>
      </c>
      <c r="E1848" s="48">
        <v>844738</v>
      </c>
      <c r="F1848" s="48">
        <v>604727</v>
      </c>
      <c r="G1848" s="48">
        <v>-158904</v>
      </c>
      <c r="H1848" s="48">
        <v>16351</v>
      </c>
      <c r="I1848" s="48">
        <v>290702</v>
      </c>
      <c r="J1848" s="48">
        <v>26346</v>
      </c>
      <c r="K1848" s="48">
        <v>1226</v>
      </c>
      <c r="L1848" s="48">
        <v>23581</v>
      </c>
      <c r="M1848" s="48">
        <v>122432</v>
      </c>
      <c r="N1848" s="48">
        <v>104996</v>
      </c>
      <c r="O1848" s="48">
        <v>19383</v>
      </c>
      <c r="X1848" s="48">
        <v>-89939</v>
      </c>
      <c r="AA1848" s="48">
        <v>-72422</v>
      </c>
      <c r="AE1848" s="48">
        <v>2494</v>
      </c>
    </row>
    <row r="1849" spans="1:31">
      <c r="A1849" s="37" t="s">
        <v>47</v>
      </c>
      <c r="B1849" s="39">
        <v>44033</v>
      </c>
      <c r="C1849" s="40" t="s">
        <v>240</v>
      </c>
      <c r="D1849" s="48">
        <v>853385</v>
      </c>
      <c r="E1849" s="48">
        <v>846339</v>
      </c>
      <c r="F1849" s="48">
        <v>577577</v>
      </c>
      <c r="G1849" s="48">
        <v>-181610</v>
      </c>
      <c r="H1849" s="48">
        <v>18033</v>
      </c>
      <c r="I1849" s="48">
        <v>306705</v>
      </c>
      <c r="J1849" s="48">
        <v>26404</v>
      </c>
      <c r="K1849" s="48">
        <v>1653</v>
      </c>
      <c r="L1849" s="48">
        <v>23817</v>
      </c>
      <c r="M1849" s="48">
        <v>117799</v>
      </c>
      <c r="N1849" s="48">
        <v>63961</v>
      </c>
      <c r="O1849" s="48">
        <v>19499</v>
      </c>
      <c r="X1849" s="48">
        <v>-115991</v>
      </c>
      <c r="AA1849" s="48">
        <v>-71674</v>
      </c>
      <c r="AE1849" s="48">
        <v>3474</v>
      </c>
    </row>
    <row r="1850" spans="1:31">
      <c r="A1850" s="37" t="s">
        <v>47</v>
      </c>
      <c r="B1850" s="39">
        <v>44034</v>
      </c>
      <c r="C1850" s="40" t="s">
        <v>240</v>
      </c>
      <c r="D1850" s="48">
        <v>822970</v>
      </c>
      <c r="E1850" s="48">
        <v>816773</v>
      </c>
      <c r="F1850" s="48">
        <v>524563</v>
      </c>
      <c r="G1850" s="48">
        <v>-206878</v>
      </c>
      <c r="H1850" s="48">
        <v>20803</v>
      </c>
      <c r="I1850" s="48">
        <v>253661</v>
      </c>
      <c r="J1850" s="48">
        <v>26459</v>
      </c>
      <c r="K1850" s="48">
        <v>1110</v>
      </c>
      <c r="L1850" s="48">
        <v>24046</v>
      </c>
      <c r="M1850" s="48">
        <v>129599</v>
      </c>
      <c r="N1850" s="48">
        <v>51373</v>
      </c>
      <c r="O1850" s="48">
        <v>17813</v>
      </c>
      <c r="X1850" s="48">
        <v>-138809</v>
      </c>
      <c r="AA1850" s="48">
        <v>-66859</v>
      </c>
      <c r="AE1850" s="48">
        <v>1365</v>
      </c>
    </row>
    <row r="1851" spans="1:31">
      <c r="A1851" s="37" t="s">
        <v>47</v>
      </c>
      <c r="B1851" s="39">
        <v>44035</v>
      </c>
      <c r="C1851" s="40" t="s">
        <v>240</v>
      </c>
      <c r="D1851" s="48">
        <v>809733</v>
      </c>
      <c r="E1851" s="48">
        <v>801178</v>
      </c>
      <c r="F1851" s="48">
        <v>510925</v>
      </c>
      <c r="G1851" s="48">
        <v>-207803</v>
      </c>
      <c r="H1851" s="48">
        <v>18158</v>
      </c>
      <c r="I1851" s="48">
        <v>231045</v>
      </c>
      <c r="J1851" s="48">
        <v>26408</v>
      </c>
      <c r="K1851" s="48">
        <v>1826</v>
      </c>
      <c r="L1851" s="48">
        <v>23769</v>
      </c>
      <c r="M1851" s="48">
        <v>128932</v>
      </c>
      <c r="N1851" s="48">
        <v>61933</v>
      </c>
      <c r="O1851" s="48">
        <v>19363</v>
      </c>
      <c r="X1851" s="48">
        <v>-133617</v>
      </c>
      <c r="AA1851" s="48">
        <v>-72424</v>
      </c>
      <c r="AE1851" s="48">
        <v>1002</v>
      </c>
    </row>
    <row r="1852" spans="1:31">
      <c r="A1852" s="37" t="s">
        <v>47</v>
      </c>
      <c r="B1852" s="39">
        <v>44036</v>
      </c>
      <c r="C1852" s="40" t="s">
        <v>240</v>
      </c>
      <c r="D1852" s="48">
        <v>792952</v>
      </c>
      <c r="E1852" s="48">
        <v>807614</v>
      </c>
      <c r="F1852" s="48">
        <v>508866</v>
      </c>
      <c r="G1852" s="48">
        <v>-216963</v>
      </c>
      <c r="H1852" s="48">
        <v>18309</v>
      </c>
      <c r="I1852" s="48">
        <v>233814</v>
      </c>
      <c r="J1852" s="48">
        <v>26284</v>
      </c>
      <c r="K1852" s="48">
        <v>2124</v>
      </c>
      <c r="L1852" s="48">
        <v>24537</v>
      </c>
      <c r="M1852" s="48">
        <v>128622</v>
      </c>
      <c r="N1852" s="48">
        <v>56050</v>
      </c>
      <c r="O1852" s="48">
        <v>19464</v>
      </c>
      <c r="X1852" s="48">
        <v>-126488</v>
      </c>
      <c r="AA1852" s="48">
        <v>-88710</v>
      </c>
      <c r="AE1852" s="48">
        <v>966</v>
      </c>
    </row>
    <row r="1853" spans="1:31">
      <c r="A1853" s="37" t="s">
        <v>47</v>
      </c>
      <c r="B1853" s="39">
        <v>44037</v>
      </c>
      <c r="C1853" s="40" t="s">
        <v>240</v>
      </c>
      <c r="D1853" s="48">
        <v>765713</v>
      </c>
      <c r="E1853" s="48">
        <v>786281</v>
      </c>
      <c r="F1853" s="48">
        <v>509133</v>
      </c>
      <c r="G1853" s="48">
        <v>-198924</v>
      </c>
      <c r="H1853" s="48">
        <v>18666</v>
      </c>
      <c r="I1853" s="48">
        <v>245381</v>
      </c>
      <c r="J1853" s="48">
        <v>26285</v>
      </c>
      <c r="K1853" s="48">
        <v>2114</v>
      </c>
      <c r="L1853" s="48">
        <v>28080</v>
      </c>
      <c r="M1853" s="48">
        <v>128201</v>
      </c>
      <c r="N1853" s="48">
        <v>41533</v>
      </c>
      <c r="O1853" s="48">
        <v>19179</v>
      </c>
      <c r="X1853" s="48">
        <v>-110374</v>
      </c>
      <c r="AA1853" s="48">
        <v>-86627</v>
      </c>
      <c r="AE1853" s="48">
        <v>472</v>
      </c>
    </row>
    <row r="1854" spans="1:31">
      <c r="A1854" s="37" t="s">
        <v>47</v>
      </c>
      <c r="B1854" s="39">
        <v>44038</v>
      </c>
      <c r="C1854" s="40" t="s">
        <v>240</v>
      </c>
      <c r="D1854" s="48">
        <v>787657</v>
      </c>
      <c r="E1854" s="48">
        <v>787701</v>
      </c>
      <c r="F1854" s="48">
        <v>543846</v>
      </c>
      <c r="G1854" s="48">
        <v>-174236</v>
      </c>
      <c r="H1854" s="48">
        <v>19444</v>
      </c>
      <c r="I1854" s="48">
        <v>284219</v>
      </c>
      <c r="J1854" s="48">
        <v>26296</v>
      </c>
      <c r="K1854" s="48">
        <v>2121</v>
      </c>
      <c r="L1854" s="48">
        <v>26517</v>
      </c>
      <c r="M1854" s="48">
        <v>124340</v>
      </c>
      <c r="N1854" s="48">
        <v>41049</v>
      </c>
      <c r="O1854" s="48">
        <v>20136</v>
      </c>
      <c r="X1854" s="48">
        <v>-98072</v>
      </c>
      <c r="AA1854" s="48">
        <v>-80475</v>
      </c>
      <c r="AE1854" s="48">
        <v>6282</v>
      </c>
    </row>
    <row r="1855" spans="1:31">
      <c r="A1855" s="37" t="s">
        <v>47</v>
      </c>
      <c r="B1855" s="39">
        <v>44039</v>
      </c>
      <c r="C1855" s="40" t="s">
        <v>240</v>
      </c>
      <c r="D1855" s="48">
        <v>874357</v>
      </c>
      <c r="E1855" s="48">
        <v>854827</v>
      </c>
      <c r="F1855" s="48">
        <v>656476</v>
      </c>
      <c r="G1855" s="48">
        <v>-119234</v>
      </c>
      <c r="H1855" s="48">
        <v>19073</v>
      </c>
      <c r="I1855" s="48">
        <v>382714</v>
      </c>
      <c r="J1855" s="48">
        <v>26279</v>
      </c>
      <c r="K1855" s="48">
        <v>2116</v>
      </c>
      <c r="L1855" s="48">
        <v>26489</v>
      </c>
      <c r="M1855" s="48">
        <v>124529</v>
      </c>
      <c r="N1855" s="48">
        <v>55392</v>
      </c>
      <c r="O1855" s="48">
        <v>20039</v>
      </c>
      <c r="X1855" s="48">
        <v>-57856</v>
      </c>
      <c r="AA1855" s="48">
        <v>-65774</v>
      </c>
      <c r="AE1855" s="48">
        <v>7037</v>
      </c>
    </row>
    <row r="1856" spans="1:31">
      <c r="A1856" s="37" t="s">
        <v>47</v>
      </c>
      <c r="B1856" s="39">
        <v>44040</v>
      </c>
      <c r="C1856" s="40" t="s">
        <v>240</v>
      </c>
      <c r="D1856" s="48">
        <v>876937</v>
      </c>
      <c r="E1856" s="48">
        <v>856684</v>
      </c>
      <c r="F1856" s="48">
        <v>631452</v>
      </c>
      <c r="G1856" s="48">
        <v>-146758</v>
      </c>
      <c r="H1856" s="48">
        <v>20187</v>
      </c>
      <c r="I1856" s="48">
        <v>352648</v>
      </c>
      <c r="J1856" s="48">
        <v>26290</v>
      </c>
      <c r="K1856" s="48">
        <v>1767</v>
      </c>
      <c r="L1856" s="48">
        <v>26059</v>
      </c>
      <c r="M1856" s="48">
        <v>126492</v>
      </c>
      <c r="N1856" s="48">
        <v>58561</v>
      </c>
      <c r="O1856" s="48">
        <v>19624</v>
      </c>
      <c r="X1856" s="48">
        <v>-103722</v>
      </c>
      <c r="AA1856" s="48">
        <v>-46975</v>
      </c>
      <c r="AE1856" s="48">
        <v>7426</v>
      </c>
    </row>
    <row r="1857" spans="1:31">
      <c r="A1857" s="37" t="s">
        <v>47</v>
      </c>
      <c r="B1857" s="39">
        <v>44041</v>
      </c>
      <c r="C1857" s="40" t="s">
        <v>240</v>
      </c>
      <c r="D1857" s="48">
        <v>895792</v>
      </c>
      <c r="E1857" s="48">
        <v>859432</v>
      </c>
      <c r="F1857" s="48">
        <v>645211</v>
      </c>
      <c r="G1857" s="48">
        <v>-133436</v>
      </c>
      <c r="H1857" s="48">
        <v>19888</v>
      </c>
      <c r="I1857" s="48">
        <v>378861</v>
      </c>
      <c r="J1857" s="48">
        <v>26263</v>
      </c>
      <c r="K1857" s="48">
        <v>1854</v>
      </c>
      <c r="L1857" s="48">
        <v>26463</v>
      </c>
      <c r="M1857" s="48">
        <v>126524</v>
      </c>
      <c r="N1857" s="48">
        <v>46227</v>
      </c>
      <c r="O1857" s="48">
        <v>19324</v>
      </c>
      <c r="X1857" s="48">
        <v>-94317</v>
      </c>
      <c r="AA1857" s="48">
        <v>-44604</v>
      </c>
      <c r="AE1857" s="48">
        <v>9115</v>
      </c>
    </row>
    <row r="1858" spans="1:31">
      <c r="A1858" s="37" t="s">
        <v>47</v>
      </c>
      <c r="B1858" s="39">
        <v>44042</v>
      </c>
      <c r="C1858" s="40" t="s">
        <v>240</v>
      </c>
      <c r="D1858" s="48">
        <v>937327</v>
      </c>
      <c r="E1858" s="48">
        <v>893160</v>
      </c>
      <c r="F1858" s="48">
        <v>668863</v>
      </c>
      <c r="G1858" s="48">
        <v>-141054</v>
      </c>
      <c r="H1858" s="48">
        <v>19438</v>
      </c>
      <c r="I1858" s="48">
        <v>402377</v>
      </c>
      <c r="J1858" s="48">
        <v>26257</v>
      </c>
      <c r="K1858" s="48">
        <v>2119</v>
      </c>
      <c r="L1858" s="48">
        <v>27796</v>
      </c>
      <c r="M1858" s="48">
        <v>129145</v>
      </c>
      <c r="N1858" s="48">
        <v>44711</v>
      </c>
      <c r="O1858" s="48">
        <v>19482</v>
      </c>
      <c r="X1858" s="48">
        <v>-95218</v>
      </c>
      <c r="AA1858" s="48">
        <v>-47937</v>
      </c>
      <c r="AE1858" s="48">
        <v>5328</v>
      </c>
    </row>
    <row r="1859" spans="1:31">
      <c r="A1859" s="37" t="s">
        <v>47</v>
      </c>
      <c r="B1859" s="39">
        <v>44043</v>
      </c>
      <c r="C1859" s="40" t="s">
        <v>240</v>
      </c>
      <c r="D1859" s="48">
        <v>961512</v>
      </c>
      <c r="E1859" s="48">
        <v>923477</v>
      </c>
      <c r="F1859" s="48">
        <v>682622</v>
      </c>
      <c r="G1859" s="48">
        <v>-157747</v>
      </c>
      <c r="H1859" s="48">
        <v>24019</v>
      </c>
      <c r="I1859" s="48">
        <v>402184</v>
      </c>
      <c r="J1859" s="48">
        <v>26369</v>
      </c>
      <c r="K1859" s="48">
        <v>2109</v>
      </c>
      <c r="L1859" s="48">
        <v>22873</v>
      </c>
      <c r="M1859" s="48">
        <v>128723</v>
      </c>
      <c r="N1859" s="48">
        <v>59326</v>
      </c>
      <c r="O1859" s="48">
        <v>19194</v>
      </c>
      <c r="X1859" s="48">
        <v>-112980</v>
      </c>
      <c r="AA1859" s="48">
        <v>-49386</v>
      </c>
      <c r="AE1859" s="48">
        <v>7582</v>
      </c>
    </row>
    <row r="1860" spans="1:31">
      <c r="A1860" s="37" t="s">
        <v>47</v>
      </c>
      <c r="B1860" s="39">
        <v>44044</v>
      </c>
      <c r="C1860" s="40" t="s">
        <v>240</v>
      </c>
      <c r="D1860" s="48">
        <v>914556</v>
      </c>
      <c r="E1860" s="48">
        <v>860981</v>
      </c>
      <c r="F1860" s="48">
        <v>631080</v>
      </c>
      <c r="G1860" s="48">
        <v>-157856</v>
      </c>
      <c r="H1860" s="48">
        <v>23998</v>
      </c>
      <c r="I1860" s="48">
        <v>334683</v>
      </c>
      <c r="J1860" s="48">
        <v>26589</v>
      </c>
      <c r="K1860" s="48">
        <v>2116</v>
      </c>
      <c r="L1860" s="48">
        <v>22371</v>
      </c>
      <c r="M1860" s="48">
        <v>126799</v>
      </c>
      <c r="N1860" s="48">
        <v>75799</v>
      </c>
      <c r="O1860" s="48">
        <v>19093</v>
      </c>
      <c r="X1860" s="48">
        <v>-125236</v>
      </c>
      <c r="AA1860" s="48">
        <v>-31260</v>
      </c>
      <c r="AE1860" s="48">
        <v>2042</v>
      </c>
    </row>
    <row r="1861" spans="1:31">
      <c r="A1861" s="37" t="s">
        <v>47</v>
      </c>
      <c r="B1861" s="39">
        <v>44045</v>
      </c>
      <c r="C1861" s="40" t="s">
        <v>240</v>
      </c>
      <c r="D1861" s="48">
        <v>858206</v>
      </c>
      <c r="E1861" s="48">
        <v>822909</v>
      </c>
      <c r="F1861" s="48">
        <v>596200</v>
      </c>
      <c r="G1861" s="48">
        <v>-155298</v>
      </c>
      <c r="H1861" s="48">
        <v>20430</v>
      </c>
      <c r="I1861" s="48">
        <v>283107</v>
      </c>
      <c r="J1861" s="48">
        <v>30932</v>
      </c>
      <c r="K1861" s="48">
        <v>2118</v>
      </c>
      <c r="L1861" s="48">
        <v>23950</v>
      </c>
      <c r="M1861" s="48">
        <v>127371</v>
      </c>
      <c r="N1861" s="48">
        <v>94299</v>
      </c>
      <c r="O1861" s="48">
        <v>16176</v>
      </c>
      <c r="X1861" s="48">
        <v>-107712</v>
      </c>
      <c r="AA1861" s="48">
        <v>-45213</v>
      </c>
      <c r="AE1861" s="48">
        <v>589</v>
      </c>
    </row>
    <row r="1862" spans="1:31">
      <c r="A1862" s="37" t="s">
        <v>47</v>
      </c>
      <c r="B1862" s="39">
        <v>44046</v>
      </c>
      <c r="C1862" s="40" t="s">
        <v>240</v>
      </c>
      <c r="D1862" s="48">
        <v>927818</v>
      </c>
      <c r="E1862" s="48">
        <v>896916</v>
      </c>
      <c r="F1862" s="48">
        <v>663858</v>
      </c>
      <c r="G1862" s="48">
        <v>-152976</v>
      </c>
      <c r="H1862" s="48">
        <v>22797</v>
      </c>
      <c r="I1862" s="48">
        <v>322673</v>
      </c>
      <c r="J1862" s="48">
        <v>50957</v>
      </c>
      <c r="K1862" s="48">
        <v>2125</v>
      </c>
      <c r="L1862" s="48">
        <v>24195</v>
      </c>
      <c r="M1862" s="48">
        <v>124943</v>
      </c>
      <c r="N1862" s="48">
        <v>100604</v>
      </c>
      <c r="O1862" s="48">
        <v>15872</v>
      </c>
      <c r="X1862" s="48">
        <v>-100592</v>
      </c>
      <c r="AA1862" s="48">
        <v>-51849</v>
      </c>
      <c r="AE1862" s="48">
        <v>2771</v>
      </c>
    </row>
    <row r="1863" spans="1:31">
      <c r="A1863" s="37" t="s">
        <v>47</v>
      </c>
      <c r="B1863" s="39">
        <v>44047</v>
      </c>
      <c r="C1863" s="40" t="s">
        <v>240</v>
      </c>
      <c r="D1863" s="48">
        <v>870074</v>
      </c>
      <c r="E1863" s="48">
        <v>861135</v>
      </c>
      <c r="F1863" s="48">
        <v>608456</v>
      </c>
      <c r="G1863" s="48">
        <v>-172350</v>
      </c>
      <c r="H1863" s="48">
        <v>21253</v>
      </c>
      <c r="I1863" s="48">
        <v>264913</v>
      </c>
      <c r="J1863" s="48">
        <v>54157</v>
      </c>
      <c r="K1863" s="48">
        <v>2130</v>
      </c>
      <c r="L1863" s="48">
        <v>26146</v>
      </c>
      <c r="M1863" s="48">
        <v>124325</v>
      </c>
      <c r="N1863" s="48">
        <v>98779</v>
      </c>
      <c r="O1863" s="48">
        <v>17061</v>
      </c>
      <c r="X1863" s="48">
        <v>-105028</v>
      </c>
      <c r="AA1863" s="48">
        <v>-68747</v>
      </c>
      <c r="AE1863" s="48">
        <v>4556</v>
      </c>
    </row>
    <row r="1864" spans="1:31">
      <c r="A1864" s="37" t="s">
        <v>47</v>
      </c>
      <c r="B1864" s="39">
        <v>44048</v>
      </c>
      <c r="C1864" s="40" t="s">
        <v>240</v>
      </c>
      <c r="D1864" s="48">
        <v>821748</v>
      </c>
      <c r="E1864" s="48">
        <v>812857</v>
      </c>
      <c r="F1864" s="48">
        <v>568465</v>
      </c>
      <c r="G1864" s="48">
        <v>-168321</v>
      </c>
      <c r="H1864" s="48">
        <v>20101</v>
      </c>
      <c r="I1864" s="48">
        <v>218143</v>
      </c>
      <c r="J1864" s="48">
        <v>54230</v>
      </c>
      <c r="K1864" s="48">
        <v>2133</v>
      </c>
      <c r="L1864" s="48">
        <v>23991</v>
      </c>
      <c r="M1864" s="48">
        <v>128907</v>
      </c>
      <c r="N1864" s="48">
        <v>103456</v>
      </c>
      <c r="O1864" s="48">
        <v>17826</v>
      </c>
      <c r="X1864" s="48">
        <v>-95169</v>
      </c>
      <c r="AA1864" s="48">
        <v>-71251</v>
      </c>
      <c r="AE1864" s="48">
        <v>1573</v>
      </c>
    </row>
    <row r="1865" spans="1:31">
      <c r="A1865" s="37" t="s">
        <v>47</v>
      </c>
      <c r="B1865" s="39">
        <v>44049</v>
      </c>
      <c r="C1865" s="40" t="s">
        <v>240</v>
      </c>
      <c r="D1865" s="48">
        <v>783846</v>
      </c>
      <c r="E1865" s="48">
        <v>796660</v>
      </c>
      <c r="F1865" s="48">
        <v>527876</v>
      </c>
      <c r="G1865" s="48">
        <v>-193590</v>
      </c>
      <c r="H1865" s="48">
        <v>17664</v>
      </c>
      <c r="I1865" s="48">
        <v>206303</v>
      </c>
      <c r="J1865" s="48">
        <v>54407</v>
      </c>
      <c r="K1865" s="48">
        <v>2055</v>
      </c>
      <c r="L1865" s="48">
        <v>24335</v>
      </c>
      <c r="M1865" s="48">
        <v>128854</v>
      </c>
      <c r="N1865" s="48">
        <v>75656</v>
      </c>
      <c r="O1865" s="48">
        <v>19055</v>
      </c>
      <c r="X1865" s="48">
        <v>-129278</v>
      </c>
      <c r="AA1865" s="48">
        <v>-62552</v>
      </c>
      <c r="AE1865" s="48">
        <v>973</v>
      </c>
    </row>
    <row r="1866" spans="1:31">
      <c r="A1866" s="37" t="s">
        <v>47</v>
      </c>
      <c r="B1866" s="39">
        <v>44050</v>
      </c>
      <c r="C1866" s="40" t="s">
        <v>240</v>
      </c>
      <c r="D1866" s="48">
        <v>793262</v>
      </c>
      <c r="E1866" s="48">
        <v>815713</v>
      </c>
      <c r="F1866" s="48">
        <v>526024</v>
      </c>
      <c r="G1866" s="48">
        <v>-214463</v>
      </c>
      <c r="H1866" s="48">
        <v>21969</v>
      </c>
      <c r="I1866" s="48">
        <v>223481</v>
      </c>
      <c r="J1866" s="48">
        <v>54396</v>
      </c>
      <c r="K1866" s="48">
        <v>2124</v>
      </c>
      <c r="L1866" s="48">
        <v>24702</v>
      </c>
      <c r="M1866" s="48">
        <v>127382</v>
      </c>
      <c r="N1866" s="48">
        <v>52923</v>
      </c>
      <c r="O1866" s="48">
        <v>19511</v>
      </c>
      <c r="X1866" s="48">
        <v>-137468</v>
      </c>
      <c r="AA1866" s="48">
        <v>-73191</v>
      </c>
      <c r="AE1866" s="48">
        <v>599</v>
      </c>
    </row>
    <row r="1867" spans="1:31">
      <c r="A1867" s="37" t="s">
        <v>47</v>
      </c>
      <c r="B1867" s="39">
        <v>44051</v>
      </c>
      <c r="C1867" s="40" t="s">
        <v>240</v>
      </c>
      <c r="D1867" s="48">
        <v>788945</v>
      </c>
      <c r="E1867" s="48">
        <v>800096</v>
      </c>
      <c r="F1867" s="48">
        <v>523329</v>
      </c>
      <c r="G1867" s="48">
        <v>-203397</v>
      </c>
      <c r="H1867" s="48">
        <v>22261</v>
      </c>
      <c r="I1867" s="48">
        <v>232795</v>
      </c>
      <c r="J1867" s="48">
        <v>54402</v>
      </c>
      <c r="K1867" s="48">
        <v>2115</v>
      </c>
      <c r="L1867" s="48">
        <v>21454</v>
      </c>
      <c r="M1867" s="48">
        <v>125927</v>
      </c>
      <c r="N1867" s="48">
        <v>44903</v>
      </c>
      <c r="O1867" s="48">
        <v>19689</v>
      </c>
      <c r="X1867" s="48">
        <v>-135336</v>
      </c>
      <c r="AA1867" s="48">
        <v>-64546</v>
      </c>
      <c r="AE1867" s="48">
        <v>1153</v>
      </c>
    </row>
    <row r="1868" spans="1:31">
      <c r="A1868" s="37" t="s">
        <v>47</v>
      </c>
      <c r="B1868" s="39">
        <v>44052</v>
      </c>
      <c r="C1868" s="40" t="s">
        <v>240</v>
      </c>
      <c r="D1868" s="48">
        <v>804910</v>
      </c>
      <c r="E1868" s="48">
        <v>796726</v>
      </c>
      <c r="F1868" s="48">
        <v>553081</v>
      </c>
      <c r="G1868" s="48">
        <v>-175344</v>
      </c>
      <c r="H1868" s="48">
        <v>19331</v>
      </c>
      <c r="I1868" s="48">
        <v>271392</v>
      </c>
      <c r="J1868" s="48">
        <v>54427</v>
      </c>
      <c r="K1868" s="48">
        <v>2114</v>
      </c>
      <c r="L1868" s="48">
        <v>22436</v>
      </c>
      <c r="M1868" s="48">
        <v>125134</v>
      </c>
      <c r="N1868" s="48">
        <v>38963</v>
      </c>
      <c r="O1868" s="48">
        <v>19668</v>
      </c>
      <c r="X1868" s="48">
        <v>-110163</v>
      </c>
      <c r="AA1868" s="48">
        <v>-62146</v>
      </c>
      <c r="AE1868" s="48">
        <v>1267</v>
      </c>
    </row>
    <row r="1869" spans="1:31">
      <c r="A1869" s="37" t="s">
        <v>47</v>
      </c>
      <c r="B1869" s="39">
        <v>44053</v>
      </c>
      <c r="C1869" s="40" t="s">
        <v>240</v>
      </c>
      <c r="D1869" s="48">
        <v>870373</v>
      </c>
      <c r="E1869" s="48">
        <v>872575</v>
      </c>
      <c r="F1869" s="48">
        <v>614624</v>
      </c>
      <c r="G1869" s="48">
        <v>-176364</v>
      </c>
      <c r="H1869" s="48">
        <v>21456</v>
      </c>
      <c r="I1869" s="48">
        <v>317450</v>
      </c>
      <c r="J1869" s="48">
        <v>54406</v>
      </c>
      <c r="K1869" s="48">
        <v>2113</v>
      </c>
      <c r="L1869" s="48">
        <v>23617</v>
      </c>
      <c r="M1869" s="48">
        <v>125277</v>
      </c>
      <c r="N1869" s="48">
        <v>50937</v>
      </c>
      <c r="O1869" s="48">
        <v>19648</v>
      </c>
      <c r="X1869" s="48">
        <v>-103827</v>
      </c>
      <c r="AA1869" s="48">
        <v>-71873</v>
      </c>
      <c r="AE1869" s="48">
        <v>3460</v>
      </c>
    </row>
    <row r="1870" spans="1:31">
      <c r="A1870" s="37" t="s">
        <v>47</v>
      </c>
      <c r="B1870" s="39">
        <v>44054</v>
      </c>
      <c r="C1870" s="40" t="s">
        <v>240</v>
      </c>
      <c r="D1870" s="48">
        <v>859531</v>
      </c>
      <c r="E1870" s="48">
        <v>853679</v>
      </c>
      <c r="F1870" s="48">
        <v>595607</v>
      </c>
      <c r="G1870" s="48">
        <v>-183338</v>
      </c>
      <c r="H1870" s="48">
        <v>18010</v>
      </c>
      <c r="I1870" s="48">
        <v>294554</v>
      </c>
      <c r="J1870" s="48">
        <v>54425</v>
      </c>
      <c r="K1870" s="48">
        <v>2116</v>
      </c>
      <c r="L1870" s="48">
        <v>24452</v>
      </c>
      <c r="M1870" s="48">
        <v>122247</v>
      </c>
      <c r="N1870" s="48">
        <v>61259</v>
      </c>
      <c r="O1870" s="48">
        <v>18884</v>
      </c>
      <c r="X1870" s="48">
        <v>-113342</v>
      </c>
      <c r="AA1870" s="48">
        <v>-70442</v>
      </c>
      <c r="AE1870" s="48">
        <v>3982</v>
      </c>
    </row>
    <row r="1871" spans="1:31">
      <c r="A1871" s="37" t="s">
        <v>47</v>
      </c>
      <c r="B1871" s="39">
        <v>44055</v>
      </c>
      <c r="C1871" s="40" t="s">
        <v>240</v>
      </c>
      <c r="D1871" s="48">
        <v>886738</v>
      </c>
      <c r="E1871" s="48">
        <v>895691</v>
      </c>
      <c r="F1871" s="48">
        <v>642462</v>
      </c>
      <c r="G1871" s="48">
        <v>-178591</v>
      </c>
      <c r="H1871" s="48">
        <v>19980</v>
      </c>
      <c r="I1871" s="48">
        <v>358777</v>
      </c>
      <c r="J1871" s="48">
        <v>54509</v>
      </c>
      <c r="K1871" s="48">
        <v>2051</v>
      </c>
      <c r="L1871" s="48">
        <v>25248</v>
      </c>
      <c r="M1871" s="48">
        <v>121360</v>
      </c>
      <c r="N1871" s="48">
        <v>41739</v>
      </c>
      <c r="O1871" s="48">
        <v>19308</v>
      </c>
      <c r="X1871" s="48">
        <v>-121483</v>
      </c>
      <c r="AA1871" s="48">
        <v>-58057</v>
      </c>
      <c r="AE1871" s="48">
        <v>4880</v>
      </c>
    </row>
    <row r="1872" spans="1:31">
      <c r="A1872" s="37" t="s">
        <v>47</v>
      </c>
      <c r="B1872" s="39">
        <v>44056</v>
      </c>
      <c r="C1872" s="40" t="s">
        <v>240</v>
      </c>
      <c r="D1872" s="48">
        <v>959590</v>
      </c>
      <c r="E1872" s="48">
        <v>963043</v>
      </c>
      <c r="F1872" s="48">
        <v>697244</v>
      </c>
      <c r="G1872" s="48">
        <v>-182399</v>
      </c>
      <c r="H1872" s="48">
        <v>23964</v>
      </c>
      <c r="I1872" s="48">
        <v>447202</v>
      </c>
      <c r="J1872" s="48">
        <v>54480</v>
      </c>
      <c r="K1872" s="48">
        <v>1347</v>
      </c>
      <c r="L1872" s="48">
        <v>27960</v>
      </c>
      <c r="M1872" s="48">
        <v>76237</v>
      </c>
      <c r="N1872" s="48">
        <v>47319</v>
      </c>
      <c r="O1872" s="48">
        <v>19587</v>
      </c>
      <c r="X1872" s="48">
        <v>-138063</v>
      </c>
      <c r="AA1872" s="48">
        <v>-48816</v>
      </c>
      <c r="AE1872" s="48">
        <v>6183</v>
      </c>
    </row>
    <row r="1873" spans="1:31">
      <c r="A1873" s="37" t="s">
        <v>47</v>
      </c>
      <c r="B1873" s="39">
        <v>44057</v>
      </c>
      <c r="C1873" s="40" t="s">
        <v>240</v>
      </c>
      <c r="D1873" s="48">
        <v>1048073</v>
      </c>
      <c r="E1873" s="48">
        <v>1053336</v>
      </c>
      <c r="F1873" s="48">
        <v>772398</v>
      </c>
      <c r="G1873" s="48">
        <v>-201815</v>
      </c>
      <c r="H1873" s="48">
        <v>30172</v>
      </c>
      <c r="I1873" s="48">
        <v>512642</v>
      </c>
      <c r="J1873" s="48">
        <v>54379</v>
      </c>
      <c r="K1873" s="48">
        <v>1944</v>
      </c>
      <c r="L1873" s="48">
        <v>28373</v>
      </c>
      <c r="M1873" s="48">
        <v>108293</v>
      </c>
      <c r="N1873" s="48">
        <v>18153</v>
      </c>
      <c r="O1873" s="48">
        <v>19822</v>
      </c>
      <c r="X1873" s="48">
        <v>-148414</v>
      </c>
      <c r="AA1873" s="48">
        <v>-55972</v>
      </c>
      <c r="AE1873" s="48">
        <v>4663</v>
      </c>
    </row>
    <row r="1874" spans="1:31">
      <c r="A1874" s="37" t="s">
        <v>47</v>
      </c>
      <c r="B1874" s="39">
        <v>44058</v>
      </c>
      <c r="C1874" s="40" t="s">
        <v>240</v>
      </c>
      <c r="D1874" s="48">
        <v>1031290</v>
      </c>
      <c r="E1874" s="48">
        <v>1054911</v>
      </c>
      <c r="F1874" s="48">
        <v>772831</v>
      </c>
      <c r="G1874" s="48">
        <v>-199548</v>
      </c>
      <c r="H1874" s="48">
        <v>41926</v>
      </c>
      <c r="I1874" s="48">
        <v>513220</v>
      </c>
      <c r="J1874" s="48">
        <v>54243</v>
      </c>
      <c r="K1874" s="48">
        <v>2072</v>
      </c>
      <c r="L1874" s="48">
        <v>29161</v>
      </c>
      <c r="M1874" s="48">
        <v>90641</v>
      </c>
      <c r="N1874" s="48">
        <v>23219</v>
      </c>
      <c r="O1874" s="48">
        <v>19518</v>
      </c>
      <c r="X1874" s="48">
        <v>-145858</v>
      </c>
      <c r="AA1874" s="48">
        <v>-54552</v>
      </c>
      <c r="AE1874" s="48">
        <v>3281</v>
      </c>
    </row>
    <row r="1875" spans="1:31">
      <c r="A1875" s="37" t="s">
        <v>47</v>
      </c>
      <c r="B1875" s="39">
        <v>44059</v>
      </c>
      <c r="C1875" s="40" t="s">
        <v>240</v>
      </c>
      <c r="D1875" s="48">
        <v>1012449</v>
      </c>
      <c r="E1875" s="48">
        <v>1020083</v>
      </c>
      <c r="F1875" s="48">
        <v>763075</v>
      </c>
      <c r="G1875" s="48">
        <v>-189919</v>
      </c>
      <c r="H1875" s="48">
        <v>37516</v>
      </c>
      <c r="I1875" s="48">
        <v>476100</v>
      </c>
      <c r="J1875" s="48">
        <v>54094</v>
      </c>
      <c r="K1875" s="48">
        <v>2068</v>
      </c>
      <c r="L1875" s="48">
        <v>30262</v>
      </c>
      <c r="M1875" s="48">
        <v>104523</v>
      </c>
      <c r="N1875" s="48">
        <v>39521</v>
      </c>
      <c r="O1875" s="48">
        <v>19232</v>
      </c>
      <c r="X1875" s="48">
        <v>-130583</v>
      </c>
      <c r="AA1875" s="48">
        <v>-58316</v>
      </c>
      <c r="AE1875" s="48">
        <v>2059</v>
      </c>
    </row>
    <row r="1876" spans="1:31">
      <c r="A1876" s="37" t="s">
        <v>47</v>
      </c>
      <c r="B1876" s="39">
        <v>44060</v>
      </c>
      <c r="C1876" s="40" t="s">
        <v>240</v>
      </c>
      <c r="D1876" s="48">
        <v>1119102</v>
      </c>
      <c r="E1876" s="48">
        <v>1078600</v>
      </c>
      <c r="F1876" s="48">
        <v>823169</v>
      </c>
      <c r="G1876" s="48">
        <v>-179818</v>
      </c>
      <c r="H1876" s="48">
        <v>41557</v>
      </c>
      <c r="I1876" s="48">
        <v>541730</v>
      </c>
      <c r="J1876" s="48">
        <v>53934</v>
      </c>
      <c r="K1876" s="48">
        <v>2066</v>
      </c>
      <c r="L1876" s="48">
        <v>30961</v>
      </c>
      <c r="M1876" s="48">
        <v>100052</v>
      </c>
      <c r="N1876" s="48">
        <v>34886</v>
      </c>
      <c r="O1876" s="48">
        <v>18803</v>
      </c>
      <c r="X1876" s="48">
        <v>-118553</v>
      </c>
      <c r="AA1876" s="48">
        <v>-63385</v>
      </c>
      <c r="AE1876" s="48">
        <v>5064</v>
      </c>
    </row>
    <row r="1877" spans="1:31">
      <c r="A1877" s="37" t="s">
        <v>47</v>
      </c>
      <c r="B1877" s="39">
        <v>44061</v>
      </c>
      <c r="C1877" s="40" t="s">
        <v>240</v>
      </c>
      <c r="D1877" s="48">
        <v>1140789</v>
      </c>
      <c r="E1877" s="48">
        <v>1100777</v>
      </c>
      <c r="F1877" s="48">
        <v>824727</v>
      </c>
      <c r="G1877" s="48">
        <v>-205705</v>
      </c>
      <c r="H1877" s="48">
        <v>41145</v>
      </c>
      <c r="I1877" s="48">
        <v>553592</v>
      </c>
      <c r="J1877" s="48">
        <v>54111</v>
      </c>
      <c r="K1877" s="48">
        <v>2067</v>
      </c>
      <c r="L1877" s="48">
        <v>31629</v>
      </c>
      <c r="M1877" s="48">
        <v>105697</v>
      </c>
      <c r="N1877" s="48">
        <v>35197</v>
      </c>
      <c r="O1877" s="48">
        <v>19312</v>
      </c>
      <c r="X1877" s="48">
        <v>-139405</v>
      </c>
      <c r="AA1877" s="48">
        <v>-67418</v>
      </c>
      <c r="AE1877" s="48">
        <v>3567</v>
      </c>
    </row>
    <row r="1878" spans="1:31">
      <c r="A1878" s="37" t="s">
        <v>47</v>
      </c>
      <c r="B1878" s="39">
        <v>44062</v>
      </c>
      <c r="C1878" s="40" t="s">
        <v>240</v>
      </c>
      <c r="D1878" s="48">
        <v>1098580</v>
      </c>
      <c r="E1878" s="48">
        <v>1095695</v>
      </c>
      <c r="F1878" s="48">
        <v>807930</v>
      </c>
      <c r="G1878" s="48">
        <v>-203382</v>
      </c>
      <c r="H1878" s="48">
        <v>41639</v>
      </c>
      <c r="I1878" s="48">
        <v>510064</v>
      </c>
      <c r="J1878" s="48">
        <v>54049</v>
      </c>
      <c r="K1878" s="48">
        <v>1951</v>
      </c>
      <c r="L1878" s="48">
        <v>27866</v>
      </c>
      <c r="M1878" s="48">
        <v>86530</v>
      </c>
      <c r="N1878" s="48">
        <v>66853</v>
      </c>
      <c r="O1878" s="48">
        <v>19281</v>
      </c>
      <c r="X1878" s="48">
        <v>-147887</v>
      </c>
      <c r="AA1878" s="48">
        <v>-59358</v>
      </c>
      <c r="AE1878" s="48">
        <v>5942</v>
      </c>
    </row>
    <row r="1879" spans="1:31">
      <c r="A1879" s="37" t="s">
        <v>47</v>
      </c>
      <c r="B1879" s="39">
        <v>44063</v>
      </c>
      <c r="C1879" s="40" t="s">
        <v>240</v>
      </c>
      <c r="D1879" s="48">
        <v>1077741</v>
      </c>
      <c r="E1879" s="48">
        <v>1026955</v>
      </c>
      <c r="F1879" s="48">
        <v>753845</v>
      </c>
      <c r="G1879" s="48">
        <v>-185729</v>
      </c>
      <c r="H1879" s="48">
        <v>37759</v>
      </c>
      <c r="I1879" s="48">
        <v>458353</v>
      </c>
      <c r="J1879" s="48">
        <v>54161</v>
      </c>
      <c r="K1879" s="48">
        <v>2099</v>
      </c>
      <c r="L1879" s="48">
        <v>24434</v>
      </c>
      <c r="M1879" s="48">
        <v>89719</v>
      </c>
      <c r="N1879" s="48">
        <v>68512</v>
      </c>
      <c r="O1879" s="48">
        <v>19000</v>
      </c>
      <c r="X1879" s="48">
        <v>-132867</v>
      </c>
      <c r="AA1879" s="48">
        <v>-54282</v>
      </c>
      <c r="AE1879" s="48">
        <v>3965</v>
      </c>
    </row>
    <row r="1880" spans="1:31">
      <c r="A1880" s="37" t="s">
        <v>47</v>
      </c>
      <c r="B1880" s="39">
        <v>44064</v>
      </c>
      <c r="C1880" s="40" t="s">
        <v>240</v>
      </c>
      <c r="D1880" s="48">
        <v>1050049</v>
      </c>
      <c r="E1880" s="48">
        <v>1011929</v>
      </c>
      <c r="F1880" s="48">
        <v>712241</v>
      </c>
      <c r="G1880" s="48">
        <v>-227199</v>
      </c>
      <c r="H1880" s="48">
        <v>33730</v>
      </c>
      <c r="I1880" s="48">
        <v>460933</v>
      </c>
      <c r="J1880" s="48">
        <v>54258</v>
      </c>
      <c r="K1880" s="48">
        <v>2104</v>
      </c>
      <c r="L1880" s="48">
        <v>26118</v>
      </c>
      <c r="M1880" s="48">
        <v>78326</v>
      </c>
      <c r="N1880" s="48">
        <v>38313</v>
      </c>
      <c r="O1880" s="48">
        <v>18786</v>
      </c>
      <c r="X1880" s="48">
        <v>-150262</v>
      </c>
      <c r="AA1880" s="48">
        <v>-78447</v>
      </c>
      <c r="AE1880" s="48">
        <v>3541</v>
      </c>
    </row>
    <row r="1881" spans="1:31">
      <c r="A1881" s="37" t="s">
        <v>47</v>
      </c>
      <c r="B1881" s="39">
        <v>44065</v>
      </c>
      <c r="C1881" s="40" t="s">
        <v>240</v>
      </c>
      <c r="D1881" s="48">
        <v>920559</v>
      </c>
      <c r="E1881" s="48">
        <v>981660</v>
      </c>
      <c r="F1881" s="48">
        <v>707817</v>
      </c>
      <c r="G1881" s="48">
        <v>-206623</v>
      </c>
      <c r="H1881" s="48">
        <v>32143</v>
      </c>
      <c r="I1881" s="48">
        <v>444309</v>
      </c>
      <c r="J1881" s="48">
        <v>54001</v>
      </c>
      <c r="K1881" s="48">
        <v>1994</v>
      </c>
      <c r="L1881" s="48">
        <v>28393</v>
      </c>
      <c r="M1881" s="48">
        <v>80486</v>
      </c>
      <c r="N1881" s="48">
        <v>47943</v>
      </c>
      <c r="O1881" s="48">
        <v>19206</v>
      </c>
      <c r="X1881" s="48">
        <v>-148715</v>
      </c>
      <c r="AA1881" s="48">
        <v>-57138</v>
      </c>
      <c r="AE1881" s="48">
        <v>1723</v>
      </c>
    </row>
    <row r="1882" spans="1:31">
      <c r="A1882" s="37" t="s">
        <v>47</v>
      </c>
      <c r="B1882" s="39">
        <v>44066</v>
      </c>
      <c r="C1882" s="40" t="s">
        <v>240</v>
      </c>
      <c r="D1882" s="48">
        <v>943854</v>
      </c>
      <c r="E1882" s="48">
        <v>946686</v>
      </c>
      <c r="F1882" s="48">
        <v>692681</v>
      </c>
      <c r="G1882" s="48">
        <v>-194324</v>
      </c>
      <c r="H1882" s="48">
        <v>32106</v>
      </c>
      <c r="I1882" s="48">
        <v>429689</v>
      </c>
      <c r="J1882" s="48">
        <v>54016</v>
      </c>
      <c r="K1882" s="48">
        <v>2091</v>
      </c>
      <c r="L1882" s="48">
        <v>27277</v>
      </c>
      <c r="M1882" s="48">
        <v>88972</v>
      </c>
      <c r="N1882" s="48">
        <v>39583</v>
      </c>
      <c r="O1882" s="48">
        <v>19599</v>
      </c>
      <c r="X1882" s="48">
        <v>-138302</v>
      </c>
      <c r="AA1882" s="48">
        <v>-55556</v>
      </c>
      <c r="AE1882" s="48">
        <v>2526</v>
      </c>
    </row>
    <row r="1883" spans="1:31">
      <c r="A1883" s="37" t="s">
        <v>47</v>
      </c>
      <c r="B1883" s="39">
        <v>44067</v>
      </c>
      <c r="C1883" s="40" t="s">
        <v>240</v>
      </c>
      <c r="D1883" s="48">
        <v>1029083</v>
      </c>
      <c r="E1883" s="48">
        <v>1019608</v>
      </c>
      <c r="F1883" s="48">
        <v>810153</v>
      </c>
      <c r="G1883" s="48">
        <v>-185515</v>
      </c>
      <c r="H1883" s="48">
        <v>33721</v>
      </c>
      <c r="I1883" s="48">
        <v>497427</v>
      </c>
      <c r="J1883" s="48">
        <v>53973</v>
      </c>
      <c r="K1883" s="48">
        <v>2066</v>
      </c>
      <c r="L1883" s="48">
        <v>72608</v>
      </c>
      <c r="M1883" s="48">
        <v>101658</v>
      </c>
      <c r="N1883" s="48">
        <v>29597</v>
      </c>
      <c r="O1883" s="48">
        <v>20226</v>
      </c>
      <c r="X1883" s="48">
        <v>-139383</v>
      </c>
      <c r="AA1883" s="48">
        <v>-49408</v>
      </c>
      <c r="AE1883" s="48">
        <v>7542</v>
      </c>
    </row>
    <row r="1884" spans="1:31">
      <c r="A1884" s="37" t="s">
        <v>47</v>
      </c>
      <c r="B1884" s="39">
        <v>44068</v>
      </c>
      <c r="C1884" s="40" t="s">
        <v>240</v>
      </c>
      <c r="D1884" s="48">
        <v>1023222</v>
      </c>
      <c r="E1884" s="48">
        <v>985419</v>
      </c>
      <c r="F1884" s="48">
        <v>790569</v>
      </c>
      <c r="G1884" s="48">
        <v>-181368</v>
      </c>
      <c r="H1884" s="48">
        <v>29983</v>
      </c>
      <c r="I1884" s="48">
        <v>452233</v>
      </c>
      <c r="J1884" s="48">
        <v>53952</v>
      </c>
      <c r="K1884" s="48">
        <v>2019</v>
      </c>
      <c r="L1884" s="48">
        <v>81399</v>
      </c>
      <c r="M1884" s="48">
        <v>108596</v>
      </c>
      <c r="N1884" s="48">
        <v>44271</v>
      </c>
      <c r="O1884" s="48">
        <v>19646</v>
      </c>
      <c r="X1884" s="48">
        <v>-129398</v>
      </c>
      <c r="AA1884" s="48">
        <v>-59060</v>
      </c>
      <c r="AE1884" s="48">
        <v>8859</v>
      </c>
    </row>
    <row r="1885" spans="1:31">
      <c r="A1885" s="37" t="s">
        <v>47</v>
      </c>
      <c r="B1885" s="39">
        <v>44069</v>
      </c>
      <c r="C1885" s="40" t="s">
        <v>240</v>
      </c>
      <c r="D1885" s="48">
        <v>1025841</v>
      </c>
      <c r="E1885" s="48">
        <v>962846</v>
      </c>
      <c r="F1885" s="48">
        <v>754640</v>
      </c>
      <c r="G1885" s="48">
        <v>-192733</v>
      </c>
      <c r="H1885" s="48">
        <v>29869</v>
      </c>
      <c r="I1885" s="48">
        <v>411619</v>
      </c>
      <c r="J1885" s="48">
        <v>54175</v>
      </c>
      <c r="K1885" s="48">
        <v>2075</v>
      </c>
      <c r="L1885" s="48">
        <v>71759</v>
      </c>
      <c r="M1885" s="48">
        <v>106797</v>
      </c>
      <c r="N1885" s="48">
        <v>59424</v>
      </c>
      <c r="O1885" s="48">
        <v>19823</v>
      </c>
      <c r="X1885" s="48">
        <v>-132357</v>
      </c>
      <c r="AA1885" s="48">
        <v>-68624</v>
      </c>
      <c r="AE1885" s="48">
        <v>7181</v>
      </c>
    </row>
    <row r="1886" spans="1:31">
      <c r="A1886" s="37" t="s">
        <v>47</v>
      </c>
      <c r="B1886" s="39">
        <v>44070</v>
      </c>
      <c r="C1886" s="40" t="s">
        <v>240</v>
      </c>
      <c r="D1886" s="48">
        <v>979995</v>
      </c>
      <c r="E1886" s="48">
        <v>945747</v>
      </c>
      <c r="F1886" s="48">
        <v>740820</v>
      </c>
      <c r="G1886" s="48">
        <v>-189762</v>
      </c>
      <c r="H1886" s="48">
        <v>28514</v>
      </c>
      <c r="I1886" s="48">
        <v>397270</v>
      </c>
      <c r="J1886" s="48">
        <v>54281</v>
      </c>
      <c r="K1886" s="48">
        <v>2092</v>
      </c>
      <c r="L1886" s="48">
        <v>74388</v>
      </c>
      <c r="M1886" s="48">
        <v>107182</v>
      </c>
      <c r="N1886" s="48">
        <v>57743</v>
      </c>
      <c r="O1886" s="48">
        <v>20282</v>
      </c>
      <c r="X1886" s="48">
        <v>-134554</v>
      </c>
      <c r="AA1886" s="48">
        <v>-59250</v>
      </c>
      <c r="AE1886" s="48">
        <v>6609</v>
      </c>
    </row>
    <row r="1887" spans="1:31">
      <c r="A1887" s="37" t="s">
        <v>47</v>
      </c>
      <c r="B1887" s="39">
        <v>44071</v>
      </c>
      <c r="C1887" s="40" t="s">
        <v>240</v>
      </c>
      <c r="D1887" s="48">
        <v>932477</v>
      </c>
      <c r="E1887" s="48">
        <v>912276</v>
      </c>
      <c r="F1887" s="48">
        <v>705987</v>
      </c>
      <c r="G1887" s="48">
        <v>-191187</v>
      </c>
      <c r="H1887" s="48">
        <v>24583</v>
      </c>
      <c r="I1887" s="48">
        <v>379944</v>
      </c>
      <c r="J1887" s="48">
        <v>54203</v>
      </c>
      <c r="K1887" s="48">
        <v>2088</v>
      </c>
      <c r="L1887" s="48">
        <v>77586</v>
      </c>
      <c r="M1887" s="48">
        <v>108012</v>
      </c>
      <c r="N1887" s="48">
        <v>40447</v>
      </c>
      <c r="O1887" s="48">
        <v>20066</v>
      </c>
      <c r="X1887" s="48">
        <v>-122230</v>
      </c>
      <c r="AA1887" s="48">
        <v>-70111</v>
      </c>
      <c r="AE1887" s="48">
        <v>3473</v>
      </c>
    </row>
    <row r="1888" spans="1:31">
      <c r="A1888" s="37" t="s">
        <v>47</v>
      </c>
      <c r="B1888" s="39">
        <v>44072</v>
      </c>
      <c r="C1888" s="40" t="s">
        <v>240</v>
      </c>
      <c r="D1888" s="48">
        <v>845247</v>
      </c>
      <c r="E1888" s="48">
        <v>820710</v>
      </c>
      <c r="F1888" s="48">
        <v>609061</v>
      </c>
      <c r="G1888" s="48">
        <v>-187850</v>
      </c>
      <c r="H1888" s="48">
        <v>14867</v>
      </c>
      <c r="I1888" s="48">
        <v>303713</v>
      </c>
      <c r="J1888" s="48">
        <v>54137</v>
      </c>
      <c r="K1888" s="48">
        <v>1998</v>
      </c>
      <c r="L1888" s="48">
        <v>63651</v>
      </c>
      <c r="M1888" s="48">
        <v>109386</v>
      </c>
      <c r="N1888" s="48">
        <v>43626</v>
      </c>
      <c r="O1888" s="48">
        <v>18683</v>
      </c>
      <c r="X1888" s="48">
        <v>-134239</v>
      </c>
      <c r="AA1888" s="48">
        <v>-52427</v>
      </c>
      <c r="AE1888" s="48">
        <v>1328</v>
      </c>
    </row>
    <row r="1889" spans="1:31">
      <c r="A1889" s="37" t="s">
        <v>47</v>
      </c>
      <c r="B1889" s="39">
        <v>44073</v>
      </c>
      <c r="C1889" s="40" t="s">
        <v>240</v>
      </c>
      <c r="D1889" s="48">
        <v>800329</v>
      </c>
      <c r="E1889" s="48">
        <v>774037</v>
      </c>
      <c r="F1889" s="48">
        <v>562413</v>
      </c>
      <c r="G1889" s="48">
        <v>-187419</v>
      </c>
      <c r="H1889" s="48">
        <v>15646</v>
      </c>
      <c r="I1889" s="48">
        <v>263616</v>
      </c>
      <c r="J1889" s="48">
        <v>54148</v>
      </c>
      <c r="K1889" s="48">
        <v>2013</v>
      </c>
      <c r="L1889" s="48">
        <v>57520</v>
      </c>
      <c r="M1889" s="48">
        <v>109813</v>
      </c>
      <c r="N1889" s="48">
        <v>41865</v>
      </c>
      <c r="O1889" s="48">
        <v>18796</v>
      </c>
      <c r="X1889" s="48">
        <v>-125083</v>
      </c>
      <c r="AA1889" s="48">
        <v>-61075</v>
      </c>
      <c r="AE1889" s="48">
        <v>1647</v>
      </c>
    </row>
    <row r="1890" spans="1:31">
      <c r="A1890" s="37" t="s">
        <v>47</v>
      </c>
      <c r="B1890" s="39">
        <v>44074</v>
      </c>
      <c r="C1890" s="40" t="s">
        <v>240</v>
      </c>
      <c r="D1890" s="48">
        <v>865532</v>
      </c>
      <c r="E1890" s="48">
        <v>846868</v>
      </c>
      <c r="F1890" s="48">
        <v>617231</v>
      </c>
      <c r="G1890" s="48">
        <v>-212849</v>
      </c>
      <c r="H1890" s="48">
        <v>21911</v>
      </c>
      <c r="I1890" s="48">
        <v>304599</v>
      </c>
      <c r="J1890" s="48">
        <v>54043</v>
      </c>
      <c r="K1890" s="48">
        <v>2092</v>
      </c>
      <c r="L1890" s="48">
        <v>64058</v>
      </c>
      <c r="M1890" s="48">
        <v>111646</v>
      </c>
      <c r="N1890" s="48">
        <v>40508</v>
      </c>
      <c r="O1890" s="48">
        <v>18960</v>
      </c>
      <c r="X1890" s="48">
        <v>-143069</v>
      </c>
      <c r="AA1890" s="48">
        <v>-69096</v>
      </c>
      <c r="AE1890" s="48">
        <v>2254</v>
      </c>
    </row>
    <row r="1891" spans="1:31">
      <c r="A1891" s="37" t="s">
        <v>47</v>
      </c>
      <c r="B1891" s="39">
        <v>44075</v>
      </c>
      <c r="C1891" s="40" t="s">
        <v>240</v>
      </c>
      <c r="D1891" s="48">
        <v>854356</v>
      </c>
      <c r="E1891" s="48">
        <v>835756</v>
      </c>
      <c r="F1891" s="48">
        <v>618832</v>
      </c>
      <c r="G1891" s="48">
        <v>-199516</v>
      </c>
      <c r="H1891" s="48">
        <v>20131</v>
      </c>
      <c r="I1891" s="48">
        <v>298073</v>
      </c>
      <c r="J1891" s="48">
        <v>53963</v>
      </c>
      <c r="K1891" s="48">
        <v>2091</v>
      </c>
      <c r="L1891" s="48">
        <v>66048</v>
      </c>
      <c r="M1891" s="48">
        <v>106761</v>
      </c>
      <c r="N1891" s="48">
        <v>53219</v>
      </c>
      <c r="O1891" s="48">
        <v>19054</v>
      </c>
      <c r="X1891" s="48">
        <v>-120662</v>
      </c>
      <c r="AA1891" s="48">
        <v>-78454</v>
      </c>
      <c r="AE1891" s="48">
        <v>3077</v>
      </c>
    </row>
    <row r="1892" spans="1:31">
      <c r="A1892" s="37" t="s">
        <v>47</v>
      </c>
      <c r="B1892" s="39">
        <v>44076</v>
      </c>
      <c r="C1892" s="40" t="s">
        <v>240</v>
      </c>
      <c r="D1892" s="48">
        <v>840264</v>
      </c>
      <c r="E1892" s="48">
        <v>835429</v>
      </c>
      <c r="F1892" s="48">
        <v>632118</v>
      </c>
      <c r="G1892" s="48">
        <v>-185709</v>
      </c>
      <c r="H1892" s="48">
        <v>20513</v>
      </c>
      <c r="I1892" s="48">
        <v>308088</v>
      </c>
      <c r="J1892" s="48">
        <v>54124</v>
      </c>
      <c r="K1892" s="48">
        <v>2103</v>
      </c>
      <c r="L1892" s="48">
        <v>65740</v>
      </c>
      <c r="M1892" s="48">
        <v>110762</v>
      </c>
      <c r="N1892" s="48">
        <v>53028</v>
      </c>
      <c r="O1892" s="48">
        <v>18275</v>
      </c>
      <c r="X1892" s="48">
        <v>-112666</v>
      </c>
      <c r="AA1892" s="48">
        <v>-71927</v>
      </c>
      <c r="AE1892" s="48">
        <v>2429</v>
      </c>
    </row>
    <row r="1893" spans="1:31">
      <c r="A1893" s="37" t="s">
        <v>47</v>
      </c>
      <c r="B1893" s="39">
        <v>44077</v>
      </c>
      <c r="C1893" s="40" t="s">
        <v>240</v>
      </c>
      <c r="D1893" s="48">
        <v>866522</v>
      </c>
      <c r="E1893" s="48">
        <v>868808</v>
      </c>
      <c r="F1893" s="48">
        <v>714901</v>
      </c>
      <c r="G1893" s="48">
        <v>-137168</v>
      </c>
      <c r="H1893" s="48">
        <v>23813</v>
      </c>
      <c r="I1893" s="48">
        <v>377053</v>
      </c>
      <c r="J1893" s="48">
        <v>54273</v>
      </c>
      <c r="K1893" s="48">
        <v>2110</v>
      </c>
      <c r="L1893" s="48">
        <v>72334</v>
      </c>
      <c r="M1893" s="48">
        <v>111021</v>
      </c>
      <c r="N1893" s="48">
        <v>57099</v>
      </c>
      <c r="O1893" s="48">
        <v>18014</v>
      </c>
      <c r="X1893" s="48">
        <v>-62141</v>
      </c>
      <c r="AA1893" s="48">
        <v>-74005</v>
      </c>
      <c r="AE1893" s="48">
        <v>2213</v>
      </c>
    </row>
    <row r="1894" spans="1:31">
      <c r="A1894" s="37" t="s">
        <v>47</v>
      </c>
      <c r="B1894" s="39">
        <v>44078</v>
      </c>
      <c r="C1894" s="40" t="s">
        <v>240</v>
      </c>
      <c r="D1894" s="48">
        <v>941254</v>
      </c>
      <c r="E1894" s="48">
        <v>919694</v>
      </c>
      <c r="F1894" s="48">
        <v>748502</v>
      </c>
      <c r="G1894" s="48">
        <v>-157975</v>
      </c>
      <c r="H1894" s="48">
        <v>29957</v>
      </c>
      <c r="I1894" s="48">
        <v>425494</v>
      </c>
      <c r="J1894" s="48">
        <v>54292</v>
      </c>
      <c r="K1894" s="48">
        <v>2096</v>
      </c>
      <c r="L1894" s="48">
        <v>75038</v>
      </c>
      <c r="M1894" s="48">
        <v>108734</v>
      </c>
      <c r="N1894" s="48">
        <v>34639</v>
      </c>
      <c r="O1894" s="48">
        <v>19564</v>
      </c>
      <c r="X1894" s="48">
        <v>-78887</v>
      </c>
      <c r="AA1894" s="48">
        <v>-79035</v>
      </c>
      <c r="AE1894" s="48">
        <v>2783</v>
      </c>
    </row>
    <row r="1895" spans="1:31">
      <c r="A1895" s="37" t="s">
        <v>47</v>
      </c>
      <c r="B1895" s="39">
        <v>44079</v>
      </c>
      <c r="C1895" s="40" t="s">
        <v>240</v>
      </c>
      <c r="D1895" s="48">
        <v>1008477</v>
      </c>
      <c r="E1895" s="48">
        <v>998557</v>
      </c>
      <c r="F1895" s="48">
        <v>756413</v>
      </c>
      <c r="G1895" s="48">
        <v>-230317</v>
      </c>
      <c r="H1895" s="48">
        <v>36227</v>
      </c>
      <c r="I1895" s="48">
        <v>462732</v>
      </c>
      <c r="J1895" s="48">
        <v>54175</v>
      </c>
      <c r="K1895" s="48">
        <v>2076</v>
      </c>
      <c r="L1895" s="48">
        <v>73570</v>
      </c>
      <c r="M1895" s="48">
        <v>99223</v>
      </c>
      <c r="N1895" s="48">
        <v>11816</v>
      </c>
      <c r="O1895" s="48">
        <v>17450</v>
      </c>
      <c r="X1895" s="48">
        <v>-159022</v>
      </c>
      <c r="AA1895" s="48">
        <v>-72684</v>
      </c>
      <c r="AE1895" s="48">
        <v>4574</v>
      </c>
    </row>
    <row r="1896" spans="1:31">
      <c r="A1896" s="37" t="s">
        <v>47</v>
      </c>
      <c r="B1896" s="39">
        <v>44080</v>
      </c>
      <c r="C1896" s="40" t="s">
        <v>240</v>
      </c>
      <c r="D1896" s="48">
        <v>1082547</v>
      </c>
      <c r="E1896" s="48">
        <v>1060591</v>
      </c>
      <c r="F1896" s="48">
        <v>805845</v>
      </c>
      <c r="G1896" s="48">
        <v>-246144</v>
      </c>
      <c r="H1896" s="48">
        <v>40387</v>
      </c>
      <c r="I1896" s="48">
        <v>489325</v>
      </c>
      <c r="J1896" s="48">
        <v>54077</v>
      </c>
      <c r="K1896" s="48">
        <v>2070</v>
      </c>
      <c r="L1896" s="48">
        <v>79181</v>
      </c>
      <c r="M1896" s="48">
        <v>101040</v>
      </c>
      <c r="N1896" s="48">
        <v>21737</v>
      </c>
      <c r="O1896" s="48">
        <v>19574</v>
      </c>
      <c r="X1896" s="48">
        <v>-161022</v>
      </c>
      <c r="AA1896" s="48">
        <v>-84113</v>
      </c>
      <c r="AE1896" s="48">
        <v>1804</v>
      </c>
    </row>
    <row r="1897" spans="1:31">
      <c r="A1897" s="37" t="s">
        <v>47</v>
      </c>
      <c r="B1897" s="39">
        <v>44081</v>
      </c>
      <c r="C1897" s="40" t="s">
        <v>240</v>
      </c>
      <c r="D1897" s="48">
        <v>1055874</v>
      </c>
      <c r="E1897" s="48">
        <v>997746</v>
      </c>
      <c r="F1897" s="48">
        <v>738953</v>
      </c>
      <c r="G1897" s="48">
        <v>-248327</v>
      </c>
      <c r="H1897" s="48">
        <v>41273</v>
      </c>
      <c r="I1897" s="48">
        <v>417995</v>
      </c>
      <c r="J1897" s="48">
        <v>53968</v>
      </c>
      <c r="K1897" s="48">
        <v>2077</v>
      </c>
      <c r="L1897" s="48">
        <v>73821</v>
      </c>
      <c r="M1897" s="48">
        <v>75434</v>
      </c>
      <c r="N1897" s="48">
        <v>57095</v>
      </c>
      <c r="O1897" s="48">
        <v>19408</v>
      </c>
      <c r="X1897" s="48">
        <v>-170969</v>
      </c>
      <c r="AA1897" s="48">
        <v>-81449</v>
      </c>
      <c r="AE1897" s="48">
        <v>5456</v>
      </c>
    </row>
    <row r="1898" spans="1:31">
      <c r="A1898" s="37" t="s">
        <v>47</v>
      </c>
      <c r="B1898" s="39">
        <v>44082</v>
      </c>
      <c r="C1898" s="40" t="s">
        <v>240</v>
      </c>
      <c r="D1898" s="48">
        <v>1011792</v>
      </c>
      <c r="E1898" s="48">
        <v>904086</v>
      </c>
      <c r="F1898" s="48">
        <v>655139</v>
      </c>
      <c r="G1898" s="48">
        <v>-237275</v>
      </c>
      <c r="H1898" s="48">
        <v>20770</v>
      </c>
      <c r="I1898" s="48">
        <v>380572</v>
      </c>
      <c r="J1898" s="48">
        <v>53922</v>
      </c>
      <c r="K1898" s="48">
        <v>2089</v>
      </c>
      <c r="L1898" s="48">
        <v>52732</v>
      </c>
      <c r="M1898" s="48">
        <v>72548</v>
      </c>
      <c r="N1898" s="48">
        <v>56533</v>
      </c>
      <c r="O1898" s="48">
        <v>18947</v>
      </c>
      <c r="X1898" s="48">
        <v>-149903</v>
      </c>
      <c r="AA1898" s="48">
        <v>-86572</v>
      </c>
      <c r="AE1898" s="48">
        <v>1212</v>
      </c>
    </row>
    <row r="1899" spans="1:31">
      <c r="A1899" s="37" t="s">
        <v>47</v>
      </c>
      <c r="B1899" s="39">
        <v>44083</v>
      </c>
      <c r="C1899" s="40" t="s">
        <v>240</v>
      </c>
      <c r="D1899" s="48">
        <v>893384</v>
      </c>
      <c r="E1899" s="48">
        <v>838453</v>
      </c>
      <c r="F1899" s="48">
        <v>589847</v>
      </c>
      <c r="G1899" s="48">
        <v>-234670</v>
      </c>
      <c r="H1899" s="48">
        <v>10116</v>
      </c>
      <c r="I1899" s="48">
        <v>353523</v>
      </c>
      <c r="J1899" s="48">
        <v>53883</v>
      </c>
      <c r="K1899" s="48">
        <v>2111</v>
      </c>
      <c r="L1899" s="48">
        <v>45244</v>
      </c>
      <c r="M1899" s="48">
        <v>89025</v>
      </c>
      <c r="N1899" s="48">
        <v>17848</v>
      </c>
      <c r="O1899" s="48">
        <v>19410</v>
      </c>
      <c r="X1899" s="48">
        <v>-116310</v>
      </c>
      <c r="AA1899" s="48">
        <v>-113709</v>
      </c>
      <c r="AE1899" s="48">
        <v>-697</v>
      </c>
    </row>
    <row r="1900" spans="1:31">
      <c r="A1900" s="37" t="s">
        <v>47</v>
      </c>
      <c r="B1900" s="39">
        <v>44084</v>
      </c>
      <c r="C1900" s="40" t="s">
        <v>240</v>
      </c>
      <c r="D1900" s="48">
        <v>851226</v>
      </c>
      <c r="E1900" s="48">
        <v>785563</v>
      </c>
      <c r="F1900" s="48">
        <v>533264</v>
      </c>
      <c r="G1900" s="48">
        <v>-235003</v>
      </c>
      <c r="H1900" s="48">
        <v>8937</v>
      </c>
      <c r="I1900" s="48">
        <v>317875</v>
      </c>
      <c r="J1900" s="48">
        <v>53829</v>
      </c>
      <c r="K1900" s="48">
        <v>2113</v>
      </c>
      <c r="L1900" s="48">
        <v>56146</v>
      </c>
      <c r="M1900" s="48">
        <v>65346</v>
      </c>
      <c r="N1900" s="48">
        <v>10275</v>
      </c>
      <c r="O1900" s="48">
        <v>19822</v>
      </c>
      <c r="X1900" s="48">
        <v>-117781</v>
      </c>
      <c r="AA1900" s="48">
        <v>-113331</v>
      </c>
      <c r="AE1900" s="48">
        <v>722</v>
      </c>
    </row>
    <row r="1901" spans="1:31">
      <c r="A1901" s="37" t="s">
        <v>47</v>
      </c>
      <c r="B1901" s="39">
        <v>44085</v>
      </c>
      <c r="C1901" s="40" t="s">
        <v>240</v>
      </c>
      <c r="D1901" s="48">
        <v>829682</v>
      </c>
      <c r="E1901" s="48">
        <v>779812</v>
      </c>
      <c r="F1901" s="48">
        <v>535424</v>
      </c>
      <c r="G1901" s="48">
        <v>-225817</v>
      </c>
      <c r="H1901" s="48">
        <v>13098</v>
      </c>
      <c r="I1901" s="48">
        <v>319375</v>
      </c>
      <c r="J1901" s="48">
        <v>53769</v>
      </c>
      <c r="K1901" s="48">
        <v>2119</v>
      </c>
      <c r="L1901" s="48">
        <v>59941</v>
      </c>
      <c r="M1901" s="48">
        <v>60758</v>
      </c>
      <c r="N1901" s="48">
        <v>9084</v>
      </c>
      <c r="O1901" s="48">
        <v>18878</v>
      </c>
      <c r="X1901" s="48">
        <v>-109238</v>
      </c>
      <c r="AA1901" s="48">
        <v>-112316</v>
      </c>
      <c r="AE1901" s="48">
        <v>342</v>
      </c>
    </row>
    <row r="1902" spans="1:31">
      <c r="A1902" s="37" t="s">
        <v>47</v>
      </c>
      <c r="B1902" s="39">
        <v>44086</v>
      </c>
      <c r="C1902" s="40" t="s">
        <v>240</v>
      </c>
      <c r="D1902" s="48">
        <v>760776</v>
      </c>
      <c r="E1902" s="48">
        <v>750837</v>
      </c>
      <c r="F1902" s="48">
        <v>505757</v>
      </c>
      <c r="G1902" s="48">
        <v>-225491</v>
      </c>
      <c r="H1902" s="48">
        <v>12131</v>
      </c>
      <c r="I1902" s="48">
        <v>281975</v>
      </c>
      <c r="J1902" s="48">
        <v>53801</v>
      </c>
      <c r="K1902" s="48">
        <v>2105</v>
      </c>
      <c r="L1902" s="48">
        <v>48701</v>
      </c>
      <c r="M1902" s="48">
        <v>88107</v>
      </c>
      <c r="N1902" s="48">
        <v>6428</v>
      </c>
      <c r="O1902" s="48">
        <v>14737</v>
      </c>
      <c r="X1902" s="48">
        <v>-120089</v>
      </c>
      <c r="AA1902" s="48">
        <v>-100060</v>
      </c>
      <c r="AE1902" s="48">
        <v>-464</v>
      </c>
    </row>
    <row r="1903" spans="1:31">
      <c r="A1903" s="37" t="s">
        <v>47</v>
      </c>
      <c r="B1903" s="39">
        <v>44087</v>
      </c>
      <c r="C1903" s="40" t="s">
        <v>240</v>
      </c>
      <c r="D1903" s="48">
        <v>734867</v>
      </c>
      <c r="E1903" s="48">
        <v>731748</v>
      </c>
      <c r="F1903" s="48">
        <v>514646</v>
      </c>
      <c r="G1903" s="48">
        <v>-196582</v>
      </c>
      <c r="H1903" s="48">
        <v>14364</v>
      </c>
      <c r="I1903" s="48">
        <v>276618</v>
      </c>
      <c r="J1903" s="48">
        <v>53855</v>
      </c>
      <c r="K1903" s="48">
        <v>2109</v>
      </c>
      <c r="L1903" s="48">
        <v>47933</v>
      </c>
      <c r="M1903" s="48">
        <v>92094</v>
      </c>
      <c r="N1903" s="48">
        <v>15023</v>
      </c>
      <c r="O1903" s="48">
        <v>14709</v>
      </c>
      <c r="X1903" s="48">
        <v>-103327</v>
      </c>
      <c r="AA1903" s="48">
        <v>-89383</v>
      </c>
      <c r="AE1903" s="48">
        <v>188</v>
      </c>
    </row>
    <row r="1904" spans="1:31">
      <c r="A1904" s="37" t="s">
        <v>47</v>
      </c>
      <c r="B1904" s="39">
        <v>44088</v>
      </c>
      <c r="C1904" s="40" t="s">
        <v>240</v>
      </c>
      <c r="D1904" s="48">
        <v>803336</v>
      </c>
      <c r="E1904" s="48">
        <v>817520</v>
      </c>
      <c r="F1904" s="48">
        <v>590454</v>
      </c>
      <c r="G1904" s="48">
        <v>-208345</v>
      </c>
      <c r="H1904" s="48">
        <v>18128</v>
      </c>
      <c r="I1904" s="48">
        <v>339109</v>
      </c>
      <c r="J1904" s="48">
        <v>53903</v>
      </c>
      <c r="K1904" s="48">
        <v>2107</v>
      </c>
      <c r="L1904" s="48">
        <v>53440</v>
      </c>
      <c r="M1904" s="48">
        <v>87264</v>
      </c>
      <c r="N1904" s="48">
        <v>19365</v>
      </c>
      <c r="O1904" s="48">
        <v>18100</v>
      </c>
      <c r="X1904" s="48">
        <v>-106143</v>
      </c>
      <c r="AA1904" s="48">
        <v>-97780</v>
      </c>
      <c r="AE1904" s="48">
        <v>-31</v>
      </c>
    </row>
    <row r="1905" spans="1:31">
      <c r="A1905" s="37" t="s">
        <v>47</v>
      </c>
      <c r="B1905" s="39">
        <v>44089</v>
      </c>
      <c r="C1905" s="40" t="s">
        <v>240</v>
      </c>
      <c r="D1905" s="48">
        <v>825168</v>
      </c>
      <c r="E1905" s="48">
        <v>831874</v>
      </c>
      <c r="F1905" s="48">
        <v>599693</v>
      </c>
      <c r="G1905" s="48">
        <v>-213103</v>
      </c>
      <c r="H1905" s="48">
        <v>25440</v>
      </c>
      <c r="I1905" s="48">
        <v>336969</v>
      </c>
      <c r="J1905" s="48">
        <v>53858</v>
      </c>
      <c r="K1905" s="48">
        <v>1842</v>
      </c>
      <c r="L1905" s="48">
        <v>58612</v>
      </c>
      <c r="M1905" s="48">
        <v>84255</v>
      </c>
      <c r="N1905" s="48">
        <v>21632</v>
      </c>
      <c r="O1905" s="48">
        <v>19353</v>
      </c>
      <c r="X1905" s="48">
        <v>-108590</v>
      </c>
      <c r="AA1905" s="48">
        <v>-105042</v>
      </c>
      <c r="AE1905" s="48">
        <v>2370</v>
      </c>
    </row>
    <row r="1906" spans="1:31">
      <c r="A1906" s="37" t="s">
        <v>47</v>
      </c>
      <c r="B1906" s="39">
        <v>44090</v>
      </c>
      <c r="C1906" s="40" t="s">
        <v>240</v>
      </c>
      <c r="D1906" s="48">
        <v>847339</v>
      </c>
      <c r="E1906" s="48">
        <v>851549</v>
      </c>
      <c r="F1906" s="48">
        <v>627434</v>
      </c>
      <c r="G1906" s="48">
        <v>-208801</v>
      </c>
      <c r="H1906" s="48">
        <v>30124</v>
      </c>
      <c r="I1906" s="48">
        <v>346111</v>
      </c>
      <c r="J1906" s="48">
        <v>53740</v>
      </c>
      <c r="K1906" s="48">
        <v>2088</v>
      </c>
      <c r="L1906" s="48">
        <v>59218</v>
      </c>
      <c r="M1906" s="48">
        <v>90985</v>
      </c>
      <c r="N1906" s="48">
        <v>27939</v>
      </c>
      <c r="O1906" s="48">
        <v>19709</v>
      </c>
      <c r="X1906" s="48">
        <v>-107705</v>
      </c>
      <c r="AA1906" s="48">
        <v>-99962</v>
      </c>
      <c r="AE1906" s="48">
        <v>1292</v>
      </c>
    </row>
    <row r="1907" spans="1:31">
      <c r="A1907" s="37" t="s">
        <v>47</v>
      </c>
      <c r="B1907" s="39">
        <v>44091</v>
      </c>
      <c r="C1907" s="40" t="s">
        <v>240</v>
      </c>
      <c r="D1907" s="48">
        <v>831934</v>
      </c>
      <c r="E1907" s="48">
        <v>854368</v>
      </c>
      <c r="F1907" s="48">
        <v>632099</v>
      </c>
      <c r="G1907" s="48">
        <v>-205435</v>
      </c>
      <c r="H1907" s="48">
        <v>24030</v>
      </c>
      <c r="I1907" s="48">
        <v>366873</v>
      </c>
      <c r="J1907" s="48">
        <v>53773</v>
      </c>
      <c r="K1907" s="48">
        <v>2088</v>
      </c>
      <c r="L1907" s="48">
        <v>61792</v>
      </c>
      <c r="M1907" s="48">
        <v>79384</v>
      </c>
      <c r="N1907" s="48">
        <v>26220</v>
      </c>
      <c r="O1907" s="48">
        <v>20283</v>
      </c>
      <c r="X1907" s="48">
        <v>-106955</v>
      </c>
      <c r="AA1907" s="48">
        <v>-97313</v>
      </c>
      <c r="AE1907" s="48">
        <v>1777</v>
      </c>
    </row>
    <row r="1908" spans="1:31">
      <c r="A1908" s="37" t="s">
        <v>47</v>
      </c>
      <c r="B1908" s="39">
        <v>44092</v>
      </c>
      <c r="C1908" s="40" t="s">
        <v>240</v>
      </c>
      <c r="D1908" s="48">
        <v>816641</v>
      </c>
      <c r="E1908" s="48">
        <v>866806</v>
      </c>
      <c r="F1908" s="48">
        <v>621931</v>
      </c>
      <c r="G1908" s="48">
        <v>-225598</v>
      </c>
      <c r="H1908" s="48">
        <v>23985</v>
      </c>
      <c r="I1908" s="48">
        <v>338428</v>
      </c>
      <c r="J1908" s="48">
        <v>53869</v>
      </c>
      <c r="K1908" s="48">
        <v>2092</v>
      </c>
      <c r="L1908" s="48">
        <v>62075</v>
      </c>
      <c r="M1908" s="48">
        <v>85516</v>
      </c>
      <c r="N1908" s="48">
        <v>38840</v>
      </c>
      <c r="O1908" s="48">
        <v>20760</v>
      </c>
      <c r="X1908" s="48">
        <v>-122493</v>
      </c>
      <c r="AA1908" s="48">
        <v>-102747</v>
      </c>
      <c r="AE1908" s="48">
        <v>2776</v>
      </c>
    </row>
    <row r="1909" spans="1:31">
      <c r="A1909" s="37" t="s">
        <v>47</v>
      </c>
      <c r="B1909" s="39">
        <v>44093</v>
      </c>
      <c r="C1909" s="40" t="s">
        <v>240</v>
      </c>
      <c r="D1909" s="48">
        <v>753217</v>
      </c>
      <c r="E1909" s="48">
        <v>798592</v>
      </c>
      <c r="F1909" s="48">
        <v>569121</v>
      </c>
      <c r="G1909" s="48">
        <v>-209254</v>
      </c>
      <c r="H1909" s="48">
        <v>21547</v>
      </c>
      <c r="I1909" s="48">
        <v>278232</v>
      </c>
      <c r="J1909" s="48">
        <v>54046</v>
      </c>
      <c r="K1909" s="48">
        <v>2084</v>
      </c>
      <c r="L1909" s="48">
        <v>49059</v>
      </c>
      <c r="M1909" s="48">
        <v>104353</v>
      </c>
      <c r="N1909" s="48">
        <v>42734</v>
      </c>
      <c r="O1909" s="48">
        <v>17892</v>
      </c>
      <c r="X1909" s="48">
        <v>-115517</v>
      </c>
      <c r="AA1909" s="48">
        <v>-92950</v>
      </c>
      <c r="AE1909" s="48">
        <v>1348</v>
      </c>
    </row>
    <row r="1910" spans="1:31">
      <c r="A1910" s="37" t="s">
        <v>47</v>
      </c>
      <c r="B1910" s="39">
        <v>44094</v>
      </c>
      <c r="C1910" s="40" t="s">
        <v>240</v>
      </c>
      <c r="D1910" s="48">
        <v>739026</v>
      </c>
      <c r="E1910" s="48">
        <v>754295</v>
      </c>
      <c r="F1910" s="48">
        <v>526430</v>
      </c>
      <c r="G1910" s="48">
        <v>-208517</v>
      </c>
      <c r="H1910" s="48">
        <v>16122</v>
      </c>
      <c r="I1910" s="48">
        <v>273121</v>
      </c>
      <c r="J1910" s="48">
        <v>54068</v>
      </c>
      <c r="K1910" s="48">
        <v>2112</v>
      </c>
      <c r="L1910" s="48">
        <v>46730</v>
      </c>
      <c r="M1910" s="48">
        <v>100042</v>
      </c>
      <c r="N1910" s="48">
        <v>17296</v>
      </c>
      <c r="O1910" s="48">
        <v>18188</v>
      </c>
      <c r="X1910" s="48">
        <v>-105777</v>
      </c>
      <c r="AA1910" s="48">
        <v>-101057</v>
      </c>
      <c r="AE1910" s="48">
        <v>1319</v>
      </c>
    </row>
    <row r="1911" spans="1:31">
      <c r="A1911" s="37" t="s">
        <v>47</v>
      </c>
      <c r="B1911" s="39">
        <v>44095</v>
      </c>
      <c r="C1911" s="40" t="s">
        <v>240</v>
      </c>
      <c r="D1911" s="48">
        <v>789461</v>
      </c>
      <c r="E1911" s="48">
        <v>818023</v>
      </c>
      <c r="F1911" s="48">
        <v>584770</v>
      </c>
      <c r="G1911" s="48">
        <v>-213979</v>
      </c>
      <c r="H1911" s="48">
        <v>23706</v>
      </c>
      <c r="I1911" s="48">
        <v>310147</v>
      </c>
      <c r="J1911" s="48">
        <v>53867</v>
      </c>
      <c r="K1911" s="48">
        <v>2121</v>
      </c>
      <c r="L1911" s="48">
        <v>57453</v>
      </c>
      <c r="M1911" s="48">
        <v>96735</v>
      </c>
      <c r="N1911" s="48">
        <v>24964</v>
      </c>
      <c r="O1911" s="48">
        <v>18787</v>
      </c>
      <c r="X1911" s="48">
        <v>-107101</v>
      </c>
      <c r="AA1911" s="48">
        <v>-105836</v>
      </c>
      <c r="AE1911" s="48">
        <v>1767</v>
      </c>
    </row>
    <row r="1912" spans="1:31">
      <c r="A1912" s="37" t="s">
        <v>47</v>
      </c>
      <c r="B1912" s="39">
        <v>44096</v>
      </c>
      <c r="C1912" s="40" t="s">
        <v>240</v>
      </c>
      <c r="D1912" s="48">
        <v>786602</v>
      </c>
      <c r="E1912" s="48">
        <v>827079</v>
      </c>
      <c r="F1912" s="48">
        <v>591750</v>
      </c>
      <c r="G1912" s="48">
        <v>-215535</v>
      </c>
      <c r="H1912" s="48">
        <v>25116</v>
      </c>
      <c r="I1912" s="48">
        <v>278923</v>
      </c>
      <c r="J1912" s="48">
        <v>53274</v>
      </c>
      <c r="K1912" s="48">
        <v>2117</v>
      </c>
      <c r="L1912" s="48">
        <v>59492</v>
      </c>
      <c r="M1912" s="48">
        <v>99140</v>
      </c>
      <c r="N1912" s="48">
        <v>55371</v>
      </c>
      <c r="O1912" s="48">
        <v>19125</v>
      </c>
      <c r="X1912" s="48">
        <v>-115692</v>
      </c>
      <c r="AA1912" s="48">
        <v>-98266</v>
      </c>
      <c r="AE1912" s="48">
        <v>1576</v>
      </c>
    </row>
    <row r="1913" spans="1:31">
      <c r="A1913" s="37" t="s">
        <v>47</v>
      </c>
      <c r="B1913" s="39">
        <v>44097</v>
      </c>
      <c r="C1913" s="40" t="s">
        <v>240</v>
      </c>
      <c r="D1913" s="48">
        <v>815439</v>
      </c>
      <c r="E1913" s="48">
        <v>824585</v>
      </c>
      <c r="F1913" s="48">
        <v>597341</v>
      </c>
      <c r="G1913" s="48">
        <v>-206624</v>
      </c>
      <c r="H1913" s="48">
        <v>27490</v>
      </c>
      <c r="I1913" s="48">
        <v>286697</v>
      </c>
      <c r="J1913" s="48">
        <v>52618</v>
      </c>
      <c r="K1913" s="48">
        <v>2128</v>
      </c>
      <c r="L1913" s="48">
        <v>58207</v>
      </c>
      <c r="M1913" s="48">
        <v>97321</v>
      </c>
      <c r="N1913" s="48">
        <v>54178</v>
      </c>
      <c r="O1913" s="48">
        <v>19971</v>
      </c>
      <c r="X1913" s="48">
        <v>-107762</v>
      </c>
      <c r="AA1913" s="48">
        <v>-96230</v>
      </c>
      <c r="AE1913" s="48">
        <v>1784</v>
      </c>
    </row>
    <row r="1914" spans="1:31">
      <c r="A1914" s="37" t="s">
        <v>47</v>
      </c>
      <c r="B1914" s="39">
        <v>44098</v>
      </c>
      <c r="C1914" s="40" t="s">
        <v>240</v>
      </c>
      <c r="D1914" s="48">
        <v>820588</v>
      </c>
      <c r="E1914" s="48">
        <v>839416</v>
      </c>
      <c r="F1914" s="48">
        <v>607324</v>
      </c>
      <c r="G1914" s="48">
        <v>-217069</v>
      </c>
      <c r="H1914" s="48">
        <v>20864</v>
      </c>
      <c r="I1914" s="48">
        <v>276256</v>
      </c>
      <c r="J1914" s="48">
        <v>52392</v>
      </c>
      <c r="K1914" s="48">
        <v>2117</v>
      </c>
      <c r="L1914" s="48">
        <v>57281</v>
      </c>
      <c r="M1914" s="48">
        <v>98421</v>
      </c>
      <c r="N1914" s="48">
        <v>81059</v>
      </c>
      <c r="O1914" s="48">
        <v>19661</v>
      </c>
      <c r="X1914" s="48">
        <v>-121135</v>
      </c>
      <c r="AA1914" s="48">
        <v>-93654</v>
      </c>
      <c r="AE1914" s="48">
        <v>1900</v>
      </c>
    </row>
    <row r="1915" spans="1:31">
      <c r="A1915" s="37" t="s">
        <v>47</v>
      </c>
      <c r="B1915" s="39">
        <v>44099</v>
      </c>
      <c r="C1915" s="40" t="s">
        <v>240</v>
      </c>
      <c r="D1915" s="48">
        <v>784530</v>
      </c>
      <c r="E1915" s="48">
        <v>803902</v>
      </c>
      <c r="F1915" s="48">
        <v>563566</v>
      </c>
      <c r="G1915" s="48">
        <v>-222078</v>
      </c>
      <c r="H1915" s="48">
        <v>17544</v>
      </c>
      <c r="I1915" s="48">
        <v>240963</v>
      </c>
      <c r="J1915" s="48">
        <v>52390</v>
      </c>
      <c r="K1915" s="48">
        <v>2096</v>
      </c>
      <c r="L1915" s="48">
        <v>56046</v>
      </c>
      <c r="M1915" s="48">
        <v>102441</v>
      </c>
      <c r="N1915" s="48">
        <v>73091</v>
      </c>
      <c r="O1915" s="48">
        <v>19726</v>
      </c>
      <c r="X1915" s="48">
        <v>-124167</v>
      </c>
      <c r="AA1915" s="48">
        <v>-97931</v>
      </c>
      <c r="AE1915" s="48">
        <v>2339</v>
      </c>
    </row>
    <row r="1916" spans="1:31">
      <c r="A1916" s="37" t="s">
        <v>47</v>
      </c>
      <c r="B1916" s="39">
        <v>44100</v>
      </c>
      <c r="C1916" s="40" t="s">
        <v>240</v>
      </c>
      <c r="D1916" s="48">
        <v>755665</v>
      </c>
      <c r="E1916" s="48">
        <v>762332</v>
      </c>
      <c r="F1916" s="48">
        <v>516094</v>
      </c>
      <c r="G1916" s="48">
        <v>-226103</v>
      </c>
      <c r="H1916" s="48">
        <v>19863</v>
      </c>
      <c r="I1916" s="48">
        <v>222396</v>
      </c>
      <c r="J1916" s="48">
        <v>52204</v>
      </c>
      <c r="K1916" s="48">
        <v>2068</v>
      </c>
      <c r="L1916" s="48">
        <v>46300</v>
      </c>
      <c r="M1916" s="48">
        <v>96185</v>
      </c>
      <c r="N1916" s="48">
        <v>58301</v>
      </c>
      <c r="O1916" s="48">
        <v>19631</v>
      </c>
      <c r="X1916" s="48">
        <v>-130713</v>
      </c>
      <c r="AA1916" s="48">
        <v>-93956</v>
      </c>
      <c r="AE1916" s="48">
        <v>1314</v>
      </c>
    </row>
    <row r="1917" spans="1:31">
      <c r="A1917" s="37" t="s">
        <v>47</v>
      </c>
      <c r="B1917" s="39">
        <v>44101</v>
      </c>
      <c r="C1917" s="40" t="s">
        <v>240</v>
      </c>
      <c r="D1917" s="48">
        <v>775902</v>
      </c>
      <c r="E1917" s="48">
        <v>774069</v>
      </c>
      <c r="F1917" s="48">
        <v>526218</v>
      </c>
      <c r="G1917" s="48">
        <v>-229359</v>
      </c>
      <c r="H1917" s="48">
        <v>17541</v>
      </c>
      <c r="I1917" s="48">
        <v>271012</v>
      </c>
      <c r="J1917" s="48">
        <v>51902</v>
      </c>
      <c r="K1917" s="48">
        <v>2094</v>
      </c>
      <c r="L1917" s="48">
        <v>38128</v>
      </c>
      <c r="M1917" s="48">
        <v>96557</v>
      </c>
      <c r="N1917" s="48">
        <v>29586</v>
      </c>
      <c r="O1917" s="48">
        <v>19783</v>
      </c>
      <c r="X1917" s="48">
        <v>-121379</v>
      </c>
      <c r="AA1917" s="48">
        <v>-105436</v>
      </c>
      <c r="AE1917" s="48">
        <v>299</v>
      </c>
    </row>
    <row r="1918" spans="1:31">
      <c r="A1918" s="37" t="s">
        <v>47</v>
      </c>
      <c r="B1918" s="39">
        <v>44102</v>
      </c>
      <c r="C1918" s="40" t="s">
        <v>240</v>
      </c>
      <c r="D1918" s="48">
        <v>902364</v>
      </c>
      <c r="E1918" s="48">
        <v>890689</v>
      </c>
      <c r="F1918" s="48">
        <v>646547</v>
      </c>
      <c r="G1918" s="48">
        <v>-234001</v>
      </c>
      <c r="H1918" s="48">
        <v>24457</v>
      </c>
      <c r="I1918" s="48">
        <v>375643</v>
      </c>
      <c r="J1918" s="48">
        <v>51546</v>
      </c>
      <c r="K1918" s="48">
        <v>2094</v>
      </c>
      <c r="L1918" s="48">
        <v>51640</v>
      </c>
      <c r="M1918" s="48">
        <v>97115</v>
      </c>
      <c r="N1918" s="48">
        <v>25247</v>
      </c>
      <c r="O1918" s="48">
        <v>19547</v>
      </c>
      <c r="X1918" s="48">
        <v>-125461</v>
      </c>
      <c r="AA1918" s="48">
        <v>-105125</v>
      </c>
      <c r="AE1918" s="48">
        <v>272</v>
      </c>
    </row>
    <row r="1919" spans="1:31">
      <c r="A1919" s="37" t="s">
        <v>47</v>
      </c>
      <c r="B1919" s="39">
        <v>44103</v>
      </c>
      <c r="C1919" s="40" t="s">
        <v>240</v>
      </c>
      <c r="D1919" s="48">
        <v>921753</v>
      </c>
      <c r="E1919" s="48">
        <v>905090</v>
      </c>
      <c r="F1919" s="48">
        <v>657774</v>
      </c>
      <c r="G1919" s="48">
        <v>-234900</v>
      </c>
      <c r="H1919" s="48">
        <v>25767</v>
      </c>
      <c r="I1919" s="48">
        <v>396315</v>
      </c>
      <c r="J1919" s="48">
        <v>51206</v>
      </c>
      <c r="K1919" s="48">
        <v>2121</v>
      </c>
      <c r="L1919" s="48">
        <v>54830</v>
      </c>
      <c r="M1919" s="48">
        <v>99265</v>
      </c>
      <c r="N1919" s="48">
        <v>11018</v>
      </c>
      <c r="O1919" s="48">
        <v>18869</v>
      </c>
      <c r="X1919" s="48">
        <v>-131119</v>
      </c>
      <c r="AA1919" s="48">
        <v>-100238</v>
      </c>
      <c r="AE1919" s="48">
        <v>-146</v>
      </c>
    </row>
    <row r="1920" spans="1:31">
      <c r="A1920" s="37" t="s">
        <v>47</v>
      </c>
      <c r="B1920" s="39">
        <v>44104</v>
      </c>
      <c r="C1920" s="40" t="s">
        <v>240</v>
      </c>
      <c r="D1920" s="48">
        <v>956623</v>
      </c>
      <c r="E1920" s="48">
        <v>940366</v>
      </c>
      <c r="F1920" s="48">
        <v>680428</v>
      </c>
      <c r="G1920" s="48">
        <v>-247002</v>
      </c>
      <c r="H1920" s="48">
        <v>30936</v>
      </c>
      <c r="I1920" s="48">
        <v>404589</v>
      </c>
      <c r="J1920" s="48">
        <v>50954</v>
      </c>
      <c r="K1920" s="48">
        <v>2126</v>
      </c>
      <c r="L1920" s="48">
        <v>58830</v>
      </c>
      <c r="M1920" s="48">
        <v>92422</v>
      </c>
      <c r="N1920" s="48">
        <v>25829</v>
      </c>
      <c r="O1920" s="48">
        <v>15421</v>
      </c>
      <c r="X1920" s="48">
        <v>-137219</v>
      </c>
      <c r="AA1920" s="48">
        <v>-107811</v>
      </c>
      <c r="AE1920" s="48">
        <v>-64</v>
      </c>
    </row>
    <row r="1921" spans="1:31">
      <c r="A1921" s="37" t="s">
        <v>47</v>
      </c>
      <c r="B1921" s="39">
        <v>44105</v>
      </c>
      <c r="C1921" s="40" t="s">
        <v>240</v>
      </c>
      <c r="D1921" s="48">
        <v>963214</v>
      </c>
      <c r="E1921" s="48">
        <v>949613</v>
      </c>
      <c r="F1921" s="48">
        <v>690227</v>
      </c>
      <c r="G1921" s="48">
        <v>-241377</v>
      </c>
      <c r="H1921" s="48">
        <v>27119</v>
      </c>
      <c r="I1921" s="48">
        <v>429102</v>
      </c>
      <c r="J1921" s="48">
        <v>50516</v>
      </c>
      <c r="K1921" s="48">
        <v>2114</v>
      </c>
      <c r="L1921" s="48">
        <v>56972</v>
      </c>
      <c r="M1921" s="48">
        <v>93624</v>
      </c>
      <c r="N1921" s="48">
        <v>13394</v>
      </c>
      <c r="O1921" s="48">
        <v>18581</v>
      </c>
      <c r="X1921" s="48">
        <v>-137729</v>
      </c>
      <c r="AA1921" s="48">
        <v>-104428</v>
      </c>
      <c r="AE1921" s="48">
        <v>3579</v>
      </c>
    </row>
    <row r="1922" spans="1:31">
      <c r="A1922" s="37" t="s">
        <v>47</v>
      </c>
      <c r="B1922" s="39">
        <v>44106</v>
      </c>
      <c r="C1922" s="40" t="s">
        <v>240</v>
      </c>
      <c r="D1922" s="48">
        <v>935613</v>
      </c>
      <c r="E1922" s="48">
        <v>920369</v>
      </c>
      <c r="F1922" s="48">
        <v>657082</v>
      </c>
      <c r="G1922" s="48">
        <v>-246864</v>
      </c>
      <c r="H1922" s="48">
        <v>25472</v>
      </c>
      <c r="I1922" s="48">
        <v>393851</v>
      </c>
      <c r="J1922" s="48">
        <v>50356</v>
      </c>
      <c r="K1922" s="48">
        <v>2035</v>
      </c>
      <c r="L1922" s="48">
        <v>52060</v>
      </c>
      <c r="M1922" s="48">
        <v>93420</v>
      </c>
      <c r="N1922" s="48">
        <v>20619</v>
      </c>
      <c r="O1922" s="48">
        <v>20164</v>
      </c>
      <c r="X1922" s="48">
        <v>-139149</v>
      </c>
      <c r="AA1922" s="48">
        <v>-109440</v>
      </c>
      <c r="AE1922" s="48">
        <v>4057</v>
      </c>
    </row>
    <row r="1923" spans="1:31">
      <c r="A1923" s="37" t="s">
        <v>47</v>
      </c>
      <c r="B1923" s="39">
        <v>44107</v>
      </c>
      <c r="C1923" s="40" t="s">
        <v>240</v>
      </c>
      <c r="D1923" s="48">
        <v>843370</v>
      </c>
      <c r="E1923" s="48">
        <v>833432</v>
      </c>
      <c r="F1923" s="48">
        <v>588778</v>
      </c>
      <c r="G1923" s="48">
        <v>-230513</v>
      </c>
      <c r="H1923" s="48">
        <v>20755</v>
      </c>
      <c r="I1923" s="48">
        <v>348929</v>
      </c>
      <c r="J1923" s="48">
        <v>41703</v>
      </c>
      <c r="K1923" s="48">
        <v>1428</v>
      </c>
      <c r="L1923" s="48">
        <v>45447</v>
      </c>
      <c r="M1923" s="48">
        <v>92656</v>
      </c>
      <c r="N1923" s="48">
        <v>19982</v>
      </c>
      <c r="O1923" s="48">
        <v>19151</v>
      </c>
      <c r="X1923" s="48">
        <v>-130052</v>
      </c>
      <c r="AA1923" s="48">
        <v>-100440</v>
      </c>
      <c r="AE1923" s="48">
        <v>3302</v>
      </c>
    </row>
    <row r="1924" spans="1:31">
      <c r="A1924" s="37" t="s">
        <v>47</v>
      </c>
      <c r="B1924" s="39">
        <v>44108</v>
      </c>
      <c r="C1924" s="40" t="s">
        <v>240</v>
      </c>
      <c r="D1924" s="48">
        <v>781946</v>
      </c>
      <c r="E1924" s="48">
        <v>787183</v>
      </c>
      <c r="F1924" s="48">
        <v>539548</v>
      </c>
      <c r="G1924" s="48">
        <v>-234640</v>
      </c>
      <c r="H1924" s="48">
        <v>14675</v>
      </c>
      <c r="I1924" s="48">
        <v>322471</v>
      </c>
      <c r="J1924" s="48">
        <v>26445</v>
      </c>
      <c r="K1924" s="48">
        <v>951</v>
      </c>
      <c r="L1924" s="48">
        <v>46540</v>
      </c>
      <c r="M1924" s="48">
        <v>89197</v>
      </c>
      <c r="N1924" s="48">
        <v>20731</v>
      </c>
      <c r="O1924" s="48">
        <v>20087</v>
      </c>
      <c r="X1924" s="48">
        <v>-140203</v>
      </c>
      <c r="AA1924" s="48">
        <v>-92058</v>
      </c>
      <c r="AE1924" s="48">
        <v>1466</v>
      </c>
    </row>
    <row r="1925" spans="1:31">
      <c r="A1925" s="37" t="s">
        <v>47</v>
      </c>
      <c r="B1925" s="39">
        <v>44109</v>
      </c>
      <c r="C1925" s="40" t="s">
        <v>240</v>
      </c>
      <c r="D1925" s="48">
        <v>838806</v>
      </c>
      <c r="E1925" s="48">
        <v>831652</v>
      </c>
      <c r="F1925" s="48">
        <v>613416</v>
      </c>
      <c r="G1925" s="48">
        <v>-206923</v>
      </c>
      <c r="H1925" s="48">
        <v>22332</v>
      </c>
      <c r="I1925" s="48">
        <v>398856</v>
      </c>
      <c r="J1925" s="48">
        <v>26700</v>
      </c>
      <c r="K1925" s="48">
        <v>618</v>
      </c>
      <c r="L1925" s="48">
        <v>47564</v>
      </c>
      <c r="M1925" s="48">
        <v>80998</v>
      </c>
      <c r="N1925" s="48">
        <v>17870</v>
      </c>
      <c r="O1925" s="48">
        <v>20423</v>
      </c>
      <c r="X1925" s="48">
        <v>-123676</v>
      </c>
      <c r="AA1925" s="48">
        <v>-84432</v>
      </c>
      <c r="AE1925" s="48">
        <v>3893</v>
      </c>
    </row>
    <row r="1926" spans="1:31">
      <c r="A1926" s="37" t="s">
        <v>47</v>
      </c>
      <c r="B1926" s="39">
        <v>44110</v>
      </c>
      <c r="C1926" s="40" t="s">
        <v>240</v>
      </c>
      <c r="D1926" s="48">
        <v>819709</v>
      </c>
      <c r="E1926" s="48">
        <v>811001</v>
      </c>
      <c r="F1926" s="48">
        <v>598707</v>
      </c>
      <c r="G1926" s="48">
        <v>-198066</v>
      </c>
      <c r="H1926" s="48">
        <v>28366</v>
      </c>
      <c r="I1926" s="48">
        <v>385865</v>
      </c>
      <c r="J1926" s="48">
        <v>26937</v>
      </c>
      <c r="K1926" s="48">
        <v>992</v>
      </c>
      <c r="L1926" s="48">
        <v>51453</v>
      </c>
      <c r="M1926" s="48">
        <v>70523</v>
      </c>
      <c r="N1926" s="48">
        <v>15893</v>
      </c>
      <c r="O1926" s="48">
        <v>19995</v>
      </c>
      <c r="X1926" s="48">
        <v>-110515</v>
      </c>
      <c r="AA1926" s="48">
        <v>-88732</v>
      </c>
      <c r="AE1926" s="48">
        <v>1709</v>
      </c>
    </row>
    <row r="1927" spans="1:31">
      <c r="A1927" s="37" t="s">
        <v>47</v>
      </c>
      <c r="B1927" s="39">
        <v>44111</v>
      </c>
      <c r="C1927" s="40" t="s">
        <v>240</v>
      </c>
      <c r="D1927" s="48">
        <v>770897</v>
      </c>
      <c r="E1927" s="48">
        <v>785322</v>
      </c>
      <c r="F1927" s="48">
        <v>583700</v>
      </c>
      <c r="G1927" s="48">
        <v>-181450</v>
      </c>
      <c r="H1927" s="48">
        <v>27013</v>
      </c>
      <c r="I1927" s="48">
        <v>334078</v>
      </c>
      <c r="J1927" s="48">
        <v>27019</v>
      </c>
      <c r="K1927" s="48">
        <v>1009</v>
      </c>
      <c r="L1927" s="48">
        <v>57559</v>
      </c>
      <c r="M1927" s="48">
        <v>87995</v>
      </c>
      <c r="N1927" s="48">
        <v>31442</v>
      </c>
      <c r="O1927" s="48">
        <v>18776</v>
      </c>
      <c r="X1927" s="48">
        <v>-98657</v>
      </c>
      <c r="AA1927" s="48">
        <v>-83588</v>
      </c>
      <c r="AE1927" s="48">
        <v>1623</v>
      </c>
    </row>
    <row r="1928" spans="1:31">
      <c r="A1928" s="37" t="s">
        <v>47</v>
      </c>
      <c r="B1928" s="39">
        <v>44112</v>
      </c>
      <c r="C1928" s="40" t="s">
        <v>240</v>
      </c>
      <c r="D1928" s="48">
        <v>726229</v>
      </c>
      <c r="E1928" s="48">
        <v>745273</v>
      </c>
      <c r="F1928" s="48">
        <v>510372</v>
      </c>
      <c r="G1928" s="48">
        <v>-203929</v>
      </c>
      <c r="H1928" s="48">
        <v>23749</v>
      </c>
      <c r="I1928" s="48">
        <v>255882</v>
      </c>
      <c r="J1928" s="48">
        <v>26939</v>
      </c>
      <c r="K1928" s="48">
        <v>362</v>
      </c>
      <c r="L1928" s="48">
        <v>51536</v>
      </c>
      <c r="M1928" s="48">
        <v>78245</v>
      </c>
      <c r="N1928" s="48">
        <v>74177</v>
      </c>
      <c r="O1928" s="48">
        <v>19262</v>
      </c>
      <c r="X1928" s="48">
        <v>-126643</v>
      </c>
      <c r="AA1928" s="48">
        <v>-78652</v>
      </c>
      <c r="AE1928" s="48">
        <v>1804</v>
      </c>
    </row>
    <row r="1929" spans="1:31">
      <c r="A1929" s="37" t="s">
        <v>47</v>
      </c>
      <c r="B1929" s="39">
        <v>44113</v>
      </c>
      <c r="C1929" s="40" t="s">
        <v>240</v>
      </c>
      <c r="D1929" s="48">
        <v>706642</v>
      </c>
      <c r="E1929" s="48">
        <v>728581</v>
      </c>
      <c r="F1929" s="48">
        <v>531498</v>
      </c>
      <c r="G1929" s="48">
        <v>-169169</v>
      </c>
      <c r="H1929" s="48">
        <v>19110</v>
      </c>
      <c r="I1929" s="48">
        <v>261492</v>
      </c>
      <c r="J1929" s="48">
        <v>26960</v>
      </c>
      <c r="K1929" s="48">
        <v>952</v>
      </c>
      <c r="L1929" s="48">
        <v>47977</v>
      </c>
      <c r="M1929" s="48">
        <v>79161</v>
      </c>
      <c r="N1929" s="48">
        <v>77103</v>
      </c>
      <c r="O1929" s="48">
        <v>19231</v>
      </c>
      <c r="X1929" s="48">
        <v>-92454</v>
      </c>
      <c r="AA1929" s="48">
        <v>-76829</v>
      </c>
      <c r="AE1929" s="48">
        <v>1476</v>
      </c>
    </row>
    <row r="1930" spans="1:31">
      <c r="A1930" s="37" t="s">
        <v>47</v>
      </c>
      <c r="B1930" s="39">
        <v>44114</v>
      </c>
      <c r="C1930" s="40" t="s">
        <v>240</v>
      </c>
      <c r="D1930" s="48">
        <v>663991</v>
      </c>
      <c r="E1930" s="48">
        <v>687274</v>
      </c>
      <c r="F1930" s="48">
        <v>483647</v>
      </c>
      <c r="G1930" s="48">
        <v>-176407</v>
      </c>
      <c r="H1930" s="48">
        <v>16447</v>
      </c>
      <c r="I1930" s="48">
        <v>222055</v>
      </c>
      <c r="J1930" s="48">
        <v>26938</v>
      </c>
      <c r="K1930" s="48">
        <v>958</v>
      </c>
      <c r="L1930" s="48">
        <v>41628</v>
      </c>
      <c r="M1930" s="48">
        <v>78377</v>
      </c>
      <c r="N1930" s="48">
        <v>79628</v>
      </c>
      <c r="O1930" s="48">
        <v>18227</v>
      </c>
      <c r="X1930" s="48">
        <v>-111799</v>
      </c>
      <c r="AA1930" s="48">
        <v>-64538</v>
      </c>
      <c r="AE1930" s="48">
        <v>1132</v>
      </c>
    </row>
    <row r="1931" spans="1:31">
      <c r="A1931" s="37" t="s">
        <v>47</v>
      </c>
      <c r="B1931" s="39">
        <v>44115</v>
      </c>
      <c r="C1931" s="40" t="s">
        <v>240</v>
      </c>
      <c r="D1931" s="48">
        <v>650591</v>
      </c>
      <c r="E1931" s="48">
        <v>665448</v>
      </c>
      <c r="F1931" s="48">
        <v>469055</v>
      </c>
      <c r="G1931" s="48">
        <v>-168174</v>
      </c>
      <c r="H1931" s="48">
        <v>14242</v>
      </c>
      <c r="I1931" s="48">
        <v>226890</v>
      </c>
      <c r="J1931" s="48">
        <v>26991</v>
      </c>
      <c r="K1931" s="48">
        <v>1228</v>
      </c>
      <c r="L1931" s="48">
        <v>41213</v>
      </c>
      <c r="M1931" s="48">
        <v>92326</v>
      </c>
      <c r="N1931" s="48">
        <v>47610</v>
      </c>
      <c r="O1931" s="48">
        <v>19352</v>
      </c>
      <c r="X1931" s="48">
        <v>-105805</v>
      </c>
      <c r="AA1931" s="48">
        <v>-60529</v>
      </c>
      <c r="AE1931" s="48">
        <v>732</v>
      </c>
    </row>
    <row r="1932" spans="1:31">
      <c r="A1932" s="37" t="s">
        <v>47</v>
      </c>
      <c r="B1932" s="39">
        <v>44116</v>
      </c>
      <c r="C1932" s="40" t="s">
        <v>240</v>
      </c>
      <c r="D1932" s="48">
        <v>791407</v>
      </c>
      <c r="E1932" s="48">
        <v>777135</v>
      </c>
      <c r="F1932" s="48">
        <v>561225</v>
      </c>
      <c r="G1932" s="48">
        <v>-194481</v>
      </c>
      <c r="H1932" s="48">
        <v>25411</v>
      </c>
      <c r="I1932" s="48">
        <v>329150</v>
      </c>
      <c r="J1932" s="48">
        <v>27020</v>
      </c>
      <c r="K1932" s="48">
        <v>1732</v>
      </c>
      <c r="L1932" s="48">
        <v>54535</v>
      </c>
      <c r="M1932" s="48">
        <v>92026</v>
      </c>
      <c r="N1932" s="48">
        <v>11823</v>
      </c>
      <c r="O1932" s="48">
        <v>20361</v>
      </c>
      <c r="X1932" s="48">
        <v>-122379</v>
      </c>
      <c r="AA1932" s="48">
        <v>-70430</v>
      </c>
      <c r="AE1932" s="48">
        <v>1906</v>
      </c>
    </row>
    <row r="1933" spans="1:31">
      <c r="A1933" s="37" t="s">
        <v>47</v>
      </c>
      <c r="B1933" s="39">
        <v>44117</v>
      </c>
      <c r="C1933" s="40" t="s">
        <v>240</v>
      </c>
      <c r="D1933" s="48">
        <v>816564</v>
      </c>
      <c r="E1933" s="48">
        <v>829596</v>
      </c>
      <c r="F1933" s="48">
        <v>591732</v>
      </c>
      <c r="G1933" s="48">
        <v>-215675</v>
      </c>
      <c r="H1933" s="48">
        <v>31811</v>
      </c>
      <c r="I1933" s="48">
        <v>342379</v>
      </c>
      <c r="J1933" s="48">
        <v>27003</v>
      </c>
      <c r="K1933" s="48">
        <v>2072</v>
      </c>
      <c r="L1933" s="48">
        <v>57594</v>
      </c>
      <c r="M1933" s="48">
        <v>93415</v>
      </c>
      <c r="N1933" s="48">
        <v>19591</v>
      </c>
      <c r="O1933" s="48">
        <v>18867</v>
      </c>
      <c r="X1933" s="48">
        <v>-137065</v>
      </c>
      <c r="AA1933" s="48">
        <v>-78287</v>
      </c>
      <c r="AE1933" s="48">
        <v>2111</v>
      </c>
    </row>
    <row r="1934" spans="1:31">
      <c r="A1934" s="37" t="s">
        <v>47</v>
      </c>
      <c r="B1934" s="39">
        <v>44118</v>
      </c>
      <c r="C1934" s="40" t="s">
        <v>240</v>
      </c>
      <c r="D1934" s="48">
        <v>829109</v>
      </c>
      <c r="E1934" s="48">
        <v>840172</v>
      </c>
      <c r="F1934" s="48">
        <v>592588</v>
      </c>
      <c r="G1934" s="48">
        <v>-228276</v>
      </c>
      <c r="H1934" s="48">
        <v>29780</v>
      </c>
      <c r="I1934" s="48">
        <v>353083</v>
      </c>
      <c r="J1934" s="48">
        <v>27031</v>
      </c>
      <c r="K1934" s="48">
        <v>1843</v>
      </c>
      <c r="L1934" s="48">
        <v>54116</v>
      </c>
      <c r="M1934" s="48">
        <v>89896</v>
      </c>
      <c r="N1934" s="48">
        <v>18633</v>
      </c>
      <c r="O1934" s="48">
        <v>19724</v>
      </c>
      <c r="X1934" s="48">
        <v>-154368</v>
      </c>
      <c r="AA1934" s="48">
        <v>-75437</v>
      </c>
      <c r="AE1934" s="48">
        <v>3962</v>
      </c>
    </row>
    <row r="1935" spans="1:31">
      <c r="A1935" s="37" t="s">
        <v>47</v>
      </c>
      <c r="B1935" s="39">
        <v>44119</v>
      </c>
      <c r="C1935" s="40" t="s">
        <v>240</v>
      </c>
      <c r="D1935" s="48">
        <v>850614</v>
      </c>
      <c r="E1935" s="48">
        <v>848990</v>
      </c>
      <c r="F1935" s="48">
        <v>612262</v>
      </c>
      <c r="G1935" s="48">
        <v>-217069</v>
      </c>
      <c r="H1935" s="48">
        <v>27978</v>
      </c>
      <c r="I1935" s="48">
        <v>406537</v>
      </c>
      <c r="J1935" s="48">
        <v>22511</v>
      </c>
      <c r="K1935" s="48">
        <v>2051</v>
      </c>
      <c r="L1935" s="48">
        <v>50275</v>
      </c>
      <c r="M1935" s="48">
        <v>84474</v>
      </c>
      <c r="N1935" s="48">
        <v>21887</v>
      </c>
      <c r="O1935" s="48">
        <v>18789</v>
      </c>
      <c r="X1935" s="48">
        <v>-131458</v>
      </c>
      <c r="AA1935" s="48">
        <v>-85645</v>
      </c>
      <c r="AE1935" s="48">
        <v>3775</v>
      </c>
    </row>
    <row r="1936" spans="1:31">
      <c r="A1936" s="37" t="s">
        <v>47</v>
      </c>
      <c r="B1936" s="39">
        <v>44120</v>
      </c>
      <c r="C1936" s="40" t="s">
        <v>240</v>
      </c>
      <c r="D1936" s="48">
        <v>856488</v>
      </c>
      <c r="E1936" s="48">
        <v>856795</v>
      </c>
      <c r="F1936" s="48">
        <v>598291</v>
      </c>
      <c r="G1936" s="48">
        <v>-237700</v>
      </c>
      <c r="H1936" s="48">
        <v>30072</v>
      </c>
      <c r="I1936" s="48">
        <v>400946</v>
      </c>
      <c r="J1936" s="48">
        <v>2238</v>
      </c>
      <c r="K1936" s="48">
        <v>2054</v>
      </c>
      <c r="L1936" s="48">
        <v>46624</v>
      </c>
      <c r="M1936" s="48">
        <v>85336</v>
      </c>
      <c r="N1936" s="48">
        <v>15598</v>
      </c>
      <c r="O1936" s="48">
        <v>19460</v>
      </c>
      <c r="X1936" s="48">
        <v>-156544</v>
      </c>
      <c r="AA1936" s="48">
        <v>-82505</v>
      </c>
      <c r="AE1936" s="48">
        <v>5513</v>
      </c>
    </row>
    <row r="1937" spans="1:31">
      <c r="A1937" s="37" t="s">
        <v>47</v>
      </c>
      <c r="B1937" s="39">
        <v>44121</v>
      </c>
      <c r="C1937" s="40" t="s">
        <v>240</v>
      </c>
      <c r="D1937" s="48">
        <v>777379</v>
      </c>
      <c r="E1937" s="48">
        <v>772779</v>
      </c>
      <c r="F1937" s="48">
        <v>570551</v>
      </c>
      <c r="G1937" s="48">
        <v>-181729</v>
      </c>
      <c r="H1937" s="48">
        <v>27327</v>
      </c>
      <c r="I1937" s="48">
        <v>371929</v>
      </c>
      <c r="J1937" s="48">
        <v>0</v>
      </c>
      <c r="K1937" s="48">
        <v>2041</v>
      </c>
      <c r="L1937" s="48">
        <v>46016</v>
      </c>
      <c r="M1937" s="48">
        <v>85759</v>
      </c>
      <c r="N1937" s="48">
        <v>22423</v>
      </c>
      <c r="O1937" s="48">
        <v>19600</v>
      </c>
      <c r="X1937" s="48">
        <v>-99072</v>
      </c>
      <c r="AA1937" s="48">
        <v>-83555</v>
      </c>
      <c r="AE1937" s="48">
        <v>3232</v>
      </c>
    </row>
    <row r="1938" spans="1:31">
      <c r="A1938" s="37" t="s">
        <v>47</v>
      </c>
      <c r="B1938" s="39">
        <v>44122</v>
      </c>
      <c r="C1938" s="40" t="s">
        <v>240</v>
      </c>
      <c r="D1938" s="48">
        <v>730281</v>
      </c>
      <c r="E1938" s="48">
        <v>725560</v>
      </c>
      <c r="F1938" s="48">
        <v>543317</v>
      </c>
      <c r="G1938" s="48">
        <v>-160520</v>
      </c>
      <c r="H1938" s="48">
        <v>23471</v>
      </c>
      <c r="I1938" s="48">
        <v>317490</v>
      </c>
      <c r="J1938" s="48">
        <v>0</v>
      </c>
      <c r="K1938" s="48">
        <v>2026</v>
      </c>
      <c r="L1938" s="48">
        <v>47054</v>
      </c>
      <c r="M1938" s="48">
        <v>85195</v>
      </c>
      <c r="N1938" s="48">
        <v>50172</v>
      </c>
      <c r="O1938" s="48">
        <v>19296</v>
      </c>
      <c r="X1938" s="48">
        <v>-79452</v>
      </c>
      <c r="AA1938" s="48">
        <v>-80373</v>
      </c>
      <c r="AE1938" s="48">
        <v>2061</v>
      </c>
    </row>
    <row r="1939" spans="1:31">
      <c r="A1939" s="37" t="s">
        <v>47</v>
      </c>
      <c r="B1939" s="39">
        <v>44123</v>
      </c>
      <c r="C1939" s="40" t="s">
        <v>240</v>
      </c>
      <c r="D1939" s="48">
        <v>776210</v>
      </c>
      <c r="E1939" s="48">
        <v>771276</v>
      </c>
      <c r="F1939" s="48">
        <v>578706</v>
      </c>
      <c r="G1939" s="48">
        <v>-177457</v>
      </c>
      <c r="H1939" s="48">
        <v>24195</v>
      </c>
      <c r="I1939" s="48">
        <v>361500</v>
      </c>
      <c r="J1939" s="48">
        <v>0</v>
      </c>
      <c r="K1939" s="48">
        <v>1996</v>
      </c>
      <c r="L1939" s="48">
        <v>47259</v>
      </c>
      <c r="M1939" s="48">
        <v>84831</v>
      </c>
      <c r="N1939" s="48">
        <v>41541</v>
      </c>
      <c r="O1939" s="48">
        <v>19222</v>
      </c>
      <c r="X1939" s="48">
        <v>-90213</v>
      </c>
      <c r="AA1939" s="48">
        <v>-87522</v>
      </c>
      <c r="AE1939" s="48">
        <v>3238</v>
      </c>
    </row>
    <row r="1940" spans="1:31">
      <c r="A1940" s="37" t="s">
        <v>47</v>
      </c>
      <c r="B1940" s="39">
        <v>44124</v>
      </c>
      <c r="C1940" s="40" t="s">
        <v>240</v>
      </c>
      <c r="D1940" s="48">
        <v>771410</v>
      </c>
      <c r="E1940" s="48">
        <v>758341</v>
      </c>
      <c r="F1940" s="48">
        <v>576841</v>
      </c>
      <c r="G1940" s="48">
        <v>-166337</v>
      </c>
      <c r="H1940" s="48">
        <v>24063</v>
      </c>
      <c r="I1940" s="48">
        <v>383028</v>
      </c>
      <c r="J1940" s="48">
        <v>0</v>
      </c>
      <c r="K1940" s="48">
        <v>1980</v>
      </c>
      <c r="L1940" s="48">
        <v>45477</v>
      </c>
      <c r="M1940" s="48">
        <v>84718</v>
      </c>
      <c r="N1940" s="48">
        <v>20508</v>
      </c>
      <c r="O1940" s="48">
        <v>18839</v>
      </c>
      <c r="X1940" s="48">
        <v>-74012</v>
      </c>
      <c r="AA1940" s="48">
        <v>-91845</v>
      </c>
      <c r="AE1940" s="48">
        <v>2163</v>
      </c>
    </row>
    <row r="1941" spans="1:31">
      <c r="A1941" s="37" t="s">
        <v>47</v>
      </c>
      <c r="B1941" s="39">
        <v>44125</v>
      </c>
      <c r="C1941" s="40" t="s">
        <v>240</v>
      </c>
      <c r="D1941" s="48">
        <v>761852</v>
      </c>
      <c r="E1941" s="48">
        <v>755610</v>
      </c>
      <c r="F1941" s="48">
        <v>555093</v>
      </c>
      <c r="G1941" s="48">
        <v>-183530</v>
      </c>
      <c r="H1941" s="48">
        <v>24803</v>
      </c>
      <c r="I1941" s="48">
        <v>361378</v>
      </c>
      <c r="J1941" s="48">
        <v>0</v>
      </c>
      <c r="K1941" s="48">
        <v>1353</v>
      </c>
      <c r="L1941" s="48">
        <v>43170</v>
      </c>
      <c r="M1941" s="48">
        <v>86581</v>
      </c>
      <c r="N1941" s="48">
        <v>20708</v>
      </c>
      <c r="O1941" s="48">
        <v>18917</v>
      </c>
      <c r="X1941" s="48">
        <v>-90516</v>
      </c>
      <c r="AA1941" s="48">
        <v>-92645</v>
      </c>
      <c r="AE1941" s="48">
        <v>1463</v>
      </c>
    </row>
    <row r="1942" spans="1:31">
      <c r="A1942" s="37" t="s">
        <v>47</v>
      </c>
      <c r="B1942" s="39">
        <v>44126</v>
      </c>
      <c r="C1942" s="40" t="s">
        <v>240</v>
      </c>
      <c r="D1942" s="48">
        <v>733762</v>
      </c>
      <c r="E1942" s="48">
        <v>724172</v>
      </c>
      <c r="F1942" s="48">
        <v>551320</v>
      </c>
      <c r="G1942" s="48">
        <v>-152915</v>
      </c>
      <c r="H1942" s="48">
        <v>27977</v>
      </c>
      <c r="I1942" s="48">
        <v>329075</v>
      </c>
      <c r="J1942" s="48">
        <v>0</v>
      </c>
      <c r="K1942" s="48">
        <v>1104</v>
      </c>
      <c r="L1942" s="48">
        <v>42585</v>
      </c>
      <c r="M1942" s="48">
        <v>79160</v>
      </c>
      <c r="N1942" s="48">
        <v>58356</v>
      </c>
      <c r="O1942" s="48">
        <v>14916</v>
      </c>
      <c r="X1942" s="48">
        <v>-59130</v>
      </c>
      <c r="AA1942" s="48">
        <v>-94265</v>
      </c>
      <c r="AE1942" s="48">
        <v>2313</v>
      </c>
    </row>
    <row r="1943" spans="1:31">
      <c r="A1943" s="37" t="s">
        <v>47</v>
      </c>
      <c r="B1943" s="39">
        <v>44127</v>
      </c>
      <c r="C1943" s="40" t="s">
        <v>240</v>
      </c>
      <c r="D1943" s="48">
        <v>696963</v>
      </c>
      <c r="E1943" s="48">
        <v>706580</v>
      </c>
      <c r="F1943" s="48">
        <v>530025</v>
      </c>
      <c r="G1943" s="48">
        <v>-155614</v>
      </c>
      <c r="H1943" s="48">
        <v>24752</v>
      </c>
      <c r="I1943" s="48">
        <v>345048</v>
      </c>
      <c r="J1943" s="48">
        <v>0</v>
      </c>
      <c r="K1943" s="48">
        <v>1107</v>
      </c>
      <c r="L1943" s="48">
        <v>42137</v>
      </c>
      <c r="M1943" s="48">
        <v>75556</v>
      </c>
      <c r="N1943" s="48">
        <v>27595</v>
      </c>
      <c r="O1943" s="48">
        <v>15821</v>
      </c>
      <c r="X1943" s="48">
        <v>-58104</v>
      </c>
      <c r="AA1943" s="48">
        <v>-97034</v>
      </c>
      <c r="AE1943" s="48">
        <v>1661</v>
      </c>
    </row>
    <row r="1944" spans="1:31">
      <c r="A1944" s="37" t="s">
        <v>47</v>
      </c>
      <c r="B1944" s="39">
        <v>44128</v>
      </c>
      <c r="C1944" s="40" t="s">
        <v>240</v>
      </c>
      <c r="D1944" s="48">
        <v>644516</v>
      </c>
      <c r="E1944" s="48">
        <v>654581</v>
      </c>
      <c r="F1944" s="48">
        <v>450180</v>
      </c>
      <c r="G1944" s="48">
        <v>-179352</v>
      </c>
      <c r="H1944" s="48">
        <v>16717</v>
      </c>
      <c r="I1944" s="48">
        <v>265371</v>
      </c>
      <c r="J1944" s="48">
        <v>0</v>
      </c>
      <c r="K1944" s="48">
        <v>1105</v>
      </c>
      <c r="L1944" s="48">
        <v>34491</v>
      </c>
      <c r="M1944" s="48">
        <v>60839</v>
      </c>
      <c r="N1944" s="48">
        <v>56927</v>
      </c>
      <c r="O1944" s="48">
        <v>16489</v>
      </c>
      <c r="X1944" s="48">
        <v>-80982</v>
      </c>
      <c r="AA1944" s="48">
        <v>-98236</v>
      </c>
      <c r="AE1944" s="48">
        <v>1263</v>
      </c>
    </row>
    <row r="1945" spans="1:31">
      <c r="A1945" s="37" t="s">
        <v>47</v>
      </c>
      <c r="B1945" s="39">
        <v>44129</v>
      </c>
      <c r="C1945" s="40" t="s">
        <v>240</v>
      </c>
      <c r="D1945" s="48">
        <v>608206</v>
      </c>
      <c r="E1945" s="48">
        <v>623304</v>
      </c>
      <c r="F1945" s="48">
        <v>446941</v>
      </c>
      <c r="G1945" s="48">
        <v>-162193</v>
      </c>
      <c r="H1945" s="48">
        <v>16162</v>
      </c>
      <c r="I1945" s="48">
        <v>229861</v>
      </c>
      <c r="J1945" s="48">
        <v>0</v>
      </c>
      <c r="K1945" s="48">
        <v>1103</v>
      </c>
      <c r="L1945" s="48">
        <v>29898</v>
      </c>
      <c r="M1945" s="48">
        <v>69472</v>
      </c>
      <c r="N1945" s="48">
        <v>85216</v>
      </c>
      <c r="O1945" s="48">
        <v>16912</v>
      </c>
      <c r="X1945" s="48">
        <v>-71962</v>
      </c>
      <c r="AA1945" s="48">
        <v>-89873</v>
      </c>
      <c r="AE1945" s="48">
        <v>1438</v>
      </c>
    </row>
    <row r="1946" spans="1:31">
      <c r="A1946" s="37" t="s">
        <v>47</v>
      </c>
      <c r="B1946" s="39">
        <v>44130</v>
      </c>
      <c r="C1946" s="40" t="s">
        <v>240</v>
      </c>
      <c r="D1946" s="48">
        <v>660188</v>
      </c>
      <c r="E1946" s="48">
        <v>647755</v>
      </c>
      <c r="F1946" s="48">
        <v>514214</v>
      </c>
      <c r="G1946" s="48">
        <v>-129198</v>
      </c>
      <c r="H1946" s="48">
        <v>20241</v>
      </c>
      <c r="I1946" s="48">
        <v>319906</v>
      </c>
      <c r="J1946" s="48">
        <v>0</v>
      </c>
      <c r="K1946" s="48">
        <v>1103</v>
      </c>
      <c r="L1946" s="48">
        <v>35800</v>
      </c>
      <c r="M1946" s="48">
        <v>78341</v>
      </c>
      <c r="N1946" s="48">
        <v>45530</v>
      </c>
      <c r="O1946" s="48">
        <v>17598</v>
      </c>
      <c r="X1946" s="48">
        <v>-43792</v>
      </c>
      <c r="AA1946" s="48">
        <v>-87444</v>
      </c>
      <c r="AE1946" s="48">
        <v>3928</v>
      </c>
    </row>
    <row r="1947" spans="1:31">
      <c r="A1947" s="37" t="s">
        <v>47</v>
      </c>
      <c r="B1947" s="39">
        <v>44131</v>
      </c>
      <c r="C1947" s="40" t="s">
        <v>240</v>
      </c>
      <c r="D1947" s="48">
        <v>674770</v>
      </c>
      <c r="E1947" s="48">
        <v>659165</v>
      </c>
      <c r="F1947" s="48">
        <v>503121</v>
      </c>
      <c r="G1947" s="48">
        <v>-153380</v>
      </c>
      <c r="H1947" s="48">
        <v>23738</v>
      </c>
      <c r="I1947" s="48">
        <v>330980</v>
      </c>
      <c r="J1947" s="48">
        <v>0</v>
      </c>
      <c r="K1947" s="48">
        <v>1108</v>
      </c>
      <c r="L1947" s="48">
        <v>40780</v>
      </c>
      <c r="M1947" s="48">
        <v>78431</v>
      </c>
      <c r="N1947" s="48">
        <v>13771</v>
      </c>
      <c r="O1947" s="48">
        <v>16134</v>
      </c>
      <c r="X1947" s="48">
        <v>-68098</v>
      </c>
      <c r="AA1947" s="48">
        <v>-86813</v>
      </c>
      <c r="AE1947" s="48">
        <v>1475</v>
      </c>
    </row>
    <row r="1948" spans="1:31">
      <c r="A1948" s="37" t="s">
        <v>47</v>
      </c>
      <c r="B1948" s="39">
        <v>44132</v>
      </c>
      <c r="C1948" s="40" t="s">
        <v>240</v>
      </c>
      <c r="D1948" s="48">
        <v>667090</v>
      </c>
      <c r="E1948" s="48">
        <v>668759</v>
      </c>
      <c r="F1948" s="48">
        <v>503771</v>
      </c>
      <c r="G1948" s="48">
        <v>-152583</v>
      </c>
      <c r="H1948" s="48">
        <v>21873</v>
      </c>
      <c r="I1948" s="48">
        <v>334728</v>
      </c>
      <c r="J1948" s="48">
        <v>0</v>
      </c>
      <c r="K1948" s="48">
        <v>1111</v>
      </c>
      <c r="L1948" s="48">
        <v>38934</v>
      </c>
      <c r="M1948" s="48">
        <v>81822</v>
      </c>
      <c r="N1948" s="48">
        <v>9126</v>
      </c>
      <c r="O1948" s="48">
        <v>17284</v>
      </c>
      <c r="X1948" s="48">
        <v>-69943</v>
      </c>
      <c r="AA1948" s="48">
        <v>-81748</v>
      </c>
      <c r="AE1948" s="48">
        <v>1557</v>
      </c>
    </row>
    <row r="1949" spans="1:31">
      <c r="A1949" s="37" t="s">
        <v>47</v>
      </c>
      <c r="B1949" s="39">
        <v>44133</v>
      </c>
      <c r="C1949" s="40" t="s">
        <v>240</v>
      </c>
      <c r="D1949" s="48">
        <v>668284</v>
      </c>
      <c r="E1949" s="48">
        <v>684242</v>
      </c>
      <c r="F1949" s="48">
        <v>501678</v>
      </c>
      <c r="G1949" s="48">
        <v>-164204</v>
      </c>
      <c r="H1949" s="48">
        <v>23741</v>
      </c>
      <c r="I1949" s="48">
        <v>325052</v>
      </c>
      <c r="J1949" s="48">
        <v>0</v>
      </c>
      <c r="K1949" s="48">
        <v>1106</v>
      </c>
      <c r="L1949" s="48">
        <v>44383</v>
      </c>
      <c r="M1949" s="48">
        <v>84656</v>
      </c>
      <c r="N1949" s="48">
        <v>7965</v>
      </c>
      <c r="O1949" s="48">
        <v>19264</v>
      </c>
      <c r="X1949" s="48">
        <v>-79771</v>
      </c>
      <c r="AA1949" s="48">
        <v>-85446</v>
      </c>
      <c r="AE1949" s="48">
        <v>2043</v>
      </c>
    </row>
    <row r="1950" spans="1:31">
      <c r="A1950" s="37" t="s">
        <v>47</v>
      </c>
      <c r="B1950" s="39">
        <v>44134</v>
      </c>
      <c r="C1950" s="40" t="s">
        <v>240</v>
      </c>
      <c r="D1950" s="48">
        <v>670462</v>
      </c>
      <c r="E1950" s="48">
        <v>682094</v>
      </c>
      <c r="F1950" s="48">
        <v>476949</v>
      </c>
      <c r="G1950" s="48">
        <v>-181690</v>
      </c>
      <c r="H1950" s="48">
        <v>27165</v>
      </c>
      <c r="I1950" s="48">
        <v>291936</v>
      </c>
      <c r="J1950" s="48">
        <v>0</v>
      </c>
      <c r="K1950" s="48">
        <v>1104</v>
      </c>
      <c r="L1950" s="48">
        <v>48435</v>
      </c>
      <c r="M1950" s="48">
        <v>79766</v>
      </c>
      <c r="N1950" s="48">
        <v>10967</v>
      </c>
      <c r="O1950" s="48">
        <v>19691</v>
      </c>
      <c r="X1950" s="48">
        <v>-91388</v>
      </c>
      <c r="AA1950" s="48">
        <v>-90021</v>
      </c>
      <c r="AE1950" s="48">
        <v>1478</v>
      </c>
    </row>
    <row r="1951" spans="1:31">
      <c r="A1951" s="37" t="s">
        <v>47</v>
      </c>
      <c r="B1951" s="39">
        <v>44135</v>
      </c>
      <c r="C1951" s="40" t="s">
        <v>240</v>
      </c>
      <c r="D1951" s="48">
        <v>633314</v>
      </c>
      <c r="E1951" s="48">
        <v>634164</v>
      </c>
      <c r="F1951" s="48">
        <v>442752</v>
      </c>
      <c r="G1951" s="48">
        <v>-167898</v>
      </c>
      <c r="H1951" s="48">
        <v>24335</v>
      </c>
      <c r="I1951" s="48">
        <v>270052</v>
      </c>
      <c r="J1951" s="48">
        <v>0</v>
      </c>
      <c r="K1951" s="48">
        <v>1104</v>
      </c>
      <c r="L1951" s="48">
        <v>44709</v>
      </c>
      <c r="M1951" s="48">
        <v>74477</v>
      </c>
      <c r="N1951" s="48">
        <v>10508</v>
      </c>
      <c r="O1951" s="48">
        <v>19591</v>
      </c>
      <c r="X1951" s="48">
        <v>-48791</v>
      </c>
      <c r="AA1951" s="48">
        <v>-92505</v>
      </c>
      <c r="AE1951" s="48">
        <v>959</v>
      </c>
    </row>
    <row r="1952" spans="1:31">
      <c r="A1952" s="37" t="s">
        <v>47</v>
      </c>
      <c r="B1952" s="39">
        <v>44136</v>
      </c>
      <c r="C1952" s="40" t="s">
        <v>240</v>
      </c>
      <c r="D1952" s="48">
        <v>584755</v>
      </c>
      <c r="E1952" s="48">
        <v>647101</v>
      </c>
      <c r="F1952" s="48">
        <v>463921</v>
      </c>
      <c r="G1952" s="48">
        <v>-153315</v>
      </c>
      <c r="H1952" s="48">
        <v>25007</v>
      </c>
      <c r="I1952" s="48">
        <v>299690</v>
      </c>
      <c r="J1952" s="48">
        <v>0</v>
      </c>
      <c r="K1952" s="48">
        <v>1471</v>
      </c>
      <c r="L1952" s="48">
        <v>42772</v>
      </c>
      <c r="M1952" s="48">
        <v>68303</v>
      </c>
      <c r="N1952" s="48">
        <v>11064</v>
      </c>
      <c r="O1952" s="48">
        <v>19921</v>
      </c>
      <c r="X1952" s="48">
        <v>-58102</v>
      </c>
      <c r="AA1952" s="48">
        <v>-45178</v>
      </c>
      <c r="AE1952" s="48">
        <v>825</v>
      </c>
    </row>
    <row r="1953" spans="1:31">
      <c r="A1953" s="37" t="s">
        <v>47</v>
      </c>
      <c r="B1953" s="39">
        <v>44137</v>
      </c>
      <c r="C1953" s="40" t="s">
        <v>240</v>
      </c>
      <c r="D1953" s="48">
        <v>651431</v>
      </c>
      <c r="E1953" s="48">
        <v>686412</v>
      </c>
      <c r="F1953" s="48">
        <v>502802</v>
      </c>
      <c r="G1953" s="48">
        <v>-162393</v>
      </c>
      <c r="H1953" s="48">
        <v>30869</v>
      </c>
      <c r="I1953" s="48">
        <v>328436</v>
      </c>
      <c r="J1953" s="48">
        <v>162</v>
      </c>
      <c r="K1953" s="48">
        <v>2090</v>
      </c>
      <c r="L1953" s="48">
        <v>39155</v>
      </c>
      <c r="M1953" s="48">
        <v>73302</v>
      </c>
      <c r="N1953" s="48">
        <v>11591</v>
      </c>
      <c r="O1953" s="48">
        <v>19087</v>
      </c>
      <c r="X1953" s="48">
        <v>-88002</v>
      </c>
      <c r="AA1953" s="48">
        <v>-74626</v>
      </c>
      <c r="AE1953" s="48">
        <v>886</v>
      </c>
    </row>
    <row r="1954" spans="1:31">
      <c r="A1954" s="37" t="s">
        <v>47</v>
      </c>
      <c r="B1954" s="39">
        <v>44138</v>
      </c>
      <c r="C1954" s="40" t="s">
        <v>240</v>
      </c>
      <c r="D1954" s="48">
        <v>650433</v>
      </c>
      <c r="E1954" s="48">
        <v>693608</v>
      </c>
      <c r="F1954" s="48">
        <v>506062</v>
      </c>
      <c r="G1954" s="48">
        <v>-167558</v>
      </c>
      <c r="H1954" s="48">
        <v>35826</v>
      </c>
      <c r="I1954" s="48">
        <v>311353</v>
      </c>
      <c r="J1954" s="48">
        <v>4579</v>
      </c>
      <c r="K1954" s="48">
        <v>2109</v>
      </c>
      <c r="L1954" s="48">
        <v>37935</v>
      </c>
      <c r="M1954" s="48">
        <v>73679</v>
      </c>
      <c r="N1954" s="48">
        <v>24779</v>
      </c>
      <c r="O1954" s="48">
        <v>18471</v>
      </c>
      <c r="X1954" s="48">
        <v>-92535</v>
      </c>
      <c r="AA1954" s="48">
        <v>-74473</v>
      </c>
      <c r="AE1954" s="48">
        <v>528</v>
      </c>
    </row>
    <row r="1955" spans="1:31">
      <c r="A1955" s="37" t="s">
        <v>47</v>
      </c>
      <c r="B1955" s="39">
        <v>44139</v>
      </c>
      <c r="C1955" s="40" t="s">
        <v>240</v>
      </c>
      <c r="D1955" s="48">
        <v>695680</v>
      </c>
      <c r="E1955" s="48">
        <v>705962</v>
      </c>
      <c r="F1955" s="48">
        <v>510450</v>
      </c>
      <c r="G1955" s="48">
        <v>-171460</v>
      </c>
      <c r="H1955" s="48">
        <v>36808</v>
      </c>
      <c r="I1955" s="48">
        <v>312995</v>
      </c>
      <c r="J1955" s="48">
        <v>8865</v>
      </c>
      <c r="K1955" s="48">
        <v>2117</v>
      </c>
      <c r="L1955" s="48">
        <v>41531</v>
      </c>
      <c r="M1955" s="48">
        <v>77612</v>
      </c>
      <c r="N1955" s="48">
        <v>12068</v>
      </c>
      <c r="O1955" s="48">
        <v>19716</v>
      </c>
      <c r="X1955" s="48">
        <v>-103568</v>
      </c>
      <c r="AA1955" s="48">
        <v>-69269</v>
      </c>
      <c r="AE1955" s="48">
        <v>1965</v>
      </c>
    </row>
    <row r="1956" spans="1:31">
      <c r="A1956" s="37" t="s">
        <v>47</v>
      </c>
      <c r="B1956" s="39">
        <v>44140</v>
      </c>
      <c r="C1956" s="40" t="s">
        <v>240</v>
      </c>
      <c r="D1956" s="48">
        <v>725224</v>
      </c>
      <c r="E1956" s="48">
        <v>719754</v>
      </c>
      <c r="F1956" s="48">
        <v>535182</v>
      </c>
      <c r="G1956" s="48">
        <v>-159439</v>
      </c>
      <c r="H1956" s="48">
        <v>39727</v>
      </c>
      <c r="I1956" s="48">
        <v>353971</v>
      </c>
      <c r="J1956" s="48">
        <v>13428</v>
      </c>
      <c r="K1956" s="48">
        <v>2137</v>
      </c>
      <c r="L1956" s="48">
        <v>40428</v>
      </c>
      <c r="M1956" s="48">
        <v>57436</v>
      </c>
      <c r="N1956" s="48">
        <v>9447</v>
      </c>
      <c r="O1956" s="48">
        <v>20930</v>
      </c>
      <c r="X1956" s="48">
        <v>-103712</v>
      </c>
      <c r="AA1956" s="48">
        <v>-57672</v>
      </c>
      <c r="AE1956" s="48">
        <v>2390</v>
      </c>
    </row>
    <row r="1957" spans="1:31">
      <c r="A1957" s="37" t="s">
        <v>47</v>
      </c>
      <c r="B1957" s="39">
        <v>44141</v>
      </c>
      <c r="C1957" s="40" t="s">
        <v>240</v>
      </c>
      <c r="D1957" s="48">
        <v>680585</v>
      </c>
      <c r="E1957" s="48">
        <v>690260</v>
      </c>
      <c r="F1957" s="48">
        <v>515167</v>
      </c>
      <c r="G1957" s="48">
        <v>-152098</v>
      </c>
      <c r="H1957" s="48">
        <v>28630</v>
      </c>
      <c r="I1957" s="48">
        <v>296407</v>
      </c>
      <c r="J1957" s="48">
        <v>23925</v>
      </c>
      <c r="K1957" s="48">
        <v>2093</v>
      </c>
      <c r="L1957" s="48">
        <v>33799</v>
      </c>
      <c r="M1957" s="48">
        <v>50503</v>
      </c>
      <c r="N1957" s="48">
        <v>60823</v>
      </c>
      <c r="O1957" s="48">
        <v>19837</v>
      </c>
      <c r="X1957" s="48">
        <v>-92345</v>
      </c>
      <c r="AA1957" s="48">
        <v>-61286</v>
      </c>
      <c r="AE1957" s="48">
        <v>977</v>
      </c>
    </row>
    <row r="1958" spans="1:31">
      <c r="A1958" s="37" t="s">
        <v>47</v>
      </c>
      <c r="B1958" s="39">
        <v>44142</v>
      </c>
      <c r="C1958" s="40" t="s">
        <v>240</v>
      </c>
      <c r="D1958" s="48">
        <v>633881</v>
      </c>
      <c r="E1958" s="48">
        <v>618150</v>
      </c>
      <c r="F1958" s="48">
        <v>430900</v>
      </c>
      <c r="G1958" s="48">
        <v>-165322</v>
      </c>
      <c r="H1958" s="48">
        <v>21760</v>
      </c>
      <c r="I1958" s="48">
        <v>230981</v>
      </c>
      <c r="J1958" s="48">
        <v>26663</v>
      </c>
      <c r="K1958" s="48">
        <v>1106</v>
      </c>
      <c r="L1958" s="48">
        <v>36085</v>
      </c>
      <c r="M1958" s="48">
        <v>67317</v>
      </c>
      <c r="N1958" s="48">
        <v>59393</v>
      </c>
      <c r="O1958" s="48">
        <v>19917</v>
      </c>
      <c r="X1958" s="48">
        <v>-93787</v>
      </c>
      <c r="AA1958" s="48">
        <v>-73036</v>
      </c>
      <c r="AE1958" s="48">
        <v>1304</v>
      </c>
    </row>
    <row r="1959" spans="1:31">
      <c r="A1959" s="37" t="s">
        <v>47</v>
      </c>
      <c r="B1959" s="39">
        <v>44143</v>
      </c>
      <c r="C1959" s="40" t="s">
        <v>240</v>
      </c>
      <c r="D1959" s="48">
        <v>614513</v>
      </c>
      <c r="E1959" s="48">
        <v>609228</v>
      </c>
      <c r="F1959" s="48">
        <v>427304</v>
      </c>
      <c r="G1959" s="48">
        <v>-158598</v>
      </c>
      <c r="H1959" s="48">
        <v>21342</v>
      </c>
      <c r="I1959" s="48">
        <v>203200</v>
      </c>
      <c r="J1959" s="48">
        <v>26721</v>
      </c>
      <c r="K1959" s="48">
        <v>1525</v>
      </c>
      <c r="L1959" s="48">
        <v>34146</v>
      </c>
      <c r="M1959" s="48">
        <v>54904</v>
      </c>
      <c r="N1959" s="48">
        <v>68412</v>
      </c>
      <c r="O1959" s="48">
        <v>18510</v>
      </c>
      <c r="X1959" s="48">
        <v>-72761</v>
      </c>
      <c r="AA1959" s="48">
        <v>-86651</v>
      </c>
      <c r="AE1959" s="48">
        <v>161</v>
      </c>
    </row>
    <row r="1960" spans="1:31">
      <c r="A1960" s="37" t="s">
        <v>47</v>
      </c>
      <c r="B1960" s="39">
        <v>44144</v>
      </c>
      <c r="C1960" s="40" t="s">
        <v>240</v>
      </c>
      <c r="D1960" s="48">
        <v>673331</v>
      </c>
      <c r="E1960" s="48">
        <v>680829</v>
      </c>
      <c r="F1960" s="48">
        <v>485636</v>
      </c>
      <c r="G1960" s="48">
        <v>-174581</v>
      </c>
      <c r="H1960" s="48">
        <v>30848</v>
      </c>
      <c r="I1960" s="48">
        <v>259298</v>
      </c>
      <c r="J1960" s="48">
        <v>26756</v>
      </c>
      <c r="K1960" s="48">
        <v>1531</v>
      </c>
      <c r="L1960" s="48">
        <v>39796</v>
      </c>
      <c r="M1960" s="48">
        <v>82289</v>
      </c>
      <c r="N1960" s="48">
        <v>29075</v>
      </c>
      <c r="O1960" s="48">
        <v>18889</v>
      </c>
      <c r="X1960" s="48">
        <v>-86516</v>
      </c>
      <c r="AA1960" s="48">
        <v>-88523</v>
      </c>
      <c r="AE1960" s="48">
        <v>1219</v>
      </c>
    </row>
    <row r="1961" spans="1:31">
      <c r="A1961" s="37" t="s">
        <v>47</v>
      </c>
      <c r="B1961" s="39">
        <v>44145</v>
      </c>
      <c r="C1961" s="40" t="s">
        <v>240</v>
      </c>
      <c r="D1961" s="48">
        <v>671456</v>
      </c>
      <c r="E1961" s="48">
        <v>695307</v>
      </c>
      <c r="F1961" s="48">
        <v>488174</v>
      </c>
      <c r="G1961" s="48">
        <v>-184122</v>
      </c>
      <c r="H1961" s="48">
        <v>32290</v>
      </c>
      <c r="I1961" s="48">
        <v>277079</v>
      </c>
      <c r="J1961" s="48">
        <v>26775</v>
      </c>
      <c r="K1961" s="48">
        <v>1492</v>
      </c>
      <c r="L1961" s="48">
        <v>41069</v>
      </c>
      <c r="M1961" s="48">
        <v>80455</v>
      </c>
      <c r="N1961" s="48">
        <v>11239</v>
      </c>
      <c r="O1961" s="48">
        <v>18960</v>
      </c>
      <c r="X1961" s="48">
        <v>-106047</v>
      </c>
      <c r="AA1961" s="48">
        <v>-79308</v>
      </c>
      <c r="AE1961" s="48">
        <v>1364</v>
      </c>
    </row>
    <row r="1962" spans="1:31">
      <c r="A1962" s="37" t="s">
        <v>47</v>
      </c>
      <c r="B1962" s="39">
        <v>44146</v>
      </c>
      <c r="C1962" s="40" t="s">
        <v>240</v>
      </c>
      <c r="D1962" s="48">
        <v>683027</v>
      </c>
      <c r="E1962" s="48">
        <v>682836</v>
      </c>
      <c r="F1962" s="48">
        <v>487530</v>
      </c>
      <c r="G1962" s="48">
        <v>-172085</v>
      </c>
      <c r="H1962" s="48">
        <v>28952</v>
      </c>
      <c r="I1962" s="48">
        <v>276154</v>
      </c>
      <c r="J1962" s="48">
        <v>26776</v>
      </c>
      <c r="K1962" s="48">
        <v>1107</v>
      </c>
      <c r="L1962" s="48">
        <v>43238</v>
      </c>
      <c r="M1962" s="48">
        <v>78604</v>
      </c>
      <c r="N1962" s="48">
        <v>16226</v>
      </c>
      <c r="O1962" s="48">
        <v>19265</v>
      </c>
      <c r="X1962" s="48">
        <v>-95179</v>
      </c>
      <c r="AA1962" s="48">
        <v>-77384</v>
      </c>
      <c r="AE1962" s="48">
        <v>829</v>
      </c>
    </row>
    <row r="1963" spans="1:31">
      <c r="A1963" s="37" t="s">
        <v>47</v>
      </c>
      <c r="B1963" s="39">
        <v>44147</v>
      </c>
      <c r="C1963" s="40" t="s">
        <v>240</v>
      </c>
      <c r="D1963" s="48">
        <v>688590</v>
      </c>
      <c r="E1963" s="48">
        <v>685206</v>
      </c>
      <c r="F1963" s="48">
        <v>481181</v>
      </c>
      <c r="G1963" s="48">
        <v>-182408</v>
      </c>
      <c r="H1963" s="48">
        <v>29175</v>
      </c>
      <c r="I1963" s="48">
        <v>270586</v>
      </c>
      <c r="J1963" s="48">
        <v>26790</v>
      </c>
      <c r="K1963" s="48">
        <v>1106</v>
      </c>
      <c r="L1963" s="48">
        <v>43393</v>
      </c>
      <c r="M1963" s="48">
        <v>82028</v>
      </c>
      <c r="N1963" s="48">
        <v>9817</v>
      </c>
      <c r="O1963" s="48">
        <v>18838</v>
      </c>
      <c r="X1963" s="48">
        <v>-105960</v>
      </c>
      <c r="AA1963" s="48">
        <v>-76348</v>
      </c>
      <c r="AE1963" s="48">
        <v>346</v>
      </c>
    </row>
    <row r="1964" spans="1:31">
      <c r="A1964" s="37" t="s">
        <v>47</v>
      </c>
      <c r="B1964" s="39">
        <v>44148</v>
      </c>
      <c r="C1964" s="40" t="s">
        <v>240</v>
      </c>
      <c r="D1964" s="48">
        <v>683434</v>
      </c>
      <c r="E1964" s="48">
        <v>693743</v>
      </c>
      <c r="F1964" s="48">
        <v>456953</v>
      </c>
      <c r="G1964" s="48">
        <v>-212310</v>
      </c>
      <c r="H1964" s="48">
        <v>16879</v>
      </c>
      <c r="I1964" s="48">
        <v>214850</v>
      </c>
      <c r="J1964" s="48">
        <v>26779</v>
      </c>
      <c r="K1964" s="48">
        <v>1107</v>
      </c>
      <c r="L1964" s="48">
        <v>40809</v>
      </c>
      <c r="M1964" s="48">
        <v>81828</v>
      </c>
      <c r="N1964" s="48">
        <v>58512</v>
      </c>
      <c r="O1964" s="48">
        <v>18783</v>
      </c>
      <c r="X1964" s="48">
        <v>-139610</v>
      </c>
      <c r="AA1964" s="48">
        <v>-73195</v>
      </c>
      <c r="AE1964" s="48">
        <v>1016</v>
      </c>
    </row>
    <row r="1965" spans="1:31">
      <c r="A1965" s="37" t="s">
        <v>47</v>
      </c>
      <c r="B1965" s="39">
        <v>44149</v>
      </c>
      <c r="C1965" s="40" t="s">
        <v>240</v>
      </c>
      <c r="D1965" s="48">
        <v>617906</v>
      </c>
      <c r="E1965" s="48">
        <v>630128</v>
      </c>
      <c r="F1965" s="48">
        <v>409924</v>
      </c>
      <c r="G1965" s="48">
        <v>-198710</v>
      </c>
      <c r="H1965" s="48">
        <v>16899</v>
      </c>
      <c r="I1965" s="48">
        <v>193304</v>
      </c>
      <c r="J1965" s="48">
        <v>26804</v>
      </c>
      <c r="K1965" s="48">
        <v>1104</v>
      </c>
      <c r="L1965" s="48">
        <v>37676</v>
      </c>
      <c r="M1965" s="48">
        <v>80875</v>
      </c>
      <c r="N1965" s="48">
        <v>36132</v>
      </c>
      <c r="O1965" s="48">
        <v>18196</v>
      </c>
      <c r="X1965" s="48">
        <v>-115328</v>
      </c>
      <c r="AA1965" s="48">
        <v>-83630</v>
      </c>
      <c r="AE1965" s="48">
        <v>1081</v>
      </c>
    </row>
    <row r="1966" spans="1:31">
      <c r="A1966" s="37" t="s">
        <v>47</v>
      </c>
      <c r="B1966" s="39">
        <v>44150</v>
      </c>
      <c r="C1966" s="40" t="s">
        <v>240</v>
      </c>
      <c r="D1966" s="48">
        <v>612761</v>
      </c>
      <c r="E1966" s="48">
        <v>611666</v>
      </c>
      <c r="F1966" s="48">
        <v>419372</v>
      </c>
      <c r="G1966" s="48">
        <v>-169595</v>
      </c>
      <c r="H1966" s="48">
        <v>21584</v>
      </c>
      <c r="I1966" s="48">
        <v>217492</v>
      </c>
      <c r="J1966" s="48">
        <v>26815</v>
      </c>
      <c r="K1966" s="48">
        <v>1104</v>
      </c>
      <c r="L1966" s="48">
        <v>37352</v>
      </c>
      <c r="M1966" s="48">
        <v>84734</v>
      </c>
      <c r="N1966" s="48">
        <v>14526</v>
      </c>
      <c r="O1966" s="48">
        <v>18645</v>
      </c>
      <c r="X1966" s="48">
        <v>-109846</v>
      </c>
      <c r="AA1966" s="48">
        <v>-59993</v>
      </c>
      <c r="AE1966" s="48">
        <v>816</v>
      </c>
    </row>
    <row r="1967" spans="1:31">
      <c r="A1967" s="37" t="s">
        <v>47</v>
      </c>
      <c r="B1967" s="39">
        <v>44151</v>
      </c>
      <c r="C1967" s="40" t="s">
        <v>240</v>
      </c>
      <c r="D1967" s="48">
        <v>690366</v>
      </c>
      <c r="E1967" s="48">
        <v>674764</v>
      </c>
      <c r="F1967" s="48">
        <v>474153</v>
      </c>
      <c r="G1967" s="48">
        <v>-177812</v>
      </c>
      <c r="H1967" s="48">
        <v>24767</v>
      </c>
      <c r="I1967" s="48">
        <v>273307</v>
      </c>
      <c r="J1967" s="48">
        <v>26815</v>
      </c>
      <c r="K1967" s="48">
        <v>1790</v>
      </c>
      <c r="L1967" s="48">
        <v>39877</v>
      </c>
      <c r="M1967" s="48">
        <v>80537</v>
      </c>
      <c r="N1967" s="48">
        <v>11365</v>
      </c>
      <c r="O1967" s="48">
        <v>18350</v>
      </c>
      <c r="X1967" s="48">
        <v>-105755</v>
      </c>
      <c r="AA1967" s="48">
        <v>-71347</v>
      </c>
      <c r="AE1967" s="48">
        <v>277</v>
      </c>
    </row>
    <row r="1968" spans="1:31">
      <c r="A1968" s="37" t="s">
        <v>47</v>
      </c>
      <c r="B1968" s="39">
        <v>44152</v>
      </c>
      <c r="C1968" s="40" t="s">
        <v>240</v>
      </c>
      <c r="D1968" s="48">
        <v>691088</v>
      </c>
      <c r="E1968" s="48">
        <v>686441</v>
      </c>
      <c r="F1968" s="48">
        <v>473452</v>
      </c>
      <c r="G1968" s="48">
        <v>-190635</v>
      </c>
      <c r="H1968" s="48">
        <v>19545</v>
      </c>
      <c r="I1968" s="48">
        <v>272893</v>
      </c>
      <c r="J1968" s="48">
        <v>26892</v>
      </c>
      <c r="K1968" s="48">
        <v>1666</v>
      </c>
      <c r="L1968" s="48">
        <v>39868</v>
      </c>
      <c r="M1968" s="48">
        <v>67965</v>
      </c>
      <c r="N1968" s="48">
        <v>29266</v>
      </c>
      <c r="O1968" s="48">
        <v>17359</v>
      </c>
      <c r="X1968" s="48">
        <v>-110142</v>
      </c>
      <c r="AA1968" s="48">
        <v>-81440</v>
      </c>
      <c r="AE1968" s="48">
        <v>1816</v>
      </c>
    </row>
    <row r="1969" spans="1:31">
      <c r="A1969" s="37" t="s">
        <v>47</v>
      </c>
      <c r="B1969" s="39">
        <v>44153</v>
      </c>
      <c r="C1969" s="40" t="s">
        <v>240</v>
      </c>
      <c r="D1969" s="48">
        <v>679146</v>
      </c>
      <c r="E1969" s="48">
        <v>678572</v>
      </c>
      <c r="F1969" s="48">
        <v>478997</v>
      </c>
      <c r="G1969" s="48">
        <v>-179423</v>
      </c>
      <c r="H1969" s="48">
        <v>16317</v>
      </c>
      <c r="I1969" s="48">
        <v>247452</v>
      </c>
      <c r="J1969" s="48">
        <v>27390</v>
      </c>
      <c r="K1969" s="48">
        <v>1982</v>
      </c>
      <c r="L1969" s="48">
        <v>45188</v>
      </c>
      <c r="M1969" s="48">
        <v>63074</v>
      </c>
      <c r="N1969" s="48">
        <v>62327</v>
      </c>
      <c r="O1969" s="48">
        <v>17237</v>
      </c>
      <c r="X1969" s="48">
        <v>-96345</v>
      </c>
      <c r="AA1969" s="48">
        <v>-84634</v>
      </c>
      <c r="AE1969" s="48">
        <v>2466</v>
      </c>
    </row>
    <row r="1970" spans="1:31">
      <c r="A1970" s="37" t="s">
        <v>47</v>
      </c>
      <c r="B1970" s="39">
        <v>44154</v>
      </c>
      <c r="C1970" s="40" t="s">
        <v>240</v>
      </c>
      <c r="D1970" s="48">
        <v>668952</v>
      </c>
      <c r="E1970" s="48">
        <v>684542</v>
      </c>
      <c r="F1970" s="48">
        <v>470199</v>
      </c>
      <c r="G1970" s="48">
        <v>-195126</v>
      </c>
      <c r="H1970" s="48">
        <v>21414</v>
      </c>
      <c r="I1970" s="48">
        <v>243154</v>
      </c>
      <c r="J1970" s="48">
        <v>27405</v>
      </c>
      <c r="K1970" s="48">
        <v>2097</v>
      </c>
      <c r="L1970" s="48">
        <v>39338</v>
      </c>
      <c r="M1970" s="48">
        <v>73584</v>
      </c>
      <c r="N1970" s="48">
        <v>46481</v>
      </c>
      <c r="O1970" s="48">
        <v>17507</v>
      </c>
      <c r="X1970" s="48">
        <v>-110560</v>
      </c>
      <c r="AA1970" s="48">
        <v>-84910</v>
      </c>
      <c r="AE1970" s="48">
        <v>685</v>
      </c>
    </row>
    <row r="1971" spans="1:31">
      <c r="A1971" s="37" t="s">
        <v>47</v>
      </c>
      <c r="B1971" s="39">
        <v>44155</v>
      </c>
      <c r="C1971" s="40" t="s">
        <v>240</v>
      </c>
      <c r="D1971" s="48">
        <v>677151</v>
      </c>
      <c r="E1971" s="48">
        <v>687658</v>
      </c>
      <c r="F1971" s="48">
        <v>476243</v>
      </c>
      <c r="G1971" s="48">
        <v>-190974</v>
      </c>
      <c r="H1971" s="48">
        <v>22955</v>
      </c>
      <c r="I1971" s="48">
        <v>305392</v>
      </c>
      <c r="J1971" s="48">
        <v>27420</v>
      </c>
      <c r="K1971" s="48">
        <v>2104</v>
      </c>
      <c r="L1971" s="48">
        <v>38971</v>
      </c>
      <c r="M1971" s="48">
        <v>50907</v>
      </c>
      <c r="N1971" s="48">
        <v>13248</v>
      </c>
      <c r="O1971" s="48">
        <v>17280</v>
      </c>
      <c r="X1971" s="48">
        <v>-117693</v>
      </c>
      <c r="AA1971" s="48">
        <v>-74812</v>
      </c>
      <c r="AE1971" s="48">
        <v>2202</v>
      </c>
    </row>
    <row r="1972" spans="1:31">
      <c r="A1972" s="37" t="s">
        <v>47</v>
      </c>
      <c r="B1972" s="39">
        <v>44156</v>
      </c>
      <c r="C1972" s="40" t="s">
        <v>240</v>
      </c>
      <c r="D1972" s="48">
        <v>620405</v>
      </c>
      <c r="E1972" s="48">
        <v>642998</v>
      </c>
      <c r="F1972" s="48">
        <v>431233</v>
      </c>
      <c r="G1972" s="48">
        <v>-187218</v>
      </c>
      <c r="H1972" s="48">
        <v>18197</v>
      </c>
      <c r="I1972" s="48">
        <v>250300</v>
      </c>
      <c r="J1972" s="48">
        <v>27405</v>
      </c>
      <c r="K1972" s="48">
        <v>2113</v>
      </c>
      <c r="L1972" s="48">
        <v>38550</v>
      </c>
      <c r="M1972" s="48">
        <v>70500</v>
      </c>
      <c r="N1972" s="48">
        <v>10076</v>
      </c>
      <c r="O1972" s="48">
        <v>17959</v>
      </c>
      <c r="X1972" s="48">
        <v>-109756</v>
      </c>
      <c r="AA1972" s="48">
        <v>-77390</v>
      </c>
      <c r="AE1972" s="48">
        <v>976</v>
      </c>
    </row>
    <row r="1973" spans="1:31">
      <c r="A1973" s="37" t="s">
        <v>47</v>
      </c>
      <c r="B1973" s="39">
        <v>44157</v>
      </c>
      <c r="C1973" s="40" t="s">
        <v>240</v>
      </c>
      <c r="D1973" s="48">
        <v>617412</v>
      </c>
      <c r="E1973" s="48">
        <v>625983</v>
      </c>
      <c r="F1973" s="48">
        <v>425952</v>
      </c>
      <c r="G1973" s="48">
        <v>-176740</v>
      </c>
      <c r="H1973" s="48">
        <v>16957</v>
      </c>
      <c r="I1973" s="48">
        <v>232443</v>
      </c>
      <c r="J1973" s="48">
        <v>27400</v>
      </c>
      <c r="K1973" s="48">
        <v>2121</v>
      </c>
      <c r="L1973" s="48">
        <v>37929</v>
      </c>
      <c r="M1973" s="48">
        <v>70256</v>
      </c>
      <c r="N1973" s="48">
        <v>24296</v>
      </c>
      <c r="O1973" s="48">
        <v>17844</v>
      </c>
      <c r="X1973" s="48">
        <v>-92889</v>
      </c>
      <c r="AA1973" s="48">
        <v>-83678</v>
      </c>
      <c r="AE1973" s="48">
        <v>441</v>
      </c>
    </row>
    <row r="1974" spans="1:31">
      <c r="A1974" s="37" t="s">
        <v>47</v>
      </c>
      <c r="B1974" s="39">
        <v>44158</v>
      </c>
      <c r="C1974" s="40" t="s">
        <v>240</v>
      </c>
      <c r="D1974" s="48">
        <v>681167</v>
      </c>
      <c r="E1974" s="48">
        <v>687619</v>
      </c>
      <c r="F1974" s="48">
        <v>483175</v>
      </c>
      <c r="G1974" s="48">
        <v>-181959</v>
      </c>
      <c r="H1974" s="48">
        <v>18328</v>
      </c>
      <c r="I1974" s="48">
        <v>233979</v>
      </c>
      <c r="J1974" s="48">
        <v>27427</v>
      </c>
      <c r="K1974" s="48">
        <v>2128</v>
      </c>
      <c r="L1974" s="48">
        <v>42426</v>
      </c>
      <c r="M1974" s="48">
        <v>66424</v>
      </c>
      <c r="N1974" s="48">
        <v>75771</v>
      </c>
      <c r="O1974" s="48">
        <v>18308</v>
      </c>
      <c r="X1974" s="48">
        <v>-102827</v>
      </c>
      <c r="AA1974" s="48">
        <v>-82113</v>
      </c>
      <c r="AE1974" s="48">
        <v>3378</v>
      </c>
    </row>
    <row r="1975" spans="1:31">
      <c r="A1975" s="37" t="s">
        <v>47</v>
      </c>
      <c r="B1975" s="39">
        <v>44159</v>
      </c>
      <c r="C1975" s="40" t="s">
        <v>240</v>
      </c>
      <c r="D1975" s="48">
        <v>677761</v>
      </c>
      <c r="E1975" s="48">
        <v>693150</v>
      </c>
      <c r="F1975" s="48">
        <v>469616</v>
      </c>
      <c r="G1975" s="48">
        <v>-203813</v>
      </c>
      <c r="H1975" s="48">
        <v>21007</v>
      </c>
      <c r="I1975" s="48">
        <v>268964</v>
      </c>
      <c r="J1975" s="48">
        <v>27407</v>
      </c>
      <c r="K1975" s="48">
        <v>2139</v>
      </c>
      <c r="L1975" s="48">
        <v>41109</v>
      </c>
      <c r="M1975" s="48">
        <v>77047</v>
      </c>
      <c r="N1975" s="48">
        <v>16842</v>
      </c>
      <c r="O1975" s="48">
        <v>17846</v>
      </c>
      <c r="X1975" s="48">
        <v>-110786</v>
      </c>
      <c r="AA1975" s="48">
        <v>-97267</v>
      </c>
      <c r="AE1975" s="48">
        <v>5777</v>
      </c>
    </row>
    <row r="1976" spans="1:31">
      <c r="A1976" s="37" t="s">
        <v>47</v>
      </c>
      <c r="B1976" s="39">
        <v>44160</v>
      </c>
      <c r="C1976" s="40" t="s">
        <v>240</v>
      </c>
      <c r="D1976" s="48">
        <v>682084</v>
      </c>
      <c r="E1976" s="48">
        <v>688831</v>
      </c>
      <c r="F1976" s="48">
        <v>464359</v>
      </c>
      <c r="G1976" s="48">
        <v>-203657</v>
      </c>
      <c r="H1976" s="48">
        <v>17352</v>
      </c>
      <c r="I1976" s="48">
        <v>224828</v>
      </c>
      <c r="J1976" s="48">
        <v>27379</v>
      </c>
      <c r="K1976" s="48">
        <v>2143</v>
      </c>
      <c r="L1976" s="48">
        <v>41450</v>
      </c>
      <c r="M1976" s="48">
        <v>78925</v>
      </c>
      <c r="N1976" s="48">
        <v>55060</v>
      </c>
      <c r="O1976" s="48">
        <v>18527</v>
      </c>
      <c r="X1976" s="48">
        <v>-116797</v>
      </c>
      <c r="AA1976" s="48">
        <v>-89635</v>
      </c>
      <c r="AE1976" s="48">
        <v>4028</v>
      </c>
    </row>
    <row r="1977" spans="1:31">
      <c r="A1977" s="37" t="s">
        <v>47</v>
      </c>
      <c r="B1977" s="39">
        <v>44161</v>
      </c>
      <c r="C1977" s="40" t="s">
        <v>240</v>
      </c>
      <c r="D1977" s="48">
        <v>610001</v>
      </c>
      <c r="E1977" s="48">
        <v>631678</v>
      </c>
      <c r="F1977" s="48">
        <v>421205</v>
      </c>
      <c r="G1977" s="48">
        <v>-185078</v>
      </c>
      <c r="H1977" s="48">
        <v>13854</v>
      </c>
      <c r="I1977" s="48">
        <v>179816</v>
      </c>
      <c r="J1977" s="48">
        <v>30181</v>
      </c>
      <c r="K1977" s="48">
        <v>2138</v>
      </c>
      <c r="L1977" s="48">
        <v>37960</v>
      </c>
      <c r="M1977" s="48">
        <v>76554</v>
      </c>
      <c r="N1977" s="48">
        <v>64966</v>
      </c>
      <c r="O1977" s="48">
        <v>18465</v>
      </c>
      <c r="X1977" s="48">
        <v>-108269</v>
      </c>
      <c r="AA1977" s="48">
        <v>-77731</v>
      </c>
      <c r="AE1977" s="48">
        <v>2336</v>
      </c>
    </row>
    <row r="1978" spans="1:31">
      <c r="A1978" s="37" t="s">
        <v>47</v>
      </c>
      <c r="B1978" s="39">
        <v>44162</v>
      </c>
      <c r="C1978" s="40" t="s">
        <v>240</v>
      </c>
      <c r="D1978" s="48">
        <v>622574</v>
      </c>
      <c r="E1978" s="48">
        <v>636591</v>
      </c>
      <c r="F1978" s="48">
        <v>423025</v>
      </c>
      <c r="G1978" s="48">
        <v>-191137</v>
      </c>
      <c r="H1978" s="48">
        <v>17380</v>
      </c>
      <c r="I1978" s="48">
        <v>217305</v>
      </c>
      <c r="J1978" s="48">
        <v>37458</v>
      </c>
      <c r="K1978" s="48">
        <v>1190</v>
      </c>
      <c r="L1978" s="48">
        <v>39084</v>
      </c>
      <c r="M1978" s="48">
        <v>74097</v>
      </c>
      <c r="N1978" s="48">
        <v>20218</v>
      </c>
      <c r="O1978" s="48">
        <v>18591</v>
      </c>
      <c r="X1978" s="48">
        <v>-101213</v>
      </c>
      <c r="AA1978" s="48">
        <v>-88622</v>
      </c>
      <c r="AE1978" s="48">
        <v>800</v>
      </c>
    </row>
    <row r="1979" spans="1:31">
      <c r="A1979" s="37" t="s">
        <v>47</v>
      </c>
      <c r="B1979" s="39">
        <v>44163</v>
      </c>
      <c r="C1979" s="40" t="s">
        <v>240</v>
      </c>
      <c r="D1979" s="48">
        <v>634930</v>
      </c>
      <c r="E1979" s="48">
        <v>641002</v>
      </c>
      <c r="F1979" s="48">
        <v>428333</v>
      </c>
      <c r="G1979" s="48">
        <v>-186822</v>
      </c>
      <c r="H1979" s="48">
        <v>17337</v>
      </c>
      <c r="I1979" s="48">
        <v>217704</v>
      </c>
      <c r="J1979" s="48">
        <v>51802</v>
      </c>
      <c r="K1979" s="48">
        <v>1104</v>
      </c>
      <c r="L1979" s="48">
        <v>37261</v>
      </c>
      <c r="M1979" s="48">
        <v>79952</v>
      </c>
      <c r="N1979" s="48">
        <v>6530</v>
      </c>
      <c r="O1979" s="48">
        <v>19355</v>
      </c>
      <c r="X1979" s="48">
        <v>-103276</v>
      </c>
      <c r="AA1979" s="48">
        <v>-83748</v>
      </c>
      <c r="AE1979" s="48">
        <v>1404</v>
      </c>
    </row>
    <row r="1980" spans="1:31">
      <c r="A1980" s="37" t="s">
        <v>47</v>
      </c>
      <c r="B1980" s="39">
        <v>44164</v>
      </c>
      <c r="C1980" s="40" t="s">
        <v>240</v>
      </c>
      <c r="D1980" s="48">
        <v>615928</v>
      </c>
      <c r="E1980" s="48">
        <v>635632</v>
      </c>
      <c r="F1980" s="48">
        <v>434736</v>
      </c>
      <c r="G1980" s="48">
        <v>-176976</v>
      </c>
      <c r="H1980" s="48">
        <v>16897</v>
      </c>
      <c r="I1980" s="48">
        <v>221258</v>
      </c>
      <c r="J1980" s="48">
        <v>54392</v>
      </c>
      <c r="K1980" s="48">
        <v>1104</v>
      </c>
      <c r="L1980" s="48">
        <v>36279</v>
      </c>
      <c r="M1980" s="48">
        <v>78756</v>
      </c>
      <c r="N1980" s="48">
        <v>8988</v>
      </c>
      <c r="O1980" s="48">
        <v>19191</v>
      </c>
      <c r="X1980" s="48">
        <v>-89370</v>
      </c>
      <c r="AA1980" s="48">
        <v>-86882</v>
      </c>
      <c r="AE1980" s="48">
        <v>631</v>
      </c>
    </row>
    <row r="1981" spans="1:31">
      <c r="A1981" s="37" t="s">
        <v>47</v>
      </c>
      <c r="B1981" s="39">
        <v>44165</v>
      </c>
      <c r="C1981" s="40" t="s">
        <v>240</v>
      </c>
      <c r="D1981" s="48">
        <v>696602</v>
      </c>
      <c r="E1981" s="48">
        <v>704380</v>
      </c>
      <c r="F1981" s="48">
        <v>477776</v>
      </c>
      <c r="G1981" s="48">
        <v>-202225</v>
      </c>
      <c r="H1981" s="48">
        <v>19029</v>
      </c>
      <c r="I1981" s="48">
        <v>261061</v>
      </c>
      <c r="J1981" s="48">
        <v>54430</v>
      </c>
      <c r="K1981" s="48">
        <v>1106</v>
      </c>
      <c r="L1981" s="48">
        <v>39035</v>
      </c>
      <c r="M1981" s="48">
        <v>74499</v>
      </c>
      <c r="N1981" s="48">
        <v>12567</v>
      </c>
      <c r="O1981" s="48">
        <v>18536</v>
      </c>
      <c r="X1981" s="48">
        <v>-118832</v>
      </c>
      <c r="AA1981" s="48">
        <v>-83920</v>
      </c>
      <c r="AE1981" s="48">
        <v>1422</v>
      </c>
    </row>
    <row r="1982" spans="1:31">
      <c r="A1982" s="37" t="s">
        <v>47</v>
      </c>
      <c r="B1982" s="39">
        <v>44166</v>
      </c>
      <c r="C1982" s="40" t="s">
        <v>240</v>
      </c>
      <c r="D1982" s="48">
        <v>695187</v>
      </c>
      <c r="E1982" s="48">
        <v>713667</v>
      </c>
      <c r="F1982" s="48">
        <v>507356</v>
      </c>
      <c r="G1982" s="48">
        <v>-186794</v>
      </c>
      <c r="H1982" s="48">
        <v>31879</v>
      </c>
      <c r="I1982" s="48">
        <v>278367</v>
      </c>
      <c r="J1982" s="48">
        <v>54433</v>
      </c>
      <c r="K1982" s="48">
        <v>1927</v>
      </c>
      <c r="L1982" s="48">
        <v>38153</v>
      </c>
      <c r="M1982" s="48">
        <v>71385</v>
      </c>
      <c r="N1982" s="48">
        <v>14560</v>
      </c>
      <c r="O1982" s="48">
        <v>17294</v>
      </c>
      <c r="X1982" s="48">
        <v>-108716</v>
      </c>
      <c r="AA1982" s="48">
        <v>-77785</v>
      </c>
      <c r="AE1982" s="48">
        <v>507</v>
      </c>
    </row>
    <row r="1983" spans="1:31">
      <c r="A1983" s="37" t="s">
        <v>47</v>
      </c>
      <c r="B1983" s="39">
        <v>44167</v>
      </c>
      <c r="C1983" s="40" t="s">
        <v>240</v>
      </c>
      <c r="D1983" s="48">
        <v>707104</v>
      </c>
      <c r="E1983" s="48">
        <v>710930</v>
      </c>
      <c r="F1983" s="48">
        <v>513466</v>
      </c>
      <c r="G1983" s="48">
        <v>-180466</v>
      </c>
      <c r="H1983" s="48">
        <v>30455</v>
      </c>
      <c r="I1983" s="48">
        <v>299057</v>
      </c>
      <c r="J1983" s="48">
        <v>39508</v>
      </c>
      <c r="K1983" s="48">
        <v>2047</v>
      </c>
      <c r="L1983" s="48">
        <v>39200</v>
      </c>
      <c r="M1983" s="48">
        <v>68973</v>
      </c>
      <c r="N1983" s="48">
        <v>17072</v>
      </c>
      <c r="O1983" s="48">
        <v>18089</v>
      </c>
      <c r="X1983" s="48">
        <v>-109820</v>
      </c>
      <c r="AA1983" s="48">
        <v>-70491</v>
      </c>
      <c r="AE1983" s="48">
        <v>1919</v>
      </c>
    </row>
    <row r="1984" spans="1:31">
      <c r="A1984" s="37" t="s">
        <v>47</v>
      </c>
      <c r="B1984" s="39">
        <v>44168</v>
      </c>
      <c r="C1984" s="40" t="s">
        <v>240</v>
      </c>
      <c r="D1984" s="48">
        <v>709507</v>
      </c>
      <c r="E1984" s="48">
        <v>706412</v>
      </c>
      <c r="F1984" s="48">
        <v>500220</v>
      </c>
      <c r="G1984" s="48">
        <v>-183498</v>
      </c>
      <c r="H1984" s="48">
        <v>24496</v>
      </c>
      <c r="I1984" s="48">
        <v>303662</v>
      </c>
      <c r="J1984" s="48">
        <v>27430</v>
      </c>
      <c r="K1984" s="48">
        <v>2017</v>
      </c>
      <c r="L1984" s="48">
        <v>40765</v>
      </c>
      <c r="M1984" s="48">
        <v>70851</v>
      </c>
      <c r="N1984" s="48">
        <v>13241</v>
      </c>
      <c r="O1984" s="48">
        <v>18754</v>
      </c>
      <c r="X1984" s="48">
        <v>-115648</v>
      </c>
      <c r="AA1984" s="48">
        <v>-65284</v>
      </c>
      <c r="AE1984" s="48">
        <v>-154</v>
      </c>
    </row>
    <row r="1985" spans="1:31">
      <c r="A1985" s="37" t="s">
        <v>47</v>
      </c>
      <c r="B1985" s="39">
        <v>44169</v>
      </c>
      <c r="C1985" s="40" t="s">
        <v>240</v>
      </c>
      <c r="D1985" s="48">
        <v>691860</v>
      </c>
      <c r="E1985" s="48">
        <v>712680</v>
      </c>
      <c r="F1985" s="48">
        <v>508567</v>
      </c>
      <c r="G1985" s="48">
        <v>-180333</v>
      </c>
      <c r="H1985" s="48">
        <v>29196</v>
      </c>
      <c r="I1985" s="48">
        <v>311055</v>
      </c>
      <c r="J1985" s="48">
        <v>27434</v>
      </c>
      <c r="K1985" s="48">
        <v>2146</v>
      </c>
      <c r="L1985" s="48">
        <v>41120</v>
      </c>
      <c r="M1985" s="48">
        <v>75896</v>
      </c>
      <c r="N1985" s="48">
        <v>7197</v>
      </c>
      <c r="O1985" s="48">
        <v>16306</v>
      </c>
      <c r="X1985" s="48">
        <v>-104321</v>
      </c>
      <c r="AA1985" s="48">
        <v>-73203</v>
      </c>
      <c r="AE1985" s="48">
        <v>270</v>
      </c>
    </row>
    <row r="1986" spans="1:31">
      <c r="A1986" s="37" t="s">
        <v>47</v>
      </c>
      <c r="B1986" s="39">
        <v>44170</v>
      </c>
      <c r="C1986" s="40" t="s">
        <v>240</v>
      </c>
      <c r="D1986" s="48">
        <v>651448</v>
      </c>
      <c r="E1986" s="48">
        <v>672458</v>
      </c>
      <c r="F1986" s="48">
        <v>460985</v>
      </c>
      <c r="G1986" s="48">
        <v>-190916</v>
      </c>
      <c r="H1986" s="48">
        <v>21729</v>
      </c>
      <c r="I1986" s="48">
        <v>282717</v>
      </c>
      <c r="J1986" s="48">
        <v>27418</v>
      </c>
      <c r="K1986" s="48">
        <v>2136</v>
      </c>
      <c r="L1986" s="48">
        <v>34415</v>
      </c>
      <c r="M1986" s="48">
        <v>67913</v>
      </c>
      <c r="N1986" s="48">
        <v>7634</v>
      </c>
      <c r="O1986" s="48">
        <v>17711</v>
      </c>
      <c r="X1986" s="48">
        <v>-97733</v>
      </c>
      <c r="AA1986" s="48">
        <v>-91087</v>
      </c>
      <c r="AE1986" s="48">
        <v>1268</v>
      </c>
    </row>
    <row r="1987" spans="1:31">
      <c r="A1987" s="37" t="s">
        <v>47</v>
      </c>
      <c r="B1987" s="39">
        <v>44171</v>
      </c>
      <c r="C1987" s="40" t="s">
        <v>240</v>
      </c>
      <c r="D1987" s="48">
        <v>642280</v>
      </c>
      <c r="E1987" s="48">
        <v>649681</v>
      </c>
      <c r="F1987" s="48">
        <v>442011</v>
      </c>
      <c r="G1987" s="48">
        <v>-185239</v>
      </c>
      <c r="H1987" s="48">
        <v>19380</v>
      </c>
      <c r="I1987" s="48">
        <v>270254</v>
      </c>
      <c r="J1987" s="48">
        <v>27409</v>
      </c>
      <c r="K1987" s="48">
        <v>2137</v>
      </c>
      <c r="L1987" s="48">
        <v>29337</v>
      </c>
      <c r="M1987" s="48">
        <v>64529</v>
      </c>
      <c r="N1987" s="48">
        <v>11720</v>
      </c>
      <c r="O1987" s="48">
        <v>18188</v>
      </c>
      <c r="X1987" s="48">
        <v>-96183</v>
      </c>
      <c r="AA1987" s="48">
        <v>-90177</v>
      </c>
      <c r="AE1987" s="48">
        <v>1956</v>
      </c>
    </row>
    <row r="1988" spans="1:31">
      <c r="A1988" s="37" t="s">
        <v>47</v>
      </c>
      <c r="B1988" s="39">
        <v>44172</v>
      </c>
      <c r="C1988" s="40" t="s">
        <v>240</v>
      </c>
      <c r="D1988" s="48">
        <v>716511</v>
      </c>
      <c r="E1988" s="48">
        <v>719082</v>
      </c>
      <c r="F1988" s="48">
        <v>507464</v>
      </c>
      <c r="G1988" s="48">
        <v>-187354</v>
      </c>
      <c r="H1988" s="48">
        <v>23498</v>
      </c>
      <c r="I1988" s="48">
        <v>308085</v>
      </c>
      <c r="J1988" s="48">
        <v>27416</v>
      </c>
      <c r="K1988" s="48">
        <v>1812</v>
      </c>
      <c r="L1988" s="48">
        <v>36773</v>
      </c>
      <c r="M1988" s="48">
        <v>45104</v>
      </c>
      <c r="N1988" s="48">
        <v>47963</v>
      </c>
      <c r="O1988" s="48">
        <v>18397</v>
      </c>
      <c r="X1988" s="48">
        <v>-96822</v>
      </c>
      <c r="AA1988" s="48">
        <v>-94011</v>
      </c>
      <c r="AE1988" s="48">
        <v>3965</v>
      </c>
    </row>
    <row r="1989" spans="1:31">
      <c r="A1989" s="37" t="s">
        <v>47</v>
      </c>
      <c r="B1989" s="39">
        <v>44173</v>
      </c>
      <c r="C1989" s="40" t="s">
        <v>240</v>
      </c>
      <c r="D1989" s="48">
        <v>706863</v>
      </c>
      <c r="E1989" s="48">
        <v>710801</v>
      </c>
      <c r="F1989" s="48">
        <v>484512</v>
      </c>
      <c r="G1989" s="48">
        <v>-203801</v>
      </c>
      <c r="H1989" s="48">
        <v>17109</v>
      </c>
      <c r="I1989" s="48">
        <v>318871</v>
      </c>
      <c r="J1989" s="48">
        <v>27356</v>
      </c>
      <c r="K1989" s="48">
        <v>2132</v>
      </c>
      <c r="L1989" s="48">
        <v>37714</v>
      </c>
      <c r="M1989" s="48">
        <v>45312</v>
      </c>
      <c r="N1989" s="48">
        <v>19835</v>
      </c>
      <c r="O1989" s="48">
        <v>18255</v>
      </c>
      <c r="X1989" s="48">
        <v>-98298</v>
      </c>
      <c r="AA1989" s="48">
        <v>-106516</v>
      </c>
      <c r="AE1989" s="48">
        <v>2464</v>
      </c>
    </row>
    <row r="1990" spans="1:31">
      <c r="A1990" s="37" t="s">
        <v>47</v>
      </c>
      <c r="B1990" s="39">
        <v>44174</v>
      </c>
      <c r="C1990" s="40" t="s">
        <v>240</v>
      </c>
      <c r="D1990" s="48">
        <v>710691</v>
      </c>
      <c r="E1990" s="48">
        <v>710429</v>
      </c>
      <c r="F1990" s="48">
        <v>466820</v>
      </c>
      <c r="G1990" s="48">
        <v>-223414</v>
      </c>
      <c r="H1990" s="48">
        <v>16603</v>
      </c>
      <c r="I1990" s="48">
        <v>298978</v>
      </c>
      <c r="J1990" s="48">
        <v>27338</v>
      </c>
      <c r="K1990" s="48">
        <v>2134</v>
      </c>
      <c r="L1990" s="48">
        <v>40682</v>
      </c>
      <c r="M1990" s="48">
        <v>53437</v>
      </c>
      <c r="N1990" s="48">
        <v>11468</v>
      </c>
      <c r="O1990" s="48">
        <v>17618</v>
      </c>
      <c r="X1990" s="48">
        <v>-118071</v>
      </c>
      <c r="AA1990" s="48">
        <v>-107306</v>
      </c>
      <c r="AE1990" s="48">
        <v>3378</v>
      </c>
    </row>
    <row r="1991" spans="1:31">
      <c r="A1991" s="37" t="s">
        <v>47</v>
      </c>
      <c r="B1991" s="39">
        <v>44175</v>
      </c>
      <c r="C1991" s="40" t="s">
        <v>240</v>
      </c>
      <c r="D1991" s="48">
        <v>698829</v>
      </c>
      <c r="E1991" s="48">
        <v>710700</v>
      </c>
      <c r="F1991" s="48">
        <v>492266</v>
      </c>
      <c r="G1991" s="48">
        <v>-199811</v>
      </c>
      <c r="H1991" s="48">
        <v>15913</v>
      </c>
      <c r="I1991" s="48">
        <v>277481</v>
      </c>
      <c r="J1991" s="48">
        <v>27330</v>
      </c>
      <c r="K1991" s="48">
        <v>2145</v>
      </c>
      <c r="L1991" s="48">
        <v>41391</v>
      </c>
      <c r="M1991" s="48">
        <v>59823</v>
      </c>
      <c r="N1991" s="48">
        <v>52101</v>
      </c>
      <c r="O1991" s="48">
        <v>18250</v>
      </c>
      <c r="X1991" s="48">
        <v>-99704</v>
      </c>
      <c r="AA1991" s="48">
        <v>-102013</v>
      </c>
      <c r="AE1991" s="48">
        <v>3310</v>
      </c>
    </row>
    <row r="1992" spans="1:31">
      <c r="A1992" s="37" t="s">
        <v>47</v>
      </c>
      <c r="B1992" s="39">
        <v>44176</v>
      </c>
      <c r="C1992" s="40" t="s">
        <v>240</v>
      </c>
      <c r="D1992" s="48">
        <v>704271</v>
      </c>
      <c r="E1992" s="48">
        <v>726307</v>
      </c>
      <c r="F1992" s="48">
        <v>493680</v>
      </c>
      <c r="G1992" s="48">
        <v>-211341</v>
      </c>
      <c r="H1992" s="48">
        <v>17495</v>
      </c>
      <c r="I1992" s="48">
        <v>289805</v>
      </c>
      <c r="J1992" s="48">
        <v>27333</v>
      </c>
      <c r="K1992" s="48">
        <v>2129</v>
      </c>
      <c r="L1992" s="48">
        <v>42203</v>
      </c>
      <c r="M1992" s="48">
        <v>49068</v>
      </c>
      <c r="N1992" s="48">
        <v>49521</v>
      </c>
      <c r="O1992" s="48">
        <v>18129</v>
      </c>
      <c r="X1992" s="48">
        <v>-100601</v>
      </c>
      <c r="AA1992" s="48">
        <v>-110071</v>
      </c>
      <c r="AE1992" s="48">
        <v>473</v>
      </c>
    </row>
    <row r="1993" spans="1:31">
      <c r="A1993" s="37" t="s">
        <v>47</v>
      </c>
      <c r="B1993" s="39">
        <v>44177</v>
      </c>
      <c r="C1993" s="40" t="s">
        <v>240</v>
      </c>
      <c r="D1993" s="48">
        <v>657983</v>
      </c>
      <c r="E1993" s="48">
        <v>686201</v>
      </c>
      <c r="F1993" s="48">
        <v>458638</v>
      </c>
      <c r="G1993" s="48">
        <v>-213758</v>
      </c>
      <c r="H1993" s="48">
        <v>16112</v>
      </c>
      <c r="I1993" s="48">
        <v>266489</v>
      </c>
      <c r="J1993" s="48">
        <v>27343</v>
      </c>
      <c r="K1993" s="48">
        <v>2125</v>
      </c>
      <c r="L1993" s="48">
        <v>34347</v>
      </c>
      <c r="M1993" s="48">
        <v>46102</v>
      </c>
      <c r="N1993" s="48">
        <v>49459</v>
      </c>
      <c r="O1993" s="48">
        <v>17968</v>
      </c>
      <c r="X1993" s="48">
        <v>-95473</v>
      </c>
      <c r="AA1993" s="48">
        <v>-112656</v>
      </c>
      <c r="AE1993" s="48">
        <v>664</v>
      </c>
    </row>
    <row r="1994" spans="1:31">
      <c r="A1994" s="37" t="s">
        <v>47</v>
      </c>
      <c r="B1994" s="39">
        <v>44178</v>
      </c>
      <c r="C1994" s="40" t="s">
        <v>240</v>
      </c>
      <c r="D1994" s="48">
        <v>666232</v>
      </c>
      <c r="E1994" s="48">
        <v>664552</v>
      </c>
      <c r="F1994" s="48">
        <v>453709</v>
      </c>
      <c r="G1994" s="48">
        <v>-193137</v>
      </c>
      <c r="H1994" s="48">
        <v>16309</v>
      </c>
      <c r="I1994" s="48">
        <v>288978</v>
      </c>
      <c r="J1994" s="48">
        <v>27347</v>
      </c>
      <c r="K1994" s="48">
        <v>2108</v>
      </c>
      <c r="L1994" s="48">
        <v>37993</v>
      </c>
      <c r="M1994" s="48">
        <v>37622</v>
      </c>
      <c r="N1994" s="48">
        <v>27563</v>
      </c>
      <c r="O1994" s="48">
        <v>17341</v>
      </c>
      <c r="X1994" s="48">
        <v>-83327</v>
      </c>
      <c r="AA1994" s="48">
        <v>-109249</v>
      </c>
      <c r="AE1994" s="48">
        <v>-259</v>
      </c>
    </row>
    <row r="1995" spans="1:31">
      <c r="A1995" s="37" t="s">
        <v>47</v>
      </c>
      <c r="B1995" s="39">
        <v>44179</v>
      </c>
      <c r="C1995" s="40" t="s">
        <v>240</v>
      </c>
      <c r="D1995" s="48">
        <v>712290</v>
      </c>
      <c r="E1995" s="48">
        <v>708251</v>
      </c>
      <c r="F1995" s="48">
        <v>508123</v>
      </c>
      <c r="G1995" s="48">
        <v>-185921</v>
      </c>
      <c r="H1995" s="48">
        <v>20215</v>
      </c>
      <c r="I1995" s="48">
        <v>289097</v>
      </c>
      <c r="J1995" s="48">
        <v>27344</v>
      </c>
      <c r="K1995" s="48">
        <v>2086</v>
      </c>
      <c r="L1995" s="48">
        <v>37834</v>
      </c>
      <c r="M1995" s="48">
        <v>61573</v>
      </c>
      <c r="N1995" s="48">
        <v>56595</v>
      </c>
      <c r="O1995" s="48">
        <v>15223</v>
      </c>
      <c r="X1995" s="48">
        <v>-69887</v>
      </c>
      <c r="AA1995" s="48">
        <v>-116008</v>
      </c>
      <c r="AE1995" s="48">
        <v>361</v>
      </c>
    </row>
    <row r="1996" spans="1:31">
      <c r="A1996" s="37" t="s">
        <v>47</v>
      </c>
      <c r="B1996" s="39">
        <v>44180</v>
      </c>
      <c r="C1996" s="40" t="s">
        <v>240</v>
      </c>
      <c r="D1996" s="48">
        <v>723316</v>
      </c>
      <c r="E1996" s="48">
        <v>722366</v>
      </c>
      <c r="F1996" s="48">
        <v>495419</v>
      </c>
      <c r="G1996" s="48">
        <v>-211539</v>
      </c>
      <c r="H1996" s="48">
        <v>26170</v>
      </c>
      <c r="I1996" s="48">
        <v>309289</v>
      </c>
      <c r="J1996" s="48">
        <v>27385</v>
      </c>
      <c r="K1996" s="48">
        <v>2088</v>
      </c>
      <c r="L1996" s="48">
        <v>38088</v>
      </c>
      <c r="M1996" s="48">
        <v>64190</v>
      </c>
      <c r="N1996" s="48">
        <v>13834</v>
      </c>
      <c r="O1996" s="48">
        <v>15136</v>
      </c>
      <c r="X1996" s="48">
        <v>-98523</v>
      </c>
      <c r="AA1996" s="48">
        <v>-112531</v>
      </c>
      <c r="AE1996" s="48">
        <v>279</v>
      </c>
    </row>
    <row r="1997" spans="1:31">
      <c r="A1997" s="37" t="s">
        <v>47</v>
      </c>
      <c r="B1997" s="39">
        <v>44181</v>
      </c>
      <c r="C1997" s="40" t="s">
        <v>240</v>
      </c>
      <c r="D1997" s="48">
        <v>710607</v>
      </c>
      <c r="E1997" s="48">
        <v>722706</v>
      </c>
      <c r="F1997" s="48">
        <v>509539</v>
      </c>
      <c r="G1997" s="48">
        <v>-199564</v>
      </c>
      <c r="H1997" s="48">
        <v>26723</v>
      </c>
      <c r="I1997" s="48">
        <v>326535</v>
      </c>
      <c r="J1997" s="48">
        <v>27412</v>
      </c>
      <c r="K1997" s="48">
        <v>2091</v>
      </c>
      <c r="L1997" s="48">
        <v>40589</v>
      </c>
      <c r="M1997" s="48">
        <v>65387</v>
      </c>
      <c r="N1997" s="48">
        <v>6360</v>
      </c>
      <c r="O1997" s="48">
        <v>15874</v>
      </c>
      <c r="X1997" s="48">
        <v>-105646</v>
      </c>
      <c r="AA1997" s="48">
        <v>-94974</v>
      </c>
      <c r="AE1997" s="48">
        <v>2094</v>
      </c>
    </row>
    <row r="1998" spans="1:31">
      <c r="A1998" s="37" t="s">
        <v>47</v>
      </c>
      <c r="B1998" s="39">
        <v>44182</v>
      </c>
      <c r="C1998" s="40" t="s">
        <v>240</v>
      </c>
      <c r="D1998" s="48">
        <v>714010</v>
      </c>
      <c r="E1998" s="48">
        <v>717435</v>
      </c>
      <c r="F1998" s="48">
        <v>472308</v>
      </c>
      <c r="G1998" s="48">
        <v>-223624</v>
      </c>
      <c r="H1998" s="48">
        <v>21246</v>
      </c>
      <c r="I1998" s="48">
        <v>269363</v>
      </c>
      <c r="J1998" s="48">
        <v>27393</v>
      </c>
      <c r="K1998" s="48">
        <v>2123</v>
      </c>
      <c r="L1998" s="48">
        <v>40420</v>
      </c>
      <c r="M1998" s="48">
        <v>44911</v>
      </c>
      <c r="N1998" s="48">
        <v>53848</v>
      </c>
      <c r="O1998" s="48">
        <v>14930</v>
      </c>
      <c r="X1998" s="48">
        <v>-124204</v>
      </c>
      <c r="AA1998" s="48">
        <v>-100855</v>
      </c>
      <c r="AE1998" s="48">
        <v>937</v>
      </c>
    </row>
    <row r="1999" spans="1:31">
      <c r="A1999" s="37" t="s">
        <v>47</v>
      </c>
      <c r="B1999" s="39">
        <v>44183</v>
      </c>
      <c r="C1999" s="40" t="s">
        <v>240</v>
      </c>
      <c r="D1999" s="48">
        <v>698430</v>
      </c>
      <c r="E1999" s="48">
        <v>713342</v>
      </c>
      <c r="F1999" s="48">
        <v>462265</v>
      </c>
      <c r="G1999" s="48">
        <v>-231486</v>
      </c>
      <c r="H1999" s="48">
        <v>16781</v>
      </c>
      <c r="I1999" s="48">
        <v>273200</v>
      </c>
      <c r="J1999" s="48">
        <v>27423</v>
      </c>
      <c r="K1999" s="48">
        <v>2125</v>
      </c>
      <c r="L1999" s="48">
        <v>37787</v>
      </c>
      <c r="M1999" s="48">
        <v>70475</v>
      </c>
      <c r="N1999" s="48">
        <v>22149</v>
      </c>
      <c r="O1999" s="48">
        <v>15201</v>
      </c>
      <c r="X1999" s="48">
        <v>-124071</v>
      </c>
      <c r="AA1999" s="48">
        <v>-106462</v>
      </c>
      <c r="AE1999" s="48">
        <v>114</v>
      </c>
    </row>
    <row r="2000" spans="1:31">
      <c r="A2000" s="37" t="s">
        <v>47</v>
      </c>
      <c r="B2000" s="39">
        <v>44184</v>
      </c>
      <c r="C2000" s="40" t="s">
        <v>240</v>
      </c>
      <c r="D2000" s="48">
        <v>648365</v>
      </c>
      <c r="E2000" s="48">
        <v>673590</v>
      </c>
      <c r="F2000" s="48">
        <v>427132</v>
      </c>
      <c r="G2000" s="48">
        <v>-223778</v>
      </c>
      <c r="H2000" s="48">
        <v>15576</v>
      </c>
      <c r="I2000" s="48">
        <v>254690</v>
      </c>
      <c r="J2000" s="48">
        <v>27427</v>
      </c>
      <c r="K2000" s="48">
        <v>2119</v>
      </c>
      <c r="L2000" s="48">
        <v>33383</v>
      </c>
      <c r="M2000" s="48">
        <v>71515</v>
      </c>
      <c r="N2000" s="48">
        <v>8635</v>
      </c>
      <c r="O2000" s="48">
        <v>16643</v>
      </c>
      <c r="X2000" s="48">
        <v>-123098</v>
      </c>
      <c r="AA2000" s="48">
        <v>-99896</v>
      </c>
      <c r="AE2000" s="48">
        <v>417</v>
      </c>
    </row>
    <row r="2001" spans="1:31">
      <c r="A2001" s="37" t="s">
        <v>47</v>
      </c>
      <c r="B2001" s="39">
        <v>44185</v>
      </c>
      <c r="C2001" s="40" t="s">
        <v>240</v>
      </c>
      <c r="D2001" s="48">
        <v>636300</v>
      </c>
      <c r="E2001" s="48">
        <v>661326</v>
      </c>
      <c r="F2001" s="48">
        <v>412080</v>
      </c>
      <c r="G2001" s="48">
        <v>-228098</v>
      </c>
      <c r="H2001" s="48">
        <v>15449</v>
      </c>
      <c r="I2001" s="48">
        <v>238547</v>
      </c>
      <c r="J2001" s="48">
        <v>27431</v>
      </c>
      <c r="K2001" s="48">
        <v>2115</v>
      </c>
      <c r="L2001" s="48">
        <v>33692</v>
      </c>
      <c r="M2001" s="48">
        <v>72807</v>
      </c>
      <c r="N2001" s="48">
        <v>7902</v>
      </c>
      <c r="O2001" s="48">
        <v>16864</v>
      </c>
      <c r="X2001" s="48">
        <v>-125073</v>
      </c>
      <c r="AA2001" s="48">
        <v>-102903</v>
      </c>
      <c r="AE2001" s="48">
        <v>1141</v>
      </c>
    </row>
    <row r="2002" spans="1:31">
      <c r="A2002" s="37" t="s">
        <v>47</v>
      </c>
      <c r="B2002" s="39">
        <v>44186</v>
      </c>
      <c r="C2002" s="40" t="s">
        <v>240</v>
      </c>
      <c r="D2002" s="48">
        <v>700303</v>
      </c>
      <c r="E2002" s="48">
        <v>710091</v>
      </c>
      <c r="F2002" s="48">
        <v>449904</v>
      </c>
      <c r="G2002" s="48">
        <v>-237798</v>
      </c>
      <c r="H2002" s="48">
        <v>13979</v>
      </c>
      <c r="I2002" s="48">
        <v>276731</v>
      </c>
      <c r="J2002" s="48">
        <v>27437</v>
      </c>
      <c r="K2002" s="48">
        <v>2121</v>
      </c>
      <c r="L2002" s="48">
        <v>36968</v>
      </c>
      <c r="M2002" s="48">
        <v>67795</v>
      </c>
      <c r="N2002" s="48">
        <v>10590</v>
      </c>
      <c r="O2002" s="48">
        <v>16963</v>
      </c>
      <c r="X2002" s="48">
        <v>-126133</v>
      </c>
      <c r="AA2002" s="48">
        <v>-110121</v>
      </c>
      <c r="AE2002" s="48">
        <v>-546</v>
      </c>
    </row>
    <row r="2003" spans="1:31">
      <c r="A2003" s="37" t="s">
        <v>47</v>
      </c>
      <c r="B2003" s="39">
        <v>44187</v>
      </c>
      <c r="C2003" s="40" t="s">
        <v>240</v>
      </c>
      <c r="D2003" s="48">
        <v>708721</v>
      </c>
      <c r="E2003" s="48">
        <v>709005</v>
      </c>
      <c r="F2003" s="48">
        <v>455345</v>
      </c>
      <c r="G2003" s="48">
        <v>-232789</v>
      </c>
      <c r="H2003" s="48">
        <v>14302</v>
      </c>
      <c r="I2003" s="48">
        <v>241397</v>
      </c>
      <c r="J2003" s="48">
        <v>27430</v>
      </c>
      <c r="K2003" s="48">
        <v>2140</v>
      </c>
      <c r="L2003" s="48">
        <v>38980</v>
      </c>
      <c r="M2003" s="48">
        <v>58808</v>
      </c>
      <c r="N2003" s="48">
        <v>55497</v>
      </c>
      <c r="O2003" s="48">
        <v>18325</v>
      </c>
      <c r="X2003" s="48">
        <v>-119151</v>
      </c>
      <c r="AA2003" s="48">
        <v>-114545</v>
      </c>
      <c r="AE2003" s="48">
        <v>1096</v>
      </c>
    </row>
    <row r="2004" spans="1:31">
      <c r="A2004" s="37" t="s">
        <v>47</v>
      </c>
      <c r="B2004" s="39">
        <v>44188</v>
      </c>
      <c r="C2004" s="40" t="s">
        <v>240</v>
      </c>
      <c r="D2004" s="48">
        <v>710805</v>
      </c>
      <c r="E2004" s="48">
        <v>715897</v>
      </c>
      <c r="F2004" s="48">
        <v>477715</v>
      </c>
      <c r="G2004" s="48">
        <v>-217068</v>
      </c>
      <c r="H2004" s="48">
        <v>15289</v>
      </c>
      <c r="I2004" s="48">
        <v>294275</v>
      </c>
      <c r="J2004" s="48">
        <v>27438</v>
      </c>
      <c r="K2004" s="48">
        <v>2129</v>
      </c>
      <c r="L2004" s="48">
        <v>34912</v>
      </c>
      <c r="M2004" s="48">
        <v>58789</v>
      </c>
      <c r="N2004" s="48">
        <v>30047</v>
      </c>
      <c r="O2004" s="48">
        <v>17417</v>
      </c>
      <c r="X2004" s="48">
        <v>-96802</v>
      </c>
      <c r="AA2004" s="48">
        <v>-121860</v>
      </c>
      <c r="AE2004" s="48">
        <v>1500</v>
      </c>
    </row>
    <row r="2005" spans="1:31">
      <c r="A2005" s="37" t="s">
        <v>47</v>
      </c>
      <c r="B2005" s="39">
        <v>44189</v>
      </c>
      <c r="C2005" s="40" t="s">
        <v>240</v>
      </c>
      <c r="D2005" s="48">
        <v>703015</v>
      </c>
      <c r="E2005" s="48">
        <v>693725</v>
      </c>
      <c r="F2005" s="48">
        <v>436729</v>
      </c>
      <c r="G2005" s="48">
        <v>-235038</v>
      </c>
      <c r="H2005" s="48">
        <v>18854</v>
      </c>
      <c r="I2005" s="48">
        <v>300126</v>
      </c>
      <c r="J2005" s="48">
        <v>27430</v>
      </c>
      <c r="K2005" s="48">
        <v>2105</v>
      </c>
      <c r="L2005" s="48">
        <v>33654</v>
      </c>
      <c r="M2005" s="48">
        <v>25795</v>
      </c>
      <c r="N2005" s="48">
        <v>11986</v>
      </c>
      <c r="O2005" s="48">
        <v>18341</v>
      </c>
      <c r="X2005" s="48">
        <v>-113719</v>
      </c>
      <c r="AA2005" s="48">
        <v>-123082</v>
      </c>
      <c r="AE2005" s="48">
        <v>-923</v>
      </c>
    </row>
    <row r="2006" spans="1:31">
      <c r="A2006" s="37" t="s">
        <v>47</v>
      </c>
      <c r="B2006" s="39">
        <v>44190</v>
      </c>
      <c r="C2006" s="40" t="s">
        <v>240</v>
      </c>
      <c r="D2006" s="48">
        <v>632593</v>
      </c>
      <c r="E2006" s="48">
        <v>630412</v>
      </c>
      <c r="F2006" s="48">
        <v>397496</v>
      </c>
      <c r="G2006" s="48">
        <v>-212465</v>
      </c>
      <c r="H2006" s="48">
        <v>15279</v>
      </c>
      <c r="I2006" s="48">
        <v>219926</v>
      </c>
      <c r="J2006" s="48">
        <v>27444</v>
      </c>
      <c r="K2006" s="48">
        <v>1876</v>
      </c>
      <c r="L2006" s="48">
        <v>31756</v>
      </c>
      <c r="M2006" s="48">
        <v>68715</v>
      </c>
      <c r="N2006" s="48">
        <v>17630</v>
      </c>
      <c r="O2006" s="48">
        <v>17622</v>
      </c>
      <c r="X2006" s="48">
        <v>-105332</v>
      </c>
      <c r="AA2006" s="48">
        <v>-105463</v>
      </c>
      <c r="AE2006" s="48">
        <v>-1342</v>
      </c>
    </row>
    <row r="2007" spans="1:31">
      <c r="A2007" s="37" t="s">
        <v>47</v>
      </c>
      <c r="B2007" s="39">
        <v>44191</v>
      </c>
      <c r="C2007" s="40" t="s">
        <v>240</v>
      </c>
      <c r="D2007" s="48">
        <v>621648</v>
      </c>
      <c r="E2007" s="48">
        <v>625205</v>
      </c>
      <c r="F2007" s="48">
        <v>397327</v>
      </c>
      <c r="G2007" s="48">
        <v>-205297</v>
      </c>
      <c r="H2007" s="48">
        <v>14195</v>
      </c>
      <c r="I2007" s="48">
        <v>188603</v>
      </c>
      <c r="J2007" s="48">
        <v>27415</v>
      </c>
      <c r="K2007" s="48">
        <v>1482</v>
      </c>
      <c r="L2007" s="48">
        <v>31176</v>
      </c>
      <c r="M2007" s="48">
        <v>59875</v>
      </c>
      <c r="N2007" s="48">
        <v>59117</v>
      </c>
      <c r="O2007" s="48">
        <v>17740</v>
      </c>
      <c r="X2007" s="48">
        <v>-101399</v>
      </c>
      <c r="AA2007" s="48">
        <v>-103544</v>
      </c>
      <c r="AE2007" s="48">
        <v>-502</v>
      </c>
    </row>
    <row r="2008" spans="1:31">
      <c r="A2008" s="37" t="s">
        <v>47</v>
      </c>
      <c r="B2008" s="39">
        <v>44192</v>
      </c>
      <c r="C2008" s="40" t="s">
        <v>240</v>
      </c>
      <c r="D2008" s="48">
        <v>614633</v>
      </c>
      <c r="E2008" s="48">
        <v>638111</v>
      </c>
      <c r="F2008" s="48">
        <v>388094</v>
      </c>
      <c r="G2008" s="48">
        <v>-227314</v>
      </c>
      <c r="H2008" s="48">
        <v>14357</v>
      </c>
      <c r="I2008" s="48">
        <v>237750</v>
      </c>
      <c r="J2008" s="48">
        <v>27413</v>
      </c>
      <c r="K2008" s="48">
        <v>2105</v>
      </c>
      <c r="L2008" s="48">
        <v>33571</v>
      </c>
      <c r="M2008" s="48">
        <v>45508</v>
      </c>
      <c r="N2008" s="48">
        <v>13140</v>
      </c>
      <c r="O2008" s="48">
        <v>16681</v>
      </c>
      <c r="X2008" s="48">
        <v>-109678</v>
      </c>
      <c r="AA2008" s="48">
        <v>-118251</v>
      </c>
      <c r="AE2008" s="48">
        <v>-603</v>
      </c>
    </row>
    <row r="2009" spans="1:31">
      <c r="A2009" s="37" t="s">
        <v>47</v>
      </c>
      <c r="B2009" s="39">
        <v>44193</v>
      </c>
      <c r="C2009" s="40" t="s">
        <v>240</v>
      </c>
      <c r="D2009" s="48">
        <v>709654</v>
      </c>
      <c r="E2009" s="48">
        <v>702472</v>
      </c>
      <c r="F2009" s="48">
        <v>469585</v>
      </c>
      <c r="G2009" s="48">
        <v>-212679</v>
      </c>
      <c r="H2009" s="48">
        <v>21210</v>
      </c>
      <c r="I2009" s="48">
        <v>304545</v>
      </c>
      <c r="J2009" s="48">
        <v>27400</v>
      </c>
      <c r="K2009" s="48">
        <v>2024</v>
      </c>
      <c r="L2009" s="48">
        <v>33870</v>
      </c>
      <c r="M2009" s="48">
        <v>37755</v>
      </c>
      <c r="N2009" s="48">
        <v>26118</v>
      </c>
      <c r="O2009" s="48">
        <v>17874</v>
      </c>
      <c r="X2009" s="48">
        <v>-97320</v>
      </c>
      <c r="AA2009" s="48">
        <v>-114166</v>
      </c>
      <c r="AE2009" s="48">
        <v>-266</v>
      </c>
    </row>
    <row r="2010" spans="1:31">
      <c r="A2010" s="37" t="s">
        <v>47</v>
      </c>
      <c r="B2010" s="39">
        <v>44194</v>
      </c>
      <c r="C2010" s="40" t="s">
        <v>240</v>
      </c>
      <c r="D2010" s="48">
        <v>721722</v>
      </c>
      <c r="E2010" s="48">
        <v>690295</v>
      </c>
      <c r="F2010" s="48">
        <v>479275</v>
      </c>
      <c r="G2010" s="48">
        <v>-191751</v>
      </c>
      <c r="H2010" s="48">
        <v>23617</v>
      </c>
      <c r="I2010" s="48">
        <v>285090</v>
      </c>
      <c r="J2010" s="48">
        <v>27401</v>
      </c>
      <c r="K2010" s="48">
        <v>2106</v>
      </c>
      <c r="L2010" s="48">
        <v>35715</v>
      </c>
      <c r="M2010" s="48">
        <v>65153</v>
      </c>
      <c r="N2010" s="48">
        <v>24358</v>
      </c>
      <c r="O2010" s="48">
        <v>17623</v>
      </c>
      <c r="X2010" s="48">
        <v>-81849</v>
      </c>
      <c r="AA2010" s="48">
        <v>-107007</v>
      </c>
      <c r="AE2010" s="48">
        <v>-203</v>
      </c>
    </row>
    <row r="2011" spans="1:31">
      <c r="A2011" s="37" t="s">
        <v>47</v>
      </c>
      <c r="B2011" s="39">
        <v>44195</v>
      </c>
      <c r="C2011" s="40" t="s">
        <v>240</v>
      </c>
      <c r="D2011" s="48">
        <v>704688</v>
      </c>
      <c r="E2011" s="48">
        <v>693703</v>
      </c>
      <c r="F2011" s="48">
        <v>467616</v>
      </c>
      <c r="G2011" s="48">
        <v>-205802</v>
      </c>
      <c r="H2011" s="48">
        <v>25940</v>
      </c>
      <c r="I2011" s="48">
        <v>269081</v>
      </c>
      <c r="J2011" s="48">
        <v>27425</v>
      </c>
      <c r="K2011" s="48">
        <v>2116</v>
      </c>
      <c r="L2011" s="48">
        <v>35363</v>
      </c>
      <c r="M2011" s="48">
        <v>71963</v>
      </c>
      <c r="N2011" s="48">
        <v>20354</v>
      </c>
      <c r="O2011" s="48">
        <v>18432</v>
      </c>
      <c r="X2011" s="48">
        <v>-101823</v>
      </c>
      <c r="AA2011" s="48">
        <v>-99420</v>
      </c>
      <c r="AE2011" s="48">
        <v>-1636</v>
      </c>
    </row>
    <row r="2012" spans="1:31">
      <c r="A2012" s="37" t="s">
        <v>47</v>
      </c>
      <c r="B2012" s="39">
        <v>44196</v>
      </c>
      <c r="C2012" s="40" t="s">
        <v>240</v>
      </c>
      <c r="D2012" s="48">
        <v>670784</v>
      </c>
      <c r="E2012" s="48">
        <v>667928</v>
      </c>
      <c r="F2012" s="48">
        <v>429117</v>
      </c>
      <c r="G2012" s="48">
        <v>-214618</v>
      </c>
      <c r="H2012" s="48">
        <v>15953</v>
      </c>
      <c r="I2012" s="48">
        <v>225714</v>
      </c>
      <c r="J2012" s="48">
        <v>27443</v>
      </c>
      <c r="K2012" s="48">
        <v>2135</v>
      </c>
      <c r="L2012" s="48">
        <v>33463</v>
      </c>
      <c r="M2012" s="48">
        <v>60852</v>
      </c>
      <c r="N2012" s="48">
        <v>47620</v>
      </c>
      <c r="O2012" s="48">
        <v>19416</v>
      </c>
      <c r="X2012" s="48">
        <v>-124595</v>
      </c>
      <c r="AA2012" s="48">
        <v>-88805</v>
      </c>
      <c r="AE2012" s="48">
        <v>-1376</v>
      </c>
    </row>
    <row r="2013" spans="1:31">
      <c r="A2013" s="37" t="s">
        <v>47</v>
      </c>
      <c r="B2013" s="39">
        <v>44197</v>
      </c>
      <c r="C2013" s="40" t="s">
        <v>240</v>
      </c>
      <c r="D2013" s="48">
        <v>610496</v>
      </c>
      <c r="E2013" s="48">
        <v>619774</v>
      </c>
      <c r="F2013" s="48">
        <v>392616</v>
      </c>
      <c r="G2013" s="48">
        <v>-206168</v>
      </c>
      <c r="H2013" s="48">
        <v>11248</v>
      </c>
      <c r="I2013" s="48">
        <v>216372</v>
      </c>
      <c r="J2013" s="48">
        <v>27444</v>
      </c>
      <c r="K2013" s="48">
        <v>2123</v>
      </c>
      <c r="L2013" s="48">
        <v>30556</v>
      </c>
      <c r="M2013" s="48">
        <v>72671</v>
      </c>
      <c r="N2013" s="48">
        <v>14048</v>
      </c>
      <c r="O2013" s="48">
        <v>19257</v>
      </c>
      <c r="X2013" s="48">
        <v>-105616</v>
      </c>
      <c r="AA2013" s="48">
        <v>-98021</v>
      </c>
      <c r="AE2013" s="48">
        <v>-1664</v>
      </c>
    </row>
    <row r="2014" spans="1:31">
      <c r="A2014" s="37" t="s">
        <v>47</v>
      </c>
      <c r="B2014" s="39">
        <v>44198</v>
      </c>
      <c r="C2014" s="40" t="s">
        <v>240</v>
      </c>
      <c r="D2014" s="48">
        <v>619491</v>
      </c>
      <c r="E2014" s="48">
        <v>639161</v>
      </c>
      <c r="F2014" s="48">
        <v>378129</v>
      </c>
      <c r="G2014" s="48">
        <v>-241343</v>
      </c>
      <c r="H2014" s="48">
        <v>10330</v>
      </c>
      <c r="I2014" s="48">
        <v>202073</v>
      </c>
      <c r="J2014" s="48">
        <v>27436</v>
      </c>
      <c r="K2014" s="48">
        <v>2120</v>
      </c>
      <c r="L2014" s="48">
        <v>32831</v>
      </c>
      <c r="M2014" s="48">
        <v>56720</v>
      </c>
      <c r="N2014" s="48">
        <v>29782</v>
      </c>
      <c r="O2014" s="48">
        <v>19413</v>
      </c>
      <c r="X2014" s="48">
        <v>-138747</v>
      </c>
      <c r="AA2014" s="48">
        <v>-101439</v>
      </c>
      <c r="AE2014" s="48">
        <v>-692</v>
      </c>
    </row>
    <row r="2015" spans="1:31">
      <c r="A2015" s="37" t="s">
        <v>47</v>
      </c>
      <c r="B2015" s="39">
        <v>44199</v>
      </c>
      <c r="C2015" s="40" t="s">
        <v>240</v>
      </c>
      <c r="D2015" s="48">
        <v>609776</v>
      </c>
      <c r="E2015" s="48">
        <v>625044</v>
      </c>
      <c r="F2015" s="48">
        <v>384624</v>
      </c>
      <c r="G2015" s="48">
        <v>-220427</v>
      </c>
      <c r="H2015" s="48">
        <v>11692</v>
      </c>
      <c r="I2015" s="48">
        <v>210210</v>
      </c>
      <c r="J2015" s="48">
        <v>27443</v>
      </c>
      <c r="K2015" s="48">
        <v>2120</v>
      </c>
      <c r="L2015" s="48">
        <v>31285</v>
      </c>
      <c r="M2015" s="48">
        <v>61556</v>
      </c>
      <c r="N2015" s="48">
        <v>23875</v>
      </c>
      <c r="O2015" s="48">
        <v>18102</v>
      </c>
      <c r="X2015" s="48">
        <v>-127299</v>
      </c>
      <c r="AA2015" s="48">
        <v>-91340</v>
      </c>
      <c r="AE2015" s="48">
        <v>-943</v>
      </c>
    </row>
    <row r="2016" spans="1:31">
      <c r="A2016" s="37" t="s">
        <v>47</v>
      </c>
      <c r="B2016" s="39">
        <v>44200</v>
      </c>
      <c r="C2016" s="40" t="s">
        <v>240</v>
      </c>
      <c r="D2016" s="48">
        <v>692349</v>
      </c>
      <c r="E2016" s="48">
        <v>686297</v>
      </c>
      <c r="F2016" s="48">
        <v>429727</v>
      </c>
      <c r="G2016" s="48">
        <v>-237731</v>
      </c>
      <c r="H2016" s="48">
        <v>15500</v>
      </c>
      <c r="I2016" s="48">
        <v>235034</v>
      </c>
      <c r="J2016" s="48">
        <v>27429</v>
      </c>
      <c r="K2016" s="48">
        <v>2122</v>
      </c>
      <c r="L2016" s="48">
        <v>33858</v>
      </c>
      <c r="M2016" s="48">
        <v>65313</v>
      </c>
      <c r="N2016" s="48">
        <v>39056</v>
      </c>
      <c r="O2016" s="48">
        <v>14506</v>
      </c>
      <c r="X2016" s="48">
        <v>-135890</v>
      </c>
      <c r="AA2016" s="48">
        <v>-100886</v>
      </c>
      <c r="AE2016" s="48">
        <v>-153</v>
      </c>
    </row>
    <row r="2017" spans="1:31">
      <c r="A2017" s="37" t="s">
        <v>47</v>
      </c>
      <c r="B2017" s="39">
        <v>44201</v>
      </c>
      <c r="C2017" s="40" t="s">
        <v>240</v>
      </c>
      <c r="D2017" s="48">
        <v>697480</v>
      </c>
      <c r="E2017" s="48">
        <v>690521</v>
      </c>
      <c r="F2017" s="48">
        <v>437933</v>
      </c>
      <c r="G2017" s="48">
        <v>-234138</v>
      </c>
      <c r="H2017" s="48">
        <v>15029</v>
      </c>
      <c r="I2017" s="48">
        <v>247549</v>
      </c>
      <c r="J2017" s="48">
        <v>27438</v>
      </c>
      <c r="K2017" s="48">
        <v>2126</v>
      </c>
      <c r="L2017" s="48">
        <v>34441</v>
      </c>
      <c r="M2017" s="48">
        <v>70942</v>
      </c>
      <c r="N2017" s="48">
        <v>25382</v>
      </c>
      <c r="O2017" s="48">
        <v>16429</v>
      </c>
      <c r="X2017" s="48">
        <v>-120278</v>
      </c>
      <c r="AA2017" s="48">
        <v>-112551</v>
      </c>
      <c r="AE2017" s="48">
        <v>-401</v>
      </c>
    </row>
    <row r="2018" spans="1:31">
      <c r="A2018" s="37" t="s">
        <v>47</v>
      </c>
      <c r="B2018" s="39">
        <v>44202</v>
      </c>
      <c r="C2018" s="40" t="s">
        <v>240</v>
      </c>
      <c r="D2018" s="48">
        <v>689517</v>
      </c>
      <c r="E2018" s="48">
        <v>704692</v>
      </c>
      <c r="F2018" s="48">
        <v>432337</v>
      </c>
      <c r="G2018" s="48">
        <v>-250013</v>
      </c>
      <c r="H2018" s="48">
        <v>17972</v>
      </c>
      <c r="I2018" s="48">
        <v>258514</v>
      </c>
      <c r="J2018" s="48">
        <v>27459</v>
      </c>
      <c r="K2018" s="48">
        <v>1940</v>
      </c>
      <c r="L2018" s="48">
        <v>35428</v>
      </c>
      <c r="M2018" s="48">
        <v>59672</v>
      </c>
      <c r="N2018" s="48">
        <v>17004</v>
      </c>
      <c r="O2018" s="48">
        <v>16009</v>
      </c>
      <c r="X2018" s="48">
        <v>-137137</v>
      </c>
      <c r="AA2018" s="48">
        <v>-112149</v>
      </c>
      <c r="AE2018" s="48">
        <v>-184</v>
      </c>
    </row>
    <row r="2019" spans="1:31">
      <c r="A2019" s="37" t="s">
        <v>47</v>
      </c>
      <c r="B2019" s="39">
        <v>44203</v>
      </c>
      <c r="C2019" s="40" t="s">
        <v>240</v>
      </c>
      <c r="D2019" s="48">
        <v>691516</v>
      </c>
      <c r="E2019" s="48">
        <v>705049</v>
      </c>
      <c r="F2019" s="48">
        <v>436564</v>
      </c>
      <c r="G2019" s="48">
        <v>-246316</v>
      </c>
      <c r="H2019" s="48">
        <v>21373</v>
      </c>
      <c r="I2019" s="48">
        <v>279545</v>
      </c>
      <c r="J2019" s="48">
        <v>27474</v>
      </c>
      <c r="K2019" s="48">
        <v>2100</v>
      </c>
      <c r="L2019" s="48">
        <v>30786</v>
      </c>
      <c r="M2019" s="48">
        <v>54546</v>
      </c>
      <c r="N2019" s="48">
        <v>8107</v>
      </c>
      <c r="O2019" s="48">
        <v>15668</v>
      </c>
      <c r="X2019" s="48">
        <v>-140842</v>
      </c>
      <c r="AA2019" s="48">
        <v>-105616</v>
      </c>
      <c r="AE2019" s="48">
        <v>92</v>
      </c>
    </row>
    <row r="2020" spans="1:31">
      <c r="A2020" s="37" t="s">
        <v>47</v>
      </c>
      <c r="B2020" s="39">
        <v>44204</v>
      </c>
      <c r="C2020" s="40" t="s">
        <v>240</v>
      </c>
      <c r="D2020" s="48">
        <v>691532</v>
      </c>
      <c r="E2020" s="48">
        <v>694327</v>
      </c>
      <c r="F2020" s="48">
        <v>445594</v>
      </c>
      <c r="G2020" s="48">
        <v>-225114</v>
      </c>
      <c r="H2020" s="48">
        <v>16911</v>
      </c>
      <c r="I2020" s="48">
        <v>261798</v>
      </c>
      <c r="J2020" s="48">
        <v>27477</v>
      </c>
      <c r="K2020" s="48">
        <v>2107</v>
      </c>
      <c r="L2020" s="48">
        <v>31913</v>
      </c>
      <c r="M2020" s="48">
        <v>68800</v>
      </c>
      <c r="N2020" s="48">
        <v>26165</v>
      </c>
      <c r="O2020" s="48">
        <v>14796</v>
      </c>
      <c r="X2020" s="48">
        <v>-126128</v>
      </c>
      <c r="AA2020" s="48">
        <v>-98406</v>
      </c>
      <c r="AE2020" s="48">
        <v>-15</v>
      </c>
    </row>
    <row r="2021" spans="1:31">
      <c r="A2021" s="37" t="s">
        <v>47</v>
      </c>
      <c r="B2021" s="39">
        <v>44205</v>
      </c>
      <c r="C2021" s="40" t="s">
        <v>240</v>
      </c>
      <c r="D2021" s="48">
        <v>635466</v>
      </c>
      <c r="E2021" s="48">
        <v>645489</v>
      </c>
      <c r="F2021" s="48">
        <v>394865</v>
      </c>
      <c r="G2021" s="48">
        <v>-226609</v>
      </c>
      <c r="H2021" s="48">
        <v>13001</v>
      </c>
      <c r="I2021" s="48">
        <v>223383</v>
      </c>
      <c r="J2021" s="48">
        <v>27450</v>
      </c>
      <c r="K2021" s="48">
        <v>1810</v>
      </c>
      <c r="L2021" s="48">
        <v>28007</v>
      </c>
      <c r="M2021" s="48">
        <v>73019</v>
      </c>
      <c r="N2021" s="48">
        <v>20191</v>
      </c>
      <c r="O2021" s="48">
        <v>12085</v>
      </c>
      <c r="X2021" s="48">
        <v>-121953</v>
      </c>
      <c r="AA2021" s="48">
        <v>-103357</v>
      </c>
      <c r="AE2021" s="48">
        <v>-192</v>
      </c>
    </row>
    <row r="2022" spans="1:31">
      <c r="A2022" s="37" t="s">
        <v>47</v>
      </c>
      <c r="B2022" s="39">
        <v>44206</v>
      </c>
      <c r="C2022" s="40" t="s">
        <v>240</v>
      </c>
      <c r="D2022" s="48">
        <v>622496</v>
      </c>
      <c r="E2022" s="48">
        <v>628249</v>
      </c>
      <c r="F2022" s="48">
        <v>376089</v>
      </c>
      <c r="G2022" s="48">
        <v>-226900</v>
      </c>
      <c r="H2022" s="48">
        <v>13603</v>
      </c>
      <c r="I2022" s="48">
        <v>222042</v>
      </c>
      <c r="J2022" s="48">
        <v>27414</v>
      </c>
      <c r="K2022" s="48">
        <v>2118</v>
      </c>
      <c r="L2022" s="48">
        <v>25630</v>
      </c>
      <c r="M2022" s="48">
        <v>69221</v>
      </c>
      <c r="N2022" s="48">
        <v>6200</v>
      </c>
      <c r="O2022" s="48">
        <v>11778</v>
      </c>
      <c r="X2022" s="48">
        <v>-128313</v>
      </c>
      <c r="AA2022" s="48">
        <v>-98085</v>
      </c>
      <c r="AE2022" s="48">
        <v>544</v>
      </c>
    </row>
    <row r="2023" spans="1:31">
      <c r="A2023" s="37" t="s">
        <v>47</v>
      </c>
      <c r="B2023" s="39">
        <v>44207</v>
      </c>
      <c r="C2023" s="40" t="s">
        <v>240</v>
      </c>
      <c r="D2023" s="48">
        <v>681281</v>
      </c>
      <c r="E2023" s="48">
        <v>683985</v>
      </c>
      <c r="F2023" s="48">
        <v>435237</v>
      </c>
      <c r="G2023" s="48">
        <v>-229882</v>
      </c>
      <c r="H2023" s="48">
        <v>17318</v>
      </c>
      <c r="I2023" s="48">
        <v>265610</v>
      </c>
      <c r="J2023" s="48">
        <v>27398</v>
      </c>
      <c r="K2023" s="48">
        <v>2125</v>
      </c>
      <c r="L2023" s="48">
        <v>31238</v>
      </c>
      <c r="M2023" s="48">
        <v>72384</v>
      </c>
      <c r="N2023" s="48">
        <v>8151</v>
      </c>
      <c r="O2023" s="48">
        <v>11891</v>
      </c>
      <c r="X2023" s="48">
        <v>-129168</v>
      </c>
      <c r="AA2023" s="48">
        <v>-99616</v>
      </c>
      <c r="AE2023" s="48">
        <v>-17</v>
      </c>
    </row>
    <row r="2024" spans="1:31">
      <c r="A2024" s="37" t="s">
        <v>47</v>
      </c>
      <c r="B2024" s="39">
        <v>44208</v>
      </c>
      <c r="C2024" s="40" t="s">
        <v>240</v>
      </c>
      <c r="D2024" s="48">
        <v>699304</v>
      </c>
      <c r="E2024" s="48">
        <v>695798</v>
      </c>
      <c r="F2024" s="48">
        <v>418141</v>
      </c>
      <c r="G2024" s="48">
        <v>-259428</v>
      </c>
      <c r="H2024" s="48">
        <v>22672</v>
      </c>
      <c r="I2024" s="48">
        <v>264797</v>
      </c>
      <c r="J2024" s="48">
        <v>28521</v>
      </c>
      <c r="K2024" s="48">
        <v>2118</v>
      </c>
      <c r="L2024" s="48">
        <v>28684</v>
      </c>
      <c r="M2024" s="48">
        <v>52498</v>
      </c>
      <c r="N2024" s="48">
        <v>8316</v>
      </c>
      <c r="O2024" s="48">
        <v>12367</v>
      </c>
      <c r="X2024" s="48">
        <v>-159265</v>
      </c>
      <c r="AA2024" s="48">
        <v>-99764</v>
      </c>
      <c r="AE2024" s="48">
        <v>344</v>
      </c>
    </row>
    <row r="2025" spans="1:31">
      <c r="A2025" s="37" t="s">
        <v>47</v>
      </c>
      <c r="B2025" s="39">
        <v>44209</v>
      </c>
      <c r="C2025" s="40" t="s">
        <v>240</v>
      </c>
      <c r="D2025" s="48">
        <v>687277</v>
      </c>
      <c r="E2025" s="48">
        <v>677746</v>
      </c>
      <c r="F2025" s="48">
        <v>414452</v>
      </c>
      <c r="G2025" s="48">
        <v>-242698</v>
      </c>
      <c r="H2025" s="48">
        <v>14604</v>
      </c>
      <c r="I2025" s="48">
        <v>235417</v>
      </c>
      <c r="J2025" s="48">
        <v>38806</v>
      </c>
      <c r="K2025" s="48">
        <v>2119</v>
      </c>
      <c r="L2025" s="48">
        <v>31001</v>
      </c>
      <c r="M2025" s="48">
        <v>62523</v>
      </c>
      <c r="N2025" s="48">
        <v>19544</v>
      </c>
      <c r="O2025" s="48">
        <v>12291</v>
      </c>
      <c r="X2025" s="48">
        <v>-145689</v>
      </c>
      <c r="AA2025" s="48">
        <v>-96494</v>
      </c>
      <c r="AE2025" s="48">
        <v>272</v>
      </c>
    </row>
    <row r="2026" spans="1:31">
      <c r="A2026" s="37" t="s">
        <v>47</v>
      </c>
      <c r="B2026" s="39">
        <v>44210</v>
      </c>
      <c r="C2026" s="40" t="s">
        <v>240</v>
      </c>
      <c r="D2026" s="48">
        <v>685914</v>
      </c>
      <c r="E2026" s="48">
        <v>677420</v>
      </c>
      <c r="F2026" s="48">
        <v>419764</v>
      </c>
      <c r="G2026" s="48">
        <v>-233905</v>
      </c>
      <c r="H2026" s="48">
        <v>15073</v>
      </c>
      <c r="I2026" s="48">
        <v>236048</v>
      </c>
      <c r="J2026" s="48">
        <v>48340</v>
      </c>
      <c r="K2026" s="48">
        <v>2115</v>
      </c>
      <c r="L2026" s="48">
        <v>27419</v>
      </c>
      <c r="M2026" s="48">
        <v>68355</v>
      </c>
      <c r="N2026" s="48">
        <v>12056</v>
      </c>
      <c r="O2026" s="48">
        <v>11757</v>
      </c>
      <c r="X2026" s="48">
        <v>-129478</v>
      </c>
      <c r="AA2026" s="48">
        <v>-103922</v>
      </c>
      <c r="AE2026" s="48">
        <v>830</v>
      </c>
    </row>
    <row r="2027" spans="1:31">
      <c r="A2027" s="37" t="s">
        <v>47</v>
      </c>
      <c r="B2027" s="39">
        <v>44211</v>
      </c>
      <c r="C2027" s="40" t="s">
        <v>240</v>
      </c>
      <c r="D2027" s="48">
        <v>671383</v>
      </c>
      <c r="E2027" s="48">
        <v>674925</v>
      </c>
      <c r="F2027" s="48">
        <v>418766</v>
      </c>
      <c r="G2027" s="48">
        <v>-229071</v>
      </c>
      <c r="H2027" s="48">
        <v>15143</v>
      </c>
      <c r="I2027" s="48">
        <v>223503</v>
      </c>
      <c r="J2027" s="48">
        <v>48391</v>
      </c>
      <c r="K2027" s="48">
        <v>2108</v>
      </c>
      <c r="L2027" s="48">
        <v>29936</v>
      </c>
      <c r="M2027" s="48">
        <v>73443</v>
      </c>
      <c r="N2027" s="48">
        <v>15676</v>
      </c>
      <c r="O2027" s="48">
        <v>11466</v>
      </c>
      <c r="X2027" s="48">
        <v>-134001</v>
      </c>
      <c r="AA2027" s="48">
        <v>-94655</v>
      </c>
      <c r="AE2027" s="48">
        <v>460</v>
      </c>
    </row>
    <row r="2028" spans="1:31">
      <c r="A2028" s="37" t="s">
        <v>47</v>
      </c>
      <c r="B2028" s="39">
        <v>44212</v>
      </c>
      <c r="C2028" s="40" t="s">
        <v>240</v>
      </c>
      <c r="D2028" s="48">
        <v>617652</v>
      </c>
      <c r="E2028" s="48">
        <v>622312</v>
      </c>
      <c r="F2028" s="48">
        <v>378037</v>
      </c>
      <c r="G2028" s="48">
        <v>-219978</v>
      </c>
      <c r="H2028" s="48">
        <v>13351</v>
      </c>
      <c r="I2028" s="48">
        <v>188187</v>
      </c>
      <c r="J2028" s="48">
        <v>51480</v>
      </c>
      <c r="K2028" s="48">
        <v>2082</v>
      </c>
      <c r="L2028" s="48">
        <v>24881</v>
      </c>
      <c r="M2028" s="48">
        <v>77557</v>
      </c>
      <c r="N2028" s="48">
        <v>13027</v>
      </c>
      <c r="O2028" s="48">
        <v>12104</v>
      </c>
      <c r="X2028" s="48">
        <v>-124622</v>
      </c>
      <c r="AA2028" s="48">
        <v>-93647</v>
      </c>
      <c r="AE2028" s="48">
        <v>-460</v>
      </c>
    </row>
    <row r="2029" spans="1:31">
      <c r="A2029" s="37" t="s">
        <v>47</v>
      </c>
      <c r="B2029" s="39">
        <v>44213</v>
      </c>
      <c r="C2029" s="40" t="s">
        <v>240</v>
      </c>
      <c r="D2029" s="48">
        <v>596731</v>
      </c>
      <c r="E2029" s="48">
        <v>603672</v>
      </c>
      <c r="F2029" s="48">
        <v>362355</v>
      </c>
      <c r="G2029" s="48">
        <v>-217794</v>
      </c>
      <c r="H2029" s="48">
        <v>12661</v>
      </c>
      <c r="I2029" s="48">
        <v>172405</v>
      </c>
      <c r="J2029" s="48">
        <v>54305</v>
      </c>
      <c r="K2029" s="48">
        <v>2095</v>
      </c>
      <c r="L2029" s="48">
        <v>24726</v>
      </c>
      <c r="M2029" s="48">
        <v>75925</v>
      </c>
      <c r="N2029" s="48">
        <v>13043</v>
      </c>
      <c r="O2029" s="48">
        <v>12083</v>
      </c>
      <c r="X2029" s="48">
        <v>-127180</v>
      </c>
      <c r="AA2029" s="48">
        <v>-89615</v>
      </c>
      <c r="AE2029" s="48">
        <v>192</v>
      </c>
    </row>
    <row r="2030" spans="1:31">
      <c r="A2030" s="37" t="s">
        <v>47</v>
      </c>
      <c r="B2030" s="39">
        <v>44214</v>
      </c>
      <c r="C2030" s="40" t="s">
        <v>240</v>
      </c>
      <c r="D2030" s="48">
        <v>649767</v>
      </c>
      <c r="E2030" s="48">
        <v>642849</v>
      </c>
      <c r="F2030" s="48">
        <v>398483</v>
      </c>
      <c r="G2030" s="48">
        <v>-223466</v>
      </c>
      <c r="H2030" s="48">
        <v>11503</v>
      </c>
      <c r="I2030" s="48">
        <v>177874</v>
      </c>
      <c r="J2030" s="48">
        <v>54403</v>
      </c>
      <c r="K2030" s="48">
        <v>2115</v>
      </c>
      <c r="L2030" s="48">
        <v>25573</v>
      </c>
      <c r="M2030" s="48">
        <v>79071</v>
      </c>
      <c r="N2030" s="48">
        <v>40884</v>
      </c>
      <c r="O2030" s="48">
        <v>11793</v>
      </c>
      <c r="X2030" s="48">
        <v>-118504</v>
      </c>
      <c r="AA2030" s="48">
        <v>-103935</v>
      </c>
      <c r="AE2030" s="48">
        <v>37</v>
      </c>
    </row>
    <row r="2031" spans="1:31">
      <c r="A2031" s="37" t="s">
        <v>47</v>
      </c>
      <c r="B2031" s="39">
        <v>44215</v>
      </c>
      <c r="C2031" s="40" t="s">
        <v>240</v>
      </c>
      <c r="D2031" s="48">
        <v>668208</v>
      </c>
      <c r="E2031" s="48">
        <v>664040</v>
      </c>
      <c r="F2031" s="48">
        <v>411623</v>
      </c>
      <c r="G2031" s="48">
        <v>-226205</v>
      </c>
      <c r="H2031" s="48">
        <v>15208</v>
      </c>
      <c r="I2031" s="48">
        <v>166380</v>
      </c>
      <c r="J2031" s="48">
        <v>54454</v>
      </c>
      <c r="K2031" s="48">
        <v>2117</v>
      </c>
      <c r="L2031" s="48">
        <v>31446</v>
      </c>
      <c r="M2031" s="48">
        <v>47848</v>
      </c>
      <c r="N2031" s="48">
        <v>83831</v>
      </c>
      <c r="O2031" s="48">
        <v>11762</v>
      </c>
      <c r="X2031" s="48">
        <v>-126839</v>
      </c>
      <c r="AA2031" s="48">
        <v>-100625</v>
      </c>
      <c r="AE2031" s="48">
        <v>20</v>
      </c>
    </row>
    <row r="2032" spans="1:31">
      <c r="A2032" s="37" t="s">
        <v>47</v>
      </c>
      <c r="B2032" s="39">
        <v>44216</v>
      </c>
      <c r="C2032" s="40" t="s">
        <v>240</v>
      </c>
      <c r="D2032" s="48">
        <v>658661</v>
      </c>
      <c r="E2032" s="48">
        <v>671755</v>
      </c>
      <c r="F2032" s="48">
        <v>403722</v>
      </c>
      <c r="G2032" s="48">
        <v>-247040</v>
      </c>
      <c r="H2032" s="48">
        <v>17527</v>
      </c>
      <c r="I2032" s="48">
        <v>209631</v>
      </c>
      <c r="J2032" s="48">
        <v>54465</v>
      </c>
      <c r="K2032" s="48">
        <v>2120</v>
      </c>
      <c r="L2032" s="48">
        <v>30297</v>
      </c>
      <c r="M2032" s="48">
        <v>49492</v>
      </c>
      <c r="N2032" s="48">
        <v>29507</v>
      </c>
      <c r="O2032" s="48">
        <v>11596</v>
      </c>
      <c r="X2032" s="48">
        <v>-132681</v>
      </c>
      <c r="AA2032" s="48">
        <v>-116061</v>
      </c>
      <c r="AE2032" s="48">
        <v>732</v>
      </c>
    </row>
    <row r="2033" spans="1:31">
      <c r="A2033" s="37" t="s">
        <v>47</v>
      </c>
      <c r="B2033" s="39">
        <v>44217</v>
      </c>
      <c r="C2033" s="40" t="s">
        <v>240</v>
      </c>
      <c r="D2033" s="48">
        <v>665763</v>
      </c>
      <c r="E2033" s="48">
        <v>674141</v>
      </c>
      <c r="F2033" s="48">
        <v>429377</v>
      </c>
      <c r="G2033" s="48">
        <v>-223566</v>
      </c>
      <c r="H2033" s="48">
        <v>15992</v>
      </c>
      <c r="I2033" s="48">
        <v>222642</v>
      </c>
      <c r="J2033" s="48">
        <v>54500</v>
      </c>
      <c r="K2033" s="48">
        <v>2127</v>
      </c>
      <c r="L2033" s="48">
        <v>24862</v>
      </c>
      <c r="M2033" s="48">
        <v>78356</v>
      </c>
      <c r="N2033" s="48">
        <v>22032</v>
      </c>
      <c r="O2033" s="48">
        <v>10440</v>
      </c>
      <c r="X2033" s="48">
        <v>-127803</v>
      </c>
      <c r="AA2033" s="48">
        <v>-95238</v>
      </c>
      <c r="AE2033" s="48">
        <v>447</v>
      </c>
    </row>
    <row r="2034" spans="1:31">
      <c r="A2034" s="37" t="s">
        <v>47</v>
      </c>
      <c r="B2034" s="39">
        <v>44218</v>
      </c>
      <c r="C2034" s="40" t="s">
        <v>240</v>
      </c>
      <c r="D2034" s="48">
        <v>682287</v>
      </c>
      <c r="E2034" s="48">
        <v>689881</v>
      </c>
      <c r="F2034" s="48">
        <v>431518</v>
      </c>
      <c r="G2034" s="48">
        <v>-233393</v>
      </c>
      <c r="H2034" s="48">
        <v>16292</v>
      </c>
      <c r="I2034" s="48">
        <v>228192</v>
      </c>
      <c r="J2034" s="48">
        <v>54501</v>
      </c>
      <c r="K2034" s="48">
        <v>2120</v>
      </c>
      <c r="L2034" s="48">
        <v>27744</v>
      </c>
      <c r="M2034" s="48">
        <v>50349</v>
      </c>
      <c r="N2034" s="48">
        <v>44127</v>
      </c>
      <c r="O2034" s="48">
        <v>9457</v>
      </c>
      <c r="X2034" s="48">
        <v>-127622</v>
      </c>
      <c r="AA2034" s="48">
        <v>-105563</v>
      </c>
      <c r="AE2034" s="48">
        <v>104</v>
      </c>
    </row>
    <row r="2035" spans="1:31">
      <c r="A2035" s="37" t="s">
        <v>47</v>
      </c>
      <c r="B2035" s="39">
        <v>44219</v>
      </c>
      <c r="C2035" s="40" t="s">
        <v>240</v>
      </c>
      <c r="D2035" s="48">
        <v>645466</v>
      </c>
      <c r="E2035" s="48">
        <v>659732</v>
      </c>
      <c r="F2035" s="48">
        <v>387404</v>
      </c>
      <c r="G2035" s="48">
        <v>-248404</v>
      </c>
      <c r="H2035" s="48">
        <v>15970</v>
      </c>
      <c r="I2035" s="48">
        <v>197154</v>
      </c>
      <c r="J2035" s="48">
        <v>54461</v>
      </c>
      <c r="K2035" s="48">
        <v>2120</v>
      </c>
      <c r="L2035" s="48">
        <v>29416</v>
      </c>
      <c r="M2035" s="48">
        <v>43674</v>
      </c>
      <c r="N2035" s="48">
        <v>35270</v>
      </c>
      <c r="O2035" s="48">
        <v>10564</v>
      </c>
      <c r="X2035" s="48">
        <v>-133216</v>
      </c>
      <c r="AA2035" s="48">
        <v>-115537</v>
      </c>
      <c r="AE2035" s="48">
        <v>263</v>
      </c>
    </row>
    <row r="2036" spans="1:31">
      <c r="A2036" s="37" t="s">
        <v>47</v>
      </c>
      <c r="B2036" s="39">
        <v>44220</v>
      </c>
      <c r="C2036" s="40" t="s">
        <v>240</v>
      </c>
      <c r="D2036" s="48">
        <v>635658</v>
      </c>
      <c r="E2036" s="48">
        <v>648930</v>
      </c>
      <c r="F2036" s="48">
        <v>419406</v>
      </c>
      <c r="G2036" s="48">
        <v>-205423</v>
      </c>
      <c r="H2036" s="48">
        <v>15483</v>
      </c>
      <c r="I2036" s="48">
        <v>187070</v>
      </c>
      <c r="J2036" s="48">
        <v>54492</v>
      </c>
      <c r="K2036" s="48">
        <v>2119</v>
      </c>
      <c r="L2036" s="48">
        <v>28300</v>
      </c>
      <c r="M2036" s="48">
        <v>64269</v>
      </c>
      <c r="N2036" s="48">
        <v>58400</v>
      </c>
      <c r="O2036" s="48">
        <v>11053</v>
      </c>
      <c r="X2036" s="48">
        <v>-115452</v>
      </c>
      <c r="AA2036" s="48">
        <v>-88400</v>
      </c>
      <c r="AE2036" s="48">
        <v>110</v>
      </c>
    </row>
    <row r="2037" spans="1:31">
      <c r="A2037" s="37" t="s">
        <v>47</v>
      </c>
      <c r="B2037" s="39">
        <v>44221</v>
      </c>
      <c r="C2037" s="40" t="s">
        <v>240</v>
      </c>
      <c r="D2037" s="48">
        <v>713458</v>
      </c>
      <c r="E2037" s="48">
        <v>704393</v>
      </c>
      <c r="F2037" s="48">
        <v>484432</v>
      </c>
      <c r="G2037" s="48">
        <v>-210940</v>
      </c>
      <c r="H2037" s="48">
        <v>18019</v>
      </c>
      <c r="I2037" s="48">
        <v>249680</v>
      </c>
      <c r="J2037" s="48">
        <v>54487</v>
      </c>
      <c r="K2037" s="48">
        <v>2027</v>
      </c>
      <c r="L2037" s="48">
        <v>31500</v>
      </c>
      <c r="M2037" s="48">
        <v>44881</v>
      </c>
      <c r="N2037" s="48">
        <v>74531</v>
      </c>
      <c r="O2037" s="48">
        <v>10936</v>
      </c>
      <c r="X2037" s="48">
        <v>-109409</v>
      </c>
      <c r="AA2037" s="48">
        <v>-103148</v>
      </c>
      <c r="AE2037" s="48">
        <v>1115</v>
      </c>
    </row>
    <row r="2038" spans="1:31">
      <c r="A2038" s="37" t="s">
        <v>47</v>
      </c>
      <c r="B2038" s="39">
        <v>44222</v>
      </c>
      <c r="C2038" s="40" t="s">
        <v>240</v>
      </c>
      <c r="D2038" s="48">
        <v>712599</v>
      </c>
      <c r="E2038" s="48">
        <v>722590</v>
      </c>
      <c r="F2038" s="48">
        <v>505684</v>
      </c>
      <c r="G2038" s="48">
        <v>-206308</v>
      </c>
      <c r="H2038" s="48">
        <v>18536</v>
      </c>
      <c r="I2038" s="48">
        <v>259008</v>
      </c>
      <c r="J2038" s="48">
        <v>52509</v>
      </c>
      <c r="K2038" s="48">
        <v>2120</v>
      </c>
      <c r="L2038" s="48">
        <v>26590</v>
      </c>
      <c r="M2038" s="48">
        <v>75983</v>
      </c>
      <c r="N2038" s="48">
        <v>62376</v>
      </c>
      <c r="O2038" s="48">
        <v>10208</v>
      </c>
      <c r="X2038" s="48">
        <v>-112530</v>
      </c>
      <c r="AA2038" s="48">
        <v>-93733</v>
      </c>
      <c r="AE2038" s="48">
        <v>644</v>
      </c>
    </row>
    <row r="2039" spans="1:31">
      <c r="A2039" s="37" t="s">
        <v>47</v>
      </c>
      <c r="B2039" s="39">
        <v>44223</v>
      </c>
      <c r="C2039" s="40" t="s">
        <v>240</v>
      </c>
      <c r="D2039" s="48">
        <v>719109</v>
      </c>
      <c r="E2039" s="48">
        <v>713637</v>
      </c>
      <c r="F2039" s="48">
        <v>472330</v>
      </c>
      <c r="G2039" s="48">
        <v>-232597</v>
      </c>
      <c r="H2039" s="48">
        <v>20641</v>
      </c>
      <c r="I2039" s="48">
        <v>282449</v>
      </c>
      <c r="J2039" s="48">
        <v>48732</v>
      </c>
      <c r="K2039" s="48">
        <v>1731</v>
      </c>
      <c r="L2039" s="48">
        <v>30452</v>
      </c>
      <c r="M2039" s="48">
        <v>40086</v>
      </c>
      <c r="N2039" s="48">
        <v>38706</v>
      </c>
      <c r="O2039" s="48">
        <v>10506</v>
      </c>
      <c r="X2039" s="48">
        <v>-133585</v>
      </c>
      <c r="AA2039" s="48">
        <v>-99193</v>
      </c>
      <c r="AE2039" s="48">
        <v>998</v>
      </c>
    </row>
    <row r="2040" spans="1:31">
      <c r="A2040" s="37" t="s">
        <v>47</v>
      </c>
      <c r="B2040" s="39">
        <v>44224</v>
      </c>
      <c r="C2040" s="40" t="s">
        <v>240</v>
      </c>
      <c r="D2040" s="48">
        <v>708903</v>
      </c>
      <c r="E2040" s="48">
        <v>703803</v>
      </c>
      <c r="F2040" s="48">
        <v>467696</v>
      </c>
      <c r="G2040" s="48">
        <v>-226474</v>
      </c>
      <c r="H2040" s="48">
        <v>17747</v>
      </c>
      <c r="I2040" s="48">
        <v>291946</v>
      </c>
      <c r="J2040" s="48">
        <v>48514</v>
      </c>
      <c r="K2040" s="48">
        <v>2096</v>
      </c>
      <c r="L2040" s="48">
        <v>26105</v>
      </c>
      <c r="M2040" s="48">
        <v>46133</v>
      </c>
      <c r="N2040" s="48">
        <v>26780</v>
      </c>
      <c r="O2040" s="48">
        <v>11194</v>
      </c>
      <c r="X2040" s="48">
        <v>-125646</v>
      </c>
      <c r="AA2040" s="48">
        <v>-99980</v>
      </c>
      <c r="AE2040" s="48">
        <v>-233</v>
      </c>
    </row>
    <row r="2041" spans="1:31">
      <c r="A2041" s="37" t="s">
        <v>47</v>
      </c>
      <c r="B2041" s="39">
        <v>44225</v>
      </c>
      <c r="C2041" s="40" t="s">
        <v>240</v>
      </c>
      <c r="D2041" s="48">
        <v>701925</v>
      </c>
      <c r="E2041" s="48">
        <v>694811</v>
      </c>
      <c r="F2041" s="48">
        <v>446960</v>
      </c>
      <c r="G2041" s="48">
        <v>-231876</v>
      </c>
      <c r="H2041" s="48">
        <v>11535</v>
      </c>
      <c r="I2041" s="48">
        <v>257889</v>
      </c>
      <c r="J2041" s="48">
        <v>48453</v>
      </c>
      <c r="K2041" s="48">
        <v>2096</v>
      </c>
      <c r="L2041" s="48">
        <v>20162</v>
      </c>
      <c r="M2041" s="48">
        <v>59053</v>
      </c>
      <c r="N2041" s="48">
        <v>38616</v>
      </c>
      <c r="O2041" s="48">
        <v>10841</v>
      </c>
      <c r="X2041" s="48">
        <v>-127465</v>
      </c>
      <c r="AA2041" s="48">
        <v>-104205</v>
      </c>
      <c r="AE2041" s="48">
        <v>439</v>
      </c>
    </row>
    <row r="2042" spans="1:31">
      <c r="A2042" s="37" t="s">
        <v>47</v>
      </c>
      <c r="B2042" s="39">
        <v>44226</v>
      </c>
      <c r="C2042" s="40" t="s">
        <v>240</v>
      </c>
      <c r="D2042" s="48">
        <v>638850</v>
      </c>
      <c r="E2042" s="48">
        <v>626025</v>
      </c>
      <c r="F2042" s="48">
        <v>383291</v>
      </c>
      <c r="G2042" s="48">
        <v>-221461</v>
      </c>
      <c r="H2042" s="48">
        <v>9802</v>
      </c>
      <c r="I2042" s="48">
        <v>205888</v>
      </c>
      <c r="J2042" s="48">
        <v>48458</v>
      </c>
      <c r="K2042" s="48">
        <v>1881</v>
      </c>
      <c r="L2042" s="48">
        <v>15045</v>
      </c>
      <c r="M2042" s="48">
        <v>79636</v>
      </c>
      <c r="N2042" s="48">
        <v>13136</v>
      </c>
      <c r="O2042" s="48">
        <v>10892</v>
      </c>
      <c r="X2042" s="48">
        <v>-119865</v>
      </c>
      <c r="AA2042" s="48">
        <v>-99789</v>
      </c>
      <c r="AE2042" s="48">
        <v>487</v>
      </c>
    </row>
    <row r="2043" spans="1:31">
      <c r="A2043" s="37" t="s">
        <v>47</v>
      </c>
      <c r="B2043" s="39">
        <v>44227</v>
      </c>
      <c r="C2043" s="40" t="s">
        <v>240</v>
      </c>
      <c r="D2043" s="48">
        <v>601054</v>
      </c>
      <c r="E2043" s="48">
        <v>603570</v>
      </c>
      <c r="F2043" s="48">
        <v>363886</v>
      </c>
      <c r="G2043" s="48">
        <v>-216767</v>
      </c>
      <c r="H2043" s="48">
        <v>10834</v>
      </c>
      <c r="I2043" s="48">
        <v>201610</v>
      </c>
      <c r="J2043" s="48">
        <v>48476</v>
      </c>
      <c r="K2043" s="48">
        <v>2086</v>
      </c>
      <c r="L2043" s="48">
        <v>19427</v>
      </c>
      <c r="M2043" s="48">
        <v>62589</v>
      </c>
      <c r="N2043" s="48">
        <v>9603</v>
      </c>
      <c r="O2043" s="48">
        <v>11142</v>
      </c>
      <c r="X2043" s="48">
        <v>-117978</v>
      </c>
      <c r="AA2043" s="48">
        <v>-99074</v>
      </c>
      <c r="AE2043" s="48">
        <v>1427</v>
      </c>
    </row>
    <row r="2044" spans="1:31">
      <c r="A2044" s="37" t="s">
        <v>47</v>
      </c>
      <c r="B2044" s="39">
        <v>44228</v>
      </c>
      <c r="C2044" s="40" t="s">
        <v>240</v>
      </c>
      <c r="D2044" s="48">
        <v>665332</v>
      </c>
      <c r="E2044" s="48">
        <v>658468</v>
      </c>
      <c r="F2044" s="48">
        <v>401892</v>
      </c>
      <c r="G2044" s="48">
        <v>-232082</v>
      </c>
      <c r="H2044" s="48">
        <v>15824</v>
      </c>
      <c r="I2044" s="48">
        <v>241609</v>
      </c>
      <c r="J2044" s="48">
        <v>48458</v>
      </c>
      <c r="K2044" s="48">
        <v>1754</v>
      </c>
      <c r="L2044" s="48">
        <v>25559</v>
      </c>
      <c r="M2044" s="48">
        <v>46738</v>
      </c>
      <c r="N2044" s="48">
        <v>12657</v>
      </c>
      <c r="O2044" s="48">
        <v>11312</v>
      </c>
      <c r="X2044" s="48">
        <v>-124400</v>
      </c>
      <c r="AA2044" s="48">
        <v>-109702</v>
      </c>
      <c r="AE2044" s="48">
        <v>768</v>
      </c>
    </row>
    <row r="2045" spans="1:31">
      <c r="A2045" s="37" t="s">
        <v>47</v>
      </c>
      <c r="B2045" s="39">
        <v>44229</v>
      </c>
      <c r="C2045" s="40" t="s">
        <v>240</v>
      </c>
      <c r="D2045" s="48">
        <v>675729</v>
      </c>
      <c r="E2045" s="48">
        <v>652856</v>
      </c>
      <c r="F2045" s="48">
        <v>403806</v>
      </c>
      <c r="G2045" s="48">
        <v>-227040</v>
      </c>
      <c r="H2045" s="48">
        <v>15404</v>
      </c>
      <c r="I2045" s="48">
        <v>205312</v>
      </c>
      <c r="J2045" s="48">
        <v>48471</v>
      </c>
      <c r="K2045" s="48">
        <v>1509</v>
      </c>
      <c r="L2045" s="48">
        <v>21944</v>
      </c>
      <c r="M2045" s="48">
        <v>74492</v>
      </c>
      <c r="N2045" s="48">
        <v>27622</v>
      </c>
      <c r="O2045" s="48">
        <v>10661</v>
      </c>
      <c r="X2045" s="48">
        <v>-129272</v>
      </c>
      <c r="AA2045" s="48">
        <v>-97430</v>
      </c>
      <c r="AE2045" s="48">
        <v>200</v>
      </c>
    </row>
    <row r="2046" spans="1:31">
      <c r="A2046" s="37" t="s">
        <v>47</v>
      </c>
      <c r="B2046" s="39">
        <v>44230</v>
      </c>
      <c r="C2046" s="40" t="s">
        <v>240</v>
      </c>
      <c r="D2046" s="48">
        <v>667660</v>
      </c>
      <c r="E2046" s="48">
        <v>664766</v>
      </c>
      <c r="F2046" s="48">
        <v>439375</v>
      </c>
      <c r="G2046" s="48">
        <v>-206789</v>
      </c>
      <c r="H2046" s="48">
        <v>14557</v>
      </c>
      <c r="I2046" s="48">
        <v>192122</v>
      </c>
      <c r="J2046" s="48">
        <v>40994</v>
      </c>
      <c r="K2046" s="48">
        <v>928</v>
      </c>
      <c r="L2046" s="48">
        <v>27640</v>
      </c>
      <c r="M2046" s="48">
        <v>68807</v>
      </c>
      <c r="N2046" s="48">
        <v>85132</v>
      </c>
      <c r="O2046" s="48">
        <v>11018</v>
      </c>
      <c r="X2046" s="48">
        <v>-102425</v>
      </c>
      <c r="AA2046" s="48">
        <v>-104443</v>
      </c>
      <c r="AE2046" s="48">
        <v>803</v>
      </c>
    </row>
    <row r="2047" spans="1:31">
      <c r="A2047" s="37" t="s">
        <v>47</v>
      </c>
      <c r="B2047" s="39">
        <v>44231</v>
      </c>
      <c r="C2047" s="40" t="s">
        <v>240</v>
      </c>
      <c r="D2047" s="48">
        <v>656613</v>
      </c>
      <c r="E2047" s="48">
        <v>671435</v>
      </c>
      <c r="F2047" s="48">
        <v>431503</v>
      </c>
      <c r="G2047" s="48">
        <v>-222215</v>
      </c>
      <c r="H2047" s="48">
        <v>16203</v>
      </c>
      <c r="I2047" s="48">
        <v>228884</v>
      </c>
      <c r="J2047" s="48">
        <v>27465</v>
      </c>
      <c r="K2047" s="48">
        <v>1849</v>
      </c>
      <c r="L2047" s="48">
        <v>27499</v>
      </c>
      <c r="M2047" s="48">
        <v>88622</v>
      </c>
      <c r="N2047" s="48">
        <v>31017</v>
      </c>
      <c r="O2047" s="48">
        <v>11267</v>
      </c>
      <c r="X2047" s="48">
        <v>-128204</v>
      </c>
      <c r="AA2047" s="48">
        <v>-93115</v>
      </c>
      <c r="AE2047" s="48">
        <v>1575</v>
      </c>
    </row>
    <row r="2048" spans="1:31">
      <c r="A2048" s="37" t="s">
        <v>47</v>
      </c>
      <c r="B2048" s="39">
        <v>44232</v>
      </c>
      <c r="C2048" s="40" t="s">
        <v>240</v>
      </c>
      <c r="D2048" s="48">
        <v>648228</v>
      </c>
      <c r="E2048" s="48">
        <v>662070</v>
      </c>
      <c r="F2048" s="48">
        <v>417058</v>
      </c>
      <c r="G2048" s="48">
        <v>-221985</v>
      </c>
      <c r="H2048" s="48">
        <v>19102</v>
      </c>
      <c r="I2048" s="48">
        <v>218503</v>
      </c>
      <c r="J2048" s="48">
        <v>27472</v>
      </c>
      <c r="K2048" s="48">
        <v>2024</v>
      </c>
      <c r="L2048" s="48">
        <v>29376</v>
      </c>
      <c r="M2048" s="48">
        <v>91534</v>
      </c>
      <c r="N2048" s="48">
        <v>19783</v>
      </c>
      <c r="O2048" s="48">
        <v>11157</v>
      </c>
      <c r="X2048" s="48">
        <v>-132324</v>
      </c>
      <c r="AA2048" s="48">
        <v>-88586</v>
      </c>
      <c r="AE2048" s="48">
        <v>1055</v>
      </c>
    </row>
    <row r="2049" spans="1:31">
      <c r="A2049" s="37" t="s">
        <v>47</v>
      </c>
      <c r="B2049" s="39">
        <v>44233</v>
      </c>
      <c r="C2049" s="40" t="s">
        <v>240</v>
      </c>
      <c r="D2049" s="48">
        <v>604293</v>
      </c>
      <c r="E2049" s="48">
        <v>613587</v>
      </c>
      <c r="F2049" s="48">
        <v>373070</v>
      </c>
      <c r="G2049" s="48">
        <v>-218258</v>
      </c>
      <c r="H2049" s="48">
        <v>23655</v>
      </c>
      <c r="I2049" s="48">
        <v>190920</v>
      </c>
      <c r="J2049" s="48">
        <v>27467</v>
      </c>
      <c r="K2049" s="48">
        <v>2088</v>
      </c>
      <c r="L2049" s="48">
        <v>21953</v>
      </c>
      <c r="M2049" s="48">
        <v>86157</v>
      </c>
      <c r="N2049" s="48">
        <v>11566</v>
      </c>
      <c r="O2049" s="48">
        <v>11136</v>
      </c>
      <c r="X2049" s="48">
        <v>-127547</v>
      </c>
      <c r="AA2049" s="48">
        <v>-88594</v>
      </c>
      <c r="AE2049" s="48">
        <v>366</v>
      </c>
    </row>
    <row r="2050" spans="1:31">
      <c r="A2050" s="37" t="s">
        <v>47</v>
      </c>
      <c r="B2050" s="39">
        <v>44234</v>
      </c>
      <c r="C2050" s="40" t="s">
        <v>240</v>
      </c>
      <c r="D2050" s="48">
        <v>592000</v>
      </c>
      <c r="E2050" s="48">
        <v>593393</v>
      </c>
      <c r="F2050" s="48">
        <v>367150</v>
      </c>
      <c r="G2050" s="48">
        <v>-205979</v>
      </c>
      <c r="H2050" s="48">
        <v>23326</v>
      </c>
      <c r="I2050" s="48">
        <v>179360</v>
      </c>
      <c r="J2050" s="48">
        <v>27462</v>
      </c>
      <c r="K2050" s="48">
        <v>2082</v>
      </c>
      <c r="L2050" s="48">
        <v>20696</v>
      </c>
      <c r="M2050" s="48">
        <v>86240</v>
      </c>
      <c r="N2050" s="48">
        <v>18656</v>
      </c>
      <c r="O2050" s="48">
        <v>10931</v>
      </c>
      <c r="X2050" s="48">
        <v>-118605</v>
      </c>
      <c r="AA2050" s="48">
        <v>-85585</v>
      </c>
      <c r="AE2050" s="48">
        <v>1000</v>
      </c>
    </row>
    <row r="2051" spans="1:31">
      <c r="A2051" s="37" t="s">
        <v>47</v>
      </c>
      <c r="B2051" s="39">
        <v>44235</v>
      </c>
      <c r="C2051" s="40" t="s">
        <v>240</v>
      </c>
      <c r="D2051" s="48">
        <v>664589</v>
      </c>
      <c r="E2051" s="48">
        <v>662022</v>
      </c>
      <c r="F2051" s="48">
        <v>449229</v>
      </c>
      <c r="G2051" s="48">
        <v>-194523</v>
      </c>
      <c r="H2051" s="48">
        <v>23935</v>
      </c>
      <c r="I2051" s="48">
        <v>231650</v>
      </c>
      <c r="J2051" s="48">
        <v>27463</v>
      </c>
      <c r="K2051" s="48">
        <v>2093</v>
      </c>
      <c r="L2051" s="48">
        <v>29849</v>
      </c>
      <c r="M2051" s="48">
        <v>82741</v>
      </c>
      <c r="N2051" s="48">
        <v>41951</v>
      </c>
      <c r="O2051" s="48">
        <v>11240</v>
      </c>
      <c r="X2051" s="48">
        <v>-96192</v>
      </c>
      <c r="AA2051" s="48">
        <v>-99665</v>
      </c>
      <c r="AE2051" s="48">
        <v>3279</v>
      </c>
    </row>
    <row r="2052" spans="1:31">
      <c r="A2052" s="37" t="s">
        <v>47</v>
      </c>
      <c r="B2052" s="39">
        <v>44236</v>
      </c>
      <c r="C2052" s="40" t="s">
        <v>240</v>
      </c>
      <c r="D2052" s="48">
        <v>677040</v>
      </c>
      <c r="E2052" s="48">
        <v>682845</v>
      </c>
      <c r="F2052" s="48">
        <v>514376</v>
      </c>
      <c r="G2052" s="48">
        <v>-156452</v>
      </c>
      <c r="H2052" s="48">
        <v>34860</v>
      </c>
      <c r="I2052" s="48">
        <v>293537</v>
      </c>
      <c r="J2052" s="48">
        <v>27449</v>
      </c>
      <c r="K2052" s="48">
        <v>1864</v>
      </c>
      <c r="L2052" s="48">
        <v>28523</v>
      </c>
      <c r="M2052" s="48">
        <v>51805</v>
      </c>
      <c r="N2052" s="48">
        <v>67265</v>
      </c>
      <c r="O2052" s="48">
        <v>11135</v>
      </c>
      <c r="X2052" s="48">
        <v>-64308</v>
      </c>
      <c r="AA2052" s="48">
        <v>-92532</v>
      </c>
      <c r="AE2052" s="48">
        <v>886</v>
      </c>
    </row>
    <row r="2053" spans="1:31">
      <c r="A2053" s="37" t="s">
        <v>47</v>
      </c>
      <c r="B2053" s="39">
        <v>44237</v>
      </c>
      <c r="C2053" s="40" t="s">
        <v>240</v>
      </c>
      <c r="D2053" s="48">
        <v>657460</v>
      </c>
      <c r="E2053" s="48">
        <v>664049</v>
      </c>
      <c r="F2053" s="48">
        <v>507489</v>
      </c>
      <c r="G2053" s="48">
        <v>-135416</v>
      </c>
      <c r="H2053" s="48">
        <v>34429</v>
      </c>
      <c r="I2053" s="48">
        <v>252055</v>
      </c>
      <c r="J2053" s="48">
        <v>27457</v>
      </c>
      <c r="K2053" s="48">
        <v>1925</v>
      </c>
      <c r="L2053" s="48">
        <v>27520</v>
      </c>
      <c r="M2053" s="48">
        <v>90077</v>
      </c>
      <c r="N2053" s="48">
        <v>63770</v>
      </c>
      <c r="O2053" s="48">
        <v>12276</v>
      </c>
      <c r="X2053" s="48">
        <v>-50567</v>
      </c>
      <c r="AA2053" s="48">
        <v>-84078</v>
      </c>
      <c r="AE2053" s="48">
        <v>1109</v>
      </c>
    </row>
    <row r="2054" spans="1:31">
      <c r="A2054" s="37" t="s">
        <v>47</v>
      </c>
      <c r="B2054" s="39">
        <v>44238</v>
      </c>
      <c r="C2054" s="40" t="s">
        <v>240</v>
      </c>
      <c r="D2054" s="48">
        <v>669301</v>
      </c>
      <c r="E2054" s="48">
        <v>682188</v>
      </c>
      <c r="F2054" s="48">
        <v>495568</v>
      </c>
      <c r="G2054" s="48">
        <v>-169513</v>
      </c>
      <c r="H2054" s="48">
        <v>38625</v>
      </c>
      <c r="I2054" s="48">
        <v>261830</v>
      </c>
      <c r="J2054" s="48">
        <v>27481</v>
      </c>
      <c r="K2054" s="48">
        <v>2055</v>
      </c>
      <c r="L2054" s="48">
        <v>33274</v>
      </c>
      <c r="M2054" s="48">
        <v>71338</v>
      </c>
      <c r="N2054" s="48">
        <v>48510</v>
      </c>
      <c r="O2054" s="48">
        <v>13881</v>
      </c>
      <c r="X2054" s="48">
        <v>-68619</v>
      </c>
      <c r="AA2054" s="48">
        <v>-100153</v>
      </c>
      <c r="AE2054" s="48">
        <v>580</v>
      </c>
    </row>
    <row r="2055" spans="1:31">
      <c r="A2055" s="37" t="s">
        <v>47</v>
      </c>
      <c r="B2055" s="39">
        <v>44239</v>
      </c>
      <c r="C2055" s="40" t="s">
        <v>240</v>
      </c>
      <c r="D2055" s="48">
        <v>652108</v>
      </c>
      <c r="E2055" s="48">
        <v>652581</v>
      </c>
      <c r="F2055" s="48">
        <v>494813</v>
      </c>
      <c r="G2055" s="48">
        <v>-134527</v>
      </c>
      <c r="H2055" s="48">
        <v>41275</v>
      </c>
      <c r="I2055" s="48">
        <v>212778</v>
      </c>
      <c r="J2055" s="48">
        <v>27493</v>
      </c>
      <c r="K2055" s="48">
        <v>2093</v>
      </c>
      <c r="L2055" s="48">
        <v>39374</v>
      </c>
      <c r="M2055" s="48">
        <v>82880</v>
      </c>
      <c r="N2055" s="48">
        <v>76892</v>
      </c>
      <c r="O2055" s="48">
        <v>14539</v>
      </c>
      <c r="X2055" s="48">
        <v>-48077</v>
      </c>
      <c r="AA2055" s="48">
        <v>-87881</v>
      </c>
      <c r="AE2055" s="48">
        <v>-17</v>
      </c>
    </row>
    <row r="2056" spans="1:31">
      <c r="A2056" s="37" t="s">
        <v>47</v>
      </c>
      <c r="B2056" s="39">
        <v>44240</v>
      </c>
      <c r="C2056" s="40" t="s">
        <v>240</v>
      </c>
      <c r="D2056" s="48">
        <v>606450</v>
      </c>
      <c r="E2056" s="48">
        <v>616410</v>
      </c>
      <c r="F2056" s="48">
        <v>506110</v>
      </c>
      <c r="G2056" s="48">
        <v>-91187</v>
      </c>
      <c r="H2056" s="48">
        <v>38760</v>
      </c>
      <c r="I2056" s="48">
        <v>217404</v>
      </c>
      <c r="J2056" s="48">
        <v>27522</v>
      </c>
      <c r="K2056" s="48">
        <v>2098</v>
      </c>
      <c r="L2056" s="48">
        <v>44337</v>
      </c>
      <c r="M2056" s="48">
        <v>68958</v>
      </c>
      <c r="N2056" s="48">
        <v>95212</v>
      </c>
      <c r="O2056" s="48">
        <v>15102</v>
      </c>
      <c r="X2056" s="48">
        <v>-40669</v>
      </c>
      <c r="AA2056" s="48">
        <v>-48056</v>
      </c>
      <c r="AE2056" s="48">
        <v>521</v>
      </c>
    </row>
    <row r="2057" spans="1:31">
      <c r="A2057" s="37" t="s">
        <v>47</v>
      </c>
      <c r="B2057" s="39">
        <v>44241</v>
      </c>
      <c r="C2057" s="40" t="s">
        <v>240</v>
      </c>
      <c r="D2057" s="48">
        <v>581313</v>
      </c>
      <c r="E2057" s="48">
        <v>605891</v>
      </c>
      <c r="F2057" s="48">
        <v>489851</v>
      </c>
      <c r="G2057" s="48">
        <v>-96170</v>
      </c>
      <c r="H2057" s="48">
        <v>34418</v>
      </c>
      <c r="I2057" s="48">
        <v>223343</v>
      </c>
      <c r="J2057" s="48">
        <v>27529</v>
      </c>
      <c r="K2057" s="48">
        <v>2099</v>
      </c>
      <c r="L2057" s="48">
        <v>43617</v>
      </c>
      <c r="M2057" s="48">
        <v>85990</v>
      </c>
      <c r="N2057" s="48">
        <v>60215</v>
      </c>
      <c r="O2057" s="48">
        <v>15246</v>
      </c>
      <c r="X2057" s="48">
        <v>-45935</v>
      </c>
      <c r="AA2057" s="48">
        <v>-48235</v>
      </c>
      <c r="AE2057" s="48">
        <v>1998</v>
      </c>
    </row>
    <row r="2058" spans="1:31">
      <c r="A2058" s="37" t="s">
        <v>47</v>
      </c>
      <c r="B2058" s="39">
        <v>44242</v>
      </c>
      <c r="C2058" s="40" t="s">
        <v>240</v>
      </c>
      <c r="D2058" s="48">
        <v>651255</v>
      </c>
      <c r="E2058" s="48">
        <v>664870</v>
      </c>
      <c r="F2058" s="48">
        <v>522983</v>
      </c>
      <c r="G2058" s="48">
        <v>-121017</v>
      </c>
      <c r="H2058" s="48">
        <v>41964</v>
      </c>
      <c r="I2058" s="48">
        <v>256261</v>
      </c>
      <c r="J2058" s="48">
        <v>27517</v>
      </c>
      <c r="K2058" s="48">
        <v>2100</v>
      </c>
      <c r="L2058" s="48">
        <v>46666</v>
      </c>
      <c r="M2058" s="48">
        <v>62127</v>
      </c>
      <c r="N2058" s="48">
        <v>75400</v>
      </c>
      <c r="O2058" s="48">
        <v>14490</v>
      </c>
      <c r="X2058" s="48">
        <v>-72959</v>
      </c>
      <c r="AA2058" s="48">
        <v>-44102</v>
      </c>
      <c r="AE2058" s="48">
        <v>167</v>
      </c>
    </row>
    <row r="2059" spans="1:31">
      <c r="A2059" s="37" t="s">
        <v>47</v>
      </c>
      <c r="B2059" s="39">
        <v>44243</v>
      </c>
      <c r="C2059" s="40" t="s">
        <v>240</v>
      </c>
      <c r="D2059" s="48">
        <v>661061</v>
      </c>
      <c r="E2059" s="48">
        <v>671974</v>
      </c>
      <c r="F2059" s="48">
        <v>527563</v>
      </c>
      <c r="G2059" s="48">
        <v>-123263</v>
      </c>
      <c r="H2059" s="48">
        <v>42072</v>
      </c>
      <c r="I2059" s="48">
        <v>227167</v>
      </c>
      <c r="J2059" s="48">
        <v>27542</v>
      </c>
      <c r="K2059" s="48">
        <v>2088</v>
      </c>
      <c r="L2059" s="48">
        <v>46345</v>
      </c>
      <c r="M2059" s="48">
        <v>88863</v>
      </c>
      <c r="N2059" s="48">
        <v>82336</v>
      </c>
      <c r="O2059" s="48">
        <v>14411</v>
      </c>
      <c r="X2059" s="48">
        <v>-84339</v>
      </c>
      <c r="AA2059" s="48">
        <v>-35151</v>
      </c>
      <c r="AE2059" s="48">
        <v>1057</v>
      </c>
    </row>
    <row r="2060" spans="1:31">
      <c r="A2060" s="37" t="s">
        <v>47</v>
      </c>
      <c r="B2060" s="39">
        <v>44244</v>
      </c>
      <c r="C2060" s="40" t="s">
        <v>240</v>
      </c>
      <c r="D2060" s="48">
        <v>658246</v>
      </c>
      <c r="E2060" s="48">
        <v>676503</v>
      </c>
      <c r="F2060" s="48">
        <v>533714</v>
      </c>
      <c r="G2060" s="48">
        <v>-125032</v>
      </c>
      <c r="H2060" s="48">
        <v>42448</v>
      </c>
      <c r="I2060" s="48">
        <v>250787</v>
      </c>
      <c r="J2060" s="48">
        <v>27563</v>
      </c>
      <c r="K2060" s="48">
        <v>2099</v>
      </c>
      <c r="L2060" s="48">
        <v>43414</v>
      </c>
      <c r="M2060" s="48">
        <v>98135</v>
      </c>
      <c r="N2060" s="48">
        <v>58122</v>
      </c>
      <c r="O2060" s="48">
        <v>14735</v>
      </c>
      <c r="X2060" s="48">
        <v>-90975</v>
      </c>
      <c r="AA2060" s="48">
        <v>-28256</v>
      </c>
      <c r="AE2060" s="48">
        <v>984</v>
      </c>
    </row>
    <row r="2061" spans="1:31">
      <c r="A2061" s="37" t="s">
        <v>47</v>
      </c>
      <c r="B2061" s="39">
        <v>44245</v>
      </c>
      <c r="C2061" s="40" t="s">
        <v>240</v>
      </c>
      <c r="D2061" s="48">
        <v>662198</v>
      </c>
      <c r="E2061" s="48">
        <v>677187</v>
      </c>
      <c r="F2061" s="48">
        <v>529174</v>
      </c>
      <c r="G2061" s="48">
        <v>-127607</v>
      </c>
      <c r="H2061" s="48">
        <v>42440</v>
      </c>
      <c r="I2061" s="48">
        <v>273269</v>
      </c>
      <c r="J2061" s="48">
        <v>27531</v>
      </c>
      <c r="K2061" s="48">
        <v>2104</v>
      </c>
      <c r="L2061" s="48">
        <v>46426</v>
      </c>
      <c r="M2061" s="48">
        <v>106159</v>
      </c>
      <c r="N2061" s="48">
        <v>20420</v>
      </c>
      <c r="O2061" s="48">
        <v>14234</v>
      </c>
      <c r="X2061" s="48">
        <v>-97208</v>
      </c>
      <c r="AA2061" s="48">
        <v>-24509</v>
      </c>
      <c r="AE2061" s="48">
        <v>419</v>
      </c>
    </row>
    <row r="2062" spans="1:31">
      <c r="A2062" s="37" t="s">
        <v>47</v>
      </c>
      <c r="B2062" s="39">
        <v>44246</v>
      </c>
      <c r="C2062" s="40" t="s">
        <v>240</v>
      </c>
      <c r="D2062" s="48">
        <v>663832</v>
      </c>
      <c r="E2062" s="48">
        <v>673609</v>
      </c>
      <c r="F2062" s="48">
        <v>490003</v>
      </c>
      <c r="G2062" s="48">
        <v>-161516</v>
      </c>
      <c r="H2062" s="48">
        <v>38932</v>
      </c>
      <c r="I2062" s="48">
        <v>221356</v>
      </c>
      <c r="J2062" s="48">
        <v>27525</v>
      </c>
      <c r="K2062" s="48">
        <v>2099</v>
      </c>
      <c r="L2062" s="48">
        <v>32830</v>
      </c>
      <c r="M2062" s="48">
        <v>101706</v>
      </c>
      <c r="N2062" s="48">
        <v>55700</v>
      </c>
      <c r="O2062" s="48">
        <v>12885</v>
      </c>
      <c r="X2062" s="48">
        <v>-117549</v>
      </c>
      <c r="AA2062" s="48">
        <v>-40322</v>
      </c>
      <c r="AE2062" s="48">
        <v>1102</v>
      </c>
    </row>
    <row r="2063" spans="1:31">
      <c r="A2063" s="37" t="s">
        <v>47</v>
      </c>
      <c r="B2063" s="39">
        <v>44247</v>
      </c>
      <c r="C2063" s="40" t="s">
        <v>240</v>
      </c>
      <c r="D2063" s="48">
        <v>599794</v>
      </c>
      <c r="E2063" s="48">
        <v>618772</v>
      </c>
      <c r="F2063" s="48">
        <v>445868</v>
      </c>
      <c r="G2063" s="48">
        <v>-157089</v>
      </c>
      <c r="H2063" s="48">
        <v>26854</v>
      </c>
      <c r="I2063" s="48">
        <v>190162</v>
      </c>
      <c r="J2063" s="48">
        <v>27540</v>
      </c>
      <c r="K2063" s="48">
        <v>2110</v>
      </c>
      <c r="L2063" s="48">
        <v>18450</v>
      </c>
      <c r="M2063" s="48">
        <v>83054</v>
      </c>
      <c r="N2063" s="48">
        <v>86849</v>
      </c>
      <c r="O2063" s="48">
        <v>12164</v>
      </c>
      <c r="X2063" s="48">
        <v>-110522</v>
      </c>
      <c r="AA2063" s="48">
        <v>-44052</v>
      </c>
      <c r="AE2063" s="48">
        <v>713</v>
      </c>
    </row>
    <row r="2064" spans="1:31">
      <c r="A2064" s="37" t="s">
        <v>47</v>
      </c>
      <c r="B2064" s="39">
        <v>44248</v>
      </c>
      <c r="C2064" s="40" t="s">
        <v>240</v>
      </c>
      <c r="D2064" s="48">
        <v>589623</v>
      </c>
      <c r="E2064" s="48">
        <v>596649</v>
      </c>
      <c r="F2064" s="48">
        <v>412003</v>
      </c>
      <c r="G2064" s="48">
        <v>-164712</v>
      </c>
      <c r="H2064" s="48">
        <v>29341</v>
      </c>
      <c r="I2064" s="48">
        <v>196462</v>
      </c>
      <c r="J2064" s="48">
        <v>27554</v>
      </c>
      <c r="K2064" s="48">
        <v>2108</v>
      </c>
      <c r="L2064" s="48">
        <v>16520</v>
      </c>
      <c r="M2064" s="48">
        <v>107173</v>
      </c>
      <c r="N2064" s="48">
        <v>23669</v>
      </c>
      <c r="O2064" s="48">
        <v>12843</v>
      </c>
      <c r="X2064" s="48">
        <v>-102400</v>
      </c>
      <c r="AA2064" s="48">
        <v>-57714</v>
      </c>
      <c r="AE2064" s="48">
        <v>1015</v>
      </c>
    </row>
    <row r="2065" spans="1:31">
      <c r="A2065" s="37" t="s">
        <v>47</v>
      </c>
      <c r="B2065" s="39">
        <v>44249</v>
      </c>
      <c r="C2065" s="40" t="s">
        <v>240</v>
      </c>
      <c r="D2065" s="48">
        <v>645693</v>
      </c>
      <c r="E2065" s="48">
        <v>653620</v>
      </c>
      <c r="F2065" s="48">
        <v>470074</v>
      </c>
      <c r="G2065" s="48">
        <v>-163238</v>
      </c>
      <c r="H2065" s="48">
        <v>34436</v>
      </c>
      <c r="I2065" s="48">
        <v>243296</v>
      </c>
      <c r="J2065" s="48">
        <v>27550</v>
      </c>
      <c r="K2065" s="48">
        <v>2103</v>
      </c>
      <c r="L2065" s="48">
        <v>25237</v>
      </c>
      <c r="M2065" s="48">
        <v>109309</v>
      </c>
      <c r="N2065" s="48">
        <v>17008</v>
      </c>
      <c r="O2065" s="48">
        <v>12605</v>
      </c>
      <c r="X2065" s="48">
        <v>-95993</v>
      </c>
      <c r="AA2065" s="48">
        <v>-65139</v>
      </c>
      <c r="AE2065" s="48">
        <v>2982</v>
      </c>
    </row>
    <row r="2066" spans="1:31">
      <c r="A2066" s="37" t="s">
        <v>47</v>
      </c>
      <c r="B2066" s="39">
        <v>44250</v>
      </c>
      <c r="C2066" s="40" t="s">
        <v>240</v>
      </c>
      <c r="D2066" s="48">
        <v>644659</v>
      </c>
      <c r="E2066" s="48">
        <v>649735</v>
      </c>
      <c r="F2066" s="48">
        <v>457766</v>
      </c>
      <c r="G2066" s="48">
        <v>-167279</v>
      </c>
      <c r="H2066" s="48">
        <v>28548</v>
      </c>
      <c r="I2066" s="48">
        <v>235170</v>
      </c>
      <c r="J2066" s="48">
        <v>27543</v>
      </c>
      <c r="K2066" s="48">
        <v>2094</v>
      </c>
      <c r="L2066" s="48">
        <v>24830</v>
      </c>
      <c r="M2066" s="48">
        <v>100352</v>
      </c>
      <c r="N2066" s="48">
        <v>29308</v>
      </c>
      <c r="O2066" s="48">
        <v>12660</v>
      </c>
      <c r="X2066" s="48">
        <v>-90420</v>
      </c>
      <c r="AA2066" s="48">
        <v>-73832</v>
      </c>
      <c r="AE2066" s="48">
        <v>1129</v>
      </c>
    </row>
    <row r="2067" spans="1:31">
      <c r="A2067" s="37" t="s">
        <v>47</v>
      </c>
      <c r="B2067" s="39">
        <v>44251</v>
      </c>
      <c r="C2067" s="40" t="s">
        <v>240</v>
      </c>
      <c r="D2067" s="48">
        <v>639344</v>
      </c>
      <c r="E2067" s="48">
        <v>646594</v>
      </c>
      <c r="F2067" s="48">
        <v>482178</v>
      </c>
      <c r="G2067" s="48">
        <v>-142180</v>
      </c>
      <c r="H2067" s="48">
        <v>18076</v>
      </c>
      <c r="I2067" s="48">
        <v>211095</v>
      </c>
      <c r="J2067" s="48">
        <v>27540</v>
      </c>
      <c r="K2067" s="48">
        <v>2100</v>
      </c>
      <c r="L2067" s="48">
        <v>25691</v>
      </c>
      <c r="M2067" s="48">
        <v>110712</v>
      </c>
      <c r="N2067" s="48">
        <v>76574</v>
      </c>
      <c r="O2067" s="48">
        <v>12749</v>
      </c>
      <c r="X2067" s="48">
        <v>-62017</v>
      </c>
      <c r="AA2067" s="48">
        <v>-77834</v>
      </c>
      <c r="AE2067" s="48">
        <v>1256</v>
      </c>
    </row>
    <row r="2068" spans="1:31">
      <c r="A2068" s="37" t="s">
        <v>47</v>
      </c>
      <c r="B2068" s="39">
        <v>44252</v>
      </c>
      <c r="C2068" s="40" t="s">
        <v>240</v>
      </c>
      <c r="D2068" s="48">
        <v>639330</v>
      </c>
      <c r="E2068" s="48">
        <v>652703</v>
      </c>
      <c r="F2068" s="48">
        <v>461770</v>
      </c>
      <c r="G2068" s="48">
        <v>-170307</v>
      </c>
      <c r="H2068" s="48">
        <v>23997</v>
      </c>
      <c r="I2068" s="48">
        <v>219749</v>
      </c>
      <c r="J2068" s="48">
        <v>27522</v>
      </c>
      <c r="K2068" s="48">
        <v>2050</v>
      </c>
      <c r="L2068" s="48">
        <v>32864</v>
      </c>
      <c r="M2068" s="48">
        <v>114638</v>
      </c>
      <c r="N2068" s="48">
        <v>32275</v>
      </c>
      <c r="O2068" s="48">
        <v>12283</v>
      </c>
      <c r="X2068" s="48">
        <v>-83575</v>
      </c>
      <c r="AA2068" s="48">
        <v>-85157</v>
      </c>
      <c r="AE2068" s="48">
        <v>643</v>
      </c>
    </row>
    <row r="2069" spans="1:31">
      <c r="A2069" s="37" t="s">
        <v>47</v>
      </c>
      <c r="B2069" s="39">
        <v>44253</v>
      </c>
      <c r="C2069" s="40" t="s">
        <v>240</v>
      </c>
      <c r="D2069" s="48">
        <v>637642</v>
      </c>
      <c r="E2069" s="48">
        <v>654679</v>
      </c>
      <c r="F2069" s="48">
        <v>468869</v>
      </c>
      <c r="G2069" s="48">
        <v>-165068</v>
      </c>
      <c r="H2069" s="48">
        <v>22276</v>
      </c>
      <c r="I2069" s="48">
        <v>209279</v>
      </c>
      <c r="J2069" s="48">
        <v>27519</v>
      </c>
      <c r="K2069" s="48">
        <v>2062</v>
      </c>
      <c r="L2069" s="48">
        <v>30547</v>
      </c>
      <c r="M2069" s="48">
        <v>108299</v>
      </c>
      <c r="N2069" s="48">
        <v>57685</v>
      </c>
      <c r="O2069" s="48">
        <v>12842</v>
      </c>
      <c r="X2069" s="48">
        <v>-81785</v>
      </c>
      <c r="AA2069" s="48">
        <v>-81470</v>
      </c>
      <c r="AE2069" s="48">
        <v>893</v>
      </c>
    </row>
    <row r="2070" spans="1:31">
      <c r="A2070" s="37" t="s">
        <v>47</v>
      </c>
      <c r="B2070" s="39">
        <v>44254</v>
      </c>
      <c r="C2070" s="40" t="s">
        <v>240</v>
      </c>
      <c r="D2070" s="48">
        <v>594094</v>
      </c>
      <c r="E2070" s="48">
        <v>602484</v>
      </c>
      <c r="F2070" s="48">
        <v>457302</v>
      </c>
      <c r="G2070" s="48">
        <v>-128731</v>
      </c>
      <c r="H2070" s="48">
        <v>20549</v>
      </c>
      <c r="I2070" s="48">
        <v>189624</v>
      </c>
      <c r="J2070" s="48">
        <v>27539</v>
      </c>
      <c r="K2070" s="48">
        <v>2113</v>
      </c>
      <c r="L2070" s="48">
        <v>39250</v>
      </c>
      <c r="M2070" s="48">
        <v>104884</v>
      </c>
      <c r="N2070" s="48">
        <v>64633</v>
      </c>
      <c r="O2070" s="48">
        <v>12617</v>
      </c>
      <c r="X2070" s="48">
        <v>-56774</v>
      </c>
      <c r="AA2070" s="48">
        <v>-68816</v>
      </c>
      <c r="AE2070" s="48">
        <v>691</v>
      </c>
    </row>
    <row r="2071" spans="1:31">
      <c r="A2071" s="37" t="s">
        <v>47</v>
      </c>
      <c r="B2071" s="39">
        <v>44255</v>
      </c>
      <c r="C2071" s="40" t="s">
        <v>240</v>
      </c>
      <c r="D2071" s="48">
        <v>565512</v>
      </c>
      <c r="E2071" s="48">
        <v>578423</v>
      </c>
      <c r="F2071" s="48">
        <v>425169</v>
      </c>
      <c r="G2071" s="48">
        <v>-138164</v>
      </c>
      <c r="H2071" s="48">
        <v>17332</v>
      </c>
      <c r="I2071" s="48">
        <v>202499</v>
      </c>
      <c r="J2071" s="48">
        <v>27524</v>
      </c>
      <c r="K2071" s="48">
        <v>2085</v>
      </c>
      <c r="L2071" s="48">
        <v>32900</v>
      </c>
      <c r="M2071" s="48">
        <v>101082</v>
      </c>
      <c r="N2071" s="48">
        <v>31201</v>
      </c>
      <c r="O2071" s="48">
        <v>12724</v>
      </c>
      <c r="X2071" s="48">
        <v>-67317</v>
      </c>
      <c r="AA2071" s="48">
        <v>-67696</v>
      </c>
      <c r="AE2071" s="48">
        <v>982</v>
      </c>
    </row>
    <row r="2072" spans="1:31">
      <c r="A2072" s="37" t="s">
        <v>47</v>
      </c>
      <c r="B2072" s="39">
        <v>44256</v>
      </c>
      <c r="C2072" s="40" t="s">
        <v>240</v>
      </c>
      <c r="D2072" s="48">
        <v>637563</v>
      </c>
      <c r="E2072" s="48">
        <v>641680</v>
      </c>
      <c r="F2072" s="48">
        <v>479629</v>
      </c>
      <c r="G2072" s="48">
        <v>-147404</v>
      </c>
      <c r="H2072" s="48">
        <v>21649</v>
      </c>
      <c r="I2072" s="48">
        <v>245259</v>
      </c>
      <c r="J2072" s="48">
        <v>27514</v>
      </c>
      <c r="K2072" s="48">
        <v>1251</v>
      </c>
      <c r="L2072" s="48">
        <v>41709</v>
      </c>
      <c r="M2072" s="48">
        <v>117080</v>
      </c>
      <c r="N2072" s="48">
        <v>13213</v>
      </c>
      <c r="O2072" s="48">
        <v>13806</v>
      </c>
      <c r="X2072" s="48">
        <v>-81938</v>
      </c>
      <c r="AA2072" s="48">
        <v>-62410</v>
      </c>
      <c r="AE2072" s="48">
        <v>2526</v>
      </c>
    </row>
    <row r="2073" spans="1:31">
      <c r="A2073" s="37" t="s">
        <v>47</v>
      </c>
      <c r="B2073" s="39">
        <v>44257</v>
      </c>
      <c r="C2073" s="40" t="s">
        <v>240</v>
      </c>
      <c r="D2073" s="48">
        <v>647073</v>
      </c>
      <c r="E2073" s="48">
        <v>655971</v>
      </c>
      <c r="F2073" s="48">
        <v>466988</v>
      </c>
      <c r="G2073" s="48">
        <v>-173404</v>
      </c>
      <c r="H2073" s="48">
        <v>22391</v>
      </c>
      <c r="I2073" s="48">
        <v>239986</v>
      </c>
      <c r="J2073" s="48">
        <v>27512</v>
      </c>
      <c r="K2073" s="48">
        <v>1104</v>
      </c>
      <c r="L2073" s="48">
        <v>39770</v>
      </c>
      <c r="M2073" s="48">
        <v>102073</v>
      </c>
      <c r="N2073" s="48">
        <v>23583</v>
      </c>
      <c r="O2073" s="48">
        <v>14008</v>
      </c>
      <c r="X2073" s="48">
        <v>-77834</v>
      </c>
      <c r="AA2073" s="48">
        <v>-90565</v>
      </c>
      <c r="AE2073" s="48">
        <v>823</v>
      </c>
    </row>
    <row r="2074" spans="1:31">
      <c r="A2074" s="37" t="s">
        <v>47</v>
      </c>
      <c r="B2074" s="39">
        <v>44258</v>
      </c>
      <c r="C2074" s="40" t="s">
        <v>240</v>
      </c>
      <c r="D2074" s="48">
        <v>663992</v>
      </c>
      <c r="E2074" s="48">
        <v>691209</v>
      </c>
      <c r="F2074" s="48">
        <v>481860</v>
      </c>
      <c r="G2074" s="48">
        <v>-193863</v>
      </c>
      <c r="H2074" s="48">
        <v>23657</v>
      </c>
      <c r="I2074" s="48">
        <v>265980</v>
      </c>
      <c r="J2074" s="48">
        <v>27518</v>
      </c>
      <c r="K2074" s="48">
        <v>1105</v>
      </c>
      <c r="L2074" s="48">
        <v>47090</v>
      </c>
      <c r="M2074" s="48">
        <v>62447</v>
      </c>
      <c r="N2074" s="48">
        <v>43935</v>
      </c>
      <c r="O2074" s="48">
        <v>13172</v>
      </c>
      <c r="X2074" s="48">
        <v>-89341</v>
      </c>
      <c r="AA2074" s="48">
        <v>-100891</v>
      </c>
      <c r="AE2074" s="48">
        <v>736</v>
      </c>
    </row>
    <row r="2075" spans="1:31">
      <c r="A2075" s="37" t="s">
        <v>47</v>
      </c>
      <c r="B2075" s="39">
        <v>44259</v>
      </c>
      <c r="C2075" s="40" t="s">
        <v>240</v>
      </c>
      <c r="D2075" s="48">
        <v>652217</v>
      </c>
      <c r="E2075" s="48">
        <v>663091</v>
      </c>
      <c r="F2075" s="48">
        <v>474556</v>
      </c>
      <c r="G2075" s="48">
        <v>-177215</v>
      </c>
      <c r="H2075" s="48">
        <v>21334</v>
      </c>
      <c r="I2075" s="48">
        <v>228742</v>
      </c>
      <c r="J2075" s="48">
        <v>27518</v>
      </c>
      <c r="K2075" s="48">
        <v>1103</v>
      </c>
      <c r="L2075" s="48">
        <v>38860</v>
      </c>
      <c r="M2075" s="48">
        <v>120007</v>
      </c>
      <c r="N2075" s="48">
        <v>28376</v>
      </c>
      <c r="O2075" s="48">
        <v>12790</v>
      </c>
      <c r="X2075" s="48">
        <v>-70487</v>
      </c>
      <c r="AA2075" s="48">
        <v>-102835</v>
      </c>
      <c r="AE2075" s="48">
        <v>1816</v>
      </c>
    </row>
    <row r="2076" spans="1:31">
      <c r="A2076" s="37" t="s">
        <v>47</v>
      </c>
      <c r="B2076" s="39">
        <v>44260</v>
      </c>
      <c r="C2076" s="40" t="s">
        <v>240</v>
      </c>
      <c r="D2076" s="48">
        <v>654014</v>
      </c>
      <c r="E2076" s="48">
        <v>657523</v>
      </c>
      <c r="F2076" s="48">
        <v>467015</v>
      </c>
      <c r="G2076" s="48">
        <v>-175716</v>
      </c>
      <c r="H2076" s="48">
        <v>20491</v>
      </c>
      <c r="I2076" s="48">
        <v>237843</v>
      </c>
      <c r="J2076" s="48">
        <v>27502</v>
      </c>
      <c r="K2076" s="48">
        <v>1106</v>
      </c>
      <c r="L2076" s="48">
        <v>37579</v>
      </c>
      <c r="M2076" s="48">
        <v>109354</v>
      </c>
      <c r="N2076" s="48">
        <v>22707</v>
      </c>
      <c r="O2076" s="48">
        <v>12724</v>
      </c>
      <c r="X2076" s="48">
        <v>-80253</v>
      </c>
      <c r="AA2076" s="48">
        <v>-90943</v>
      </c>
      <c r="AE2076" s="48">
        <v>1165</v>
      </c>
    </row>
    <row r="2077" spans="1:31">
      <c r="A2077" s="37" t="s">
        <v>47</v>
      </c>
      <c r="B2077" s="39">
        <v>44261</v>
      </c>
      <c r="C2077" s="40" t="s">
        <v>240</v>
      </c>
      <c r="D2077" s="48">
        <v>591641</v>
      </c>
      <c r="E2077" s="48">
        <v>611430</v>
      </c>
      <c r="F2077" s="48">
        <v>440792</v>
      </c>
      <c r="G2077" s="48">
        <v>-158634</v>
      </c>
      <c r="H2077" s="48">
        <v>15854</v>
      </c>
      <c r="I2077" s="48">
        <v>176930</v>
      </c>
      <c r="J2077" s="48">
        <v>27496</v>
      </c>
      <c r="K2077" s="48">
        <v>1103</v>
      </c>
      <c r="L2077" s="48">
        <v>29658</v>
      </c>
      <c r="M2077" s="48">
        <v>91676</v>
      </c>
      <c r="N2077" s="48">
        <v>87592</v>
      </c>
      <c r="O2077" s="48">
        <v>12885</v>
      </c>
      <c r="X2077" s="48">
        <v>-77275</v>
      </c>
      <c r="AA2077" s="48">
        <v>-79595</v>
      </c>
      <c r="AE2077" s="48">
        <v>1063</v>
      </c>
    </row>
    <row r="2078" spans="1:31">
      <c r="A2078" s="37" t="s">
        <v>47</v>
      </c>
      <c r="B2078" s="39">
        <v>44262</v>
      </c>
      <c r="C2078" s="40" t="s">
        <v>240</v>
      </c>
      <c r="D2078" s="48">
        <v>580562</v>
      </c>
      <c r="E2078" s="48">
        <v>599903</v>
      </c>
      <c r="F2078" s="48">
        <v>419137</v>
      </c>
      <c r="G2078" s="48">
        <v>-167282</v>
      </c>
      <c r="H2078" s="48">
        <v>21461</v>
      </c>
      <c r="I2078" s="48">
        <v>201989</v>
      </c>
      <c r="J2078" s="48">
        <v>27523</v>
      </c>
      <c r="K2078" s="48">
        <v>1105</v>
      </c>
      <c r="L2078" s="48">
        <v>33954</v>
      </c>
      <c r="M2078" s="48">
        <v>76773</v>
      </c>
      <c r="N2078" s="48">
        <v>46729</v>
      </c>
      <c r="O2078" s="48">
        <v>13237</v>
      </c>
      <c r="X2078" s="48">
        <v>-66986</v>
      </c>
      <c r="AA2078" s="48">
        <v>-95715</v>
      </c>
      <c r="AE2078" s="48">
        <v>-2272</v>
      </c>
    </row>
    <row r="2079" spans="1:31">
      <c r="A2079" s="37" t="s">
        <v>47</v>
      </c>
      <c r="B2079" s="39">
        <v>44263</v>
      </c>
      <c r="C2079" s="40" t="s">
        <v>240</v>
      </c>
      <c r="D2079" s="48">
        <v>643222</v>
      </c>
      <c r="E2079" s="48">
        <v>672470</v>
      </c>
      <c r="F2079" s="48">
        <v>500162</v>
      </c>
      <c r="G2079" s="48">
        <v>-165526</v>
      </c>
      <c r="H2079" s="48">
        <v>17727</v>
      </c>
      <c r="I2079" s="48">
        <v>206216</v>
      </c>
      <c r="J2079" s="48">
        <v>27511</v>
      </c>
      <c r="K2079" s="48">
        <v>862</v>
      </c>
      <c r="L2079" s="48">
        <v>36040</v>
      </c>
      <c r="M2079" s="48">
        <v>111785</v>
      </c>
      <c r="N2079" s="48">
        <v>89004</v>
      </c>
      <c r="O2079" s="48">
        <v>12926</v>
      </c>
      <c r="X2079" s="48">
        <v>-68006</v>
      </c>
      <c r="AA2079" s="48">
        <v>-93042</v>
      </c>
      <c r="AE2079" s="48">
        <v>-973</v>
      </c>
    </row>
    <row r="2080" spans="1:31">
      <c r="A2080" s="37" t="s">
        <v>47</v>
      </c>
      <c r="B2080" s="39">
        <v>44264</v>
      </c>
      <c r="C2080" s="40" t="s">
        <v>240</v>
      </c>
      <c r="D2080" s="48">
        <v>670900</v>
      </c>
      <c r="E2080" s="48">
        <v>688500</v>
      </c>
      <c r="F2080" s="48">
        <v>515655</v>
      </c>
      <c r="G2080" s="48">
        <v>-159117</v>
      </c>
      <c r="H2080" s="48">
        <v>21961</v>
      </c>
      <c r="I2080" s="48">
        <v>240699</v>
      </c>
      <c r="J2080" s="48">
        <v>27489</v>
      </c>
      <c r="K2080" s="48">
        <v>1110</v>
      </c>
      <c r="L2080" s="48">
        <v>35874</v>
      </c>
      <c r="M2080" s="48">
        <v>101411</v>
      </c>
      <c r="N2080" s="48">
        <v>77366</v>
      </c>
      <c r="O2080" s="48">
        <v>13312</v>
      </c>
      <c r="X2080" s="48">
        <v>-63199</v>
      </c>
      <c r="AA2080" s="48">
        <v>-90781</v>
      </c>
      <c r="AE2080" s="48">
        <v>-927</v>
      </c>
    </row>
    <row r="2081" spans="1:31">
      <c r="A2081" s="37" t="s">
        <v>47</v>
      </c>
      <c r="B2081" s="39">
        <v>44265</v>
      </c>
      <c r="C2081" s="40" t="s">
        <v>240</v>
      </c>
      <c r="D2081" s="48">
        <v>690808</v>
      </c>
      <c r="E2081" s="48">
        <v>701966</v>
      </c>
      <c r="F2081" s="48">
        <v>511797</v>
      </c>
      <c r="G2081" s="48">
        <v>-176013</v>
      </c>
      <c r="H2081" s="48">
        <v>28148</v>
      </c>
      <c r="I2081" s="48">
        <v>284536</v>
      </c>
      <c r="J2081" s="48">
        <v>27482</v>
      </c>
      <c r="K2081" s="48">
        <v>1106</v>
      </c>
      <c r="L2081" s="48">
        <v>37314</v>
      </c>
      <c r="M2081" s="48">
        <v>78927</v>
      </c>
      <c r="N2081" s="48">
        <v>43022</v>
      </c>
      <c r="O2081" s="48">
        <v>14327</v>
      </c>
      <c r="X2081" s="48">
        <v>-72545</v>
      </c>
      <c r="AA2081" s="48">
        <v>-97601</v>
      </c>
      <c r="AE2081" s="48">
        <v>-624</v>
      </c>
    </row>
    <row r="2082" spans="1:31">
      <c r="A2082" s="37" t="s">
        <v>47</v>
      </c>
      <c r="B2082" s="39">
        <v>44266</v>
      </c>
      <c r="C2082" s="40" t="s">
        <v>240</v>
      </c>
      <c r="D2082" s="48">
        <v>687018</v>
      </c>
      <c r="E2082" s="48">
        <v>679067</v>
      </c>
      <c r="F2082" s="48">
        <v>496092</v>
      </c>
      <c r="G2082" s="48">
        <v>-162705</v>
      </c>
      <c r="H2082" s="48">
        <v>28106</v>
      </c>
      <c r="I2082" s="48">
        <v>280239</v>
      </c>
      <c r="J2082" s="48">
        <v>27477</v>
      </c>
      <c r="K2082" s="48">
        <v>1106</v>
      </c>
      <c r="L2082" s="48">
        <v>42322</v>
      </c>
      <c r="M2082" s="48">
        <v>72609</v>
      </c>
      <c r="N2082" s="48">
        <v>30322</v>
      </c>
      <c r="O2082" s="48">
        <v>14831</v>
      </c>
      <c r="X2082" s="48">
        <v>-73846</v>
      </c>
      <c r="AA2082" s="48">
        <v>-84566</v>
      </c>
      <c r="AE2082" s="48">
        <v>109</v>
      </c>
    </row>
    <row r="2083" spans="1:31">
      <c r="A2083" s="37" t="s">
        <v>47</v>
      </c>
      <c r="B2083" s="39">
        <v>44267</v>
      </c>
      <c r="C2083" s="40" t="s">
        <v>240</v>
      </c>
      <c r="D2083" s="48">
        <v>669658</v>
      </c>
      <c r="E2083" s="48">
        <v>667673</v>
      </c>
      <c r="F2083" s="48">
        <v>484437</v>
      </c>
      <c r="G2083" s="48">
        <v>-161859</v>
      </c>
      <c r="H2083" s="48">
        <v>21825</v>
      </c>
      <c r="I2083" s="48">
        <v>256286</v>
      </c>
      <c r="J2083" s="48">
        <v>27468</v>
      </c>
      <c r="K2083" s="48">
        <v>1105</v>
      </c>
      <c r="L2083" s="48">
        <v>34460</v>
      </c>
      <c r="M2083" s="48">
        <v>88444</v>
      </c>
      <c r="N2083" s="48">
        <v>44074</v>
      </c>
      <c r="O2083" s="48">
        <v>15388</v>
      </c>
      <c r="X2083" s="48">
        <v>-71230</v>
      </c>
      <c r="AA2083" s="48">
        <v>-85895</v>
      </c>
      <c r="AE2083" s="48">
        <v>57</v>
      </c>
    </row>
    <row r="2084" spans="1:31">
      <c r="A2084" s="37" t="s">
        <v>47</v>
      </c>
      <c r="B2084" s="39">
        <v>44268</v>
      </c>
      <c r="C2084" s="40" t="s">
        <v>240</v>
      </c>
      <c r="D2084" s="48">
        <v>609024</v>
      </c>
      <c r="E2084" s="48">
        <v>616074</v>
      </c>
      <c r="F2084" s="48">
        <v>468845</v>
      </c>
      <c r="G2084" s="48">
        <v>-127986</v>
      </c>
      <c r="H2084" s="48">
        <v>19007</v>
      </c>
      <c r="I2084" s="48">
        <v>174644</v>
      </c>
      <c r="J2084" s="48">
        <v>27480</v>
      </c>
      <c r="K2084" s="48">
        <v>1102</v>
      </c>
      <c r="L2084" s="48">
        <v>28293</v>
      </c>
      <c r="M2084" s="48">
        <v>101173</v>
      </c>
      <c r="N2084" s="48">
        <v>107871</v>
      </c>
      <c r="O2084" s="48">
        <v>14816</v>
      </c>
      <c r="X2084" s="48">
        <v>-55666</v>
      </c>
      <c r="AA2084" s="48">
        <v>-66243</v>
      </c>
      <c r="AE2084" s="48">
        <v>-1315</v>
      </c>
    </row>
    <row r="2085" spans="1:31">
      <c r="A2085" s="37" t="s">
        <v>47</v>
      </c>
      <c r="B2085" s="39">
        <v>44269</v>
      </c>
      <c r="C2085" s="40" t="s">
        <v>240</v>
      </c>
      <c r="D2085" s="48">
        <v>519870</v>
      </c>
      <c r="E2085" s="48">
        <v>589602</v>
      </c>
      <c r="F2085" s="48">
        <v>417862</v>
      </c>
      <c r="G2085" s="48">
        <v>-139840</v>
      </c>
      <c r="H2085" s="48">
        <v>18855</v>
      </c>
      <c r="I2085" s="48">
        <v>166885</v>
      </c>
      <c r="J2085" s="48">
        <v>26327</v>
      </c>
      <c r="K2085" s="48">
        <v>1057</v>
      </c>
      <c r="L2085" s="48">
        <v>29614</v>
      </c>
      <c r="M2085" s="48">
        <v>91495</v>
      </c>
      <c r="N2085" s="48">
        <v>70916</v>
      </c>
      <c r="O2085" s="48">
        <v>14829</v>
      </c>
      <c r="X2085" s="48">
        <v>-72789</v>
      </c>
      <c r="AA2085" s="48">
        <v>-44701</v>
      </c>
      <c r="AE2085" s="48">
        <v>-1014</v>
      </c>
    </row>
    <row r="2086" spans="1:31">
      <c r="A2086" s="37" t="s">
        <v>47</v>
      </c>
      <c r="B2086" s="39">
        <v>44270</v>
      </c>
      <c r="C2086" s="40" t="s">
        <v>240</v>
      </c>
      <c r="D2086" s="48">
        <v>680155</v>
      </c>
      <c r="E2086" s="48">
        <v>693979</v>
      </c>
      <c r="F2086" s="48">
        <v>479515</v>
      </c>
      <c r="G2086" s="48">
        <v>-198447</v>
      </c>
      <c r="H2086" s="48">
        <v>23085</v>
      </c>
      <c r="I2086" s="48">
        <v>208708</v>
      </c>
      <c r="J2086" s="48">
        <v>27475</v>
      </c>
      <c r="K2086" s="48">
        <v>1103</v>
      </c>
      <c r="L2086" s="48">
        <v>44929</v>
      </c>
      <c r="M2086" s="48">
        <v>77222</v>
      </c>
      <c r="N2086" s="48">
        <v>86533</v>
      </c>
      <c r="O2086" s="48">
        <v>14501</v>
      </c>
      <c r="X2086" s="48">
        <v>-115480</v>
      </c>
      <c r="AA2086" s="48">
        <v>-78560</v>
      </c>
      <c r="AE2086" s="48">
        <v>-1837</v>
      </c>
    </row>
    <row r="2087" spans="1:31">
      <c r="A2087" s="37" t="s">
        <v>47</v>
      </c>
      <c r="B2087" s="39">
        <v>44271</v>
      </c>
      <c r="C2087" s="40" t="s">
        <v>240</v>
      </c>
      <c r="D2087" s="48">
        <v>661975</v>
      </c>
      <c r="E2087" s="48">
        <v>683530</v>
      </c>
      <c r="F2087" s="48">
        <v>508219</v>
      </c>
      <c r="G2087" s="48">
        <v>-153323</v>
      </c>
      <c r="H2087" s="48">
        <v>30446</v>
      </c>
      <c r="I2087" s="48">
        <v>230308</v>
      </c>
      <c r="J2087" s="48">
        <v>27508</v>
      </c>
      <c r="K2087" s="48">
        <v>1109</v>
      </c>
      <c r="L2087" s="48">
        <v>34827</v>
      </c>
      <c r="M2087" s="48">
        <v>108572</v>
      </c>
      <c r="N2087" s="48">
        <v>62681</v>
      </c>
      <c r="O2087" s="48">
        <v>14664</v>
      </c>
      <c r="X2087" s="48">
        <v>-80879</v>
      </c>
      <c r="AA2087" s="48">
        <v>-68774</v>
      </c>
      <c r="AE2087" s="48">
        <v>-307</v>
      </c>
    </row>
    <row r="2088" spans="1:31">
      <c r="A2088" s="37" t="s">
        <v>47</v>
      </c>
      <c r="B2088" s="39">
        <v>44272</v>
      </c>
      <c r="C2088" s="40" t="s">
        <v>240</v>
      </c>
      <c r="D2088" s="48">
        <v>671298</v>
      </c>
      <c r="E2088" s="48">
        <v>688174</v>
      </c>
      <c r="F2088" s="48">
        <v>493409</v>
      </c>
      <c r="G2088" s="48">
        <v>-174746</v>
      </c>
      <c r="H2088" s="48">
        <v>20693</v>
      </c>
      <c r="I2088" s="48">
        <v>285199</v>
      </c>
      <c r="J2088" s="48">
        <v>27492</v>
      </c>
      <c r="K2088" s="48">
        <v>1108</v>
      </c>
      <c r="L2088" s="48">
        <v>35052</v>
      </c>
      <c r="M2088" s="48">
        <v>99465</v>
      </c>
      <c r="N2088" s="48">
        <v>14233</v>
      </c>
      <c r="O2088" s="48">
        <v>13746</v>
      </c>
      <c r="X2088" s="48">
        <v>-94933</v>
      </c>
      <c r="AA2088" s="48">
        <v>-78517</v>
      </c>
      <c r="AE2088" s="48">
        <v>773</v>
      </c>
    </row>
    <row r="2089" spans="1:31">
      <c r="A2089" s="37" t="s">
        <v>47</v>
      </c>
      <c r="B2089" s="39">
        <v>44273</v>
      </c>
      <c r="C2089" s="40" t="s">
        <v>240</v>
      </c>
      <c r="D2089" s="48">
        <v>662200</v>
      </c>
      <c r="E2089" s="48">
        <v>677522</v>
      </c>
      <c r="F2089" s="48">
        <v>476004</v>
      </c>
      <c r="G2089" s="48">
        <v>-177432</v>
      </c>
      <c r="H2089" s="48">
        <v>18516</v>
      </c>
      <c r="I2089" s="48">
        <v>261098</v>
      </c>
      <c r="J2089" s="48">
        <v>27496</v>
      </c>
      <c r="K2089" s="48">
        <v>1102</v>
      </c>
      <c r="L2089" s="48">
        <v>35129</v>
      </c>
      <c r="M2089" s="48">
        <v>97207</v>
      </c>
      <c r="N2089" s="48">
        <v>24329</v>
      </c>
      <c r="O2089" s="48">
        <v>13382</v>
      </c>
      <c r="X2089" s="48">
        <v>-105372</v>
      </c>
      <c r="AA2089" s="48">
        <v>-70196</v>
      </c>
      <c r="AE2089" s="48">
        <v>479</v>
      </c>
    </row>
    <row r="2090" spans="1:31">
      <c r="A2090" s="37" t="s">
        <v>47</v>
      </c>
      <c r="B2090" s="39">
        <v>44274</v>
      </c>
      <c r="C2090" s="40" t="s">
        <v>240</v>
      </c>
      <c r="D2090" s="48">
        <v>651508</v>
      </c>
      <c r="E2090" s="48">
        <v>659311</v>
      </c>
      <c r="F2090" s="48">
        <v>450130</v>
      </c>
      <c r="G2090" s="48">
        <v>-190930</v>
      </c>
      <c r="H2090" s="48">
        <v>17178</v>
      </c>
      <c r="I2090" s="48">
        <v>218166</v>
      </c>
      <c r="J2090" s="48">
        <v>27521</v>
      </c>
      <c r="K2090" s="48">
        <v>1105</v>
      </c>
      <c r="L2090" s="48">
        <v>35370</v>
      </c>
      <c r="M2090" s="48">
        <v>85880</v>
      </c>
      <c r="N2090" s="48">
        <v>54231</v>
      </c>
      <c r="O2090" s="48">
        <v>12743</v>
      </c>
      <c r="X2090" s="48">
        <v>-106149</v>
      </c>
      <c r="AA2090" s="48">
        <v>-83500</v>
      </c>
      <c r="AE2090" s="48">
        <v>746</v>
      </c>
    </row>
    <row r="2091" spans="1:31">
      <c r="A2091" s="37" t="s">
        <v>47</v>
      </c>
      <c r="B2091" s="39">
        <v>44275</v>
      </c>
      <c r="C2091" s="40" t="s">
        <v>240</v>
      </c>
      <c r="D2091" s="48">
        <v>588423</v>
      </c>
      <c r="E2091" s="48">
        <v>605906</v>
      </c>
      <c r="F2091" s="48">
        <v>442218</v>
      </c>
      <c r="G2091" s="48">
        <v>-150989</v>
      </c>
      <c r="H2091" s="48">
        <v>8662</v>
      </c>
      <c r="I2091" s="48">
        <v>173104</v>
      </c>
      <c r="J2091" s="48">
        <v>27526</v>
      </c>
      <c r="K2091" s="48">
        <v>1104</v>
      </c>
      <c r="L2091" s="48">
        <v>30832</v>
      </c>
      <c r="M2091" s="48">
        <v>87328</v>
      </c>
      <c r="N2091" s="48">
        <v>102926</v>
      </c>
      <c r="O2091" s="48">
        <v>13142</v>
      </c>
      <c r="X2091" s="48">
        <v>-67689</v>
      </c>
      <c r="AA2091" s="48">
        <v>-80946</v>
      </c>
      <c r="AE2091" s="48">
        <v>-253</v>
      </c>
    </row>
    <row r="2092" spans="1:31">
      <c r="A2092" s="37" t="s">
        <v>47</v>
      </c>
      <c r="B2092" s="39">
        <v>44276</v>
      </c>
      <c r="C2092" s="40" t="s">
        <v>240</v>
      </c>
      <c r="D2092" s="48">
        <v>567999</v>
      </c>
      <c r="E2092" s="48">
        <v>577831</v>
      </c>
      <c r="F2092" s="48">
        <v>426449</v>
      </c>
      <c r="G2092" s="48">
        <v>-131374</v>
      </c>
      <c r="H2092" s="48">
        <v>10301</v>
      </c>
      <c r="I2092" s="48">
        <v>170044</v>
      </c>
      <c r="J2092" s="48">
        <v>27541</v>
      </c>
      <c r="K2092" s="48">
        <v>1106</v>
      </c>
      <c r="L2092" s="48">
        <v>34208</v>
      </c>
      <c r="M2092" s="48">
        <v>93476</v>
      </c>
      <c r="N2092" s="48">
        <v>79091</v>
      </c>
      <c r="O2092" s="48">
        <v>13136</v>
      </c>
      <c r="X2092" s="48">
        <v>-51294</v>
      </c>
      <c r="AA2092" s="48">
        <v>-78236</v>
      </c>
      <c r="AE2092" s="48">
        <v>-80</v>
      </c>
    </row>
    <row r="2093" spans="1:31">
      <c r="A2093" s="37" t="s">
        <v>47</v>
      </c>
      <c r="B2093" s="39">
        <v>44277</v>
      </c>
      <c r="C2093" s="40" t="s">
        <v>240</v>
      </c>
      <c r="D2093" s="48">
        <v>634270</v>
      </c>
      <c r="E2093" s="48">
        <v>640553</v>
      </c>
      <c r="F2093" s="48">
        <v>436077</v>
      </c>
      <c r="G2093" s="48">
        <v>-183823</v>
      </c>
      <c r="H2093" s="48">
        <v>9112</v>
      </c>
      <c r="I2093" s="48">
        <v>167432</v>
      </c>
      <c r="J2093" s="48">
        <v>27558</v>
      </c>
      <c r="K2093" s="48">
        <v>1052</v>
      </c>
      <c r="L2093" s="48">
        <v>34501</v>
      </c>
      <c r="M2093" s="48">
        <v>110749</v>
      </c>
      <c r="N2093" s="48">
        <v>75104</v>
      </c>
      <c r="O2093" s="48">
        <v>12962</v>
      </c>
      <c r="X2093" s="48">
        <v>-88729</v>
      </c>
      <c r="AA2093" s="48">
        <v>-86254</v>
      </c>
      <c r="AE2093" s="48">
        <v>-51</v>
      </c>
    </row>
    <row r="2094" spans="1:31">
      <c r="A2094" s="37" t="s">
        <v>47</v>
      </c>
      <c r="B2094" s="39">
        <v>44278</v>
      </c>
      <c r="C2094" s="40" t="s">
        <v>240</v>
      </c>
      <c r="D2094" s="48">
        <v>639903</v>
      </c>
      <c r="E2094" s="48">
        <v>648544</v>
      </c>
      <c r="F2094" s="48">
        <v>465495</v>
      </c>
      <c r="G2094" s="48">
        <v>-157096</v>
      </c>
      <c r="H2094" s="48">
        <v>8775</v>
      </c>
      <c r="I2094" s="48">
        <v>187119</v>
      </c>
      <c r="J2094" s="48">
        <v>27568</v>
      </c>
      <c r="K2094" s="48">
        <v>222</v>
      </c>
      <c r="L2094" s="48">
        <v>34222</v>
      </c>
      <c r="M2094" s="48">
        <v>99995</v>
      </c>
      <c r="N2094" s="48">
        <v>95383</v>
      </c>
      <c r="O2094" s="48">
        <v>14157</v>
      </c>
      <c r="X2094" s="48">
        <v>-69692</v>
      </c>
      <c r="AA2094" s="48">
        <v>-76956</v>
      </c>
      <c r="AE2094" s="48">
        <v>-136</v>
      </c>
    </row>
    <row r="2095" spans="1:31">
      <c r="A2095" s="37" t="s">
        <v>47</v>
      </c>
      <c r="B2095" s="39">
        <v>44279</v>
      </c>
      <c r="C2095" s="40" t="s">
        <v>240</v>
      </c>
      <c r="D2095" s="48">
        <v>631753</v>
      </c>
      <c r="E2095" s="48">
        <v>639818</v>
      </c>
      <c r="F2095" s="48">
        <v>429525</v>
      </c>
      <c r="G2095" s="48">
        <v>-191793</v>
      </c>
      <c r="H2095" s="48">
        <v>8946</v>
      </c>
      <c r="I2095" s="48">
        <v>178354</v>
      </c>
      <c r="J2095" s="48">
        <v>27551</v>
      </c>
      <c r="K2095" s="48">
        <v>1093</v>
      </c>
      <c r="L2095" s="48">
        <v>36605</v>
      </c>
      <c r="M2095" s="48">
        <v>118347</v>
      </c>
      <c r="N2095" s="48">
        <v>47472</v>
      </c>
      <c r="O2095" s="48">
        <v>14076</v>
      </c>
      <c r="X2095" s="48">
        <v>-101042</v>
      </c>
      <c r="AA2095" s="48">
        <v>-79886</v>
      </c>
      <c r="AE2095" s="48">
        <v>670</v>
      </c>
    </row>
    <row r="2096" spans="1:31">
      <c r="A2096" s="37" t="s">
        <v>47</v>
      </c>
      <c r="B2096" s="39">
        <v>44280</v>
      </c>
      <c r="C2096" s="40" t="s">
        <v>240</v>
      </c>
      <c r="D2096" s="48">
        <v>659558</v>
      </c>
      <c r="E2096" s="48">
        <v>658040</v>
      </c>
      <c r="F2096" s="48">
        <v>448437</v>
      </c>
      <c r="G2096" s="48">
        <v>-191829</v>
      </c>
      <c r="H2096" s="48">
        <v>10196</v>
      </c>
      <c r="I2096" s="48">
        <v>193190</v>
      </c>
      <c r="J2096" s="48">
        <v>27544</v>
      </c>
      <c r="K2096" s="48">
        <v>1999</v>
      </c>
      <c r="L2096" s="48">
        <v>36943</v>
      </c>
      <c r="M2096" s="48">
        <v>87208</v>
      </c>
      <c r="N2096" s="48">
        <v>79764</v>
      </c>
      <c r="O2096" s="48">
        <v>13673</v>
      </c>
      <c r="X2096" s="48">
        <v>-101381</v>
      </c>
      <c r="AA2096" s="48">
        <v>-81084</v>
      </c>
      <c r="AE2096" s="48">
        <v>-494</v>
      </c>
    </row>
    <row r="2097" spans="1:31">
      <c r="A2097" s="37" t="s">
        <v>47</v>
      </c>
      <c r="B2097" s="39">
        <v>44281</v>
      </c>
      <c r="C2097" s="40" t="s">
        <v>240</v>
      </c>
      <c r="D2097" s="48">
        <v>626431</v>
      </c>
      <c r="E2097" s="48">
        <v>641108</v>
      </c>
      <c r="F2097" s="48">
        <v>432086</v>
      </c>
      <c r="G2097" s="48">
        <v>-187028</v>
      </c>
      <c r="H2097" s="48">
        <v>12116</v>
      </c>
      <c r="I2097" s="48">
        <v>182258</v>
      </c>
      <c r="J2097" s="48">
        <v>27540</v>
      </c>
      <c r="K2097" s="48">
        <v>2101</v>
      </c>
      <c r="L2097" s="48">
        <v>35723</v>
      </c>
      <c r="M2097" s="48">
        <v>111570</v>
      </c>
      <c r="N2097" s="48">
        <v>49859</v>
      </c>
      <c r="O2097" s="48">
        <v>13240</v>
      </c>
      <c r="X2097" s="48">
        <v>-108814</v>
      </c>
      <c r="AA2097" s="48">
        <v>-67676</v>
      </c>
      <c r="AE2097" s="48">
        <v>588</v>
      </c>
    </row>
    <row r="2098" spans="1:31">
      <c r="A2098" s="37" t="s">
        <v>47</v>
      </c>
      <c r="B2098" s="39">
        <v>44282</v>
      </c>
      <c r="C2098" s="40" t="s">
        <v>240</v>
      </c>
      <c r="D2098" s="48">
        <v>569607</v>
      </c>
      <c r="E2098" s="48">
        <v>600476</v>
      </c>
      <c r="F2098" s="48">
        <v>394340</v>
      </c>
      <c r="G2098" s="48">
        <v>-185394</v>
      </c>
      <c r="H2098" s="48">
        <v>10998</v>
      </c>
      <c r="I2098" s="48">
        <v>172235</v>
      </c>
      <c r="J2098" s="48">
        <v>27539</v>
      </c>
      <c r="K2098" s="48">
        <v>1596</v>
      </c>
      <c r="L2098" s="48">
        <v>31808</v>
      </c>
      <c r="M2098" s="48">
        <v>121114</v>
      </c>
      <c r="N2098" s="48">
        <v>19047</v>
      </c>
      <c r="O2098" s="48">
        <v>11992</v>
      </c>
      <c r="X2098" s="48">
        <v>-104096</v>
      </c>
      <c r="AA2098" s="48">
        <v>-70396</v>
      </c>
      <c r="AE2098" s="48">
        <v>101</v>
      </c>
    </row>
    <row r="2099" spans="1:31">
      <c r="A2099" s="37" t="s">
        <v>47</v>
      </c>
      <c r="B2099" s="39">
        <v>44283</v>
      </c>
      <c r="C2099" s="40" t="s">
        <v>240</v>
      </c>
      <c r="D2099" s="48">
        <v>574462</v>
      </c>
      <c r="E2099" s="48">
        <v>588976</v>
      </c>
      <c r="F2099" s="48">
        <v>390100</v>
      </c>
      <c r="G2099" s="48">
        <v>-174946</v>
      </c>
      <c r="H2099" s="48">
        <v>11532</v>
      </c>
      <c r="I2099" s="48">
        <v>166536</v>
      </c>
      <c r="J2099" s="48">
        <v>27549</v>
      </c>
      <c r="K2099" s="48">
        <v>2102</v>
      </c>
      <c r="L2099" s="48">
        <v>26862</v>
      </c>
      <c r="M2099" s="48">
        <v>115252</v>
      </c>
      <c r="N2099" s="48">
        <v>30015</v>
      </c>
      <c r="O2099" s="48">
        <v>12217</v>
      </c>
      <c r="X2099" s="48">
        <v>-90881</v>
      </c>
      <c r="AA2099" s="48">
        <v>-76146</v>
      </c>
      <c r="AE2099" s="48">
        <v>349</v>
      </c>
    </row>
    <row r="2100" spans="1:31">
      <c r="A2100" s="37" t="s">
        <v>47</v>
      </c>
      <c r="B2100" s="39">
        <v>44284</v>
      </c>
      <c r="C2100" s="40" t="s">
        <v>240</v>
      </c>
      <c r="D2100" s="48">
        <v>632542</v>
      </c>
      <c r="E2100" s="48">
        <v>654487</v>
      </c>
      <c r="F2100" s="48">
        <v>453513</v>
      </c>
      <c r="G2100" s="48">
        <v>-181944</v>
      </c>
      <c r="H2100" s="48">
        <v>9693</v>
      </c>
      <c r="I2100" s="48">
        <v>155100</v>
      </c>
      <c r="J2100" s="48">
        <v>27555</v>
      </c>
      <c r="K2100" s="48">
        <v>1739</v>
      </c>
      <c r="L2100" s="48">
        <v>35657</v>
      </c>
      <c r="M2100" s="48">
        <v>122600</v>
      </c>
      <c r="N2100" s="48">
        <v>92485</v>
      </c>
      <c r="O2100" s="48">
        <v>12132</v>
      </c>
      <c r="X2100" s="48">
        <v>-99713</v>
      </c>
      <c r="AA2100" s="48">
        <v>-74754</v>
      </c>
      <c r="AE2100" s="48">
        <v>876</v>
      </c>
    </row>
    <row r="2101" spans="1:31">
      <c r="A2101" s="37" t="s">
        <v>47</v>
      </c>
      <c r="B2101" s="39">
        <v>44285</v>
      </c>
      <c r="C2101" s="40" t="s">
        <v>240</v>
      </c>
      <c r="D2101" s="48">
        <v>645927</v>
      </c>
      <c r="E2101" s="48">
        <v>654838</v>
      </c>
      <c r="F2101" s="48">
        <v>480182</v>
      </c>
      <c r="G2101" s="48">
        <v>-160310</v>
      </c>
      <c r="H2101" s="48">
        <v>10669</v>
      </c>
      <c r="I2101" s="48">
        <v>195286</v>
      </c>
      <c r="J2101" s="48">
        <v>27559</v>
      </c>
      <c r="K2101" s="48">
        <v>2103</v>
      </c>
      <c r="L2101" s="48">
        <v>41611</v>
      </c>
      <c r="M2101" s="48">
        <v>128447</v>
      </c>
      <c r="N2101" s="48">
        <v>62695</v>
      </c>
      <c r="O2101" s="48">
        <v>13588</v>
      </c>
      <c r="X2101" s="48">
        <v>-66980</v>
      </c>
      <c r="AA2101" s="48">
        <v>-80035</v>
      </c>
      <c r="AE2101" s="48">
        <v>1126</v>
      </c>
    </row>
    <row r="2102" spans="1:31">
      <c r="A2102" s="37" t="s">
        <v>47</v>
      </c>
      <c r="B2102" s="39">
        <v>44286</v>
      </c>
      <c r="C2102" s="40" t="s">
        <v>240</v>
      </c>
      <c r="D2102" s="48">
        <v>654239</v>
      </c>
      <c r="E2102" s="48">
        <v>670406</v>
      </c>
      <c r="F2102" s="48">
        <v>479400</v>
      </c>
      <c r="G2102" s="48">
        <v>-167714</v>
      </c>
      <c r="H2102" s="48">
        <v>11401</v>
      </c>
      <c r="I2102" s="48">
        <v>225869</v>
      </c>
      <c r="J2102" s="48">
        <v>27497</v>
      </c>
      <c r="K2102" s="48">
        <v>2099</v>
      </c>
      <c r="L2102" s="48">
        <v>43562</v>
      </c>
      <c r="M2102" s="48">
        <v>132483</v>
      </c>
      <c r="N2102" s="48">
        <v>27136</v>
      </c>
      <c r="O2102" s="48">
        <v>13202</v>
      </c>
      <c r="X2102" s="48">
        <v>-69382</v>
      </c>
      <c r="AA2102" s="48">
        <v>-86419</v>
      </c>
      <c r="AE2102" s="48">
        <v>1341</v>
      </c>
    </row>
    <row r="2103" spans="1:31">
      <c r="A2103" s="37" t="s">
        <v>47</v>
      </c>
      <c r="B2103" s="39">
        <v>44287</v>
      </c>
      <c r="C2103" s="40" t="s">
        <v>240</v>
      </c>
      <c r="D2103" s="48">
        <v>669363</v>
      </c>
      <c r="E2103" s="48">
        <v>682202</v>
      </c>
      <c r="F2103" s="48">
        <v>457964</v>
      </c>
      <c r="G2103" s="48">
        <v>-203961</v>
      </c>
      <c r="H2103" s="48">
        <v>9587</v>
      </c>
      <c r="I2103" s="48">
        <v>230334</v>
      </c>
      <c r="J2103" s="48">
        <v>27505</v>
      </c>
      <c r="K2103" s="48">
        <v>2089</v>
      </c>
      <c r="L2103" s="48">
        <v>43204</v>
      </c>
      <c r="M2103" s="48">
        <v>114951</v>
      </c>
      <c r="N2103" s="48">
        <v>16470</v>
      </c>
      <c r="O2103" s="48">
        <v>15825</v>
      </c>
      <c r="X2103" s="48">
        <v>-103400</v>
      </c>
      <c r="AA2103" s="48">
        <v>-93114</v>
      </c>
      <c r="AE2103" s="48">
        <v>4917</v>
      </c>
    </row>
    <row r="2104" spans="1:31">
      <c r="A2104" s="37" t="s">
        <v>47</v>
      </c>
      <c r="B2104" s="39">
        <v>44288</v>
      </c>
      <c r="C2104" s="40" t="s">
        <v>240</v>
      </c>
      <c r="D2104" s="48">
        <v>649367</v>
      </c>
      <c r="E2104" s="48">
        <v>653864</v>
      </c>
      <c r="F2104" s="48">
        <v>456337</v>
      </c>
      <c r="G2104" s="48">
        <v>-176621</v>
      </c>
      <c r="H2104" s="48">
        <v>5896</v>
      </c>
      <c r="I2104" s="48">
        <v>183128</v>
      </c>
      <c r="J2104" s="48">
        <v>27498</v>
      </c>
      <c r="K2104" s="48">
        <v>2086</v>
      </c>
      <c r="L2104" s="48">
        <v>43755</v>
      </c>
      <c r="M2104" s="48">
        <v>129202</v>
      </c>
      <c r="N2104" s="48">
        <v>51617</v>
      </c>
      <c r="O2104" s="48">
        <v>16384</v>
      </c>
      <c r="X2104" s="48">
        <v>-89889</v>
      </c>
      <c r="AA2104" s="48">
        <v>-74853</v>
      </c>
      <c r="AE2104" s="48">
        <v>1675</v>
      </c>
    </row>
    <row r="2105" spans="1:31">
      <c r="A2105" s="37" t="s">
        <v>47</v>
      </c>
      <c r="B2105" s="39">
        <v>44289</v>
      </c>
      <c r="C2105" s="40" t="s">
        <v>240</v>
      </c>
      <c r="D2105" s="48">
        <v>580974</v>
      </c>
      <c r="E2105" s="48">
        <v>604984</v>
      </c>
      <c r="F2105" s="48">
        <v>453308</v>
      </c>
      <c r="G2105" s="48">
        <v>-130694</v>
      </c>
      <c r="H2105" s="48">
        <v>-13</v>
      </c>
      <c r="I2105" s="48">
        <v>183077</v>
      </c>
      <c r="J2105" s="48">
        <v>27523</v>
      </c>
      <c r="K2105" s="48">
        <v>2107</v>
      </c>
      <c r="L2105" s="48">
        <v>33650</v>
      </c>
      <c r="M2105" s="48">
        <v>124021</v>
      </c>
      <c r="N2105" s="48">
        <v>67885</v>
      </c>
      <c r="O2105" s="48">
        <v>16183</v>
      </c>
      <c r="X2105" s="48">
        <v>-54196</v>
      </c>
      <c r="AA2105" s="48">
        <v>-61918</v>
      </c>
      <c r="AE2105" s="48">
        <v>1359</v>
      </c>
    </row>
    <row r="2106" spans="1:31">
      <c r="A2106" s="37" t="s">
        <v>47</v>
      </c>
      <c r="B2106" s="39">
        <v>44290</v>
      </c>
      <c r="C2106" s="40" t="s">
        <v>240</v>
      </c>
      <c r="D2106" s="48">
        <v>557462</v>
      </c>
      <c r="E2106" s="48">
        <v>572033</v>
      </c>
      <c r="F2106" s="48">
        <v>409258</v>
      </c>
      <c r="G2106" s="48">
        <v>-143254</v>
      </c>
      <c r="H2106" s="48">
        <v>153</v>
      </c>
      <c r="I2106" s="48">
        <v>164329</v>
      </c>
      <c r="J2106" s="48">
        <v>27516</v>
      </c>
      <c r="K2106" s="48">
        <v>1479</v>
      </c>
      <c r="L2106" s="48">
        <v>29348</v>
      </c>
      <c r="M2106" s="48">
        <v>102761</v>
      </c>
      <c r="N2106" s="48">
        <v>72218</v>
      </c>
      <c r="O2106" s="48">
        <v>13019</v>
      </c>
      <c r="X2106" s="48">
        <v>-72574</v>
      </c>
      <c r="AA2106" s="48">
        <v>-60553</v>
      </c>
      <c r="AE2106" s="48">
        <v>1907</v>
      </c>
    </row>
    <row r="2107" spans="1:31">
      <c r="A2107" s="37" t="s">
        <v>47</v>
      </c>
      <c r="B2107" s="39">
        <v>44291</v>
      </c>
      <c r="C2107" s="40" t="s">
        <v>240</v>
      </c>
      <c r="D2107" s="48">
        <v>636444</v>
      </c>
      <c r="E2107" s="48">
        <v>644933</v>
      </c>
      <c r="F2107" s="48">
        <v>456693</v>
      </c>
      <c r="G2107" s="48">
        <v>-169140</v>
      </c>
      <c r="H2107" s="48">
        <v>126</v>
      </c>
      <c r="I2107" s="48">
        <v>167705</v>
      </c>
      <c r="J2107" s="48">
        <v>27530</v>
      </c>
      <c r="K2107" s="48">
        <v>710</v>
      </c>
      <c r="L2107" s="48">
        <v>36540</v>
      </c>
      <c r="M2107" s="48">
        <v>116319</v>
      </c>
      <c r="N2107" s="48">
        <v>95796</v>
      </c>
      <c r="O2107" s="48">
        <v>13355</v>
      </c>
      <c r="X2107" s="48">
        <v>-87534</v>
      </c>
      <c r="AA2107" s="48">
        <v>-72768</v>
      </c>
      <c r="AE2107" s="48">
        <v>4042</v>
      </c>
    </row>
    <row r="2108" spans="1:31">
      <c r="A2108" s="37" t="s">
        <v>47</v>
      </c>
      <c r="B2108" s="39">
        <v>44292</v>
      </c>
      <c r="C2108" s="40" t="s">
        <v>240</v>
      </c>
      <c r="D2108" s="48">
        <v>642062</v>
      </c>
      <c r="E2108" s="48">
        <v>650869</v>
      </c>
      <c r="F2108" s="48">
        <v>468793</v>
      </c>
      <c r="G2108" s="48">
        <v>-157329</v>
      </c>
      <c r="H2108" s="48">
        <v>82</v>
      </c>
      <c r="I2108" s="48">
        <v>187782</v>
      </c>
      <c r="J2108" s="48">
        <v>27536</v>
      </c>
      <c r="K2108" s="48">
        <v>-24</v>
      </c>
      <c r="L2108" s="48">
        <v>40818</v>
      </c>
      <c r="M2108" s="48">
        <v>132845</v>
      </c>
      <c r="N2108" s="48">
        <v>65179</v>
      </c>
      <c r="O2108" s="48">
        <v>16089</v>
      </c>
      <c r="X2108" s="48">
        <v>-62905</v>
      </c>
      <c r="AA2108" s="48">
        <v>-86332</v>
      </c>
      <c r="AE2108" s="48">
        <v>3487</v>
      </c>
    </row>
    <row r="2109" spans="1:31">
      <c r="A2109" s="37" t="s">
        <v>47</v>
      </c>
      <c r="B2109" s="39">
        <v>44293</v>
      </c>
      <c r="C2109" s="40" t="s">
        <v>240</v>
      </c>
      <c r="D2109" s="48">
        <v>641954</v>
      </c>
      <c r="E2109" s="48">
        <v>664100</v>
      </c>
      <c r="F2109" s="48">
        <v>471556</v>
      </c>
      <c r="G2109" s="48">
        <v>-168039</v>
      </c>
      <c r="H2109" s="48">
        <v>84</v>
      </c>
      <c r="I2109" s="48">
        <v>183511</v>
      </c>
      <c r="J2109" s="48">
        <v>27526</v>
      </c>
      <c r="K2109" s="48">
        <v>-3</v>
      </c>
      <c r="L2109" s="48">
        <v>42209</v>
      </c>
      <c r="M2109" s="48">
        <v>122486</v>
      </c>
      <c r="N2109" s="48">
        <v>81892</v>
      </c>
      <c r="O2109" s="48">
        <v>15766</v>
      </c>
      <c r="X2109" s="48">
        <v>-77903</v>
      </c>
      <c r="AA2109" s="48">
        <v>-82040</v>
      </c>
      <c r="AE2109" s="48">
        <v>5116</v>
      </c>
    </row>
    <row r="2110" spans="1:31">
      <c r="A2110" s="37" t="s">
        <v>47</v>
      </c>
      <c r="B2110" s="39">
        <v>44294</v>
      </c>
      <c r="C2110" s="40" t="s">
        <v>240</v>
      </c>
      <c r="D2110" s="48">
        <v>653293</v>
      </c>
      <c r="E2110" s="48">
        <v>665683</v>
      </c>
      <c r="F2110" s="48">
        <v>487173</v>
      </c>
      <c r="G2110" s="48">
        <v>-151423</v>
      </c>
      <c r="H2110" s="48">
        <v>138</v>
      </c>
      <c r="I2110" s="48">
        <v>183226</v>
      </c>
      <c r="J2110" s="48">
        <v>27522</v>
      </c>
      <c r="K2110" s="48">
        <v>0</v>
      </c>
      <c r="L2110" s="48">
        <v>45899</v>
      </c>
      <c r="M2110" s="48">
        <v>122140</v>
      </c>
      <c r="N2110" s="48">
        <v>93149</v>
      </c>
      <c r="O2110" s="48">
        <v>17191</v>
      </c>
      <c r="X2110" s="48">
        <v>-73943</v>
      </c>
      <c r="AA2110" s="48">
        <v>-74410</v>
      </c>
      <c r="AE2110" s="48">
        <v>5551</v>
      </c>
    </row>
    <row r="2111" spans="1:31">
      <c r="A2111" s="37" t="s">
        <v>47</v>
      </c>
      <c r="B2111" s="39">
        <v>44295</v>
      </c>
      <c r="C2111" s="40" t="s">
        <v>240</v>
      </c>
      <c r="D2111" s="48">
        <v>648395</v>
      </c>
      <c r="E2111" s="48">
        <v>657528</v>
      </c>
      <c r="F2111" s="48">
        <v>492557</v>
      </c>
      <c r="G2111" s="48">
        <v>-144641</v>
      </c>
      <c r="H2111" s="48">
        <v>102</v>
      </c>
      <c r="I2111" s="48">
        <v>187753</v>
      </c>
      <c r="J2111" s="48">
        <v>27541</v>
      </c>
      <c r="K2111" s="48">
        <v>0</v>
      </c>
      <c r="L2111" s="48">
        <v>49237</v>
      </c>
      <c r="M2111" s="48">
        <v>131783</v>
      </c>
      <c r="N2111" s="48">
        <v>80051</v>
      </c>
      <c r="O2111" s="48">
        <v>18274</v>
      </c>
      <c r="X2111" s="48">
        <v>-56713</v>
      </c>
      <c r="AA2111" s="48">
        <v>-79985</v>
      </c>
      <c r="AE2111" s="48">
        <v>5331</v>
      </c>
    </row>
    <row r="2112" spans="1:31">
      <c r="A2112" s="37" t="s">
        <v>47</v>
      </c>
      <c r="B2112" s="39">
        <v>44296</v>
      </c>
      <c r="C2112" s="40" t="s">
        <v>240</v>
      </c>
      <c r="D2112" s="48">
        <v>595975</v>
      </c>
      <c r="E2112" s="48">
        <v>615496</v>
      </c>
      <c r="F2112" s="48">
        <v>471757</v>
      </c>
      <c r="G2112" s="48">
        <v>-120214</v>
      </c>
      <c r="H2112" s="48">
        <v>3</v>
      </c>
      <c r="I2112" s="48">
        <v>179408</v>
      </c>
      <c r="J2112" s="48">
        <v>27551</v>
      </c>
      <c r="K2112" s="48">
        <v>0</v>
      </c>
      <c r="L2112" s="48">
        <v>42407</v>
      </c>
      <c r="M2112" s="48">
        <v>123274</v>
      </c>
      <c r="N2112" s="48">
        <v>82608</v>
      </c>
      <c r="O2112" s="48">
        <v>18472</v>
      </c>
      <c r="X2112" s="48">
        <v>-58482</v>
      </c>
      <c r="AA2112" s="48">
        <v>-55498</v>
      </c>
      <c r="AE2112" s="48">
        <v>3910</v>
      </c>
    </row>
    <row r="2113" spans="1:31">
      <c r="A2113" s="37" t="s">
        <v>47</v>
      </c>
      <c r="B2113" s="39">
        <v>44297</v>
      </c>
      <c r="C2113" s="40" t="s">
        <v>240</v>
      </c>
      <c r="D2113" s="48">
        <v>582639</v>
      </c>
      <c r="E2113" s="48">
        <v>583468</v>
      </c>
      <c r="F2113" s="48">
        <v>474872</v>
      </c>
      <c r="G2113" s="48">
        <v>-86127</v>
      </c>
      <c r="H2113" s="48">
        <v>-139</v>
      </c>
      <c r="I2113" s="48">
        <v>201299</v>
      </c>
      <c r="J2113" s="48">
        <v>27553</v>
      </c>
      <c r="K2113" s="48">
        <v>677</v>
      </c>
      <c r="L2113" s="48">
        <v>53055</v>
      </c>
      <c r="M2113" s="48">
        <v>111809</v>
      </c>
      <c r="N2113" s="48">
        <v>65417</v>
      </c>
      <c r="O2113" s="48">
        <v>16616</v>
      </c>
      <c r="X2113" s="48">
        <v>-9947</v>
      </c>
      <c r="AA2113" s="48">
        <v>-65208</v>
      </c>
      <c r="AE2113" s="48">
        <v>2239</v>
      </c>
    </row>
    <row r="2114" spans="1:31">
      <c r="A2114" s="37" t="s">
        <v>47</v>
      </c>
      <c r="B2114" s="39">
        <v>44298</v>
      </c>
      <c r="C2114" s="40" t="s">
        <v>240</v>
      </c>
      <c r="D2114" s="48">
        <v>652380</v>
      </c>
      <c r="E2114" s="48">
        <v>647733</v>
      </c>
      <c r="F2114" s="48">
        <v>525538</v>
      </c>
      <c r="G2114" s="48">
        <v>-101948</v>
      </c>
      <c r="H2114" s="48">
        <v>5431</v>
      </c>
      <c r="I2114" s="48">
        <v>218822</v>
      </c>
      <c r="J2114" s="48">
        <v>27563</v>
      </c>
      <c r="K2114" s="48">
        <v>968</v>
      </c>
      <c r="L2114" s="48">
        <v>51028</v>
      </c>
      <c r="M2114" s="48">
        <v>134229</v>
      </c>
      <c r="N2114" s="48">
        <v>73576</v>
      </c>
      <c r="O2114" s="48">
        <v>15747</v>
      </c>
      <c r="X2114" s="48">
        <v>-27366</v>
      </c>
      <c r="AA2114" s="48">
        <v>-67071</v>
      </c>
      <c r="AE2114" s="48">
        <v>4681</v>
      </c>
    </row>
    <row r="2115" spans="1:31">
      <c r="A2115" s="37" t="s">
        <v>47</v>
      </c>
      <c r="B2115" s="39">
        <v>44299</v>
      </c>
      <c r="C2115" s="40" t="s">
        <v>240</v>
      </c>
      <c r="D2115" s="48">
        <v>644860</v>
      </c>
      <c r="E2115" s="48">
        <v>672842</v>
      </c>
      <c r="F2115" s="48">
        <v>533034</v>
      </c>
      <c r="G2115" s="48">
        <v>-126430</v>
      </c>
      <c r="H2115" s="48">
        <v>9947</v>
      </c>
      <c r="I2115" s="48">
        <v>203717</v>
      </c>
      <c r="J2115" s="48">
        <v>27527</v>
      </c>
      <c r="K2115" s="48">
        <v>988</v>
      </c>
      <c r="L2115" s="48">
        <v>39684</v>
      </c>
      <c r="M2115" s="48">
        <v>133879</v>
      </c>
      <c r="N2115" s="48">
        <v>103979</v>
      </c>
      <c r="O2115" s="48">
        <v>14987</v>
      </c>
      <c r="X2115" s="48">
        <v>-64337</v>
      </c>
      <c r="AA2115" s="48">
        <v>-56532</v>
      </c>
      <c r="AE2115" s="48">
        <v>4043</v>
      </c>
    </row>
    <row r="2116" spans="1:31">
      <c r="A2116" s="37" t="s">
        <v>47</v>
      </c>
      <c r="B2116" s="39">
        <v>44300</v>
      </c>
      <c r="C2116" s="40" t="s">
        <v>240</v>
      </c>
      <c r="D2116" s="48">
        <v>640952</v>
      </c>
      <c r="E2116" s="48">
        <v>652728</v>
      </c>
      <c r="F2116" s="48">
        <v>517503</v>
      </c>
      <c r="G2116" s="48">
        <v>-120834</v>
      </c>
      <c r="H2116" s="48">
        <v>11513</v>
      </c>
      <c r="I2116" s="48">
        <v>214803</v>
      </c>
      <c r="J2116" s="48">
        <v>27487</v>
      </c>
      <c r="K2116" s="48">
        <v>997</v>
      </c>
      <c r="L2116" s="48">
        <v>45477</v>
      </c>
      <c r="M2116" s="48">
        <v>126684</v>
      </c>
      <c r="N2116" s="48">
        <v>79623</v>
      </c>
      <c r="O2116" s="48">
        <v>12454</v>
      </c>
      <c r="X2116" s="48">
        <v>-64251</v>
      </c>
      <c r="AA2116" s="48">
        <v>-50866</v>
      </c>
      <c r="AE2116" s="48">
        <v>2787</v>
      </c>
    </row>
    <row r="2117" spans="1:31">
      <c r="A2117" s="37" t="s">
        <v>47</v>
      </c>
      <c r="B2117" s="39">
        <v>44301</v>
      </c>
      <c r="C2117" s="40" t="s">
        <v>240</v>
      </c>
      <c r="D2117" s="48">
        <v>643473</v>
      </c>
      <c r="E2117" s="48">
        <v>648619</v>
      </c>
      <c r="F2117" s="48">
        <v>533560</v>
      </c>
      <c r="G2117" s="48">
        <v>-94775</v>
      </c>
      <c r="H2117" s="48">
        <v>15565</v>
      </c>
      <c r="I2117" s="48">
        <v>230276</v>
      </c>
      <c r="J2117" s="48">
        <v>27464</v>
      </c>
      <c r="K2117" s="48">
        <v>973</v>
      </c>
      <c r="L2117" s="48">
        <v>49802</v>
      </c>
      <c r="M2117" s="48">
        <v>136898</v>
      </c>
      <c r="N2117" s="48">
        <v>61185</v>
      </c>
      <c r="O2117" s="48">
        <v>13361</v>
      </c>
      <c r="X2117" s="48">
        <v>-36251</v>
      </c>
      <c r="AA2117" s="48">
        <v>-51798</v>
      </c>
      <c r="AE2117" s="48">
        <v>2877</v>
      </c>
    </row>
    <row r="2118" spans="1:31">
      <c r="A2118" s="37" t="s">
        <v>47</v>
      </c>
      <c r="B2118" s="39">
        <v>44302</v>
      </c>
      <c r="C2118" s="40" t="s">
        <v>240</v>
      </c>
      <c r="D2118" s="48">
        <v>639569</v>
      </c>
      <c r="E2118" s="48">
        <v>649036</v>
      </c>
      <c r="F2118" s="48">
        <v>527406</v>
      </c>
      <c r="G2118" s="48">
        <v>-103287</v>
      </c>
      <c r="H2118" s="48">
        <v>14852</v>
      </c>
      <c r="I2118" s="48">
        <v>229915</v>
      </c>
      <c r="J2118" s="48">
        <v>27473</v>
      </c>
      <c r="K2118" s="48">
        <v>1570</v>
      </c>
      <c r="L2118" s="48">
        <v>42198</v>
      </c>
      <c r="M2118" s="48">
        <v>137043</v>
      </c>
      <c r="N2118" s="48">
        <v>62297</v>
      </c>
      <c r="O2118" s="48">
        <v>14244</v>
      </c>
      <c r="X2118" s="48">
        <v>-35827</v>
      </c>
      <c r="AA2118" s="48">
        <v>-59015</v>
      </c>
      <c r="AE2118" s="48">
        <v>2256</v>
      </c>
    </row>
    <row r="2119" spans="1:31">
      <c r="A2119" s="37" t="s">
        <v>47</v>
      </c>
      <c r="B2119" s="39">
        <v>44303</v>
      </c>
      <c r="C2119" s="40" t="s">
        <v>240</v>
      </c>
      <c r="D2119" s="48">
        <v>599469</v>
      </c>
      <c r="E2119" s="48">
        <v>606949</v>
      </c>
      <c r="F2119" s="48">
        <v>498466</v>
      </c>
      <c r="G2119" s="48">
        <v>-96742</v>
      </c>
      <c r="H2119" s="48">
        <v>11230</v>
      </c>
      <c r="I2119" s="48">
        <v>232523</v>
      </c>
      <c r="J2119" s="48">
        <v>29829</v>
      </c>
      <c r="K2119" s="48">
        <v>2087</v>
      </c>
      <c r="L2119" s="48">
        <v>44932</v>
      </c>
      <c r="M2119" s="48">
        <v>132431</v>
      </c>
      <c r="N2119" s="48">
        <v>34348</v>
      </c>
      <c r="O2119" s="48">
        <v>13308</v>
      </c>
      <c r="X2119" s="48">
        <v>-28383</v>
      </c>
      <c r="AA2119" s="48">
        <v>-56823</v>
      </c>
      <c r="AE2119" s="48">
        <v>2060</v>
      </c>
    </row>
    <row r="2120" spans="1:31">
      <c r="A2120" s="37" t="s">
        <v>47</v>
      </c>
      <c r="B2120" s="39">
        <v>44304</v>
      </c>
      <c r="C2120" s="40" t="s">
        <v>240</v>
      </c>
      <c r="D2120" s="48">
        <v>596395</v>
      </c>
      <c r="E2120" s="48">
        <v>599897</v>
      </c>
      <c r="F2120" s="48">
        <v>478755</v>
      </c>
      <c r="G2120" s="48">
        <v>-108136</v>
      </c>
      <c r="H2120" s="48">
        <v>9636</v>
      </c>
      <c r="I2120" s="48">
        <v>202793</v>
      </c>
      <c r="J2120" s="48">
        <v>37593</v>
      </c>
      <c r="K2120" s="48">
        <v>2100</v>
      </c>
      <c r="L2120" s="48">
        <v>45950</v>
      </c>
      <c r="M2120" s="48">
        <v>136045</v>
      </c>
      <c r="N2120" s="48">
        <v>34130</v>
      </c>
      <c r="O2120" s="48">
        <v>12392</v>
      </c>
      <c r="X2120" s="48">
        <v>-56058</v>
      </c>
      <c r="AA2120" s="48">
        <v>-39936</v>
      </c>
      <c r="AE2120" s="48">
        <v>943</v>
      </c>
    </row>
    <row r="2121" spans="1:31">
      <c r="A2121" s="37" t="s">
        <v>47</v>
      </c>
      <c r="B2121" s="39">
        <v>44305</v>
      </c>
      <c r="C2121" s="40" t="s">
        <v>240</v>
      </c>
      <c r="D2121" s="48">
        <v>672316</v>
      </c>
      <c r="E2121" s="48">
        <v>684210</v>
      </c>
      <c r="F2121" s="48">
        <v>526870</v>
      </c>
      <c r="G2121" s="48">
        <v>-140371</v>
      </c>
      <c r="H2121" s="48">
        <v>9968</v>
      </c>
      <c r="I2121" s="48">
        <v>210493</v>
      </c>
      <c r="J2121" s="48">
        <v>32791</v>
      </c>
      <c r="K2121" s="48">
        <v>2100</v>
      </c>
      <c r="L2121" s="48">
        <v>43105</v>
      </c>
      <c r="M2121" s="48">
        <v>142132</v>
      </c>
      <c r="N2121" s="48">
        <v>74940</v>
      </c>
      <c r="O2121" s="48">
        <v>12655</v>
      </c>
      <c r="X2121" s="48">
        <v>-73272</v>
      </c>
      <c r="AA2121" s="48">
        <v>-60243</v>
      </c>
      <c r="AE2121" s="48">
        <v>3199</v>
      </c>
    </row>
    <row r="2122" spans="1:31">
      <c r="A2122" s="37" t="s">
        <v>47</v>
      </c>
      <c r="B2122" s="39">
        <v>44306</v>
      </c>
      <c r="C2122" s="40" t="s">
        <v>240</v>
      </c>
      <c r="D2122" s="48">
        <v>655176</v>
      </c>
      <c r="E2122" s="48">
        <v>666589</v>
      </c>
      <c r="F2122" s="48">
        <v>521135</v>
      </c>
      <c r="G2122" s="48">
        <v>-126952</v>
      </c>
      <c r="H2122" s="48">
        <v>10920</v>
      </c>
      <c r="I2122" s="48">
        <v>207095</v>
      </c>
      <c r="J2122" s="48">
        <v>27523</v>
      </c>
      <c r="K2122" s="48">
        <v>2104</v>
      </c>
      <c r="L2122" s="48">
        <v>42299</v>
      </c>
      <c r="M2122" s="48">
        <v>134623</v>
      </c>
      <c r="N2122" s="48">
        <v>84610</v>
      </c>
      <c r="O2122" s="48">
        <v>14130</v>
      </c>
      <c r="X2122" s="48">
        <v>-56274</v>
      </c>
      <c r="AA2122" s="48">
        <v>-60308</v>
      </c>
      <c r="AE2122" s="48">
        <v>3902</v>
      </c>
    </row>
    <row r="2123" spans="1:31">
      <c r="A2123" s="37" t="s">
        <v>47</v>
      </c>
      <c r="B2123" s="39">
        <v>44307</v>
      </c>
      <c r="C2123" s="40" t="s">
        <v>240</v>
      </c>
      <c r="D2123" s="48">
        <v>659653</v>
      </c>
      <c r="E2123" s="48">
        <v>671165</v>
      </c>
      <c r="F2123" s="48">
        <v>538319</v>
      </c>
      <c r="G2123" s="48">
        <v>-119854</v>
      </c>
      <c r="H2123" s="48">
        <v>9862</v>
      </c>
      <c r="I2123" s="48">
        <v>212735</v>
      </c>
      <c r="J2123" s="48">
        <v>27526</v>
      </c>
      <c r="K2123" s="48">
        <v>1799</v>
      </c>
      <c r="L2123" s="48">
        <v>39324</v>
      </c>
      <c r="M2123" s="48">
        <v>134803</v>
      </c>
      <c r="N2123" s="48">
        <v>96514</v>
      </c>
      <c r="O2123" s="48">
        <v>18450</v>
      </c>
      <c r="X2123" s="48">
        <v>-49541</v>
      </c>
      <c r="AA2123" s="48">
        <v>-62571</v>
      </c>
      <c r="AE2123" s="48">
        <v>4037</v>
      </c>
    </row>
    <row r="2124" spans="1:31">
      <c r="A2124" s="37" t="s">
        <v>47</v>
      </c>
      <c r="B2124" s="39">
        <v>44308</v>
      </c>
      <c r="C2124" s="40" t="s">
        <v>240</v>
      </c>
      <c r="D2124" s="48">
        <v>659190</v>
      </c>
      <c r="E2124" s="48">
        <v>682288</v>
      </c>
      <c r="F2124" s="48">
        <v>517855</v>
      </c>
      <c r="G2124" s="48">
        <v>-144740</v>
      </c>
      <c r="H2124" s="48">
        <v>8714</v>
      </c>
      <c r="I2124" s="48">
        <v>195961</v>
      </c>
      <c r="J2124" s="48">
        <v>27502</v>
      </c>
      <c r="K2124" s="48">
        <v>2062</v>
      </c>
      <c r="L2124" s="48">
        <v>31126</v>
      </c>
      <c r="M2124" s="48">
        <v>134528</v>
      </c>
      <c r="N2124" s="48">
        <v>104397</v>
      </c>
      <c r="O2124" s="48">
        <v>15869</v>
      </c>
      <c r="X2124" s="48">
        <v>-80736</v>
      </c>
      <c r="AA2124" s="48">
        <v>-56780</v>
      </c>
      <c r="AE2124" s="48">
        <v>3270</v>
      </c>
    </row>
    <row r="2125" spans="1:31">
      <c r="A2125" s="37" t="s">
        <v>47</v>
      </c>
      <c r="B2125" s="39">
        <v>44309</v>
      </c>
      <c r="C2125" s="40" t="s">
        <v>240</v>
      </c>
      <c r="D2125" s="48">
        <v>644089</v>
      </c>
      <c r="E2125" s="48">
        <v>669034</v>
      </c>
      <c r="F2125" s="48">
        <v>534612</v>
      </c>
      <c r="G2125" s="48">
        <v>-118170</v>
      </c>
      <c r="H2125" s="48">
        <v>9026</v>
      </c>
      <c r="I2125" s="48">
        <v>209018</v>
      </c>
      <c r="J2125" s="48">
        <v>27506</v>
      </c>
      <c r="K2125" s="48">
        <v>2125</v>
      </c>
      <c r="L2125" s="48">
        <v>37993</v>
      </c>
      <c r="M2125" s="48">
        <v>141095</v>
      </c>
      <c r="N2125" s="48">
        <v>93232</v>
      </c>
      <c r="O2125" s="48">
        <v>17393</v>
      </c>
      <c r="X2125" s="48">
        <v>-50849</v>
      </c>
      <c r="AA2125" s="48">
        <v>-59031</v>
      </c>
      <c r="AE2125" s="48">
        <v>3262</v>
      </c>
    </row>
    <row r="2126" spans="1:31">
      <c r="A2126" s="37" t="s">
        <v>47</v>
      </c>
      <c r="B2126" s="39">
        <v>44310</v>
      </c>
      <c r="C2126" s="40" t="s">
        <v>240</v>
      </c>
      <c r="D2126" s="48">
        <v>601544</v>
      </c>
      <c r="E2126" s="48">
        <v>617552</v>
      </c>
      <c r="F2126" s="48">
        <v>500987</v>
      </c>
      <c r="G2126" s="48">
        <v>-107241</v>
      </c>
      <c r="H2126" s="48">
        <v>8680</v>
      </c>
      <c r="I2126" s="48">
        <v>187963</v>
      </c>
      <c r="J2126" s="48">
        <v>27469</v>
      </c>
      <c r="K2126" s="48">
        <v>2094</v>
      </c>
      <c r="L2126" s="48">
        <v>35217</v>
      </c>
      <c r="M2126" s="48">
        <v>123440</v>
      </c>
      <c r="N2126" s="48">
        <v>102380</v>
      </c>
      <c r="O2126" s="48">
        <v>16427</v>
      </c>
      <c r="X2126" s="48">
        <v>-38761</v>
      </c>
      <c r="AA2126" s="48">
        <v>-54057</v>
      </c>
      <c r="AE2126" s="48">
        <v>2862</v>
      </c>
    </row>
    <row r="2127" spans="1:31">
      <c r="A2127" s="37" t="s">
        <v>47</v>
      </c>
      <c r="B2127" s="39">
        <v>44311</v>
      </c>
      <c r="C2127" s="40" t="s">
        <v>240</v>
      </c>
      <c r="D2127" s="48">
        <v>595729</v>
      </c>
      <c r="E2127" s="48">
        <v>596764</v>
      </c>
      <c r="F2127" s="48">
        <v>463937</v>
      </c>
      <c r="G2127" s="48">
        <v>-119463</v>
      </c>
      <c r="H2127" s="48">
        <v>8823</v>
      </c>
      <c r="I2127" s="48">
        <v>185233</v>
      </c>
      <c r="J2127" s="48">
        <v>34381</v>
      </c>
      <c r="K2127" s="48">
        <v>2089</v>
      </c>
      <c r="L2127" s="48">
        <v>43635</v>
      </c>
      <c r="M2127" s="48">
        <v>86413</v>
      </c>
      <c r="N2127" s="48">
        <v>88226</v>
      </c>
      <c r="O2127" s="48">
        <v>16786</v>
      </c>
      <c r="X2127" s="48">
        <v>-35949</v>
      </c>
      <c r="AA2127" s="48">
        <v>-70514</v>
      </c>
      <c r="AE2127" s="48">
        <v>843</v>
      </c>
    </row>
    <row r="2128" spans="1:31">
      <c r="A2128" s="37" t="s">
        <v>47</v>
      </c>
      <c r="B2128" s="39">
        <v>44312</v>
      </c>
      <c r="C2128" s="40" t="s">
        <v>240</v>
      </c>
      <c r="D2128" s="48">
        <v>640603</v>
      </c>
      <c r="E2128" s="48">
        <v>647369</v>
      </c>
      <c r="F2128" s="48">
        <v>490513</v>
      </c>
      <c r="G2128" s="48">
        <v>-140272</v>
      </c>
      <c r="H2128" s="48">
        <v>10576</v>
      </c>
      <c r="I2128" s="48">
        <v>212139</v>
      </c>
      <c r="J2128" s="48">
        <v>23887</v>
      </c>
      <c r="K2128" s="48">
        <v>2086</v>
      </c>
      <c r="L2128" s="48">
        <v>40743</v>
      </c>
      <c r="M2128" s="48">
        <v>96054</v>
      </c>
      <c r="N2128" s="48">
        <v>91172</v>
      </c>
      <c r="O2128" s="48">
        <v>16658</v>
      </c>
      <c r="X2128" s="48">
        <v>-50557</v>
      </c>
      <c r="AA2128" s="48">
        <v>-80588</v>
      </c>
      <c r="AE2128" s="48">
        <v>1619</v>
      </c>
    </row>
    <row r="2129" spans="1:31">
      <c r="A2129" s="37" t="s">
        <v>47</v>
      </c>
      <c r="B2129" s="39">
        <v>44313</v>
      </c>
      <c r="C2129" s="40" t="s">
        <v>240</v>
      </c>
      <c r="D2129" s="48">
        <v>641843</v>
      </c>
      <c r="E2129" s="48">
        <v>644566</v>
      </c>
      <c r="F2129" s="48">
        <v>509532</v>
      </c>
      <c r="G2129" s="48">
        <v>-120238</v>
      </c>
      <c r="H2129" s="48">
        <v>10500</v>
      </c>
      <c r="I2129" s="48">
        <v>196752</v>
      </c>
      <c r="J2129" s="48">
        <v>43460</v>
      </c>
      <c r="K2129" s="48">
        <v>2082</v>
      </c>
      <c r="L2129" s="48">
        <v>39772</v>
      </c>
      <c r="M2129" s="48">
        <v>117864</v>
      </c>
      <c r="N2129" s="48">
        <v>86109</v>
      </c>
      <c r="O2129" s="48">
        <v>15981</v>
      </c>
      <c r="X2129" s="48">
        <v>-44510</v>
      </c>
      <c r="AA2129" s="48">
        <v>-67174</v>
      </c>
      <c r="AE2129" s="48">
        <v>3477</v>
      </c>
    </row>
    <row r="2130" spans="1:31">
      <c r="A2130" s="37" t="s">
        <v>47</v>
      </c>
      <c r="B2130" s="39">
        <v>44314</v>
      </c>
      <c r="C2130" s="40" t="s">
        <v>240</v>
      </c>
      <c r="D2130" s="48">
        <v>649168</v>
      </c>
      <c r="E2130" s="48">
        <v>675277</v>
      </c>
      <c r="F2130" s="48">
        <v>519455</v>
      </c>
      <c r="G2130" s="48">
        <v>-142470</v>
      </c>
      <c r="H2130" s="48">
        <v>9720</v>
      </c>
      <c r="I2130" s="48">
        <v>209504</v>
      </c>
      <c r="J2130" s="48">
        <v>50350</v>
      </c>
      <c r="K2130" s="48">
        <v>2097</v>
      </c>
      <c r="L2130" s="48">
        <v>36589</v>
      </c>
      <c r="M2130" s="48">
        <v>142390</v>
      </c>
      <c r="N2130" s="48">
        <v>59226</v>
      </c>
      <c r="O2130" s="48">
        <v>14281</v>
      </c>
      <c r="X2130" s="48">
        <v>-72414</v>
      </c>
      <c r="AA2130" s="48">
        <v>-62402</v>
      </c>
      <c r="AE2130" s="48">
        <v>2491</v>
      </c>
    </row>
    <row r="2131" spans="1:31">
      <c r="A2131" s="37" t="s">
        <v>47</v>
      </c>
      <c r="B2131" s="39">
        <v>44315</v>
      </c>
      <c r="C2131" s="40" t="s">
        <v>240</v>
      </c>
      <c r="D2131" s="48">
        <v>693671</v>
      </c>
      <c r="E2131" s="48">
        <v>715859</v>
      </c>
      <c r="F2131" s="48">
        <v>541361</v>
      </c>
      <c r="G2131" s="48">
        <v>-158842</v>
      </c>
      <c r="H2131" s="48">
        <v>10697</v>
      </c>
      <c r="I2131" s="48">
        <v>246704</v>
      </c>
      <c r="J2131" s="48">
        <v>54051</v>
      </c>
      <c r="K2131" s="48">
        <v>1989</v>
      </c>
      <c r="L2131" s="48">
        <v>39453</v>
      </c>
      <c r="M2131" s="48">
        <v>139317</v>
      </c>
      <c r="N2131" s="48">
        <v>39307</v>
      </c>
      <c r="O2131" s="48">
        <v>12584</v>
      </c>
      <c r="X2131" s="48">
        <v>-75198</v>
      </c>
      <c r="AA2131" s="48">
        <v>-75071</v>
      </c>
      <c r="AE2131" s="48">
        <v>3912</v>
      </c>
    </row>
    <row r="2132" spans="1:31">
      <c r="A2132" s="37" t="s">
        <v>47</v>
      </c>
      <c r="B2132" s="39">
        <v>44316</v>
      </c>
      <c r="C2132" s="40" t="s">
        <v>240</v>
      </c>
      <c r="D2132" s="48">
        <v>715315</v>
      </c>
      <c r="E2132" s="48">
        <v>741043</v>
      </c>
      <c r="F2132" s="48">
        <v>538020</v>
      </c>
      <c r="G2132" s="48">
        <v>-183403</v>
      </c>
      <c r="H2132" s="48">
        <v>9132</v>
      </c>
      <c r="I2132" s="48">
        <v>222393</v>
      </c>
      <c r="J2132" s="48">
        <v>54618</v>
      </c>
      <c r="K2132" s="48">
        <v>2091</v>
      </c>
      <c r="L2132" s="48">
        <v>41220</v>
      </c>
      <c r="M2132" s="48">
        <v>137626</v>
      </c>
      <c r="N2132" s="48">
        <v>58640</v>
      </c>
      <c r="O2132" s="48">
        <v>14462</v>
      </c>
      <c r="X2132" s="48">
        <v>-119380</v>
      </c>
      <c r="AA2132" s="48">
        <v>-60915</v>
      </c>
      <c r="AE2132" s="48">
        <v>4865</v>
      </c>
    </row>
    <row r="2133" spans="1:31">
      <c r="A2133" s="37" t="s">
        <v>47</v>
      </c>
      <c r="B2133" s="39">
        <v>44317</v>
      </c>
      <c r="C2133" s="40" t="s">
        <v>240</v>
      </c>
      <c r="D2133" s="48">
        <v>630254</v>
      </c>
      <c r="E2133" s="48">
        <v>646484</v>
      </c>
      <c r="F2133" s="48">
        <v>496375</v>
      </c>
      <c r="G2133" s="48">
        <v>-143456</v>
      </c>
      <c r="H2133" s="48">
        <v>8355</v>
      </c>
      <c r="I2133" s="48">
        <v>158047</v>
      </c>
      <c r="J2133" s="48">
        <v>54672</v>
      </c>
      <c r="K2133" s="48">
        <v>1902</v>
      </c>
      <c r="L2133" s="48">
        <v>35295</v>
      </c>
      <c r="M2133" s="48">
        <v>111492</v>
      </c>
      <c r="N2133" s="48">
        <v>115861</v>
      </c>
      <c r="O2133" s="48">
        <v>14405</v>
      </c>
      <c r="X2133" s="48">
        <v>-89088</v>
      </c>
      <c r="AA2133" s="48">
        <v>-45343</v>
      </c>
      <c r="AE2133" s="48">
        <v>5094</v>
      </c>
    </row>
    <row r="2134" spans="1:31">
      <c r="A2134" s="37" t="s">
        <v>47</v>
      </c>
      <c r="B2134" s="39">
        <v>44318</v>
      </c>
      <c r="C2134" s="40" t="s">
        <v>240</v>
      </c>
      <c r="D2134" s="48">
        <v>598684</v>
      </c>
      <c r="E2134" s="48">
        <v>602368</v>
      </c>
      <c r="F2134" s="48">
        <v>470155</v>
      </c>
      <c r="G2134" s="48">
        <v>-129941</v>
      </c>
      <c r="H2134" s="48">
        <v>8409</v>
      </c>
      <c r="I2134" s="48">
        <v>135724</v>
      </c>
      <c r="J2134" s="48">
        <v>54691</v>
      </c>
      <c r="K2134" s="48">
        <v>2099</v>
      </c>
      <c r="L2134" s="48">
        <v>39764</v>
      </c>
      <c r="M2134" s="48">
        <v>111431</v>
      </c>
      <c r="N2134" s="48">
        <v>105630</v>
      </c>
      <c r="O2134" s="48">
        <v>16093</v>
      </c>
      <c r="X2134" s="48">
        <v>-70375</v>
      </c>
      <c r="AA2134" s="48">
        <v>-45293</v>
      </c>
      <c r="AE2134" s="48">
        <v>3956</v>
      </c>
    </row>
    <row r="2135" spans="1:31">
      <c r="A2135" s="37" t="s">
        <v>47</v>
      </c>
      <c r="B2135" s="39">
        <v>44319</v>
      </c>
      <c r="C2135" s="40" t="s">
        <v>240</v>
      </c>
      <c r="D2135" s="48">
        <v>685660</v>
      </c>
      <c r="E2135" s="48">
        <v>686520</v>
      </c>
      <c r="F2135" s="48">
        <v>504443</v>
      </c>
      <c r="G2135" s="48">
        <v>-172879</v>
      </c>
      <c r="H2135" s="48">
        <v>9199</v>
      </c>
      <c r="I2135" s="48">
        <v>176305</v>
      </c>
      <c r="J2135" s="48">
        <v>54721</v>
      </c>
      <c r="K2135" s="48">
        <v>2112</v>
      </c>
      <c r="L2135" s="48">
        <v>43654</v>
      </c>
      <c r="M2135" s="48">
        <v>142959</v>
      </c>
      <c r="N2135" s="48">
        <v>62413</v>
      </c>
      <c r="O2135" s="48">
        <v>16352</v>
      </c>
      <c r="X2135" s="48">
        <v>-93314</v>
      </c>
      <c r="AA2135" s="48">
        <v>-68952</v>
      </c>
      <c r="AE2135" s="48">
        <v>2921</v>
      </c>
    </row>
    <row r="2136" spans="1:31">
      <c r="A2136" s="37" t="s">
        <v>47</v>
      </c>
      <c r="B2136" s="39">
        <v>44320</v>
      </c>
      <c r="C2136" s="40" t="s">
        <v>240</v>
      </c>
      <c r="D2136" s="48">
        <v>720175</v>
      </c>
      <c r="E2136" s="48">
        <v>730557</v>
      </c>
      <c r="F2136" s="48">
        <v>545543</v>
      </c>
      <c r="G2136" s="48">
        <v>-172387</v>
      </c>
      <c r="H2136" s="48">
        <v>10485</v>
      </c>
      <c r="I2136" s="48">
        <v>241862</v>
      </c>
      <c r="J2136" s="48">
        <v>54676</v>
      </c>
      <c r="K2136" s="48">
        <v>2110</v>
      </c>
      <c r="L2136" s="48">
        <v>49239</v>
      </c>
      <c r="M2136" s="48">
        <v>142782</v>
      </c>
      <c r="N2136" s="48">
        <v>31630</v>
      </c>
      <c r="O2136" s="48">
        <v>15515</v>
      </c>
      <c r="X2136" s="48">
        <v>-103237</v>
      </c>
      <c r="AA2136" s="48">
        <v>-62075</v>
      </c>
      <c r="AE2136" s="48">
        <v>3294</v>
      </c>
    </row>
    <row r="2137" spans="1:31">
      <c r="A2137" s="37" t="s">
        <v>47</v>
      </c>
      <c r="B2137" s="39">
        <v>44321</v>
      </c>
      <c r="C2137" s="40" t="s">
        <v>240</v>
      </c>
      <c r="D2137" s="48">
        <v>729157</v>
      </c>
      <c r="E2137" s="48">
        <v>750599</v>
      </c>
      <c r="F2137" s="48">
        <v>571218</v>
      </c>
      <c r="G2137" s="48">
        <v>-166513</v>
      </c>
      <c r="H2137" s="48">
        <v>11268</v>
      </c>
      <c r="I2137" s="48">
        <v>257442</v>
      </c>
      <c r="J2137" s="48">
        <v>54647</v>
      </c>
      <c r="K2137" s="48">
        <v>2106</v>
      </c>
      <c r="L2137" s="48">
        <v>53047</v>
      </c>
      <c r="M2137" s="48">
        <v>142242</v>
      </c>
      <c r="N2137" s="48">
        <v>36267</v>
      </c>
      <c r="O2137" s="48">
        <v>16634</v>
      </c>
      <c r="X2137" s="48">
        <v>-90904</v>
      </c>
      <c r="AA2137" s="48">
        <v>-68094</v>
      </c>
      <c r="AE2137" s="48">
        <v>4229</v>
      </c>
    </row>
    <row r="2138" spans="1:31">
      <c r="A2138" s="37" t="s">
        <v>47</v>
      </c>
      <c r="B2138" s="39">
        <v>44322</v>
      </c>
      <c r="C2138" s="40" t="s">
        <v>240</v>
      </c>
      <c r="D2138" s="48">
        <v>703672</v>
      </c>
      <c r="E2138" s="48">
        <v>713928</v>
      </c>
      <c r="F2138" s="48">
        <v>534556</v>
      </c>
      <c r="G2138" s="48">
        <v>-168384</v>
      </c>
      <c r="H2138" s="48">
        <v>9134</v>
      </c>
      <c r="I2138" s="48">
        <v>197099</v>
      </c>
      <c r="J2138" s="48">
        <v>54690</v>
      </c>
      <c r="K2138" s="48">
        <v>2098</v>
      </c>
      <c r="L2138" s="48">
        <v>46954</v>
      </c>
      <c r="M2138" s="48">
        <v>142654</v>
      </c>
      <c r="N2138" s="48">
        <v>69283</v>
      </c>
      <c r="O2138" s="48">
        <v>15925</v>
      </c>
      <c r="X2138" s="48">
        <v>-114255</v>
      </c>
      <c r="AA2138" s="48">
        <v>-46640</v>
      </c>
      <c r="AE2138" s="48">
        <v>2392</v>
      </c>
    </row>
    <row r="2139" spans="1:31">
      <c r="A2139" s="37" t="s">
        <v>47</v>
      </c>
      <c r="B2139" s="39">
        <v>44323</v>
      </c>
      <c r="C2139" s="40" t="s">
        <v>240</v>
      </c>
      <c r="D2139" s="48">
        <v>683049</v>
      </c>
      <c r="E2139" s="48">
        <v>695164</v>
      </c>
      <c r="F2139" s="48">
        <v>519288</v>
      </c>
      <c r="G2139" s="48">
        <v>-167295</v>
      </c>
      <c r="H2139" s="48">
        <v>8733</v>
      </c>
      <c r="I2139" s="48">
        <v>160238</v>
      </c>
      <c r="J2139" s="48">
        <v>54721</v>
      </c>
      <c r="K2139" s="48">
        <v>2115</v>
      </c>
      <c r="L2139" s="48">
        <v>41625</v>
      </c>
      <c r="M2139" s="48">
        <v>136761</v>
      </c>
      <c r="N2139" s="48">
        <v>101972</v>
      </c>
      <c r="O2139" s="48">
        <v>16111</v>
      </c>
      <c r="X2139" s="48">
        <v>-112360</v>
      </c>
      <c r="AA2139" s="48">
        <v>-45878</v>
      </c>
      <c r="AE2139" s="48">
        <v>2810</v>
      </c>
    </row>
    <row r="2140" spans="1:31">
      <c r="A2140" s="37" t="s">
        <v>47</v>
      </c>
      <c r="B2140" s="39">
        <v>44324</v>
      </c>
      <c r="C2140" s="40" t="s">
        <v>240</v>
      </c>
      <c r="D2140" s="48">
        <v>638717</v>
      </c>
      <c r="E2140" s="48">
        <v>648944</v>
      </c>
      <c r="F2140" s="48">
        <v>460830</v>
      </c>
      <c r="G2140" s="48">
        <v>-176882</v>
      </c>
      <c r="H2140" s="48">
        <v>8720</v>
      </c>
      <c r="I2140" s="48">
        <v>140350</v>
      </c>
      <c r="J2140" s="48">
        <v>54783</v>
      </c>
      <c r="K2140" s="48">
        <v>2114</v>
      </c>
      <c r="L2140" s="48">
        <v>40355</v>
      </c>
      <c r="M2140" s="48">
        <v>113966</v>
      </c>
      <c r="N2140" s="48">
        <v>86591</v>
      </c>
      <c r="O2140" s="48">
        <v>17453</v>
      </c>
      <c r="X2140" s="48">
        <v>-110018</v>
      </c>
      <c r="AA2140" s="48">
        <v>-56073</v>
      </c>
      <c r="AE2140" s="48">
        <v>1713</v>
      </c>
    </row>
    <row r="2141" spans="1:31">
      <c r="A2141" s="37" t="s">
        <v>47</v>
      </c>
      <c r="B2141" s="39">
        <v>44325</v>
      </c>
      <c r="C2141" s="40" t="s">
        <v>240</v>
      </c>
      <c r="D2141" s="48">
        <v>611698</v>
      </c>
      <c r="E2141" s="48">
        <v>625824</v>
      </c>
      <c r="F2141" s="48">
        <v>473613</v>
      </c>
      <c r="G2141" s="48">
        <v>-139770</v>
      </c>
      <c r="H2141" s="48">
        <v>8472</v>
      </c>
      <c r="I2141" s="48">
        <v>143898</v>
      </c>
      <c r="J2141" s="48">
        <v>54762</v>
      </c>
      <c r="K2141" s="48">
        <v>2098</v>
      </c>
      <c r="L2141" s="48">
        <v>39087</v>
      </c>
      <c r="M2141" s="48">
        <v>131311</v>
      </c>
      <c r="N2141" s="48">
        <v>80915</v>
      </c>
      <c r="O2141" s="48">
        <v>16765</v>
      </c>
      <c r="X2141" s="48">
        <v>-78350</v>
      </c>
      <c r="AA2141" s="48">
        <v>-50254</v>
      </c>
      <c r="AE2141" s="48">
        <v>2219</v>
      </c>
    </row>
    <row r="2142" spans="1:31">
      <c r="A2142" s="37" t="s">
        <v>47</v>
      </c>
      <c r="B2142" s="39">
        <v>44326</v>
      </c>
      <c r="C2142" s="40" t="s">
        <v>240</v>
      </c>
      <c r="D2142" s="48">
        <v>686431</v>
      </c>
      <c r="E2142" s="48">
        <v>707129</v>
      </c>
      <c r="F2142" s="48">
        <v>534976</v>
      </c>
      <c r="G2142" s="48">
        <v>-41175</v>
      </c>
      <c r="H2142" s="48">
        <v>15665</v>
      </c>
      <c r="I2142" s="48">
        <v>191801</v>
      </c>
      <c r="J2142" s="48">
        <v>54733</v>
      </c>
      <c r="K2142" s="48">
        <v>2089</v>
      </c>
      <c r="L2142" s="48">
        <v>53032</v>
      </c>
      <c r="M2142" s="48">
        <v>131641</v>
      </c>
      <c r="N2142" s="48">
        <v>70922</v>
      </c>
      <c r="O2142" s="48">
        <v>18280</v>
      </c>
      <c r="X2142" s="48">
        <v>-89374</v>
      </c>
      <c r="AA2142" s="48">
        <v>-58187</v>
      </c>
      <c r="AE2142" s="48">
        <v>1873</v>
      </c>
    </row>
    <row r="2143" spans="1:31">
      <c r="A2143" s="37" t="s">
        <v>47</v>
      </c>
      <c r="B2143" s="39">
        <v>44327</v>
      </c>
      <c r="C2143" s="40" t="s">
        <v>240</v>
      </c>
      <c r="D2143" s="48">
        <v>721607</v>
      </c>
      <c r="E2143" s="48">
        <v>724271</v>
      </c>
      <c r="F2143" s="48">
        <v>586321</v>
      </c>
      <c r="G2143" s="48">
        <v>-127499</v>
      </c>
      <c r="H2143" s="48">
        <v>19668</v>
      </c>
      <c r="I2143" s="48">
        <v>258101</v>
      </c>
      <c r="J2143" s="48">
        <v>54655</v>
      </c>
      <c r="K2143" s="48">
        <v>2088</v>
      </c>
      <c r="L2143" s="48">
        <v>59338</v>
      </c>
      <c r="M2143" s="48">
        <v>138752</v>
      </c>
      <c r="N2143" s="48">
        <v>39899</v>
      </c>
      <c r="O2143" s="48">
        <v>17300</v>
      </c>
      <c r="X2143" s="48">
        <v>-69789</v>
      </c>
      <c r="AA2143" s="48">
        <v>-52540</v>
      </c>
      <c r="AE2143" s="48">
        <v>2109</v>
      </c>
    </row>
    <row r="2144" spans="1:31">
      <c r="A2144" s="37" t="s">
        <v>47</v>
      </c>
      <c r="B2144" s="39">
        <v>44328</v>
      </c>
      <c r="C2144" s="40" t="s">
        <v>240</v>
      </c>
      <c r="D2144" s="48">
        <v>736063</v>
      </c>
      <c r="E2144" s="48">
        <v>740566</v>
      </c>
      <c r="F2144" s="48">
        <v>601788</v>
      </c>
      <c r="G2144" s="48">
        <v>-127319</v>
      </c>
      <c r="H2144" s="48">
        <v>23326</v>
      </c>
      <c r="I2144" s="48">
        <v>272172</v>
      </c>
      <c r="J2144" s="48">
        <v>54586</v>
      </c>
      <c r="K2144" s="48">
        <v>2103</v>
      </c>
      <c r="L2144" s="48">
        <v>54795</v>
      </c>
      <c r="M2144" s="48">
        <v>142498</v>
      </c>
      <c r="N2144" s="48">
        <v>39639</v>
      </c>
      <c r="O2144" s="48">
        <v>16459</v>
      </c>
      <c r="X2144" s="48">
        <v>-65612</v>
      </c>
      <c r="AA2144" s="48">
        <v>-58450</v>
      </c>
      <c r="AE2144" s="48">
        <v>4128</v>
      </c>
    </row>
    <row r="2145" spans="1:31">
      <c r="A2145" s="37" t="s">
        <v>47</v>
      </c>
      <c r="B2145" s="39">
        <v>44329</v>
      </c>
      <c r="C2145" s="40" t="s">
        <v>240</v>
      </c>
      <c r="D2145" s="48">
        <v>720793</v>
      </c>
      <c r="E2145" s="48">
        <v>730600</v>
      </c>
      <c r="F2145" s="48">
        <v>610471</v>
      </c>
      <c r="G2145" s="48">
        <v>-118131</v>
      </c>
      <c r="H2145" s="48">
        <v>20187</v>
      </c>
      <c r="I2145" s="48">
        <v>253200</v>
      </c>
      <c r="J2145" s="48">
        <v>54585</v>
      </c>
      <c r="K2145" s="48">
        <v>1997</v>
      </c>
      <c r="L2145" s="48">
        <v>52169</v>
      </c>
      <c r="M2145" s="48">
        <v>145244</v>
      </c>
      <c r="N2145" s="48">
        <v>69558</v>
      </c>
      <c r="O2145" s="48">
        <v>17558</v>
      </c>
      <c r="X2145" s="48">
        <v>-61054</v>
      </c>
      <c r="AA2145" s="48">
        <v>-52550</v>
      </c>
      <c r="AE2145" s="48">
        <v>2596</v>
      </c>
    </row>
    <row r="2146" spans="1:31">
      <c r="A2146" s="37" t="s">
        <v>47</v>
      </c>
      <c r="B2146" s="39">
        <v>44330</v>
      </c>
      <c r="C2146" s="40" t="s">
        <v>240</v>
      </c>
      <c r="D2146" s="48">
        <v>701992</v>
      </c>
      <c r="E2146" s="48">
        <v>707342</v>
      </c>
      <c r="F2146" s="48">
        <v>600904</v>
      </c>
      <c r="G2146" s="48">
        <v>-101157</v>
      </c>
      <c r="H2146" s="48">
        <v>19422</v>
      </c>
      <c r="I2146" s="48">
        <v>217921</v>
      </c>
      <c r="J2146" s="48">
        <v>54650</v>
      </c>
      <c r="K2146" s="48">
        <v>2100</v>
      </c>
      <c r="L2146" s="48">
        <v>54431</v>
      </c>
      <c r="M2146" s="48">
        <v>146989</v>
      </c>
      <c r="N2146" s="48">
        <v>90918</v>
      </c>
      <c r="O2146" s="48">
        <v>18238</v>
      </c>
      <c r="X2146" s="48">
        <v>-42038</v>
      </c>
      <c r="AA2146" s="48">
        <v>-54679</v>
      </c>
      <c r="AE2146" s="48">
        <v>3083</v>
      </c>
    </row>
    <row r="2147" spans="1:31">
      <c r="A2147" s="37" t="s">
        <v>47</v>
      </c>
      <c r="B2147" s="39">
        <v>44331</v>
      </c>
      <c r="C2147" s="40" t="s">
        <v>240</v>
      </c>
      <c r="D2147" s="48">
        <v>622966</v>
      </c>
      <c r="E2147" s="48">
        <v>634110</v>
      </c>
      <c r="F2147" s="48">
        <v>537036</v>
      </c>
      <c r="G2147" s="48">
        <v>-93784</v>
      </c>
      <c r="H2147" s="48">
        <v>17292</v>
      </c>
      <c r="I2147" s="48">
        <v>190330</v>
      </c>
      <c r="J2147" s="48">
        <v>54625</v>
      </c>
      <c r="K2147" s="48">
        <v>2065</v>
      </c>
      <c r="L2147" s="48">
        <v>45763</v>
      </c>
      <c r="M2147" s="48">
        <v>119694</v>
      </c>
      <c r="N2147" s="48">
        <v>92719</v>
      </c>
      <c r="O2147" s="48">
        <v>18067</v>
      </c>
      <c r="X2147" s="48">
        <v>-37829</v>
      </c>
      <c r="AA2147" s="48">
        <v>-48707</v>
      </c>
      <c r="AE2147" s="48">
        <v>3525</v>
      </c>
    </row>
    <row r="2148" spans="1:31">
      <c r="A2148" s="37" t="s">
        <v>47</v>
      </c>
      <c r="B2148" s="39">
        <v>44332</v>
      </c>
      <c r="C2148" s="40" t="s">
        <v>240</v>
      </c>
      <c r="D2148" s="48">
        <v>598031</v>
      </c>
      <c r="E2148" s="48">
        <v>604399</v>
      </c>
      <c r="F2148" s="48">
        <v>512010</v>
      </c>
      <c r="G2148" s="48">
        <v>-90753</v>
      </c>
      <c r="H2148" s="48">
        <v>15913</v>
      </c>
      <c r="I2148" s="48">
        <v>161389</v>
      </c>
      <c r="J2148" s="48">
        <v>54616</v>
      </c>
      <c r="K2148" s="48">
        <v>2105</v>
      </c>
      <c r="L2148" s="48">
        <v>45151</v>
      </c>
      <c r="M2148" s="48">
        <v>117474</v>
      </c>
      <c r="N2148" s="48">
        <v>101748</v>
      </c>
      <c r="O2148" s="48">
        <v>17444</v>
      </c>
      <c r="X2148" s="48">
        <v>-26586</v>
      </c>
      <c r="AA2148" s="48">
        <v>-50659</v>
      </c>
      <c r="AE2148" s="48">
        <v>2561</v>
      </c>
    </row>
    <row r="2149" spans="1:31">
      <c r="A2149" s="37" t="s">
        <v>47</v>
      </c>
      <c r="B2149" s="39">
        <v>44333</v>
      </c>
      <c r="C2149" s="40" t="s">
        <v>240</v>
      </c>
      <c r="D2149" s="48">
        <v>662519</v>
      </c>
      <c r="E2149" s="48">
        <v>694154</v>
      </c>
      <c r="F2149" s="48">
        <v>565505</v>
      </c>
      <c r="G2149" s="48">
        <v>-113820</v>
      </c>
      <c r="H2149" s="48">
        <v>16194</v>
      </c>
      <c r="I2149" s="48">
        <v>182854</v>
      </c>
      <c r="J2149" s="48">
        <v>54593</v>
      </c>
      <c r="K2149" s="48">
        <v>2029</v>
      </c>
      <c r="L2149" s="48">
        <v>43624</v>
      </c>
      <c r="M2149" s="48">
        <v>142541</v>
      </c>
      <c r="N2149" s="48">
        <v>109727</v>
      </c>
      <c r="O2149" s="48">
        <v>17536</v>
      </c>
      <c r="X2149" s="48">
        <v>-63580</v>
      </c>
      <c r="AA2149" s="48">
        <v>-45983</v>
      </c>
      <c r="AE2149" s="48">
        <v>1478</v>
      </c>
    </row>
    <row r="2150" spans="1:31">
      <c r="A2150" s="37" t="s">
        <v>47</v>
      </c>
      <c r="B2150" s="39">
        <v>44334</v>
      </c>
      <c r="C2150" s="40" t="s">
        <v>240</v>
      </c>
      <c r="D2150" s="48">
        <v>679918</v>
      </c>
      <c r="E2150" s="48">
        <v>710284</v>
      </c>
      <c r="F2150" s="48">
        <v>561584</v>
      </c>
      <c r="G2150" s="48">
        <v>-131294</v>
      </c>
      <c r="H2150" s="48">
        <v>18802</v>
      </c>
      <c r="I2150" s="48">
        <v>173909</v>
      </c>
      <c r="J2150" s="48">
        <v>54621</v>
      </c>
      <c r="K2150" s="48">
        <v>2101</v>
      </c>
      <c r="L2150" s="48">
        <v>49426</v>
      </c>
      <c r="M2150" s="48">
        <v>140587</v>
      </c>
      <c r="N2150" s="48">
        <v>108349</v>
      </c>
      <c r="O2150" s="48">
        <v>17390</v>
      </c>
      <c r="X2150" s="48">
        <v>-80299</v>
      </c>
      <c r="AA2150" s="48">
        <v>-46294</v>
      </c>
      <c r="AE2150" s="48">
        <v>1275</v>
      </c>
    </row>
    <row r="2151" spans="1:31">
      <c r="A2151" s="37" t="s">
        <v>47</v>
      </c>
      <c r="B2151" s="39">
        <v>44335</v>
      </c>
      <c r="C2151" s="40" t="s">
        <v>240</v>
      </c>
      <c r="D2151" s="48">
        <v>683583</v>
      </c>
      <c r="E2151" s="48">
        <v>694628</v>
      </c>
      <c r="F2151" s="48">
        <v>588508</v>
      </c>
      <c r="G2151" s="48">
        <v>-12274</v>
      </c>
      <c r="H2151" s="48">
        <v>20104</v>
      </c>
      <c r="I2151" s="48">
        <v>191007</v>
      </c>
      <c r="J2151" s="48">
        <v>54703</v>
      </c>
      <c r="K2151" s="48">
        <v>2123</v>
      </c>
      <c r="L2151" s="48">
        <v>45548</v>
      </c>
      <c r="M2151" s="48">
        <v>146094</v>
      </c>
      <c r="N2151" s="48">
        <v>115185</v>
      </c>
      <c r="O2151" s="48">
        <v>17251</v>
      </c>
      <c r="X2151" s="48">
        <v>-58566</v>
      </c>
      <c r="AA2151" s="48">
        <v>-38699</v>
      </c>
      <c r="AE2151" s="48">
        <v>1403</v>
      </c>
    </row>
    <row r="2152" spans="1:31">
      <c r="A2152" s="37" t="s">
        <v>47</v>
      </c>
      <c r="B2152" s="39">
        <v>44336</v>
      </c>
      <c r="C2152" s="40" t="s">
        <v>240</v>
      </c>
      <c r="D2152" s="48">
        <v>666366</v>
      </c>
      <c r="E2152" s="48">
        <v>675049</v>
      </c>
      <c r="F2152" s="48">
        <v>559335</v>
      </c>
      <c r="G2152" s="48">
        <v>-108406</v>
      </c>
      <c r="H2152" s="48">
        <v>17688</v>
      </c>
      <c r="I2152" s="48">
        <v>183802</v>
      </c>
      <c r="J2152" s="48">
        <v>54759</v>
      </c>
      <c r="K2152" s="48">
        <v>1719</v>
      </c>
      <c r="L2152" s="48">
        <v>42130</v>
      </c>
      <c r="M2152" s="48">
        <v>131669</v>
      </c>
      <c r="N2152" s="48">
        <v>114323</v>
      </c>
      <c r="O2152" s="48">
        <v>16628</v>
      </c>
      <c r="X2152" s="48">
        <v>-69163</v>
      </c>
      <c r="AA2152" s="48">
        <v>-37382</v>
      </c>
      <c r="AE2152" s="48">
        <v>1392</v>
      </c>
    </row>
    <row r="2153" spans="1:31">
      <c r="A2153" s="37" t="s">
        <v>47</v>
      </c>
      <c r="B2153" s="39">
        <v>44337</v>
      </c>
      <c r="C2153" s="40" t="s">
        <v>240</v>
      </c>
      <c r="D2153" s="48">
        <v>639938</v>
      </c>
      <c r="E2153" s="48">
        <v>661730</v>
      </c>
      <c r="F2153" s="48">
        <v>543973</v>
      </c>
      <c r="G2153" s="48">
        <v>-114343</v>
      </c>
      <c r="H2153" s="48">
        <v>17486</v>
      </c>
      <c r="I2153" s="48">
        <v>195922</v>
      </c>
      <c r="J2153" s="48">
        <v>54789</v>
      </c>
      <c r="K2153" s="48">
        <v>2116</v>
      </c>
      <c r="L2153" s="48">
        <v>44589</v>
      </c>
      <c r="M2153" s="48">
        <v>120688</v>
      </c>
      <c r="N2153" s="48">
        <v>95092</v>
      </c>
      <c r="O2153" s="48">
        <v>17152</v>
      </c>
      <c r="X2153" s="48">
        <v>-59895</v>
      </c>
      <c r="AA2153" s="48">
        <v>-49841</v>
      </c>
      <c r="AE2153" s="48">
        <v>1375</v>
      </c>
    </row>
    <row r="2154" spans="1:31">
      <c r="A2154" s="37" t="s">
        <v>47</v>
      </c>
      <c r="B2154" s="39">
        <v>44338</v>
      </c>
      <c r="C2154" s="40" t="s">
        <v>240</v>
      </c>
      <c r="D2154" s="48">
        <v>589818</v>
      </c>
      <c r="E2154" s="48">
        <v>610697</v>
      </c>
      <c r="F2154" s="48">
        <v>491041</v>
      </c>
      <c r="G2154" s="48">
        <v>-109752</v>
      </c>
      <c r="H2154" s="48">
        <v>15721</v>
      </c>
      <c r="I2154" s="48">
        <v>169678</v>
      </c>
      <c r="J2154" s="48">
        <v>54758</v>
      </c>
      <c r="K2154" s="48">
        <v>2111</v>
      </c>
      <c r="L2154" s="48">
        <v>47537</v>
      </c>
      <c r="M2154" s="48">
        <v>107876</v>
      </c>
      <c r="N2154" s="48">
        <v>79597</v>
      </c>
      <c r="O2154" s="48">
        <v>17884</v>
      </c>
      <c r="X2154" s="48">
        <v>-51479</v>
      </c>
      <c r="AA2154" s="48">
        <v>-51896</v>
      </c>
      <c r="AE2154" s="48">
        <v>88</v>
      </c>
    </row>
    <row r="2155" spans="1:31">
      <c r="A2155" s="37" t="s">
        <v>47</v>
      </c>
      <c r="B2155" s="39">
        <v>44339</v>
      </c>
      <c r="C2155" s="40" t="s">
        <v>240</v>
      </c>
      <c r="D2155" s="48">
        <v>573616</v>
      </c>
      <c r="E2155" s="48">
        <v>595657</v>
      </c>
      <c r="F2155" s="48">
        <v>449906</v>
      </c>
      <c r="G2155" s="48">
        <v>-131147</v>
      </c>
      <c r="H2155" s="48">
        <v>15341</v>
      </c>
      <c r="I2155" s="48">
        <v>137304</v>
      </c>
      <c r="J2155" s="48">
        <v>54750</v>
      </c>
      <c r="K2155" s="48">
        <v>2060</v>
      </c>
      <c r="L2155" s="48">
        <v>48116</v>
      </c>
      <c r="M2155" s="48">
        <v>104419</v>
      </c>
      <c r="N2155" s="48">
        <v>73015</v>
      </c>
      <c r="O2155" s="48">
        <v>16769</v>
      </c>
      <c r="X2155" s="48">
        <v>-70108</v>
      </c>
      <c r="AA2155" s="48">
        <v>-56722</v>
      </c>
      <c r="AE2155" s="48">
        <v>2490</v>
      </c>
    </row>
    <row r="2156" spans="1:31">
      <c r="A2156" s="37" t="s">
        <v>47</v>
      </c>
      <c r="B2156" s="39">
        <v>44340</v>
      </c>
      <c r="C2156" s="40" t="s">
        <v>240</v>
      </c>
      <c r="D2156" s="48">
        <v>683041</v>
      </c>
      <c r="E2156" s="48">
        <v>709732</v>
      </c>
      <c r="F2156" s="48">
        <v>502576</v>
      </c>
      <c r="G2156" s="48">
        <v>-187611</v>
      </c>
      <c r="H2156" s="48">
        <v>16256</v>
      </c>
      <c r="I2156" s="48">
        <v>172017</v>
      </c>
      <c r="J2156" s="48">
        <v>54747</v>
      </c>
      <c r="K2156" s="48">
        <v>2098</v>
      </c>
      <c r="L2156" s="48">
        <v>55760</v>
      </c>
      <c r="M2156" s="48">
        <v>143093</v>
      </c>
      <c r="N2156" s="48">
        <v>54024</v>
      </c>
      <c r="O2156" s="48">
        <v>17011</v>
      </c>
      <c r="X2156" s="48">
        <v>-111189</v>
      </c>
      <c r="AA2156" s="48">
        <v>-70727</v>
      </c>
      <c r="AE2156" s="48">
        <v>1628</v>
      </c>
    </row>
    <row r="2157" spans="1:31">
      <c r="A2157" s="37" t="s">
        <v>47</v>
      </c>
      <c r="B2157" s="39">
        <v>44341</v>
      </c>
      <c r="C2157" s="40" t="s">
        <v>240</v>
      </c>
      <c r="D2157" s="48">
        <v>712686</v>
      </c>
      <c r="E2157" s="48">
        <v>734572</v>
      </c>
      <c r="F2157" s="48">
        <v>567164</v>
      </c>
      <c r="G2157" s="48">
        <v>-165773</v>
      </c>
      <c r="H2157" s="48">
        <v>17071</v>
      </c>
      <c r="I2157" s="48">
        <v>211128</v>
      </c>
      <c r="J2157" s="48">
        <v>54719</v>
      </c>
      <c r="K2157" s="48">
        <v>2100</v>
      </c>
      <c r="L2157" s="48">
        <v>49948</v>
      </c>
      <c r="M2157" s="48">
        <v>140801</v>
      </c>
      <c r="N2157" s="48">
        <v>86930</v>
      </c>
      <c r="O2157" s="48">
        <v>17194</v>
      </c>
      <c r="X2157" s="48">
        <v>-73197</v>
      </c>
      <c r="AA2157" s="48">
        <v>-75178</v>
      </c>
      <c r="AE2157" s="48">
        <v>3196</v>
      </c>
    </row>
    <row r="2158" spans="1:31">
      <c r="A2158" s="37" t="s">
        <v>47</v>
      </c>
      <c r="B2158" s="39">
        <v>44342</v>
      </c>
      <c r="C2158" s="40" t="s">
        <v>240</v>
      </c>
      <c r="D2158" s="48">
        <v>709080</v>
      </c>
      <c r="E2158" s="48">
        <v>742797</v>
      </c>
      <c r="F2158" s="48">
        <v>571890</v>
      </c>
      <c r="G2158" s="48">
        <v>-162809</v>
      </c>
      <c r="H2158" s="48">
        <v>17366</v>
      </c>
      <c r="I2158" s="48">
        <v>228453</v>
      </c>
      <c r="J2158" s="48">
        <v>54671</v>
      </c>
      <c r="K2158" s="48">
        <v>2103</v>
      </c>
      <c r="L2158" s="48">
        <v>46741</v>
      </c>
      <c r="M2158" s="48">
        <v>137172</v>
      </c>
      <c r="N2158" s="48">
        <v>72613</v>
      </c>
      <c r="O2158" s="48">
        <v>16302</v>
      </c>
      <c r="X2158" s="48">
        <v>-78868</v>
      </c>
      <c r="AA2158" s="48">
        <v>-77252</v>
      </c>
      <c r="AE2158" s="48">
        <v>2340</v>
      </c>
    </row>
    <row r="2159" spans="1:31">
      <c r="A2159" s="37" t="s">
        <v>47</v>
      </c>
      <c r="B2159" s="39">
        <v>44343</v>
      </c>
      <c r="C2159" s="40" t="s">
        <v>240</v>
      </c>
      <c r="D2159" s="48">
        <v>708424</v>
      </c>
      <c r="E2159" s="48">
        <v>732853</v>
      </c>
      <c r="F2159" s="48">
        <v>564501</v>
      </c>
      <c r="G2159" s="48">
        <v>-150949</v>
      </c>
      <c r="H2159" s="48">
        <v>16170</v>
      </c>
      <c r="I2159" s="48">
        <v>204962</v>
      </c>
      <c r="J2159" s="48">
        <v>40390</v>
      </c>
      <c r="K2159" s="48">
        <v>2105</v>
      </c>
      <c r="L2159" s="48">
        <v>32389</v>
      </c>
      <c r="M2159" s="48">
        <v>150743</v>
      </c>
      <c r="N2159" s="48">
        <v>103415</v>
      </c>
      <c r="O2159" s="48">
        <v>16412</v>
      </c>
      <c r="X2159" s="48">
        <v>-86493</v>
      </c>
      <c r="AA2159" s="48">
        <v>-62237</v>
      </c>
      <c r="AE2159" s="48">
        <v>3450</v>
      </c>
    </row>
    <row r="2160" spans="1:31">
      <c r="A2160" s="37" t="s">
        <v>47</v>
      </c>
      <c r="B2160" s="39">
        <v>44344</v>
      </c>
      <c r="C2160" s="40" t="s">
        <v>240</v>
      </c>
      <c r="D2160" s="48">
        <v>709325</v>
      </c>
      <c r="E2160" s="48">
        <v>743100</v>
      </c>
      <c r="F2160" s="48">
        <v>549795</v>
      </c>
      <c r="G2160" s="48">
        <v>-183085</v>
      </c>
      <c r="H2160" s="48">
        <v>16124</v>
      </c>
      <c r="I2160" s="48">
        <v>198384</v>
      </c>
      <c r="J2160" s="48">
        <v>49786</v>
      </c>
      <c r="K2160" s="48">
        <v>1475</v>
      </c>
      <c r="L2160" s="48">
        <v>34433</v>
      </c>
      <c r="M2160" s="48">
        <v>138659</v>
      </c>
      <c r="N2160" s="48">
        <v>96932</v>
      </c>
      <c r="O2160" s="48">
        <v>16277</v>
      </c>
      <c r="X2160" s="48">
        <v>-104870</v>
      </c>
      <c r="AA2160" s="48">
        <v>-70796</v>
      </c>
      <c r="AE2160" s="48">
        <v>3090</v>
      </c>
    </row>
    <row r="2161" spans="1:31">
      <c r="A2161" s="37" t="s">
        <v>47</v>
      </c>
      <c r="B2161" s="39">
        <v>44345</v>
      </c>
      <c r="C2161" s="40" t="s">
        <v>240</v>
      </c>
      <c r="D2161" s="48">
        <v>657315</v>
      </c>
      <c r="E2161" s="48">
        <v>670657</v>
      </c>
      <c r="F2161" s="48">
        <v>544499</v>
      </c>
      <c r="G2161" s="48">
        <v>-121445</v>
      </c>
      <c r="H2161" s="48">
        <v>15741</v>
      </c>
      <c r="I2161" s="48">
        <v>172495</v>
      </c>
      <c r="J2161" s="48">
        <v>54668</v>
      </c>
      <c r="K2161" s="48">
        <v>1047</v>
      </c>
      <c r="L2161" s="48">
        <v>32851</v>
      </c>
      <c r="M2161" s="48">
        <v>142063</v>
      </c>
      <c r="N2161" s="48">
        <v>110930</v>
      </c>
      <c r="O2161" s="48">
        <v>16247</v>
      </c>
      <c r="X2161" s="48">
        <v>-51761</v>
      </c>
      <c r="AA2161" s="48">
        <v>-56097</v>
      </c>
      <c r="AE2161" s="48">
        <v>2621</v>
      </c>
    </row>
    <row r="2162" spans="1:31">
      <c r="A2162" s="37" t="s">
        <v>47</v>
      </c>
      <c r="B2162" s="39">
        <v>44346</v>
      </c>
      <c r="C2162" s="40" t="s">
        <v>240</v>
      </c>
      <c r="D2162" s="48">
        <v>676381</v>
      </c>
      <c r="E2162" s="48">
        <v>657781</v>
      </c>
      <c r="F2162" s="48">
        <v>516754</v>
      </c>
      <c r="G2162" s="48">
        <v>-130167</v>
      </c>
      <c r="H2162" s="48">
        <v>16559</v>
      </c>
      <c r="I2162" s="48">
        <v>171291</v>
      </c>
      <c r="J2162" s="48">
        <v>54694</v>
      </c>
      <c r="K2162" s="48">
        <v>1971</v>
      </c>
      <c r="L2162" s="48">
        <v>41321</v>
      </c>
      <c r="M2162" s="48">
        <v>144666</v>
      </c>
      <c r="N2162" s="48">
        <v>71586</v>
      </c>
      <c r="O2162" s="48">
        <v>17222</v>
      </c>
      <c r="X2162" s="48">
        <v>-54026</v>
      </c>
      <c r="AA2162" s="48">
        <v>-66083</v>
      </c>
      <c r="AE2162" s="48">
        <v>1636</v>
      </c>
    </row>
    <row r="2163" spans="1:31">
      <c r="A2163" s="37" t="s">
        <v>47</v>
      </c>
      <c r="B2163" s="39">
        <v>44347</v>
      </c>
      <c r="C2163" s="40" t="s">
        <v>240</v>
      </c>
      <c r="D2163" s="48">
        <v>720121</v>
      </c>
      <c r="E2163" s="48">
        <v>739749</v>
      </c>
      <c r="F2163" s="48">
        <v>568121</v>
      </c>
      <c r="G2163" s="48">
        <v>-159520</v>
      </c>
      <c r="H2163" s="48">
        <v>21145</v>
      </c>
      <c r="I2163" s="48">
        <v>242228</v>
      </c>
      <c r="J2163" s="48">
        <v>54673</v>
      </c>
      <c r="K2163" s="48">
        <v>1963</v>
      </c>
      <c r="L2163" s="48">
        <v>49507</v>
      </c>
      <c r="M2163" s="48">
        <v>140225</v>
      </c>
      <c r="N2163" s="48">
        <v>43749</v>
      </c>
      <c r="O2163" s="48">
        <v>16668</v>
      </c>
      <c r="X2163" s="48">
        <v>-74888</v>
      </c>
      <c r="AA2163" s="48">
        <v>-75763</v>
      </c>
      <c r="AE2163" s="48">
        <v>2141</v>
      </c>
    </row>
    <row r="2164" spans="1:31">
      <c r="A2164" s="37" t="s">
        <v>47</v>
      </c>
      <c r="B2164" s="39">
        <v>44348</v>
      </c>
      <c r="C2164" s="40" t="s">
        <v>240</v>
      </c>
      <c r="D2164" s="48">
        <v>778447</v>
      </c>
      <c r="E2164" s="48">
        <v>814634</v>
      </c>
      <c r="F2164" s="48">
        <v>685759</v>
      </c>
      <c r="G2164" s="48">
        <v>-118697</v>
      </c>
      <c r="H2164" s="48">
        <v>27414</v>
      </c>
      <c r="I2164" s="48">
        <v>342710</v>
      </c>
      <c r="J2164" s="48">
        <v>54621</v>
      </c>
      <c r="K2164" s="48">
        <v>1533</v>
      </c>
      <c r="L2164" s="48">
        <v>54427</v>
      </c>
      <c r="M2164" s="48">
        <v>140262</v>
      </c>
      <c r="N2164" s="48">
        <v>49320</v>
      </c>
      <c r="O2164" s="48">
        <v>18177</v>
      </c>
      <c r="X2164" s="48">
        <v>-44842</v>
      </c>
      <c r="AA2164" s="48">
        <v>-66243</v>
      </c>
      <c r="AE2164" s="48">
        <v>2184</v>
      </c>
    </row>
    <row r="2165" spans="1:31">
      <c r="A2165" s="37" t="s">
        <v>47</v>
      </c>
      <c r="B2165" s="39">
        <v>44349</v>
      </c>
      <c r="C2165" s="40" t="s">
        <v>240</v>
      </c>
      <c r="D2165" s="48">
        <v>795882</v>
      </c>
      <c r="E2165" s="48">
        <v>812933</v>
      </c>
      <c r="F2165" s="48">
        <v>707347</v>
      </c>
      <c r="G2165" s="48">
        <v>1966</v>
      </c>
      <c r="H2165" s="48">
        <v>24048</v>
      </c>
      <c r="I2165" s="48">
        <v>332584</v>
      </c>
      <c r="J2165" s="48">
        <v>54613</v>
      </c>
      <c r="K2165" s="48">
        <v>1800</v>
      </c>
      <c r="L2165" s="48">
        <v>54616</v>
      </c>
      <c r="M2165" s="48">
        <v>142703</v>
      </c>
      <c r="N2165" s="48">
        <v>83913</v>
      </c>
      <c r="O2165" s="48">
        <v>16299</v>
      </c>
      <c r="X2165" s="48">
        <v>-37231</v>
      </c>
      <c r="AA2165" s="48">
        <v>-53266</v>
      </c>
      <c r="AE2165" s="48">
        <v>1026</v>
      </c>
    </row>
    <row r="2166" spans="1:31">
      <c r="A2166" s="37" t="s">
        <v>47</v>
      </c>
      <c r="B2166" s="39">
        <v>44350</v>
      </c>
      <c r="C2166" s="40" t="s">
        <v>240</v>
      </c>
      <c r="D2166" s="48">
        <v>818741</v>
      </c>
      <c r="E2166" s="48">
        <v>824620</v>
      </c>
      <c r="F2166" s="48">
        <v>660399</v>
      </c>
      <c r="G2166" s="48">
        <v>-158311</v>
      </c>
      <c r="H2166" s="48">
        <v>22800</v>
      </c>
      <c r="I2166" s="48">
        <v>306350</v>
      </c>
      <c r="J2166" s="48">
        <v>54636</v>
      </c>
      <c r="K2166" s="48">
        <v>2066</v>
      </c>
      <c r="L2166" s="48">
        <v>45319</v>
      </c>
      <c r="M2166" s="48">
        <v>142234</v>
      </c>
      <c r="N2166" s="48">
        <v>72918</v>
      </c>
      <c r="O2166" s="48">
        <v>15572</v>
      </c>
      <c r="X2166" s="48">
        <v>-97256</v>
      </c>
      <c r="AA2166" s="48">
        <v>-54748</v>
      </c>
      <c r="AE2166" s="48">
        <v>1465</v>
      </c>
    </row>
    <row r="2167" spans="1:31">
      <c r="A2167" s="37" t="s">
        <v>47</v>
      </c>
      <c r="B2167" s="39">
        <v>44351</v>
      </c>
      <c r="C2167" s="40" t="s">
        <v>240</v>
      </c>
      <c r="D2167" s="48">
        <v>797310</v>
      </c>
      <c r="E2167" s="48">
        <v>818758</v>
      </c>
      <c r="F2167" s="48">
        <v>627402</v>
      </c>
      <c r="G2167" s="48">
        <v>-184235</v>
      </c>
      <c r="H2167" s="48">
        <v>18556</v>
      </c>
      <c r="I2167" s="48">
        <v>262498</v>
      </c>
      <c r="J2167" s="48">
        <v>54607</v>
      </c>
      <c r="K2167" s="48">
        <v>2052</v>
      </c>
      <c r="L2167" s="48">
        <v>47196</v>
      </c>
      <c r="M2167" s="48">
        <v>144715</v>
      </c>
      <c r="N2167" s="48">
        <v>83403</v>
      </c>
      <c r="O2167" s="48">
        <v>18730</v>
      </c>
      <c r="X2167" s="48">
        <v>-129105</v>
      </c>
      <c r="AA2167" s="48">
        <v>-47220</v>
      </c>
      <c r="AE2167" s="48">
        <v>547</v>
      </c>
    </row>
    <row r="2168" spans="1:31">
      <c r="A2168" s="37" t="s">
        <v>47</v>
      </c>
      <c r="B2168" s="39">
        <v>44352</v>
      </c>
      <c r="C2168" s="40" t="s">
        <v>240</v>
      </c>
      <c r="D2168" s="48">
        <v>713501</v>
      </c>
      <c r="E2168" s="48">
        <v>747837</v>
      </c>
      <c r="F2168" s="48">
        <v>560825</v>
      </c>
      <c r="G2168" s="48">
        <v>-177507</v>
      </c>
      <c r="H2168" s="48">
        <v>16507</v>
      </c>
      <c r="I2168" s="48">
        <v>189718</v>
      </c>
      <c r="J2168" s="48">
        <v>54584</v>
      </c>
      <c r="K2168" s="48">
        <v>1897</v>
      </c>
      <c r="L2168" s="48">
        <v>51214</v>
      </c>
      <c r="M2168" s="48">
        <v>141553</v>
      </c>
      <c r="N2168" s="48">
        <v>92417</v>
      </c>
      <c r="O2168" s="48">
        <v>15766</v>
      </c>
      <c r="X2168" s="48">
        <v>-122834</v>
      </c>
      <c r="AA2168" s="48">
        <v>-46571</v>
      </c>
      <c r="AE2168" s="48">
        <v>2121</v>
      </c>
    </row>
    <row r="2169" spans="1:31">
      <c r="A2169" s="37" t="s">
        <v>47</v>
      </c>
      <c r="B2169" s="39">
        <v>44353</v>
      </c>
      <c r="C2169" s="40" t="s">
        <v>240</v>
      </c>
      <c r="D2169" s="48">
        <v>672295</v>
      </c>
      <c r="E2169" s="48">
        <v>695608</v>
      </c>
      <c r="F2169" s="48">
        <v>528361</v>
      </c>
      <c r="G2169" s="48">
        <v>-157233</v>
      </c>
      <c r="H2169" s="48">
        <v>16676</v>
      </c>
      <c r="I2169" s="48">
        <v>153060</v>
      </c>
      <c r="J2169" s="48">
        <v>54495</v>
      </c>
      <c r="K2169" s="48">
        <v>1998</v>
      </c>
      <c r="L2169" s="48">
        <v>46818</v>
      </c>
      <c r="M2169" s="48">
        <v>146277</v>
      </c>
      <c r="N2169" s="48">
        <v>98055</v>
      </c>
      <c r="O2169" s="48">
        <v>15345</v>
      </c>
      <c r="X2169" s="48">
        <v>-102229</v>
      </c>
      <c r="AA2169" s="48">
        <v>-38030</v>
      </c>
      <c r="AE2169" s="48">
        <v>-1505</v>
      </c>
    </row>
    <row r="2170" spans="1:31">
      <c r="A2170" s="37" t="s">
        <v>47</v>
      </c>
      <c r="B2170" s="39">
        <v>44354</v>
      </c>
      <c r="C2170" s="40" t="s">
        <v>240</v>
      </c>
      <c r="D2170" s="48">
        <v>713989</v>
      </c>
      <c r="E2170" s="48">
        <v>723282</v>
      </c>
      <c r="F2170" s="48">
        <v>538059</v>
      </c>
      <c r="G2170" s="48">
        <v>-173332</v>
      </c>
      <c r="H2170" s="48">
        <v>19420</v>
      </c>
      <c r="I2170" s="48">
        <v>189327</v>
      </c>
      <c r="J2170" s="48">
        <v>54424</v>
      </c>
      <c r="K2170" s="48">
        <v>2000</v>
      </c>
      <c r="L2170" s="48">
        <v>38465</v>
      </c>
      <c r="M2170" s="48">
        <v>115075</v>
      </c>
      <c r="N2170" s="48">
        <v>106615</v>
      </c>
      <c r="O2170" s="48">
        <v>15054</v>
      </c>
      <c r="X2170" s="48">
        <v>-110332</v>
      </c>
      <c r="AA2170" s="48">
        <v>-49854</v>
      </c>
      <c r="AE2170" s="48">
        <v>-554</v>
      </c>
    </row>
    <row r="2171" spans="1:31">
      <c r="A2171" s="37" t="s">
        <v>47</v>
      </c>
      <c r="B2171" s="39">
        <v>44355</v>
      </c>
      <c r="C2171" s="40" t="s">
        <v>240</v>
      </c>
      <c r="D2171" s="48">
        <v>690809</v>
      </c>
      <c r="E2171" s="48">
        <v>705103</v>
      </c>
      <c r="F2171" s="48">
        <v>532192</v>
      </c>
      <c r="G2171" s="48">
        <v>-163011</v>
      </c>
      <c r="H2171" s="48">
        <v>18933</v>
      </c>
      <c r="I2171" s="48">
        <v>166241</v>
      </c>
      <c r="J2171" s="48">
        <v>54549</v>
      </c>
      <c r="K2171" s="48">
        <v>1890</v>
      </c>
      <c r="L2171" s="48">
        <v>41732</v>
      </c>
      <c r="M2171" s="48">
        <v>139817</v>
      </c>
      <c r="N2171" s="48">
        <v>93915</v>
      </c>
      <c r="O2171" s="48">
        <v>17673</v>
      </c>
      <c r="X2171" s="48">
        <v>-87879</v>
      </c>
      <c r="AA2171" s="48">
        <v>-58824</v>
      </c>
      <c r="AE2171" s="48">
        <v>-1172</v>
      </c>
    </row>
    <row r="2172" spans="1:31">
      <c r="A2172" s="37" t="s">
        <v>47</v>
      </c>
      <c r="B2172" s="39">
        <v>44356</v>
      </c>
      <c r="C2172" s="40" t="s">
        <v>240</v>
      </c>
      <c r="D2172" s="48">
        <v>678566</v>
      </c>
      <c r="E2172" s="48">
        <v>699627</v>
      </c>
      <c r="F2172" s="48">
        <v>518668</v>
      </c>
      <c r="G2172" s="48">
        <v>-166223</v>
      </c>
      <c r="H2172" s="48">
        <v>17996</v>
      </c>
      <c r="I2172" s="48">
        <v>165016</v>
      </c>
      <c r="J2172" s="48">
        <v>54566</v>
      </c>
      <c r="K2172" s="48">
        <v>2115</v>
      </c>
      <c r="L2172" s="48">
        <v>51369</v>
      </c>
      <c r="M2172" s="48">
        <v>129245</v>
      </c>
      <c r="N2172" s="48">
        <v>83751</v>
      </c>
      <c r="O2172" s="48">
        <v>18326</v>
      </c>
      <c r="X2172" s="48">
        <v>-93824</v>
      </c>
      <c r="AA2172" s="48">
        <v>-58330</v>
      </c>
      <c r="AE2172" s="48">
        <v>-1111</v>
      </c>
    </row>
    <row r="2173" spans="1:31">
      <c r="A2173" s="37" t="s">
        <v>47</v>
      </c>
      <c r="B2173" s="39">
        <v>44357</v>
      </c>
      <c r="C2173" s="40" t="s">
        <v>240</v>
      </c>
      <c r="D2173" s="48">
        <v>679008</v>
      </c>
      <c r="E2173" s="48">
        <v>693880</v>
      </c>
      <c r="F2173" s="48">
        <v>502153</v>
      </c>
      <c r="G2173" s="48">
        <v>-176384</v>
      </c>
      <c r="H2173" s="48">
        <v>15624</v>
      </c>
      <c r="I2173" s="48">
        <v>138200</v>
      </c>
      <c r="J2173" s="48">
        <v>54611</v>
      </c>
      <c r="K2173" s="48">
        <v>2103</v>
      </c>
      <c r="L2173" s="48">
        <v>49026</v>
      </c>
      <c r="M2173" s="48">
        <v>132146</v>
      </c>
      <c r="N2173" s="48">
        <v>94141</v>
      </c>
      <c r="O2173" s="48">
        <v>19287</v>
      </c>
      <c r="X2173" s="48">
        <v>-104214</v>
      </c>
      <c r="AA2173" s="48">
        <v>-55346</v>
      </c>
      <c r="AE2173" s="48">
        <v>-2198</v>
      </c>
    </row>
    <row r="2174" spans="1:31">
      <c r="A2174" s="37" t="s">
        <v>47</v>
      </c>
      <c r="B2174" s="39">
        <v>44358</v>
      </c>
      <c r="C2174" s="40" t="s">
        <v>240</v>
      </c>
      <c r="D2174" s="48">
        <v>696928</v>
      </c>
      <c r="E2174" s="48">
        <v>717467</v>
      </c>
      <c r="F2174" s="48">
        <v>533020</v>
      </c>
      <c r="G2174" s="48">
        <v>-168975</v>
      </c>
      <c r="H2174" s="48">
        <v>16522</v>
      </c>
      <c r="I2174" s="48">
        <v>162156</v>
      </c>
      <c r="J2174" s="48">
        <v>54700</v>
      </c>
      <c r="K2174" s="48">
        <v>1527</v>
      </c>
      <c r="L2174" s="48">
        <v>55487</v>
      </c>
      <c r="M2174" s="48">
        <v>145664</v>
      </c>
      <c r="N2174" s="48">
        <v>80005</v>
      </c>
      <c r="O2174" s="48">
        <v>19665</v>
      </c>
      <c r="X2174" s="48">
        <v>-86115</v>
      </c>
      <c r="AA2174" s="48">
        <v>-66719</v>
      </c>
      <c r="AE2174" s="48">
        <v>-1312</v>
      </c>
    </row>
    <row r="2175" spans="1:31">
      <c r="A2175" s="37" t="s">
        <v>47</v>
      </c>
      <c r="B2175" s="39">
        <v>44359</v>
      </c>
      <c r="C2175" s="40" t="s">
        <v>240</v>
      </c>
      <c r="D2175" s="48">
        <v>686609</v>
      </c>
      <c r="E2175" s="48">
        <v>735652</v>
      </c>
      <c r="F2175" s="48">
        <v>563388</v>
      </c>
      <c r="G2175" s="48">
        <v>-156919</v>
      </c>
      <c r="H2175" s="48">
        <v>19486</v>
      </c>
      <c r="I2175" s="48">
        <v>205837</v>
      </c>
      <c r="J2175" s="48">
        <v>54743</v>
      </c>
      <c r="K2175" s="48">
        <v>1032</v>
      </c>
      <c r="L2175" s="48">
        <v>59301</v>
      </c>
      <c r="M2175" s="48">
        <v>147132</v>
      </c>
      <c r="N2175" s="48">
        <v>61164</v>
      </c>
      <c r="O2175" s="48">
        <v>18273</v>
      </c>
      <c r="X2175" s="48">
        <v>-89610</v>
      </c>
      <c r="AA2175" s="48">
        <v>-56818</v>
      </c>
      <c r="AE2175" s="48">
        <v>920</v>
      </c>
    </row>
    <row r="2176" spans="1:31">
      <c r="A2176" s="37" t="s">
        <v>47</v>
      </c>
      <c r="B2176" s="39">
        <v>44360</v>
      </c>
      <c r="C2176" s="40" t="s">
        <v>240</v>
      </c>
      <c r="D2176" s="48">
        <v>716376</v>
      </c>
      <c r="E2176" s="48">
        <v>738422</v>
      </c>
      <c r="F2176" s="48">
        <v>609596</v>
      </c>
      <c r="G2176" s="48">
        <v>-114345</v>
      </c>
      <c r="H2176" s="48">
        <v>21600</v>
      </c>
      <c r="I2176" s="48">
        <v>244711</v>
      </c>
      <c r="J2176" s="48">
        <v>54714</v>
      </c>
      <c r="K2176" s="48">
        <v>1037</v>
      </c>
      <c r="L2176" s="48">
        <v>53702</v>
      </c>
      <c r="M2176" s="48">
        <v>144802</v>
      </c>
      <c r="N2176" s="48">
        <v>73825</v>
      </c>
      <c r="O2176" s="48">
        <v>18667</v>
      </c>
      <c r="X2176" s="48">
        <v>-70708</v>
      </c>
      <c r="AA2176" s="48">
        <v>-39494</v>
      </c>
      <c r="AE2176" s="48">
        <v>2189</v>
      </c>
    </row>
    <row r="2177" spans="1:31">
      <c r="A2177" s="37" t="s">
        <v>47</v>
      </c>
      <c r="B2177" s="39">
        <v>44361</v>
      </c>
      <c r="C2177" s="40" t="s">
        <v>240</v>
      </c>
      <c r="D2177" s="48">
        <v>820747</v>
      </c>
      <c r="E2177" s="48">
        <v>847974</v>
      </c>
      <c r="F2177" s="48">
        <v>704227</v>
      </c>
      <c r="G2177" s="48">
        <v>-132076</v>
      </c>
      <c r="H2177" s="48">
        <v>26774</v>
      </c>
      <c r="I2177" s="48">
        <v>351593</v>
      </c>
      <c r="J2177" s="48">
        <v>54665</v>
      </c>
      <c r="K2177" s="48">
        <v>1110</v>
      </c>
      <c r="L2177" s="48">
        <v>48113</v>
      </c>
      <c r="M2177" s="48">
        <v>135101</v>
      </c>
      <c r="N2177" s="48">
        <v>70295</v>
      </c>
      <c r="O2177" s="48">
        <v>19735</v>
      </c>
      <c r="X2177" s="48">
        <v>-91541</v>
      </c>
      <c r="AA2177" s="48">
        <v>-35484</v>
      </c>
      <c r="AE2177" s="48">
        <v>-151</v>
      </c>
    </row>
    <row r="2178" spans="1:31">
      <c r="A2178" s="37" t="s">
        <v>47</v>
      </c>
      <c r="B2178" s="39">
        <v>44362</v>
      </c>
      <c r="C2178" s="40" t="s">
        <v>240</v>
      </c>
      <c r="D2178" s="48">
        <v>902147</v>
      </c>
      <c r="E2178" s="48">
        <v>899977</v>
      </c>
      <c r="F2178" s="48">
        <v>723845</v>
      </c>
      <c r="G2178" s="48">
        <v>-162409</v>
      </c>
      <c r="H2178" s="48">
        <v>32498</v>
      </c>
      <c r="I2178" s="48">
        <v>388485</v>
      </c>
      <c r="J2178" s="48">
        <v>54659</v>
      </c>
      <c r="K2178" s="48">
        <v>1109</v>
      </c>
      <c r="L2178" s="48">
        <v>48571</v>
      </c>
      <c r="M2178" s="48">
        <v>124731</v>
      </c>
      <c r="N2178" s="48">
        <v>57427</v>
      </c>
      <c r="O2178" s="48">
        <v>19370</v>
      </c>
      <c r="X2178" s="48">
        <v>-113916</v>
      </c>
      <c r="AA2178" s="48">
        <v>-42696</v>
      </c>
      <c r="AE2178" s="48">
        <v>363</v>
      </c>
    </row>
    <row r="2179" spans="1:31">
      <c r="A2179" s="37" t="s">
        <v>47</v>
      </c>
      <c r="B2179" s="39">
        <v>44363</v>
      </c>
      <c r="C2179" s="40" t="s">
        <v>240</v>
      </c>
      <c r="D2179" s="48">
        <v>932280</v>
      </c>
      <c r="E2179" s="48">
        <v>929602</v>
      </c>
      <c r="F2179" s="48">
        <v>779690</v>
      </c>
      <c r="G2179" s="48">
        <v>-138049</v>
      </c>
      <c r="H2179" s="48">
        <v>38538</v>
      </c>
      <c r="I2179" s="48">
        <v>461657</v>
      </c>
      <c r="J2179" s="48">
        <v>54698</v>
      </c>
      <c r="K2179" s="48">
        <v>1108</v>
      </c>
      <c r="L2179" s="48">
        <v>50536</v>
      </c>
      <c r="M2179" s="48">
        <v>116460</v>
      </c>
      <c r="N2179" s="48">
        <v>39687</v>
      </c>
      <c r="O2179" s="48">
        <v>20178</v>
      </c>
      <c r="X2179" s="48">
        <v>-96790</v>
      </c>
      <c r="AA2179" s="48">
        <v>-35484</v>
      </c>
      <c r="AE2179" s="48">
        <v>809</v>
      </c>
    </row>
    <row r="2180" spans="1:31">
      <c r="A2180" s="37" t="s">
        <v>47</v>
      </c>
      <c r="B2180" s="39">
        <v>44364</v>
      </c>
      <c r="C2180" s="40" t="s">
        <v>240</v>
      </c>
      <c r="D2180" s="48">
        <v>981258</v>
      </c>
      <c r="E2180" s="48">
        <v>967983</v>
      </c>
      <c r="F2180" s="48">
        <v>821097</v>
      </c>
      <c r="G2180" s="48">
        <v>-135954</v>
      </c>
      <c r="H2180" s="48">
        <v>35413</v>
      </c>
      <c r="I2180" s="48">
        <v>492497</v>
      </c>
      <c r="J2180" s="48">
        <v>54658</v>
      </c>
      <c r="K2180" s="48">
        <v>1110</v>
      </c>
      <c r="L2180" s="48">
        <v>61537</v>
      </c>
      <c r="M2180" s="48">
        <v>121452</v>
      </c>
      <c r="N2180" s="48">
        <v>36512</v>
      </c>
      <c r="O2180" s="48">
        <v>21416</v>
      </c>
      <c r="X2180" s="48">
        <v>-97055</v>
      </c>
      <c r="AA2180" s="48">
        <v>-32493</v>
      </c>
      <c r="AE2180" s="48">
        <v>607</v>
      </c>
    </row>
    <row r="2181" spans="1:31">
      <c r="A2181" s="37" t="s">
        <v>47</v>
      </c>
      <c r="B2181" s="39">
        <v>44365</v>
      </c>
      <c r="C2181" s="40" t="s">
        <v>240</v>
      </c>
      <c r="D2181" s="48">
        <v>964570</v>
      </c>
      <c r="E2181" s="48">
        <v>971347</v>
      </c>
      <c r="F2181" s="48">
        <v>794872</v>
      </c>
      <c r="G2181" s="48">
        <v>-160058</v>
      </c>
      <c r="H2181" s="48">
        <v>35757</v>
      </c>
      <c r="I2181" s="48">
        <v>457927</v>
      </c>
      <c r="J2181" s="48">
        <v>54486</v>
      </c>
      <c r="K2181" s="48">
        <v>1530</v>
      </c>
      <c r="L2181" s="48">
        <v>68760</v>
      </c>
      <c r="M2181" s="48">
        <v>116534</v>
      </c>
      <c r="N2181" s="48">
        <v>43543</v>
      </c>
      <c r="O2181" s="48">
        <v>21249</v>
      </c>
      <c r="X2181" s="48">
        <v>-118094</v>
      </c>
      <c r="AA2181" s="48">
        <v>-36832</v>
      </c>
      <c r="AE2181" s="48">
        <v>2042</v>
      </c>
    </row>
    <row r="2182" spans="1:31">
      <c r="A2182" s="37" t="s">
        <v>47</v>
      </c>
      <c r="B2182" s="39">
        <v>44366</v>
      </c>
      <c r="C2182" s="40" t="s">
        <v>240</v>
      </c>
      <c r="D2182" s="48">
        <v>888076</v>
      </c>
      <c r="E2182" s="48">
        <v>884381</v>
      </c>
      <c r="F2182" s="48">
        <v>691672</v>
      </c>
      <c r="G2182" s="48">
        <v>-176624</v>
      </c>
      <c r="H2182" s="48">
        <v>31170</v>
      </c>
      <c r="I2182" s="48">
        <v>344293</v>
      </c>
      <c r="J2182" s="48">
        <v>54441</v>
      </c>
      <c r="K2182" s="48">
        <v>1993</v>
      </c>
      <c r="L2182" s="48">
        <v>53292</v>
      </c>
      <c r="M2182" s="48">
        <v>128862</v>
      </c>
      <c r="N2182" s="48">
        <v>59734</v>
      </c>
      <c r="O2182" s="48">
        <v>21341</v>
      </c>
      <c r="X2182" s="48">
        <v>-134821</v>
      </c>
      <c r="AA2182" s="48">
        <v>-35429</v>
      </c>
      <c r="AE2182" s="48">
        <v>1263</v>
      </c>
    </row>
    <row r="2183" spans="1:31">
      <c r="A2183" s="37" t="s">
        <v>47</v>
      </c>
      <c r="B2183" s="39">
        <v>44367</v>
      </c>
      <c r="C2183" s="40" t="s">
        <v>240</v>
      </c>
      <c r="D2183" s="48">
        <v>819569</v>
      </c>
      <c r="E2183" s="48">
        <v>812879</v>
      </c>
      <c r="F2183" s="48">
        <v>662762</v>
      </c>
      <c r="G2183" s="48">
        <v>-133492</v>
      </c>
      <c r="H2183" s="48">
        <v>28108</v>
      </c>
      <c r="I2183" s="48">
        <v>280466</v>
      </c>
      <c r="J2183" s="48">
        <v>54440</v>
      </c>
      <c r="K2183" s="48">
        <v>1954</v>
      </c>
      <c r="L2183" s="48">
        <v>50773</v>
      </c>
      <c r="M2183" s="48">
        <v>142194</v>
      </c>
      <c r="N2183" s="48">
        <v>88279</v>
      </c>
      <c r="O2183" s="48">
        <v>20886</v>
      </c>
      <c r="X2183" s="48">
        <v>-94141</v>
      </c>
      <c r="AA2183" s="48">
        <v>-32321</v>
      </c>
      <c r="AE2183" s="48">
        <v>619</v>
      </c>
    </row>
    <row r="2184" spans="1:31">
      <c r="A2184" s="37" t="s">
        <v>47</v>
      </c>
      <c r="B2184" s="39">
        <v>44368</v>
      </c>
      <c r="C2184" s="40" t="s">
        <v>240</v>
      </c>
      <c r="D2184" s="48">
        <v>846875</v>
      </c>
      <c r="E2184" s="48">
        <v>835860</v>
      </c>
      <c r="F2184" s="48">
        <v>712961</v>
      </c>
      <c r="G2184" s="48">
        <v>-113720</v>
      </c>
      <c r="H2184" s="48">
        <v>25482</v>
      </c>
      <c r="I2184" s="48">
        <v>343280</v>
      </c>
      <c r="J2184" s="48">
        <v>54334</v>
      </c>
      <c r="K2184" s="48">
        <v>1879</v>
      </c>
      <c r="L2184" s="48">
        <v>53940</v>
      </c>
      <c r="M2184" s="48">
        <v>141384</v>
      </c>
      <c r="N2184" s="48">
        <v>75561</v>
      </c>
      <c r="O2184" s="48">
        <v>20574</v>
      </c>
      <c r="X2184" s="48">
        <v>-44334</v>
      </c>
      <c r="AA2184" s="48">
        <v>-60327</v>
      </c>
      <c r="AE2184" s="48">
        <v>57</v>
      </c>
    </row>
    <row r="2185" spans="1:31">
      <c r="A2185" s="37" t="s">
        <v>47</v>
      </c>
      <c r="B2185" s="39">
        <v>44369</v>
      </c>
      <c r="C2185" s="40" t="s">
        <v>240</v>
      </c>
      <c r="D2185" s="48">
        <v>819821</v>
      </c>
      <c r="E2185" s="48">
        <v>830131</v>
      </c>
      <c r="F2185" s="48">
        <v>640457</v>
      </c>
      <c r="G2185" s="48">
        <v>-173489</v>
      </c>
      <c r="H2185" s="48">
        <v>26766</v>
      </c>
      <c r="I2185" s="48">
        <v>316060</v>
      </c>
      <c r="J2185" s="48">
        <v>54280</v>
      </c>
      <c r="K2185" s="48">
        <v>2087</v>
      </c>
      <c r="L2185" s="48">
        <v>47271</v>
      </c>
      <c r="M2185" s="48">
        <v>124074</v>
      </c>
      <c r="N2185" s="48">
        <v>54094</v>
      </c>
      <c r="O2185" s="48">
        <v>20100</v>
      </c>
      <c r="X2185" s="48">
        <v>-104155</v>
      </c>
      <c r="AA2185" s="48">
        <v>-63269</v>
      </c>
      <c r="AE2185" s="48">
        <v>919</v>
      </c>
    </row>
    <row r="2186" spans="1:31">
      <c r="A2186" s="37" t="s">
        <v>47</v>
      </c>
      <c r="B2186" s="39">
        <v>44370</v>
      </c>
      <c r="C2186" s="40" t="s">
        <v>240</v>
      </c>
      <c r="D2186" s="48">
        <v>796762</v>
      </c>
      <c r="E2186" s="48">
        <v>837451</v>
      </c>
      <c r="F2186" s="48">
        <v>595561</v>
      </c>
      <c r="G2186" s="48">
        <v>-224156</v>
      </c>
      <c r="H2186" s="48">
        <v>26332</v>
      </c>
      <c r="I2186" s="48">
        <v>287414</v>
      </c>
      <c r="J2186" s="48">
        <v>54181</v>
      </c>
      <c r="K2186" s="48">
        <v>2102</v>
      </c>
      <c r="L2186" s="48">
        <v>47089</v>
      </c>
      <c r="M2186" s="48">
        <v>112818</v>
      </c>
      <c r="N2186" s="48">
        <v>49589</v>
      </c>
      <c r="O2186" s="48">
        <v>20262</v>
      </c>
      <c r="X2186" s="48">
        <v>-138358</v>
      </c>
      <c r="AA2186" s="48">
        <v>-79369</v>
      </c>
      <c r="AE2186" s="48">
        <v>3295</v>
      </c>
    </row>
    <row r="2187" spans="1:31">
      <c r="A2187" s="37" t="s">
        <v>47</v>
      </c>
      <c r="B2187" s="39">
        <v>44371</v>
      </c>
      <c r="C2187" s="40" t="s">
        <v>240</v>
      </c>
      <c r="D2187" s="48">
        <v>791876</v>
      </c>
      <c r="E2187" s="48">
        <v>814861</v>
      </c>
      <c r="F2187" s="48">
        <v>606290</v>
      </c>
      <c r="G2187" s="48">
        <v>-193480</v>
      </c>
      <c r="H2187" s="48">
        <v>23933</v>
      </c>
      <c r="I2187" s="48">
        <v>266490</v>
      </c>
      <c r="J2187" s="48">
        <v>54219</v>
      </c>
      <c r="K2187" s="48">
        <v>2094</v>
      </c>
      <c r="L2187" s="48">
        <v>42667</v>
      </c>
      <c r="M2187" s="48">
        <v>138582</v>
      </c>
      <c r="N2187" s="48">
        <v>60548</v>
      </c>
      <c r="O2187" s="48">
        <v>21549</v>
      </c>
      <c r="X2187" s="48">
        <v>-132969</v>
      </c>
      <c r="AA2187" s="48">
        <v>-52688</v>
      </c>
      <c r="AE2187" s="48">
        <v>927</v>
      </c>
    </row>
    <row r="2188" spans="1:31">
      <c r="A2188" s="37" t="s">
        <v>47</v>
      </c>
      <c r="B2188" s="39">
        <v>44372</v>
      </c>
      <c r="C2188" s="40" t="s">
        <v>240</v>
      </c>
      <c r="D2188" s="48">
        <v>797129</v>
      </c>
      <c r="E2188" s="48">
        <v>820945</v>
      </c>
      <c r="F2188" s="48">
        <v>640036</v>
      </c>
      <c r="G2188" s="48">
        <v>-161225</v>
      </c>
      <c r="H2188" s="48">
        <v>25578</v>
      </c>
      <c r="I2188" s="48">
        <v>267863</v>
      </c>
      <c r="J2188" s="48">
        <v>54330</v>
      </c>
      <c r="K2188" s="48">
        <v>2084</v>
      </c>
      <c r="L2188" s="48">
        <v>44905</v>
      </c>
      <c r="M2188" s="48">
        <v>144151</v>
      </c>
      <c r="N2188" s="48">
        <v>85480</v>
      </c>
      <c r="O2188" s="48">
        <v>19652</v>
      </c>
      <c r="X2188" s="48">
        <v>-96390</v>
      </c>
      <c r="AA2188" s="48">
        <v>-53655</v>
      </c>
      <c r="AE2188" s="48">
        <v>1195</v>
      </c>
    </row>
    <row r="2189" spans="1:31">
      <c r="A2189" s="37" t="s">
        <v>47</v>
      </c>
      <c r="B2189" s="39">
        <v>44373</v>
      </c>
      <c r="C2189" s="40" t="s">
        <v>240</v>
      </c>
      <c r="D2189" s="48">
        <v>808564</v>
      </c>
      <c r="E2189" s="48">
        <v>826893</v>
      </c>
      <c r="F2189" s="48">
        <v>649617</v>
      </c>
      <c r="G2189" s="48">
        <v>-15742</v>
      </c>
      <c r="H2189" s="48">
        <v>26760</v>
      </c>
      <c r="I2189" s="48">
        <v>281175</v>
      </c>
      <c r="J2189" s="48">
        <v>54432</v>
      </c>
      <c r="K2189" s="48">
        <v>2079</v>
      </c>
      <c r="L2189" s="48">
        <v>50180</v>
      </c>
      <c r="M2189" s="48">
        <v>143934</v>
      </c>
      <c r="N2189" s="48">
        <v>78797</v>
      </c>
      <c r="O2189" s="48">
        <v>16306</v>
      </c>
      <c r="X2189" s="48">
        <v>-94800</v>
      </c>
      <c r="AA2189" s="48">
        <v>-58637</v>
      </c>
      <c r="AE2189" s="48">
        <v>2551</v>
      </c>
    </row>
    <row r="2190" spans="1:31">
      <c r="A2190" s="37" t="s">
        <v>47</v>
      </c>
      <c r="B2190" s="39">
        <v>44374</v>
      </c>
      <c r="C2190" s="40" t="s">
        <v>240</v>
      </c>
      <c r="D2190" s="48">
        <v>829131</v>
      </c>
      <c r="E2190" s="48">
        <v>835207</v>
      </c>
      <c r="F2190" s="48">
        <v>683679</v>
      </c>
      <c r="G2190" s="48">
        <v>-13560</v>
      </c>
      <c r="H2190" s="48">
        <v>27230</v>
      </c>
      <c r="I2190" s="48">
        <v>327437</v>
      </c>
      <c r="J2190" s="48">
        <v>54503</v>
      </c>
      <c r="K2190" s="48">
        <v>2056</v>
      </c>
      <c r="L2190" s="48">
        <v>53767</v>
      </c>
      <c r="M2190" s="48">
        <v>140222</v>
      </c>
      <c r="N2190" s="48">
        <v>65367</v>
      </c>
      <c r="O2190" s="48">
        <v>17122</v>
      </c>
      <c r="X2190" s="48">
        <v>-71255</v>
      </c>
      <c r="AA2190" s="48">
        <v>-53643</v>
      </c>
      <c r="AE2190" s="48">
        <v>1394</v>
      </c>
    </row>
    <row r="2191" spans="1:31">
      <c r="A2191" s="37" t="s">
        <v>47</v>
      </c>
      <c r="B2191" s="39">
        <v>44375</v>
      </c>
      <c r="C2191" s="40" t="s">
        <v>240</v>
      </c>
      <c r="D2191" s="48">
        <v>915132</v>
      </c>
      <c r="E2191" s="48">
        <v>879175</v>
      </c>
      <c r="F2191" s="48">
        <v>787892</v>
      </c>
      <c r="G2191" s="48">
        <v>-95374</v>
      </c>
      <c r="H2191" s="48">
        <v>34209</v>
      </c>
      <c r="I2191" s="48">
        <v>423348</v>
      </c>
      <c r="J2191" s="48">
        <v>54538</v>
      </c>
      <c r="K2191" s="48">
        <v>2020</v>
      </c>
      <c r="L2191" s="48">
        <v>62483</v>
      </c>
      <c r="M2191" s="48">
        <v>130006</v>
      </c>
      <c r="N2191" s="48">
        <v>65429</v>
      </c>
      <c r="O2191" s="48">
        <v>18957</v>
      </c>
      <c r="X2191" s="48">
        <v>-26320</v>
      </c>
      <c r="AA2191" s="48">
        <v>-63211</v>
      </c>
      <c r="AE2191" s="48">
        <v>2538</v>
      </c>
    </row>
    <row r="2192" spans="1:31">
      <c r="A2192" s="37" t="s">
        <v>47</v>
      </c>
      <c r="B2192" s="39">
        <v>44376</v>
      </c>
      <c r="C2192" s="40" t="s">
        <v>240</v>
      </c>
      <c r="D2192" s="48">
        <v>915803</v>
      </c>
      <c r="E2192" s="48">
        <v>892434</v>
      </c>
      <c r="F2192" s="48">
        <v>739693</v>
      </c>
      <c r="G2192" s="48">
        <v>-141763</v>
      </c>
      <c r="H2192" s="48">
        <v>32940</v>
      </c>
      <c r="I2192" s="48">
        <v>415624</v>
      </c>
      <c r="J2192" s="48">
        <v>54483</v>
      </c>
      <c r="K2192" s="48">
        <v>1920</v>
      </c>
      <c r="L2192" s="48">
        <v>66897</v>
      </c>
      <c r="M2192" s="48">
        <v>104797</v>
      </c>
      <c r="N2192" s="48">
        <v>48545</v>
      </c>
      <c r="O2192" s="48">
        <v>18633</v>
      </c>
      <c r="X2192" s="48">
        <v>-67234</v>
      </c>
      <c r="AA2192" s="48">
        <v>-69320</v>
      </c>
      <c r="AE2192" s="48">
        <v>2176</v>
      </c>
    </row>
    <row r="2193" spans="1:31">
      <c r="A2193" s="37" t="s">
        <v>47</v>
      </c>
      <c r="B2193" s="39">
        <v>44377</v>
      </c>
      <c r="C2193" s="40" t="s">
        <v>240</v>
      </c>
      <c r="D2193" s="48">
        <v>873418</v>
      </c>
      <c r="E2193" s="48">
        <v>899777</v>
      </c>
      <c r="F2193" s="48">
        <v>666250</v>
      </c>
      <c r="G2193" s="48">
        <v>-212432</v>
      </c>
      <c r="H2193" s="48">
        <v>31456</v>
      </c>
      <c r="I2193" s="48">
        <v>335235</v>
      </c>
      <c r="J2193" s="48">
        <v>54344</v>
      </c>
      <c r="K2193" s="48">
        <v>2064</v>
      </c>
      <c r="L2193" s="48">
        <v>57368</v>
      </c>
      <c r="M2193" s="48">
        <v>124696</v>
      </c>
      <c r="N2193" s="48">
        <v>45167</v>
      </c>
      <c r="O2193" s="48">
        <v>20424</v>
      </c>
      <c r="X2193" s="48">
        <v>-138446</v>
      </c>
      <c r="AA2193" s="48">
        <v>-77687</v>
      </c>
      <c r="AE2193" s="48">
        <v>2613</v>
      </c>
    </row>
    <row r="2194" spans="1:31">
      <c r="A2194" s="37" t="s">
        <v>47</v>
      </c>
      <c r="B2194" s="39">
        <v>44378</v>
      </c>
      <c r="C2194" s="40" t="s">
        <v>240</v>
      </c>
      <c r="D2194" s="48">
        <v>863160</v>
      </c>
      <c r="E2194" s="48">
        <v>901605</v>
      </c>
      <c r="F2194" s="48">
        <v>676832</v>
      </c>
      <c r="G2194" s="48">
        <v>-209358</v>
      </c>
      <c r="H2194" s="48">
        <v>29857</v>
      </c>
      <c r="I2194" s="48">
        <v>331668</v>
      </c>
      <c r="J2194" s="48">
        <v>54357</v>
      </c>
      <c r="K2194" s="48">
        <v>2059</v>
      </c>
      <c r="L2194" s="48">
        <v>54602</v>
      </c>
      <c r="M2194" s="48">
        <v>142199</v>
      </c>
      <c r="N2194" s="48">
        <v>45999</v>
      </c>
      <c r="O2194" s="48">
        <v>19509</v>
      </c>
      <c r="X2194" s="48">
        <v>-148361</v>
      </c>
      <c r="AA2194" s="48">
        <v>-63818</v>
      </c>
      <c r="AE2194" s="48">
        <v>2103</v>
      </c>
    </row>
    <row r="2195" spans="1:31">
      <c r="A2195" s="37" t="s">
        <v>47</v>
      </c>
      <c r="B2195" s="39">
        <v>44379</v>
      </c>
      <c r="C2195" s="40" t="s">
        <v>240</v>
      </c>
      <c r="D2195" s="48">
        <v>862637</v>
      </c>
      <c r="E2195" s="48">
        <v>894375</v>
      </c>
      <c r="F2195" s="48">
        <v>668720</v>
      </c>
      <c r="G2195" s="48">
        <v>-204827</v>
      </c>
      <c r="H2195" s="48">
        <v>28441</v>
      </c>
      <c r="I2195" s="48">
        <v>345264</v>
      </c>
      <c r="J2195" s="48">
        <v>54392</v>
      </c>
      <c r="K2195" s="48">
        <v>2060</v>
      </c>
      <c r="L2195" s="48">
        <v>52429</v>
      </c>
      <c r="M2195" s="48">
        <v>130461</v>
      </c>
      <c r="N2195" s="48">
        <v>40287</v>
      </c>
      <c r="O2195" s="48">
        <v>19084</v>
      </c>
      <c r="X2195" s="48">
        <v>-149427</v>
      </c>
      <c r="AA2195" s="48">
        <v>-58403</v>
      </c>
      <c r="AE2195" s="48">
        <v>706</v>
      </c>
    </row>
    <row r="2196" spans="1:31">
      <c r="A2196" s="37" t="s">
        <v>47</v>
      </c>
      <c r="B2196" s="39">
        <v>44380</v>
      </c>
      <c r="C2196" s="40" t="s">
        <v>240</v>
      </c>
      <c r="D2196" s="48">
        <v>806931</v>
      </c>
      <c r="E2196" s="48">
        <v>836316</v>
      </c>
      <c r="F2196" s="48">
        <v>617557</v>
      </c>
      <c r="G2196" s="48">
        <v>-197153</v>
      </c>
      <c r="H2196" s="48">
        <v>22053</v>
      </c>
      <c r="I2196" s="48">
        <v>308126</v>
      </c>
      <c r="J2196" s="48">
        <v>54424</v>
      </c>
      <c r="K2196" s="48">
        <v>2072</v>
      </c>
      <c r="L2196" s="48">
        <v>50417</v>
      </c>
      <c r="M2196" s="48">
        <v>117868</v>
      </c>
      <c r="N2196" s="48">
        <v>47745</v>
      </c>
      <c r="O2196" s="48">
        <v>19184</v>
      </c>
      <c r="X2196" s="48">
        <v>-135662</v>
      </c>
      <c r="AA2196" s="48">
        <v>-63639</v>
      </c>
      <c r="AE2196" s="48">
        <v>314</v>
      </c>
    </row>
    <row r="2197" spans="1:31">
      <c r="A2197" s="37" t="s">
        <v>47</v>
      </c>
      <c r="B2197" s="39">
        <v>44381</v>
      </c>
      <c r="C2197" s="40" t="s">
        <v>240</v>
      </c>
      <c r="D2197" s="48">
        <v>769826</v>
      </c>
      <c r="E2197" s="48">
        <v>768927</v>
      </c>
      <c r="F2197" s="48">
        <v>578232</v>
      </c>
      <c r="G2197" s="48">
        <v>-171401</v>
      </c>
      <c r="H2197" s="48">
        <v>20466</v>
      </c>
      <c r="I2197" s="48">
        <v>247124</v>
      </c>
      <c r="J2197" s="48">
        <v>54410</v>
      </c>
      <c r="K2197" s="48">
        <v>2070</v>
      </c>
      <c r="L2197" s="48">
        <v>43704</v>
      </c>
      <c r="M2197" s="48">
        <v>130423</v>
      </c>
      <c r="N2197" s="48">
        <v>67399</v>
      </c>
      <c r="O2197" s="48">
        <v>16887</v>
      </c>
      <c r="X2197" s="48">
        <v>-120157</v>
      </c>
      <c r="AA2197" s="48">
        <v>-53050</v>
      </c>
      <c r="AE2197" s="48">
        <v>631</v>
      </c>
    </row>
    <row r="2198" spans="1:31">
      <c r="A2198" s="37" t="s">
        <v>47</v>
      </c>
      <c r="B2198" s="39">
        <v>44382</v>
      </c>
      <c r="C2198" s="40" t="s">
        <v>240</v>
      </c>
      <c r="D2198" s="48">
        <v>766534</v>
      </c>
      <c r="E2198" s="48">
        <v>804387</v>
      </c>
      <c r="F2198" s="48">
        <v>628219</v>
      </c>
      <c r="G2198" s="48">
        <v>-152803</v>
      </c>
      <c r="H2198" s="48">
        <v>26073</v>
      </c>
      <c r="I2198" s="48">
        <v>271122</v>
      </c>
      <c r="J2198" s="48">
        <v>54369</v>
      </c>
      <c r="K2198" s="48">
        <v>2067</v>
      </c>
      <c r="L2198" s="48">
        <v>45415</v>
      </c>
      <c r="M2198" s="48">
        <v>140459</v>
      </c>
      <c r="N2198" s="48">
        <v>74615</v>
      </c>
      <c r="O2198" s="48">
        <v>17797</v>
      </c>
      <c r="X2198" s="48">
        <v>-115417</v>
      </c>
      <c r="AA2198" s="48">
        <v>-38839</v>
      </c>
      <c r="AE2198" s="48">
        <v>701</v>
      </c>
    </row>
    <row r="2199" spans="1:31">
      <c r="A2199" s="37" t="s">
        <v>47</v>
      </c>
      <c r="B2199" s="39">
        <v>44383</v>
      </c>
      <c r="C2199" s="40" t="s">
        <v>240</v>
      </c>
      <c r="D2199" s="48">
        <v>819920</v>
      </c>
      <c r="E2199" s="48">
        <v>859214</v>
      </c>
      <c r="F2199" s="48">
        <v>718609</v>
      </c>
      <c r="G2199" s="48">
        <v>-124201</v>
      </c>
      <c r="H2199" s="48">
        <v>28670</v>
      </c>
      <c r="I2199" s="48">
        <v>336511</v>
      </c>
      <c r="J2199" s="48">
        <v>54426</v>
      </c>
      <c r="K2199" s="48">
        <v>2061</v>
      </c>
      <c r="L2199" s="48">
        <v>52121</v>
      </c>
      <c r="M2199" s="48">
        <v>139489</v>
      </c>
      <c r="N2199" s="48">
        <v>91560</v>
      </c>
      <c r="O2199" s="48">
        <v>18697</v>
      </c>
      <c r="X2199" s="48">
        <v>-76032</v>
      </c>
      <c r="AA2199" s="48">
        <v>-49039</v>
      </c>
      <c r="AE2199" s="48">
        <v>82</v>
      </c>
    </row>
    <row r="2200" spans="1:31">
      <c r="A2200" s="37" t="s">
        <v>47</v>
      </c>
      <c r="B2200" s="39">
        <v>44384</v>
      </c>
      <c r="C2200" s="40" t="s">
        <v>240</v>
      </c>
      <c r="D2200" s="48">
        <v>867301</v>
      </c>
      <c r="E2200" s="48">
        <v>893236</v>
      </c>
      <c r="F2200" s="48">
        <v>709663</v>
      </c>
      <c r="G2200" s="48">
        <v>-167942</v>
      </c>
      <c r="H2200" s="48">
        <v>25939</v>
      </c>
      <c r="I2200" s="48">
        <v>356313</v>
      </c>
      <c r="J2200" s="48">
        <v>54498</v>
      </c>
      <c r="K2200" s="48">
        <v>2064</v>
      </c>
      <c r="L2200" s="48">
        <v>50302</v>
      </c>
      <c r="M2200" s="48">
        <v>140175</v>
      </c>
      <c r="N2200" s="48">
        <v>67119</v>
      </c>
      <c r="O2200" s="48">
        <v>18548</v>
      </c>
      <c r="X2200" s="48">
        <v>-125389</v>
      </c>
      <c r="AA2200" s="48">
        <v>-44807</v>
      </c>
      <c r="AE2200" s="48">
        <v>1679</v>
      </c>
    </row>
    <row r="2201" spans="1:31">
      <c r="A2201" s="37" t="s">
        <v>47</v>
      </c>
      <c r="B2201" s="39">
        <v>44385</v>
      </c>
      <c r="C2201" s="40" t="s">
        <v>240</v>
      </c>
      <c r="D2201" s="48">
        <v>920806</v>
      </c>
      <c r="E2201" s="48">
        <v>949074</v>
      </c>
      <c r="F2201" s="48">
        <v>788107</v>
      </c>
      <c r="G2201" s="48">
        <v>-148667</v>
      </c>
      <c r="H2201" s="48">
        <v>33481</v>
      </c>
      <c r="I2201" s="48">
        <v>442858</v>
      </c>
      <c r="J2201" s="48">
        <v>54479</v>
      </c>
      <c r="K2201" s="48">
        <v>2060</v>
      </c>
      <c r="L2201" s="48">
        <v>62463</v>
      </c>
      <c r="M2201" s="48">
        <v>131906</v>
      </c>
      <c r="N2201" s="48">
        <v>48669</v>
      </c>
      <c r="O2201" s="48">
        <v>19001</v>
      </c>
      <c r="X2201" s="48">
        <v>-119491</v>
      </c>
      <c r="AA2201" s="48">
        <v>-31431</v>
      </c>
      <c r="AE2201" s="48">
        <v>772</v>
      </c>
    </row>
    <row r="2202" spans="1:31">
      <c r="A2202" s="37" t="s">
        <v>47</v>
      </c>
      <c r="B2202" s="39">
        <v>44386</v>
      </c>
      <c r="C2202" s="40" t="s">
        <v>240</v>
      </c>
      <c r="D2202" s="48">
        <v>984449</v>
      </c>
      <c r="E2202" s="48">
        <v>1005629</v>
      </c>
      <c r="F2202" s="48">
        <v>898786</v>
      </c>
      <c r="G2202" s="48">
        <v>-99003</v>
      </c>
      <c r="H2202" s="48">
        <v>41365</v>
      </c>
      <c r="I2202" s="48">
        <v>525922</v>
      </c>
      <c r="J2202" s="48">
        <v>54386</v>
      </c>
      <c r="K2202" s="48">
        <v>2063</v>
      </c>
      <c r="L2202" s="48">
        <v>81799</v>
      </c>
      <c r="M2202" s="48">
        <v>125792</v>
      </c>
      <c r="N2202" s="48">
        <v>53533</v>
      </c>
      <c r="O2202" s="48">
        <v>20041</v>
      </c>
      <c r="X2202" s="48">
        <v>-65490</v>
      </c>
      <c r="AA2202" s="48">
        <v>-35096</v>
      </c>
      <c r="AE2202" s="48">
        <v>987</v>
      </c>
    </row>
    <row r="2203" spans="1:31">
      <c r="A2203" s="37" t="s">
        <v>47</v>
      </c>
      <c r="B2203" s="39">
        <v>44387</v>
      </c>
      <c r="C2203" s="40" t="s">
        <v>240</v>
      </c>
      <c r="D2203" s="48">
        <v>938840</v>
      </c>
      <c r="E2203" s="48">
        <v>958536</v>
      </c>
      <c r="F2203" s="48">
        <v>884370</v>
      </c>
      <c r="G2203" s="48">
        <v>-69317</v>
      </c>
      <c r="H2203" s="48">
        <v>42554</v>
      </c>
      <c r="I2203" s="48">
        <v>488929</v>
      </c>
      <c r="J2203" s="48">
        <v>54403</v>
      </c>
      <c r="K2203" s="48">
        <v>2056</v>
      </c>
      <c r="L2203" s="48">
        <v>73708</v>
      </c>
      <c r="M2203" s="48">
        <v>121101</v>
      </c>
      <c r="N2203" s="48">
        <v>87186</v>
      </c>
      <c r="O2203" s="48">
        <v>20066</v>
      </c>
      <c r="X2203" s="48">
        <v>-23598</v>
      </c>
      <c r="AA2203" s="48">
        <v>-39805</v>
      </c>
      <c r="AE2203" s="48">
        <v>1344</v>
      </c>
    </row>
    <row r="2204" spans="1:31">
      <c r="A2204" s="37" t="s">
        <v>47</v>
      </c>
      <c r="B2204" s="39">
        <v>44388</v>
      </c>
      <c r="C2204" s="40" t="s">
        <v>240</v>
      </c>
      <c r="D2204" s="48">
        <v>907802</v>
      </c>
      <c r="E2204" s="48">
        <v>892797</v>
      </c>
      <c r="F2204" s="48">
        <v>830551</v>
      </c>
      <c r="G2204" s="48">
        <v>-49830</v>
      </c>
      <c r="H2204" s="48">
        <v>31223</v>
      </c>
      <c r="I2204" s="48">
        <v>448121</v>
      </c>
      <c r="J2204" s="48">
        <v>54365</v>
      </c>
      <c r="K2204" s="48">
        <v>1304</v>
      </c>
      <c r="L2204" s="48">
        <v>62762</v>
      </c>
      <c r="M2204" s="48">
        <v>126451</v>
      </c>
      <c r="N2204" s="48">
        <v>93314</v>
      </c>
      <c r="O2204" s="48">
        <v>18550</v>
      </c>
      <c r="X2204" s="48">
        <v>-18402</v>
      </c>
      <c r="AA2204" s="48">
        <v>-33422</v>
      </c>
      <c r="AE2204" s="48">
        <v>161</v>
      </c>
    </row>
    <row r="2205" spans="1:31">
      <c r="A2205" s="37" t="s">
        <v>47</v>
      </c>
      <c r="B2205" s="39">
        <v>44389</v>
      </c>
      <c r="C2205" s="40" t="s">
        <v>240</v>
      </c>
      <c r="D2205" s="48">
        <v>936584</v>
      </c>
      <c r="E2205" s="48">
        <v>914528</v>
      </c>
      <c r="F2205" s="48">
        <v>853063</v>
      </c>
      <c r="G2205" s="48">
        <v>-50038</v>
      </c>
      <c r="H2205" s="48">
        <v>40600</v>
      </c>
      <c r="I2205" s="48">
        <v>473301</v>
      </c>
      <c r="J2205" s="48">
        <v>54341</v>
      </c>
      <c r="K2205" s="48">
        <v>1104</v>
      </c>
      <c r="L2205" s="48">
        <v>67401</v>
      </c>
      <c r="M2205" s="48">
        <v>126840</v>
      </c>
      <c r="N2205" s="48">
        <v>75788</v>
      </c>
      <c r="O2205" s="48">
        <v>18143</v>
      </c>
      <c r="X2205" s="48">
        <v>-11696</v>
      </c>
      <c r="AA2205" s="48">
        <v>-39710</v>
      </c>
      <c r="AE2205" s="48">
        <v>-225</v>
      </c>
    </row>
    <row r="2206" spans="1:31">
      <c r="A2206" s="37" t="s">
        <v>47</v>
      </c>
      <c r="B2206" s="39">
        <v>44390</v>
      </c>
      <c r="C2206" s="40" t="s">
        <v>240</v>
      </c>
      <c r="D2206" s="48">
        <v>907354</v>
      </c>
      <c r="E2206" s="48">
        <v>921063</v>
      </c>
      <c r="F2206" s="48">
        <v>814750</v>
      </c>
      <c r="G2206" s="48">
        <v>-97449</v>
      </c>
      <c r="H2206" s="48">
        <v>42267</v>
      </c>
      <c r="I2206" s="48">
        <v>446296</v>
      </c>
      <c r="J2206" s="48">
        <v>54389</v>
      </c>
      <c r="K2206" s="48">
        <v>1108</v>
      </c>
      <c r="L2206" s="48">
        <v>67497</v>
      </c>
      <c r="M2206" s="48">
        <v>123162</v>
      </c>
      <c r="N2206" s="48">
        <v>67045</v>
      </c>
      <c r="O2206" s="48">
        <v>17760</v>
      </c>
      <c r="X2206" s="48">
        <v>-43105</v>
      </c>
      <c r="AA2206" s="48">
        <v>-56330</v>
      </c>
      <c r="AE2206" s="48">
        <v>1223</v>
      </c>
    </row>
    <row r="2207" spans="1:31">
      <c r="A2207" s="37" t="s">
        <v>47</v>
      </c>
      <c r="B2207" s="39">
        <v>44391</v>
      </c>
      <c r="C2207" s="40" t="s">
        <v>240</v>
      </c>
      <c r="D2207" s="48">
        <v>892720</v>
      </c>
      <c r="E2207" s="48">
        <v>921270</v>
      </c>
      <c r="F2207" s="48">
        <v>761229</v>
      </c>
      <c r="G2207" s="48">
        <v>-150113</v>
      </c>
      <c r="H2207" s="48">
        <v>41718</v>
      </c>
      <c r="I2207" s="48">
        <v>416606</v>
      </c>
      <c r="J2207" s="48">
        <v>54366</v>
      </c>
      <c r="K2207" s="48">
        <v>1106</v>
      </c>
      <c r="L2207" s="48">
        <v>53287</v>
      </c>
      <c r="M2207" s="48">
        <v>123285</v>
      </c>
      <c r="N2207" s="48">
        <v>59730</v>
      </c>
      <c r="O2207" s="48">
        <v>18387</v>
      </c>
      <c r="X2207" s="48">
        <v>-77520</v>
      </c>
      <c r="AA2207" s="48">
        <v>-74988</v>
      </c>
      <c r="AE2207" s="48">
        <v>986</v>
      </c>
    </row>
    <row r="2208" spans="1:31">
      <c r="A2208" s="37" t="s">
        <v>47</v>
      </c>
      <c r="B2208" s="39">
        <v>44392</v>
      </c>
      <c r="C2208" s="40" t="s">
        <v>240</v>
      </c>
      <c r="D2208" s="48">
        <v>863215</v>
      </c>
      <c r="E2208" s="48">
        <v>908538</v>
      </c>
      <c r="F2208" s="48">
        <v>705697</v>
      </c>
      <c r="G2208" s="48">
        <v>-187934</v>
      </c>
      <c r="H2208" s="48">
        <v>39074</v>
      </c>
      <c r="I2208" s="48">
        <v>348243</v>
      </c>
      <c r="J2208" s="48">
        <v>54293</v>
      </c>
      <c r="K2208" s="48">
        <v>1106</v>
      </c>
      <c r="L2208" s="48">
        <v>47915</v>
      </c>
      <c r="M2208" s="48">
        <v>133798</v>
      </c>
      <c r="N2208" s="48">
        <v>68139</v>
      </c>
      <c r="O2208" s="48">
        <v>17636</v>
      </c>
      <c r="X2208" s="48">
        <v>-112170</v>
      </c>
      <c r="AA2208" s="48">
        <v>-74055</v>
      </c>
      <c r="AE2208" s="48">
        <v>2038</v>
      </c>
    </row>
    <row r="2209" spans="1:31">
      <c r="A2209" s="37" t="s">
        <v>47</v>
      </c>
      <c r="B2209" s="39">
        <v>44393</v>
      </c>
      <c r="C2209" s="40" t="s">
        <v>240</v>
      </c>
      <c r="D2209" s="48">
        <v>851208</v>
      </c>
      <c r="E2209" s="48">
        <v>889457</v>
      </c>
      <c r="F2209" s="48">
        <v>683524</v>
      </c>
      <c r="G2209" s="48">
        <v>-192982</v>
      </c>
      <c r="H2209" s="48">
        <v>31741</v>
      </c>
      <c r="I2209" s="48">
        <v>340649</v>
      </c>
      <c r="J2209" s="48">
        <v>54346</v>
      </c>
      <c r="K2209" s="48">
        <v>1109</v>
      </c>
      <c r="L2209" s="48">
        <v>45893</v>
      </c>
      <c r="M2209" s="48">
        <v>140329</v>
      </c>
      <c r="N2209" s="48">
        <v>59698</v>
      </c>
      <c r="O2209" s="48">
        <v>17066</v>
      </c>
      <c r="X2209" s="48">
        <v>-117739</v>
      </c>
      <c r="AA2209" s="48">
        <v>-72383</v>
      </c>
      <c r="AE2209" s="48">
        <v>935</v>
      </c>
    </row>
    <row r="2210" spans="1:31">
      <c r="A2210" s="37" t="s">
        <v>47</v>
      </c>
      <c r="B2210" s="39">
        <v>44394</v>
      </c>
      <c r="C2210" s="40" t="s">
        <v>240</v>
      </c>
      <c r="D2210" s="48">
        <v>820559</v>
      </c>
      <c r="E2210" s="48">
        <v>869897</v>
      </c>
      <c r="F2210" s="48">
        <v>668025</v>
      </c>
      <c r="G2210" s="48">
        <v>-189987</v>
      </c>
      <c r="H2210" s="48">
        <v>28715</v>
      </c>
      <c r="I2210" s="48">
        <v>356142</v>
      </c>
      <c r="J2210" s="48">
        <v>54344</v>
      </c>
      <c r="K2210" s="48">
        <v>1104</v>
      </c>
      <c r="L2210" s="48">
        <v>44563</v>
      </c>
      <c r="M2210" s="48">
        <v>130347</v>
      </c>
      <c r="N2210" s="48">
        <v>39599</v>
      </c>
      <c r="O2210" s="48">
        <v>18425</v>
      </c>
      <c r="X2210" s="48">
        <v>-104274</v>
      </c>
      <c r="AA2210" s="48">
        <v>-82996</v>
      </c>
      <c r="AE2210" s="48">
        <v>679</v>
      </c>
    </row>
    <row r="2211" spans="1:31">
      <c r="A2211" s="37" t="s">
        <v>47</v>
      </c>
      <c r="B2211" s="39">
        <v>44395</v>
      </c>
      <c r="C2211" s="40" t="s">
        <v>240</v>
      </c>
      <c r="D2211" s="48">
        <v>847030</v>
      </c>
      <c r="E2211" s="48">
        <v>881295</v>
      </c>
      <c r="F2211" s="48">
        <v>691244</v>
      </c>
      <c r="G2211" s="48">
        <v>-174106</v>
      </c>
      <c r="H2211" s="48">
        <v>34744</v>
      </c>
      <c r="I2211" s="48">
        <v>401327</v>
      </c>
      <c r="J2211" s="48">
        <v>54292</v>
      </c>
      <c r="K2211" s="48">
        <v>961</v>
      </c>
      <c r="L2211" s="48">
        <v>49948</v>
      </c>
      <c r="M2211" s="48">
        <v>101960</v>
      </c>
      <c r="N2211" s="48">
        <v>33514</v>
      </c>
      <c r="O2211" s="48">
        <v>20619</v>
      </c>
      <c r="X2211" s="48">
        <v>-87338</v>
      </c>
      <c r="AA2211" s="48">
        <v>-83751</v>
      </c>
      <c r="AE2211" s="48">
        <v>804</v>
      </c>
    </row>
    <row r="2212" spans="1:31">
      <c r="A2212" s="37" t="s">
        <v>47</v>
      </c>
      <c r="B2212" s="39">
        <v>44396</v>
      </c>
      <c r="C2212" s="40" t="s">
        <v>240</v>
      </c>
      <c r="D2212" s="48">
        <v>938379</v>
      </c>
      <c r="E2212" s="48">
        <v>982859</v>
      </c>
      <c r="F2212" s="48">
        <v>800504</v>
      </c>
      <c r="G2212" s="48">
        <v>-167547</v>
      </c>
      <c r="H2212" s="48">
        <v>41579</v>
      </c>
      <c r="I2212" s="48">
        <v>470357</v>
      </c>
      <c r="J2212" s="48">
        <v>54308</v>
      </c>
      <c r="K2212" s="48">
        <v>2021</v>
      </c>
      <c r="L2212" s="48">
        <v>56250</v>
      </c>
      <c r="M2212" s="48">
        <v>124614</v>
      </c>
      <c r="N2212" s="48">
        <v>36952</v>
      </c>
      <c r="O2212" s="48">
        <v>22479</v>
      </c>
      <c r="X2212" s="48">
        <v>-92708</v>
      </c>
      <c r="AA2212" s="48">
        <v>-72588</v>
      </c>
      <c r="AE2212" s="48">
        <v>1635</v>
      </c>
    </row>
    <row r="2213" spans="1:31">
      <c r="A2213" s="37" t="s">
        <v>47</v>
      </c>
      <c r="B2213" s="39">
        <v>44397</v>
      </c>
      <c r="C2213" s="40" t="s">
        <v>240</v>
      </c>
      <c r="D2213" s="48">
        <v>942654</v>
      </c>
      <c r="E2213" s="48">
        <v>969085</v>
      </c>
      <c r="F2213" s="48">
        <v>778613</v>
      </c>
      <c r="G2213" s="48">
        <v>-175696</v>
      </c>
      <c r="H2213" s="48">
        <v>38896</v>
      </c>
      <c r="I2213" s="48">
        <v>425854</v>
      </c>
      <c r="J2213" s="48">
        <v>54317</v>
      </c>
      <c r="K2213" s="48">
        <v>2038</v>
      </c>
      <c r="L2213" s="48">
        <v>54284</v>
      </c>
      <c r="M2213" s="48">
        <v>121235</v>
      </c>
      <c r="N2213" s="48">
        <v>63039</v>
      </c>
      <c r="O2213" s="48">
        <v>21660</v>
      </c>
      <c r="X2213" s="48">
        <v>-121244</v>
      </c>
      <c r="AA2213" s="48">
        <v>-55146</v>
      </c>
      <c r="AE2213" s="48">
        <v>3351</v>
      </c>
    </row>
    <row r="2214" spans="1:31">
      <c r="A2214" s="37" t="s">
        <v>47</v>
      </c>
      <c r="B2214" s="39">
        <v>44398</v>
      </c>
      <c r="C2214" s="40" t="s">
        <v>240</v>
      </c>
      <c r="D2214" s="48">
        <v>953650</v>
      </c>
      <c r="E2214" s="48">
        <v>976579</v>
      </c>
      <c r="F2214" s="48">
        <v>786529</v>
      </c>
      <c r="G2214" s="48">
        <v>-177743</v>
      </c>
      <c r="H2214" s="48">
        <v>40318</v>
      </c>
      <c r="I2214" s="48">
        <v>431923</v>
      </c>
      <c r="J2214" s="48">
        <v>54380</v>
      </c>
      <c r="K2214" s="48">
        <v>2049</v>
      </c>
      <c r="L2214" s="48">
        <v>58103</v>
      </c>
      <c r="M2214" s="48">
        <v>122163</v>
      </c>
      <c r="N2214" s="48">
        <v>60375</v>
      </c>
      <c r="O2214" s="48">
        <v>22036</v>
      </c>
      <c r="X2214" s="48">
        <v>-131906</v>
      </c>
      <c r="AA2214" s="48">
        <v>-44810</v>
      </c>
      <c r="AE2214" s="48">
        <v>2475</v>
      </c>
    </row>
    <row r="2215" spans="1:31">
      <c r="A2215" s="37" t="s">
        <v>47</v>
      </c>
      <c r="B2215" s="39">
        <v>44399</v>
      </c>
      <c r="C2215" s="40" t="s">
        <v>240</v>
      </c>
      <c r="D2215" s="48">
        <v>960903</v>
      </c>
      <c r="E2215" s="48">
        <v>960776</v>
      </c>
      <c r="F2215" s="48">
        <v>767686</v>
      </c>
      <c r="G2215" s="48">
        <v>-185543</v>
      </c>
      <c r="H2215" s="48">
        <v>37751</v>
      </c>
      <c r="I2215" s="48">
        <v>424681</v>
      </c>
      <c r="J2215" s="48">
        <v>54390</v>
      </c>
      <c r="K2215" s="48">
        <v>2039</v>
      </c>
      <c r="L2215" s="48">
        <v>57228</v>
      </c>
      <c r="M2215" s="48">
        <v>122010</v>
      </c>
      <c r="N2215" s="48">
        <v>53613</v>
      </c>
      <c r="O2215" s="48">
        <v>21604</v>
      </c>
      <c r="X2215" s="48">
        <v>-110399</v>
      </c>
      <c r="AA2215" s="48">
        <v>-73661</v>
      </c>
      <c r="AE2215" s="48">
        <v>1970</v>
      </c>
    </row>
    <row r="2216" spans="1:31">
      <c r="A2216" s="37" t="s">
        <v>47</v>
      </c>
      <c r="B2216" s="39">
        <v>44400</v>
      </c>
      <c r="C2216" s="40" t="s">
        <v>240</v>
      </c>
      <c r="D2216" s="48">
        <v>946296</v>
      </c>
      <c r="E2216" s="48">
        <v>948742</v>
      </c>
      <c r="F2216" s="48">
        <v>729803</v>
      </c>
      <c r="G2216" s="48">
        <v>-207620</v>
      </c>
      <c r="H2216" s="48">
        <v>34440</v>
      </c>
      <c r="I2216" s="48">
        <v>398468</v>
      </c>
      <c r="J2216" s="48">
        <v>54317</v>
      </c>
      <c r="K2216" s="48">
        <v>2052</v>
      </c>
      <c r="L2216" s="48">
        <v>53171</v>
      </c>
      <c r="M2216" s="48">
        <v>123142</v>
      </c>
      <c r="N2216" s="48">
        <v>49985</v>
      </c>
      <c r="O2216" s="48">
        <v>20729</v>
      </c>
      <c r="X2216" s="48">
        <v>-108017</v>
      </c>
      <c r="AA2216" s="48">
        <v>-98289</v>
      </c>
      <c r="AE2216" s="48">
        <v>2314</v>
      </c>
    </row>
    <row r="2217" spans="1:31">
      <c r="A2217" s="37" t="s">
        <v>47</v>
      </c>
      <c r="B2217" s="39">
        <v>44401</v>
      </c>
      <c r="C2217" s="40" t="s">
        <v>240</v>
      </c>
      <c r="D2217" s="48">
        <v>843985</v>
      </c>
      <c r="E2217" s="48">
        <v>866162</v>
      </c>
      <c r="F2217" s="48">
        <v>678026</v>
      </c>
      <c r="G2217" s="48">
        <v>-166522</v>
      </c>
      <c r="H2217" s="48">
        <v>32872</v>
      </c>
      <c r="I2217" s="48">
        <v>374422</v>
      </c>
      <c r="J2217" s="48">
        <v>54335</v>
      </c>
      <c r="K2217" s="48">
        <v>2067</v>
      </c>
      <c r="L2217" s="48">
        <v>43552</v>
      </c>
      <c r="M2217" s="48">
        <v>99400</v>
      </c>
      <c r="N2217" s="48">
        <v>54784</v>
      </c>
      <c r="O2217" s="48">
        <v>21780</v>
      </c>
      <c r="X2217" s="48">
        <v>-59570</v>
      </c>
      <c r="AA2217" s="48">
        <v>-106477</v>
      </c>
      <c r="AE2217" s="48">
        <v>650</v>
      </c>
    </row>
    <row r="2218" spans="1:31">
      <c r="A2218" s="37" t="s">
        <v>47</v>
      </c>
      <c r="B2218" s="39">
        <v>44402</v>
      </c>
      <c r="C2218" s="40" t="s">
        <v>240</v>
      </c>
      <c r="D2218" s="48">
        <v>806450</v>
      </c>
      <c r="E2218" s="48">
        <v>827612</v>
      </c>
      <c r="F2218" s="48">
        <v>667995</v>
      </c>
      <c r="G2218" s="48">
        <v>-138784</v>
      </c>
      <c r="H2218" s="48">
        <v>30075</v>
      </c>
      <c r="I2218" s="48">
        <v>348224</v>
      </c>
      <c r="J2218" s="48">
        <v>54293</v>
      </c>
      <c r="K2218" s="48">
        <v>2059</v>
      </c>
      <c r="L2218" s="48">
        <v>43796</v>
      </c>
      <c r="M2218" s="48">
        <v>112730</v>
      </c>
      <c r="N2218" s="48">
        <v>61458</v>
      </c>
      <c r="O2218" s="48">
        <v>21235</v>
      </c>
      <c r="X2218" s="48">
        <v>-42470</v>
      </c>
      <c r="AA2218" s="48">
        <v>-94995</v>
      </c>
      <c r="AE2218" s="48">
        <v>1160</v>
      </c>
    </row>
    <row r="2219" spans="1:31">
      <c r="A2219" s="37" t="s">
        <v>47</v>
      </c>
      <c r="B2219" s="39">
        <v>44403</v>
      </c>
      <c r="C2219" s="40" t="s">
        <v>240</v>
      </c>
      <c r="D2219" s="48">
        <v>878195</v>
      </c>
      <c r="E2219" s="48">
        <v>861154</v>
      </c>
      <c r="F2219" s="48">
        <v>709879</v>
      </c>
      <c r="G2219" s="48">
        <v>-135719</v>
      </c>
      <c r="H2219" s="48">
        <v>38398</v>
      </c>
      <c r="I2219" s="48">
        <v>421023</v>
      </c>
      <c r="J2219" s="48">
        <v>54261</v>
      </c>
      <c r="K2219" s="48">
        <v>2062</v>
      </c>
      <c r="L2219" s="48">
        <v>52163</v>
      </c>
      <c r="M2219" s="48">
        <v>87150</v>
      </c>
      <c r="N2219" s="48">
        <v>36537</v>
      </c>
      <c r="O2219" s="48">
        <v>23711</v>
      </c>
      <c r="X2219" s="48">
        <v>-31236</v>
      </c>
      <c r="AA2219" s="48">
        <v>-103202</v>
      </c>
      <c r="AE2219" s="48">
        <v>2598</v>
      </c>
    </row>
    <row r="2220" spans="1:31">
      <c r="A2220" s="37" t="s">
        <v>47</v>
      </c>
      <c r="B2220" s="39">
        <v>44404</v>
      </c>
      <c r="C2220" s="40" t="s">
        <v>240</v>
      </c>
      <c r="D2220" s="48">
        <v>909766</v>
      </c>
      <c r="E2220" s="48">
        <v>918311</v>
      </c>
      <c r="F2220" s="48">
        <v>770283</v>
      </c>
      <c r="G2220" s="48">
        <v>-132389</v>
      </c>
      <c r="H2220" s="48">
        <v>39436</v>
      </c>
      <c r="I2220" s="48">
        <v>441780</v>
      </c>
      <c r="J2220" s="48">
        <v>54260</v>
      </c>
      <c r="K2220" s="48">
        <v>2041</v>
      </c>
      <c r="L2220" s="48">
        <v>58307</v>
      </c>
      <c r="M2220" s="48">
        <v>136701</v>
      </c>
      <c r="N2220" s="48">
        <v>21107</v>
      </c>
      <c r="O2220" s="48">
        <v>24092</v>
      </c>
      <c r="X2220" s="48">
        <v>-35044</v>
      </c>
      <c r="AA2220" s="48">
        <v>-94319</v>
      </c>
      <c r="AE2220" s="48">
        <v>1022</v>
      </c>
    </row>
    <row r="2221" spans="1:31">
      <c r="A2221" s="37" t="s">
        <v>47</v>
      </c>
      <c r="B2221" s="39">
        <v>44405</v>
      </c>
      <c r="C2221" s="40" t="s">
        <v>240</v>
      </c>
      <c r="D2221" s="48">
        <v>962269</v>
      </c>
      <c r="E2221" s="48">
        <v>951886</v>
      </c>
      <c r="F2221" s="48">
        <v>841973</v>
      </c>
      <c r="G2221" s="48">
        <v>-99749</v>
      </c>
      <c r="H2221" s="48">
        <v>43209</v>
      </c>
      <c r="I2221" s="48">
        <v>495048</v>
      </c>
      <c r="J2221" s="48">
        <v>54359</v>
      </c>
      <c r="K2221" s="48">
        <v>1976</v>
      </c>
      <c r="L2221" s="48">
        <v>65197</v>
      </c>
      <c r="M2221" s="48">
        <v>123834</v>
      </c>
      <c r="N2221" s="48">
        <v>42095</v>
      </c>
      <c r="O2221" s="48">
        <v>23583</v>
      </c>
      <c r="X2221" s="48">
        <v>-11563</v>
      </c>
      <c r="AA2221" s="48">
        <v>-87031</v>
      </c>
      <c r="AE2221" s="48">
        <v>1384</v>
      </c>
    </row>
    <row r="2222" spans="1:31">
      <c r="A2222" s="37" t="s">
        <v>47</v>
      </c>
      <c r="B2222" s="39">
        <v>44406</v>
      </c>
      <c r="C2222" s="40" t="s">
        <v>240</v>
      </c>
      <c r="D2222" s="48">
        <v>969765</v>
      </c>
      <c r="E2222" s="48">
        <v>971539</v>
      </c>
      <c r="F2222" s="48">
        <v>876068</v>
      </c>
      <c r="G2222" s="48">
        <v>-85177</v>
      </c>
      <c r="H2222" s="48">
        <v>43234</v>
      </c>
      <c r="I2222" s="48">
        <v>512404</v>
      </c>
      <c r="J2222" s="48">
        <v>54415</v>
      </c>
      <c r="K2222" s="48">
        <v>2068</v>
      </c>
      <c r="L2222" s="48">
        <v>66970</v>
      </c>
      <c r="M2222" s="48">
        <v>125782</v>
      </c>
      <c r="N2222" s="48">
        <v>54091</v>
      </c>
      <c r="O2222" s="48">
        <v>24901</v>
      </c>
      <c r="X2222" s="48">
        <v>4256</v>
      </c>
      <c r="AA2222" s="48">
        <v>-89472</v>
      </c>
      <c r="AE2222" s="48">
        <v>3799</v>
      </c>
    </row>
    <row r="2223" spans="1:31">
      <c r="A2223" s="37" t="s">
        <v>47</v>
      </c>
      <c r="B2223" s="39">
        <v>44407</v>
      </c>
      <c r="C2223" s="40" t="s">
        <v>240</v>
      </c>
      <c r="D2223" s="48">
        <v>944593</v>
      </c>
      <c r="E2223" s="48">
        <v>957411</v>
      </c>
      <c r="F2223" s="48">
        <v>848575</v>
      </c>
      <c r="G2223" s="48">
        <v>-92902</v>
      </c>
      <c r="H2223" s="48">
        <v>42885</v>
      </c>
      <c r="I2223" s="48">
        <v>534456</v>
      </c>
      <c r="J2223" s="48">
        <v>54380</v>
      </c>
      <c r="K2223" s="48">
        <v>2055</v>
      </c>
      <c r="L2223" s="48">
        <v>62852</v>
      </c>
      <c r="M2223" s="48">
        <v>97486</v>
      </c>
      <c r="N2223" s="48">
        <v>39465</v>
      </c>
      <c r="O2223" s="48">
        <v>22777</v>
      </c>
      <c r="X2223" s="48">
        <v>-410</v>
      </c>
      <c r="AA2223" s="48">
        <v>-93039</v>
      </c>
      <c r="AE2223" s="48">
        <v>2467</v>
      </c>
    </row>
    <row r="2224" spans="1:31">
      <c r="A2224" s="37" t="s">
        <v>47</v>
      </c>
      <c r="B2224" s="39">
        <v>44408</v>
      </c>
      <c r="C2224" s="40" t="s">
        <v>240</v>
      </c>
      <c r="D2224" s="48">
        <v>862914</v>
      </c>
      <c r="E2224" s="48">
        <v>885041</v>
      </c>
      <c r="F2224" s="48">
        <v>739285</v>
      </c>
      <c r="G2224" s="48">
        <v>-6909</v>
      </c>
      <c r="H2224" s="48">
        <v>37322</v>
      </c>
      <c r="I2224" s="48">
        <v>414904</v>
      </c>
      <c r="J2224" s="48">
        <v>54343</v>
      </c>
      <c r="K2224" s="48">
        <v>1844</v>
      </c>
      <c r="L2224" s="48">
        <v>45572</v>
      </c>
      <c r="M2224" s="48">
        <v>126235</v>
      </c>
      <c r="N2224" s="48">
        <v>45390</v>
      </c>
      <c r="O2224" s="48">
        <v>23399</v>
      </c>
      <c r="X2224" s="48">
        <v>-26951</v>
      </c>
      <c r="AA2224" s="48">
        <v>-102713</v>
      </c>
      <c r="AE2224" s="48">
        <v>479</v>
      </c>
    </row>
    <row r="2225" spans="1:31">
      <c r="A2225" s="37" t="s">
        <v>47</v>
      </c>
      <c r="B2225" s="39">
        <v>44409</v>
      </c>
      <c r="C2225" s="40" t="s">
        <v>240</v>
      </c>
      <c r="D2225" s="48">
        <v>834906</v>
      </c>
      <c r="E2225" s="48">
        <v>840023</v>
      </c>
      <c r="F2225" s="48">
        <v>699007</v>
      </c>
      <c r="G2225" s="48">
        <v>-129034</v>
      </c>
      <c r="H2225" s="48">
        <v>30416</v>
      </c>
      <c r="I2225" s="48">
        <v>359964</v>
      </c>
      <c r="J2225" s="48">
        <v>54358</v>
      </c>
      <c r="K2225" s="48">
        <v>1342</v>
      </c>
      <c r="L2225" s="48">
        <v>48610</v>
      </c>
      <c r="M2225" s="48">
        <v>135234</v>
      </c>
      <c r="N2225" s="48">
        <v>55580</v>
      </c>
      <c r="O2225" s="48">
        <v>22363</v>
      </c>
      <c r="X2225" s="48">
        <v>-33419</v>
      </c>
      <c r="AA2225" s="48">
        <v>-95949</v>
      </c>
      <c r="AE2225" s="48">
        <v>4322</v>
      </c>
    </row>
    <row r="2226" spans="1:31">
      <c r="A2226" s="37" t="s">
        <v>47</v>
      </c>
      <c r="B2226" s="39">
        <v>44410</v>
      </c>
      <c r="C2226" s="40" t="s">
        <v>240</v>
      </c>
      <c r="D2226" s="48">
        <v>923430</v>
      </c>
      <c r="E2226" s="48">
        <v>921824</v>
      </c>
      <c r="F2226" s="48">
        <v>792647</v>
      </c>
      <c r="G2226" s="48">
        <v>-118469</v>
      </c>
      <c r="H2226" s="48">
        <v>39782</v>
      </c>
      <c r="I2226" s="48">
        <v>439201</v>
      </c>
      <c r="J2226" s="48">
        <v>54386</v>
      </c>
      <c r="K2226" s="48">
        <v>2020</v>
      </c>
      <c r="L2226" s="48">
        <v>55032</v>
      </c>
      <c r="M2226" s="48">
        <v>142912</v>
      </c>
      <c r="N2226" s="48">
        <v>45207</v>
      </c>
      <c r="O2226" s="48">
        <v>22699</v>
      </c>
      <c r="X2226" s="48">
        <v>-33511</v>
      </c>
      <c r="AA2226" s="48">
        <v>-85777</v>
      </c>
      <c r="AE2226" s="48">
        <v>4719</v>
      </c>
    </row>
    <row r="2227" spans="1:31">
      <c r="A2227" s="37" t="s">
        <v>47</v>
      </c>
      <c r="B2227" s="39">
        <v>44411</v>
      </c>
      <c r="C2227" s="40" t="s">
        <v>240</v>
      </c>
      <c r="D2227" s="48">
        <v>938422</v>
      </c>
      <c r="E2227" s="48">
        <v>947725</v>
      </c>
      <c r="F2227" s="48">
        <v>819213</v>
      </c>
      <c r="G2227" s="48">
        <v>-117553</v>
      </c>
      <c r="H2227" s="48">
        <v>40042</v>
      </c>
      <c r="I2227" s="48">
        <v>460679</v>
      </c>
      <c r="J2227" s="48">
        <v>54473</v>
      </c>
      <c r="K2227" s="48">
        <v>2047</v>
      </c>
      <c r="L2227" s="48">
        <v>57660</v>
      </c>
      <c r="M2227" s="48">
        <v>138488</v>
      </c>
      <c r="N2227" s="48">
        <v>51421</v>
      </c>
      <c r="O2227" s="48">
        <v>24266</v>
      </c>
      <c r="X2227" s="48">
        <v>-43195</v>
      </c>
      <c r="AA2227" s="48">
        <v>-75412</v>
      </c>
      <c r="AE2227" s="48">
        <v>4852</v>
      </c>
    </row>
    <row r="2228" spans="1:31">
      <c r="A2228" s="37" t="s">
        <v>47</v>
      </c>
      <c r="B2228" s="39">
        <v>44412</v>
      </c>
      <c r="C2228" s="40" t="s">
        <v>240</v>
      </c>
      <c r="D2228" s="48">
        <v>939101</v>
      </c>
      <c r="E2228" s="48">
        <v>949602</v>
      </c>
      <c r="F2228" s="48">
        <v>837744</v>
      </c>
      <c r="G2228" s="48">
        <v>-98688</v>
      </c>
      <c r="H2228" s="48">
        <v>41774</v>
      </c>
      <c r="I2228" s="48">
        <v>466951</v>
      </c>
      <c r="J2228" s="48">
        <v>54517</v>
      </c>
      <c r="K2228" s="48">
        <v>2042</v>
      </c>
      <c r="L2228" s="48">
        <v>56080</v>
      </c>
      <c r="M2228" s="48">
        <v>136132</v>
      </c>
      <c r="N2228" s="48">
        <v>61666</v>
      </c>
      <c r="O2228" s="48">
        <v>23626</v>
      </c>
      <c r="X2228" s="48">
        <v>-34749</v>
      </c>
      <c r="AA2228" s="48">
        <v>-66596</v>
      </c>
      <c r="AE2228" s="48">
        <v>6369</v>
      </c>
    </row>
    <row r="2229" spans="1:31">
      <c r="A2229" s="37" t="s">
        <v>47</v>
      </c>
      <c r="B2229" s="39">
        <v>44413</v>
      </c>
      <c r="C2229" s="40" t="s">
        <v>240</v>
      </c>
      <c r="D2229" s="48">
        <v>915365</v>
      </c>
      <c r="E2229" s="48">
        <v>923375</v>
      </c>
      <c r="F2229" s="48">
        <v>775742</v>
      </c>
      <c r="G2229" s="48">
        <v>-134541</v>
      </c>
      <c r="H2229" s="48">
        <v>42570</v>
      </c>
      <c r="I2229" s="48">
        <v>392185</v>
      </c>
      <c r="J2229" s="48">
        <v>54566</v>
      </c>
      <c r="K2229" s="48">
        <v>2060</v>
      </c>
      <c r="L2229" s="48">
        <v>54063</v>
      </c>
      <c r="M2229" s="48">
        <v>138131</v>
      </c>
      <c r="N2229" s="48">
        <v>77011</v>
      </c>
      <c r="O2229" s="48">
        <v>20519</v>
      </c>
      <c r="X2229" s="48">
        <v>-68993</v>
      </c>
      <c r="AA2229" s="48">
        <v>-67647</v>
      </c>
      <c r="AE2229" s="48">
        <v>5902</v>
      </c>
    </row>
    <row r="2230" spans="1:31">
      <c r="A2230" s="37" t="s">
        <v>47</v>
      </c>
      <c r="B2230" s="39">
        <v>44414</v>
      </c>
      <c r="C2230" s="40" t="s">
        <v>240</v>
      </c>
      <c r="D2230" s="48">
        <v>914161</v>
      </c>
      <c r="E2230" s="48">
        <v>904385</v>
      </c>
      <c r="F2230" s="48">
        <v>686526</v>
      </c>
      <c r="G2230" s="48">
        <v>-206050</v>
      </c>
      <c r="H2230" s="48">
        <v>32276</v>
      </c>
      <c r="I2230" s="48">
        <v>323864</v>
      </c>
      <c r="J2230" s="48">
        <v>54570</v>
      </c>
      <c r="K2230" s="48">
        <v>1937</v>
      </c>
      <c r="L2230" s="48">
        <v>48932</v>
      </c>
      <c r="M2230" s="48">
        <v>136853</v>
      </c>
      <c r="N2230" s="48">
        <v>73215</v>
      </c>
      <c r="O2230" s="48">
        <v>19639</v>
      </c>
      <c r="X2230" s="48">
        <v>-137367</v>
      </c>
      <c r="AA2230" s="48">
        <v>-70897</v>
      </c>
      <c r="AE2230" s="48">
        <v>5645</v>
      </c>
    </row>
    <row r="2231" spans="1:31">
      <c r="A2231" s="37" t="s">
        <v>47</v>
      </c>
      <c r="B2231" s="39">
        <v>44415</v>
      </c>
      <c r="C2231" s="40" t="s">
        <v>240</v>
      </c>
      <c r="D2231" s="48">
        <v>832617</v>
      </c>
      <c r="E2231" s="48">
        <v>834826</v>
      </c>
      <c r="F2231" s="48">
        <v>610998</v>
      </c>
      <c r="G2231" s="48">
        <v>-210465</v>
      </c>
      <c r="H2231" s="48">
        <v>25115</v>
      </c>
      <c r="I2231" s="48">
        <v>291771</v>
      </c>
      <c r="J2231" s="48">
        <v>54469</v>
      </c>
      <c r="K2231" s="48">
        <v>1801</v>
      </c>
      <c r="L2231" s="48">
        <v>42352</v>
      </c>
      <c r="M2231" s="48">
        <v>129427</v>
      </c>
      <c r="N2231" s="48">
        <v>48313</v>
      </c>
      <c r="O2231" s="48">
        <v>23920</v>
      </c>
      <c r="X2231" s="48">
        <v>-134976</v>
      </c>
      <c r="AA2231" s="48">
        <v>-73841</v>
      </c>
      <c r="AE2231" s="48">
        <v>2357</v>
      </c>
    </row>
    <row r="2232" spans="1:31">
      <c r="A2232" s="37" t="s">
        <v>47</v>
      </c>
      <c r="B2232" s="39">
        <v>44416</v>
      </c>
      <c r="C2232" s="40" t="s">
        <v>240</v>
      </c>
      <c r="D2232" s="48">
        <v>785341</v>
      </c>
      <c r="E2232" s="48">
        <v>814271</v>
      </c>
      <c r="F2232" s="48">
        <v>626813</v>
      </c>
      <c r="G2232" s="48">
        <v>-174057</v>
      </c>
      <c r="H2232" s="48">
        <v>29290</v>
      </c>
      <c r="I2232" s="48">
        <v>288846</v>
      </c>
      <c r="J2232" s="48">
        <v>54399</v>
      </c>
      <c r="K2232" s="48">
        <v>1874</v>
      </c>
      <c r="L2232" s="48">
        <v>43889</v>
      </c>
      <c r="M2232" s="48">
        <v>131219</v>
      </c>
      <c r="N2232" s="48">
        <v>59603</v>
      </c>
      <c r="O2232" s="48">
        <v>23373</v>
      </c>
      <c r="X2232" s="48">
        <v>-117660</v>
      </c>
      <c r="AA2232" s="48">
        <v>-53781</v>
      </c>
      <c r="AE2232" s="48">
        <v>1009</v>
      </c>
    </row>
    <row r="2233" spans="1:31">
      <c r="A2233" s="37" t="s">
        <v>47</v>
      </c>
      <c r="B2233" s="39">
        <v>44417</v>
      </c>
      <c r="C2233" s="40" t="s">
        <v>240</v>
      </c>
      <c r="D2233" s="48">
        <v>866930</v>
      </c>
      <c r="E2233" s="48">
        <v>905157</v>
      </c>
      <c r="F2233" s="48">
        <v>736421</v>
      </c>
      <c r="G2233" s="48">
        <v>-155732</v>
      </c>
      <c r="H2233" s="48">
        <v>34138</v>
      </c>
      <c r="I2233" s="48">
        <v>399009</v>
      </c>
      <c r="J2233" s="48">
        <v>54376</v>
      </c>
      <c r="K2233" s="48">
        <v>1980</v>
      </c>
      <c r="L2233" s="48">
        <v>53575</v>
      </c>
      <c r="M2233" s="48">
        <v>133386</v>
      </c>
      <c r="N2233" s="48">
        <v>45881</v>
      </c>
      <c r="O2233" s="48">
        <v>22314</v>
      </c>
      <c r="X2233" s="48">
        <v>-64206</v>
      </c>
      <c r="AA2233" s="48">
        <v>-90470</v>
      </c>
      <c r="AE2233" s="48">
        <v>2588</v>
      </c>
    </row>
    <row r="2234" spans="1:31">
      <c r="A2234" s="37" t="s">
        <v>47</v>
      </c>
      <c r="B2234" s="39">
        <v>44418</v>
      </c>
      <c r="C2234" s="40" t="s">
        <v>240</v>
      </c>
      <c r="D2234" s="48">
        <v>897398</v>
      </c>
      <c r="E2234" s="48">
        <v>952994</v>
      </c>
      <c r="F2234" s="48">
        <v>772621</v>
      </c>
      <c r="G2234" s="48">
        <v>-174250</v>
      </c>
      <c r="H2234" s="48">
        <v>35500</v>
      </c>
      <c r="I2234" s="48">
        <v>447520</v>
      </c>
      <c r="J2234" s="48">
        <v>54401</v>
      </c>
      <c r="K2234" s="48">
        <v>2066</v>
      </c>
      <c r="L2234" s="48">
        <v>51901</v>
      </c>
      <c r="M2234" s="48">
        <v>121897</v>
      </c>
      <c r="N2234" s="48">
        <v>45665</v>
      </c>
      <c r="O2234" s="48">
        <v>22558</v>
      </c>
      <c r="X2234" s="48">
        <v>-60633</v>
      </c>
      <c r="AA2234" s="48">
        <v>-113140</v>
      </c>
      <c r="AE2234" s="48">
        <v>2471</v>
      </c>
    </row>
    <row r="2235" spans="1:31">
      <c r="A2235" s="37" t="s">
        <v>47</v>
      </c>
      <c r="B2235" s="39">
        <v>44419</v>
      </c>
      <c r="C2235" s="40" t="s">
        <v>240</v>
      </c>
      <c r="D2235" s="48">
        <v>963966</v>
      </c>
      <c r="E2235" s="48">
        <v>976574</v>
      </c>
      <c r="F2235" s="48">
        <v>792541</v>
      </c>
      <c r="G2235" s="48">
        <v>-174409</v>
      </c>
      <c r="H2235" s="48">
        <v>37903</v>
      </c>
      <c r="I2235" s="48">
        <v>460508</v>
      </c>
      <c r="J2235" s="48">
        <v>54403</v>
      </c>
      <c r="K2235" s="48">
        <v>2060</v>
      </c>
      <c r="L2235" s="48">
        <v>62104</v>
      </c>
      <c r="M2235" s="48">
        <v>98626</v>
      </c>
      <c r="N2235" s="48">
        <v>61472</v>
      </c>
      <c r="O2235" s="48">
        <v>21205</v>
      </c>
      <c r="X2235" s="48">
        <v>-47959</v>
      </c>
      <c r="AA2235" s="48">
        <v>-125571</v>
      </c>
      <c r="AE2235" s="48">
        <v>2362</v>
      </c>
    </row>
    <row r="2236" spans="1:31">
      <c r="A2236" s="37" t="s">
        <v>47</v>
      </c>
      <c r="B2236" s="39">
        <v>44420</v>
      </c>
      <c r="C2236" s="40" t="s">
        <v>240</v>
      </c>
      <c r="D2236" s="48">
        <v>979603</v>
      </c>
      <c r="E2236" s="48">
        <v>982641</v>
      </c>
      <c r="F2236" s="48">
        <v>818028</v>
      </c>
      <c r="G2236" s="48">
        <v>-154713</v>
      </c>
      <c r="H2236" s="48">
        <v>37032</v>
      </c>
      <c r="I2236" s="48">
        <v>440113</v>
      </c>
      <c r="J2236" s="48">
        <v>54383</v>
      </c>
      <c r="K2236" s="48">
        <v>2051</v>
      </c>
      <c r="L2236" s="48">
        <v>61172</v>
      </c>
      <c r="M2236" s="48">
        <v>118869</v>
      </c>
      <c r="N2236" s="48">
        <v>87090</v>
      </c>
      <c r="O2236" s="48">
        <v>21502</v>
      </c>
      <c r="X2236" s="48">
        <v>-37895</v>
      </c>
      <c r="AA2236" s="48">
        <v>-118156</v>
      </c>
      <c r="AE2236" s="48">
        <v>4339</v>
      </c>
    </row>
    <row r="2237" spans="1:31">
      <c r="A2237" s="37" t="s">
        <v>47</v>
      </c>
      <c r="B2237" s="39">
        <v>44421</v>
      </c>
      <c r="C2237" s="40" t="s">
        <v>240</v>
      </c>
      <c r="D2237" s="48">
        <v>943632</v>
      </c>
      <c r="E2237" s="48">
        <v>937167</v>
      </c>
      <c r="F2237" s="48">
        <v>795773</v>
      </c>
      <c r="G2237" s="48">
        <v>-127397</v>
      </c>
      <c r="H2237" s="48">
        <v>29727</v>
      </c>
      <c r="I2237" s="48">
        <v>406523</v>
      </c>
      <c r="J2237" s="48">
        <v>54313</v>
      </c>
      <c r="K2237" s="48">
        <v>2031</v>
      </c>
      <c r="L2237" s="48">
        <v>67339</v>
      </c>
      <c r="M2237" s="48">
        <v>118505</v>
      </c>
      <c r="N2237" s="48">
        <v>100590</v>
      </c>
      <c r="O2237" s="48">
        <v>22675</v>
      </c>
      <c r="X2237" s="48">
        <v>-16519</v>
      </c>
      <c r="AA2237" s="48">
        <v>-113717</v>
      </c>
      <c r="AE2237" s="48">
        <v>3871</v>
      </c>
    </row>
    <row r="2238" spans="1:31">
      <c r="A2238" s="37" t="s">
        <v>47</v>
      </c>
      <c r="B2238" s="39">
        <v>44422</v>
      </c>
      <c r="C2238" s="40" t="s">
        <v>240</v>
      </c>
      <c r="D2238" s="48">
        <v>892280</v>
      </c>
      <c r="E2238" s="48">
        <v>901904</v>
      </c>
      <c r="F2238" s="48">
        <v>714237</v>
      </c>
      <c r="G2238" s="48">
        <v>-169675</v>
      </c>
      <c r="H2238" s="48">
        <v>28420</v>
      </c>
      <c r="I2238" s="48">
        <v>383930</v>
      </c>
      <c r="J2238" s="48">
        <v>54278</v>
      </c>
      <c r="K2238" s="48">
        <v>2017</v>
      </c>
      <c r="L2238" s="48">
        <v>61129</v>
      </c>
      <c r="M2238" s="48">
        <v>99141</v>
      </c>
      <c r="N2238" s="48">
        <v>67725</v>
      </c>
      <c r="O2238" s="48">
        <v>23290</v>
      </c>
      <c r="X2238" s="48">
        <v>-65578</v>
      </c>
      <c r="AA2238" s="48">
        <v>-103332</v>
      </c>
      <c r="AE2238" s="48">
        <v>1353</v>
      </c>
    </row>
    <row r="2239" spans="1:31">
      <c r="A2239" s="37" t="s">
        <v>47</v>
      </c>
      <c r="B2239" s="39">
        <v>44423</v>
      </c>
      <c r="C2239" s="40" t="s">
        <v>240</v>
      </c>
      <c r="D2239" s="48">
        <v>904363</v>
      </c>
      <c r="E2239" s="48">
        <v>889516</v>
      </c>
      <c r="F2239" s="48">
        <v>726203</v>
      </c>
      <c r="G2239" s="48">
        <v>-148394</v>
      </c>
      <c r="H2239" s="48">
        <v>26623</v>
      </c>
      <c r="I2239" s="48">
        <v>392768</v>
      </c>
      <c r="J2239" s="48">
        <v>54384</v>
      </c>
      <c r="K2239" s="48">
        <v>2042</v>
      </c>
      <c r="L2239" s="48">
        <v>56846</v>
      </c>
      <c r="M2239" s="48">
        <v>113355</v>
      </c>
      <c r="N2239" s="48">
        <v>62944</v>
      </c>
      <c r="O2239" s="48">
        <v>22245</v>
      </c>
      <c r="X2239" s="48">
        <v>-63423</v>
      </c>
      <c r="AA2239" s="48">
        <v>-82432</v>
      </c>
      <c r="AE2239" s="48">
        <v>657</v>
      </c>
    </row>
    <row r="2240" spans="1:31">
      <c r="A2240" s="37" t="s">
        <v>47</v>
      </c>
      <c r="B2240" s="39">
        <v>44424</v>
      </c>
      <c r="C2240" s="40" t="s">
        <v>240</v>
      </c>
      <c r="D2240" s="48">
        <v>994548</v>
      </c>
      <c r="E2240" s="48">
        <v>988752</v>
      </c>
      <c r="F2240" s="48">
        <v>780711</v>
      </c>
      <c r="G2240" s="48">
        <v>-200863</v>
      </c>
      <c r="H2240" s="48">
        <v>33093</v>
      </c>
      <c r="I2240" s="48">
        <v>427937</v>
      </c>
      <c r="J2240" s="48">
        <v>54413</v>
      </c>
      <c r="K2240" s="48">
        <v>2014</v>
      </c>
      <c r="L2240" s="48">
        <v>64154</v>
      </c>
      <c r="M2240" s="48">
        <v>111313</v>
      </c>
      <c r="N2240" s="48">
        <v>73004</v>
      </c>
      <c r="O2240" s="48">
        <v>21468</v>
      </c>
      <c r="X2240" s="48">
        <v>-106934</v>
      </c>
      <c r="AA2240" s="48">
        <v>-95012</v>
      </c>
      <c r="AE2240" s="48">
        <v>4272</v>
      </c>
    </row>
    <row r="2241" spans="1:31">
      <c r="A2241" s="37" t="s">
        <v>47</v>
      </c>
      <c r="B2241" s="39">
        <v>44425</v>
      </c>
      <c r="C2241" s="40" t="s">
        <v>240</v>
      </c>
      <c r="D2241" s="48">
        <v>933851</v>
      </c>
      <c r="E2241" s="48">
        <v>946155</v>
      </c>
      <c r="F2241" s="48">
        <v>711017</v>
      </c>
      <c r="G2241" s="48">
        <v>-230482</v>
      </c>
      <c r="H2241" s="48">
        <v>33133</v>
      </c>
      <c r="I2241" s="48">
        <v>337974</v>
      </c>
      <c r="J2241" s="48">
        <v>54308</v>
      </c>
      <c r="K2241" s="48">
        <v>2006</v>
      </c>
      <c r="L2241" s="48">
        <v>56599</v>
      </c>
      <c r="M2241" s="48">
        <v>124721</v>
      </c>
      <c r="N2241" s="48">
        <v>85270</v>
      </c>
      <c r="O2241" s="48">
        <v>24292</v>
      </c>
      <c r="X2241" s="48">
        <v>-138796</v>
      </c>
      <c r="AA2241" s="48">
        <v>-91235</v>
      </c>
      <c r="AE2241" s="48">
        <v>3039</v>
      </c>
    </row>
    <row r="2242" spans="1:31">
      <c r="A2242" s="37" t="s">
        <v>47</v>
      </c>
      <c r="B2242" s="39">
        <v>44426</v>
      </c>
      <c r="C2242" s="40" t="s">
        <v>240</v>
      </c>
      <c r="D2242" s="48">
        <v>865994</v>
      </c>
      <c r="E2242" s="48">
        <v>855498</v>
      </c>
      <c r="F2242" s="48">
        <v>659850</v>
      </c>
      <c r="G2242" s="48">
        <v>-189622</v>
      </c>
      <c r="H2242" s="48">
        <v>19515</v>
      </c>
      <c r="I2242" s="48">
        <v>314065</v>
      </c>
      <c r="J2242" s="48">
        <v>54085</v>
      </c>
      <c r="K2242" s="48">
        <v>2030</v>
      </c>
      <c r="L2242" s="48">
        <v>45928</v>
      </c>
      <c r="M2242" s="48">
        <v>124918</v>
      </c>
      <c r="N2242" s="48">
        <v>85553</v>
      </c>
      <c r="O2242" s="48">
        <v>20632</v>
      </c>
      <c r="X2242" s="48">
        <v>-108224</v>
      </c>
      <c r="AA2242" s="48">
        <v>-81886</v>
      </c>
      <c r="AE2242" s="48">
        <v>4153</v>
      </c>
    </row>
    <row r="2243" spans="1:31">
      <c r="A2243" s="37" t="s">
        <v>47</v>
      </c>
      <c r="B2243" s="39">
        <v>44427</v>
      </c>
      <c r="C2243" s="40" t="s">
        <v>240</v>
      </c>
      <c r="D2243" s="48">
        <v>831381</v>
      </c>
      <c r="E2243" s="48">
        <v>847434</v>
      </c>
      <c r="F2243" s="48">
        <v>619142</v>
      </c>
      <c r="G2243" s="48">
        <v>-212861</v>
      </c>
      <c r="H2243" s="48">
        <v>20396</v>
      </c>
      <c r="I2243" s="48">
        <v>299541</v>
      </c>
      <c r="J2243" s="48">
        <v>54055</v>
      </c>
      <c r="K2243" s="48">
        <v>2058</v>
      </c>
      <c r="L2243" s="48">
        <v>49159</v>
      </c>
      <c r="M2243" s="48">
        <v>113977</v>
      </c>
      <c r="N2243" s="48">
        <v>64196</v>
      </c>
      <c r="O2243" s="48">
        <v>20034</v>
      </c>
      <c r="X2243" s="48">
        <v>-122919</v>
      </c>
      <c r="AA2243" s="48">
        <v>-88409</v>
      </c>
      <c r="AE2243" s="48">
        <v>2324</v>
      </c>
    </row>
    <row r="2244" spans="1:31">
      <c r="A2244" s="37" t="s">
        <v>47</v>
      </c>
      <c r="B2244" s="39">
        <v>44428</v>
      </c>
      <c r="C2244" s="40" t="s">
        <v>240</v>
      </c>
      <c r="D2244" s="48">
        <v>812009</v>
      </c>
      <c r="E2244" s="48">
        <v>829307</v>
      </c>
      <c r="F2244" s="48">
        <v>592185</v>
      </c>
      <c r="G2244" s="48">
        <v>-218651</v>
      </c>
      <c r="H2244" s="48">
        <v>16903</v>
      </c>
      <c r="I2244" s="48">
        <v>281291</v>
      </c>
      <c r="J2244" s="48">
        <v>54108</v>
      </c>
      <c r="K2244" s="48">
        <v>2069</v>
      </c>
      <c r="L2244" s="48">
        <v>66351</v>
      </c>
      <c r="M2244" s="48">
        <v>118036</v>
      </c>
      <c r="N2244" s="48">
        <v>33940</v>
      </c>
      <c r="O2244" s="48">
        <v>23269</v>
      </c>
      <c r="X2244" s="48">
        <v>-138122</v>
      </c>
      <c r="AA2244" s="48">
        <v>-79076</v>
      </c>
      <c r="AE2244" s="48">
        <v>2317</v>
      </c>
    </row>
    <row r="2245" spans="1:31">
      <c r="A2245" s="37" t="s">
        <v>47</v>
      </c>
      <c r="B2245" s="39">
        <v>44429</v>
      </c>
      <c r="C2245" s="40" t="s">
        <v>240</v>
      </c>
      <c r="D2245" s="48">
        <v>740824</v>
      </c>
      <c r="E2245" s="48">
        <v>742138</v>
      </c>
      <c r="F2245" s="48">
        <v>543150</v>
      </c>
      <c r="G2245" s="48">
        <v>-180331</v>
      </c>
      <c r="H2245" s="48">
        <v>17429</v>
      </c>
      <c r="I2245" s="48">
        <v>213186</v>
      </c>
      <c r="J2245" s="48">
        <v>54120</v>
      </c>
      <c r="K2245" s="48">
        <v>2065</v>
      </c>
      <c r="L2245" s="48">
        <v>55177</v>
      </c>
      <c r="M2245" s="48">
        <v>127292</v>
      </c>
      <c r="N2245" s="48">
        <v>58575</v>
      </c>
      <c r="O2245" s="48">
        <v>21533</v>
      </c>
      <c r="X2245" s="48">
        <v>-119682</v>
      </c>
      <c r="AA2245" s="48">
        <v>-56910</v>
      </c>
      <c r="AE2245" s="48">
        <v>202</v>
      </c>
    </row>
    <row r="2246" spans="1:31">
      <c r="A2246" s="37" t="s">
        <v>47</v>
      </c>
      <c r="B2246" s="39">
        <v>44430</v>
      </c>
      <c r="C2246" s="40" t="s">
        <v>240</v>
      </c>
      <c r="D2246" s="48">
        <v>697299</v>
      </c>
      <c r="E2246" s="48">
        <v>721564</v>
      </c>
      <c r="F2246" s="48">
        <v>518544</v>
      </c>
      <c r="G2246" s="48">
        <v>-187497</v>
      </c>
      <c r="H2246" s="48">
        <v>17091</v>
      </c>
      <c r="I2246" s="48">
        <v>214721</v>
      </c>
      <c r="J2246" s="48">
        <v>54134</v>
      </c>
      <c r="K2246" s="48">
        <v>2063</v>
      </c>
      <c r="L2246" s="48">
        <v>43251</v>
      </c>
      <c r="M2246" s="48">
        <v>129949</v>
      </c>
      <c r="N2246" s="48">
        <v>39920</v>
      </c>
      <c r="O2246" s="48">
        <v>22969</v>
      </c>
      <c r="X2246" s="48">
        <v>-129925</v>
      </c>
      <c r="AA2246" s="48">
        <v>-53570</v>
      </c>
      <c r="AE2246" s="48">
        <v>-181</v>
      </c>
    </row>
    <row r="2247" spans="1:31">
      <c r="A2247" s="37" t="s">
        <v>47</v>
      </c>
      <c r="B2247" s="39">
        <v>44431</v>
      </c>
      <c r="C2247" s="40" t="s">
        <v>240</v>
      </c>
      <c r="D2247" s="48">
        <v>783207</v>
      </c>
      <c r="E2247" s="48">
        <v>798989</v>
      </c>
      <c r="F2247" s="48">
        <v>597195</v>
      </c>
      <c r="G2247" s="48">
        <v>-190732</v>
      </c>
      <c r="H2247" s="48">
        <v>21860</v>
      </c>
      <c r="I2247" s="48">
        <v>270506</v>
      </c>
      <c r="J2247" s="48">
        <v>54118</v>
      </c>
      <c r="K2247" s="48">
        <v>2041</v>
      </c>
      <c r="L2247" s="48">
        <v>57290</v>
      </c>
      <c r="M2247" s="48">
        <v>128090</v>
      </c>
      <c r="N2247" s="48">
        <v>46593</v>
      </c>
      <c r="O2247" s="48">
        <v>21791</v>
      </c>
      <c r="X2247" s="48">
        <v>-112080</v>
      </c>
      <c r="AA2247" s="48">
        <v>-75108</v>
      </c>
      <c r="AE2247" s="48">
        <v>231</v>
      </c>
    </row>
    <row r="2248" spans="1:31">
      <c r="A2248" s="37" t="s">
        <v>47</v>
      </c>
      <c r="B2248" s="39">
        <v>44432</v>
      </c>
      <c r="C2248" s="40" t="s">
        <v>240</v>
      </c>
      <c r="D2248" s="48">
        <v>799065</v>
      </c>
      <c r="E2248" s="48">
        <v>817394</v>
      </c>
      <c r="F2248" s="48">
        <v>631122</v>
      </c>
      <c r="G2248" s="48">
        <v>-176928</v>
      </c>
      <c r="H2248" s="48">
        <v>22620</v>
      </c>
      <c r="I2248" s="48">
        <v>307604</v>
      </c>
      <c r="J2248" s="48">
        <v>54084</v>
      </c>
      <c r="K2248" s="48">
        <v>2040</v>
      </c>
      <c r="L2248" s="48">
        <v>50011</v>
      </c>
      <c r="M2248" s="48">
        <v>128230</v>
      </c>
      <c r="N2248" s="48">
        <v>50339</v>
      </c>
      <c r="O2248" s="48">
        <v>21312</v>
      </c>
      <c r="X2248" s="48">
        <v>-96679</v>
      </c>
      <c r="AA2248" s="48">
        <v>-78967</v>
      </c>
      <c r="AE2248" s="48">
        <v>2154</v>
      </c>
    </row>
    <row r="2249" spans="1:31">
      <c r="A2249" s="37" t="s">
        <v>47</v>
      </c>
      <c r="B2249" s="39">
        <v>44433</v>
      </c>
      <c r="C2249" s="40" t="s">
        <v>240</v>
      </c>
      <c r="D2249" s="48">
        <v>771132</v>
      </c>
      <c r="E2249" s="48">
        <v>859878</v>
      </c>
      <c r="F2249" s="48">
        <v>670873</v>
      </c>
      <c r="G2249" s="48">
        <v>-176108</v>
      </c>
      <c r="H2249" s="48">
        <v>29620</v>
      </c>
      <c r="I2249" s="48">
        <v>335982</v>
      </c>
      <c r="J2249" s="48">
        <v>54171</v>
      </c>
      <c r="K2249" s="48">
        <v>2040</v>
      </c>
      <c r="L2249" s="48">
        <v>53130</v>
      </c>
      <c r="M2249" s="48">
        <v>124777</v>
      </c>
      <c r="N2249" s="48">
        <v>55752</v>
      </c>
      <c r="O2249" s="48">
        <v>22129</v>
      </c>
      <c r="X2249" s="48">
        <v>-107827</v>
      </c>
      <c r="AA2249" s="48">
        <v>-68078</v>
      </c>
      <c r="AE2249" s="48">
        <v>3357</v>
      </c>
    </row>
    <row r="2250" spans="1:31">
      <c r="A2250" s="37" t="s">
        <v>47</v>
      </c>
      <c r="B2250" s="39">
        <v>44434</v>
      </c>
      <c r="C2250" s="40" t="s">
        <v>240</v>
      </c>
      <c r="D2250" s="48">
        <v>819591</v>
      </c>
      <c r="E2250" s="48">
        <v>910681</v>
      </c>
      <c r="F2250" s="48">
        <v>706015</v>
      </c>
      <c r="G2250" s="48">
        <v>-192449</v>
      </c>
      <c r="H2250" s="48">
        <v>25175</v>
      </c>
      <c r="I2250" s="48">
        <v>359261</v>
      </c>
      <c r="J2250" s="48">
        <v>54309</v>
      </c>
      <c r="K2250" s="48">
        <v>2046</v>
      </c>
      <c r="L2250" s="48">
        <v>57356</v>
      </c>
      <c r="M2250" s="48">
        <v>131675</v>
      </c>
      <c r="N2250" s="48">
        <v>59675</v>
      </c>
      <c r="O2250" s="48">
        <v>21542</v>
      </c>
      <c r="X2250" s="48">
        <v>-137921</v>
      </c>
      <c r="AA2250" s="48">
        <v>-55672</v>
      </c>
      <c r="AE2250" s="48">
        <v>4874</v>
      </c>
    </row>
    <row r="2251" spans="1:31">
      <c r="A2251" s="37" t="s">
        <v>47</v>
      </c>
      <c r="B2251" s="39">
        <v>44435</v>
      </c>
      <c r="C2251" s="40" t="s">
        <v>240</v>
      </c>
      <c r="D2251" s="48">
        <v>846952</v>
      </c>
      <c r="E2251" s="48">
        <v>938445</v>
      </c>
      <c r="F2251" s="48">
        <v>710827</v>
      </c>
      <c r="G2251" s="48">
        <v>-218092</v>
      </c>
      <c r="H2251" s="48">
        <v>32295</v>
      </c>
      <c r="I2251" s="48">
        <v>383986</v>
      </c>
      <c r="J2251" s="48">
        <v>54291</v>
      </c>
      <c r="K2251" s="48">
        <v>2036</v>
      </c>
      <c r="L2251" s="48">
        <v>58309</v>
      </c>
      <c r="M2251" s="48">
        <v>131571</v>
      </c>
      <c r="N2251" s="48">
        <v>31387</v>
      </c>
      <c r="O2251" s="48">
        <v>23685</v>
      </c>
      <c r="X2251" s="48">
        <v>-154011</v>
      </c>
      <c r="AA2251" s="48">
        <v>-65023</v>
      </c>
      <c r="AE2251" s="48">
        <v>4602</v>
      </c>
    </row>
    <row r="2252" spans="1:31">
      <c r="A2252" s="37" t="s">
        <v>47</v>
      </c>
      <c r="B2252" s="39">
        <v>44436</v>
      </c>
      <c r="C2252" s="40" t="s">
        <v>240</v>
      </c>
      <c r="D2252" s="48">
        <v>813214</v>
      </c>
      <c r="E2252" s="48">
        <v>898302</v>
      </c>
      <c r="F2252" s="48">
        <v>674528</v>
      </c>
      <c r="G2252" s="48">
        <v>-215198</v>
      </c>
      <c r="H2252" s="48">
        <v>34803</v>
      </c>
      <c r="I2252" s="48">
        <v>374346</v>
      </c>
      <c r="J2252" s="48">
        <v>54146</v>
      </c>
      <c r="K2252" s="48">
        <v>2044</v>
      </c>
      <c r="L2252" s="48">
        <v>49624</v>
      </c>
      <c r="M2252" s="48">
        <v>123907</v>
      </c>
      <c r="N2252" s="48">
        <v>19983</v>
      </c>
      <c r="O2252" s="48">
        <v>22950</v>
      </c>
      <c r="X2252" s="48">
        <v>-140232</v>
      </c>
      <c r="AA2252" s="48">
        <v>-74578</v>
      </c>
      <c r="AE2252" s="48">
        <v>3043</v>
      </c>
    </row>
    <row r="2253" spans="1:31">
      <c r="A2253" s="37" t="s">
        <v>47</v>
      </c>
      <c r="B2253" s="39">
        <v>44437</v>
      </c>
      <c r="C2253" s="40" t="s">
        <v>240</v>
      </c>
      <c r="D2253" s="48">
        <v>808203</v>
      </c>
      <c r="E2253" s="48">
        <v>874663</v>
      </c>
      <c r="F2253" s="48">
        <v>678959</v>
      </c>
      <c r="G2253" s="48">
        <v>-179727</v>
      </c>
      <c r="H2253" s="48">
        <v>35713</v>
      </c>
      <c r="I2253" s="48">
        <v>385614</v>
      </c>
      <c r="J2253" s="48">
        <v>54168</v>
      </c>
      <c r="K2253" s="48">
        <v>2050</v>
      </c>
      <c r="L2253" s="48">
        <v>43085</v>
      </c>
      <c r="M2253" s="48">
        <v>109397</v>
      </c>
      <c r="N2253" s="48">
        <v>34626</v>
      </c>
      <c r="O2253" s="48">
        <v>21007</v>
      </c>
      <c r="X2253" s="48">
        <v>-116520</v>
      </c>
      <c r="AA2253" s="48">
        <v>-63212</v>
      </c>
      <c r="AE2253" s="48">
        <v>1986</v>
      </c>
    </row>
    <row r="2254" spans="1:31">
      <c r="A2254" s="37" t="s">
        <v>47</v>
      </c>
      <c r="B2254" s="39">
        <v>44438</v>
      </c>
      <c r="C2254" s="40" t="s">
        <v>240</v>
      </c>
      <c r="D2254" s="48">
        <v>916427</v>
      </c>
      <c r="E2254" s="48">
        <v>928250</v>
      </c>
      <c r="F2254" s="48">
        <v>722773</v>
      </c>
      <c r="G2254" s="48">
        <v>-192055</v>
      </c>
      <c r="H2254" s="48">
        <v>38874</v>
      </c>
      <c r="I2254" s="48">
        <v>392226</v>
      </c>
      <c r="J2254" s="48">
        <v>54237</v>
      </c>
      <c r="K2254" s="48">
        <v>2017</v>
      </c>
      <c r="L2254" s="48">
        <v>54380</v>
      </c>
      <c r="M2254" s="48">
        <v>102822</v>
      </c>
      <c r="N2254" s="48">
        <v>62361</v>
      </c>
      <c r="O2254" s="48">
        <v>22784</v>
      </c>
      <c r="X2254" s="48">
        <v>-125500</v>
      </c>
      <c r="AA2254" s="48">
        <v>-68532</v>
      </c>
      <c r="AE2254" s="48">
        <v>5273</v>
      </c>
    </row>
    <row r="2255" spans="1:31">
      <c r="A2255" s="37" t="s">
        <v>47</v>
      </c>
      <c r="B2255" s="39">
        <v>44439</v>
      </c>
      <c r="C2255" s="40" t="s">
        <v>240</v>
      </c>
      <c r="D2255" s="48">
        <v>867957</v>
      </c>
      <c r="E2255" s="48">
        <v>865373</v>
      </c>
      <c r="F2255" s="48">
        <v>636922</v>
      </c>
      <c r="G2255" s="48">
        <v>-216953</v>
      </c>
      <c r="H2255" s="48">
        <v>36856</v>
      </c>
      <c r="I2255" s="48">
        <v>315179</v>
      </c>
      <c r="J2255" s="48">
        <v>54198</v>
      </c>
      <c r="K2255" s="48">
        <v>2043</v>
      </c>
      <c r="L2255" s="48">
        <v>58357</v>
      </c>
      <c r="M2255" s="48">
        <v>85094</v>
      </c>
      <c r="N2255" s="48">
        <v>72116</v>
      </c>
      <c r="O2255" s="48">
        <v>18204</v>
      </c>
      <c r="X2255" s="48">
        <v>-132101</v>
      </c>
      <c r="AA2255" s="48">
        <v>-85416</v>
      </c>
      <c r="AE2255" s="48">
        <v>2986</v>
      </c>
    </row>
    <row r="2256" spans="1:31">
      <c r="A2256" s="37" t="s">
        <v>47</v>
      </c>
      <c r="B2256" s="39">
        <v>44440</v>
      </c>
      <c r="C2256" s="40" t="s">
        <v>240</v>
      </c>
      <c r="D2256" s="48">
        <v>809864</v>
      </c>
      <c r="E2256" s="48">
        <v>809365</v>
      </c>
      <c r="F2256" s="48">
        <v>602011</v>
      </c>
      <c r="G2256" s="48">
        <v>-192032</v>
      </c>
      <c r="H2256" s="48">
        <v>23993</v>
      </c>
      <c r="I2256" s="48">
        <v>255357</v>
      </c>
      <c r="J2256" s="48">
        <v>54268</v>
      </c>
      <c r="K2256" s="48">
        <v>2033</v>
      </c>
      <c r="L2256" s="48">
        <v>46238</v>
      </c>
      <c r="M2256" s="48">
        <v>118834</v>
      </c>
      <c r="N2256" s="48">
        <v>93409</v>
      </c>
      <c r="O2256" s="48">
        <v>14405</v>
      </c>
      <c r="X2256" s="48">
        <v>-103625</v>
      </c>
      <c r="AA2256" s="48">
        <v>-87326</v>
      </c>
      <c r="AE2256" s="48">
        <v>1612</v>
      </c>
    </row>
    <row r="2257" spans="1:31">
      <c r="A2257" s="37" t="s">
        <v>47</v>
      </c>
      <c r="B2257" s="39">
        <v>44441</v>
      </c>
      <c r="C2257" s="40" t="s">
        <v>240</v>
      </c>
      <c r="D2257" s="48">
        <v>788491</v>
      </c>
      <c r="E2257" s="48">
        <v>809656</v>
      </c>
      <c r="F2257" s="48">
        <v>602920</v>
      </c>
      <c r="G2257" s="48">
        <v>-192026</v>
      </c>
      <c r="H2257" s="48">
        <v>27317</v>
      </c>
      <c r="I2257" s="48">
        <v>272876</v>
      </c>
      <c r="J2257" s="48">
        <v>54233</v>
      </c>
      <c r="K2257" s="48">
        <v>2058</v>
      </c>
      <c r="L2257" s="48">
        <v>41218</v>
      </c>
      <c r="M2257" s="48">
        <v>132705</v>
      </c>
      <c r="N2257" s="48">
        <v>63530</v>
      </c>
      <c r="O2257" s="48">
        <v>15989</v>
      </c>
      <c r="X2257" s="48">
        <v>-101380</v>
      </c>
      <c r="AA2257" s="48">
        <v>-88474</v>
      </c>
      <c r="AE2257" s="48">
        <v>875</v>
      </c>
    </row>
    <row r="2258" spans="1:31">
      <c r="A2258" s="37" t="s">
        <v>47</v>
      </c>
      <c r="B2258" s="39">
        <v>44442</v>
      </c>
      <c r="C2258" s="40" t="s">
        <v>240</v>
      </c>
      <c r="D2258" s="48">
        <v>800634</v>
      </c>
      <c r="E2258" s="48">
        <v>817264</v>
      </c>
      <c r="F2258" s="48">
        <v>609760</v>
      </c>
      <c r="G2258" s="48">
        <v>-189113</v>
      </c>
      <c r="H2258" s="48">
        <v>29090</v>
      </c>
      <c r="I2258" s="48">
        <v>299904</v>
      </c>
      <c r="J2258" s="48">
        <v>54212</v>
      </c>
      <c r="K2258" s="48">
        <v>2060</v>
      </c>
      <c r="L2258" s="48">
        <v>48955</v>
      </c>
      <c r="M2258" s="48">
        <v>131477</v>
      </c>
      <c r="N2258" s="48">
        <v>35408</v>
      </c>
      <c r="O2258" s="48">
        <v>15939</v>
      </c>
      <c r="X2258" s="48">
        <v>-102383</v>
      </c>
      <c r="AA2258" s="48">
        <v>-85107</v>
      </c>
      <c r="AE2258" s="48">
        <v>1521</v>
      </c>
    </row>
    <row r="2259" spans="1:31">
      <c r="A2259" s="37" t="s">
        <v>47</v>
      </c>
      <c r="B2259" s="39">
        <v>44443</v>
      </c>
      <c r="C2259" s="40" t="s">
        <v>240</v>
      </c>
      <c r="D2259" s="48">
        <v>793867</v>
      </c>
      <c r="E2259" s="48">
        <v>806032</v>
      </c>
      <c r="F2259" s="48">
        <v>593243</v>
      </c>
      <c r="G2259" s="48">
        <v>-190821</v>
      </c>
      <c r="H2259" s="48">
        <v>29463</v>
      </c>
      <c r="I2259" s="48">
        <v>302698</v>
      </c>
      <c r="J2259" s="48">
        <v>54258</v>
      </c>
      <c r="K2259" s="48">
        <v>2061</v>
      </c>
      <c r="L2259" s="48">
        <v>49511</v>
      </c>
      <c r="M2259" s="48">
        <v>129891</v>
      </c>
      <c r="N2259" s="48">
        <v>17634</v>
      </c>
      <c r="O2259" s="48">
        <v>14902</v>
      </c>
      <c r="X2259" s="48">
        <v>-109754</v>
      </c>
      <c r="AA2259" s="48">
        <v>-80719</v>
      </c>
      <c r="AE2259" s="48">
        <v>2741</v>
      </c>
    </row>
    <row r="2260" spans="1:31">
      <c r="A2260" s="37" t="s">
        <v>47</v>
      </c>
      <c r="B2260" s="39">
        <v>44444</v>
      </c>
      <c r="C2260" s="40" t="s">
        <v>240</v>
      </c>
      <c r="D2260" s="48">
        <v>820541</v>
      </c>
      <c r="E2260" s="48">
        <v>824353</v>
      </c>
      <c r="F2260" s="48">
        <v>623913</v>
      </c>
      <c r="G2260" s="48">
        <v>-181473</v>
      </c>
      <c r="H2260" s="48">
        <v>31162</v>
      </c>
      <c r="I2260" s="48">
        <v>335016</v>
      </c>
      <c r="J2260" s="48">
        <v>54290</v>
      </c>
      <c r="K2260" s="48">
        <v>2052</v>
      </c>
      <c r="L2260" s="48">
        <v>51368</v>
      </c>
      <c r="M2260" s="48">
        <v>126331</v>
      </c>
      <c r="N2260" s="48">
        <v>14977</v>
      </c>
      <c r="O2260" s="48">
        <v>14363</v>
      </c>
      <c r="X2260" s="48">
        <v>-101484</v>
      </c>
      <c r="AA2260" s="48">
        <v>-78651</v>
      </c>
      <c r="AE2260" s="48">
        <v>1708</v>
      </c>
    </row>
    <row r="2261" spans="1:31">
      <c r="A2261" s="37" t="s">
        <v>47</v>
      </c>
      <c r="B2261" s="39">
        <v>44445</v>
      </c>
      <c r="C2261" s="40" t="s">
        <v>240</v>
      </c>
      <c r="D2261" s="48">
        <v>823024</v>
      </c>
      <c r="E2261" s="48">
        <v>880635</v>
      </c>
      <c r="F2261" s="48">
        <v>688904</v>
      </c>
      <c r="G2261" s="48">
        <v>-174324</v>
      </c>
      <c r="H2261" s="48">
        <v>36437</v>
      </c>
      <c r="I2261" s="48">
        <v>388700</v>
      </c>
      <c r="J2261" s="48">
        <v>54271</v>
      </c>
      <c r="K2261" s="48">
        <v>1776</v>
      </c>
      <c r="L2261" s="48">
        <v>52460</v>
      </c>
      <c r="M2261" s="48">
        <v>124706</v>
      </c>
      <c r="N2261" s="48">
        <v>21999</v>
      </c>
      <c r="O2261" s="48">
        <v>14232</v>
      </c>
      <c r="X2261" s="48">
        <v>-99245</v>
      </c>
      <c r="AA2261" s="48">
        <v>-74960</v>
      </c>
      <c r="AE2261" s="48">
        <v>2757</v>
      </c>
    </row>
    <row r="2262" spans="1:31">
      <c r="A2262" s="37" t="s">
        <v>47</v>
      </c>
      <c r="B2262" s="39">
        <v>44446</v>
      </c>
      <c r="C2262" s="40" t="s">
        <v>240</v>
      </c>
      <c r="D2262" s="48">
        <v>900332</v>
      </c>
      <c r="E2262" s="48">
        <v>960916</v>
      </c>
      <c r="F2262" s="48">
        <v>789977</v>
      </c>
      <c r="G2262" s="48">
        <v>-158182</v>
      </c>
      <c r="H2262" s="48">
        <v>38028</v>
      </c>
      <c r="I2262" s="48">
        <v>458517</v>
      </c>
      <c r="J2262" s="48">
        <v>54181</v>
      </c>
      <c r="K2262" s="48">
        <v>1834</v>
      </c>
      <c r="L2262" s="48">
        <v>61220</v>
      </c>
      <c r="M2262" s="48">
        <v>121431</v>
      </c>
      <c r="N2262" s="48">
        <v>45984</v>
      </c>
      <c r="O2262" s="48">
        <v>14364</v>
      </c>
      <c r="X2262" s="48">
        <v>-81886</v>
      </c>
      <c r="AA2262" s="48">
        <v>-76375</v>
      </c>
      <c r="AE2262" s="48">
        <v>2972</v>
      </c>
    </row>
    <row r="2263" spans="1:31">
      <c r="A2263" s="37" t="s">
        <v>47</v>
      </c>
      <c r="B2263" s="39">
        <v>44447</v>
      </c>
      <c r="C2263" s="40" t="s">
        <v>240</v>
      </c>
      <c r="D2263" s="48">
        <v>956826</v>
      </c>
      <c r="E2263" s="48">
        <v>983428</v>
      </c>
      <c r="F2263" s="48">
        <v>802426</v>
      </c>
      <c r="G2263" s="48">
        <v>-168760</v>
      </c>
      <c r="H2263" s="48">
        <v>42873</v>
      </c>
      <c r="I2263" s="48">
        <v>469526</v>
      </c>
      <c r="J2263" s="48">
        <v>54268</v>
      </c>
      <c r="K2263" s="48">
        <v>2035</v>
      </c>
      <c r="L2263" s="48">
        <v>69991</v>
      </c>
      <c r="M2263" s="48">
        <v>118753</v>
      </c>
      <c r="N2263" s="48">
        <v>35980</v>
      </c>
      <c r="O2263" s="48">
        <v>15210</v>
      </c>
      <c r="X2263" s="48">
        <v>-97038</v>
      </c>
      <c r="AA2263" s="48">
        <v>-71263</v>
      </c>
      <c r="AE2263" s="48">
        <v>2411</v>
      </c>
    </row>
    <row r="2264" spans="1:31">
      <c r="A2264" s="37" t="s">
        <v>47</v>
      </c>
      <c r="B2264" s="39">
        <v>44448</v>
      </c>
      <c r="C2264" s="40" t="s">
        <v>240</v>
      </c>
      <c r="D2264" s="48">
        <v>975341</v>
      </c>
      <c r="E2264" s="48">
        <v>1000048</v>
      </c>
      <c r="F2264" s="48">
        <v>825576</v>
      </c>
      <c r="G2264" s="48">
        <v>-163684</v>
      </c>
      <c r="H2264" s="48">
        <v>43086</v>
      </c>
      <c r="I2264" s="48">
        <v>502473</v>
      </c>
      <c r="J2264" s="48">
        <v>54247</v>
      </c>
      <c r="K2264" s="48">
        <v>2036</v>
      </c>
      <c r="L2264" s="48">
        <v>70523</v>
      </c>
      <c r="M2264" s="48">
        <v>107895</v>
      </c>
      <c r="N2264" s="48">
        <v>35737</v>
      </c>
      <c r="O2264" s="48">
        <v>15614</v>
      </c>
      <c r="X2264" s="48">
        <v>-91131</v>
      </c>
      <c r="AA2264" s="48">
        <v>-72578</v>
      </c>
      <c r="AE2264" s="48">
        <v>2937</v>
      </c>
    </row>
    <row r="2265" spans="1:31">
      <c r="A2265" s="37" t="s">
        <v>47</v>
      </c>
      <c r="B2265" s="39">
        <v>44449</v>
      </c>
      <c r="C2265" s="40" t="s">
        <v>240</v>
      </c>
      <c r="D2265" s="48">
        <v>956301</v>
      </c>
      <c r="E2265" s="48">
        <v>959707</v>
      </c>
      <c r="F2265" s="48">
        <v>748930</v>
      </c>
      <c r="G2265" s="48">
        <v>-201833</v>
      </c>
      <c r="H2265" s="48">
        <v>43156</v>
      </c>
      <c r="I2265" s="48">
        <v>426773</v>
      </c>
      <c r="J2265" s="48">
        <v>54291</v>
      </c>
      <c r="K2265" s="48">
        <v>1965</v>
      </c>
      <c r="L2265" s="48">
        <v>57453</v>
      </c>
      <c r="M2265" s="48">
        <v>111358</v>
      </c>
      <c r="N2265" s="48">
        <v>46391</v>
      </c>
      <c r="O2265" s="48">
        <v>15677</v>
      </c>
      <c r="X2265" s="48">
        <v>-134166</v>
      </c>
      <c r="AA2265" s="48">
        <v>-69030</v>
      </c>
      <c r="AE2265" s="48">
        <v>4060</v>
      </c>
    </row>
    <row r="2266" spans="1:31">
      <c r="A2266" s="37" t="s">
        <v>47</v>
      </c>
      <c r="B2266" s="39">
        <v>44450</v>
      </c>
      <c r="C2266" s="40" t="s">
        <v>240</v>
      </c>
      <c r="D2266" s="48">
        <v>875140</v>
      </c>
      <c r="E2266" s="48">
        <v>888781</v>
      </c>
      <c r="F2266" s="48">
        <v>672813</v>
      </c>
      <c r="G2266" s="48">
        <v>-205085</v>
      </c>
      <c r="H2266" s="48">
        <v>39249</v>
      </c>
      <c r="I2266" s="48">
        <v>356849</v>
      </c>
      <c r="J2266" s="48">
        <v>54338</v>
      </c>
      <c r="K2266" s="48">
        <v>2062</v>
      </c>
      <c r="L2266" s="48">
        <v>47397</v>
      </c>
      <c r="M2266" s="48">
        <v>122117</v>
      </c>
      <c r="N2266" s="48">
        <v>37975</v>
      </c>
      <c r="O2266" s="48">
        <v>16553</v>
      </c>
      <c r="X2266" s="48">
        <v>-133460</v>
      </c>
      <c r="AA2266" s="48">
        <v>-69110</v>
      </c>
      <c r="AE2266" s="48">
        <v>945</v>
      </c>
    </row>
    <row r="2267" spans="1:31">
      <c r="A2267" s="37" t="s">
        <v>47</v>
      </c>
      <c r="B2267" s="39">
        <v>44451</v>
      </c>
      <c r="C2267" s="40" t="s">
        <v>240</v>
      </c>
      <c r="D2267" s="48">
        <v>825955</v>
      </c>
      <c r="E2267" s="48">
        <v>844668</v>
      </c>
      <c r="F2267" s="48">
        <v>659920</v>
      </c>
      <c r="G2267" s="48">
        <v>-168587</v>
      </c>
      <c r="H2267" s="48">
        <v>39401</v>
      </c>
      <c r="I2267" s="48">
        <v>348482</v>
      </c>
      <c r="J2267" s="48">
        <v>54276</v>
      </c>
      <c r="K2267" s="48">
        <v>2041</v>
      </c>
      <c r="L2267" s="48">
        <v>41700</v>
      </c>
      <c r="M2267" s="48">
        <v>124235</v>
      </c>
      <c r="N2267" s="48">
        <v>39335</v>
      </c>
      <c r="O2267" s="48">
        <v>15658</v>
      </c>
      <c r="X2267" s="48">
        <v>-103239</v>
      </c>
      <c r="AA2267" s="48">
        <v>-62613</v>
      </c>
      <c r="AE2267" s="48">
        <v>754</v>
      </c>
    </row>
    <row r="2268" spans="1:31">
      <c r="A2268" s="37" t="s">
        <v>47</v>
      </c>
      <c r="B2268" s="39">
        <v>44452</v>
      </c>
      <c r="C2268" s="40" t="s">
        <v>240</v>
      </c>
      <c r="D2268" s="48">
        <v>879598</v>
      </c>
      <c r="E2268" s="48">
        <v>895106</v>
      </c>
      <c r="F2268" s="48">
        <v>701570</v>
      </c>
      <c r="G2268" s="48">
        <v>-182771</v>
      </c>
      <c r="H2268" s="48">
        <v>35374</v>
      </c>
      <c r="I2268" s="48">
        <v>369000</v>
      </c>
      <c r="J2268" s="48">
        <v>54271</v>
      </c>
      <c r="K2268" s="48">
        <v>1863</v>
      </c>
      <c r="L2268" s="48">
        <v>48527</v>
      </c>
      <c r="M2268" s="48">
        <v>123859</v>
      </c>
      <c r="N2268" s="48">
        <v>54105</v>
      </c>
      <c r="O2268" s="48">
        <v>20123</v>
      </c>
      <c r="X2268" s="48">
        <v>-117969</v>
      </c>
      <c r="AA2268" s="48">
        <v>-63320</v>
      </c>
      <c r="AE2268" s="48">
        <v>1879</v>
      </c>
    </row>
    <row r="2269" spans="1:31">
      <c r="A2269" s="37" t="s">
        <v>47</v>
      </c>
      <c r="B2269" s="39">
        <v>44453</v>
      </c>
      <c r="C2269" s="40" t="s">
        <v>240</v>
      </c>
      <c r="D2269" s="48">
        <v>863980</v>
      </c>
      <c r="E2269" s="48">
        <v>864479</v>
      </c>
      <c r="F2269" s="48">
        <v>665681</v>
      </c>
      <c r="G2269" s="48">
        <v>-184046</v>
      </c>
      <c r="H2269" s="48">
        <v>41890</v>
      </c>
      <c r="I2269" s="48">
        <v>335398</v>
      </c>
      <c r="J2269" s="48">
        <v>54255</v>
      </c>
      <c r="K2269" s="48">
        <v>2020</v>
      </c>
      <c r="L2269" s="48">
        <v>54677</v>
      </c>
      <c r="M2269" s="48">
        <v>124065</v>
      </c>
      <c r="N2269" s="48">
        <v>41648</v>
      </c>
      <c r="O2269" s="48">
        <v>21100</v>
      </c>
      <c r="X2269" s="48">
        <v>-114052</v>
      </c>
      <c r="AA2269" s="48">
        <v>-68996</v>
      </c>
      <c r="AE2269" s="48">
        <v>2335</v>
      </c>
    </row>
    <row r="2270" spans="1:31">
      <c r="A2270" s="37" t="s">
        <v>47</v>
      </c>
      <c r="B2270" s="39">
        <v>44454</v>
      </c>
      <c r="C2270" s="40" t="s">
        <v>240</v>
      </c>
      <c r="D2270" s="48">
        <v>825426</v>
      </c>
      <c r="E2270" s="48">
        <v>826172</v>
      </c>
      <c r="F2270" s="48">
        <v>610524</v>
      </c>
      <c r="G2270" s="48">
        <v>-201699</v>
      </c>
      <c r="H2270" s="48">
        <v>41399</v>
      </c>
      <c r="I2270" s="48">
        <v>254537</v>
      </c>
      <c r="J2270" s="48">
        <v>54235</v>
      </c>
      <c r="K2270" s="48">
        <v>2022</v>
      </c>
      <c r="L2270" s="48">
        <v>64012</v>
      </c>
      <c r="M2270" s="48">
        <v>117097</v>
      </c>
      <c r="N2270" s="48">
        <v>62434</v>
      </c>
      <c r="O2270" s="48">
        <v>19950</v>
      </c>
      <c r="X2270" s="48">
        <v>-132353</v>
      </c>
      <c r="AA2270" s="48">
        <v>-68184</v>
      </c>
      <c r="AE2270" s="48">
        <v>2383</v>
      </c>
    </row>
    <row r="2271" spans="1:31">
      <c r="A2271" s="37" t="s">
        <v>47</v>
      </c>
      <c r="B2271" s="39">
        <v>44455</v>
      </c>
      <c r="C2271" s="40" t="s">
        <v>240</v>
      </c>
      <c r="D2271" s="48">
        <v>786390</v>
      </c>
      <c r="E2271" s="48">
        <v>785138</v>
      </c>
      <c r="F2271" s="48">
        <v>599674</v>
      </c>
      <c r="G2271" s="48">
        <v>-176049</v>
      </c>
      <c r="H2271" s="48">
        <v>34783</v>
      </c>
      <c r="I2271" s="48">
        <v>246686</v>
      </c>
      <c r="J2271" s="48">
        <v>54241</v>
      </c>
      <c r="K2271" s="48">
        <v>1804</v>
      </c>
      <c r="L2271" s="48">
        <v>59089</v>
      </c>
      <c r="M2271" s="48">
        <v>119835</v>
      </c>
      <c r="N2271" s="48">
        <v>68127</v>
      </c>
      <c r="O2271" s="48">
        <v>21290</v>
      </c>
      <c r="X2271" s="48">
        <v>-92804</v>
      </c>
      <c r="AA2271" s="48">
        <v>-82013</v>
      </c>
      <c r="AE2271" s="48">
        <v>2335</v>
      </c>
    </row>
    <row r="2272" spans="1:31">
      <c r="A2272" s="37" t="s">
        <v>47</v>
      </c>
      <c r="B2272" s="39">
        <v>44456</v>
      </c>
      <c r="C2272" s="40" t="s">
        <v>240</v>
      </c>
      <c r="D2272" s="48">
        <v>770162</v>
      </c>
      <c r="E2272" s="48">
        <v>771232</v>
      </c>
      <c r="F2272" s="48">
        <v>570722</v>
      </c>
      <c r="G2272" s="48">
        <v>-183504</v>
      </c>
      <c r="H2272" s="48">
        <v>38415</v>
      </c>
      <c r="I2272" s="48">
        <v>259833</v>
      </c>
      <c r="J2272" s="48">
        <v>54237</v>
      </c>
      <c r="K2272" s="48">
        <v>1956</v>
      </c>
      <c r="L2272" s="48">
        <v>61100</v>
      </c>
      <c r="M2272" s="48">
        <v>102254</v>
      </c>
      <c r="N2272" s="48">
        <v>39475</v>
      </c>
      <c r="O2272" s="48">
        <v>20776</v>
      </c>
      <c r="X2272" s="48">
        <v>-90938</v>
      </c>
      <c r="AA2272" s="48">
        <v>-92481</v>
      </c>
      <c r="AE2272" s="48">
        <v>3146</v>
      </c>
    </row>
    <row r="2273" spans="1:31">
      <c r="A2273" s="37" t="s">
        <v>47</v>
      </c>
      <c r="B2273" s="39">
        <v>44457</v>
      </c>
      <c r="C2273" s="40" t="s">
        <v>240</v>
      </c>
      <c r="D2273" s="48">
        <v>701958</v>
      </c>
      <c r="E2273" s="48">
        <v>711394</v>
      </c>
      <c r="F2273" s="48">
        <v>513024</v>
      </c>
      <c r="G2273" s="48">
        <v>-179009</v>
      </c>
      <c r="H2273" s="48">
        <v>31820</v>
      </c>
      <c r="I2273" s="48">
        <v>183807</v>
      </c>
      <c r="J2273" s="48">
        <v>54256</v>
      </c>
      <c r="K2273" s="48">
        <v>2036</v>
      </c>
      <c r="L2273" s="48">
        <v>48758</v>
      </c>
      <c r="M2273" s="48">
        <v>112529</v>
      </c>
      <c r="N2273" s="48">
        <v>64334</v>
      </c>
      <c r="O2273" s="48">
        <v>19807</v>
      </c>
      <c r="X2273" s="48">
        <v>-101244</v>
      </c>
      <c r="AA2273" s="48">
        <v>-77247</v>
      </c>
      <c r="AE2273" s="48">
        <v>2909</v>
      </c>
    </row>
    <row r="2274" spans="1:31">
      <c r="A2274" s="37" t="s">
        <v>47</v>
      </c>
      <c r="B2274" s="39">
        <v>44458</v>
      </c>
      <c r="C2274" s="40" t="s">
        <v>240</v>
      </c>
      <c r="D2274" s="48">
        <v>669466</v>
      </c>
      <c r="E2274" s="48">
        <v>685588</v>
      </c>
      <c r="F2274" s="48">
        <v>515970</v>
      </c>
      <c r="G2274" s="48">
        <v>-159107</v>
      </c>
      <c r="H2274" s="48">
        <v>25348</v>
      </c>
      <c r="I2274" s="48">
        <v>175523</v>
      </c>
      <c r="J2274" s="48">
        <v>54335</v>
      </c>
      <c r="K2274" s="48">
        <v>2041</v>
      </c>
      <c r="L2274" s="48">
        <v>40428</v>
      </c>
      <c r="M2274" s="48">
        <v>109721</v>
      </c>
      <c r="N2274" s="48">
        <v>92239</v>
      </c>
      <c r="O2274" s="48">
        <v>21571</v>
      </c>
      <c r="X2274" s="48">
        <v>-85688</v>
      </c>
      <c r="AA2274" s="48">
        <v>-71222</v>
      </c>
      <c r="AE2274" s="48">
        <v>1174</v>
      </c>
    </row>
    <row r="2275" spans="1:31">
      <c r="A2275" s="37" t="s">
        <v>47</v>
      </c>
      <c r="B2275" s="39">
        <v>44459</v>
      </c>
      <c r="C2275" s="40" t="s">
        <v>240</v>
      </c>
      <c r="D2275" s="48">
        <v>788769</v>
      </c>
      <c r="E2275" s="48">
        <v>791634</v>
      </c>
      <c r="F2275" s="48">
        <v>574672</v>
      </c>
      <c r="G2275" s="48">
        <v>-207921</v>
      </c>
      <c r="H2275" s="48">
        <v>30705</v>
      </c>
      <c r="I2275" s="48">
        <v>263997</v>
      </c>
      <c r="J2275" s="48">
        <v>54284</v>
      </c>
      <c r="K2275" s="48">
        <v>1445</v>
      </c>
      <c r="L2275" s="48">
        <v>56497</v>
      </c>
      <c r="M2275" s="48">
        <v>114316</v>
      </c>
      <c r="N2275" s="48">
        <v>40488</v>
      </c>
      <c r="O2275" s="48">
        <v>21689</v>
      </c>
      <c r="X2275" s="48">
        <v>-107000</v>
      </c>
      <c r="AA2275" s="48">
        <v>-98906</v>
      </c>
      <c r="AE2275" s="48">
        <v>1481</v>
      </c>
    </row>
    <row r="2276" spans="1:31">
      <c r="A2276" s="37" t="s">
        <v>47</v>
      </c>
      <c r="B2276" s="39">
        <v>44460</v>
      </c>
      <c r="C2276" s="40" t="s">
        <v>240</v>
      </c>
      <c r="D2276" s="48">
        <v>861888</v>
      </c>
      <c r="E2276" s="48">
        <v>896417</v>
      </c>
      <c r="F2276" s="48">
        <v>672560</v>
      </c>
      <c r="G2276" s="48">
        <v>-214819</v>
      </c>
      <c r="H2276" s="48">
        <v>39558</v>
      </c>
      <c r="I2276" s="48">
        <v>365950</v>
      </c>
      <c r="J2276" s="48">
        <v>54142</v>
      </c>
      <c r="K2276" s="48">
        <v>2035</v>
      </c>
      <c r="L2276" s="48">
        <v>65029</v>
      </c>
      <c r="M2276" s="48">
        <v>115657</v>
      </c>
      <c r="N2276" s="48">
        <v>16354</v>
      </c>
      <c r="O2276" s="48">
        <v>21559</v>
      </c>
      <c r="X2276" s="48">
        <v>-98964</v>
      </c>
      <c r="AA2276" s="48">
        <v>-114510</v>
      </c>
      <c r="AE2276" s="48">
        <v>1727</v>
      </c>
    </row>
    <row r="2277" spans="1:31">
      <c r="A2277" s="37" t="s">
        <v>47</v>
      </c>
      <c r="B2277" s="39">
        <v>44461</v>
      </c>
      <c r="C2277" s="40" t="s">
        <v>240</v>
      </c>
      <c r="D2277" s="48">
        <v>873430</v>
      </c>
      <c r="E2277" s="48">
        <v>926157</v>
      </c>
      <c r="F2277" s="48">
        <v>704216</v>
      </c>
      <c r="G2277" s="48">
        <v>-208577</v>
      </c>
      <c r="H2277" s="48">
        <v>40582</v>
      </c>
      <c r="I2277" s="48">
        <v>382135</v>
      </c>
      <c r="J2277" s="48">
        <v>54273</v>
      </c>
      <c r="K2277" s="48">
        <v>2025</v>
      </c>
      <c r="L2277" s="48">
        <v>61560</v>
      </c>
      <c r="M2277" s="48">
        <v>115298</v>
      </c>
      <c r="N2277" s="48">
        <v>34902</v>
      </c>
      <c r="O2277" s="48">
        <v>21734</v>
      </c>
      <c r="X2277" s="48">
        <v>-104510</v>
      </c>
      <c r="AA2277" s="48">
        <v>-102424</v>
      </c>
      <c r="AE2277" s="48">
        <v>1422</v>
      </c>
    </row>
    <row r="2278" spans="1:31">
      <c r="A2278" s="37" t="s">
        <v>47</v>
      </c>
      <c r="B2278" s="39">
        <v>44462</v>
      </c>
      <c r="C2278" s="40" t="s">
        <v>240</v>
      </c>
      <c r="D2278" s="48">
        <v>890353</v>
      </c>
      <c r="E2278" s="48">
        <v>867921</v>
      </c>
      <c r="F2278" s="48">
        <v>646754</v>
      </c>
      <c r="G2278" s="48">
        <v>-206392</v>
      </c>
      <c r="H2278" s="48">
        <v>40101</v>
      </c>
      <c r="I2278" s="48">
        <v>361852</v>
      </c>
      <c r="J2278" s="48">
        <v>54405</v>
      </c>
      <c r="K2278" s="48">
        <v>2036</v>
      </c>
      <c r="L2278" s="48">
        <v>55981</v>
      </c>
      <c r="M2278" s="48">
        <v>80704</v>
      </c>
      <c r="N2278" s="48">
        <v>37438</v>
      </c>
      <c r="O2278" s="48">
        <v>19487</v>
      </c>
      <c r="X2278" s="48">
        <v>-106571</v>
      </c>
      <c r="AA2278" s="48">
        <v>-98725</v>
      </c>
      <c r="AE2278" s="48">
        <v>730</v>
      </c>
    </row>
    <row r="2279" spans="1:31">
      <c r="A2279" s="37" t="s">
        <v>47</v>
      </c>
      <c r="B2279" s="39">
        <v>44463</v>
      </c>
      <c r="C2279" s="40" t="s">
        <v>240</v>
      </c>
      <c r="D2279" s="48">
        <v>842331</v>
      </c>
      <c r="E2279" s="48">
        <v>829318</v>
      </c>
      <c r="F2279" s="48">
        <v>610044</v>
      </c>
      <c r="G2279" s="48">
        <v>-198040</v>
      </c>
      <c r="H2279" s="48">
        <v>25937</v>
      </c>
      <c r="I2279" s="48">
        <v>359230</v>
      </c>
      <c r="J2279" s="48">
        <v>54338</v>
      </c>
      <c r="K2279" s="48">
        <v>2002</v>
      </c>
      <c r="L2279" s="48">
        <v>58344</v>
      </c>
      <c r="M2279" s="48">
        <v>75972</v>
      </c>
      <c r="N2279" s="48">
        <v>19880</v>
      </c>
      <c r="O2279" s="48">
        <v>19836</v>
      </c>
      <c r="X2279" s="48">
        <v>-99166</v>
      </c>
      <c r="AA2279" s="48">
        <v>-96356</v>
      </c>
      <c r="AE2279" s="48">
        <v>-1354</v>
      </c>
    </row>
    <row r="2280" spans="1:31">
      <c r="A2280" s="37" t="s">
        <v>47</v>
      </c>
      <c r="B2280" s="39">
        <v>44464</v>
      </c>
      <c r="C2280" s="40" t="s">
        <v>240</v>
      </c>
      <c r="D2280" s="48">
        <v>745433</v>
      </c>
      <c r="E2280" s="48">
        <v>745480</v>
      </c>
      <c r="F2280" s="48">
        <v>527083</v>
      </c>
      <c r="G2280" s="48">
        <v>-200612</v>
      </c>
      <c r="H2280" s="48">
        <v>15050</v>
      </c>
      <c r="I2280" s="48">
        <v>257247</v>
      </c>
      <c r="J2280" s="48">
        <v>54281</v>
      </c>
      <c r="K2280" s="48">
        <v>2035</v>
      </c>
      <c r="L2280" s="48">
        <v>56121</v>
      </c>
      <c r="M2280" s="48">
        <v>90513</v>
      </c>
      <c r="N2280" s="48">
        <v>40373</v>
      </c>
      <c r="O2280" s="48">
        <v>16029</v>
      </c>
      <c r="X2280" s="48">
        <v>-99878</v>
      </c>
      <c r="AA2280" s="48">
        <v>-96831</v>
      </c>
      <c r="AE2280" s="48">
        <v>-1430</v>
      </c>
    </row>
    <row r="2281" spans="1:31">
      <c r="A2281" s="37" t="s">
        <v>47</v>
      </c>
      <c r="B2281" s="39">
        <v>44465</v>
      </c>
      <c r="C2281" s="40" t="s">
        <v>240</v>
      </c>
      <c r="D2281" s="48">
        <v>684427</v>
      </c>
      <c r="E2281" s="48">
        <v>685138</v>
      </c>
      <c r="F2281" s="48">
        <v>487924</v>
      </c>
      <c r="G2281" s="48">
        <v>-177992</v>
      </c>
      <c r="H2281" s="48">
        <v>10779</v>
      </c>
      <c r="I2281" s="48">
        <v>201753</v>
      </c>
      <c r="J2281" s="48">
        <v>54305</v>
      </c>
      <c r="K2281" s="48">
        <v>2038</v>
      </c>
      <c r="L2281" s="48">
        <v>47376</v>
      </c>
      <c r="M2281" s="48">
        <v>81788</v>
      </c>
      <c r="N2281" s="48">
        <v>77808</v>
      </c>
      <c r="O2281" s="48">
        <v>17342</v>
      </c>
      <c r="X2281" s="48">
        <v>-81166</v>
      </c>
      <c r="AA2281" s="48">
        <v>-91142</v>
      </c>
      <c r="AE2281" s="48">
        <v>-3109</v>
      </c>
    </row>
    <row r="2282" spans="1:31">
      <c r="A2282" s="37" t="s">
        <v>47</v>
      </c>
      <c r="B2282" s="39">
        <v>44466</v>
      </c>
      <c r="C2282" s="40" t="s">
        <v>240</v>
      </c>
      <c r="D2282" s="48">
        <v>738220</v>
      </c>
      <c r="E2282" s="48">
        <v>743556</v>
      </c>
      <c r="F2282" s="48">
        <v>566608</v>
      </c>
      <c r="G2282" s="48">
        <v>-163398</v>
      </c>
      <c r="H2282" s="48">
        <v>14710</v>
      </c>
      <c r="I2282" s="48">
        <v>218578</v>
      </c>
      <c r="J2282" s="48">
        <v>54309</v>
      </c>
      <c r="K2282" s="48">
        <v>2019</v>
      </c>
      <c r="L2282" s="48">
        <v>54811</v>
      </c>
      <c r="M2282" s="48">
        <v>98344</v>
      </c>
      <c r="N2282" s="48">
        <v>109658</v>
      </c>
      <c r="O2282" s="48">
        <v>19999</v>
      </c>
      <c r="X2282" s="48">
        <v>-79866</v>
      </c>
      <c r="AA2282" s="48">
        <v>-79774</v>
      </c>
      <c r="AE2282" s="48">
        <v>-796</v>
      </c>
    </row>
    <row r="2283" spans="1:31">
      <c r="A2283" s="37" t="s">
        <v>47</v>
      </c>
      <c r="B2283" s="39">
        <v>44467</v>
      </c>
      <c r="C2283" s="40" t="s">
        <v>240</v>
      </c>
      <c r="D2283" s="48">
        <v>724730</v>
      </c>
      <c r="E2283" s="48">
        <v>733757</v>
      </c>
      <c r="F2283" s="48">
        <v>534422</v>
      </c>
      <c r="G2283" s="48">
        <v>-27322</v>
      </c>
      <c r="H2283" s="48">
        <v>21430</v>
      </c>
      <c r="I2283" s="48">
        <v>190720</v>
      </c>
      <c r="J2283" s="48">
        <v>54351</v>
      </c>
      <c r="K2283" s="48">
        <v>1643</v>
      </c>
      <c r="L2283" s="48">
        <v>50249</v>
      </c>
      <c r="M2283" s="48">
        <v>101580</v>
      </c>
      <c r="N2283" s="48">
        <v>98911</v>
      </c>
      <c r="O2283" s="48">
        <v>21362</v>
      </c>
      <c r="X2283" s="48">
        <v>-107680</v>
      </c>
      <c r="AA2283" s="48">
        <v>-76720</v>
      </c>
      <c r="AE2283" s="48">
        <v>-458</v>
      </c>
    </row>
    <row r="2284" spans="1:31">
      <c r="A2284" s="37" t="s">
        <v>47</v>
      </c>
      <c r="B2284" s="39">
        <v>44468</v>
      </c>
      <c r="C2284" s="40" t="s">
        <v>240</v>
      </c>
      <c r="D2284" s="48">
        <v>721445</v>
      </c>
      <c r="E2284" s="48">
        <v>727284</v>
      </c>
      <c r="F2284" s="48">
        <v>528595</v>
      </c>
      <c r="G2284" s="48">
        <v>-183026</v>
      </c>
      <c r="H2284" s="48">
        <v>25185</v>
      </c>
      <c r="I2284" s="48">
        <v>225512</v>
      </c>
      <c r="J2284" s="48">
        <v>54424</v>
      </c>
      <c r="K2284" s="48">
        <v>1102</v>
      </c>
      <c r="L2284" s="48">
        <v>54174</v>
      </c>
      <c r="M2284" s="48">
        <v>107060</v>
      </c>
      <c r="N2284" s="48">
        <v>45774</v>
      </c>
      <c r="O2284" s="48">
        <v>21702</v>
      </c>
      <c r="X2284" s="48">
        <v>-92285</v>
      </c>
      <c r="AA2284" s="48">
        <v>-86554</v>
      </c>
      <c r="AE2284" s="48">
        <v>-1417</v>
      </c>
    </row>
    <row r="2285" spans="1:31">
      <c r="A2285" s="37" t="s">
        <v>47</v>
      </c>
      <c r="B2285" s="39">
        <v>44469</v>
      </c>
      <c r="C2285" s="40" t="s">
        <v>240</v>
      </c>
      <c r="D2285" s="48">
        <v>747221</v>
      </c>
      <c r="E2285" s="48">
        <v>760793</v>
      </c>
      <c r="F2285" s="48">
        <v>559596</v>
      </c>
      <c r="G2285" s="48">
        <v>-190298</v>
      </c>
      <c r="H2285" s="48">
        <v>30609</v>
      </c>
      <c r="I2285" s="48">
        <v>264305</v>
      </c>
      <c r="J2285" s="48">
        <v>54410</v>
      </c>
      <c r="K2285" s="48">
        <v>1101</v>
      </c>
      <c r="L2285" s="48">
        <v>53201</v>
      </c>
      <c r="M2285" s="48">
        <v>118624</v>
      </c>
      <c r="N2285" s="48">
        <v>22017</v>
      </c>
      <c r="O2285" s="48">
        <v>22164</v>
      </c>
      <c r="X2285" s="48">
        <v>-92136</v>
      </c>
      <c r="AA2285" s="48">
        <v>-93536</v>
      </c>
      <c r="AE2285" s="48">
        <v>-1523</v>
      </c>
    </row>
    <row r="2286" spans="1:31">
      <c r="A2286" s="37" t="s">
        <v>47</v>
      </c>
      <c r="B2286" s="39">
        <v>44470</v>
      </c>
      <c r="C2286" s="40" t="s">
        <v>240</v>
      </c>
      <c r="D2286" s="48">
        <v>748746</v>
      </c>
      <c r="E2286" s="48">
        <v>778528</v>
      </c>
      <c r="F2286" s="48">
        <v>581829</v>
      </c>
      <c r="G2286" s="48">
        <v>-182130</v>
      </c>
      <c r="H2286" s="48">
        <v>32862</v>
      </c>
      <c r="I2286" s="48">
        <v>307333</v>
      </c>
      <c r="J2286" s="48">
        <v>54358</v>
      </c>
      <c r="K2286" s="48">
        <v>1102</v>
      </c>
      <c r="L2286" s="48">
        <v>48997</v>
      </c>
      <c r="M2286" s="48">
        <v>114796</v>
      </c>
      <c r="N2286" s="48">
        <v>7075</v>
      </c>
      <c r="O2286" s="48">
        <v>21886</v>
      </c>
      <c r="X2286" s="48">
        <v>-87581</v>
      </c>
      <c r="AA2286" s="48">
        <v>-92913</v>
      </c>
      <c r="AE2286" s="48">
        <v>1365</v>
      </c>
    </row>
    <row r="2287" spans="1:31">
      <c r="A2287" s="37" t="s">
        <v>47</v>
      </c>
      <c r="B2287" s="39">
        <v>44471</v>
      </c>
      <c r="C2287" s="40" t="s">
        <v>240</v>
      </c>
      <c r="D2287" s="48">
        <v>720010</v>
      </c>
      <c r="E2287" s="48">
        <v>745968</v>
      </c>
      <c r="F2287" s="48">
        <v>560891</v>
      </c>
      <c r="G2287" s="48">
        <v>-166992</v>
      </c>
      <c r="H2287" s="48">
        <v>29407</v>
      </c>
      <c r="I2287" s="48">
        <v>301658</v>
      </c>
      <c r="J2287" s="48">
        <v>54335</v>
      </c>
      <c r="K2287" s="48">
        <v>1104</v>
      </c>
      <c r="L2287" s="48">
        <v>42018</v>
      </c>
      <c r="M2287" s="48">
        <v>109699</v>
      </c>
      <c r="N2287" s="48">
        <v>7510</v>
      </c>
      <c r="O2287" s="48">
        <v>20951</v>
      </c>
      <c r="X2287" s="48">
        <v>-71807</v>
      </c>
      <c r="AA2287" s="48">
        <v>-93603</v>
      </c>
      <c r="AE2287" s="48">
        <v>1288</v>
      </c>
    </row>
    <row r="2288" spans="1:31">
      <c r="A2288" s="37" t="s">
        <v>47</v>
      </c>
      <c r="B2288" s="39">
        <v>44472</v>
      </c>
      <c r="C2288" s="40" t="s">
        <v>240</v>
      </c>
      <c r="D2288" s="48">
        <v>723668</v>
      </c>
      <c r="E2288" s="48">
        <v>733744</v>
      </c>
      <c r="F2288" s="48">
        <v>554609</v>
      </c>
      <c r="G2288" s="48">
        <v>-162883</v>
      </c>
      <c r="H2288" s="48">
        <v>33544</v>
      </c>
      <c r="I2288" s="48">
        <v>292964</v>
      </c>
      <c r="J2288" s="48">
        <v>54358</v>
      </c>
      <c r="K2288" s="48">
        <v>1115</v>
      </c>
      <c r="L2288" s="48">
        <v>42671</v>
      </c>
      <c r="M2288" s="48">
        <v>103865</v>
      </c>
      <c r="N2288" s="48">
        <v>10211</v>
      </c>
      <c r="O2288" s="48">
        <v>21895</v>
      </c>
      <c r="X2288" s="48">
        <v>-79038</v>
      </c>
      <c r="AA2288" s="48">
        <v>-81958</v>
      </c>
      <c r="AE2288" s="48">
        <v>1029</v>
      </c>
    </row>
    <row r="2289" spans="1:31">
      <c r="A2289" s="37" t="s">
        <v>47</v>
      </c>
      <c r="B2289" s="39">
        <v>44473</v>
      </c>
      <c r="C2289" s="40" t="s">
        <v>240</v>
      </c>
      <c r="D2289" s="48">
        <v>782787</v>
      </c>
      <c r="E2289" s="48">
        <v>797522</v>
      </c>
      <c r="F2289" s="48">
        <v>609488</v>
      </c>
      <c r="G2289" s="48">
        <v>-174268</v>
      </c>
      <c r="H2289" s="48">
        <v>41113</v>
      </c>
      <c r="I2289" s="48">
        <v>358182</v>
      </c>
      <c r="J2289" s="48">
        <v>54375</v>
      </c>
      <c r="K2289" s="48">
        <v>1745</v>
      </c>
      <c r="L2289" s="48">
        <v>47850</v>
      </c>
      <c r="M2289" s="48">
        <v>72344</v>
      </c>
      <c r="N2289" s="48">
        <v>18058</v>
      </c>
      <c r="O2289" s="48">
        <v>20759</v>
      </c>
      <c r="X2289" s="48">
        <v>-90042</v>
      </c>
      <c r="AA2289" s="48">
        <v>-86493</v>
      </c>
      <c r="AE2289" s="48">
        <v>4535</v>
      </c>
    </row>
    <row r="2290" spans="1:31">
      <c r="A2290" s="37" t="s">
        <v>47</v>
      </c>
      <c r="B2290" s="39">
        <v>44474</v>
      </c>
      <c r="C2290" s="40" t="s">
        <v>240</v>
      </c>
      <c r="D2290" s="48">
        <v>760497</v>
      </c>
      <c r="E2290" s="48">
        <v>779994</v>
      </c>
      <c r="F2290" s="48">
        <v>592967</v>
      </c>
      <c r="G2290" s="48">
        <v>-176605</v>
      </c>
      <c r="H2290" s="48">
        <v>38643</v>
      </c>
      <c r="I2290" s="48">
        <v>307636</v>
      </c>
      <c r="J2290" s="48">
        <v>54292</v>
      </c>
      <c r="K2290" s="48">
        <v>1366</v>
      </c>
      <c r="L2290" s="48">
        <v>45929</v>
      </c>
      <c r="M2290" s="48">
        <v>88730</v>
      </c>
      <c r="N2290" s="48">
        <v>43480</v>
      </c>
      <c r="O2290" s="48">
        <v>17853</v>
      </c>
      <c r="X2290" s="48">
        <v>-87487</v>
      </c>
      <c r="AA2290" s="48">
        <v>-88780</v>
      </c>
      <c r="AE2290" s="48">
        <v>2145</v>
      </c>
    </row>
    <row r="2291" spans="1:31">
      <c r="A2291" s="37" t="s">
        <v>47</v>
      </c>
      <c r="B2291" s="39">
        <v>44475</v>
      </c>
      <c r="C2291" s="40" t="s">
        <v>240</v>
      </c>
      <c r="D2291" s="48">
        <v>729924</v>
      </c>
      <c r="E2291" s="48">
        <v>750570</v>
      </c>
      <c r="F2291" s="48">
        <v>572032</v>
      </c>
      <c r="G2291" s="48">
        <v>-164200</v>
      </c>
      <c r="H2291" s="48">
        <v>29481</v>
      </c>
      <c r="I2291" s="48">
        <v>281940</v>
      </c>
      <c r="J2291" s="48">
        <v>54230</v>
      </c>
      <c r="K2291" s="48">
        <v>1098</v>
      </c>
      <c r="L2291" s="48">
        <v>42891</v>
      </c>
      <c r="M2291" s="48">
        <v>94497</v>
      </c>
      <c r="N2291" s="48">
        <v>51892</v>
      </c>
      <c r="O2291" s="48">
        <v>22422</v>
      </c>
      <c r="X2291" s="48">
        <v>-77275</v>
      </c>
      <c r="AA2291" s="48">
        <v>-87253</v>
      </c>
      <c r="AE2291" s="48">
        <v>2658</v>
      </c>
    </row>
    <row r="2292" spans="1:31">
      <c r="A2292" s="37" t="s">
        <v>47</v>
      </c>
      <c r="B2292" s="39">
        <v>44476</v>
      </c>
      <c r="C2292" s="40" t="s">
        <v>240</v>
      </c>
      <c r="D2292" s="48">
        <v>722218</v>
      </c>
      <c r="E2292" s="48">
        <v>732257</v>
      </c>
      <c r="F2292" s="48">
        <v>567709</v>
      </c>
      <c r="G2292" s="48">
        <v>-147660</v>
      </c>
      <c r="H2292" s="48">
        <v>34376</v>
      </c>
      <c r="I2292" s="48">
        <v>295470</v>
      </c>
      <c r="J2292" s="48">
        <v>54184</v>
      </c>
      <c r="K2292" s="48">
        <v>1102</v>
      </c>
      <c r="L2292" s="48">
        <v>44648</v>
      </c>
      <c r="M2292" s="48">
        <v>74891</v>
      </c>
      <c r="N2292" s="48">
        <v>46352</v>
      </c>
      <c r="O2292" s="48">
        <v>21603</v>
      </c>
      <c r="X2292" s="48">
        <v>-54615</v>
      </c>
      <c r="AA2292" s="48">
        <v>-94660</v>
      </c>
      <c r="AE2292" s="48">
        <v>3211</v>
      </c>
    </row>
    <row r="2293" spans="1:31">
      <c r="A2293" s="37" t="s">
        <v>47</v>
      </c>
      <c r="B2293" s="39">
        <v>44477</v>
      </c>
      <c r="C2293" s="40" t="s">
        <v>240</v>
      </c>
      <c r="D2293" s="48">
        <v>696433</v>
      </c>
      <c r="E2293" s="48">
        <v>701982</v>
      </c>
      <c r="F2293" s="48">
        <v>552084</v>
      </c>
      <c r="G2293" s="48">
        <v>-135196</v>
      </c>
      <c r="H2293" s="48">
        <v>29524</v>
      </c>
      <c r="I2293" s="48">
        <v>254149</v>
      </c>
      <c r="J2293" s="48">
        <v>54283</v>
      </c>
      <c r="K2293" s="48">
        <v>1104</v>
      </c>
      <c r="L2293" s="48">
        <v>42704</v>
      </c>
      <c r="M2293" s="48">
        <v>72188</v>
      </c>
      <c r="N2293" s="48">
        <v>81657</v>
      </c>
      <c r="O2293" s="48">
        <v>21239</v>
      </c>
      <c r="X2293" s="48">
        <v>-40907</v>
      </c>
      <c r="AA2293" s="48">
        <v>-95152</v>
      </c>
      <c r="AE2293" s="48">
        <v>2094</v>
      </c>
    </row>
    <row r="2294" spans="1:31">
      <c r="A2294" s="37" t="s">
        <v>47</v>
      </c>
      <c r="B2294" s="39">
        <v>44478</v>
      </c>
      <c r="C2294" s="40" t="s">
        <v>240</v>
      </c>
      <c r="D2294" s="48">
        <v>619866</v>
      </c>
      <c r="E2294" s="48">
        <v>637680</v>
      </c>
      <c r="F2294" s="48">
        <v>487801</v>
      </c>
      <c r="G2294" s="48">
        <v>-141349</v>
      </c>
      <c r="H2294" s="48">
        <v>21898</v>
      </c>
      <c r="I2294" s="48">
        <v>203905</v>
      </c>
      <c r="J2294" s="48">
        <v>54388</v>
      </c>
      <c r="K2294" s="48">
        <v>1657</v>
      </c>
      <c r="L2294" s="48">
        <v>33669</v>
      </c>
      <c r="M2294" s="48">
        <v>89871</v>
      </c>
      <c r="N2294" s="48">
        <v>66372</v>
      </c>
      <c r="O2294" s="48">
        <v>21552</v>
      </c>
      <c r="X2294" s="48">
        <v>-65941</v>
      </c>
      <c r="AA2294" s="48">
        <v>-75046</v>
      </c>
      <c r="AE2294" s="48">
        <v>2409</v>
      </c>
    </row>
    <row r="2295" spans="1:31">
      <c r="A2295" s="37" t="s">
        <v>47</v>
      </c>
      <c r="B2295" s="39">
        <v>44479</v>
      </c>
      <c r="C2295" s="40" t="s">
        <v>240</v>
      </c>
      <c r="D2295" s="48">
        <v>602294</v>
      </c>
      <c r="E2295" s="48">
        <v>625388</v>
      </c>
      <c r="F2295" s="48">
        <v>472101</v>
      </c>
      <c r="G2295" s="48">
        <v>-144997</v>
      </c>
      <c r="H2295" s="48">
        <v>24673</v>
      </c>
      <c r="I2295" s="48">
        <v>196666</v>
      </c>
      <c r="J2295" s="48">
        <v>54390</v>
      </c>
      <c r="K2295" s="48">
        <v>2078</v>
      </c>
      <c r="L2295" s="48">
        <v>41362</v>
      </c>
      <c r="M2295" s="48">
        <v>97359</v>
      </c>
      <c r="N2295" s="48">
        <v>40810</v>
      </c>
      <c r="O2295" s="48">
        <v>20741</v>
      </c>
      <c r="X2295" s="48">
        <v>-67928</v>
      </c>
      <c r="AA2295" s="48">
        <v>-76036</v>
      </c>
      <c r="AE2295" s="48">
        <v>1864</v>
      </c>
    </row>
    <row r="2296" spans="1:31">
      <c r="A2296" s="37" t="s">
        <v>47</v>
      </c>
      <c r="B2296" s="39">
        <v>44480</v>
      </c>
      <c r="C2296" s="40" t="s">
        <v>240</v>
      </c>
      <c r="D2296" s="48">
        <v>665671</v>
      </c>
      <c r="E2296" s="48">
        <v>672424</v>
      </c>
      <c r="F2296" s="48">
        <v>536012</v>
      </c>
      <c r="G2296" s="48">
        <v>-127947</v>
      </c>
      <c r="H2296" s="48">
        <v>26052</v>
      </c>
      <c r="I2296" s="48">
        <v>211142</v>
      </c>
      <c r="J2296" s="48">
        <v>54427</v>
      </c>
      <c r="K2296" s="48">
        <v>2034</v>
      </c>
      <c r="L2296" s="48">
        <v>43362</v>
      </c>
      <c r="M2296" s="48">
        <v>88880</v>
      </c>
      <c r="N2296" s="48">
        <v>93660</v>
      </c>
      <c r="O2296" s="48">
        <v>20426</v>
      </c>
      <c r="X2296" s="48">
        <v>-46898</v>
      </c>
      <c r="AA2296" s="48">
        <v>-80155</v>
      </c>
      <c r="AE2296" s="48">
        <v>1561</v>
      </c>
    </row>
    <row r="2297" spans="1:31">
      <c r="A2297" s="37" t="s">
        <v>47</v>
      </c>
      <c r="B2297" s="39">
        <v>44481</v>
      </c>
      <c r="C2297" s="40" t="s">
        <v>240</v>
      </c>
      <c r="D2297" s="48">
        <v>665773</v>
      </c>
      <c r="E2297" s="48">
        <v>671794</v>
      </c>
      <c r="F2297" s="48">
        <v>548222</v>
      </c>
      <c r="G2297" s="48">
        <v>-117572</v>
      </c>
      <c r="H2297" s="48">
        <v>24837</v>
      </c>
      <c r="I2297" s="48">
        <v>251157</v>
      </c>
      <c r="J2297" s="48">
        <v>54522</v>
      </c>
      <c r="K2297" s="48">
        <v>2068</v>
      </c>
      <c r="L2297" s="48">
        <v>41361</v>
      </c>
      <c r="M2297" s="48">
        <v>92221</v>
      </c>
      <c r="N2297" s="48">
        <v>67058</v>
      </c>
      <c r="O2297" s="48">
        <v>21359</v>
      </c>
      <c r="X2297" s="48">
        <v>-30670</v>
      </c>
      <c r="AA2297" s="48">
        <v>-83769</v>
      </c>
      <c r="AE2297" s="48">
        <v>-132</v>
      </c>
    </row>
    <row r="2298" spans="1:31">
      <c r="A2298" s="37" t="s">
        <v>47</v>
      </c>
      <c r="B2298" s="39">
        <v>44482</v>
      </c>
      <c r="C2298" s="40" t="s">
        <v>240</v>
      </c>
      <c r="D2298" s="48">
        <v>666855</v>
      </c>
      <c r="E2298" s="48">
        <v>687476</v>
      </c>
      <c r="F2298" s="48">
        <v>548651</v>
      </c>
      <c r="G2298" s="48">
        <v>-131056</v>
      </c>
      <c r="H2298" s="48">
        <v>24873</v>
      </c>
      <c r="I2298" s="48">
        <v>278788</v>
      </c>
      <c r="J2298" s="48">
        <v>54516</v>
      </c>
      <c r="K2298" s="48">
        <v>1965</v>
      </c>
      <c r="L2298" s="48">
        <v>45162</v>
      </c>
      <c r="M2298" s="48">
        <v>102055</v>
      </c>
      <c r="N2298" s="48">
        <v>26555</v>
      </c>
      <c r="O2298" s="48">
        <v>19962</v>
      </c>
      <c r="X2298" s="48">
        <v>-57631</v>
      </c>
      <c r="AA2298" s="48">
        <v>-72911</v>
      </c>
      <c r="AE2298" s="48">
        <v>2366</v>
      </c>
    </row>
    <row r="2299" spans="1:31">
      <c r="A2299" s="37" t="s">
        <v>47</v>
      </c>
      <c r="B2299" s="39">
        <v>44483</v>
      </c>
      <c r="C2299" s="40" t="s">
        <v>240</v>
      </c>
      <c r="D2299" s="48">
        <v>664466</v>
      </c>
      <c r="E2299" s="48">
        <v>691050</v>
      </c>
      <c r="F2299" s="48">
        <v>554548</v>
      </c>
      <c r="G2299" s="48">
        <v>-127505</v>
      </c>
      <c r="H2299" s="48">
        <v>23059</v>
      </c>
      <c r="I2299" s="48">
        <v>278015</v>
      </c>
      <c r="J2299" s="48">
        <v>54517</v>
      </c>
      <c r="K2299" s="48">
        <v>2083</v>
      </c>
      <c r="L2299" s="48">
        <v>45073</v>
      </c>
      <c r="M2299" s="48">
        <v>109102</v>
      </c>
      <c r="N2299" s="48">
        <v>27042</v>
      </c>
      <c r="O2299" s="48">
        <v>20226</v>
      </c>
      <c r="X2299" s="48">
        <v>-49697</v>
      </c>
      <c r="AA2299" s="48">
        <v>-76332</v>
      </c>
      <c r="AE2299" s="48">
        <v>1406</v>
      </c>
    </row>
    <row r="2300" spans="1:31">
      <c r="A2300" s="37" t="s">
        <v>47</v>
      </c>
      <c r="B2300" s="39">
        <v>44484</v>
      </c>
      <c r="C2300" s="40" t="s">
        <v>240</v>
      </c>
      <c r="D2300" s="48">
        <v>694703</v>
      </c>
      <c r="E2300" s="48">
        <v>709560</v>
      </c>
      <c r="F2300" s="48">
        <v>561051</v>
      </c>
      <c r="G2300" s="48">
        <v>-142667</v>
      </c>
      <c r="H2300" s="48">
        <v>13625</v>
      </c>
      <c r="I2300" s="48">
        <v>302541</v>
      </c>
      <c r="J2300" s="48">
        <v>46419</v>
      </c>
      <c r="K2300" s="48">
        <v>1974</v>
      </c>
      <c r="L2300" s="48">
        <v>47837</v>
      </c>
      <c r="M2300" s="48">
        <v>105073</v>
      </c>
      <c r="N2300" s="48">
        <v>26430</v>
      </c>
      <c r="O2300" s="48">
        <v>21841</v>
      </c>
      <c r="X2300" s="48">
        <v>-49746</v>
      </c>
      <c r="AA2300" s="48">
        <v>-92440</v>
      </c>
      <c r="AE2300" s="48">
        <v>2447</v>
      </c>
    </row>
    <row r="2301" spans="1:31">
      <c r="A2301" s="37" t="s">
        <v>47</v>
      </c>
      <c r="B2301" s="39">
        <v>44485</v>
      </c>
      <c r="C2301" s="40" t="s">
        <v>240</v>
      </c>
      <c r="D2301" s="48">
        <v>647892</v>
      </c>
      <c r="E2301" s="48">
        <v>664041</v>
      </c>
      <c r="F2301" s="48">
        <v>526268</v>
      </c>
      <c r="G2301" s="48">
        <v>-131126</v>
      </c>
      <c r="H2301" s="48">
        <v>13574</v>
      </c>
      <c r="I2301" s="48">
        <v>303309</v>
      </c>
      <c r="J2301" s="48">
        <v>27370</v>
      </c>
      <c r="K2301" s="48">
        <v>2045</v>
      </c>
      <c r="L2301" s="48">
        <v>41449</v>
      </c>
      <c r="M2301" s="48">
        <v>107576</v>
      </c>
      <c r="N2301" s="48">
        <v>14285</v>
      </c>
      <c r="O2301" s="48">
        <v>22518</v>
      </c>
      <c r="X2301" s="48">
        <v>-33329</v>
      </c>
      <c r="AA2301" s="48">
        <v>-96385</v>
      </c>
      <c r="AE2301" s="48">
        <v>1410</v>
      </c>
    </row>
    <row r="2302" spans="1:31">
      <c r="A2302" s="37" t="s">
        <v>47</v>
      </c>
      <c r="B2302" s="39">
        <v>44486</v>
      </c>
      <c r="C2302" s="40" t="s">
        <v>240</v>
      </c>
      <c r="D2302" s="48">
        <v>615142</v>
      </c>
      <c r="E2302" s="48">
        <v>624226</v>
      </c>
      <c r="F2302" s="48">
        <v>491589</v>
      </c>
      <c r="G2302" s="48">
        <v>-120725</v>
      </c>
      <c r="H2302" s="48">
        <v>13578</v>
      </c>
      <c r="I2302" s="48">
        <v>262171</v>
      </c>
      <c r="J2302" s="48">
        <v>27329</v>
      </c>
      <c r="K2302" s="48">
        <v>1657</v>
      </c>
      <c r="L2302" s="48">
        <v>28439</v>
      </c>
      <c r="M2302" s="48">
        <v>93219</v>
      </c>
      <c r="N2302" s="48">
        <v>49734</v>
      </c>
      <c r="O2302" s="48">
        <v>21150</v>
      </c>
      <c r="X2302" s="48">
        <v>-25607</v>
      </c>
      <c r="AA2302" s="48">
        <v>-94277</v>
      </c>
      <c r="AE2302" s="48">
        <v>1722</v>
      </c>
    </row>
    <row r="2303" spans="1:31">
      <c r="A2303" s="37" t="s">
        <v>47</v>
      </c>
      <c r="B2303" s="39">
        <v>44487</v>
      </c>
      <c r="C2303" s="40" t="s">
        <v>240</v>
      </c>
      <c r="D2303" s="48">
        <v>670997</v>
      </c>
      <c r="E2303" s="48">
        <v>687569</v>
      </c>
      <c r="F2303" s="48">
        <v>539136</v>
      </c>
      <c r="G2303" s="48">
        <v>-143474</v>
      </c>
      <c r="H2303" s="48">
        <v>13559</v>
      </c>
      <c r="I2303" s="48">
        <v>266207</v>
      </c>
      <c r="J2303" s="48">
        <v>27317</v>
      </c>
      <c r="K2303" s="48">
        <v>608</v>
      </c>
      <c r="L2303" s="48">
        <v>33855</v>
      </c>
      <c r="M2303" s="48">
        <v>94479</v>
      </c>
      <c r="N2303" s="48">
        <v>86177</v>
      </c>
      <c r="O2303" s="48">
        <v>20732</v>
      </c>
      <c r="X2303" s="48">
        <v>-44682</v>
      </c>
      <c r="AA2303" s="48">
        <v>-99071</v>
      </c>
      <c r="AE2303" s="48">
        <v>2420</v>
      </c>
    </row>
    <row r="2304" spans="1:31">
      <c r="A2304" s="37" t="s">
        <v>47</v>
      </c>
      <c r="B2304" s="39">
        <v>44488</v>
      </c>
      <c r="C2304" s="40" t="s">
        <v>240</v>
      </c>
      <c r="D2304" s="48">
        <v>670270</v>
      </c>
      <c r="E2304" s="48">
        <v>683341</v>
      </c>
      <c r="F2304" s="48">
        <v>532914</v>
      </c>
      <c r="G2304" s="48">
        <v>-144730</v>
      </c>
      <c r="H2304" s="48">
        <v>13642</v>
      </c>
      <c r="I2304" s="48">
        <v>313696</v>
      </c>
      <c r="J2304" s="48">
        <v>27332</v>
      </c>
      <c r="K2304" s="48">
        <v>921</v>
      </c>
      <c r="L2304" s="48">
        <v>41318</v>
      </c>
      <c r="M2304" s="48">
        <v>102653</v>
      </c>
      <c r="N2304" s="48">
        <v>15222</v>
      </c>
      <c r="O2304" s="48">
        <v>23046</v>
      </c>
      <c r="X2304" s="48">
        <v>-36882</v>
      </c>
      <c r="AA2304" s="48">
        <v>-107358</v>
      </c>
      <c r="AE2304" s="48">
        <v>1924</v>
      </c>
    </row>
    <row r="2305" spans="1:31">
      <c r="A2305" s="37" t="s">
        <v>47</v>
      </c>
      <c r="B2305" s="39">
        <v>44489</v>
      </c>
      <c r="C2305" s="40" t="s">
        <v>240</v>
      </c>
      <c r="D2305" s="48">
        <v>685429</v>
      </c>
      <c r="E2305" s="48">
        <v>700558</v>
      </c>
      <c r="F2305" s="48">
        <v>545464</v>
      </c>
      <c r="G2305" s="48">
        <v>-145103</v>
      </c>
      <c r="H2305" s="48">
        <v>13740</v>
      </c>
      <c r="I2305" s="48">
        <v>340772</v>
      </c>
      <c r="J2305" s="48">
        <v>27286</v>
      </c>
      <c r="K2305" s="48">
        <v>957</v>
      </c>
      <c r="L2305" s="48">
        <v>42946</v>
      </c>
      <c r="M2305" s="48">
        <v>91026</v>
      </c>
      <c r="N2305" s="48">
        <v>10382</v>
      </c>
      <c r="O2305" s="48">
        <v>23435</v>
      </c>
      <c r="X2305" s="48">
        <v>-48817</v>
      </c>
      <c r="AA2305" s="48">
        <v>-96065</v>
      </c>
      <c r="AE2305" s="48">
        <v>2182</v>
      </c>
    </row>
    <row r="2306" spans="1:31">
      <c r="A2306" s="37" t="s">
        <v>47</v>
      </c>
      <c r="B2306" s="39">
        <v>44490</v>
      </c>
      <c r="C2306" s="40" t="s">
        <v>240</v>
      </c>
      <c r="D2306" s="48">
        <v>706503</v>
      </c>
      <c r="E2306" s="48">
        <v>708200</v>
      </c>
      <c r="F2306" s="48">
        <v>556849</v>
      </c>
      <c r="G2306" s="48">
        <v>-141141</v>
      </c>
      <c r="H2306" s="48">
        <v>11339</v>
      </c>
      <c r="I2306" s="48">
        <v>354299</v>
      </c>
      <c r="J2306" s="48">
        <v>27285</v>
      </c>
      <c r="K2306" s="48">
        <v>941</v>
      </c>
      <c r="L2306" s="48">
        <v>41278</v>
      </c>
      <c r="M2306" s="48">
        <v>91215</v>
      </c>
      <c r="N2306" s="48">
        <v>11106</v>
      </c>
      <c r="O2306" s="48">
        <v>23667</v>
      </c>
      <c r="X2306" s="48">
        <v>-51103</v>
      </c>
      <c r="AA2306" s="48">
        <v>-92614</v>
      </c>
      <c r="AE2306" s="48">
        <v>5063</v>
      </c>
    </row>
    <row r="2307" spans="1:31">
      <c r="A2307" s="37" t="s">
        <v>47</v>
      </c>
      <c r="B2307" s="39">
        <v>44491</v>
      </c>
      <c r="C2307" s="40" t="s">
        <v>240</v>
      </c>
      <c r="D2307" s="48">
        <v>689749</v>
      </c>
      <c r="E2307" s="48">
        <v>693206</v>
      </c>
      <c r="F2307" s="48">
        <v>545474</v>
      </c>
      <c r="G2307" s="48">
        <v>-139647</v>
      </c>
      <c r="H2307" s="48">
        <v>13580</v>
      </c>
      <c r="I2307" s="48">
        <v>307506</v>
      </c>
      <c r="J2307" s="48">
        <v>27266</v>
      </c>
      <c r="K2307" s="48">
        <v>786</v>
      </c>
      <c r="L2307" s="48">
        <v>37298</v>
      </c>
      <c r="M2307" s="48">
        <v>84074</v>
      </c>
      <c r="N2307" s="48">
        <v>56161</v>
      </c>
      <c r="O2307" s="48">
        <v>23077</v>
      </c>
      <c r="X2307" s="48">
        <v>-49915</v>
      </c>
      <c r="AA2307" s="48">
        <v>-90662</v>
      </c>
      <c r="AE2307" s="48">
        <v>3613</v>
      </c>
    </row>
    <row r="2308" spans="1:31">
      <c r="A2308" s="37" t="s">
        <v>47</v>
      </c>
      <c r="B2308" s="39">
        <v>44492</v>
      </c>
      <c r="C2308" s="40" t="s">
        <v>240</v>
      </c>
      <c r="D2308" s="48">
        <v>625583</v>
      </c>
      <c r="E2308" s="48">
        <v>644391</v>
      </c>
      <c r="F2308" s="48">
        <v>506428</v>
      </c>
      <c r="G2308" s="48">
        <v>-127830</v>
      </c>
      <c r="H2308" s="48">
        <v>13822</v>
      </c>
      <c r="I2308" s="48">
        <v>238816</v>
      </c>
      <c r="J2308" s="48">
        <v>27242</v>
      </c>
      <c r="K2308" s="48">
        <v>1337</v>
      </c>
      <c r="L2308" s="48">
        <v>36929</v>
      </c>
      <c r="M2308" s="48">
        <v>81263</v>
      </c>
      <c r="N2308" s="48">
        <v>91242</v>
      </c>
      <c r="O2308" s="48">
        <v>22501</v>
      </c>
      <c r="X2308" s="48">
        <v>-30304</v>
      </c>
      <c r="AA2308" s="48">
        <v>-96958</v>
      </c>
      <c r="AE2308" s="48">
        <v>1879</v>
      </c>
    </row>
    <row r="2309" spans="1:31">
      <c r="A2309" s="37" t="s">
        <v>47</v>
      </c>
      <c r="B2309" s="39">
        <v>44493</v>
      </c>
      <c r="C2309" s="40" t="s">
        <v>240</v>
      </c>
      <c r="D2309" s="48">
        <v>617350</v>
      </c>
      <c r="E2309" s="48">
        <v>634633</v>
      </c>
      <c r="F2309" s="48">
        <v>487385</v>
      </c>
      <c r="G2309" s="48">
        <v>-138920</v>
      </c>
      <c r="H2309" s="48">
        <v>13638</v>
      </c>
      <c r="I2309" s="48">
        <v>255058</v>
      </c>
      <c r="J2309" s="48">
        <v>27240</v>
      </c>
      <c r="K2309" s="48">
        <v>1864</v>
      </c>
      <c r="L2309" s="48">
        <v>36982</v>
      </c>
      <c r="M2309" s="48">
        <v>64835</v>
      </c>
      <c r="N2309" s="48">
        <v>69555</v>
      </c>
      <c r="O2309" s="48">
        <v>22142</v>
      </c>
      <c r="X2309" s="48">
        <v>-38463</v>
      </c>
      <c r="AA2309" s="48">
        <v>-98032</v>
      </c>
      <c r="AE2309" s="48">
        <v>330</v>
      </c>
    </row>
    <row r="2310" spans="1:31">
      <c r="A2310" s="37" t="s">
        <v>47</v>
      </c>
      <c r="B2310" s="39">
        <v>44494</v>
      </c>
      <c r="C2310" s="40" t="s">
        <v>240</v>
      </c>
      <c r="D2310" s="48">
        <v>685451</v>
      </c>
      <c r="E2310" s="48">
        <v>687187</v>
      </c>
      <c r="F2310" s="48">
        <v>533638</v>
      </c>
      <c r="G2310" s="48">
        <v>-149361</v>
      </c>
      <c r="H2310" s="48">
        <v>13516</v>
      </c>
      <c r="I2310" s="48">
        <v>301759</v>
      </c>
      <c r="J2310" s="48">
        <v>20401</v>
      </c>
      <c r="K2310" s="48">
        <v>1995</v>
      </c>
      <c r="L2310" s="48">
        <v>40665</v>
      </c>
      <c r="M2310" s="48">
        <v>60606</v>
      </c>
      <c r="N2310" s="48">
        <v>80701</v>
      </c>
      <c r="O2310" s="48">
        <v>21718</v>
      </c>
      <c r="X2310" s="48">
        <v>-40317</v>
      </c>
      <c r="AA2310" s="48">
        <v>-106863</v>
      </c>
      <c r="AE2310" s="48">
        <v>135</v>
      </c>
    </row>
    <row r="2311" spans="1:31">
      <c r="A2311" s="37" t="s">
        <v>47</v>
      </c>
      <c r="B2311" s="39">
        <v>44495</v>
      </c>
      <c r="C2311" s="40" t="s">
        <v>240</v>
      </c>
      <c r="D2311" s="48">
        <v>683420</v>
      </c>
      <c r="E2311" s="48">
        <v>682901</v>
      </c>
      <c r="F2311" s="48">
        <v>515161</v>
      </c>
      <c r="G2311" s="48">
        <v>-161106</v>
      </c>
      <c r="H2311" s="48">
        <v>13536</v>
      </c>
      <c r="I2311" s="48">
        <v>288502</v>
      </c>
      <c r="J2311" s="48">
        <v>10955</v>
      </c>
      <c r="K2311" s="48">
        <v>2001</v>
      </c>
      <c r="L2311" s="48">
        <v>31093</v>
      </c>
      <c r="M2311" s="48">
        <v>96590</v>
      </c>
      <c r="N2311" s="48">
        <v>55547</v>
      </c>
      <c r="O2311" s="48">
        <v>22134</v>
      </c>
      <c r="X2311" s="48">
        <v>-51248</v>
      </c>
      <c r="AA2311" s="48">
        <v>-107850</v>
      </c>
      <c r="AE2311" s="48">
        <v>905</v>
      </c>
    </row>
    <row r="2312" spans="1:31">
      <c r="A2312" s="37" t="s">
        <v>47</v>
      </c>
      <c r="B2312" s="39">
        <v>44496</v>
      </c>
      <c r="C2312" s="40" t="s">
        <v>240</v>
      </c>
      <c r="D2312" s="48">
        <v>679074</v>
      </c>
      <c r="E2312" s="48">
        <v>698691</v>
      </c>
      <c r="F2312" s="48">
        <v>524193</v>
      </c>
      <c r="G2312" s="48">
        <v>-164172</v>
      </c>
      <c r="H2312" s="48">
        <v>13559</v>
      </c>
      <c r="I2312" s="48">
        <v>321393</v>
      </c>
      <c r="J2312" s="48">
        <v>20391</v>
      </c>
      <c r="K2312" s="48">
        <v>2024</v>
      </c>
      <c r="L2312" s="48">
        <v>30721</v>
      </c>
      <c r="M2312" s="48">
        <v>102058</v>
      </c>
      <c r="N2312" s="48">
        <v>17726</v>
      </c>
      <c r="O2312" s="48">
        <v>21472</v>
      </c>
      <c r="X2312" s="48">
        <v>-53403</v>
      </c>
      <c r="AA2312" s="48">
        <v>-109312</v>
      </c>
      <c r="AE2312" s="48">
        <v>1343</v>
      </c>
    </row>
    <row r="2313" spans="1:31">
      <c r="A2313" s="37" t="s">
        <v>47</v>
      </c>
      <c r="B2313" s="39">
        <v>44497</v>
      </c>
      <c r="C2313" s="40" t="s">
        <v>240</v>
      </c>
      <c r="D2313" s="48">
        <v>708130</v>
      </c>
      <c r="E2313" s="48">
        <v>723206</v>
      </c>
      <c r="F2313" s="48">
        <v>552507</v>
      </c>
      <c r="G2313" s="48">
        <v>-155957</v>
      </c>
      <c r="H2313" s="48">
        <v>13543</v>
      </c>
      <c r="I2313" s="48">
        <v>336953</v>
      </c>
      <c r="J2313" s="48">
        <v>27291</v>
      </c>
      <c r="K2313" s="48">
        <v>2011</v>
      </c>
      <c r="L2313" s="48">
        <v>36289</v>
      </c>
      <c r="M2313" s="48">
        <v>101742</v>
      </c>
      <c r="N2313" s="48">
        <v>17741</v>
      </c>
      <c r="O2313" s="48">
        <v>21908</v>
      </c>
      <c r="X2313" s="48">
        <v>-51282</v>
      </c>
      <c r="AA2313" s="48">
        <v>-101622</v>
      </c>
      <c r="AE2313" s="48">
        <v>-248</v>
      </c>
    </row>
    <row r="2314" spans="1:31">
      <c r="A2314" s="37" t="s">
        <v>47</v>
      </c>
      <c r="B2314" s="39">
        <v>44498</v>
      </c>
      <c r="C2314" s="40" t="s">
        <v>240</v>
      </c>
      <c r="D2314" s="48">
        <v>708004</v>
      </c>
      <c r="E2314" s="48">
        <v>717705</v>
      </c>
      <c r="F2314" s="48">
        <v>544456</v>
      </c>
      <c r="G2314" s="48">
        <v>-152992</v>
      </c>
      <c r="H2314" s="48">
        <v>13541</v>
      </c>
      <c r="I2314" s="48">
        <v>333355</v>
      </c>
      <c r="J2314" s="48">
        <v>27300</v>
      </c>
      <c r="K2314" s="48">
        <v>2036</v>
      </c>
      <c r="L2314" s="48">
        <v>39606</v>
      </c>
      <c r="M2314" s="48">
        <v>98204</v>
      </c>
      <c r="N2314" s="48">
        <v>11639</v>
      </c>
      <c r="O2314" s="48">
        <v>22521</v>
      </c>
      <c r="X2314" s="48">
        <v>-57976</v>
      </c>
      <c r="AA2314" s="48">
        <v>-92230</v>
      </c>
      <c r="AE2314" s="48">
        <v>-50</v>
      </c>
    </row>
    <row r="2315" spans="1:31">
      <c r="A2315" s="37" t="s">
        <v>47</v>
      </c>
      <c r="B2315" s="39">
        <v>44499</v>
      </c>
      <c r="C2315" s="40" t="s">
        <v>240</v>
      </c>
      <c r="D2315" s="48">
        <v>640650</v>
      </c>
      <c r="E2315" s="48">
        <v>651362</v>
      </c>
      <c r="F2315" s="48">
        <v>491920</v>
      </c>
      <c r="G2315" s="48">
        <v>-138825</v>
      </c>
      <c r="H2315" s="48">
        <v>13765</v>
      </c>
      <c r="I2315" s="48">
        <v>264919</v>
      </c>
      <c r="J2315" s="48">
        <v>27307</v>
      </c>
      <c r="K2315" s="48">
        <v>2048</v>
      </c>
      <c r="L2315" s="48">
        <v>31416</v>
      </c>
      <c r="M2315" s="48">
        <v>91260</v>
      </c>
      <c r="N2315" s="48">
        <v>46707</v>
      </c>
      <c r="O2315" s="48">
        <v>20514</v>
      </c>
      <c r="X2315" s="48">
        <v>-44716</v>
      </c>
      <c r="AA2315" s="48">
        <v>-91429</v>
      </c>
      <c r="AE2315" s="48">
        <v>-38</v>
      </c>
    </row>
    <row r="2316" spans="1:31">
      <c r="A2316" s="37" t="s">
        <v>47</v>
      </c>
      <c r="B2316" s="39">
        <v>44500</v>
      </c>
      <c r="C2316" s="40" t="s">
        <v>240</v>
      </c>
      <c r="D2316" s="48">
        <v>609354</v>
      </c>
      <c r="E2316" s="48">
        <v>624261</v>
      </c>
      <c r="F2316" s="48">
        <v>485557</v>
      </c>
      <c r="G2316" s="48">
        <v>-121888</v>
      </c>
      <c r="H2316" s="48">
        <v>13768</v>
      </c>
      <c r="I2316" s="48">
        <v>250779</v>
      </c>
      <c r="J2316" s="48">
        <v>27293</v>
      </c>
      <c r="K2316" s="48">
        <v>1506</v>
      </c>
      <c r="L2316" s="48">
        <v>27629</v>
      </c>
      <c r="M2316" s="48">
        <v>83607</v>
      </c>
      <c r="N2316" s="48">
        <v>65391</v>
      </c>
      <c r="O2316" s="48">
        <v>20028</v>
      </c>
      <c r="X2316" s="48">
        <v>-34647</v>
      </c>
      <c r="AA2316" s="48">
        <v>-85190</v>
      </c>
      <c r="AE2316" s="48">
        <v>630</v>
      </c>
    </row>
    <row r="2317" spans="1:31">
      <c r="A2317" s="37" t="s">
        <v>47</v>
      </c>
      <c r="B2317" s="39">
        <v>44501</v>
      </c>
      <c r="C2317" s="40" t="s">
        <v>240</v>
      </c>
      <c r="D2317" s="48">
        <v>685083</v>
      </c>
      <c r="E2317" s="48">
        <v>695421</v>
      </c>
      <c r="F2317" s="48">
        <v>554134</v>
      </c>
      <c r="G2317" s="48">
        <v>-127262</v>
      </c>
      <c r="H2317" s="48">
        <v>13671</v>
      </c>
      <c r="I2317" s="48">
        <v>344718</v>
      </c>
      <c r="J2317" s="48">
        <v>27315</v>
      </c>
      <c r="K2317" s="48">
        <v>1220</v>
      </c>
      <c r="L2317" s="48">
        <v>38427</v>
      </c>
      <c r="M2317" s="48">
        <v>56957</v>
      </c>
      <c r="N2317" s="48">
        <v>53371</v>
      </c>
      <c r="O2317" s="48">
        <v>21255</v>
      </c>
      <c r="X2317" s="48">
        <v>-37270</v>
      </c>
      <c r="AA2317" s="48">
        <v>-88014</v>
      </c>
      <c r="AE2317" s="48">
        <v>133</v>
      </c>
    </row>
    <row r="2318" spans="1:31">
      <c r="A2318" s="37" t="s">
        <v>47</v>
      </c>
      <c r="B2318" s="39">
        <v>44502</v>
      </c>
      <c r="C2318" s="40" t="s">
        <v>240</v>
      </c>
      <c r="D2318" s="48">
        <v>687330</v>
      </c>
      <c r="E2318" s="48">
        <v>692311</v>
      </c>
      <c r="F2318" s="48">
        <v>544452</v>
      </c>
      <c r="G2318" s="48">
        <v>-129119</v>
      </c>
      <c r="H2318" s="48">
        <v>13490</v>
      </c>
      <c r="I2318" s="48">
        <v>314580</v>
      </c>
      <c r="J2318" s="48">
        <v>27254</v>
      </c>
      <c r="K2318" s="48">
        <v>2064</v>
      </c>
      <c r="L2318" s="48">
        <v>37546</v>
      </c>
      <c r="M2318" s="48">
        <v>93299</v>
      </c>
      <c r="N2318" s="48">
        <v>38056</v>
      </c>
      <c r="O2318" s="48">
        <v>21269</v>
      </c>
      <c r="X2318" s="48">
        <v>-44055</v>
      </c>
      <c r="AA2318" s="48">
        <v>-83926</v>
      </c>
      <c r="AE2318" s="48">
        <v>1438</v>
      </c>
    </row>
    <row r="2319" spans="1:31">
      <c r="A2319" s="37" t="s">
        <v>47</v>
      </c>
      <c r="B2319" s="39">
        <v>44503</v>
      </c>
      <c r="C2319" s="40" t="s">
        <v>240</v>
      </c>
      <c r="D2319" s="48">
        <v>686630</v>
      </c>
      <c r="E2319" s="48">
        <v>689608</v>
      </c>
      <c r="F2319" s="48">
        <v>513772</v>
      </c>
      <c r="G2319" s="48">
        <v>-157195</v>
      </c>
      <c r="H2319" s="48">
        <v>13480</v>
      </c>
      <c r="I2319" s="48">
        <v>308991</v>
      </c>
      <c r="J2319" s="48">
        <v>33154</v>
      </c>
      <c r="K2319" s="48">
        <v>2074</v>
      </c>
      <c r="L2319" s="48">
        <v>36041</v>
      </c>
      <c r="M2319" s="48">
        <v>93755</v>
      </c>
      <c r="N2319" s="48">
        <v>8677</v>
      </c>
      <c r="O2319" s="48">
        <v>21071</v>
      </c>
      <c r="X2319" s="48">
        <v>-59147</v>
      </c>
      <c r="AA2319" s="48">
        <v>-97227</v>
      </c>
      <c r="AE2319" s="48">
        <v>1810</v>
      </c>
    </row>
    <row r="2320" spans="1:31">
      <c r="A2320" s="37" t="s">
        <v>47</v>
      </c>
      <c r="B2320" s="39">
        <v>44504</v>
      </c>
      <c r="C2320" s="40" t="s">
        <v>240</v>
      </c>
      <c r="D2320" s="48">
        <v>681654</v>
      </c>
      <c r="E2320" s="48">
        <v>700606</v>
      </c>
      <c r="F2320" s="48">
        <v>523416</v>
      </c>
      <c r="G2320" s="48">
        <v>-159725</v>
      </c>
      <c r="H2320" s="48">
        <v>13615</v>
      </c>
      <c r="I2320" s="48">
        <v>265113</v>
      </c>
      <c r="J2320" s="48">
        <v>45876</v>
      </c>
      <c r="K2320" s="48">
        <v>2061</v>
      </c>
      <c r="L2320" s="48">
        <v>31305</v>
      </c>
      <c r="M2320" s="48">
        <v>92140</v>
      </c>
      <c r="N2320" s="48">
        <v>56541</v>
      </c>
      <c r="O2320" s="48">
        <v>21057</v>
      </c>
      <c r="X2320" s="48">
        <v>-70381</v>
      </c>
      <c r="AA2320" s="48">
        <v>-90092</v>
      </c>
      <c r="AE2320" s="48">
        <v>3275</v>
      </c>
    </row>
    <row r="2321" spans="1:31">
      <c r="A2321" s="37" t="s">
        <v>47</v>
      </c>
      <c r="B2321" s="39">
        <v>44505</v>
      </c>
      <c r="C2321" s="40" t="s">
        <v>240</v>
      </c>
      <c r="D2321" s="48">
        <v>676965</v>
      </c>
      <c r="E2321" s="48">
        <v>689165</v>
      </c>
      <c r="F2321" s="48">
        <v>511805</v>
      </c>
      <c r="G2321" s="48">
        <v>-156109</v>
      </c>
      <c r="H2321" s="48">
        <v>13632</v>
      </c>
      <c r="I2321" s="48">
        <v>271774</v>
      </c>
      <c r="J2321" s="48">
        <v>54386</v>
      </c>
      <c r="K2321" s="48">
        <v>2027</v>
      </c>
      <c r="L2321" s="48">
        <v>38015</v>
      </c>
      <c r="M2321" s="48">
        <v>93298</v>
      </c>
      <c r="N2321" s="48">
        <v>21426</v>
      </c>
      <c r="O2321" s="48">
        <v>22097</v>
      </c>
      <c r="X2321" s="48">
        <v>-70383</v>
      </c>
      <c r="AA2321" s="48">
        <v>-85541</v>
      </c>
      <c r="AE2321" s="48">
        <v>2383</v>
      </c>
    </row>
    <row r="2322" spans="1:31">
      <c r="A2322" s="37" t="s">
        <v>47</v>
      </c>
      <c r="B2322" s="39">
        <v>44506</v>
      </c>
      <c r="C2322" s="40" t="s">
        <v>240</v>
      </c>
      <c r="D2322" s="48">
        <v>625834</v>
      </c>
      <c r="E2322" s="48">
        <v>642959</v>
      </c>
      <c r="F2322" s="48">
        <v>480525</v>
      </c>
      <c r="G2322" s="48">
        <v>-145236</v>
      </c>
      <c r="H2322" s="48">
        <v>13570</v>
      </c>
      <c r="I2322" s="48">
        <v>218529</v>
      </c>
      <c r="J2322" s="48">
        <v>54391</v>
      </c>
      <c r="K2322" s="48">
        <v>2042</v>
      </c>
      <c r="L2322" s="48">
        <v>33437</v>
      </c>
      <c r="M2322" s="48">
        <v>93092</v>
      </c>
      <c r="N2322" s="48">
        <v>49693</v>
      </c>
      <c r="O2322" s="48">
        <v>21322</v>
      </c>
      <c r="X2322" s="48">
        <v>-43931</v>
      </c>
      <c r="AA2322" s="48">
        <v>-81098</v>
      </c>
      <c r="AE2322" s="48">
        <v>1899</v>
      </c>
    </row>
    <row r="2323" spans="1:31">
      <c r="A2323" s="37" t="s">
        <v>47</v>
      </c>
      <c r="B2323" s="39">
        <v>44507</v>
      </c>
      <c r="C2323" s="40" t="s">
        <v>240</v>
      </c>
      <c r="D2323" s="48">
        <v>620033</v>
      </c>
      <c r="E2323" s="48">
        <v>642785</v>
      </c>
      <c r="F2323" s="48">
        <v>480185</v>
      </c>
      <c r="G2323" s="48">
        <v>-144781</v>
      </c>
      <c r="H2323" s="48">
        <v>13994</v>
      </c>
      <c r="I2323" s="48">
        <v>196857</v>
      </c>
      <c r="J2323" s="48">
        <v>56731</v>
      </c>
      <c r="K2323" s="48">
        <v>1355</v>
      </c>
      <c r="L2323" s="48">
        <v>33925</v>
      </c>
      <c r="M2323" s="48">
        <v>79349</v>
      </c>
      <c r="N2323" s="48">
        <v>82557</v>
      </c>
      <c r="O2323" s="48">
        <v>20738</v>
      </c>
      <c r="X2323" s="48">
        <v>-41688</v>
      </c>
      <c r="AA2323" s="48">
        <v>-79182</v>
      </c>
      <c r="AE2323" s="48">
        <v>274</v>
      </c>
    </row>
    <row r="2324" spans="1:31">
      <c r="A2324" s="37" t="s">
        <v>47</v>
      </c>
      <c r="B2324" s="39">
        <v>44508</v>
      </c>
      <c r="C2324" s="40" t="s">
        <v>240</v>
      </c>
      <c r="D2324" s="48">
        <v>627213</v>
      </c>
      <c r="E2324" s="48">
        <v>672601</v>
      </c>
      <c r="F2324" s="48">
        <v>511262</v>
      </c>
      <c r="G2324" s="48">
        <v>-146312</v>
      </c>
      <c r="H2324" s="48">
        <v>13491</v>
      </c>
      <c r="I2324" s="48">
        <v>263520</v>
      </c>
      <c r="J2324" s="48">
        <v>54468</v>
      </c>
      <c r="K2324" s="48">
        <v>1104</v>
      </c>
      <c r="L2324" s="48">
        <v>41289</v>
      </c>
      <c r="M2324" s="48">
        <v>90355</v>
      </c>
      <c r="N2324" s="48">
        <v>29552</v>
      </c>
      <c r="O2324" s="48">
        <v>21809</v>
      </c>
      <c r="X2324" s="48">
        <v>-81536</v>
      </c>
      <c r="AA2324" s="48">
        <v>-72381</v>
      </c>
      <c r="AE2324" s="48">
        <v>18</v>
      </c>
    </row>
    <row r="2325" spans="1:31">
      <c r="A2325" s="37" t="s">
        <v>47</v>
      </c>
      <c r="B2325" s="39">
        <v>44509</v>
      </c>
      <c r="C2325" s="40" t="s">
        <v>240</v>
      </c>
      <c r="D2325" s="48">
        <v>642642</v>
      </c>
      <c r="E2325" s="48">
        <v>702036</v>
      </c>
      <c r="F2325" s="48">
        <v>533553</v>
      </c>
      <c r="G2325" s="48">
        <v>-151689</v>
      </c>
      <c r="H2325" s="48">
        <v>13500</v>
      </c>
      <c r="I2325" s="48">
        <v>273017</v>
      </c>
      <c r="J2325" s="48">
        <v>54409</v>
      </c>
      <c r="K2325" s="48">
        <v>1104</v>
      </c>
      <c r="L2325" s="48">
        <v>46199</v>
      </c>
      <c r="M2325" s="48">
        <v>61546</v>
      </c>
      <c r="N2325" s="48">
        <v>67949</v>
      </c>
      <c r="O2325" s="48">
        <v>21636</v>
      </c>
      <c r="X2325" s="48">
        <v>-93783</v>
      </c>
      <c r="AA2325" s="48">
        <v>-56954</v>
      </c>
      <c r="AE2325" s="48">
        <v>1065</v>
      </c>
    </row>
    <row r="2326" spans="1:31">
      <c r="A2326" s="37" t="s">
        <v>47</v>
      </c>
      <c r="B2326" s="39">
        <v>44510</v>
      </c>
      <c r="C2326" s="40" t="s">
        <v>240</v>
      </c>
      <c r="D2326" s="48">
        <v>678852</v>
      </c>
      <c r="E2326" s="48">
        <v>697199</v>
      </c>
      <c r="F2326" s="48">
        <v>532018</v>
      </c>
      <c r="G2326" s="48">
        <v>-145115</v>
      </c>
      <c r="H2326" s="48">
        <v>13397</v>
      </c>
      <c r="I2326" s="48">
        <v>278680</v>
      </c>
      <c r="J2326" s="48">
        <v>54424</v>
      </c>
      <c r="K2326" s="48">
        <v>1104</v>
      </c>
      <c r="L2326" s="48">
        <v>43268</v>
      </c>
      <c r="M2326" s="48">
        <v>83841</v>
      </c>
      <c r="N2326" s="48">
        <v>40882</v>
      </c>
      <c r="O2326" s="48">
        <v>22224</v>
      </c>
      <c r="X2326" s="48">
        <v>-84288</v>
      </c>
      <c r="AA2326" s="48">
        <v>-61528</v>
      </c>
      <c r="AE2326" s="48">
        <v>2842</v>
      </c>
    </row>
    <row r="2327" spans="1:31">
      <c r="A2327" s="37" t="s">
        <v>47</v>
      </c>
      <c r="B2327" s="39">
        <v>44511</v>
      </c>
      <c r="C2327" s="40" t="s">
        <v>240</v>
      </c>
      <c r="D2327" s="48">
        <v>693552</v>
      </c>
      <c r="E2327" s="48">
        <v>709913</v>
      </c>
      <c r="F2327" s="48">
        <v>532573</v>
      </c>
      <c r="G2327" s="48">
        <v>-156395</v>
      </c>
      <c r="H2327" s="48">
        <v>13346</v>
      </c>
      <c r="I2327" s="48">
        <v>306433</v>
      </c>
      <c r="J2327" s="48">
        <v>54438</v>
      </c>
      <c r="K2327" s="48">
        <v>1104</v>
      </c>
      <c r="L2327" s="48">
        <v>41753</v>
      </c>
      <c r="M2327" s="48">
        <v>86635</v>
      </c>
      <c r="N2327" s="48">
        <v>14471</v>
      </c>
      <c r="O2327" s="48">
        <v>21393</v>
      </c>
      <c r="X2327" s="48">
        <v>-83582</v>
      </c>
      <c r="AA2327" s="48">
        <v>-72035</v>
      </c>
      <c r="AE2327" s="48">
        <v>1262</v>
      </c>
    </row>
    <row r="2328" spans="1:31">
      <c r="A2328" s="37" t="s">
        <v>47</v>
      </c>
      <c r="B2328" s="39">
        <v>44512</v>
      </c>
      <c r="C2328" s="40" t="s">
        <v>240</v>
      </c>
      <c r="D2328" s="48">
        <v>699533</v>
      </c>
      <c r="E2328" s="48">
        <v>736790</v>
      </c>
      <c r="F2328" s="48">
        <v>535957</v>
      </c>
      <c r="G2328" s="48">
        <v>-180900</v>
      </c>
      <c r="H2328" s="48">
        <v>13390</v>
      </c>
      <c r="I2328" s="48">
        <v>311154</v>
      </c>
      <c r="J2328" s="48">
        <v>54430</v>
      </c>
      <c r="K2328" s="48">
        <v>1065</v>
      </c>
      <c r="L2328" s="48">
        <v>37067</v>
      </c>
      <c r="M2328" s="48">
        <v>92357</v>
      </c>
      <c r="N2328" s="48">
        <v>11605</v>
      </c>
      <c r="O2328" s="48">
        <v>22414</v>
      </c>
      <c r="X2328" s="48">
        <v>-101683</v>
      </c>
      <c r="AA2328" s="48">
        <v>-78075</v>
      </c>
      <c r="AE2328" s="48">
        <v>1278</v>
      </c>
    </row>
    <row r="2329" spans="1:31">
      <c r="A2329" s="37" t="s">
        <v>47</v>
      </c>
      <c r="B2329" s="39">
        <v>44513</v>
      </c>
      <c r="C2329" s="40" t="s">
        <v>240</v>
      </c>
      <c r="D2329" s="48">
        <v>643235</v>
      </c>
      <c r="E2329" s="48">
        <v>678070</v>
      </c>
      <c r="F2329" s="48">
        <v>463474</v>
      </c>
      <c r="G2329" s="48">
        <v>-189045</v>
      </c>
      <c r="H2329" s="48">
        <v>13572</v>
      </c>
      <c r="I2329" s="48">
        <v>256742</v>
      </c>
      <c r="J2329" s="48">
        <v>54423</v>
      </c>
      <c r="K2329" s="48">
        <v>546</v>
      </c>
      <c r="L2329" s="48">
        <v>34411</v>
      </c>
      <c r="M2329" s="48">
        <v>82163</v>
      </c>
      <c r="N2329" s="48">
        <v>8197</v>
      </c>
      <c r="O2329" s="48">
        <v>20596</v>
      </c>
      <c r="X2329" s="48">
        <v>-99587</v>
      </c>
      <c r="AA2329" s="48">
        <v>-87084</v>
      </c>
      <c r="AE2329" s="48">
        <v>-130</v>
      </c>
    </row>
    <row r="2330" spans="1:31">
      <c r="A2330" s="37" t="s">
        <v>47</v>
      </c>
      <c r="B2330" s="39">
        <v>44514</v>
      </c>
      <c r="C2330" s="40" t="s">
        <v>240</v>
      </c>
      <c r="D2330" s="48">
        <v>626042</v>
      </c>
      <c r="E2330" s="48">
        <v>653333</v>
      </c>
      <c r="F2330" s="48">
        <v>426633</v>
      </c>
      <c r="G2330" s="48">
        <v>-202077</v>
      </c>
      <c r="H2330" s="48">
        <v>13427</v>
      </c>
      <c r="I2330" s="48">
        <v>224210</v>
      </c>
      <c r="J2330" s="48">
        <v>54390</v>
      </c>
      <c r="K2330" s="48">
        <v>1105</v>
      </c>
      <c r="L2330" s="48">
        <v>31341</v>
      </c>
      <c r="M2330" s="48">
        <v>81163</v>
      </c>
      <c r="N2330" s="48">
        <v>6525</v>
      </c>
      <c r="O2330" s="48">
        <v>20063</v>
      </c>
      <c r="X2330" s="48">
        <v>-123313</v>
      </c>
      <c r="AA2330" s="48">
        <v>-76920</v>
      </c>
      <c r="AE2330" s="48">
        <v>511</v>
      </c>
    </row>
    <row r="2331" spans="1:31">
      <c r="A2331" s="37" t="s">
        <v>47</v>
      </c>
      <c r="B2331" s="39">
        <v>44515</v>
      </c>
      <c r="C2331" s="40" t="s">
        <v>240</v>
      </c>
      <c r="D2331" s="48">
        <v>677709</v>
      </c>
      <c r="E2331" s="48">
        <v>712420</v>
      </c>
      <c r="F2331" s="48">
        <v>489594</v>
      </c>
      <c r="G2331" s="48">
        <v>-203049</v>
      </c>
      <c r="H2331" s="48">
        <v>13429</v>
      </c>
      <c r="I2331" s="48">
        <v>282550</v>
      </c>
      <c r="J2331" s="48">
        <v>38960</v>
      </c>
      <c r="K2331" s="48">
        <v>1103</v>
      </c>
      <c r="L2331" s="48">
        <v>33379</v>
      </c>
      <c r="M2331" s="48">
        <v>73311</v>
      </c>
      <c r="N2331" s="48">
        <v>29851</v>
      </c>
      <c r="O2331" s="48">
        <v>22386</v>
      </c>
      <c r="X2331" s="48">
        <v>-136868</v>
      </c>
      <c r="AA2331" s="48">
        <v>-64171</v>
      </c>
      <c r="AE2331" s="48">
        <v>291</v>
      </c>
    </row>
    <row r="2332" spans="1:31">
      <c r="A2332" s="37" t="s">
        <v>47</v>
      </c>
      <c r="B2332" s="39">
        <v>44516</v>
      </c>
      <c r="C2332" s="40" t="s">
        <v>240</v>
      </c>
      <c r="D2332" s="48">
        <v>686299</v>
      </c>
      <c r="E2332" s="48">
        <v>699677</v>
      </c>
      <c r="F2332" s="48">
        <v>485033</v>
      </c>
      <c r="G2332" s="48">
        <v>-197103</v>
      </c>
      <c r="H2332" s="48">
        <v>13427</v>
      </c>
      <c r="I2332" s="48">
        <v>262879</v>
      </c>
      <c r="J2332" s="48">
        <v>38410</v>
      </c>
      <c r="K2332" s="48">
        <v>1087</v>
      </c>
      <c r="L2332" s="48">
        <v>36072</v>
      </c>
      <c r="M2332" s="48">
        <v>61190</v>
      </c>
      <c r="N2332" s="48">
        <v>56676</v>
      </c>
      <c r="O2332" s="48">
        <v>22710</v>
      </c>
      <c r="X2332" s="48">
        <v>-119990</v>
      </c>
      <c r="AA2332" s="48">
        <v>-75677</v>
      </c>
      <c r="AE2332" s="48">
        <v>312</v>
      </c>
    </row>
    <row r="2333" spans="1:31">
      <c r="A2333" s="37" t="s">
        <v>47</v>
      </c>
      <c r="B2333" s="39">
        <v>44517</v>
      </c>
      <c r="C2333" s="40" t="s">
        <v>240</v>
      </c>
      <c r="D2333" s="48">
        <v>683748</v>
      </c>
      <c r="E2333" s="48">
        <v>695450</v>
      </c>
      <c r="F2333" s="48">
        <v>526003</v>
      </c>
      <c r="G2333" s="48">
        <v>-156309</v>
      </c>
      <c r="H2333" s="48">
        <v>13454</v>
      </c>
      <c r="I2333" s="48">
        <v>326485</v>
      </c>
      <c r="J2333" s="48">
        <v>38541</v>
      </c>
      <c r="K2333" s="48">
        <v>1231</v>
      </c>
      <c r="L2333" s="48">
        <v>36054</v>
      </c>
      <c r="M2333" s="48">
        <v>75126</v>
      </c>
      <c r="N2333" s="48">
        <v>19956</v>
      </c>
      <c r="O2333" s="48">
        <v>22556</v>
      </c>
      <c r="X2333" s="48">
        <v>-83204</v>
      </c>
      <c r="AA2333" s="48">
        <v>-71796</v>
      </c>
      <c r="AE2333" s="48">
        <v>957</v>
      </c>
    </row>
    <row r="2334" spans="1:31">
      <c r="A2334" s="37" t="s">
        <v>47</v>
      </c>
      <c r="B2334" s="39">
        <v>44518</v>
      </c>
      <c r="C2334" s="40" t="s">
        <v>240</v>
      </c>
      <c r="D2334" s="48">
        <v>684546</v>
      </c>
      <c r="E2334" s="48">
        <v>700021</v>
      </c>
      <c r="F2334" s="48">
        <v>522373</v>
      </c>
      <c r="G2334" s="48">
        <v>-161530</v>
      </c>
      <c r="H2334" s="48">
        <v>13444</v>
      </c>
      <c r="I2334" s="48">
        <v>337482</v>
      </c>
      <c r="J2334" s="48">
        <v>38455</v>
      </c>
      <c r="K2334" s="48">
        <v>767</v>
      </c>
      <c r="L2334" s="48">
        <v>35219</v>
      </c>
      <c r="M2334" s="48">
        <v>70647</v>
      </c>
      <c r="N2334" s="48">
        <v>11943</v>
      </c>
      <c r="O2334" s="48">
        <v>21688</v>
      </c>
      <c r="X2334" s="48">
        <v>-87920</v>
      </c>
      <c r="AA2334" s="48">
        <v>-71674</v>
      </c>
      <c r="AE2334" s="48">
        <v>161</v>
      </c>
    </row>
    <row r="2335" spans="1:31">
      <c r="A2335" s="37" t="s">
        <v>47</v>
      </c>
      <c r="B2335" s="39">
        <v>44519</v>
      </c>
      <c r="C2335" s="40" t="s">
        <v>240</v>
      </c>
      <c r="D2335" s="48">
        <v>680345</v>
      </c>
      <c r="E2335" s="48">
        <v>695487</v>
      </c>
      <c r="F2335" s="48">
        <v>498807</v>
      </c>
      <c r="G2335" s="48">
        <v>-183330</v>
      </c>
      <c r="H2335" s="48">
        <v>13448</v>
      </c>
      <c r="I2335" s="48">
        <v>293245</v>
      </c>
      <c r="J2335" s="48">
        <v>38460</v>
      </c>
      <c r="K2335" s="48">
        <v>1920</v>
      </c>
      <c r="L2335" s="48">
        <v>32173</v>
      </c>
      <c r="M2335" s="48">
        <v>69565</v>
      </c>
      <c r="N2335" s="48">
        <v>36443</v>
      </c>
      <c r="O2335" s="48">
        <v>21051</v>
      </c>
      <c r="X2335" s="48">
        <v>-98596</v>
      </c>
      <c r="AA2335" s="48">
        <v>-82712</v>
      </c>
      <c r="AE2335" s="48">
        <v>20</v>
      </c>
    </row>
    <row r="2336" spans="1:31">
      <c r="A2336" s="37" t="s">
        <v>47</v>
      </c>
      <c r="B2336" s="39">
        <v>44520</v>
      </c>
      <c r="C2336" s="40" t="s">
        <v>240</v>
      </c>
      <c r="D2336" s="48">
        <v>628451</v>
      </c>
      <c r="E2336" s="48">
        <v>648487</v>
      </c>
      <c r="F2336" s="48">
        <v>458607</v>
      </c>
      <c r="G2336" s="48">
        <v>-172191</v>
      </c>
      <c r="H2336" s="48">
        <v>13531</v>
      </c>
      <c r="I2336" s="48">
        <v>258843</v>
      </c>
      <c r="J2336" s="48">
        <v>38583</v>
      </c>
      <c r="K2336" s="48">
        <v>2054</v>
      </c>
      <c r="L2336" s="48">
        <v>26231</v>
      </c>
      <c r="M2336" s="48">
        <v>74223</v>
      </c>
      <c r="N2336" s="48">
        <v>32314</v>
      </c>
      <c r="O2336" s="48">
        <v>19759</v>
      </c>
      <c r="X2336" s="48">
        <v>-94977</v>
      </c>
      <c r="AA2336" s="48">
        <v>-74557</v>
      </c>
      <c r="AE2336" s="48">
        <v>-927</v>
      </c>
    </row>
    <row r="2337" spans="1:31">
      <c r="A2337" s="37" t="s">
        <v>47</v>
      </c>
      <c r="B2337" s="39">
        <v>44521</v>
      </c>
      <c r="C2337" s="40" t="s">
        <v>240</v>
      </c>
      <c r="D2337" s="48">
        <v>603521</v>
      </c>
      <c r="E2337" s="48">
        <v>633689</v>
      </c>
      <c r="F2337" s="48">
        <v>466007</v>
      </c>
      <c r="G2337" s="48">
        <v>-152128</v>
      </c>
      <c r="H2337" s="48">
        <v>13545</v>
      </c>
      <c r="I2337" s="48">
        <v>247622</v>
      </c>
      <c r="J2337" s="48">
        <v>49612</v>
      </c>
      <c r="K2337" s="48">
        <v>1773</v>
      </c>
      <c r="L2337" s="48">
        <v>29460</v>
      </c>
      <c r="M2337" s="48">
        <v>74472</v>
      </c>
      <c r="N2337" s="48">
        <v>34920</v>
      </c>
      <c r="O2337" s="48">
        <v>22670</v>
      </c>
      <c r="X2337" s="48">
        <v>-80017</v>
      </c>
      <c r="AA2337" s="48">
        <v>-70405</v>
      </c>
      <c r="AE2337" s="48">
        <v>163</v>
      </c>
    </row>
    <row r="2338" spans="1:31">
      <c r="A2338" s="37" t="s">
        <v>47</v>
      </c>
      <c r="B2338" s="39">
        <v>44522</v>
      </c>
      <c r="C2338" s="40" t="s">
        <v>240</v>
      </c>
      <c r="D2338" s="48">
        <v>677432</v>
      </c>
      <c r="E2338" s="48">
        <v>697877</v>
      </c>
      <c r="F2338" s="48">
        <v>501464</v>
      </c>
      <c r="G2338" s="48">
        <v>-180349</v>
      </c>
      <c r="H2338" s="48">
        <v>13635</v>
      </c>
      <c r="I2338" s="48">
        <v>287702</v>
      </c>
      <c r="J2338" s="48">
        <v>54346</v>
      </c>
      <c r="K2338" s="48">
        <v>2049</v>
      </c>
      <c r="L2338" s="48">
        <v>38725</v>
      </c>
      <c r="M2338" s="48">
        <v>74400</v>
      </c>
      <c r="N2338" s="48">
        <v>13774</v>
      </c>
      <c r="O2338" s="48">
        <v>22371</v>
      </c>
      <c r="X2338" s="48">
        <v>-95362</v>
      </c>
      <c r="AA2338" s="48">
        <v>-84675</v>
      </c>
      <c r="AE2338" s="48">
        <v>428</v>
      </c>
    </row>
    <row r="2339" spans="1:31">
      <c r="A2339" s="37" t="s">
        <v>47</v>
      </c>
      <c r="B2339" s="39">
        <v>44523</v>
      </c>
      <c r="C2339" s="40" t="s">
        <v>240</v>
      </c>
      <c r="D2339" s="48">
        <v>682551</v>
      </c>
      <c r="E2339" s="48">
        <v>702148</v>
      </c>
      <c r="F2339" s="48">
        <v>492958</v>
      </c>
      <c r="G2339" s="48">
        <v>-189934</v>
      </c>
      <c r="H2339" s="48">
        <v>13625</v>
      </c>
      <c r="I2339" s="48">
        <v>254064</v>
      </c>
      <c r="J2339" s="48">
        <v>54383</v>
      </c>
      <c r="K2339" s="48">
        <v>2026</v>
      </c>
      <c r="L2339" s="48">
        <v>31290</v>
      </c>
      <c r="M2339" s="48">
        <v>61354</v>
      </c>
      <c r="N2339" s="48">
        <v>62888</v>
      </c>
      <c r="O2339" s="48">
        <v>18900</v>
      </c>
      <c r="X2339" s="48">
        <v>-108762</v>
      </c>
      <c r="AA2339" s="48">
        <v>-80095</v>
      </c>
      <c r="AE2339" s="48">
        <v>-313</v>
      </c>
    </row>
    <row r="2340" spans="1:31">
      <c r="A2340" s="37" t="s">
        <v>47</v>
      </c>
      <c r="B2340" s="39">
        <v>44524</v>
      </c>
      <c r="C2340" s="40" t="s">
        <v>240</v>
      </c>
      <c r="D2340" s="48">
        <v>673090</v>
      </c>
      <c r="E2340" s="48">
        <v>691807</v>
      </c>
      <c r="F2340" s="48">
        <v>488952</v>
      </c>
      <c r="G2340" s="48">
        <v>-189954</v>
      </c>
      <c r="H2340" s="48">
        <v>13629</v>
      </c>
      <c r="I2340" s="48">
        <v>236301</v>
      </c>
      <c r="J2340" s="48">
        <v>54422</v>
      </c>
      <c r="K2340" s="48">
        <v>2018</v>
      </c>
      <c r="L2340" s="48">
        <v>32704</v>
      </c>
      <c r="M2340" s="48">
        <v>85408</v>
      </c>
      <c r="N2340" s="48">
        <v>48434</v>
      </c>
      <c r="O2340" s="48">
        <v>22501</v>
      </c>
      <c r="X2340" s="48">
        <v>-96388</v>
      </c>
      <c r="AA2340" s="48">
        <v>-91648</v>
      </c>
      <c r="AE2340" s="48">
        <v>-19</v>
      </c>
    </row>
    <row r="2341" spans="1:31">
      <c r="A2341" s="37" t="s">
        <v>47</v>
      </c>
      <c r="B2341" s="39">
        <v>44525</v>
      </c>
      <c r="C2341" s="40" t="s">
        <v>240</v>
      </c>
      <c r="D2341" s="48">
        <v>598637</v>
      </c>
      <c r="E2341" s="48">
        <v>618445</v>
      </c>
      <c r="F2341" s="48">
        <v>416719</v>
      </c>
      <c r="G2341" s="48">
        <v>-22517</v>
      </c>
      <c r="H2341" s="48">
        <v>13612</v>
      </c>
      <c r="I2341" s="48">
        <v>197536</v>
      </c>
      <c r="J2341" s="48">
        <v>54433</v>
      </c>
      <c r="K2341" s="48">
        <v>2025</v>
      </c>
      <c r="L2341" s="48">
        <v>29687</v>
      </c>
      <c r="M2341" s="48">
        <v>82059</v>
      </c>
      <c r="N2341" s="48">
        <v>22572</v>
      </c>
      <c r="O2341" s="48">
        <v>22096</v>
      </c>
      <c r="X2341" s="48">
        <v>-92618</v>
      </c>
      <c r="AA2341" s="48">
        <v>-89407</v>
      </c>
      <c r="AE2341" s="48">
        <v>208</v>
      </c>
    </row>
    <row r="2342" spans="1:31">
      <c r="A2342" s="37" t="s">
        <v>47</v>
      </c>
      <c r="B2342" s="39">
        <v>44526</v>
      </c>
      <c r="C2342" s="40" t="s">
        <v>240</v>
      </c>
      <c r="D2342" s="48">
        <v>610849</v>
      </c>
      <c r="E2342" s="48">
        <v>625052</v>
      </c>
      <c r="F2342" s="48">
        <v>408528</v>
      </c>
      <c r="G2342" s="48">
        <v>-200458</v>
      </c>
      <c r="H2342" s="48">
        <v>13632</v>
      </c>
      <c r="I2342" s="48">
        <v>197244</v>
      </c>
      <c r="J2342" s="48">
        <v>54409</v>
      </c>
      <c r="K2342" s="48">
        <v>2023</v>
      </c>
      <c r="L2342" s="48">
        <v>36256</v>
      </c>
      <c r="M2342" s="48">
        <v>77324</v>
      </c>
      <c r="N2342" s="48">
        <v>12236</v>
      </c>
      <c r="O2342" s="48">
        <v>22279</v>
      </c>
      <c r="X2342" s="48">
        <v>-103265</v>
      </c>
      <c r="AA2342" s="48">
        <v>-94937</v>
      </c>
      <c r="AE2342" s="48">
        <v>61</v>
      </c>
    </row>
    <row r="2343" spans="1:31">
      <c r="A2343" s="37" t="s">
        <v>47</v>
      </c>
      <c r="B2343" s="39">
        <v>44527</v>
      </c>
      <c r="C2343" s="40" t="s">
        <v>240</v>
      </c>
      <c r="D2343" s="48">
        <v>602743</v>
      </c>
      <c r="E2343" s="48">
        <v>622892</v>
      </c>
      <c r="F2343" s="48">
        <v>397789</v>
      </c>
      <c r="G2343" s="48">
        <v>-207039</v>
      </c>
      <c r="H2343" s="48">
        <v>13634</v>
      </c>
      <c r="I2343" s="48">
        <v>188205</v>
      </c>
      <c r="J2343" s="48">
        <v>54365</v>
      </c>
      <c r="K2343" s="48">
        <v>2020</v>
      </c>
      <c r="L2343" s="48">
        <v>35135</v>
      </c>
      <c r="M2343" s="48">
        <v>80587</v>
      </c>
      <c r="N2343" s="48">
        <v>7472</v>
      </c>
      <c r="O2343" s="48">
        <v>22137</v>
      </c>
      <c r="X2343" s="48">
        <v>-107483</v>
      </c>
      <c r="AA2343" s="48">
        <v>-97785</v>
      </c>
      <c r="AE2343" s="48">
        <v>450</v>
      </c>
    </row>
    <row r="2344" spans="1:31">
      <c r="A2344" s="37" t="s">
        <v>47</v>
      </c>
      <c r="B2344" s="39">
        <v>44528</v>
      </c>
      <c r="C2344" s="40" t="s">
        <v>240</v>
      </c>
      <c r="D2344" s="48">
        <v>591311</v>
      </c>
      <c r="E2344" s="48">
        <v>622017</v>
      </c>
      <c r="F2344" s="48">
        <v>386257</v>
      </c>
      <c r="G2344" s="48">
        <v>-216095</v>
      </c>
      <c r="H2344" s="48">
        <v>13631</v>
      </c>
      <c r="I2344" s="48">
        <v>180666</v>
      </c>
      <c r="J2344" s="48">
        <v>54350</v>
      </c>
      <c r="K2344" s="48">
        <v>1256</v>
      </c>
      <c r="L2344" s="48">
        <v>32925</v>
      </c>
      <c r="M2344" s="48">
        <v>79146</v>
      </c>
      <c r="N2344" s="48">
        <v>8451</v>
      </c>
      <c r="O2344" s="48">
        <v>21151</v>
      </c>
      <c r="X2344" s="48">
        <v>-124905</v>
      </c>
      <c r="AA2344" s="48">
        <v>-87825</v>
      </c>
      <c r="AE2344" s="48">
        <v>-1198</v>
      </c>
    </row>
    <row r="2345" spans="1:31">
      <c r="A2345" s="37" t="s">
        <v>47</v>
      </c>
      <c r="B2345" s="39">
        <v>44529</v>
      </c>
      <c r="C2345" s="40" t="s">
        <v>240</v>
      </c>
      <c r="D2345" s="48">
        <v>668867</v>
      </c>
      <c r="E2345" s="48">
        <v>698831</v>
      </c>
      <c r="F2345" s="48">
        <v>440889</v>
      </c>
      <c r="G2345" s="48">
        <v>-232304</v>
      </c>
      <c r="H2345" s="48">
        <v>13587</v>
      </c>
      <c r="I2345" s="48">
        <v>230842</v>
      </c>
      <c r="J2345" s="48">
        <v>54370</v>
      </c>
      <c r="K2345" s="48">
        <v>1103</v>
      </c>
      <c r="L2345" s="48">
        <v>34648</v>
      </c>
      <c r="M2345" s="48">
        <v>81941</v>
      </c>
      <c r="N2345" s="48">
        <v>6462</v>
      </c>
      <c r="O2345" s="48">
        <v>24736</v>
      </c>
      <c r="X2345" s="48">
        <v>-135262</v>
      </c>
      <c r="AA2345" s="48">
        <v>-94420</v>
      </c>
      <c r="AE2345" s="48">
        <v>-726</v>
      </c>
    </row>
    <row r="2346" spans="1:31">
      <c r="A2346" s="37" t="s">
        <v>47</v>
      </c>
      <c r="B2346" s="39">
        <v>44530</v>
      </c>
      <c r="C2346" s="40" t="s">
        <v>240</v>
      </c>
      <c r="D2346" s="48">
        <v>685357</v>
      </c>
      <c r="E2346" s="48">
        <v>709568</v>
      </c>
      <c r="F2346" s="48">
        <v>448504</v>
      </c>
      <c r="G2346" s="48">
        <v>-241711</v>
      </c>
      <c r="H2346" s="48">
        <v>13556</v>
      </c>
      <c r="I2346" s="48">
        <v>242115</v>
      </c>
      <c r="J2346" s="48">
        <v>54394</v>
      </c>
      <c r="K2346" s="48">
        <v>1102</v>
      </c>
      <c r="L2346" s="48">
        <v>31625</v>
      </c>
      <c r="M2346" s="48">
        <v>78209</v>
      </c>
      <c r="N2346" s="48">
        <v>11136</v>
      </c>
      <c r="O2346" s="48">
        <v>23299</v>
      </c>
      <c r="X2346" s="48">
        <v>-144776</v>
      </c>
      <c r="AA2346" s="48">
        <v>-95156</v>
      </c>
      <c r="AE2346" s="48">
        <v>132</v>
      </c>
    </row>
    <row r="2347" spans="1:31">
      <c r="A2347" s="37" t="s">
        <v>47</v>
      </c>
      <c r="B2347" s="39">
        <v>44531</v>
      </c>
      <c r="C2347" s="40" t="s">
        <v>240</v>
      </c>
      <c r="D2347" s="48">
        <v>691525</v>
      </c>
      <c r="E2347" s="48">
        <v>711148</v>
      </c>
      <c r="F2347" s="48">
        <v>450280</v>
      </c>
      <c r="G2347" s="48">
        <v>-239064</v>
      </c>
      <c r="H2347" s="48">
        <v>13560</v>
      </c>
      <c r="I2347" s="48">
        <v>250033</v>
      </c>
      <c r="J2347" s="48">
        <v>54373</v>
      </c>
      <c r="K2347" s="48">
        <v>1104</v>
      </c>
      <c r="L2347" s="48">
        <v>31714</v>
      </c>
      <c r="M2347" s="48">
        <v>75629</v>
      </c>
      <c r="N2347" s="48">
        <v>8845</v>
      </c>
      <c r="O2347" s="48">
        <v>20442</v>
      </c>
      <c r="X2347" s="48">
        <v>-152064</v>
      </c>
      <c r="AA2347" s="48">
        <v>-87587</v>
      </c>
      <c r="AE2347" s="48">
        <v>4</v>
      </c>
    </row>
    <row r="2348" spans="1:31">
      <c r="A2348" s="37" t="s">
        <v>47</v>
      </c>
      <c r="B2348" s="39">
        <v>44532</v>
      </c>
      <c r="C2348" s="40" t="s">
        <v>240</v>
      </c>
      <c r="D2348" s="48">
        <v>680992</v>
      </c>
      <c r="E2348" s="48">
        <v>710398</v>
      </c>
      <c r="F2348" s="48">
        <v>442624</v>
      </c>
      <c r="G2348" s="48">
        <v>-249074</v>
      </c>
      <c r="H2348" s="48">
        <v>13540</v>
      </c>
      <c r="I2348" s="48">
        <v>245475</v>
      </c>
      <c r="J2348" s="48">
        <v>54348</v>
      </c>
      <c r="K2348" s="48">
        <v>1102</v>
      </c>
      <c r="L2348" s="48">
        <v>31023</v>
      </c>
      <c r="M2348" s="48">
        <v>74233</v>
      </c>
      <c r="N2348" s="48">
        <v>6311</v>
      </c>
      <c r="O2348" s="48">
        <v>22643</v>
      </c>
      <c r="X2348" s="48">
        <v>-153332</v>
      </c>
      <c r="AA2348" s="48">
        <v>-94763</v>
      </c>
      <c r="AE2348" s="48">
        <v>1005</v>
      </c>
    </row>
    <row r="2349" spans="1:31">
      <c r="A2349" s="37" t="s">
        <v>47</v>
      </c>
      <c r="B2349" s="39">
        <v>44533</v>
      </c>
      <c r="C2349" s="40" t="s">
        <v>240</v>
      </c>
      <c r="D2349" s="48">
        <v>678908</v>
      </c>
      <c r="E2349" s="48">
        <v>705647</v>
      </c>
      <c r="F2349" s="48">
        <v>469806</v>
      </c>
      <c r="G2349" s="48">
        <v>-217297</v>
      </c>
      <c r="H2349" s="48">
        <v>13622</v>
      </c>
      <c r="I2349" s="48">
        <v>258483</v>
      </c>
      <c r="J2349" s="48">
        <v>54334</v>
      </c>
      <c r="K2349" s="48">
        <v>1102</v>
      </c>
      <c r="L2349" s="48">
        <v>34445</v>
      </c>
      <c r="M2349" s="48">
        <v>75743</v>
      </c>
      <c r="N2349" s="48">
        <v>14942</v>
      </c>
      <c r="O2349" s="48">
        <v>22956</v>
      </c>
      <c r="X2349" s="48">
        <v>-117422</v>
      </c>
      <c r="AA2349" s="48">
        <v>-99925</v>
      </c>
      <c r="AE2349" s="48">
        <v>1461</v>
      </c>
    </row>
    <row r="2350" spans="1:31">
      <c r="A2350" s="37" t="s">
        <v>47</v>
      </c>
      <c r="B2350" s="39">
        <v>44534</v>
      </c>
      <c r="C2350" s="40" t="s">
        <v>240</v>
      </c>
      <c r="D2350" s="48">
        <v>637558</v>
      </c>
      <c r="E2350" s="48">
        <v>672302</v>
      </c>
      <c r="F2350" s="48">
        <v>423403</v>
      </c>
      <c r="G2350" s="48">
        <v>-227903</v>
      </c>
      <c r="H2350" s="48">
        <v>13602</v>
      </c>
      <c r="I2350" s="48">
        <v>229536</v>
      </c>
      <c r="J2350" s="48">
        <v>54351</v>
      </c>
      <c r="K2350" s="48">
        <v>1104</v>
      </c>
      <c r="L2350" s="48">
        <v>25914</v>
      </c>
      <c r="M2350" s="48">
        <v>66924</v>
      </c>
      <c r="N2350" s="48">
        <v>16898</v>
      </c>
      <c r="O2350" s="48">
        <v>21265</v>
      </c>
      <c r="X2350" s="48">
        <v>-129359</v>
      </c>
      <c r="AA2350" s="48">
        <v>-98605</v>
      </c>
      <c r="AE2350" s="48">
        <v>2075</v>
      </c>
    </row>
    <row r="2351" spans="1:31">
      <c r="A2351" s="37" t="s">
        <v>47</v>
      </c>
      <c r="B2351" s="39">
        <v>44535</v>
      </c>
      <c r="C2351" s="40" t="s">
        <v>240</v>
      </c>
      <c r="D2351" s="48">
        <v>618141</v>
      </c>
      <c r="E2351" s="48">
        <v>660922</v>
      </c>
      <c r="F2351" s="48">
        <v>417316</v>
      </c>
      <c r="G2351" s="48">
        <v>-227613</v>
      </c>
      <c r="H2351" s="48">
        <v>13573</v>
      </c>
      <c r="I2351" s="48">
        <v>223547</v>
      </c>
      <c r="J2351" s="48">
        <v>54399</v>
      </c>
      <c r="K2351" s="48">
        <v>1103</v>
      </c>
      <c r="L2351" s="48">
        <v>29560</v>
      </c>
      <c r="M2351" s="48">
        <v>65393</v>
      </c>
      <c r="N2351" s="48">
        <v>14445</v>
      </c>
      <c r="O2351" s="48">
        <v>22126</v>
      </c>
      <c r="X2351" s="48">
        <v>-115233</v>
      </c>
      <c r="AA2351" s="48">
        <v>-111810</v>
      </c>
      <c r="AE2351" s="48">
        <v>744</v>
      </c>
    </row>
    <row r="2352" spans="1:31">
      <c r="A2352" s="37" t="s">
        <v>47</v>
      </c>
      <c r="B2352" s="39">
        <v>44536</v>
      </c>
      <c r="C2352" s="40" t="s">
        <v>240</v>
      </c>
      <c r="D2352" s="48">
        <v>702752</v>
      </c>
      <c r="E2352" s="48">
        <v>728081</v>
      </c>
      <c r="F2352" s="48">
        <v>529356</v>
      </c>
      <c r="G2352" s="48">
        <v>-182173</v>
      </c>
      <c r="H2352" s="48">
        <v>13597</v>
      </c>
      <c r="I2352" s="48">
        <v>319619</v>
      </c>
      <c r="J2352" s="48">
        <v>54415</v>
      </c>
      <c r="K2352" s="48">
        <v>1103</v>
      </c>
      <c r="L2352" s="48">
        <v>41884</v>
      </c>
      <c r="M2352" s="48">
        <v>52106</v>
      </c>
      <c r="N2352" s="48">
        <v>28251</v>
      </c>
      <c r="O2352" s="48">
        <v>22521</v>
      </c>
      <c r="X2352" s="48">
        <v>-84797</v>
      </c>
      <c r="AA2352" s="48">
        <v>-96238</v>
      </c>
      <c r="AE2352" s="48">
        <v>821</v>
      </c>
    </row>
    <row r="2353" spans="1:15">
      <c r="A2353" s="37" t="s">
        <v>47</v>
      </c>
      <c r="B2353" s="39">
        <v>44537</v>
      </c>
      <c r="C2353" s="40" t="s">
        <v>240</v>
      </c>
      <c r="D2353" s="48">
        <v>710311</v>
      </c>
      <c r="E2353" s="48">
        <v>730380</v>
      </c>
      <c r="F2353" s="48">
        <v>506796</v>
      </c>
      <c r="G2353" s="48">
        <v>-203518</v>
      </c>
      <c r="H2353" s="48">
        <v>13548</v>
      </c>
      <c r="I2353" s="48">
        <v>328383</v>
      </c>
      <c r="J2353" s="48">
        <v>54393</v>
      </c>
      <c r="K2353" s="48">
        <v>1103</v>
      </c>
      <c r="L2353" s="48">
        <v>39726</v>
      </c>
      <c r="M2353" s="48">
        <v>29279</v>
      </c>
      <c r="N2353" s="48">
        <v>23870</v>
      </c>
      <c r="O2353" s="48">
        <v>22725</v>
      </c>
    </row>
    <row r="2354" spans="1:15">
      <c r="A2354" s="37" t="s">
        <v>47</v>
      </c>
      <c r="B2354" s="39">
        <v>44538</v>
      </c>
      <c r="C2354" s="40" t="s">
        <v>240</v>
      </c>
      <c r="D2354" s="48">
        <v>706826</v>
      </c>
    </row>
  </sheetData>
  <autoFilter ref="A1:AE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T362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19.85546875" style="3" bestFit="1" customWidth="1"/>
    <col min="3" max="30" width="12.7109375" style="3" customWidth="1"/>
    <col min="31" max="16384" width="9.140625" style="3"/>
  </cols>
  <sheetData>
    <row r="1" spans="1:33" ht="20.25" hidden="1" customHeight="1">
      <c r="B1" s="3" t="s">
        <v>12</v>
      </c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33" ht="30">
      <c r="A2" s="10" t="s">
        <v>179</v>
      </c>
      <c r="B2" s="9" t="s">
        <v>180</v>
      </c>
      <c r="C2" s="8" t="s">
        <v>181</v>
      </c>
      <c r="D2" s="8" t="s">
        <v>20</v>
      </c>
      <c r="E2" s="8" t="s">
        <v>182</v>
      </c>
      <c r="F2" s="8" t="s">
        <v>183</v>
      </c>
      <c r="G2" s="8" t="s">
        <v>19</v>
      </c>
      <c r="H2" s="8" t="s">
        <v>184</v>
      </c>
      <c r="I2" s="8" t="s">
        <v>18</v>
      </c>
      <c r="J2" s="8" t="s">
        <v>178</v>
      </c>
      <c r="K2" s="8" t="s">
        <v>177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V1</f>
        <v>CAL</v>
      </c>
      <c r="Q2" s="8" t="str">
        <f>'Published Hourly Data'!W1</f>
        <v>CAR</v>
      </c>
      <c r="R2" s="8" t="str">
        <f>'Published Hourly Data'!X1</f>
        <v>CENT</v>
      </c>
      <c r="S2" s="8" t="str">
        <f>'Published Hourly Data'!Y1</f>
        <v>FLA</v>
      </c>
      <c r="T2" s="8" t="str">
        <f>'Published Hourly Data'!Z1</f>
        <v>MIDA</v>
      </c>
      <c r="U2" s="8" t="str">
        <f>'Published Hourly Data'!AA1</f>
        <v>MIDW</v>
      </c>
      <c r="V2" s="8" t="str">
        <f>'Published Hourly Data'!AB1</f>
        <v>NE</v>
      </c>
      <c r="W2" s="8" t="str">
        <f>'Published Hourly Data'!AC1</f>
        <v>NW</v>
      </c>
      <c r="X2" s="8" t="str">
        <f>'Published Hourly Data'!AD1</f>
        <v>NY</v>
      </c>
      <c r="Y2" s="8" t="str">
        <f>'Published Hourly Data'!AE1</f>
        <v>SE</v>
      </c>
      <c r="Z2" s="8" t="str">
        <f>'Published Hourly Data'!AF1</f>
        <v>SW</v>
      </c>
      <c r="AA2" s="8" t="str">
        <f>'Published Hourly Data'!AG1</f>
        <v>TEN</v>
      </c>
      <c r="AB2" s="8" t="str">
        <f>'Published Hourly Data'!AH1</f>
        <v>TEX</v>
      </c>
      <c r="AC2" s="8" t="str">
        <f>'Published Hourly Data'!AI1</f>
        <v>CAN</v>
      </c>
      <c r="AD2" s="8" t="str">
        <f>'Published Hourly Data'!AJ1</f>
        <v>MEX</v>
      </c>
      <c r="AF2" s="7" t="str">
        <f>VLOOKUP('Published Hourly Data'!A2,'BA Names'!A:B,2,FALSE) &amp; " ("&amp;'Published Hourly Data'!A2&amp;")"</f>
        <v>California (CAL)</v>
      </c>
    </row>
    <row r="3" spans="1:33">
      <c r="A3" s="5">
        <f t="shared" ref="A3:A66" si="1">A4-1/24</f>
        <v>44524.375000000873</v>
      </c>
      <c r="B3" s="4">
        <f>VLOOKUP($A3,'Published Hourly Data'!$B:$AJ,MATCH(B$1,'Published Hourly Data'!$B$1:$AJ$1,0),TRUE)</f>
        <v>44524.041666666664</v>
      </c>
      <c r="C3" s="4">
        <f>VLOOKUP($A3,'Published Hourly Data'!$B:$AJ,MATCH(C$1,'Published Hourly Data'!$B$1:$AJ$1,0),TRUE)</f>
        <v>25331</v>
      </c>
      <c r="D3" s="4">
        <f>VLOOKUP($A3,'Published Hourly Data'!$B:$AJ,MATCH(D$1,'Published Hourly Data'!$B$1:$AJ$1,0),TRUE)</f>
        <v>26382</v>
      </c>
      <c r="E3" s="4">
        <f>VLOOKUP($A3,'Published Hourly Data'!$B:$AJ,MATCH(E$1,'Published Hourly Data'!$B$1:$AJ$1,0),TRUE)</f>
        <v>17222</v>
      </c>
      <c r="F3" s="4">
        <f>VLOOKUP($A3,'Published Hourly Data'!$B:$AJ,MATCH(F$1,'Published Hourly Data'!$B$1:$AJ$1,0),TRUE)</f>
        <v>-7801</v>
      </c>
      <c r="G3" s="4">
        <f>VLOOKUP($A3,'Published Hourly Data'!$B:$AJ,MATCH(G$1,'Published Hourly Data'!$B$1:$AJ$1,0),TRUE)</f>
        <v>568</v>
      </c>
      <c r="H3" s="4">
        <f>VLOOKUP($A3,'Published Hourly Data'!$B:$AJ,MATCH(H$1,'Published Hourly Data'!$B$1:$AJ$1,0),TRUE)</f>
        <v>10681</v>
      </c>
      <c r="I3" s="4">
        <f>VLOOKUP($A3,'Published Hourly Data'!$B:$AJ,MATCH(I$1,'Published Hourly Data'!$B$1:$AJ$1,0),TRUE)</f>
        <v>2269</v>
      </c>
      <c r="J3" s="4">
        <f>VLOOKUP($A3,'Published Hourly Data'!$B:$AJ,MATCH(J$1,'Published Hourly Data'!$B$1:$AJ$1,0),TRUE)</f>
        <v>85</v>
      </c>
      <c r="K3" s="4">
        <f>VLOOKUP($A3,'Published Hourly Data'!$B:$AJ,MATCH(K$1,'Published Hourly Data'!$B$1:$AJ$1,0),TRUE)</f>
        <v>752</v>
      </c>
      <c r="L3" s="4">
        <f>VLOOKUP($A3,'Published Hourly Data'!$B:$AJ,MATCH(L$1,'Published Hourly Data'!$B$1:$AJ$1,0),TRUE)</f>
        <v>0</v>
      </c>
      <c r="M3" s="4">
        <f>VLOOKUP($A3,'Published Hourly Data'!$B:$AJ,MATCH(M$1,'Published Hourly Data'!$B$1:$AJ$1,0),TRUE)</f>
        <v>2573</v>
      </c>
      <c r="N3" s="4">
        <f>VLOOKUP($A3,'Published Hourly Data'!$B:$AJ,MATCH(N$1,'Published Hourly Data'!$B$1:$AJ$1,0),TRUE)</f>
        <v>686</v>
      </c>
      <c r="O3" s="4">
        <f>VLOOKUP($A3,'Published Hourly Data'!$B:$AJ,MATCH(O$1,'Published Hourly Data'!$B$1:$AJ$1,0),TRUE)</f>
        <v>0</v>
      </c>
      <c r="P3" s="4">
        <f>VLOOKUP($A3,'Published Hourly Data'!$B:$AJ,MATCH(P$1,'Published Hourly Data'!$B$1:$AJ$1,0),TRUE)</f>
        <v>0</v>
      </c>
      <c r="Q3" s="4">
        <f>VLOOKUP($A3,'Published Hourly Data'!$B:$AJ,MATCH(Q$1,'Published Hourly Data'!$B$1:$AJ$1,0),TRUE)</f>
        <v>0</v>
      </c>
      <c r="R3" s="4">
        <f>VLOOKUP($A3,'Published Hourly Data'!$B:$AJ,MATCH(R$1,'Published Hourly Data'!$B$1:$AJ$1,0),TRUE)</f>
        <v>0</v>
      </c>
      <c r="S3" s="4">
        <f>VLOOKUP($A3,'Published Hourly Data'!$B:$AJ,MATCH(S$1,'Published Hourly Data'!$B$1:$AJ$1,0),TRUE)</f>
        <v>0</v>
      </c>
      <c r="T3" s="4">
        <f>VLOOKUP($A3,'Published Hourly Data'!$B:$AJ,MATCH(T$1,'Published Hourly Data'!$B$1:$AJ$1,0),TRUE)</f>
        <v>0</v>
      </c>
      <c r="U3" s="4">
        <f>VLOOKUP($A3,'Published Hourly Data'!$B:$AJ,MATCH(U$1,'Published Hourly Data'!$B$1:$AJ$1,0),TRUE)</f>
        <v>0</v>
      </c>
      <c r="V3" s="4">
        <f>VLOOKUP($A3,'Published Hourly Data'!$B:$AJ,MATCH(V$1,'Published Hourly Data'!$B$1:$AJ$1,0),TRUE)</f>
        <v>0</v>
      </c>
      <c r="W3" s="4">
        <f>VLOOKUP($A3,'Published Hourly Data'!$B:$AJ,MATCH(W$1,'Published Hourly Data'!$B$1:$AJ$1,0),TRUE)</f>
        <v>-4145</v>
      </c>
      <c r="X3" s="4">
        <f>VLOOKUP($A3,'Published Hourly Data'!$B:$AJ,MATCH(X$1,'Published Hourly Data'!$B$1:$AJ$1,0),TRUE)</f>
        <v>0</v>
      </c>
      <c r="Y3" s="4">
        <f>VLOOKUP($A3,'Published Hourly Data'!$B:$AJ,MATCH(Y$1,'Published Hourly Data'!$B$1:$AJ$1,0),TRUE)</f>
        <v>0</v>
      </c>
      <c r="Z3" s="4">
        <f>VLOOKUP($A3,'Published Hourly Data'!$B:$AJ,MATCH(Z$1,'Published Hourly Data'!$B$1:$AJ$1,0),TRUE)</f>
        <v>-3623</v>
      </c>
      <c r="AA3" s="4">
        <f>VLOOKUP($A3,'Published Hourly Data'!$B:$AJ,MATCH(AA$1,'Published Hourly Data'!$B$1:$AJ$1,0),TRUE)</f>
        <v>0</v>
      </c>
      <c r="AB3" s="4">
        <f>VLOOKUP($A3,'Published Hourly Data'!$B:$AJ,MATCH(AB$1,'Published Hourly Data'!$B$1:$AJ$1,0),TRUE)</f>
        <v>0</v>
      </c>
      <c r="AC3" s="4">
        <f>VLOOKUP($A3,'Published Hourly Data'!$B:$AJ,MATCH(AC$1,'Published Hourly Data'!$B$1:$AJ$1,0),TRUE)</f>
        <v>0</v>
      </c>
      <c r="AD3" s="4">
        <f>VLOOKUP($A3,'Published Hourly Data'!$B:$AJ,MATCH(AD$1,'Published Hourly Data'!$B$1:$AJ$1,0),TRUE)</f>
        <v>-23</v>
      </c>
    </row>
    <row r="4" spans="1:33">
      <c r="A4" s="5">
        <f t="shared" si="1"/>
        <v>44524.416666667537</v>
      </c>
      <c r="B4" s="4">
        <f>VLOOKUP($A4,'Published Hourly Data'!$B:$AJ,MATCH(B$1,'Published Hourly Data'!$B$1:$AJ$1,0),TRUE)</f>
        <v>44524.083333333336</v>
      </c>
      <c r="C4" s="4">
        <f>VLOOKUP($A4,'Published Hourly Data'!$B:$AJ,MATCH(C$1,'Published Hourly Data'!$B$1:$AJ$1,0),TRUE)</f>
        <v>24510</v>
      </c>
      <c r="D4" s="4">
        <f>VLOOKUP($A4,'Published Hourly Data'!$B:$AJ,MATCH(D$1,'Published Hourly Data'!$B$1:$AJ$1,0),TRUE)</f>
        <v>25624</v>
      </c>
      <c r="E4" s="4">
        <f>VLOOKUP($A4,'Published Hourly Data'!$B:$AJ,MATCH(E$1,'Published Hourly Data'!$B$1:$AJ$1,0),TRUE)</f>
        <v>16269</v>
      </c>
      <c r="F4" s="4">
        <f>VLOOKUP($A4,'Published Hourly Data'!$B:$AJ,MATCH(F$1,'Published Hourly Data'!$B$1:$AJ$1,0),TRUE)</f>
        <v>-7933</v>
      </c>
      <c r="G4" s="4">
        <f>VLOOKUP($A4,'Published Hourly Data'!$B:$AJ,MATCH(G$1,'Published Hourly Data'!$B$1:$AJ$1,0),TRUE)</f>
        <v>568</v>
      </c>
      <c r="H4" s="4">
        <f>VLOOKUP($A4,'Published Hourly Data'!$B:$AJ,MATCH(H$1,'Published Hourly Data'!$B$1:$AJ$1,0),TRUE)</f>
        <v>9083</v>
      </c>
      <c r="I4" s="4">
        <f>VLOOKUP($A4,'Published Hourly Data'!$B:$AJ,MATCH(I$1,'Published Hourly Data'!$B$1:$AJ$1,0),TRUE)</f>
        <v>2270</v>
      </c>
      <c r="J4" s="4">
        <f>VLOOKUP($A4,'Published Hourly Data'!$B:$AJ,MATCH(J$1,'Published Hourly Data'!$B$1:$AJ$1,0),TRUE)</f>
        <v>84</v>
      </c>
      <c r="K4" s="4">
        <f>VLOOKUP($A4,'Published Hourly Data'!$B:$AJ,MATCH(K$1,'Published Hourly Data'!$B$1:$AJ$1,0),TRUE)</f>
        <v>713</v>
      </c>
      <c r="L4" s="4">
        <f>VLOOKUP($A4,'Published Hourly Data'!$B:$AJ,MATCH(L$1,'Published Hourly Data'!$B$1:$AJ$1,0),TRUE)</f>
        <v>0</v>
      </c>
      <c r="M4" s="4">
        <f>VLOOKUP($A4,'Published Hourly Data'!$B:$AJ,MATCH(M$1,'Published Hourly Data'!$B$1:$AJ$1,0),TRUE)</f>
        <v>3076</v>
      </c>
      <c r="N4" s="4">
        <f>VLOOKUP($A4,'Published Hourly Data'!$B:$AJ,MATCH(N$1,'Published Hourly Data'!$B$1:$AJ$1,0),TRUE)</f>
        <v>686</v>
      </c>
      <c r="O4" s="4">
        <f>VLOOKUP($A4,'Published Hourly Data'!$B:$AJ,MATCH(O$1,'Published Hourly Data'!$B$1:$AJ$1,0),TRUE)</f>
        <v>0</v>
      </c>
      <c r="P4" s="4">
        <f>VLOOKUP($A4,'Published Hourly Data'!$B:$AJ,MATCH(P$1,'Published Hourly Data'!$B$1:$AJ$1,0),TRUE)</f>
        <v>0</v>
      </c>
      <c r="Q4" s="4">
        <f>VLOOKUP($A4,'Published Hourly Data'!$B:$AJ,MATCH(Q$1,'Published Hourly Data'!$B$1:$AJ$1,0),TRUE)</f>
        <v>0</v>
      </c>
      <c r="R4" s="4">
        <f>VLOOKUP($A4,'Published Hourly Data'!$B:$AJ,MATCH(R$1,'Published Hourly Data'!$B$1:$AJ$1,0),TRUE)</f>
        <v>0</v>
      </c>
      <c r="S4" s="4">
        <f>VLOOKUP($A4,'Published Hourly Data'!$B:$AJ,MATCH(S$1,'Published Hourly Data'!$B$1:$AJ$1,0),TRUE)</f>
        <v>0</v>
      </c>
      <c r="T4" s="4">
        <f>VLOOKUP($A4,'Published Hourly Data'!$B:$AJ,MATCH(T$1,'Published Hourly Data'!$B$1:$AJ$1,0),TRUE)</f>
        <v>0</v>
      </c>
      <c r="U4" s="4">
        <f>VLOOKUP($A4,'Published Hourly Data'!$B:$AJ,MATCH(U$1,'Published Hourly Data'!$B$1:$AJ$1,0),TRUE)</f>
        <v>0</v>
      </c>
      <c r="V4" s="4">
        <f>VLOOKUP($A4,'Published Hourly Data'!$B:$AJ,MATCH(V$1,'Published Hourly Data'!$B$1:$AJ$1,0),TRUE)</f>
        <v>0</v>
      </c>
      <c r="W4" s="4">
        <f>VLOOKUP($A4,'Published Hourly Data'!$B:$AJ,MATCH(W$1,'Published Hourly Data'!$B$1:$AJ$1,0),TRUE)</f>
        <v>-4203</v>
      </c>
      <c r="X4" s="4">
        <f>VLOOKUP($A4,'Published Hourly Data'!$B:$AJ,MATCH(X$1,'Published Hourly Data'!$B$1:$AJ$1,0),TRUE)</f>
        <v>0</v>
      </c>
      <c r="Y4" s="4">
        <f>VLOOKUP($A4,'Published Hourly Data'!$B:$AJ,MATCH(Y$1,'Published Hourly Data'!$B$1:$AJ$1,0),TRUE)</f>
        <v>0</v>
      </c>
      <c r="Z4" s="4">
        <f>VLOOKUP($A4,'Published Hourly Data'!$B:$AJ,MATCH(Z$1,'Published Hourly Data'!$B$1:$AJ$1,0),TRUE)</f>
        <v>-3664</v>
      </c>
      <c r="AA4" s="4">
        <f>VLOOKUP($A4,'Published Hourly Data'!$B:$AJ,MATCH(AA$1,'Published Hourly Data'!$B$1:$AJ$1,0),TRUE)</f>
        <v>0</v>
      </c>
      <c r="AB4" s="4">
        <f>VLOOKUP($A4,'Published Hourly Data'!$B:$AJ,MATCH(AB$1,'Published Hourly Data'!$B$1:$AJ$1,0),TRUE)</f>
        <v>0</v>
      </c>
      <c r="AC4" s="4">
        <f>VLOOKUP($A4,'Published Hourly Data'!$B:$AJ,MATCH(AC$1,'Published Hourly Data'!$B$1:$AJ$1,0),TRUE)</f>
        <v>0</v>
      </c>
      <c r="AD4" s="4">
        <f>VLOOKUP($A4,'Published Hourly Data'!$B:$AJ,MATCH(AD$1,'Published Hourly Data'!$B$1:$AJ$1,0),TRUE)</f>
        <v>-62</v>
      </c>
      <c r="AG4" s="6" t="str">
        <f>"Hourly electricity demand, net generation, and total interchange
" &amp;$AF$2</f>
        <v>Hourly electricity demand, net generation, and total interchange
California (CAL)</v>
      </c>
    </row>
    <row r="5" spans="1:33">
      <c r="A5" s="5">
        <f t="shared" si="1"/>
        <v>44524.458333334202</v>
      </c>
      <c r="B5" s="4">
        <f>VLOOKUP($A5,'Published Hourly Data'!$B:$AJ,MATCH(B$1,'Published Hourly Data'!$B$1:$AJ$1,0),TRUE)</f>
        <v>44524.125</v>
      </c>
      <c r="C5" s="4">
        <f>VLOOKUP($A5,'Published Hourly Data'!$B:$AJ,MATCH(C$1,'Published Hourly Data'!$B$1:$AJ$1,0),TRUE)</f>
        <v>23990</v>
      </c>
      <c r="D5" s="4">
        <f>VLOOKUP($A5,'Published Hourly Data'!$B:$AJ,MATCH(D$1,'Published Hourly Data'!$B$1:$AJ$1,0),TRUE)</f>
        <v>24850</v>
      </c>
      <c r="E5" s="4">
        <f>VLOOKUP($A5,'Published Hourly Data'!$B:$AJ,MATCH(E$1,'Published Hourly Data'!$B$1:$AJ$1,0),TRUE)</f>
        <v>16835</v>
      </c>
      <c r="F5" s="4">
        <f>VLOOKUP($A5,'Published Hourly Data'!$B:$AJ,MATCH(F$1,'Published Hourly Data'!$B$1:$AJ$1,0),TRUE)</f>
        <v>-7610</v>
      </c>
      <c r="G5" s="4">
        <f>VLOOKUP($A5,'Published Hourly Data'!$B:$AJ,MATCH(G$1,'Published Hourly Data'!$B$1:$AJ$1,0),TRUE)</f>
        <v>570</v>
      </c>
      <c r="H5" s="4">
        <f>VLOOKUP($A5,'Published Hourly Data'!$B:$AJ,MATCH(H$1,'Published Hourly Data'!$B$1:$AJ$1,0),TRUE)</f>
        <v>9213</v>
      </c>
      <c r="I5" s="4">
        <f>VLOOKUP($A5,'Published Hourly Data'!$B:$AJ,MATCH(I$1,'Published Hourly Data'!$B$1:$AJ$1,0),TRUE)</f>
        <v>2268</v>
      </c>
      <c r="J5" s="4">
        <f>VLOOKUP($A5,'Published Hourly Data'!$B:$AJ,MATCH(J$1,'Published Hourly Data'!$B$1:$AJ$1,0),TRUE)</f>
        <v>85</v>
      </c>
      <c r="K5" s="4">
        <f>VLOOKUP($A5,'Published Hourly Data'!$B:$AJ,MATCH(K$1,'Published Hourly Data'!$B$1:$AJ$1,0),TRUE)</f>
        <v>802</v>
      </c>
      <c r="L5" s="4">
        <f>VLOOKUP($A5,'Published Hourly Data'!$B:$AJ,MATCH(L$1,'Published Hourly Data'!$B$1:$AJ$1,0),TRUE)</f>
        <v>0</v>
      </c>
      <c r="M5" s="4">
        <f>VLOOKUP($A5,'Published Hourly Data'!$B:$AJ,MATCH(M$1,'Published Hourly Data'!$B$1:$AJ$1,0),TRUE)</f>
        <v>3387</v>
      </c>
      <c r="N5" s="4">
        <f>VLOOKUP($A5,'Published Hourly Data'!$B:$AJ,MATCH(N$1,'Published Hourly Data'!$B$1:$AJ$1,0),TRUE)</f>
        <v>700</v>
      </c>
      <c r="O5" s="4">
        <f>VLOOKUP($A5,'Published Hourly Data'!$B:$AJ,MATCH(O$1,'Published Hourly Data'!$B$1:$AJ$1,0),TRUE)</f>
        <v>0</v>
      </c>
      <c r="P5" s="4">
        <f>VLOOKUP($A5,'Published Hourly Data'!$B:$AJ,MATCH(P$1,'Published Hourly Data'!$B$1:$AJ$1,0),TRUE)</f>
        <v>0</v>
      </c>
      <c r="Q5" s="4">
        <f>VLOOKUP($A5,'Published Hourly Data'!$B:$AJ,MATCH(Q$1,'Published Hourly Data'!$B$1:$AJ$1,0),TRUE)</f>
        <v>0</v>
      </c>
      <c r="R5" s="4">
        <f>VLOOKUP($A5,'Published Hourly Data'!$B:$AJ,MATCH(R$1,'Published Hourly Data'!$B$1:$AJ$1,0),TRUE)</f>
        <v>0</v>
      </c>
      <c r="S5" s="4">
        <f>VLOOKUP($A5,'Published Hourly Data'!$B:$AJ,MATCH(S$1,'Published Hourly Data'!$B$1:$AJ$1,0),TRUE)</f>
        <v>0</v>
      </c>
      <c r="T5" s="4">
        <f>VLOOKUP($A5,'Published Hourly Data'!$B:$AJ,MATCH(T$1,'Published Hourly Data'!$B$1:$AJ$1,0),TRUE)</f>
        <v>0</v>
      </c>
      <c r="U5" s="4">
        <f>VLOOKUP($A5,'Published Hourly Data'!$B:$AJ,MATCH(U$1,'Published Hourly Data'!$B$1:$AJ$1,0),TRUE)</f>
        <v>0</v>
      </c>
      <c r="V5" s="4">
        <f>VLOOKUP($A5,'Published Hourly Data'!$B:$AJ,MATCH(V$1,'Published Hourly Data'!$B$1:$AJ$1,0),TRUE)</f>
        <v>0</v>
      </c>
      <c r="W5" s="4">
        <f>VLOOKUP($A5,'Published Hourly Data'!$B:$AJ,MATCH(W$1,'Published Hourly Data'!$B$1:$AJ$1,0),TRUE)</f>
        <v>-3879</v>
      </c>
      <c r="X5" s="4">
        <f>VLOOKUP($A5,'Published Hourly Data'!$B:$AJ,MATCH(X$1,'Published Hourly Data'!$B$1:$AJ$1,0),TRUE)</f>
        <v>0</v>
      </c>
      <c r="Y5" s="4">
        <f>VLOOKUP($A5,'Published Hourly Data'!$B:$AJ,MATCH(Y$1,'Published Hourly Data'!$B$1:$AJ$1,0),TRUE)</f>
        <v>0</v>
      </c>
      <c r="Z5" s="4">
        <f>VLOOKUP($A5,'Published Hourly Data'!$B:$AJ,MATCH(Z$1,'Published Hourly Data'!$B$1:$AJ$1,0),TRUE)</f>
        <v>-3648</v>
      </c>
      <c r="AA5" s="4">
        <f>VLOOKUP($A5,'Published Hourly Data'!$B:$AJ,MATCH(AA$1,'Published Hourly Data'!$B$1:$AJ$1,0),TRUE)</f>
        <v>0</v>
      </c>
      <c r="AB5" s="4">
        <f>VLOOKUP($A5,'Published Hourly Data'!$B:$AJ,MATCH(AB$1,'Published Hourly Data'!$B$1:$AJ$1,0),TRUE)</f>
        <v>0</v>
      </c>
      <c r="AC5" s="4">
        <f>VLOOKUP($A5,'Published Hourly Data'!$B:$AJ,MATCH(AC$1,'Published Hourly Data'!$B$1:$AJ$1,0),TRUE)</f>
        <v>0</v>
      </c>
      <c r="AD5" s="4">
        <f>VLOOKUP($A5,'Published Hourly Data'!$B:$AJ,MATCH(AD$1,'Published Hourly Data'!$B$1:$AJ$1,0),TRUE)</f>
        <v>-79</v>
      </c>
    </row>
    <row r="6" spans="1:33">
      <c r="A6" s="5">
        <f t="shared" si="1"/>
        <v>44524.500000000866</v>
      </c>
      <c r="B6" s="4">
        <f>VLOOKUP($A6,'Published Hourly Data'!$B:$AJ,MATCH(B$1,'Published Hourly Data'!$B$1:$AJ$1,0),TRUE)</f>
        <v>44524.166666666664</v>
      </c>
      <c r="C6" s="4">
        <f>VLOOKUP($A6,'Published Hourly Data'!$B:$AJ,MATCH(C$1,'Published Hourly Data'!$B$1:$AJ$1,0),TRUE)</f>
        <v>23843</v>
      </c>
      <c r="D6" s="4">
        <f>VLOOKUP($A6,'Published Hourly Data'!$B:$AJ,MATCH(D$1,'Published Hourly Data'!$B$1:$AJ$1,0),TRUE)</f>
        <v>24668</v>
      </c>
      <c r="E6" s="4">
        <f>VLOOKUP($A6,'Published Hourly Data'!$B:$AJ,MATCH(E$1,'Published Hourly Data'!$B$1:$AJ$1,0),TRUE)</f>
        <v>16283</v>
      </c>
      <c r="F6" s="4">
        <f>VLOOKUP($A6,'Published Hourly Data'!$B:$AJ,MATCH(F$1,'Published Hourly Data'!$B$1:$AJ$1,0),TRUE)</f>
        <v>-7038</v>
      </c>
      <c r="G6" s="4">
        <f>VLOOKUP($A6,'Published Hourly Data'!$B:$AJ,MATCH(G$1,'Published Hourly Data'!$B$1:$AJ$1,0),TRUE)</f>
        <v>570</v>
      </c>
      <c r="H6" s="4">
        <f>VLOOKUP($A6,'Published Hourly Data'!$B:$AJ,MATCH(H$1,'Published Hourly Data'!$B$1:$AJ$1,0),TRUE)</f>
        <v>9075</v>
      </c>
      <c r="I6" s="4">
        <f>VLOOKUP($A6,'Published Hourly Data'!$B:$AJ,MATCH(I$1,'Published Hourly Data'!$B$1:$AJ$1,0),TRUE)</f>
        <v>2267</v>
      </c>
      <c r="J6" s="4">
        <f>VLOOKUP($A6,'Published Hourly Data'!$B:$AJ,MATCH(J$1,'Published Hourly Data'!$B$1:$AJ$1,0),TRUE)</f>
        <v>84</v>
      </c>
      <c r="K6" s="4">
        <f>VLOOKUP($A6,'Published Hourly Data'!$B:$AJ,MATCH(K$1,'Published Hourly Data'!$B$1:$AJ$1,0),TRUE)</f>
        <v>812</v>
      </c>
      <c r="L6" s="4">
        <f>VLOOKUP($A6,'Published Hourly Data'!$B:$AJ,MATCH(L$1,'Published Hourly Data'!$B$1:$AJ$1,0),TRUE)</f>
        <v>0</v>
      </c>
      <c r="M6" s="4">
        <f>VLOOKUP($A6,'Published Hourly Data'!$B:$AJ,MATCH(M$1,'Published Hourly Data'!$B$1:$AJ$1,0),TRUE)</f>
        <v>2842</v>
      </c>
      <c r="N6" s="4">
        <f>VLOOKUP($A6,'Published Hourly Data'!$B:$AJ,MATCH(N$1,'Published Hourly Data'!$B$1:$AJ$1,0),TRUE)</f>
        <v>701</v>
      </c>
      <c r="O6" s="4">
        <f>VLOOKUP($A6,'Published Hourly Data'!$B:$AJ,MATCH(O$1,'Published Hourly Data'!$B$1:$AJ$1,0),TRUE)</f>
        <v>0</v>
      </c>
      <c r="P6" s="4">
        <f>VLOOKUP($A6,'Published Hourly Data'!$B:$AJ,MATCH(P$1,'Published Hourly Data'!$B$1:$AJ$1,0),TRUE)</f>
        <v>0</v>
      </c>
      <c r="Q6" s="4">
        <f>VLOOKUP($A6,'Published Hourly Data'!$B:$AJ,MATCH(Q$1,'Published Hourly Data'!$B$1:$AJ$1,0),TRUE)</f>
        <v>0</v>
      </c>
      <c r="R6" s="4">
        <f>VLOOKUP($A6,'Published Hourly Data'!$B:$AJ,MATCH(R$1,'Published Hourly Data'!$B$1:$AJ$1,0),TRUE)</f>
        <v>0</v>
      </c>
      <c r="S6" s="4">
        <f>VLOOKUP($A6,'Published Hourly Data'!$B:$AJ,MATCH(S$1,'Published Hourly Data'!$B$1:$AJ$1,0),TRUE)</f>
        <v>0</v>
      </c>
      <c r="T6" s="4">
        <f>VLOOKUP($A6,'Published Hourly Data'!$B:$AJ,MATCH(T$1,'Published Hourly Data'!$B$1:$AJ$1,0),TRUE)</f>
        <v>0</v>
      </c>
      <c r="U6" s="4">
        <f>VLOOKUP($A6,'Published Hourly Data'!$B:$AJ,MATCH(U$1,'Published Hourly Data'!$B$1:$AJ$1,0),TRUE)</f>
        <v>0</v>
      </c>
      <c r="V6" s="4">
        <f>VLOOKUP($A6,'Published Hourly Data'!$B:$AJ,MATCH(V$1,'Published Hourly Data'!$B$1:$AJ$1,0),TRUE)</f>
        <v>0</v>
      </c>
      <c r="W6" s="4">
        <f>VLOOKUP($A6,'Published Hourly Data'!$B:$AJ,MATCH(W$1,'Published Hourly Data'!$B$1:$AJ$1,0),TRUE)</f>
        <v>-3393</v>
      </c>
      <c r="X6" s="4">
        <f>VLOOKUP($A6,'Published Hourly Data'!$B:$AJ,MATCH(X$1,'Published Hourly Data'!$B$1:$AJ$1,0),TRUE)</f>
        <v>0</v>
      </c>
      <c r="Y6" s="4">
        <f>VLOOKUP($A6,'Published Hourly Data'!$B:$AJ,MATCH(Y$1,'Published Hourly Data'!$B$1:$AJ$1,0),TRUE)</f>
        <v>0</v>
      </c>
      <c r="Z6" s="4">
        <f>VLOOKUP($A6,'Published Hourly Data'!$B:$AJ,MATCH(Z$1,'Published Hourly Data'!$B$1:$AJ$1,0),TRUE)</f>
        <v>-3549</v>
      </c>
      <c r="AA6" s="4">
        <f>VLOOKUP($A6,'Published Hourly Data'!$B:$AJ,MATCH(AA$1,'Published Hourly Data'!$B$1:$AJ$1,0),TRUE)</f>
        <v>0</v>
      </c>
      <c r="AB6" s="4">
        <f>VLOOKUP($A6,'Published Hourly Data'!$B:$AJ,MATCH(AB$1,'Published Hourly Data'!$B$1:$AJ$1,0),TRUE)</f>
        <v>0</v>
      </c>
      <c r="AC6" s="4">
        <f>VLOOKUP($A6,'Published Hourly Data'!$B:$AJ,MATCH(AC$1,'Published Hourly Data'!$B$1:$AJ$1,0),TRUE)</f>
        <v>0</v>
      </c>
      <c r="AD6" s="4">
        <f>VLOOKUP($A6,'Published Hourly Data'!$B:$AJ,MATCH(AD$1,'Published Hourly Data'!$B$1:$AJ$1,0),TRUE)</f>
        <v>-87</v>
      </c>
    </row>
    <row r="7" spans="1:33">
      <c r="A7" s="5">
        <f t="shared" si="1"/>
        <v>44524.54166666753</v>
      </c>
      <c r="B7" s="4">
        <f>VLOOKUP($A7,'Published Hourly Data'!$B:$AJ,MATCH(B$1,'Published Hourly Data'!$B$1:$AJ$1,0),TRUE)</f>
        <v>44524.208333333336</v>
      </c>
      <c r="C7" s="4">
        <f>VLOOKUP($A7,'Published Hourly Data'!$B:$AJ,MATCH(C$1,'Published Hourly Data'!$B$1:$AJ$1,0),TRUE)</f>
        <v>24426</v>
      </c>
      <c r="D7" s="4">
        <f>VLOOKUP($A7,'Published Hourly Data'!$B:$AJ,MATCH(D$1,'Published Hourly Data'!$B$1:$AJ$1,0),TRUE)</f>
        <v>25195</v>
      </c>
      <c r="E7" s="4">
        <f>VLOOKUP($A7,'Published Hourly Data'!$B:$AJ,MATCH(E$1,'Published Hourly Data'!$B$1:$AJ$1,0),TRUE)</f>
        <v>16223</v>
      </c>
      <c r="F7" s="4">
        <f>VLOOKUP($A7,'Published Hourly Data'!$B:$AJ,MATCH(F$1,'Published Hourly Data'!$B$1:$AJ$1,0),TRUE)</f>
        <v>-8212</v>
      </c>
      <c r="G7" s="4">
        <f>VLOOKUP($A7,'Published Hourly Data'!$B:$AJ,MATCH(G$1,'Published Hourly Data'!$B$1:$AJ$1,0),TRUE)</f>
        <v>571</v>
      </c>
      <c r="H7" s="4">
        <f>VLOOKUP($A7,'Published Hourly Data'!$B:$AJ,MATCH(H$1,'Published Hourly Data'!$B$1:$AJ$1,0),TRUE)</f>
        <v>9070</v>
      </c>
      <c r="I7" s="4">
        <f>VLOOKUP($A7,'Published Hourly Data'!$B:$AJ,MATCH(I$1,'Published Hourly Data'!$B$1:$AJ$1,0),TRUE)</f>
        <v>2267</v>
      </c>
      <c r="J7" s="4">
        <f>VLOOKUP($A7,'Published Hourly Data'!$B:$AJ,MATCH(J$1,'Published Hourly Data'!$B$1:$AJ$1,0),TRUE)</f>
        <v>84</v>
      </c>
      <c r="K7" s="4">
        <f>VLOOKUP($A7,'Published Hourly Data'!$B:$AJ,MATCH(K$1,'Published Hourly Data'!$B$1:$AJ$1,0),TRUE)</f>
        <v>1478</v>
      </c>
      <c r="L7" s="4">
        <f>VLOOKUP($A7,'Published Hourly Data'!$B:$AJ,MATCH(L$1,'Published Hourly Data'!$B$1:$AJ$1,0),TRUE)</f>
        <v>0</v>
      </c>
      <c r="M7" s="4">
        <f>VLOOKUP($A7,'Published Hourly Data'!$B:$AJ,MATCH(M$1,'Published Hourly Data'!$B$1:$AJ$1,0),TRUE)</f>
        <v>2093</v>
      </c>
      <c r="N7" s="4">
        <f>VLOOKUP($A7,'Published Hourly Data'!$B:$AJ,MATCH(N$1,'Published Hourly Data'!$B$1:$AJ$1,0),TRUE)</f>
        <v>701</v>
      </c>
      <c r="O7" s="4">
        <f>VLOOKUP($A7,'Published Hourly Data'!$B:$AJ,MATCH(O$1,'Published Hourly Data'!$B$1:$AJ$1,0),TRUE)</f>
        <v>0</v>
      </c>
      <c r="P7" s="4">
        <f>VLOOKUP($A7,'Published Hourly Data'!$B:$AJ,MATCH(P$1,'Published Hourly Data'!$B$1:$AJ$1,0),TRUE)</f>
        <v>0</v>
      </c>
      <c r="Q7" s="4">
        <f>VLOOKUP($A7,'Published Hourly Data'!$B:$AJ,MATCH(Q$1,'Published Hourly Data'!$B$1:$AJ$1,0),TRUE)</f>
        <v>0</v>
      </c>
      <c r="R7" s="4">
        <f>VLOOKUP($A7,'Published Hourly Data'!$B:$AJ,MATCH(R$1,'Published Hourly Data'!$B$1:$AJ$1,0),TRUE)</f>
        <v>0</v>
      </c>
      <c r="S7" s="4">
        <f>VLOOKUP($A7,'Published Hourly Data'!$B:$AJ,MATCH(S$1,'Published Hourly Data'!$B$1:$AJ$1,0),TRUE)</f>
        <v>0</v>
      </c>
      <c r="T7" s="4">
        <f>VLOOKUP($A7,'Published Hourly Data'!$B:$AJ,MATCH(T$1,'Published Hourly Data'!$B$1:$AJ$1,0),TRUE)</f>
        <v>0</v>
      </c>
      <c r="U7" s="4">
        <f>VLOOKUP($A7,'Published Hourly Data'!$B:$AJ,MATCH(U$1,'Published Hourly Data'!$B$1:$AJ$1,0),TRUE)</f>
        <v>0</v>
      </c>
      <c r="V7" s="4">
        <f>VLOOKUP($A7,'Published Hourly Data'!$B:$AJ,MATCH(V$1,'Published Hourly Data'!$B$1:$AJ$1,0),TRUE)</f>
        <v>0</v>
      </c>
      <c r="W7" s="4">
        <f>VLOOKUP($A7,'Published Hourly Data'!$B:$AJ,MATCH(W$1,'Published Hourly Data'!$B$1:$AJ$1,0),TRUE)</f>
        <v>-4222</v>
      </c>
      <c r="X7" s="4">
        <f>VLOOKUP($A7,'Published Hourly Data'!$B:$AJ,MATCH(X$1,'Published Hourly Data'!$B$1:$AJ$1,0),TRUE)</f>
        <v>0</v>
      </c>
      <c r="Y7" s="4">
        <f>VLOOKUP($A7,'Published Hourly Data'!$B:$AJ,MATCH(Y$1,'Published Hourly Data'!$B$1:$AJ$1,0),TRUE)</f>
        <v>0</v>
      </c>
      <c r="Z7" s="4">
        <f>VLOOKUP($A7,'Published Hourly Data'!$B:$AJ,MATCH(Z$1,'Published Hourly Data'!$B$1:$AJ$1,0),TRUE)</f>
        <v>-3892</v>
      </c>
      <c r="AA7" s="4">
        <f>VLOOKUP($A7,'Published Hourly Data'!$B:$AJ,MATCH(AA$1,'Published Hourly Data'!$B$1:$AJ$1,0),TRUE)</f>
        <v>0</v>
      </c>
      <c r="AB7" s="4">
        <f>VLOOKUP($A7,'Published Hourly Data'!$B:$AJ,MATCH(AB$1,'Published Hourly Data'!$B$1:$AJ$1,0),TRUE)</f>
        <v>0</v>
      </c>
      <c r="AC7" s="4">
        <f>VLOOKUP($A7,'Published Hourly Data'!$B:$AJ,MATCH(AC$1,'Published Hourly Data'!$B$1:$AJ$1,0),TRUE)</f>
        <v>0</v>
      </c>
      <c r="AD7" s="4">
        <f>VLOOKUP($A7,'Published Hourly Data'!$B:$AJ,MATCH(AD$1,'Published Hourly Data'!$B$1:$AJ$1,0),TRUE)</f>
        <v>-95</v>
      </c>
    </row>
    <row r="8" spans="1:33">
      <c r="A8" s="5">
        <f t="shared" si="1"/>
        <v>44524.583333334194</v>
      </c>
      <c r="B8" s="4">
        <f>VLOOKUP($A8,'Published Hourly Data'!$B:$AJ,MATCH(B$1,'Published Hourly Data'!$B$1:$AJ$1,0),TRUE)</f>
        <v>44524.25</v>
      </c>
      <c r="C8" s="4">
        <f>VLOOKUP($A8,'Published Hourly Data'!$B:$AJ,MATCH(C$1,'Published Hourly Data'!$B$1:$AJ$1,0),TRUE)</f>
        <v>26012</v>
      </c>
      <c r="D8" s="4">
        <f>VLOOKUP($A8,'Published Hourly Data'!$B:$AJ,MATCH(D$1,'Published Hourly Data'!$B$1:$AJ$1,0),TRUE)</f>
        <v>26416</v>
      </c>
      <c r="E8" s="4">
        <f>VLOOKUP($A8,'Published Hourly Data'!$B:$AJ,MATCH(E$1,'Published Hourly Data'!$B$1:$AJ$1,0),TRUE)</f>
        <v>17106</v>
      </c>
      <c r="F8" s="4">
        <f>VLOOKUP($A8,'Published Hourly Data'!$B:$AJ,MATCH(F$1,'Published Hourly Data'!$B$1:$AJ$1,0),TRUE)</f>
        <v>-9099</v>
      </c>
      <c r="G8" s="4">
        <f>VLOOKUP($A8,'Published Hourly Data'!$B:$AJ,MATCH(G$1,'Published Hourly Data'!$B$1:$AJ$1,0),TRUE)</f>
        <v>568</v>
      </c>
      <c r="H8" s="4">
        <f>VLOOKUP($A8,'Published Hourly Data'!$B:$AJ,MATCH(H$1,'Published Hourly Data'!$B$1:$AJ$1,0),TRUE)</f>
        <v>9634</v>
      </c>
      <c r="I8" s="4">
        <f>VLOOKUP($A8,'Published Hourly Data'!$B:$AJ,MATCH(I$1,'Published Hourly Data'!$B$1:$AJ$1,0),TRUE)</f>
        <v>2267</v>
      </c>
      <c r="J8" s="4">
        <f>VLOOKUP($A8,'Published Hourly Data'!$B:$AJ,MATCH(J$1,'Published Hourly Data'!$B$1:$AJ$1,0),TRUE)</f>
        <v>84</v>
      </c>
      <c r="K8" s="4">
        <f>VLOOKUP($A8,'Published Hourly Data'!$B:$AJ,MATCH(K$1,'Published Hourly Data'!$B$1:$AJ$1,0),TRUE)</f>
        <v>1936</v>
      </c>
      <c r="L8" s="4">
        <f>VLOOKUP($A8,'Published Hourly Data'!$B:$AJ,MATCH(L$1,'Published Hourly Data'!$B$1:$AJ$1,0),TRUE)</f>
        <v>0</v>
      </c>
      <c r="M8" s="4">
        <f>VLOOKUP($A8,'Published Hourly Data'!$B:$AJ,MATCH(M$1,'Published Hourly Data'!$B$1:$AJ$1,0),TRUE)</f>
        <v>1749</v>
      </c>
      <c r="N8" s="4">
        <f>VLOOKUP($A8,'Published Hourly Data'!$B:$AJ,MATCH(N$1,'Published Hourly Data'!$B$1:$AJ$1,0),TRUE)</f>
        <v>908</v>
      </c>
      <c r="O8" s="4">
        <f>VLOOKUP($A8,'Published Hourly Data'!$B:$AJ,MATCH(O$1,'Published Hourly Data'!$B$1:$AJ$1,0),TRUE)</f>
        <v>0</v>
      </c>
      <c r="P8" s="4">
        <f>VLOOKUP($A8,'Published Hourly Data'!$B:$AJ,MATCH(P$1,'Published Hourly Data'!$B$1:$AJ$1,0),TRUE)</f>
        <v>0</v>
      </c>
      <c r="Q8" s="4">
        <f>VLOOKUP($A8,'Published Hourly Data'!$B:$AJ,MATCH(Q$1,'Published Hourly Data'!$B$1:$AJ$1,0),TRUE)</f>
        <v>0</v>
      </c>
      <c r="R8" s="4">
        <f>VLOOKUP($A8,'Published Hourly Data'!$B:$AJ,MATCH(R$1,'Published Hourly Data'!$B$1:$AJ$1,0),TRUE)</f>
        <v>0</v>
      </c>
      <c r="S8" s="4">
        <f>VLOOKUP($A8,'Published Hourly Data'!$B:$AJ,MATCH(S$1,'Published Hourly Data'!$B$1:$AJ$1,0),TRUE)</f>
        <v>0</v>
      </c>
      <c r="T8" s="4">
        <f>VLOOKUP($A8,'Published Hourly Data'!$B:$AJ,MATCH(T$1,'Published Hourly Data'!$B$1:$AJ$1,0),TRUE)</f>
        <v>0</v>
      </c>
      <c r="U8" s="4">
        <f>VLOOKUP($A8,'Published Hourly Data'!$B:$AJ,MATCH(U$1,'Published Hourly Data'!$B$1:$AJ$1,0),TRUE)</f>
        <v>0</v>
      </c>
      <c r="V8" s="4">
        <f>VLOOKUP($A8,'Published Hourly Data'!$B:$AJ,MATCH(V$1,'Published Hourly Data'!$B$1:$AJ$1,0),TRUE)</f>
        <v>0</v>
      </c>
      <c r="W8" s="4">
        <f>VLOOKUP($A8,'Published Hourly Data'!$B:$AJ,MATCH(W$1,'Published Hourly Data'!$B$1:$AJ$1,0),TRUE)</f>
        <v>-5202</v>
      </c>
      <c r="X8" s="4">
        <f>VLOOKUP($A8,'Published Hourly Data'!$B:$AJ,MATCH(X$1,'Published Hourly Data'!$B$1:$AJ$1,0),TRUE)</f>
        <v>0</v>
      </c>
      <c r="Y8" s="4">
        <f>VLOOKUP($A8,'Published Hourly Data'!$B:$AJ,MATCH(Y$1,'Published Hourly Data'!$B$1:$AJ$1,0),TRUE)</f>
        <v>0</v>
      </c>
      <c r="Z8" s="4">
        <f>VLOOKUP($A8,'Published Hourly Data'!$B:$AJ,MATCH(Z$1,'Published Hourly Data'!$B$1:$AJ$1,0),TRUE)</f>
        <v>-3824</v>
      </c>
      <c r="AA8" s="4">
        <f>VLOOKUP($A8,'Published Hourly Data'!$B:$AJ,MATCH(AA$1,'Published Hourly Data'!$B$1:$AJ$1,0),TRUE)</f>
        <v>0</v>
      </c>
      <c r="AB8" s="4">
        <f>VLOOKUP($A8,'Published Hourly Data'!$B:$AJ,MATCH(AB$1,'Published Hourly Data'!$B$1:$AJ$1,0),TRUE)</f>
        <v>0</v>
      </c>
      <c r="AC8" s="4">
        <f>VLOOKUP($A8,'Published Hourly Data'!$B:$AJ,MATCH(AC$1,'Published Hourly Data'!$B$1:$AJ$1,0),TRUE)</f>
        <v>0</v>
      </c>
      <c r="AD8" s="4">
        <f>VLOOKUP($A8,'Published Hourly Data'!$B:$AJ,MATCH(AD$1,'Published Hourly Data'!$B$1:$AJ$1,0),TRUE)</f>
        <v>-69</v>
      </c>
    </row>
    <row r="9" spans="1:33">
      <c r="A9" s="5">
        <f t="shared" si="1"/>
        <v>44524.625000000859</v>
      </c>
      <c r="B9" s="4">
        <f>VLOOKUP($A9,'Published Hourly Data'!$B:$AJ,MATCH(B$1,'Published Hourly Data'!$B$1:$AJ$1,0),TRUE)</f>
        <v>44524.291666666664</v>
      </c>
      <c r="C9" s="4">
        <f>VLOOKUP($A9,'Published Hourly Data'!$B:$AJ,MATCH(C$1,'Published Hourly Data'!$B$1:$AJ$1,0),TRUE)</f>
        <v>28224</v>
      </c>
      <c r="D9" s="4">
        <f>VLOOKUP($A9,'Published Hourly Data'!$B:$AJ,MATCH(D$1,'Published Hourly Data'!$B$1:$AJ$1,0),TRUE)</f>
        <v>28466</v>
      </c>
      <c r="E9" s="4">
        <f>VLOOKUP($A9,'Published Hourly Data'!$B:$AJ,MATCH(E$1,'Published Hourly Data'!$B$1:$AJ$1,0),TRUE)</f>
        <v>18491</v>
      </c>
      <c r="F9" s="4">
        <f>VLOOKUP($A9,'Published Hourly Data'!$B:$AJ,MATCH(F$1,'Published Hourly Data'!$B$1:$AJ$1,0),TRUE)</f>
        <v>-10217</v>
      </c>
      <c r="G9" s="4">
        <f>VLOOKUP($A9,'Published Hourly Data'!$B:$AJ,MATCH(G$1,'Published Hourly Data'!$B$1:$AJ$1,0),TRUE)</f>
        <v>570</v>
      </c>
      <c r="H9" s="4">
        <f>VLOOKUP($A9,'Published Hourly Data'!$B:$AJ,MATCH(H$1,'Published Hourly Data'!$B$1:$AJ$1,0),TRUE)</f>
        <v>10192</v>
      </c>
      <c r="I9" s="4">
        <f>VLOOKUP($A9,'Published Hourly Data'!$B:$AJ,MATCH(I$1,'Published Hourly Data'!$B$1:$AJ$1,0),TRUE)</f>
        <v>2267</v>
      </c>
      <c r="J9" s="4">
        <f>VLOOKUP($A9,'Published Hourly Data'!$B:$AJ,MATCH(J$1,'Published Hourly Data'!$B$1:$AJ$1,0),TRUE)</f>
        <v>84</v>
      </c>
      <c r="K9" s="4">
        <f>VLOOKUP($A9,'Published Hourly Data'!$B:$AJ,MATCH(K$1,'Published Hourly Data'!$B$1:$AJ$1,0),TRUE)</f>
        <v>1871</v>
      </c>
      <c r="L9" s="4">
        <f>VLOOKUP($A9,'Published Hourly Data'!$B:$AJ,MATCH(L$1,'Published Hourly Data'!$B$1:$AJ$1,0),TRUE)</f>
        <v>880</v>
      </c>
      <c r="M9" s="4">
        <f>VLOOKUP($A9,'Published Hourly Data'!$B:$AJ,MATCH(M$1,'Published Hourly Data'!$B$1:$AJ$1,0),TRUE)</f>
        <v>1579</v>
      </c>
      <c r="N9" s="4">
        <f>VLOOKUP($A9,'Published Hourly Data'!$B:$AJ,MATCH(N$1,'Published Hourly Data'!$B$1:$AJ$1,0),TRUE)</f>
        <v>1046</v>
      </c>
      <c r="O9" s="4">
        <f>VLOOKUP($A9,'Published Hourly Data'!$B:$AJ,MATCH(O$1,'Published Hourly Data'!$B$1:$AJ$1,0),TRUE)</f>
        <v>0</v>
      </c>
      <c r="P9" s="4">
        <f>VLOOKUP($A9,'Published Hourly Data'!$B:$AJ,MATCH(P$1,'Published Hourly Data'!$B$1:$AJ$1,0),TRUE)</f>
        <v>0</v>
      </c>
      <c r="Q9" s="4">
        <f>VLOOKUP($A9,'Published Hourly Data'!$B:$AJ,MATCH(Q$1,'Published Hourly Data'!$B$1:$AJ$1,0),TRUE)</f>
        <v>0</v>
      </c>
      <c r="R9" s="4">
        <f>VLOOKUP($A9,'Published Hourly Data'!$B:$AJ,MATCH(R$1,'Published Hourly Data'!$B$1:$AJ$1,0),TRUE)</f>
        <v>0</v>
      </c>
      <c r="S9" s="4">
        <f>VLOOKUP($A9,'Published Hourly Data'!$B:$AJ,MATCH(S$1,'Published Hourly Data'!$B$1:$AJ$1,0),TRUE)</f>
        <v>0</v>
      </c>
      <c r="T9" s="4">
        <f>VLOOKUP($A9,'Published Hourly Data'!$B:$AJ,MATCH(T$1,'Published Hourly Data'!$B$1:$AJ$1,0),TRUE)</f>
        <v>0</v>
      </c>
      <c r="U9" s="4">
        <f>VLOOKUP($A9,'Published Hourly Data'!$B:$AJ,MATCH(U$1,'Published Hourly Data'!$B$1:$AJ$1,0),TRUE)</f>
        <v>0</v>
      </c>
      <c r="V9" s="4">
        <f>VLOOKUP($A9,'Published Hourly Data'!$B:$AJ,MATCH(V$1,'Published Hourly Data'!$B$1:$AJ$1,0),TRUE)</f>
        <v>0</v>
      </c>
      <c r="W9" s="4">
        <f>VLOOKUP($A9,'Published Hourly Data'!$B:$AJ,MATCH(W$1,'Published Hourly Data'!$B$1:$AJ$1,0),TRUE)</f>
        <v>-5870</v>
      </c>
      <c r="X9" s="4">
        <f>VLOOKUP($A9,'Published Hourly Data'!$B:$AJ,MATCH(X$1,'Published Hourly Data'!$B$1:$AJ$1,0),TRUE)</f>
        <v>0</v>
      </c>
      <c r="Y9" s="4">
        <f>VLOOKUP($A9,'Published Hourly Data'!$B:$AJ,MATCH(Y$1,'Published Hourly Data'!$B$1:$AJ$1,0),TRUE)</f>
        <v>0</v>
      </c>
      <c r="Z9" s="4">
        <f>VLOOKUP($A9,'Published Hourly Data'!$B:$AJ,MATCH(Z$1,'Published Hourly Data'!$B$1:$AJ$1,0),TRUE)</f>
        <v>-4322</v>
      </c>
      <c r="AA9" s="4">
        <f>VLOOKUP($A9,'Published Hourly Data'!$B:$AJ,MATCH(AA$1,'Published Hourly Data'!$B$1:$AJ$1,0),TRUE)</f>
        <v>0</v>
      </c>
      <c r="AB9" s="4">
        <f>VLOOKUP($A9,'Published Hourly Data'!$B:$AJ,MATCH(AB$1,'Published Hourly Data'!$B$1:$AJ$1,0),TRUE)</f>
        <v>0</v>
      </c>
      <c r="AC9" s="4">
        <f>VLOOKUP($A9,'Published Hourly Data'!$B:$AJ,MATCH(AC$1,'Published Hourly Data'!$B$1:$AJ$1,0),TRUE)</f>
        <v>0</v>
      </c>
      <c r="AD9" s="4">
        <f>VLOOKUP($A9,'Published Hourly Data'!$B:$AJ,MATCH(AD$1,'Published Hourly Data'!$B$1:$AJ$1,0),TRUE)</f>
        <v>-14</v>
      </c>
    </row>
    <row r="10" spans="1:33">
      <c r="A10" s="5">
        <f t="shared" si="1"/>
        <v>44524.666666667523</v>
      </c>
      <c r="B10" s="4">
        <f>VLOOKUP($A10,'Published Hourly Data'!$B:$AJ,MATCH(B$1,'Published Hourly Data'!$B$1:$AJ$1,0),TRUE)</f>
        <v>44524.333333333336</v>
      </c>
      <c r="C10" s="4">
        <f>VLOOKUP($A10,'Published Hourly Data'!$B:$AJ,MATCH(C$1,'Published Hourly Data'!$B$1:$AJ$1,0),TRUE)</f>
        <v>29070</v>
      </c>
      <c r="D10" s="4">
        <f>VLOOKUP($A10,'Published Hourly Data'!$B:$AJ,MATCH(D$1,'Published Hourly Data'!$B$1:$AJ$1,0),TRUE)</f>
        <v>29353</v>
      </c>
      <c r="E10" s="4">
        <f>VLOOKUP($A10,'Published Hourly Data'!$B:$AJ,MATCH(E$1,'Published Hourly Data'!$B$1:$AJ$1,0),TRUE)</f>
        <v>21872</v>
      </c>
      <c r="F10" s="4">
        <f>VLOOKUP($A10,'Published Hourly Data'!$B:$AJ,MATCH(F$1,'Published Hourly Data'!$B$1:$AJ$1,0),TRUE)</f>
        <v>-9380</v>
      </c>
      <c r="G10" s="4">
        <f>VLOOKUP($A10,'Published Hourly Data'!$B:$AJ,MATCH(G$1,'Published Hourly Data'!$B$1:$AJ$1,0),TRUE)</f>
        <v>569</v>
      </c>
      <c r="H10" s="4">
        <f>VLOOKUP($A10,'Published Hourly Data'!$B:$AJ,MATCH(H$1,'Published Hourly Data'!$B$1:$AJ$1,0),TRUE)</f>
        <v>9098</v>
      </c>
      <c r="I10" s="4">
        <f>VLOOKUP($A10,'Published Hourly Data'!$B:$AJ,MATCH(I$1,'Published Hourly Data'!$B$1:$AJ$1,0),TRUE)</f>
        <v>2268</v>
      </c>
      <c r="J10" s="4">
        <f>VLOOKUP($A10,'Published Hourly Data'!$B:$AJ,MATCH(J$1,'Published Hourly Data'!$B$1:$AJ$1,0),TRUE)</f>
        <v>84</v>
      </c>
      <c r="K10" s="4">
        <f>VLOOKUP($A10,'Published Hourly Data'!$B:$AJ,MATCH(K$1,'Published Hourly Data'!$B$1:$AJ$1,0),TRUE)</f>
        <v>1153</v>
      </c>
      <c r="L10" s="4">
        <f>VLOOKUP($A10,'Published Hourly Data'!$B:$AJ,MATCH(L$1,'Published Hourly Data'!$B$1:$AJ$1,0),TRUE)</f>
        <v>6567</v>
      </c>
      <c r="M10" s="4">
        <f>VLOOKUP($A10,'Published Hourly Data'!$B:$AJ,MATCH(M$1,'Published Hourly Data'!$B$1:$AJ$1,0),TRUE)</f>
        <v>1569</v>
      </c>
      <c r="N10" s="4">
        <f>VLOOKUP($A10,'Published Hourly Data'!$B:$AJ,MATCH(N$1,'Published Hourly Data'!$B$1:$AJ$1,0),TRUE)</f>
        <v>1041</v>
      </c>
      <c r="O10" s="4">
        <f>VLOOKUP($A10,'Published Hourly Data'!$B:$AJ,MATCH(O$1,'Published Hourly Data'!$B$1:$AJ$1,0),TRUE)</f>
        <v>0</v>
      </c>
      <c r="P10" s="4">
        <f>VLOOKUP($A10,'Published Hourly Data'!$B:$AJ,MATCH(P$1,'Published Hourly Data'!$B$1:$AJ$1,0),TRUE)</f>
        <v>0</v>
      </c>
      <c r="Q10" s="4">
        <f>VLOOKUP($A10,'Published Hourly Data'!$B:$AJ,MATCH(Q$1,'Published Hourly Data'!$B$1:$AJ$1,0),TRUE)</f>
        <v>0</v>
      </c>
      <c r="R10" s="4">
        <f>VLOOKUP($A10,'Published Hourly Data'!$B:$AJ,MATCH(R$1,'Published Hourly Data'!$B$1:$AJ$1,0),TRUE)</f>
        <v>0</v>
      </c>
      <c r="S10" s="4">
        <f>VLOOKUP($A10,'Published Hourly Data'!$B:$AJ,MATCH(S$1,'Published Hourly Data'!$B$1:$AJ$1,0),TRUE)</f>
        <v>0</v>
      </c>
      <c r="T10" s="4">
        <f>VLOOKUP($A10,'Published Hourly Data'!$B:$AJ,MATCH(T$1,'Published Hourly Data'!$B$1:$AJ$1,0),TRUE)</f>
        <v>0</v>
      </c>
      <c r="U10" s="4">
        <f>VLOOKUP($A10,'Published Hourly Data'!$B:$AJ,MATCH(U$1,'Published Hourly Data'!$B$1:$AJ$1,0),TRUE)</f>
        <v>0</v>
      </c>
      <c r="V10" s="4">
        <f>VLOOKUP($A10,'Published Hourly Data'!$B:$AJ,MATCH(V$1,'Published Hourly Data'!$B$1:$AJ$1,0),TRUE)</f>
        <v>0</v>
      </c>
      <c r="W10" s="4">
        <f>VLOOKUP($A10,'Published Hourly Data'!$B:$AJ,MATCH(W$1,'Published Hourly Data'!$B$1:$AJ$1,0),TRUE)</f>
        <v>-4947</v>
      </c>
      <c r="X10" s="4">
        <f>VLOOKUP($A10,'Published Hourly Data'!$B:$AJ,MATCH(X$1,'Published Hourly Data'!$B$1:$AJ$1,0),TRUE)</f>
        <v>0</v>
      </c>
      <c r="Y10" s="4">
        <f>VLOOKUP($A10,'Published Hourly Data'!$B:$AJ,MATCH(Y$1,'Published Hourly Data'!$B$1:$AJ$1,0),TRUE)</f>
        <v>0</v>
      </c>
      <c r="Z10" s="4">
        <f>VLOOKUP($A10,'Published Hourly Data'!$B:$AJ,MATCH(Z$1,'Published Hourly Data'!$B$1:$AJ$1,0),TRUE)</f>
        <v>-4372</v>
      </c>
      <c r="AA10" s="4">
        <f>VLOOKUP($A10,'Published Hourly Data'!$B:$AJ,MATCH(AA$1,'Published Hourly Data'!$B$1:$AJ$1,0),TRUE)</f>
        <v>0</v>
      </c>
      <c r="AB10" s="4">
        <f>VLOOKUP($A10,'Published Hourly Data'!$B:$AJ,MATCH(AB$1,'Published Hourly Data'!$B$1:$AJ$1,0),TRUE)</f>
        <v>0</v>
      </c>
      <c r="AC10" s="4">
        <f>VLOOKUP($A10,'Published Hourly Data'!$B:$AJ,MATCH(AC$1,'Published Hourly Data'!$B$1:$AJ$1,0),TRUE)</f>
        <v>0</v>
      </c>
      <c r="AD10" s="4">
        <f>VLOOKUP($A10,'Published Hourly Data'!$B:$AJ,MATCH(AD$1,'Published Hourly Data'!$B$1:$AJ$1,0),TRUE)</f>
        <v>19</v>
      </c>
    </row>
    <row r="11" spans="1:33">
      <c r="A11" s="5">
        <f t="shared" si="1"/>
        <v>44524.708333334187</v>
      </c>
      <c r="B11" s="4">
        <f>VLOOKUP($A11,'Published Hourly Data'!$B:$AJ,MATCH(B$1,'Published Hourly Data'!$B$1:$AJ$1,0),TRUE)</f>
        <v>44524.375</v>
      </c>
      <c r="C11" s="4">
        <f>VLOOKUP($A11,'Published Hourly Data'!$B:$AJ,MATCH(C$1,'Published Hourly Data'!$B$1:$AJ$1,0),TRUE)</f>
        <v>28658</v>
      </c>
      <c r="D11" s="4">
        <f>VLOOKUP($A11,'Published Hourly Data'!$B:$AJ,MATCH(D$1,'Published Hourly Data'!$B$1:$AJ$1,0),TRUE)</f>
        <v>29436</v>
      </c>
      <c r="E11" s="4">
        <f>VLOOKUP($A11,'Published Hourly Data'!$B:$AJ,MATCH(E$1,'Published Hourly Data'!$B$1:$AJ$1,0),TRUE)</f>
        <v>23735</v>
      </c>
      <c r="F11" s="4">
        <f>VLOOKUP($A11,'Published Hourly Data'!$B:$AJ,MATCH(F$1,'Published Hourly Data'!$B$1:$AJ$1,0),TRUE)</f>
        <v>-6546</v>
      </c>
      <c r="G11" s="4">
        <f>VLOOKUP($A11,'Published Hourly Data'!$B:$AJ,MATCH(G$1,'Published Hourly Data'!$B$1:$AJ$1,0),TRUE)</f>
        <v>570</v>
      </c>
      <c r="H11" s="4">
        <f>VLOOKUP($A11,'Published Hourly Data'!$B:$AJ,MATCH(H$1,'Published Hourly Data'!$B$1:$AJ$1,0),TRUE)</f>
        <v>7501</v>
      </c>
      <c r="I11" s="4">
        <f>VLOOKUP($A11,'Published Hourly Data'!$B:$AJ,MATCH(I$1,'Published Hourly Data'!$B$1:$AJ$1,0),TRUE)</f>
        <v>2265</v>
      </c>
      <c r="J11" s="4">
        <f>VLOOKUP($A11,'Published Hourly Data'!$B:$AJ,MATCH(J$1,'Published Hourly Data'!$B$1:$AJ$1,0),TRUE)</f>
        <v>84</v>
      </c>
      <c r="K11" s="4">
        <f>VLOOKUP($A11,'Published Hourly Data'!$B:$AJ,MATCH(K$1,'Published Hourly Data'!$B$1:$AJ$1,0),TRUE)</f>
        <v>444</v>
      </c>
      <c r="L11" s="4">
        <f>VLOOKUP($A11,'Published Hourly Data'!$B:$AJ,MATCH(L$1,'Published Hourly Data'!$B$1:$AJ$1,0),TRUE)</f>
        <v>10613</v>
      </c>
      <c r="M11" s="4">
        <f>VLOOKUP($A11,'Published Hourly Data'!$B:$AJ,MATCH(M$1,'Published Hourly Data'!$B$1:$AJ$1,0),TRUE)</f>
        <v>1688</v>
      </c>
      <c r="N11" s="4">
        <f>VLOOKUP($A11,'Published Hourly Data'!$B:$AJ,MATCH(N$1,'Published Hourly Data'!$B$1:$AJ$1,0),TRUE)</f>
        <v>716</v>
      </c>
      <c r="O11" s="4">
        <f>VLOOKUP($A11,'Published Hourly Data'!$B:$AJ,MATCH(O$1,'Published Hourly Data'!$B$1:$AJ$1,0),TRUE)</f>
        <v>0</v>
      </c>
      <c r="P11" s="4">
        <f>VLOOKUP($A11,'Published Hourly Data'!$B:$AJ,MATCH(P$1,'Published Hourly Data'!$B$1:$AJ$1,0),TRUE)</f>
        <v>0</v>
      </c>
      <c r="Q11" s="4">
        <f>VLOOKUP($A11,'Published Hourly Data'!$B:$AJ,MATCH(Q$1,'Published Hourly Data'!$B$1:$AJ$1,0),TRUE)</f>
        <v>0</v>
      </c>
      <c r="R11" s="4">
        <f>VLOOKUP($A11,'Published Hourly Data'!$B:$AJ,MATCH(R$1,'Published Hourly Data'!$B$1:$AJ$1,0),TRUE)</f>
        <v>0</v>
      </c>
      <c r="S11" s="4">
        <f>VLOOKUP($A11,'Published Hourly Data'!$B:$AJ,MATCH(S$1,'Published Hourly Data'!$B$1:$AJ$1,0),TRUE)</f>
        <v>0</v>
      </c>
      <c r="T11" s="4">
        <f>VLOOKUP($A11,'Published Hourly Data'!$B:$AJ,MATCH(T$1,'Published Hourly Data'!$B$1:$AJ$1,0),TRUE)</f>
        <v>0</v>
      </c>
      <c r="U11" s="4">
        <f>VLOOKUP($A11,'Published Hourly Data'!$B:$AJ,MATCH(U$1,'Published Hourly Data'!$B$1:$AJ$1,0),TRUE)</f>
        <v>0</v>
      </c>
      <c r="V11" s="4">
        <f>VLOOKUP($A11,'Published Hourly Data'!$B:$AJ,MATCH(V$1,'Published Hourly Data'!$B$1:$AJ$1,0),TRUE)</f>
        <v>0</v>
      </c>
      <c r="W11" s="4">
        <f>VLOOKUP($A11,'Published Hourly Data'!$B:$AJ,MATCH(W$1,'Published Hourly Data'!$B$1:$AJ$1,0),TRUE)</f>
        <v>-2508</v>
      </c>
      <c r="X11" s="4">
        <f>VLOOKUP($A11,'Published Hourly Data'!$B:$AJ,MATCH(X$1,'Published Hourly Data'!$B$1:$AJ$1,0),TRUE)</f>
        <v>0</v>
      </c>
      <c r="Y11" s="4">
        <f>VLOOKUP($A11,'Published Hourly Data'!$B:$AJ,MATCH(Y$1,'Published Hourly Data'!$B$1:$AJ$1,0),TRUE)</f>
        <v>0</v>
      </c>
      <c r="Z11" s="4">
        <f>VLOOKUP($A11,'Published Hourly Data'!$B:$AJ,MATCH(Z$1,'Published Hourly Data'!$B$1:$AJ$1,0),TRUE)</f>
        <v>-3819</v>
      </c>
      <c r="AA11" s="4">
        <f>VLOOKUP($A11,'Published Hourly Data'!$B:$AJ,MATCH(AA$1,'Published Hourly Data'!$B$1:$AJ$1,0),TRUE)</f>
        <v>0</v>
      </c>
      <c r="AB11" s="4">
        <f>VLOOKUP($A11,'Published Hourly Data'!$B:$AJ,MATCH(AB$1,'Published Hourly Data'!$B$1:$AJ$1,0),TRUE)</f>
        <v>0</v>
      </c>
      <c r="AC11" s="4">
        <f>VLOOKUP($A11,'Published Hourly Data'!$B:$AJ,MATCH(AC$1,'Published Hourly Data'!$B$1:$AJ$1,0),TRUE)</f>
        <v>0</v>
      </c>
      <c r="AD11" s="4">
        <f>VLOOKUP($A11,'Published Hourly Data'!$B:$AJ,MATCH(AD$1,'Published Hourly Data'!$B$1:$AJ$1,0),TRUE)</f>
        <v>20</v>
      </c>
    </row>
    <row r="12" spans="1:33">
      <c r="A12" s="5">
        <f t="shared" si="1"/>
        <v>44524.750000000851</v>
      </c>
      <c r="B12" s="4">
        <f>VLOOKUP($A12,'Published Hourly Data'!$B:$AJ,MATCH(B$1,'Published Hourly Data'!$B$1:$AJ$1,0),TRUE)</f>
        <v>44524.416666666664</v>
      </c>
      <c r="C12" s="4">
        <f>VLOOKUP($A12,'Published Hourly Data'!$B:$AJ,MATCH(C$1,'Published Hourly Data'!$B$1:$AJ$1,0),TRUE)</f>
        <v>27682</v>
      </c>
      <c r="D12" s="4">
        <f>VLOOKUP($A12,'Published Hourly Data'!$B:$AJ,MATCH(D$1,'Published Hourly Data'!$B$1:$AJ$1,0),TRUE)</f>
        <v>29439</v>
      </c>
      <c r="E12" s="4">
        <f>VLOOKUP($A12,'Published Hourly Data'!$B:$AJ,MATCH(E$1,'Published Hourly Data'!$B$1:$AJ$1,0),TRUE)</f>
        <v>23653</v>
      </c>
      <c r="F12" s="4">
        <f>VLOOKUP($A12,'Published Hourly Data'!$B:$AJ,MATCH(F$1,'Published Hourly Data'!$B$1:$AJ$1,0),TRUE)</f>
        <v>-6222</v>
      </c>
      <c r="G12" s="4">
        <f>VLOOKUP($A12,'Published Hourly Data'!$B:$AJ,MATCH(G$1,'Published Hourly Data'!$B$1:$AJ$1,0),TRUE)</f>
        <v>569</v>
      </c>
      <c r="H12" s="4">
        <f>VLOOKUP($A12,'Published Hourly Data'!$B:$AJ,MATCH(H$1,'Published Hourly Data'!$B$1:$AJ$1,0),TRUE)</f>
        <v>7094</v>
      </c>
      <c r="I12" s="4">
        <f>VLOOKUP($A12,'Published Hourly Data'!$B:$AJ,MATCH(I$1,'Published Hourly Data'!$B$1:$AJ$1,0),TRUE)</f>
        <v>2265</v>
      </c>
      <c r="J12" s="4">
        <f>VLOOKUP($A12,'Published Hourly Data'!$B:$AJ,MATCH(J$1,'Published Hourly Data'!$B$1:$AJ$1,0),TRUE)</f>
        <v>84</v>
      </c>
      <c r="K12" s="4">
        <f>VLOOKUP($A12,'Published Hourly Data'!$B:$AJ,MATCH(K$1,'Published Hourly Data'!$B$1:$AJ$1,0),TRUE)</f>
        <v>252</v>
      </c>
      <c r="L12" s="4">
        <f>VLOOKUP($A12,'Published Hourly Data'!$B:$AJ,MATCH(L$1,'Published Hourly Data'!$B$1:$AJ$1,0),TRUE)</f>
        <v>11024</v>
      </c>
      <c r="M12" s="4">
        <f>VLOOKUP($A12,'Published Hourly Data'!$B:$AJ,MATCH(M$1,'Published Hourly Data'!$B$1:$AJ$1,0),TRUE)</f>
        <v>2229</v>
      </c>
      <c r="N12" s="4">
        <f>VLOOKUP($A12,'Published Hourly Data'!$B:$AJ,MATCH(N$1,'Published Hourly Data'!$B$1:$AJ$1,0),TRUE)</f>
        <v>654</v>
      </c>
      <c r="O12" s="4">
        <f>VLOOKUP($A12,'Published Hourly Data'!$B:$AJ,MATCH(O$1,'Published Hourly Data'!$B$1:$AJ$1,0),TRUE)</f>
        <v>0</v>
      </c>
      <c r="P12" s="4">
        <f>VLOOKUP($A12,'Published Hourly Data'!$B:$AJ,MATCH(P$1,'Published Hourly Data'!$B$1:$AJ$1,0),TRUE)</f>
        <v>0</v>
      </c>
      <c r="Q12" s="4">
        <f>VLOOKUP($A12,'Published Hourly Data'!$B:$AJ,MATCH(Q$1,'Published Hourly Data'!$B$1:$AJ$1,0),TRUE)</f>
        <v>0</v>
      </c>
      <c r="R12" s="4">
        <f>VLOOKUP($A12,'Published Hourly Data'!$B:$AJ,MATCH(R$1,'Published Hourly Data'!$B$1:$AJ$1,0),TRUE)</f>
        <v>0</v>
      </c>
      <c r="S12" s="4">
        <f>VLOOKUP($A12,'Published Hourly Data'!$B:$AJ,MATCH(S$1,'Published Hourly Data'!$B$1:$AJ$1,0),TRUE)</f>
        <v>0</v>
      </c>
      <c r="T12" s="4">
        <f>VLOOKUP($A12,'Published Hourly Data'!$B:$AJ,MATCH(T$1,'Published Hourly Data'!$B$1:$AJ$1,0),TRUE)</f>
        <v>0</v>
      </c>
      <c r="U12" s="4">
        <f>VLOOKUP($A12,'Published Hourly Data'!$B:$AJ,MATCH(U$1,'Published Hourly Data'!$B$1:$AJ$1,0),TRUE)</f>
        <v>0</v>
      </c>
      <c r="V12" s="4">
        <f>VLOOKUP($A12,'Published Hourly Data'!$B:$AJ,MATCH(V$1,'Published Hourly Data'!$B$1:$AJ$1,0),TRUE)</f>
        <v>0</v>
      </c>
      <c r="W12" s="4">
        <f>VLOOKUP($A12,'Published Hourly Data'!$B:$AJ,MATCH(W$1,'Published Hourly Data'!$B$1:$AJ$1,0),TRUE)</f>
        <v>-2357</v>
      </c>
      <c r="X12" s="4">
        <f>VLOOKUP($A12,'Published Hourly Data'!$B:$AJ,MATCH(X$1,'Published Hourly Data'!$B$1:$AJ$1,0),TRUE)</f>
        <v>0</v>
      </c>
      <c r="Y12" s="4">
        <f>VLOOKUP($A12,'Published Hourly Data'!$B:$AJ,MATCH(Y$1,'Published Hourly Data'!$B$1:$AJ$1,0),TRUE)</f>
        <v>0</v>
      </c>
      <c r="Z12" s="4">
        <f>VLOOKUP($A12,'Published Hourly Data'!$B:$AJ,MATCH(Z$1,'Published Hourly Data'!$B$1:$AJ$1,0),TRUE)</f>
        <v>-3606</v>
      </c>
      <c r="AA12" s="4">
        <f>VLOOKUP($A12,'Published Hourly Data'!$B:$AJ,MATCH(AA$1,'Published Hourly Data'!$B$1:$AJ$1,0),TRUE)</f>
        <v>0</v>
      </c>
      <c r="AB12" s="4">
        <f>VLOOKUP($A12,'Published Hourly Data'!$B:$AJ,MATCH(AB$1,'Published Hourly Data'!$B$1:$AJ$1,0),TRUE)</f>
        <v>0</v>
      </c>
      <c r="AC12" s="4">
        <f>VLOOKUP($A12,'Published Hourly Data'!$B:$AJ,MATCH(AC$1,'Published Hourly Data'!$B$1:$AJ$1,0),TRUE)</f>
        <v>0</v>
      </c>
      <c r="AD12" s="4">
        <f>VLOOKUP($A12,'Published Hourly Data'!$B:$AJ,MATCH(AD$1,'Published Hourly Data'!$B$1:$AJ$1,0),TRUE)</f>
        <v>11</v>
      </c>
    </row>
    <row r="13" spans="1:33">
      <c r="A13" s="5">
        <f t="shared" si="1"/>
        <v>44524.791666667516</v>
      </c>
      <c r="B13" s="4">
        <f>VLOOKUP($A13,'Published Hourly Data'!$B:$AJ,MATCH(B$1,'Published Hourly Data'!$B$1:$AJ$1,0),TRUE)</f>
        <v>44524.458333333336</v>
      </c>
      <c r="C13" s="4">
        <f>VLOOKUP($A13,'Published Hourly Data'!$B:$AJ,MATCH(C$1,'Published Hourly Data'!$B$1:$AJ$1,0),TRUE)</f>
        <v>26909</v>
      </c>
      <c r="D13" s="4">
        <f>VLOOKUP($A13,'Published Hourly Data'!$B:$AJ,MATCH(D$1,'Published Hourly Data'!$B$1:$AJ$1,0),TRUE)</f>
        <v>28779</v>
      </c>
      <c r="E13" s="4">
        <f>VLOOKUP($A13,'Published Hourly Data'!$B:$AJ,MATCH(E$1,'Published Hourly Data'!$B$1:$AJ$1,0),TRUE)</f>
        <v>23602</v>
      </c>
      <c r="F13" s="4">
        <f>VLOOKUP($A13,'Published Hourly Data'!$B:$AJ,MATCH(F$1,'Published Hourly Data'!$B$1:$AJ$1,0),TRUE)</f>
        <v>-5021</v>
      </c>
      <c r="G13" s="4">
        <f>VLOOKUP($A13,'Published Hourly Data'!$B:$AJ,MATCH(G$1,'Published Hourly Data'!$B$1:$AJ$1,0),TRUE)</f>
        <v>566</v>
      </c>
      <c r="H13" s="4">
        <f>VLOOKUP($A13,'Published Hourly Data'!$B:$AJ,MATCH(H$1,'Published Hourly Data'!$B$1:$AJ$1,0),TRUE)</f>
        <v>6806</v>
      </c>
      <c r="I13" s="4">
        <f>VLOOKUP($A13,'Published Hourly Data'!$B:$AJ,MATCH(I$1,'Published Hourly Data'!$B$1:$AJ$1,0),TRUE)</f>
        <v>2267</v>
      </c>
      <c r="J13" s="4">
        <f>VLOOKUP($A13,'Published Hourly Data'!$B:$AJ,MATCH(J$1,'Published Hourly Data'!$B$1:$AJ$1,0),TRUE)</f>
        <v>83</v>
      </c>
      <c r="K13" s="4">
        <f>VLOOKUP($A13,'Published Hourly Data'!$B:$AJ,MATCH(K$1,'Published Hourly Data'!$B$1:$AJ$1,0),TRUE)</f>
        <v>598</v>
      </c>
      <c r="L13" s="4">
        <f>VLOOKUP($A13,'Published Hourly Data'!$B:$AJ,MATCH(L$1,'Published Hourly Data'!$B$1:$AJ$1,0),TRUE)</f>
        <v>10957</v>
      </c>
      <c r="M13" s="4">
        <f>VLOOKUP($A13,'Published Hourly Data'!$B:$AJ,MATCH(M$1,'Published Hourly Data'!$B$1:$AJ$1,0),TRUE)</f>
        <v>2220</v>
      </c>
      <c r="N13" s="4">
        <f>VLOOKUP($A13,'Published Hourly Data'!$B:$AJ,MATCH(N$1,'Published Hourly Data'!$B$1:$AJ$1,0),TRUE)</f>
        <v>630</v>
      </c>
      <c r="O13" s="4">
        <f>VLOOKUP($A13,'Published Hourly Data'!$B:$AJ,MATCH(O$1,'Published Hourly Data'!$B$1:$AJ$1,0),TRUE)</f>
        <v>0</v>
      </c>
      <c r="P13" s="4">
        <f>VLOOKUP($A13,'Published Hourly Data'!$B:$AJ,MATCH(P$1,'Published Hourly Data'!$B$1:$AJ$1,0),TRUE)</f>
        <v>0</v>
      </c>
      <c r="Q13" s="4">
        <f>VLOOKUP($A13,'Published Hourly Data'!$B:$AJ,MATCH(Q$1,'Published Hourly Data'!$B$1:$AJ$1,0),TRUE)</f>
        <v>0</v>
      </c>
      <c r="R13" s="4">
        <f>VLOOKUP($A13,'Published Hourly Data'!$B:$AJ,MATCH(R$1,'Published Hourly Data'!$B$1:$AJ$1,0),TRUE)</f>
        <v>0</v>
      </c>
      <c r="S13" s="4">
        <f>VLOOKUP($A13,'Published Hourly Data'!$B:$AJ,MATCH(S$1,'Published Hourly Data'!$B$1:$AJ$1,0),TRUE)</f>
        <v>0</v>
      </c>
      <c r="T13" s="4">
        <f>VLOOKUP($A13,'Published Hourly Data'!$B:$AJ,MATCH(T$1,'Published Hourly Data'!$B$1:$AJ$1,0),TRUE)</f>
        <v>0</v>
      </c>
      <c r="U13" s="4">
        <f>VLOOKUP($A13,'Published Hourly Data'!$B:$AJ,MATCH(U$1,'Published Hourly Data'!$B$1:$AJ$1,0),TRUE)</f>
        <v>0</v>
      </c>
      <c r="V13" s="4">
        <f>VLOOKUP($A13,'Published Hourly Data'!$B:$AJ,MATCH(V$1,'Published Hourly Data'!$B$1:$AJ$1,0),TRUE)</f>
        <v>0</v>
      </c>
      <c r="W13" s="4">
        <f>VLOOKUP($A13,'Published Hourly Data'!$B:$AJ,MATCH(W$1,'Published Hourly Data'!$B$1:$AJ$1,0),TRUE)</f>
        <v>-1582</v>
      </c>
      <c r="X13" s="4">
        <f>VLOOKUP($A13,'Published Hourly Data'!$B:$AJ,MATCH(X$1,'Published Hourly Data'!$B$1:$AJ$1,0),TRUE)</f>
        <v>0</v>
      </c>
      <c r="Y13" s="4">
        <f>VLOOKUP($A13,'Published Hourly Data'!$B:$AJ,MATCH(Y$1,'Published Hourly Data'!$B$1:$AJ$1,0),TRUE)</f>
        <v>0</v>
      </c>
      <c r="Z13" s="4">
        <f>VLOOKUP($A13,'Published Hourly Data'!$B:$AJ,MATCH(Z$1,'Published Hourly Data'!$B$1:$AJ$1,0),TRUE)</f>
        <v>-3189</v>
      </c>
      <c r="AA13" s="4">
        <f>VLOOKUP($A13,'Published Hourly Data'!$B:$AJ,MATCH(AA$1,'Published Hourly Data'!$B$1:$AJ$1,0),TRUE)</f>
        <v>0</v>
      </c>
      <c r="AB13" s="4">
        <f>VLOOKUP($A13,'Published Hourly Data'!$B:$AJ,MATCH(AB$1,'Published Hourly Data'!$B$1:$AJ$1,0),TRUE)</f>
        <v>0</v>
      </c>
      <c r="AC13" s="4">
        <f>VLOOKUP($A13,'Published Hourly Data'!$B:$AJ,MATCH(AC$1,'Published Hourly Data'!$B$1:$AJ$1,0),TRUE)</f>
        <v>0</v>
      </c>
      <c r="AD13" s="4">
        <f>VLOOKUP($A13,'Published Hourly Data'!$B:$AJ,MATCH(AD$1,'Published Hourly Data'!$B$1:$AJ$1,0),TRUE)</f>
        <v>8</v>
      </c>
    </row>
    <row r="14" spans="1:33">
      <c r="A14" s="5">
        <f t="shared" si="1"/>
        <v>44524.83333333418</v>
      </c>
      <c r="B14" s="4">
        <f>VLOOKUP($A14,'Published Hourly Data'!$B:$AJ,MATCH(B$1,'Published Hourly Data'!$B$1:$AJ$1,0),TRUE)</f>
        <v>44524.5</v>
      </c>
      <c r="C14" s="4">
        <f>VLOOKUP($A14,'Published Hourly Data'!$B:$AJ,MATCH(C$1,'Published Hourly Data'!$B$1:$AJ$1,0),TRUE)</f>
        <v>26468</v>
      </c>
      <c r="D14" s="4">
        <f>VLOOKUP($A14,'Published Hourly Data'!$B:$AJ,MATCH(D$1,'Published Hourly Data'!$B$1:$AJ$1,0),TRUE)</f>
        <v>28457</v>
      </c>
      <c r="E14" s="4">
        <f>VLOOKUP($A14,'Published Hourly Data'!$B:$AJ,MATCH(E$1,'Published Hourly Data'!$B$1:$AJ$1,0),TRUE)</f>
        <v>23614</v>
      </c>
      <c r="F14" s="4">
        <f>VLOOKUP($A14,'Published Hourly Data'!$B:$AJ,MATCH(F$1,'Published Hourly Data'!$B$1:$AJ$1,0),TRUE)</f>
        <v>-4550</v>
      </c>
      <c r="G14" s="4">
        <f>VLOOKUP($A14,'Published Hourly Data'!$B:$AJ,MATCH(G$1,'Published Hourly Data'!$B$1:$AJ$1,0),TRUE)</f>
        <v>568</v>
      </c>
      <c r="H14" s="4">
        <f>VLOOKUP($A14,'Published Hourly Data'!$B:$AJ,MATCH(H$1,'Published Hourly Data'!$B$1:$AJ$1,0),TRUE)</f>
        <v>6868</v>
      </c>
      <c r="I14" s="4">
        <f>VLOOKUP($A14,'Published Hourly Data'!$B:$AJ,MATCH(I$1,'Published Hourly Data'!$B$1:$AJ$1,0),TRUE)</f>
        <v>2267</v>
      </c>
      <c r="J14" s="4">
        <f>VLOOKUP($A14,'Published Hourly Data'!$B:$AJ,MATCH(J$1,'Published Hourly Data'!$B$1:$AJ$1,0),TRUE)</f>
        <v>83</v>
      </c>
      <c r="K14" s="4">
        <f>VLOOKUP($A14,'Published Hourly Data'!$B:$AJ,MATCH(K$1,'Published Hourly Data'!$B$1:$AJ$1,0),TRUE)</f>
        <v>448</v>
      </c>
      <c r="L14" s="4">
        <f>VLOOKUP($A14,'Published Hourly Data'!$B:$AJ,MATCH(L$1,'Published Hourly Data'!$B$1:$AJ$1,0),TRUE)</f>
        <v>11092</v>
      </c>
      <c r="M14" s="4">
        <f>VLOOKUP($A14,'Published Hourly Data'!$B:$AJ,MATCH(M$1,'Published Hourly Data'!$B$1:$AJ$1,0),TRUE)</f>
        <v>2254</v>
      </c>
      <c r="N14" s="4">
        <f>VLOOKUP($A14,'Published Hourly Data'!$B:$AJ,MATCH(N$1,'Published Hourly Data'!$B$1:$AJ$1,0),TRUE)</f>
        <v>623</v>
      </c>
      <c r="O14" s="4">
        <f>VLOOKUP($A14,'Published Hourly Data'!$B:$AJ,MATCH(O$1,'Published Hourly Data'!$B$1:$AJ$1,0),TRUE)</f>
        <v>0</v>
      </c>
      <c r="P14" s="4">
        <f>VLOOKUP($A14,'Published Hourly Data'!$B:$AJ,MATCH(P$1,'Published Hourly Data'!$B$1:$AJ$1,0),TRUE)</f>
        <v>0</v>
      </c>
      <c r="Q14" s="4">
        <f>VLOOKUP($A14,'Published Hourly Data'!$B:$AJ,MATCH(Q$1,'Published Hourly Data'!$B$1:$AJ$1,0),TRUE)</f>
        <v>0</v>
      </c>
      <c r="R14" s="4">
        <f>VLOOKUP($A14,'Published Hourly Data'!$B:$AJ,MATCH(R$1,'Published Hourly Data'!$B$1:$AJ$1,0),TRUE)</f>
        <v>0</v>
      </c>
      <c r="S14" s="4">
        <f>VLOOKUP($A14,'Published Hourly Data'!$B:$AJ,MATCH(S$1,'Published Hourly Data'!$B$1:$AJ$1,0),TRUE)</f>
        <v>0</v>
      </c>
      <c r="T14" s="4">
        <f>VLOOKUP($A14,'Published Hourly Data'!$B:$AJ,MATCH(T$1,'Published Hourly Data'!$B$1:$AJ$1,0),TRUE)</f>
        <v>0</v>
      </c>
      <c r="U14" s="4">
        <f>VLOOKUP($A14,'Published Hourly Data'!$B:$AJ,MATCH(U$1,'Published Hourly Data'!$B$1:$AJ$1,0),TRUE)</f>
        <v>0</v>
      </c>
      <c r="V14" s="4">
        <f>VLOOKUP($A14,'Published Hourly Data'!$B:$AJ,MATCH(V$1,'Published Hourly Data'!$B$1:$AJ$1,0),TRUE)</f>
        <v>0</v>
      </c>
      <c r="W14" s="4">
        <f>VLOOKUP($A14,'Published Hourly Data'!$B:$AJ,MATCH(W$1,'Published Hourly Data'!$B$1:$AJ$1,0),TRUE)</f>
        <v>-1421</v>
      </c>
      <c r="X14" s="4">
        <f>VLOOKUP($A14,'Published Hourly Data'!$B:$AJ,MATCH(X$1,'Published Hourly Data'!$B$1:$AJ$1,0),TRUE)</f>
        <v>0</v>
      </c>
      <c r="Y14" s="4">
        <f>VLOOKUP($A14,'Published Hourly Data'!$B:$AJ,MATCH(Y$1,'Published Hourly Data'!$B$1:$AJ$1,0),TRUE)</f>
        <v>0</v>
      </c>
      <c r="Z14" s="4">
        <f>VLOOKUP($A14,'Published Hourly Data'!$B:$AJ,MATCH(Z$1,'Published Hourly Data'!$B$1:$AJ$1,0),TRUE)</f>
        <v>-2920</v>
      </c>
      <c r="AA14" s="4">
        <f>VLOOKUP($A14,'Published Hourly Data'!$B:$AJ,MATCH(AA$1,'Published Hourly Data'!$B$1:$AJ$1,0),TRUE)</f>
        <v>0</v>
      </c>
      <c r="AB14" s="4">
        <f>VLOOKUP($A14,'Published Hourly Data'!$B:$AJ,MATCH(AB$1,'Published Hourly Data'!$B$1:$AJ$1,0),TRUE)</f>
        <v>0</v>
      </c>
      <c r="AC14" s="4">
        <f>VLOOKUP($A14,'Published Hourly Data'!$B:$AJ,MATCH(AC$1,'Published Hourly Data'!$B$1:$AJ$1,0),TRUE)</f>
        <v>0</v>
      </c>
      <c r="AD14" s="4">
        <f>VLOOKUP($A14,'Published Hourly Data'!$B:$AJ,MATCH(AD$1,'Published Hourly Data'!$B$1:$AJ$1,0),TRUE)</f>
        <v>38</v>
      </c>
    </row>
    <row r="15" spans="1:33">
      <c r="A15" s="5">
        <f t="shared" si="1"/>
        <v>44524.875000000844</v>
      </c>
      <c r="B15" s="4">
        <f>VLOOKUP($A15,'Published Hourly Data'!$B:$AJ,MATCH(B$1,'Published Hourly Data'!$B$1:$AJ$1,0),TRUE)</f>
        <v>44524.541666666664</v>
      </c>
      <c r="C15" s="4">
        <f>VLOOKUP($A15,'Published Hourly Data'!$B:$AJ,MATCH(C$1,'Published Hourly Data'!$B$1:$AJ$1,0),TRUE)</f>
        <v>26553</v>
      </c>
      <c r="D15" s="4">
        <f>VLOOKUP($A15,'Published Hourly Data'!$B:$AJ,MATCH(D$1,'Published Hourly Data'!$B$1:$AJ$1,0),TRUE)</f>
        <v>28384</v>
      </c>
      <c r="E15" s="4">
        <f>VLOOKUP($A15,'Published Hourly Data'!$B:$AJ,MATCH(E$1,'Published Hourly Data'!$B$1:$AJ$1,0),TRUE)</f>
        <v>23445</v>
      </c>
      <c r="F15" s="4">
        <f>VLOOKUP($A15,'Published Hourly Data'!$B:$AJ,MATCH(F$1,'Published Hourly Data'!$B$1:$AJ$1,0),TRUE)</f>
        <v>-4643</v>
      </c>
      <c r="G15" s="4">
        <f>VLOOKUP($A15,'Published Hourly Data'!$B:$AJ,MATCH(G$1,'Published Hourly Data'!$B$1:$AJ$1,0),TRUE)</f>
        <v>567</v>
      </c>
      <c r="H15" s="4">
        <f>VLOOKUP($A15,'Published Hourly Data'!$B:$AJ,MATCH(H$1,'Published Hourly Data'!$B$1:$AJ$1,0),TRUE)</f>
        <v>7141</v>
      </c>
      <c r="I15" s="4">
        <f>VLOOKUP($A15,'Published Hourly Data'!$B:$AJ,MATCH(I$1,'Published Hourly Data'!$B$1:$AJ$1,0),TRUE)</f>
        <v>2266</v>
      </c>
      <c r="J15" s="4">
        <f>VLOOKUP($A15,'Published Hourly Data'!$B:$AJ,MATCH(J$1,'Published Hourly Data'!$B$1:$AJ$1,0),TRUE)</f>
        <v>84</v>
      </c>
      <c r="K15" s="4">
        <f>VLOOKUP($A15,'Published Hourly Data'!$B:$AJ,MATCH(K$1,'Published Hourly Data'!$B$1:$AJ$1,0),TRUE)</f>
        <v>288</v>
      </c>
      <c r="L15" s="4">
        <f>VLOOKUP($A15,'Published Hourly Data'!$B:$AJ,MATCH(L$1,'Published Hourly Data'!$B$1:$AJ$1,0),TRUE)</f>
        <v>11155</v>
      </c>
      <c r="M15" s="4">
        <f>VLOOKUP($A15,'Published Hourly Data'!$B:$AJ,MATCH(M$1,'Published Hourly Data'!$B$1:$AJ$1,0),TRUE)</f>
        <v>1896</v>
      </c>
      <c r="N15" s="4">
        <f>VLOOKUP($A15,'Published Hourly Data'!$B:$AJ,MATCH(N$1,'Published Hourly Data'!$B$1:$AJ$1,0),TRUE)</f>
        <v>630</v>
      </c>
      <c r="O15" s="4">
        <f>VLOOKUP($A15,'Published Hourly Data'!$B:$AJ,MATCH(O$1,'Published Hourly Data'!$B$1:$AJ$1,0),TRUE)</f>
        <v>0</v>
      </c>
      <c r="P15" s="4">
        <f>VLOOKUP($A15,'Published Hourly Data'!$B:$AJ,MATCH(P$1,'Published Hourly Data'!$B$1:$AJ$1,0),TRUE)</f>
        <v>0</v>
      </c>
      <c r="Q15" s="4">
        <f>VLOOKUP($A15,'Published Hourly Data'!$B:$AJ,MATCH(Q$1,'Published Hourly Data'!$B$1:$AJ$1,0),TRUE)</f>
        <v>0</v>
      </c>
      <c r="R15" s="4">
        <f>VLOOKUP($A15,'Published Hourly Data'!$B:$AJ,MATCH(R$1,'Published Hourly Data'!$B$1:$AJ$1,0),TRUE)</f>
        <v>0</v>
      </c>
      <c r="S15" s="4">
        <f>VLOOKUP($A15,'Published Hourly Data'!$B:$AJ,MATCH(S$1,'Published Hourly Data'!$B$1:$AJ$1,0),TRUE)</f>
        <v>0</v>
      </c>
      <c r="T15" s="4">
        <f>VLOOKUP($A15,'Published Hourly Data'!$B:$AJ,MATCH(T$1,'Published Hourly Data'!$B$1:$AJ$1,0),TRUE)</f>
        <v>0</v>
      </c>
      <c r="U15" s="4">
        <f>VLOOKUP($A15,'Published Hourly Data'!$B:$AJ,MATCH(U$1,'Published Hourly Data'!$B$1:$AJ$1,0),TRUE)</f>
        <v>0</v>
      </c>
      <c r="V15" s="4">
        <f>VLOOKUP($A15,'Published Hourly Data'!$B:$AJ,MATCH(V$1,'Published Hourly Data'!$B$1:$AJ$1,0),TRUE)</f>
        <v>0</v>
      </c>
      <c r="W15" s="4">
        <f>VLOOKUP($A15,'Published Hourly Data'!$B:$AJ,MATCH(W$1,'Published Hourly Data'!$B$1:$AJ$1,0),TRUE)</f>
        <v>-1749</v>
      </c>
      <c r="X15" s="4">
        <f>VLOOKUP($A15,'Published Hourly Data'!$B:$AJ,MATCH(X$1,'Published Hourly Data'!$B$1:$AJ$1,0),TRUE)</f>
        <v>0</v>
      </c>
      <c r="Y15" s="4">
        <f>VLOOKUP($A15,'Published Hourly Data'!$B:$AJ,MATCH(Y$1,'Published Hourly Data'!$B$1:$AJ$1,0),TRUE)</f>
        <v>0</v>
      </c>
      <c r="Z15" s="4">
        <f>VLOOKUP($A15,'Published Hourly Data'!$B:$AJ,MATCH(Z$1,'Published Hourly Data'!$B$1:$AJ$1,0),TRUE)</f>
        <v>-2692</v>
      </c>
      <c r="AA15" s="4">
        <f>VLOOKUP($A15,'Published Hourly Data'!$B:$AJ,MATCH(AA$1,'Published Hourly Data'!$B$1:$AJ$1,0),TRUE)</f>
        <v>0</v>
      </c>
      <c r="AB15" s="4">
        <f>VLOOKUP($A15,'Published Hourly Data'!$B:$AJ,MATCH(AB$1,'Published Hourly Data'!$B$1:$AJ$1,0),TRUE)</f>
        <v>0</v>
      </c>
      <c r="AC15" s="4">
        <f>VLOOKUP($A15,'Published Hourly Data'!$B:$AJ,MATCH(AC$1,'Published Hourly Data'!$B$1:$AJ$1,0),TRUE)</f>
        <v>0</v>
      </c>
      <c r="AD15" s="4">
        <f>VLOOKUP($A15,'Published Hourly Data'!$B:$AJ,MATCH(AD$1,'Published Hourly Data'!$B$1:$AJ$1,0),TRUE)</f>
        <v>54</v>
      </c>
    </row>
    <row r="16" spans="1:33">
      <c r="A16" s="5">
        <f t="shared" si="1"/>
        <v>44524.916666667508</v>
      </c>
      <c r="B16" s="4">
        <f>VLOOKUP($A16,'Published Hourly Data'!$B:$AJ,MATCH(B$1,'Published Hourly Data'!$B$1:$AJ$1,0),TRUE)</f>
        <v>44524.583333333336</v>
      </c>
      <c r="C16" s="4">
        <f>VLOOKUP($A16,'Published Hourly Data'!$B:$AJ,MATCH(C$1,'Published Hourly Data'!$B$1:$AJ$1,0),TRUE)</f>
        <v>27178</v>
      </c>
      <c r="D16" s="4">
        <f>VLOOKUP($A16,'Published Hourly Data'!$B:$AJ,MATCH(D$1,'Published Hourly Data'!$B$1:$AJ$1,0),TRUE)</f>
        <v>28888</v>
      </c>
      <c r="E16" s="4">
        <f>VLOOKUP($A16,'Published Hourly Data'!$B:$AJ,MATCH(E$1,'Published Hourly Data'!$B$1:$AJ$1,0),TRUE)</f>
        <v>23723</v>
      </c>
      <c r="F16" s="4">
        <f>VLOOKUP($A16,'Published Hourly Data'!$B:$AJ,MATCH(F$1,'Published Hourly Data'!$B$1:$AJ$1,0),TRUE)</f>
        <v>-5112</v>
      </c>
      <c r="G16" s="4">
        <f>VLOOKUP($A16,'Published Hourly Data'!$B:$AJ,MATCH(G$1,'Published Hourly Data'!$B$1:$AJ$1,0),TRUE)</f>
        <v>566</v>
      </c>
      <c r="H16" s="4">
        <f>VLOOKUP($A16,'Published Hourly Data'!$B:$AJ,MATCH(H$1,'Published Hourly Data'!$B$1:$AJ$1,0),TRUE)</f>
        <v>7031</v>
      </c>
      <c r="I16" s="4">
        <f>VLOOKUP($A16,'Published Hourly Data'!$B:$AJ,MATCH(I$1,'Published Hourly Data'!$B$1:$AJ$1,0),TRUE)</f>
        <v>2268</v>
      </c>
      <c r="J16" s="4">
        <f>VLOOKUP($A16,'Published Hourly Data'!$B:$AJ,MATCH(J$1,'Published Hourly Data'!$B$1:$AJ$1,0),TRUE)</f>
        <v>84</v>
      </c>
      <c r="K16" s="4">
        <f>VLOOKUP($A16,'Published Hourly Data'!$B:$AJ,MATCH(K$1,'Published Hourly Data'!$B$1:$AJ$1,0),TRUE)</f>
        <v>323</v>
      </c>
      <c r="L16" s="4">
        <f>VLOOKUP($A16,'Published Hourly Data'!$B:$AJ,MATCH(L$1,'Published Hourly Data'!$B$1:$AJ$1,0),TRUE)</f>
        <v>11226</v>
      </c>
      <c r="M16" s="4">
        <f>VLOOKUP($A16,'Published Hourly Data'!$B:$AJ,MATCH(M$1,'Published Hourly Data'!$B$1:$AJ$1,0),TRUE)</f>
        <v>1853</v>
      </c>
      <c r="N16" s="4">
        <f>VLOOKUP($A16,'Published Hourly Data'!$B:$AJ,MATCH(N$1,'Published Hourly Data'!$B$1:$AJ$1,0),TRUE)</f>
        <v>625</v>
      </c>
      <c r="O16" s="4">
        <f>VLOOKUP($A16,'Published Hourly Data'!$B:$AJ,MATCH(O$1,'Published Hourly Data'!$B$1:$AJ$1,0),TRUE)</f>
        <v>0</v>
      </c>
      <c r="P16" s="4">
        <f>VLOOKUP($A16,'Published Hourly Data'!$B:$AJ,MATCH(P$1,'Published Hourly Data'!$B$1:$AJ$1,0),TRUE)</f>
        <v>0</v>
      </c>
      <c r="Q16" s="4">
        <f>VLOOKUP($A16,'Published Hourly Data'!$B:$AJ,MATCH(Q$1,'Published Hourly Data'!$B$1:$AJ$1,0),TRUE)</f>
        <v>0</v>
      </c>
      <c r="R16" s="4">
        <f>VLOOKUP($A16,'Published Hourly Data'!$B:$AJ,MATCH(R$1,'Published Hourly Data'!$B$1:$AJ$1,0),TRUE)</f>
        <v>0</v>
      </c>
      <c r="S16" s="4">
        <f>VLOOKUP($A16,'Published Hourly Data'!$B:$AJ,MATCH(S$1,'Published Hourly Data'!$B$1:$AJ$1,0),TRUE)</f>
        <v>0</v>
      </c>
      <c r="T16" s="4">
        <f>VLOOKUP($A16,'Published Hourly Data'!$B:$AJ,MATCH(T$1,'Published Hourly Data'!$B$1:$AJ$1,0),TRUE)</f>
        <v>0</v>
      </c>
      <c r="U16" s="4">
        <f>VLOOKUP($A16,'Published Hourly Data'!$B:$AJ,MATCH(U$1,'Published Hourly Data'!$B$1:$AJ$1,0),TRUE)</f>
        <v>0</v>
      </c>
      <c r="V16" s="4">
        <f>VLOOKUP($A16,'Published Hourly Data'!$B:$AJ,MATCH(V$1,'Published Hourly Data'!$B$1:$AJ$1,0),TRUE)</f>
        <v>0</v>
      </c>
      <c r="W16" s="4">
        <f>VLOOKUP($A16,'Published Hourly Data'!$B:$AJ,MATCH(W$1,'Published Hourly Data'!$B$1:$AJ$1,0),TRUE)</f>
        <v>-2064</v>
      </c>
      <c r="X16" s="4">
        <f>VLOOKUP($A16,'Published Hourly Data'!$B:$AJ,MATCH(X$1,'Published Hourly Data'!$B$1:$AJ$1,0),TRUE)</f>
        <v>0</v>
      </c>
      <c r="Y16" s="4">
        <f>VLOOKUP($A16,'Published Hourly Data'!$B:$AJ,MATCH(Y$1,'Published Hourly Data'!$B$1:$AJ$1,0),TRUE)</f>
        <v>0</v>
      </c>
      <c r="Z16" s="4">
        <f>VLOOKUP($A16,'Published Hourly Data'!$B:$AJ,MATCH(Z$1,'Published Hourly Data'!$B$1:$AJ$1,0),TRUE)</f>
        <v>-2836</v>
      </c>
      <c r="AA16" s="4">
        <f>VLOOKUP($A16,'Published Hourly Data'!$B:$AJ,MATCH(AA$1,'Published Hourly Data'!$B$1:$AJ$1,0),TRUE)</f>
        <v>0</v>
      </c>
      <c r="AB16" s="4">
        <f>VLOOKUP($A16,'Published Hourly Data'!$B:$AJ,MATCH(AB$1,'Published Hourly Data'!$B$1:$AJ$1,0),TRUE)</f>
        <v>0</v>
      </c>
      <c r="AC16" s="4">
        <f>VLOOKUP($A16,'Published Hourly Data'!$B:$AJ,MATCH(AC$1,'Published Hourly Data'!$B$1:$AJ$1,0),TRUE)</f>
        <v>0</v>
      </c>
      <c r="AD16" s="4">
        <f>VLOOKUP($A16,'Published Hourly Data'!$B:$AJ,MATCH(AD$1,'Published Hourly Data'!$B$1:$AJ$1,0),TRUE)</f>
        <v>58</v>
      </c>
    </row>
    <row r="17" spans="1:46">
      <c r="A17" s="5">
        <f t="shared" si="1"/>
        <v>44524.958333334172</v>
      </c>
      <c r="B17" s="4">
        <f>VLOOKUP($A17,'Published Hourly Data'!$B:$AJ,MATCH(B$1,'Published Hourly Data'!$B$1:$AJ$1,0),TRUE)</f>
        <v>44524.625</v>
      </c>
      <c r="C17" s="4">
        <f>VLOOKUP($A17,'Published Hourly Data'!$B:$AJ,MATCH(C$1,'Published Hourly Data'!$B$1:$AJ$1,0),TRUE)</f>
        <v>28207</v>
      </c>
      <c r="D17" s="4">
        <f>VLOOKUP($A17,'Published Hourly Data'!$B:$AJ,MATCH(D$1,'Published Hourly Data'!$B$1:$AJ$1,0),TRUE)</f>
        <v>29220</v>
      </c>
      <c r="E17" s="4">
        <f>VLOOKUP($A17,'Published Hourly Data'!$B:$AJ,MATCH(E$1,'Published Hourly Data'!$B$1:$AJ$1,0),TRUE)</f>
        <v>23224</v>
      </c>
      <c r="F17" s="4">
        <f>VLOOKUP($A17,'Published Hourly Data'!$B:$AJ,MATCH(F$1,'Published Hourly Data'!$B$1:$AJ$1,0),TRUE)</f>
        <v>-5442</v>
      </c>
      <c r="G17" s="4">
        <f>VLOOKUP($A17,'Published Hourly Data'!$B:$AJ,MATCH(G$1,'Published Hourly Data'!$B$1:$AJ$1,0),TRUE)</f>
        <v>563</v>
      </c>
      <c r="H17" s="4">
        <f>VLOOKUP($A17,'Published Hourly Data'!$B:$AJ,MATCH(H$1,'Published Hourly Data'!$B$1:$AJ$1,0),TRUE)</f>
        <v>8524</v>
      </c>
      <c r="I17" s="4">
        <f>VLOOKUP($A17,'Published Hourly Data'!$B:$AJ,MATCH(I$1,'Published Hourly Data'!$B$1:$AJ$1,0),TRUE)</f>
        <v>2268</v>
      </c>
      <c r="J17" s="4">
        <f>VLOOKUP($A17,'Published Hourly Data'!$B:$AJ,MATCH(J$1,'Published Hourly Data'!$B$1:$AJ$1,0),TRUE)</f>
        <v>84</v>
      </c>
      <c r="K17" s="4">
        <f>VLOOKUP($A17,'Published Hourly Data'!$B:$AJ,MATCH(K$1,'Published Hourly Data'!$B$1:$AJ$1,0),TRUE)</f>
        <v>1249</v>
      </c>
      <c r="L17" s="4">
        <f>VLOOKUP($A17,'Published Hourly Data'!$B:$AJ,MATCH(L$1,'Published Hourly Data'!$B$1:$AJ$1,0),TRUE)</f>
        <v>8387</v>
      </c>
      <c r="M17" s="4">
        <f>VLOOKUP($A17,'Published Hourly Data'!$B:$AJ,MATCH(M$1,'Published Hourly Data'!$B$1:$AJ$1,0),TRUE)</f>
        <v>1657</v>
      </c>
      <c r="N17" s="4">
        <f>VLOOKUP($A17,'Published Hourly Data'!$B:$AJ,MATCH(N$1,'Published Hourly Data'!$B$1:$AJ$1,0),TRUE)</f>
        <v>629</v>
      </c>
      <c r="O17" s="4">
        <f>VLOOKUP($A17,'Published Hourly Data'!$B:$AJ,MATCH(O$1,'Published Hourly Data'!$B$1:$AJ$1,0),TRUE)</f>
        <v>0</v>
      </c>
      <c r="P17" s="4">
        <f>VLOOKUP($A17,'Published Hourly Data'!$B:$AJ,MATCH(P$1,'Published Hourly Data'!$B$1:$AJ$1,0),TRUE)</f>
        <v>0</v>
      </c>
      <c r="Q17" s="4">
        <f>VLOOKUP($A17,'Published Hourly Data'!$B:$AJ,MATCH(Q$1,'Published Hourly Data'!$B$1:$AJ$1,0),TRUE)</f>
        <v>0</v>
      </c>
      <c r="R17" s="4">
        <f>VLOOKUP($A17,'Published Hourly Data'!$B:$AJ,MATCH(R$1,'Published Hourly Data'!$B$1:$AJ$1,0),TRUE)</f>
        <v>0</v>
      </c>
      <c r="S17" s="4">
        <f>VLOOKUP($A17,'Published Hourly Data'!$B:$AJ,MATCH(S$1,'Published Hourly Data'!$B$1:$AJ$1,0),TRUE)</f>
        <v>0</v>
      </c>
      <c r="T17" s="4">
        <f>VLOOKUP($A17,'Published Hourly Data'!$B:$AJ,MATCH(T$1,'Published Hourly Data'!$B$1:$AJ$1,0),TRUE)</f>
        <v>0</v>
      </c>
      <c r="U17" s="4">
        <f>VLOOKUP($A17,'Published Hourly Data'!$B:$AJ,MATCH(U$1,'Published Hourly Data'!$B$1:$AJ$1,0),TRUE)</f>
        <v>0</v>
      </c>
      <c r="V17" s="4">
        <f>VLOOKUP($A17,'Published Hourly Data'!$B:$AJ,MATCH(V$1,'Published Hourly Data'!$B$1:$AJ$1,0),TRUE)</f>
        <v>0</v>
      </c>
      <c r="W17" s="4">
        <f>VLOOKUP($A17,'Published Hourly Data'!$B:$AJ,MATCH(W$1,'Published Hourly Data'!$B$1:$AJ$1,0),TRUE)</f>
        <v>-1984</v>
      </c>
      <c r="X17" s="4">
        <f>VLOOKUP($A17,'Published Hourly Data'!$B:$AJ,MATCH(X$1,'Published Hourly Data'!$B$1:$AJ$1,0),TRUE)</f>
        <v>0</v>
      </c>
      <c r="Y17" s="4">
        <f>VLOOKUP($A17,'Published Hourly Data'!$B:$AJ,MATCH(Y$1,'Published Hourly Data'!$B$1:$AJ$1,0),TRUE)</f>
        <v>0</v>
      </c>
      <c r="Z17" s="4">
        <f>VLOOKUP($A17,'Published Hourly Data'!$B:$AJ,MATCH(Z$1,'Published Hourly Data'!$B$1:$AJ$1,0),TRUE)</f>
        <v>-3255</v>
      </c>
      <c r="AA17" s="4">
        <f>VLOOKUP($A17,'Published Hourly Data'!$B:$AJ,MATCH(AA$1,'Published Hourly Data'!$B$1:$AJ$1,0),TRUE)</f>
        <v>0</v>
      </c>
      <c r="AB17" s="4">
        <f>VLOOKUP($A17,'Published Hourly Data'!$B:$AJ,MATCH(AB$1,'Published Hourly Data'!$B$1:$AJ$1,0),TRUE)</f>
        <v>0</v>
      </c>
      <c r="AC17" s="4">
        <f>VLOOKUP($A17,'Published Hourly Data'!$B:$AJ,MATCH(AC$1,'Published Hourly Data'!$B$1:$AJ$1,0),TRUE)</f>
        <v>0</v>
      </c>
      <c r="AD17" s="4">
        <f>VLOOKUP($A17,'Published Hourly Data'!$B:$AJ,MATCH(AD$1,'Published Hourly Data'!$B$1:$AJ$1,0),TRUE)</f>
        <v>57</v>
      </c>
    </row>
    <row r="18" spans="1:46">
      <c r="A18" s="5">
        <f t="shared" si="1"/>
        <v>44525.000000000837</v>
      </c>
      <c r="B18" s="4">
        <f>VLOOKUP($A18,'Published Hourly Data'!$B:$AJ,MATCH(B$1,'Published Hourly Data'!$B$1:$AJ$1,0),TRUE)</f>
        <v>44524.666666666664</v>
      </c>
      <c r="C18" s="4">
        <f>VLOOKUP($A18,'Published Hourly Data'!$B:$AJ,MATCH(C$1,'Published Hourly Data'!$B$1:$AJ$1,0),TRUE)</f>
        <v>29554</v>
      </c>
      <c r="D18" s="4">
        <f>VLOOKUP($A18,'Published Hourly Data'!$B:$AJ,MATCH(D$1,'Published Hourly Data'!$B$1:$AJ$1,0),TRUE)</f>
        <v>29789</v>
      </c>
      <c r="E18" s="4">
        <f>VLOOKUP($A18,'Published Hourly Data'!$B:$AJ,MATCH(E$1,'Published Hourly Data'!$B$1:$AJ$1,0),TRUE)</f>
        <v>21534</v>
      </c>
      <c r="F18" s="4">
        <f>VLOOKUP($A18,'Published Hourly Data'!$B:$AJ,MATCH(F$1,'Published Hourly Data'!$B$1:$AJ$1,0),TRUE)</f>
        <v>-7266</v>
      </c>
      <c r="G18" s="4">
        <f>VLOOKUP($A18,'Published Hourly Data'!$B:$AJ,MATCH(G$1,'Published Hourly Data'!$B$1:$AJ$1,0),TRUE)</f>
        <v>565</v>
      </c>
      <c r="H18" s="4">
        <f>VLOOKUP($A18,'Published Hourly Data'!$B:$AJ,MATCH(H$1,'Published Hourly Data'!$B$1:$AJ$1,0),TRUE)</f>
        <v>11337</v>
      </c>
      <c r="I18" s="4">
        <f>VLOOKUP($A18,'Published Hourly Data'!$B:$AJ,MATCH(I$1,'Published Hourly Data'!$B$1:$AJ$1,0),TRUE)</f>
        <v>2267</v>
      </c>
      <c r="J18" s="4">
        <f>VLOOKUP($A18,'Published Hourly Data'!$B:$AJ,MATCH(J$1,'Published Hourly Data'!$B$1:$AJ$1,0),TRUE)</f>
        <v>84</v>
      </c>
      <c r="K18" s="4">
        <f>VLOOKUP($A18,'Published Hourly Data'!$B:$AJ,MATCH(K$1,'Published Hourly Data'!$B$1:$AJ$1,0),TRUE)</f>
        <v>2424</v>
      </c>
      <c r="L18" s="4">
        <f>VLOOKUP($A18,'Published Hourly Data'!$B:$AJ,MATCH(L$1,'Published Hourly Data'!$B$1:$AJ$1,0),TRUE)</f>
        <v>1966</v>
      </c>
      <c r="M18" s="4">
        <f>VLOOKUP($A18,'Published Hourly Data'!$B:$AJ,MATCH(M$1,'Published Hourly Data'!$B$1:$AJ$1,0),TRUE)</f>
        <v>1880</v>
      </c>
      <c r="N18" s="4">
        <f>VLOOKUP($A18,'Published Hourly Data'!$B:$AJ,MATCH(N$1,'Published Hourly Data'!$B$1:$AJ$1,0),TRUE)</f>
        <v>1010</v>
      </c>
      <c r="O18" s="4">
        <f>VLOOKUP($A18,'Published Hourly Data'!$B:$AJ,MATCH(O$1,'Published Hourly Data'!$B$1:$AJ$1,0),TRUE)</f>
        <v>0</v>
      </c>
      <c r="P18" s="4">
        <f>VLOOKUP($A18,'Published Hourly Data'!$B:$AJ,MATCH(P$1,'Published Hourly Data'!$B$1:$AJ$1,0),TRUE)</f>
        <v>0</v>
      </c>
      <c r="Q18" s="4">
        <f>VLOOKUP($A18,'Published Hourly Data'!$B:$AJ,MATCH(Q$1,'Published Hourly Data'!$B$1:$AJ$1,0),TRUE)</f>
        <v>0</v>
      </c>
      <c r="R18" s="4">
        <f>VLOOKUP($A18,'Published Hourly Data'!$B:$AJ,MATCH(R$1,'Published Hourly Data'!$B$1:$AJ$1,0),TRUE)</f>
        <v>0</v>
      </c>
      <c r="S18" s="4">
        <f>VLOOKUP($A18,'Published Hourly Data'!$B:$AJ,MATCH(S$1,'Published Hourly Data'!$B$1:$AJ$1,0),TRUE)</f>
        <v>0</v>
      </c>
      <c r="T18" s="4">
        <f>VLOOKUP($A18,'Published Hourly Data'!$B:$AJ,MATCH(T$1,'Published Hourly Data'!$B$1:$AJ$1,0),TRUE)</f>
        <v>0</v>
      </c>
      <c r="U18" s="4">
        <f>VLOOKUP($A18,'Published Hourly Data'!$B:$AJ,MATCH(U$1,'Published Hourly Data'!$B$1:$AJ$1,0),TRUE)</f>
        <v>0</v>
      </c>
      <c r="V18" s="4">
        <f>VLOOKUP($A18,'Published Hourly Data'!$B:$AJ,MATCH(V$1,'Published Hourly Data'!$B$1:$AJ$1,0),TRUE)</f>
        <v>0</v>
      </c>
      <c r="W18" s="4">
        <f>VLOOKUP($A18,'Published Hourly Data'!$B:$AJ,MATCH(W$1,'Published Hourly Data'!$B$1:$AJ$1,0),TRUE)</f>
        <v>-3657</v>
      </c>
      <c r="X18" s="4">
        <f>VLOOKUP($A18,'Published Hourly Data'!$B:$AJ,MATCH(X$1,'Published Hourly Data'!$B$1:$AJ$1,0),TRUE)</f>
        <v>0</v>
      </c>
      <c r="Y18" s="4">
        <f>VLOOKUP($A18,'Published Hourly Data'!$B:$AJ,MATCH(Y$1,'Published Hourly Data'!$B$1:$AJ$1,0),TRUE)</f>
        <v>0</v>
      </c>
      <c r="Z18" s="4">
        <f>VLOOKUP($A18,'Published Hourly Data'!$B:$AJ,MATCH(Z$1,'Published Hourly Data'!$B$1:$AJ$1,0),TRUE)</f>
        <v>-3507</v>
      </c>
      <c r="AA18" s="4">
        <f>VLOOKUP($A18,'Published Hourly Data'!$B:$AJ,MATCH(AA$1,'Published Hourly Data'!$B$1:$AJ$1,0),TRUE)</f>
        <v>0</v>
      </c>
      <c r="AB18" s="4">
        <f>VLOOKUP($A18,'Published Hourly Data'!$B:$AJ,MATCH(AB$1,'Published Hourly Data'!$B$1:$AJ$1,0),TRUE)</f>
        <v>0</v>
      </c>
      <c r="AC18" s="4">
        <f>VLOOKUP($A18,'Published Hourly Data'!$B:$AJ,MATCH(AC$1,'Published Hourly Data'!$B$1:$AJ$1,0),TRUE)</f>
        <v>0</v>
      </c>
      <c r="AD18" s="4">
        <f>VLOOKUP($A18,'Published Hourly Data'!$B:$AJ,MATCH(AD$1,'Published Hourly Data'!$B$1:$AJ$1,0),TRUE)</f>
        <v>24</v>
      </c>
      <c r="AG18" s="6" t="str">
        <f>"Hourly electricity net generation by energy source
" &amp;$AF$2</f>
        <v>Hourly electricity net generation by energy source
California (CAL)</v>
      </c>
      <c r="AT18" s="6" t="str">
        <f>"Hourly electricity net generation by energy source
" &amp;$AF$2</f>
        <v>Hourly electricity net generation by energy source
California (CAL)</v>
      </c>
    </row>
    <row r="19" spans="1:46">
      <c r="A19" s="5">
        <f t="shared" si="1"/>
        <v>44525.041666667501</v>
      </c>
      <c r="B19" s="4">
        <f>VLOOKUP($A19,'Published Hourly Data'!$B:$AJ,MATCH(B$1,'Published Hourly Data'!$B$1:$AJ$1,0),TRUE)</f>
        <v>44524.708333333336</v>
      </c>
      <c r="C19" s="4">
        <f>VLOOKUP($A19,'Published Hourly Data'!$B:$AJ,MATCH(C$1,'Published Hourly Data'!$B$1:$AJ$1,0),TRUE)</f>
        <v>31176</v>
      </c>
      <c r="D19" s="4">
        <f>VLOOKUP($A19,'Published Hourly Data'!$B:$AJ,MATCH(D$1,'Published Hourly Data'!$B$1:$AJ$1,0),TRUE)</f>
        <v>31677</v>
      </c>
      <c r="E19" s="4">
        <f>VLOOKUP($A19,'Published Hourly Data'!$B:$AJ,MATCH(E$1,'Published Hourly Data'!$B$1:$AJ$1,0),TRUE)</f>
        <v>22550</v>
      </c>
      <c r="F19" s="4">
        <f>VLOOKUP($A19,'Published Hourly Data'!$B:$AJ,MATCH(F$1,'Published Hourly Data'!$B$1:$AJ$1,0),TRUE)</f>
        <v>-8946</v>
      </c>
      <c r="G19" s="4">
        <f>VLOOKUP($A19,'Published Hourly Data'!$B:$AJ,MATCH(G$1,'Published Hourly Data'!$B$1:$AJ$1,0),TRUE)</f>
        <v>566</v>
      </c>
      <c r="H19" s="4">
        <f>VLOOKUP($A19,'Published Hourly Data'!$B:$AJ,MATCH(H$1,'Published Hourly Data'!$B$1:$AJ$1,0),TRUE)</f>
        <v>13298</v>
      </c>
      <c r="I19" s="4">
        <f>VLOOKUP($A19,'Published Hourly Data'!$B:$AJ,MATCH(I$1,'Published Hourly Data'!$B$1:$AJ$1,0),TRUE)</f>
        <v>2267</v>
      </c>
      <c r="J19" s="4">
        <f>VLOOKUP($A19,'Published Hourly Data'!$B:$AJ,MATCH(J$1,'Published Hourly Data'!$B$1:$AJ$1,0),TRUE)</f>
        <v>84</v>
      </c>
      <c r="K19" s="4">
        <f>VLOOKUP($A19,'Published Hourly Data'!$B:$AJ,MATCH(K$1,'Published Hourly Data'!$B$1:$AJ$1,0),TRUE)</f>
        <v>3048</v>
      </c>
      <c r="L19" s="4">
        <f>VLOOKUP($A19,'Published Hourly Data'!$B:$AJ,MATCH(L$1,'Published Hourly Data'!$B$1:$AJ$1,0),TRUE)</f>
        <v>1541</v>
      </c>
      <c r="M19" s="4">
        <f>VLOOKUP($A19,'Published Hourly Data'!$B:$AJ,MATCH(M$1,'Published Hourly Data'!$B$1:$AJ$1,0),TRUE)</f>
        <v>1707</v>
      </c>
      <c r="N19" s="4">
        <f>VLOOKUP($A19,'Published Hourly Data'!$B:$AJ,MATCH(N$1,'Published Hourly Data'!$B$1:$AJ$1,0),TRUE)</f>
        <v>1639</v>
      </c>
      <c r="O19" s="4">
        <f>VLOOKUP($A19,'Published Hourly Data'!$B:$AJ,MATCH(O$1,'Published Hourly Data'!$B$1:$AJ$1,0),TRUE)</f>
        <v>0</v>
      </c>
      <c r="P19" s="4">
        <f>VLOOKUP($A19,'Published Hourly Data'!$B:$AJ,MATCH(P$1,'Published Hourly Data'!$B$1:$AJ$1,0),TRUE)</f>
        <v>0</v>
      </c>
      <c r="Q19" s="4">
        <f>VLOOKUP($A19,'Published Hourly Data'!$B:$AJ,MATCH(Q$1,'Published Hourly Data'!$B$1:$AJ$1,0),TRUE)</f>
        <v>0</v>
      </c>
      <c r="R19" s="4">
        <f>VLOOKUP($A19,'Published Hourly Data'!$B:$AJ,MATCH(R$1,'Published Hourly Data'!$B$1:$AJ$1,0),TRUE)</f>
        <v>0</v>
      </c>
      <c r="S19" s="4">
        <f>VLOOKUP($A19,'Published Hourly Data'!$B:$AJ,MATCH(S$1,'Published Hourly Data'!$B$1:$AJ$1,0),TRUE)</f>
        <v>0</v>
      </c>
      <c r="T19" s="4">
        <f>VLOOKUP($A19,'Published Hourly Data'!$B:$AJ,MATCH(T$1,'Published Hourly Data'!$B$1:$AJ$1,0),TRUE)</f>
        <v>0</v>
      </c>
      <c r="U19" s="4">
        <f>VLOOKUP($A19,'Published Hourly Data'!$B:$AJ,MATCH(U$1,'Published Hourly Data'!$B$1:$AJ$1,0),TRUE)</f>
        <v>0</v>
      </c>
      <c r="V19" s="4">
        <f>VLOOKUP($A19,'Published Hourly Data'!$B:$AJ,MATCH(V$1,'Published Hourly Data'!$B$1:$AJ$1,0),TRUE)</f>
        <v>0</v>
      </c>
      <c r="W19" s="4">
        <f>VLOOKUP($A19,'Published Hourly Data'!$B:$AJ,MATCH(W$1,'Published Hourly Data'!$B$1:$AJ$1,0),TRUE)</f>
        <v>-5095</v>
      </c>
      <c r="X19" s="4">
        <f>VLOOKUP($A19,'Published Hourly Data'!$B:$AJ,MATCH(X$1,'Published Hourly Data'!$B$1:$AJ$1,0),TRUE)</f>
        <v>0</v>
      </c>
      <c r="Y19" s="4">
        <f>VLOOKUP($A19,'Published Hourly Data'!$B:$AJ,MATCH(Y$1,'Published Hourly Data'!$B$1:$AJ$1,0),TRUE)</f>
        <v>0</v>
      </c>
      <c r="Z19" s="4">
        <f>VLOOKUP($A19,'Published Hourly Data'!$B:$AJ,MATCH(Z$1,'Published Hourly Data'!$B$1:$AJ$1,0),TRUE)</f>
        <v>-3853</v>
      </c>
      <c r="AA19" s="4">
        <f>VLOOKUP($A19,'Published Hourly Data'!$B:$AJ,MATCH(AA$1,'Published Hourly Data'!$B$1:$AJ$1,0),TRUE)</f>
        <v>0</v>
      </c>
      <c r="AB19" s="4">
        <f>VLOOKUP($A19,'Published Hourly Data'!$B:$AJ,MATCH(AB$1,'Published Hourly Data'!$B$1:$AJ$1,0),TRUE)</f>
        <v>0</v>
      </c>
      <c r="AC19" s="4">
        <f>VLOOKUP($A19,'Published Hourly Data'!$B:$AJ,MATCH(AC$1,'Published Hourly Data'!$B$1:$AJ$1,0),TRUE)</f>
        <v>0</v>
      </c>
      <c r="AD19" s="4">
        <f>VLOOKUP($A19,'Published Hourly Data'!$B:$AJ,MATCH(AD$1,'Published Hourly Data'!$B$1:$AJ$1,0),TRUE)</f>
        <v>19</v>
      </c>
    </row>
    <row r="20" spans="1:46">
      <c r="A20" s="5">
        <f t="shared" si="1"/>
        <v>44525.083333334165</v>
      </c>
      <c r="B20" s="4">
        <f>VLOOKUP($A20,'Published Hourly Data'!$B:$AJ,MATCH(B$1,'Published Hourly Data'!$B$1:$AJ$1,0),TRUE)</f>
        <v>44524.75</v>
      </c>
      <c r="C20" s="4">
        <f>VLOOKUP($A20,'Published Hourly Data'!$B:$AJ,MATCH(C$1,'Published Hourly Data'!$B$1:$AJ$1,0),TRUE)</f>
        <v>33407</v>
      </c>
      <c r="D20" s="4">
        <f>VLOOKUP($A20,'Published Hourly Data'!$B:$AJ,MATCH(D$1,'Published Hourly Data'!$B$1:$AJ$1,0),TRUE)</f>
        <v>33589</v>
      </c>
      <c r="E20" s="4">
        <f>VLOOKUP($A20,'Published Hourly Data'!$B:$AJ,MATCH(E$1,'Published Hourly Data'!$B$1:$AJ$1,0),TRUE)</f>
        <v>22876</v>
      </c>
      <c r="F20" s="4">
        <f>VLOOKUP($A20,'Published Hourly Data'!$B:$AJ,MATCH(F$1,'Published Hourly Data'!$B$1:$AJ$1,0),TRUE)</f>
        <v>-9878</v>
      </c>
      <c r="G20" s="4">
        <f>VLOOKUP($A20,'Published Hourly Data'!$B:$AJ,MATCH(G$1,'Published Hourly Data'!$B$1:$AJ$1,0),TRUE)</f>
        <v>566</v>
      </c>
      <c r="H20" s="4">
        <f>VLOOKUP($A20,'Published Hourly Data'!$B:$AJ,MATCH(H$1,'Published Hourly Data'!$B$1:$AJ$1,0),TRUE)</f>
        <v>13508</v>
      </c>
      <c r="I20" s="4">
        <f>VLOOKUP($A20,'Published Hourly Data'!$B:$AJ,MATCH(I$1,'Published Hourly Data'!$B$1:$AJ$1,0),TRUE)</f>
        <v>2267</v>
      </c>
      <c r="J20" s="4">
        <f>VLOOKUP($A20,'Published Hourly Data'!$B:$AJ,MATCH(J$1,'Published Hourly Data'!$B$1:$AJ$1,0),TRUE)</f>
        <v>84</v>
      </c>
      <c r="K20" s="4">
        <f>VLOOKUP($A20,'Published Hourly Data'!$B:$AJ,MATCH(K$1,'Published Hourly Data'!$B$1:$AJ$1,0),TRUE)</f>
        <v>3095</v>
      </c>
      <c r="L20" s="4">
        <f>VLOOKUP($A20,'Published Hourly Data'!$B:$AJ,MATCH(L$1,'Published Hourly Data'!$B$1:$AJ$1,0),TRUE)</f>
        <v>0</v>
      </c>
      <c r="M20" s="4">
        <f>VLOOKUP($A20,'Published Hourly Data'!$B:$AJ,MATCH(M$1,'Published Hourly Data'!$B$1:$AJ$1,0),TRUE)</f>
        <v>1601</v>
      </c>
      <c r="N20" s="4">
        <f>VLOOKUP($A20,'Published Hourly Data'!$B:$AJ,MATCH(N$1,'Published Hourly Data'!$B$1:$AJ$1,0),TRUE)</f>
        <v>1832</v>
      </c>
      <c r="O20" s="4">
        <f>VLOOKUP($A20,'Published Hourly Data'!$B:$AJ,MATCH(O$1,'Published Hourly Data'!$B$1:$AJ$1,0),TRUE)</f>
        <v>0</v>
      </c>
      <c r="P20" s="4">
        <f>VLOOKUP($A20,'Published Hourly Data'!$B:$AJ,MATCH(P$1,'Published Hourly Data'!$B$1:$AJ$1,0),TRUE)</f>
        <v>0</v>
      </c>
      <c r="Q20" s="4">
        <f>VLOOKUP($A20,'Published Hourly Data'!$B:$AJ,MATCH(Q$1,'Published Hourly Data'!$B$1:$AJ$1,0),TRUE)</f>
        <v>0</v>
      </c>
      <c r="R20" s="4">
        <f>VLOOKUP($A20,'Published Hourly Data'!$B:$AJ,MATCH(R$1,'Published Hourly Data'!$B$1:$AJ$1,0),TRUE)</f>
        <v>0</v>
      </c>
      <c r="S20" s="4">
        <f>VLOOKUP($A20,'Published Hourly Data'!$B:$AJ,MATCH(S$1,'Published Hourly Data'!$B$1:$AJ$1,0),TRUE)</f>
        <v>0</v>
      </c>
      <c r="T20" s="4">
        <f>VLOOKUP($A20,'Published Hourly Data'!$B:$AJ,MATCH(T$1,'Published Hourly Data'!$B$1:$AJ$1,0),TRUE)</f>
        <v>0</v>
      </c>
      <c r="U20" s="4">
        <f>VLOOKUP($A20,'Published Hourly Data'!$B:$AJ,MATCH(U$1,'Published Hourly Data'!$B$1:$AJ$1,0),TRUE)</f>
        <v>0</v>
      </c>
      <c r="V20" s="4">
        <f>VLOOKUP($A20,'Published Hourly Data'!$B:$AJ,MATCH(V$1,'Published Hourly Data'!$B$1:$AJ$1,0),TRUE)</f>
        <v>0</v>
      </c>
      <c r="W20" s="4">
        <f>VLOOKUP($A20,'Published Hourly Data'!$B:$AJ,MATCH(W$1,'Published Hourly Data'!$B$1:$AJ$1,0),TRUE)</f>
        <v>-5732</v>
      </c>
      <c r="X20" s="4">
        <f>VLOOKUP($A20,'Published Hourly Data'!$B:$AJ,MATCH(X$1,'Published Hourly Data'!$B$1:$AJ$1,0),TRUE)</f>
        <v>0</v>
      </c>
      <c r="Y20" s="4">
        <f>VLOOKUP($A20,'Published Hourly Data'!$B:$AJ,MATCH(Y$1,'Published Hourly Data'!$B$1:$AJ$1,0),TRUE)</f>
        <v>0</v>
      </c>
      <c r="Z20" s="4">
        <f>VLOOKUP($A20,'Published Hourly Data'!$B:$AJ,MATCH(Z$1,'Published Hourly Data'!$B$1:$AJ$1,0),TRUE)</f>
        <v>-4174</v>
      </c>
      <c r="AA20" s="4">
        <f>VLOOKUP($A20,'Published Hourly Data'!$B:$AJ,MATCH(AA$1,'Published Hourly Data'!$B$1:$AJ$1,0),TRUE)</f>
        <v>0</v>
      </c>
      <c r="AB20" s="4">
        <f>VLOOKUP($A20,'Published Hourly Data'!$B:$AJ,MATCH(AB$1,'Published Hourly Data'!$B$1:$AJ$1,0),TRUE)</f>
        <v>0</v>
      </c>
      <c r="AC20" s="4">
        <f>VLOOKUP($A20,'Published Hourly Data'!$B:$AJ,MATCH(AC$1,'Published Hourly Data'!$B$1:$AJ$1,0),TRUE)</f>
        <v>0</v>
      </c>
      <c r="AD20" s="4">
        <f>VLOOKUP($A20,'Published Hourly Data'!$B:$AJ,MATCH(AD$1,'Published Hourly Data'!$B$1:$AJ$1,0),TRUE)</f>
        <v>31</v>
      </c>
    </row>
    <row r="21" spans="1:46">
      <c r="A21" s="5">
        <f t="shared" si="1"/>
        <v>44525.125000000829</v>
      </c>
      <c r="B21" s="4">
        <f>VLOOKUP($A21,'Published Hourly Data'!$B:$AJ,MATCH(B$1,'Published Hourly Data'!$B$1:$AJ$1,0),TRUE)</f>
        <v>44524.791666666664</v>
      </c>
      <c r="C21" s="4">
        <f>VLOOKUP($A21,'Published Hourly Data'!$B:$AJ,MATCH(C$1,'Published Hourly Data'!$B$1:$AJ$1,0),TRUE)</f>
        <v>33323</v>
      </c>
      <c r="D21" s="4">
        <f>VLOOKUP($A21,'Published Hourly Data'!$B:$AJ,MATCH(D$1,'Published Hourly Data'!$B$1:$AJ$1,0),TRUE)</f>
        <v>33113</v>
      </c>
      <c r="E21" s="4">
        <f>VLOOKUP($A21,'Published Hourly Data'!$B:$AJ,MATCH(E$1,'Published Hourly Data'!$B$1:$AJ$1,0),TRUE)</f>
        <v>22074</v>
      </c>
      <c r="F21" s="4">
        <f>VLOOKUP($A21,'Published Hourly Data'!$B:$AJ,MATCH(F$1,'Published Hourly Data'!$B$1:$AJ$1,0),TRUE)</f>
        <v>-9896</v>
      </c>
      <c r="G21" s="4">
        <f>VLOOKUP($A21,'Published Hourly Data'!$B:$AJ,MATCH(G$1,'Published Hourly Data'!$B$1:$AJ$1,0),TRUE)</f>
        <v>568</v>
      </c>
      <c r="H21" s="4">
        <f>VLOOKUP($A21,'Published Hourly Data'!$B:$AJ,MATCH(H$1,'Published Hourly Data'!$B$1:$AJ$1,0),TRUE)</f>
        <v>13336</v>
      </c>
      <c r="I21" s="4">
        <f>VLOOKUP($A21,'Published Hourly Data'!$B:$AJ,MATCH(I$1,'Published Hourly Data'!$B$1:$AJ$1,0),TRUE)</f>
        <v>2265</v>
      </c>
      <c r="J21" s="4">
        <f>VLOOKUP($A21,'Published Hourly Data'!$B:$AJ,MATCH(J$1,'Published Hourly Data'!$B$1:$AJ$1,0),TRUE)</f>
        <v>83</v>
      </c>
      <c r="K21" s="4">
        <f>VLOOKUP($A21,'Published Hourly Data'!$B:$AJ,MATCH(K$1,'Published Hourly Data'!$B$1:$AJ$1,0),TRUE)</f>
        <v>2614</v>
      </c>
      <c r="L21" s="4">
        <f>VLOOKUP($A21,'Published Hourly Data'!$B:$AJ,MATCH(L$1,'Published Hourly Data'!$B$1:$AJ$1,0),TRUE)</f>
        <v>0</v>
      </c>
      <c r="M21" s="4">
        <f>VLOOKUP($A21,'Published Hourly Data'!$B:$AJ,MATCH(M$1,'Published Hourly Data'!$B$1:$AJ$1,0),TRUE)</f>
        <v>1590</v>
      </c>
      <c r="N21" s="4">
        <f>VLOOKUP($A21,'Published Hourly Data'!$B:$AJ,MATCH(N$1,'Published Hourly Data'!$B$1:$AJ$1,0),TRUE)</f>
        <v>1693</v>
      </c>
      <c r="O21" s="4">
        <f>VLOOKUP($A21,'Published Hourly Data'!$B:$AJ,MATCH(O$1,'Published Hourly Data'!$B$1:$AJ$1,0),TRUE)</f>
        <v>0</v>
      </c>
      <c r="P21" s="4">
        <f>VLOOKUP($A21,'Published Hourly Data'!$B:$AJ,MATCH(P$1,'Published Hourly Data'!$B$1:$AJ$1,0),TRUE)</f>
        <v>0</v>
      </c>
      <c r="Q21" s="4">
        <f>VLOOKUP($A21,'Published Hourly Data'!$B:$AJ,MATCH(Q$1,'Published Hourly Data'!$B$1:$AJ$1,0),TRUE)</f>
        <v>0</v>
      </c>
      <c r="R21" s="4">
        <f>VLOOKUP($A21,'Published Hourly Data'!$B:$AJ,MATCH(R$1,'Published Hourly Data'!$B$1:$AJ$1,0),TRUE)</f>
        <v>0</v>
      </c>
      <c r="S21" s="4">
        <f>VLOOKUP($A21,'Published Hourly Data'!$B:$AJ,MATCH(S$1,'Published Hourly Data'!$B$1:$AJ$1,0),TRUE)</f>
        <v>0</v>
      </c>
      <c r="T21" s="4">
        <f>VLOOKUP($A21,'Published Hourly Data'!$B:$AJ,MATCH(T$1,'Published Hourly Data'!$B$1:$AJ$1,0),TRUE)</f>
        <v>0</v>
      </c>
      <c r="U21" s="4">
        <f>VLOOKUP($A21,'Published Hourly Data'!$B:$AJ,MATCH(U$1,'Published Hourly Data'!$B$1:$AJ$1,0),TRUE)</f>
        <v>0</v>
      </c>
      <c r="V21" s="4">
        <f>VLOOKUP($A21,'Published Hourly Data'!$B:$AJ,MATCH(V$1,'Published Hourly Data'!$B$1:$AJ$1,0),TRUE)</f>
        <v>0</v>
      </c>
      <c r="W21" s="4">
        <f>VLOOKUP($A21,'Published Hourly Data'!$B:$AJ,MATCH(W$1,'Published Hourly Data'!$B$1:$AJ$1,0),TRUE)</f>
        <v>-5547</v>
      </c>
      <c r="X21" s="4">
        <f>VLOOKUP($A21,'Published Hourly Data'!$B:$AJ,MATCH(X$1,'Published Hourly Data'!$B$1:$AJ$1,0),TRUE)</f>
        <v>0</v>
      </c>
      <c r="Y21" s="4">
        <f>VLOOKUP($A21,'Published Hourly Data'!$B:$AJ,MATCH(Y$1,'Published Hourly Data'!$B$1:$AJ$1,0),TRUE)</f>
        <v>0</v>
      </c>
      <c r="Z21" s="4">
        <f>VLOOKUP($A21,'Published Hourly Data'!$B:$AJ,MATCH(Z$1,'Published Hourly Data'!$B$1:$AJ$1,0),TRUE)</f>
        <v>-4362</v>
      </c>
      <c r="AA21" s="4">
        <f>VLOOKUP($A21,'Published Hourly Data'!$B:$AJ,MATCH(AA$1,'Published Hourly Data'!$B$1:$AJ$1,0),TRUE)</f>
        <v>0</v>
      </c>
      <c r="AB21" s="4">
        <f>VLOOKUP($A21,'Published Hourly Data'!$B:$AJ,MATCH(AB$1,'Published Hourly Data'!$B$1:$AJ$1,0),TRUE)</f>
        <v>0</v>
      </c>
      <c r="AC21" s="4">
        <f>VLOOKUP($A21,'Published Hourly Data'!$B:$AJ,MATCH(AC$1,'Published Hourly Data'!$B$1:$AJ$1,0),TRUE)</f>
        <v>0</v>
      </c>
      <c r="AD21" s="4">
        <f>VLOOKUP($A21,'Published Hourly Data'!$B:$AJ,MATCH(AD$1,'Published Hourly Data'!$B$1:$AJ$1,0),TRUE)</f>
        <v>17</v>
      </c>
    </row>
    <row r="22" spans="1:46">
      <c r="A22" s="5">
        <f t="shared" si="1"/>
        <v>44525.166666667494</v>
      </c>
      <c r="B22" s="4">
        <f>VLOOKUP($A22,'Published Hourly Data'!$B:$AJ,MATCH(B$1,'Published Hourly Data'!$B$1:$AJ$1,0),TRUE)</f>
        <v>44524.833333333336</v>
      </c>
      <c r="C22" s="4">
        <f>VLOOKUP($A22,'Published Hourly Data'!$B:$AJ,MATCH(C$1,'Published Hourly Data'!$B$1:$AJ$1,0),TRUE)</f>
        <v>32443</v>
      </c>
      <c r="D22" s="4">
        <f>VLOOKUP($A22,'Published Hourly Data'!$B:$AJ,MATCH(D$1,'Published Hourly Data'!$B$1:$AJ$1,0),TRUE)</f>
        <v>32351</v>
      </c>
      <c r="E22" s="4">
        <f>VLOOKUP($A22,'Published Hourly Data'!$B:$AJ,MATCH(E$1,'Published Hourly Data'!$B$1:$AJ$1,0),TRUE)</f>
        <v>20851</v>
      </c>
      <c r="F22" s="4">
        <f>VLOOKUP($A22,'Published Hourly Data'!$B:$AJ,MATCH(F$1,'Published Hourly Data'!$B$1:$AJ$1,0),TRUE)</f>
        <v>-10067</v>
      </c>
      <c r="G22" s="4">
        <f>VLOOKUP($A22,'Published Hourly Data'!$B:$AJ,MATCH(G$1,'Published Hourly Data'!$B$1:$AJ$1,0),TRUE)</f>
        <v>568</v>
      </c>
      <c r="H22" s="4">
        <f>VLOOKUP($A22,'Published Hourly Data'!$B:$AJ,MATCH(H$1,'Published Hourly Data'!$B$1:$AJ$1,0),TRUE)</f>
        <v>12555</v>
      </c>
      <c r="I22" s="4">
        <f>VLOOKUP($A22,'Published Hourly Data'!$B:$AJ,MATCH(I$1,'Published Hourly Data'!$B$1:$AJ$1,0),TRUE)</f>
        <v>2267</v>
      </c>
      <c r="J22" s="4">
        <f>VLOOKUP($A22,'Published Hourly Data'!$B:$AJ,MATCH(J$1,'Published Hourly Data'!$B$1:$AJ$1,0),TRUE)</f>
        <v>84</v>
      </c>
      <c r="K22" s="4">
        <f>VLOOKUP($A22,'Published Hourly Data'!$B:$AJ,MATCH(K$1,'Published Hourly Data'!$B$1:$AJ$1,0),TRUE)</f>
        <v>2351</v>
      </c>
      <c r="L22" s="4">
        <f>VLOOKUP($A22,'Published Hourly Data'!$B:$AJ,MATCH(L$1,'Published Hourly Data'!$B$1:$AJ$1,0),TRUE)</f>
        <v>0</v>
      </c>
      <c r="M22" s="4">
        <f>VLOOKUP($A22,'Published Hourly Data'!$B:$AJ,MATCH(M$1,'Published Hourly Data'!$B$1:$AJ$1,0),TRUE)</f>
        <v>1452</v>
      </c>
      <c r="N22" s="4">
        <f>VLOOKUP($A22,'Published Hourly Data'!$B:$AJ,MATCH(N$1,'Published Hourly Data'!$B$1:$AJ$1,0),TRUE)</f>
        <v>1652</v>
      </c>
      <c r="O22" s="4">
        <f>VLOOKUP($A22,'Published Hourly Data'!$B:$AJ,MATCH(O$1,'Published Hourly Data'!$B$1:$AJ$1,0),TRUE)</f>
        <v>0</v>
      </c>
      <c r="P22" s="4">
        <f>VLOOKUP($A22,'Published Hourly Data'!$B:$AJ,MATCH(P$1,'Published Hourly Data'!$B$1:$AJ$1,0),TRUE)</f>
        <v>0</v>
      </c>
      <c r="Q22" s="4">
        <f>VLOOKUP($A22,'Published Hourly Data'!$B:$AJ,MATCH(Q$1,'Published Hourly Data'!$B$1:$AJ$1,0),TRUE)</f>
        <v>0</v>
      </c>
      <c r="R22" s="4">
        <f>VLOOKUP($A22,'Published Hourly Data'!$B:$AJ,MATCH(R$1,'Published Hourly Data'!$B$1:$AJ$1,0),TRUE)</f>
        <v>0</v>
      </c>
      <c r="S22" s="4">
        <f>VLOOKUP($A22,'Published Hourly Data'!$B:$AJ,MATCH(S$1,'Published Hourly Data'!$B$1:$AJ$1,0),TRUE)</f>
        <v>0</v>
      </c>
      <c r="T22" s="4">
        <f>VLOOKUP($A22,'Published Hourly Data'!$B:$AJ,MATCH(T$1,'Published Hourly Data'!$B$1:$AJ$1,0),TRUE)</f>
        <v>0</v>
      </c>
      <c r="U22" s="4">
        <f>VLOOKUP($A22,'Published Hourly Data'!$B:$AJ,MATCH(U$1,'Published Hourly Data'!$B$1:$AJ$1,0),TRUE)</f>
        <v>0</v>
      </c>
      <c r="V22" s="4">
        <f>VLOOKUP($A22,'Published Hourly Data'!$B:$AJ,MATCH(V$1,'Published Hourly Data'!$B$1:$AJ$1,0),TRUE)</f>
        <v>0</v>
      </c>
      <c r="W22" s="4">
        <f>VLOOKUP($A22,'Published Hourly Data'!$B:$AJ,MATCH(W$1,'Published Hourly Data'!$B$1:$AJ$1,0),TRUE)</f>
        <v>-5661</v>
      </c>
      <c r="X22" s="4">
        <f>VLOOKUP($A22,'Published Hourly Data'!$B:$AJ,MATCH(X$1,'Published Hourly Data'!$B$1:$AJ$1,0),TRUE)</f>
        <v>0</v>
      </c>
      <c r="Y22" s="4">
        <f>VLOOKUP($A22,'Published Hourly Data'!$B:$AJ,MATCH(Y$1,'Published Hourly Data'!$B$1:$AJ$1,0),TRUE)</f>
        <v>0</v>
      </c>
      <c r="Z22" s="4">
        <f>VLOOKUP($A22,'Published Hourly Data'!$B:$AJ,MATCH(Z$1,'Published Hourly Data'!$B$1:$AJ$1,0),TRUE)</f>
        <v>-4419</v>
      </c>
      <c r="AA22" s="4">
        <f>VLOOKUP($A22,'Published Hourly Data'!$B:$AJ,MATCH(AA$1,'Published Hourly Data'!$B$1:$AJ$1,0),TRUE)</f>
        <v>0</v>
      </c>
      <c r="AB22" s="4">
        <f>VLOOKUP($A22,'Published Hourly Data'!$B:$AJ,MATCH(AB$1,'Published Hourly Data'!$B$1:$AJ$1,0),TRUE)</f>
        <v>0</v>
      </c>
      <c r="AC22" s="4">
        <f>VLOOKUP($A22,'Published Hourly Data'!$B:$AJ,MATCH(AC$1,'Published Hourly Data'!$B$1:$AJ$1,0),TRUE)</f>
        <v>0</v>
      </c>
      <c r="AD22" s="4">
        <f>VLOOKUP($A22,'Published Hourly Data'!$B:$AJ,MATCH(AD$1,'Published Hourly Data'!$B$1:$AJ$1,0),TRUE)</f>
        <v>18</v>
      </c>
    </row>
    <row r="23" spans="1:46">
      <c r="A23" s="5">
        <f t="shared" si="1"/>
        <v>44525.208333334158</v>
      </c>
      <c r="B23" s="4">
        <f>VLOOKUP($A23,'Published Hourly Data'!$B:$AJ,MATCH(B$1,'Published Hourly Data'!$B$1:$AJ$1,0),TRUE)</f>
        <v>44524.875</v>
      </c>
      <c r="C23" s="4">
        <f>VLOOKUP($A23,'Published Hourly Data'!$B:$AJ,MATCH(C$1,'Published Hourly Data'!$B$1:$AJ$1,0),TRUE)</f>
        <v>31330</v>
      </c>
      <c r="D23" s="4">
        <f>VLOOKUP($A23,'Published Hourly Data'!$B:$AJ,MATCH(D$1,'Published Hourly Data'!$B$1:$AJ$1,0),TRUE)</f>
        <v>31606</v>
      </c>
      <c r="E23" s="4">
        <f>VLOOKUP($A23,'Published Hourly Data'!$B:$AJ,MATCH(E$1,'Published Hourly Data'!$B$1:$AJ$1,0),TRUE)</f>
        <v>19939</v>
      </c>
      <c r="F23" s="4">
        <f>VLOOKUP($A23,'Published Hourly Data'!$B:$AJ,MATCH(F$1,'Published Hourly Data'!$B$1:$AJ$1,0),TRUE)</f>
        <v>-10791</v>
      </c>
      <c r="G23" s="4">
        <f>VLOOKUP($A23,'Published Hourly Data'!$B:$AJ,MATCH(G$1,'Published Hourly Data'!$B$1:$AJ$1,0),TRUE)</f>
        <v>568</v>
      </c>
      <c r="H23" s="4">
        <f>VLOOKUP($A23,'Published Hourly Data'!$B:$AJ,MATCH(H$1,'Published Hourly Data'!$B$1:$AJ$1,0),TRUE)</f>
        <v>12207</v>
      </c>
      <c r="I23" s="4">
        <f>VLOOKUP($A23,'Published Hourly Data'!$B:$AJ,MATCH(I$1,'Published Hourly Data'!$B$1:$AJ$1,0),TRUE)</f>
        <v>2269</v>
      </c>
      <c r="J23" s="4">
        <f>VLOOKUP($A23,'Published Hourly Data'!$B:$AJ,MATCH(J$1,'Published Hourly Data'!$B$1:$AJ$1,0),TRUE)</f>
        <v>85</v>
      </c>
      <c r="K23" s="4">
        <f>VLOOKUP($A23,'Published Hourly Data'!$B:$AJ,MATCH(K$1,'Published Hourly Data'!$B$1:$AJ$1,0),TRUE)</f>
        <v>1914</v>
      </c>
      <c r="L23" s="4">
        <f>VLOOKUP($A23,'Published Hourly Data'!$B:$AJ,MATCH(L$1,'Published Hourly Data'!$B$1:$AJ$1,0),TRUE)</f>
        <v>0</v>
      </c>
      <c r="M23" s="4">
        <f>VLOOKUP($A23,'Published Hourly Data'!$B:$AJ,MATCH(M$1,'Published Hourly Data'!$B$1:$AJ$1,0),TRUE)</f>
        <v>1689</v>
      </c>
      <c r="N23" s="4">
        <f>VLOOKUP($A23,'Published Hourly Data'!$B:$AJ,MATCH(N$1,'Published Hourly Data'!$B$1:$AJ$1,0),TRUE)</f>
        <v>1283</v>
      </c>
      <c r="O23" s="4">
        <f>VLOOKUP($A23,'Published Hourly Data'!$B:$AJ,MATCH(O$1,'Published Hourly Data'!$B$1:$AJ$1,0),TRUE)</f>
        <v>0</v>
      </c>
      <c r="P23" s="4">
        <f>VLOOKUP($A23,'Published Hourly Data'!$B:$AJ,MATCH(P$1,'Published Hourly Data'!$B$1:$AJ$1,0),TRUE)</f>
        <v>0</v>
      </c>
      <c r="Q23" s="4">
        <f>VLOOKUP($A23,'Published Hourly Data'!$B:$AJ,MATCH(Q$1,'Published Hourly Data'!$B$1:$AJ$1,0),TRUE)</f>
        <v>0</v>
      </c>
      <c r="R23" s="4">
        <f>VLOOKUP($A23,'Published Hourly Data'!$B:$AJ,MATCH(R$1,'Published Hourly Data'!$B$1:$AJ$1,0),TRUE)</f>
        <v>0</v>
      </c>
      <c r="S23" s="4">
        <f>VLOOKUP($A23,'Published Hourly Data'!$B:$AJ,MATCH(S$1,'Published Hourly Data'!$B$1:$AJ$1,0),TRUE)</f>
        <v>0</v>
      </c>
      <c r="T23" s="4">
        <f>VLOOKUP($A23,'Published Hourly Data'!$B:$AJ,MATCH(T$1,'Published Hourly Data'!$B$1:$AJ$1,0),TRUE)</f>
        <v>0</v>
      </c>
      <c r="U23" s="4">
        <f>VLOOKUP($A23,'Published Hourly Data'!$B:$AJ,MATCH(U$1,'Published Hourly Data'!$B$1:$AJ$1,0),TRUE)</f>
        <v>0</v>
      </c>
      <c r="V23" s="4">
        <f>VLOOKUP($A23,'Published Hourly Data'!$B:$AJ,MATCH(V$1,'Published Hourly Data'!$B$1:$AJ$1,0),TRUE)</f>
        <v>0</v>
      </c>
      <c r="W23" s="4">
        <f>VLOOKUP($A23,'Published Hourly Data'!$B:$AJ,MATCH(W$1,'Published Hourly Data'!$B$1:$AJ$1,0),TRUE)</f>
        <v>-6007</v>
      </c>
      <c r="X23" s="4">
        <f>VLOOKUP($A23,'Published Hourly Data'!$B:$AJ,MATCH(X$1,'Published Hourly Data'!$B$1:$AJ$1,0),TRUE)</f>
        <v>0</v>
      </c>
      <c r="Y23" s="4">
        <f>VLOOKUP($A23,'Published Hourly Data'!$B:$AJ,MATCH(Y$1,'Published Hourly Data'!$B$1:$AJ$1,0),TRUE)</f>
        <v>0</v>
      </c>
      <c r="Z23" s="4">
        <f>VLOOKUP($A23,'Published Hourly Data'!$B:$AJ,MATCH(Z$1,'Published Hourly Data'!$B$1:$AJ$1,0),TRUE)</f>
        <v>-4781</v>
      </c>
      <c r="AA23" s="4">
        <f>VLOOKUP($A23,'Published Hourly Data'!$B:$AJ,MATCH(AA$1,'Published Hourly Data'!$B$1:$AJ$1,0),TRUE)</f>
        <v>0</v>
      </c>
      <c r="AB23" s="4">
        <f>VLOOKUP($A23,'Published Hourly Data'!$B:$AJ,MATCH(AB$1,'Published Hourly Data'!$B$1:$AJ$1,0),TRUE)</f>
        <v>0</v>
      </c>
      <c r="AC23" s="4">
        <f>VLOOKUP($A23,'Published Hourly Data'!$B:$AJ,MATCH(AC$1,'Published Hourly Data'!$B$1:$AJ$1,0),TRUE)</f>
        <v>0</v>
      </c>
      <c r="AD23" s="4">
        <f>VLOOKUP($A23,'Published Hourly Data'!$B:$AJ,MATCH(AD$1,'Published Hourly Data'!$B$1:$AJ$1,0),TRUE)</f>
        <v>3</v>
      </c>
    </row>
    <row r="24" spans="1:46">
      <c r="A24" s="5">
        <f t="shared" si="1"/>
        <v>44525.250000000822</v>
      </c>
      <c r="B24" s="4">
        <f>VLOOKUP($A24,'Published Hourly Data'!$B:$AJ,MATCH(B$1,'Published Hourly Data'!$B$1:$AJ$1,0),TRUE)</f>
        <v>44524.916666666664</v>
      </c>
      <c r="C24" s="4">
        <f>VLOOKUP($A24,'Published Hourly Data'!$B:$AJ,MATCH(C$1,'Published Hourly Data'!$B$1:$AJ$1,0),TRUE)</f>
        <v>30052</v>
      </c>
      <c r="D24" s="4">
        <f>VLOOKUP($A24,'Published Hourly Data'!$B:$AJ,MATCH(D$1,'Published Hourly Data'!$B$1:$AJ$1,0),TRUE)</f>
        <v>30510</v>
      </c>
      <c r="E24" s="4">
        <f>VLOOKUP($A24,'Published Hourly Data'!$B:$AJ,MATCH(E$1,'Published Hourly Data'!$B$1:$AJ$1,0),TRUE)</f>
        <v>18904</v>
      </c>
      <c r="F24" s="4">
        <f>VLOOKUP($A24,'Published Hourly Data'!$B:$AJ,MATCH(F$1,'Published Hourly Data'!$B$1:$AJ$1,0),TRUE)</f>
        <v>-10244</v>
      </c>
      <c r="G24" s="4">
        <f>VLOOKUP($A24,'Published Hourly Data'!$B:$AJ,MATCH(G$1,'Published Hourly Data'!$B$1:$AJ$1,0),TRUE)</f>
        <v>568</v>
      </c>
      <c r="H24" s="4">
        <f>VLOOKUP($A24,'Published Hourly Data'!$B:$AJ,MATCH(H$1,'Published Hourly Data'!$B$1:$AJ$1,0),TRUE)</f>
        <v>11621</v>
      </c>
      <c r="I24" s="4">
        <f>VLOOKUP($A24,'Published Hourly Data'!$B:$AJ,MATCH(I$1,'Published Hourly Data'!$B$1:$AJ$1,0),TRUE)</f>
        <v>2269</v>
      </c>
      <c r="J24" s="4">
        <f>VLOOKUP($A24,'Published Hourly Data'!$B:$AJ,MATCH(J$1,'Published Hourly Data'!$B$1:$AJ$1,0),TRUE)</f>
        <v>85</v>
      </c>
      <c r="K24" s="4">
        <f>VLOOKUP($A24,'Published Hourly Data'!$B:$AJ,MATCH(K$1,'Published Hourly Data'!$B$1:$AJ$1,0),TRUE)</f>
        <v>1619</v>
      </c>
      <c r="L24" s="4">
        <f>VLOOKUP($A24,'Published Hourly Data'!$B:$AJ,MATCH(L$1,'Published Hourly Data'!$B$1:$AJ$1,0),TRUE)</f>
        <v>0</v>
      </c>
      <c r="M24" s="4">
        <f>VLOOKUP($A24,'Published Hourly Data'!$B:$AJ,MATCH(M$1,'Published Hourly Data'!$B$1:$AJ$1,0),TRUE)</f>
        <v>1955</v>
      </c>
      <c r="N24" s="4">
        <f>VLOOKUP($A24,'Published Hourly Data'!$B:$AJ,MATCH(N$1,'Published Hourly Data'!$B$1:$AJ$1,0),TRUE)</f>
        <v>826</v>
      </c>
      <c r="O24" s="4">
        <f>VLOOKUP($A24,'Published Hourly Data'!$B:$AJ,MATCH(O$1,'Published Hourly Data'!$B$1:$AJ$1,0),TRUE)</f>
        <v>0</v>
      </c>
      <c r="P24" s="4">
        <f>VLOOKUP($A24,'Published Hourly Data'!$B:$AJ,MATCH(P$1,'Published Hourly Data'!$B$1:$AJ$1,0),TRUE)</f>
        <v>0</v>
      </c>
      <c r="Q24" s="4">
        <f>VLOOKUP($A24,'Published Hourly Data'!$B:$AJ,MATCH(Q$1,'Published Hourly Data'!$B$1:$AJ$1,0),TRUE)</f>
        <v>0</v>
      </c>
      <c r="R24" s="4">
        <f>VLOOKUP($A24,'Published Hourly Data'!$B:$AJ,MATCH(R$1,'Published Hourly Data'!$B$1:$AJ$1,0),TRUE)</f>
        <v>0</v>
      </c>
      <c r="S24" s="4">
        <f>VLOOKUP($A24,'Published Hourly Data'!$B:$AJ,MATCH(S$1,'Published Hourly Data'!$B$1:$AJ$1,0),TRUE)</f>
        <v>0</v>
      </c>
      <c r="T24" s="4">
        <f>VLOOKUP($A24,'Published Hourly Data'!$B:$AJ,MATCH(T$1,'Published Hourly Data'!$B$1:$AJ$1,0),TRUE)</f>
        <v>0</v>
      </c>
      <c r="U24" s="4">
        <f>VLOOKUP($A24,'Published Hourly Data'!$B:$AJ,MATCH(U$1,'Published Hourly Data'!$B$1:$AJ$1,0),TRUE)</f>
        <v>0</v>
      </c>
      <c r="V24" s="4">
        <f>VLOOKUP($A24,'Published Hourly Data'!$B:$AJ,MATCH(V$1,'Published Hourly Data'!$B$1:$AJ$1,0),TRUE)</f>
        <v>0</v>
      </c>
      <c r="W24" s="4">
        <f>VLOOKUP($A24,'Published Hourly Data'!$B:$AJ,MATCH(W$1,'Published Hourly Data'!$B$1:$AJ$1,0),TRUE)</f>
        <v>-5526</v>
      </c>
      <c r="X24" s="4">
        <f>VLOOKUP($A24,'Published Hourly Data'!$B:$AJ,MATCH(X$1,'Published Hourly Data'!$B$1:$AJ$1,0),TRUE)</f>
        <v>0</v>
      </c>
      <c r="Y24" s="4">
        <f>VLOOKUP($A24,'Published Hourly Data'!$B:$AJ,MATCH(Y$1,'Published Hourly Data'!$B$1:$AJ$1,0),TRUE)</f>
        <v>0</v>
      </c>
      <c r="Z24" s="4">
        <f>VLOOKUP($A24,'Published Hourly Data'!$B:$AJ,MATCH(Z$1,'Published Hourly Data'!$B$1:$AJ$1,0),TRUE)</f>
        <v>-4735</v>
      </c>
      <c r="AA24" s="4">
        <f>VLOOKUP($A24,'Published Hourly Data'!$B:$AJ,MATCH(AA$1,'Published Hourly Data'!$B$1:$AJ$1,0),TRUE)</f>
        <v>0</v>
      </c>
      <c r="AB24" s="4">
        <f>VLOOKUP($A24,'Published Hourly Data'!$B:$AJ,MATCH(AB$1,'Published Hourly Data'!$B$1:$AJ$1,0),TRUE)</f>
        <v>0</v>
      </c>
      <c r="AC24" s="4">
        <f>VLOOKUP($A24,'Published Hourly Data'!$B:$AJ,MATCH(AC$1,'Published Hourly Data'!$B$1:$AJ$1,0),TRUE)</f>
        <v>0</v>
      </c>
      <c r="AD24" s="4">
        <f>VLOOKUP($A24,'Published Hourly Data'!$B:$AJ,MATCH(AD$1,'Published Hourly Data'!$B$1:$AJ$1,0),TRUE)</f>
        <v>23</v>
      </c>
    </row>
    <row r="25" spans="1:46">
      <c r="A25" s="5">
        <f t="shared" si="1"/>
        <v>44525.291666667486</v>
      </c>
      <c r="B25" s="4">
        <f>VLOOKUP($A25,'Published Hourly Data'!$B:$AJ,MATCH(B$1,'Published Hourly Data'!$B$1:$AJ$1,0),TRUE)</f>
        <v>44524.958333333336</v>
      </c>
      <c r="C25" s="4">
        <f>VLOOKUP($A25,'Published Hourly Data'!$B:$AJ,MATCH(C$1,'Published Hourly Data'!$B$1:$AJ$1,0),TRUE)</f>
        <v>28236</v>
      </c>
      <c r="D25" s="4">
        <f>VLOOKUP($A25,'Published Hourly Data'!$B:$AJ,MATCH(D$1,'Published Hourly Data'!$B$1:$AJ$1,0),TRUE)</f>
        <v>28837</v>
      </c>
      <c r="E25" s="4">
        <f>VLOOKUP($A25,'Published Hourly Data'!$B:$AJ,MATCH(E$1,'Published Hourly Data'!$B$1:$AJ$1,0),TRUE)</f>
        <v>18458</v>
      </c>
      <c r="F25" s="4">
        <f>VLOOKUP($A25,'Published Hourly Data'!$B:$AJ,MATCH(F$1,'Published Hourly Data'!$B$1:$AJ$1,0),TRUE)</f>
        <v>-9833</v>
      </c>
      <c r="G25" s="4">
        <f>VLOOKUP($A25,'Published Hourly Data'!$B:$AJ,MATCH(G$1,'Published Hourly Data'!$B$1:$AJ$1,0),TRUE)</f>
        <v>569</v>
      </c>
      <c r="H25" s="4">
        <f>VLOOKUP($A25,'Published Hourly Data'!$B:$AJ,MATCH(H$1,'Published Hourly Data'!$B$1:$AJ$1,0),TRUE)</f>
        <v>11440</v>
      </c>
      <c r="I25" s="4">
        <f>VLOOKUP($A25,'Published Hourly Data'!$B:$AJ,MATCH(I$1,'Published Hourly Data'!$B$1:$AJ$1,0),TRUE)</f>
        <v>2273</v>
      </c>
      <c r="J25" s="4">
        <f>VLOOKUP($A25,'Published Hourly Data'!$B:$AJ,MATCH(J$1,'Published Hourly Data'!$B$1:$AJ$1,0),TRUE)</f>
        <v>84</v>
      </c>
      <c r="K25" s="4">
        <f>VLOOKUP($A25,'Published Hourly Data'!$B:$AJ,MATCH(K$1,'Published Hourly Data'!$B$1:$AJ$1,0),TRUE)</f>
        <v>1353</v>
      </c>
      <c r="L25" s="4">
        <f>VLOOKUP($A25,'Published Hourly Data'!$B:$AJ,MATCH(L$1,'Published Hourly Data'!$B$1:$AJ$1,0),TRUE)</f>
        <v>0</v>
      </c>
      <c r="M25" s="4">
        <f>VLOOKUP($A25,'Published Hourly Data'!$B:$AJ,MATCH(M$1,'Published Hourly Data'!$B$1:$AJ$1,0),TRUE)</f>
        <v>2075</v>
      </c>
      <c r="N25" s="4">
        <f>VLOOKUP($A25,'Published Hourly Data'!$B:$AJ,MATCH(N$1,'Published Hourly Data'!$B$1:$AJ$1,0),TRUE)</f>
        <v>841</v>
      </c>
      <c r="O25" s="4">
        <f>VLOOKUP($A25,'Published Hourly Data'!$B:$AJ,MATCH(O$1,'Published Hourly Data'!$B$1:$AJ$1,0),TRUE)</f>
        <v>0</v>
      </c>
      <c r="P25" s="4">
        <f>VLOOKUP($A25,'Published Hourly Data'!$B:$AJ,MATCH(P$1,'Published Hourly Data'!$B$1:$AJ$1,0),TRUE)</f>
        <v>0</v>
      </c>
      <c r="Q25" s="4">
        <f>VLOOKUP($A25,'Published Hourly Data'!$B:$AJ,MATCH(Q$1,'Published Hourly Data'!$B$1:$AJ$1,0),TRUE)</f>
        <v>0</v>
      </c>
      <c r="R25" s="4">
        <f>VLOOKUP($A25,'Published Hourly Data'!$B:$AJ,MATCH(R$1,'Published Hourly Data'!$B$1:$AJ$1,0),TRUE)</f>
        <v>0</v>
      </c>
      <c r="S25" s="4">
        <f>VLOOKUP($A25,'Published Hourly Data'!$B:$AJ,MATCH(S$1,'Published Hourly Data'!$B$1:$AJ$1,0),TRUE)</f>
        <v>0</v>
      </c>
      <c r="T25" s="4">
        <f>VLOOKUP($A25,'Published Hourly Data'!$B:$AJ,MATCH(T$1,'Published Hourly Data'!$B$1:$AJ$1,0),TRUE)</f>
        <v>0</v>
      </c>
      <c r="U25" s="4">
        <f>VLOOKUP($A25,'Published Hourly Data'!$B:$AJ,MATCH(U$1,'Published Hourly Data'!$B$1:$AJ$1,0),TRUE)</f>
        <v>0</v>
      </c>
      <c r="V25" s="4">
        <f>VLOOKUP($A25,'Published Hourly Data'!$B:$AJ,MATCH(V$1,'Published Hourly Data'!$B$1:$AJ$1,0),TRUE)</f>
        <v>0</v>
      </c>
      <c r="W25" s="4">
        <f>VLOOKUP($A25,'Published Hourly Data'!$B:$AJ,MATCH(W$1,'Published Hourly Data'!$B$1:$AJ$1,0),TRUE)</f>
        <v>-5461</v>
      </c>
      <c r="X25" s="4">
        <f>VLOOKUP($A25,'Published Hourly Data'!$B:$AJ,MATCH(X$1,'Published Hourly Data'!$B$1:$AJ$1,0),TRUE)</f>
        <v>0</v>
      </c>
      <c r="Y25" s="4">
        <f>VLOOKUP($A25,'Published Hourly Data'!$B:$AJ,MATCH(Y$1,'Published Hourly Data'!$B$1:$AJ$1,0),TRUE)</f>
        <v>0</v>
      </c>
      <c r="Z25" s="4">
        <f>VLOOKUP($A25,'Published Hourly Data'!$B:$AJ,MATCH(Z$1,'Published Hourly Data'!$B$1:$AJ$1,0),TRUE)</f>
        <v>-4371</v>
      </c>
      <c r="AA25" s="4">
        <f>VLOOKUP($A25,'Published Hourly Data'!$B:$AJ,MATCH(AA$1,'Published Hourly Data'!$B$1:$AJ$1,0),TRUE)</f>
        <v>0</v>
      </c>
      <c r="AB25" s="4">
        <f>VLOOKUP($A25,'Published Hourly Data'!$B:$AJ,MATCH(AB$1,'Published Hourly Data'!$B$1:$AJ$1,0),TRUE)</f>
        <v>0</v>
      </c>
      <c r="AC25" s="4">
        <f>VLOOKUP($A25,'Published Hourly Data'!$B:$AJ,MATCH(AC$1,'Published Hourly Data'!$B$1:$AJ$1,0),TRUE)</f>
        <v>0</v>
      </c>
      <c r="AD25" s="4">
        <f>VLOOKUP($A25,'Published Hourly Data'!$B:$AJ,MATCH(AD$1,'Published Hourly Data'!$B$1:$AJ$1,0),TRUE)</f>
        <v>5</v>
      </c>
    </row>
    <row r="26" spans="1:46">
      <c r="A26" s="5">
        <f t="shared" si="1"/>
        <v>44525.333333334151</v>
      </c>
      <c r="B26" s="4">
        <f>VLOOKUP($A26,'Published Hourly Data'!$B:$AJ,MATCH(B$1,'Published Hourly Data'!$B$1:$AJ$1,0),TRUE)</f>
        <v>44525</v>
      </c>
      <c r="C26" s="4">
        <f>VLOOKUP($A26,'Published Hourly Data'!$B:$AJ,MATCH(C$1,'Published Hourly Data'!$B$1:$AJ$1,0),TRUE)</f>
        <v>26508</v>
      </c>
      <c r="D26" s="4">
        <f>VLOOKUP($A26,'Published Hourly Data'!$B:$AJ,MATCH(D$1,'Published Hourly Data'!$B$1:$AJ$1,0),TRUE)</f>
        <v>26778</v>
      </c>
      <c r="E26" s="4">
        <f>VLOOKUP($A26,'Published Hourly Data'!$B:$AJ,MATCH(E$1,'Published Hourly Data'!$B$1:$AJ$1,0),TRUE)</f>
        <v>16469</v>
      </c>
      <c r="F26" s="4">
        <f>VLOOKUP($A26,'Published Hourly Data'!$B:$AJ,MATCH(F$1,'Published Hourly Data'!$B$1:$AJ$1,0),TRUE)</f>
        <v>-8207</v>
      </c>
      <c r="G26" s="4">
        <f>VLOOKUP($A26,'Published Hourly Data'!$B:$AJ,MATCH(G$1,'Published Hourly Data'!$B$1:$AJ$1,0),TRUE)</f>
        <v>568</v>
      </c>
      <c r="H26" s="4">
        <f>VLOOKUP($A26,'Published Hourly Data'!$B:$AJ,MATCH(H$1,'Published Hourly Data'!$B$1:$AJ$1,0),TRUE)</f>
        <v>9988</v>
      </c>
      <c r="I26" s="4">
        <f>VLOOKUP($A26,'Published Hourly Data'!$B:$AJ,MATCH(I$1,'Published Hourly Data'!$B$1:$AJ$1,0),TRUE)</f>
        <v>2269</v>
      </c>
      <c r="J26" s="4">
        <f>VLOOKUP($A26,'Published Hourly Data'!$B:$AJ,MATCH(J$1,'Published Hourly Data'!$B$1:$AJ$1,0),TRUE)</f>
        <v>85</v>
      </c>
      <c r="K26" s="4">
        <f>VLOOKUP($A26,'Published Hourly Data'!$B:$AJ,MATCH(K$1,'Published Hourly Data'!$B$1:$AJ$1,0),TRUE)</f>
        <v>1167</v>
      </c>
      <c r="L26" s="4">
        <f>VLOOKUP($A26,'Published Hourly Data'!$B:$AJ,MATCH(L$1,'Published Hourly Data'!$B$1:$AJ$1,0),TRUE)</f>
        <v>0</v>
      </c>
      <c r="M26" s="4">
        <f>VLOOKUP($A26,'Published Hourly Data'!$B:$AJ,MATCH(M$1,'Published Hourly Data'!$B$1:$AJ$1,0),TRUE)</f>
        <v>1820</v>
      </c>
      <c r="N26" s="4">
        <f>VLOOKUP($A26,'Published Hourly Data'!$B:$AJ,MATCH(N$1,'Published Hourly Data'!$B$1:$AJ$1,0),TRUE)</f>
        <v>749</v>
      </c>
      <c r="O26" s="4">
        <f>VLOOKUP($A26,'Published Hourly Data'!$B:$AJ,MATCH(O$1,'Published Hourly Data'!$B$1:$AJ$1,0),TRUE)</f>
        <v>0</v>
      </c>
      <c r="P26" s="4">
        <f>VLOOKUP($A26,'Published Hourly Data'!$B:$AJ,MATCH(P$1,'Published Hourly Data'!$B$1:$AJ$1,0),TRUE)</f>
        <v>0</v>
      </c>
      <c r="Q26" s="4">
        <f>VLOOKUP($A26,'Published Hourly Data'!$B:$AJ,MATCH(Q$1,'Published Hourly Data'!$B$1:$AJ$1,0),TRUE)</f>
        <v>0</v>
      </c>
      <c r="R26" s="4">
        <f>VLOOKUP($A26,'Published Hourly Data'!$B:$AJ,MATCH(R$1,'Published Hourly Data'!$B$1:$AJ$1,0),TRUE)</f>
        <v>0</v>
      </c>
      <c r="S26" s="4">
        <f>VLOOKUP($A26,'Published Hourly Data'!$B:$AJ,MATCH(S$1,'Published Hourly Data'!$B$1:$AJ$1,0),TRUE)</f>
        <v>0</v>
      </c>
      <c r="T26" s="4">
        <f>VLOOKUP($A26,'Published Hourly Data'!$B:$AJ,MATCH(T$1,'Published Hourly Data'!$B$1:$AJ$1,0),TRUE)</f>
        <v>0</v>
      </c>
      <c r="U26" s="4">
        <f>VLOOKUP($A26,'Published Hourly Data'!$B:$AJ,MATCH(U$1,'Published Hourly Data'!$B$1:$AJ$1,0),TRUE)</f>
        <v>0</v>
      </c>
      <c r="V26" s="4">
        <f>VLOOKUP($A26,'Published Hourly Data'!$B:$AJ,MATCH(V$1,'Published Hourly Data'!$B$1:$AJ$1,0),TRUE)</f>
        <v>0</v>
      </c>
      <c r="W26" s="4">
        <f>VLOOKUP($A26,'Published Hourly Data'!$B:$AJ,MATCH(W$1,'Published Hourly Data'!$B$1:$AJ$1,0),TRUE)</f>
        <v>-4176</v>
      </c>
      <c r="X26" s="4">
        <f>VLOOKUP($A26,'Published Hourly Data'!$B:$AJ,MATCH(X$1,'Published Hourly Data'!$B$1:$AJ$1,0),TRUE)</f>
        <v>0</v>
      </c>
      <c r="Y26" s="4">
        <f>VLOOKUP($A26,'Published Hourly Data'!$B:$AJ,MATCH(Y$1,'Published Hourly Data'!$B$1:$AJ$1,0),TRUE)</f>
        <v>0</v>
      </c>
      <c r="Z26" s="4">
        <f>VLOOKUP($A26,'Published Hourly Data'!$B:$AJ,MATCH(Z$1,'Published Hourly Data'!$B$1:$AJ$1,0),TRUE)</f>
        <v>-4235</v>
      </c>
      <c r="AA26" s="4">
        <f>VLOOKUP($A26,'Published Hourly Data'!$B:$AJ,MATCH(AA$1,'Published Hourly Data'!$B$1:$AJ$1,0),TRUE)</f>
        <v>0</v>
      </c>
      <c r="AB26" s="4">
        <f>VLOOKUP($A26,'Published Hourly Data'!$B:$AJ,MATCH(AB$1,'Published Hourly Data'!$B$1:$AJ$1,0),TRUE)</f>
        <v>0</v>
      </c>
      <c r="AC26" s="4">
        <f>VLOOKUP($A26,'Published Hourly Data'!$B:$AJ,MATCH(AC$1,'Published Hourly Data'!$B$1:$AJ$1,0),TRUE)</f>
        <v>0</v>
      </c>
      <c r="AD26" s="4">
        <f>VLOOKUP($A26,'Published Hourly Data'!$B:$AJ,MATCH(AD$1,'Published Hourly Data'!$B$1:$AJ$1,0),TRUE)</f>
        <v>5</v>
      </c>
    </row>
    <row r="27" spans="1:46">
      <c r="A27" s="5">
        <f t="shared" si="1"/>
        <v>44525.375000000815</v>
      </c>
      <c r="B27" s="4">
        <f>VLOOKUP($A27,'Published Hourly Data'!$B:$AJ,MATCH(B$1,'Published Hourly Data'!$B$1:$AJ$1,0),TRUE)</f>
        <v>44525.041666666664</v>
      </c>
      <c r="C27" s="4">
        <f>VLOOKUP($A27,'Published Hourly Data'!$B:$AJ,MATCH(C$1,'Published Hourly Data'!$B$1:$AJ$1,0),TRUE)</f>
        <v>25226</v>
      </c>
      <c r="D27" s="4">
        <f>VLOOKUP($A27,'Published Hourly Data'!$B:$AJ,MATCH(D$1,'Published Hourly Data'!$B$1:$AJ$1,0),TRUE)</f>
        <v>25711</v>
      </c>
      <c r="E27" s="4">
        <f>VLOOKUP($A27,'Published Hourly Data'!$B:$AJ,MATCH(E$1,'Published Hourly Data'!$B$1:$AJ$1,0),TRUE)</f>
        <v>15794</v>
      </c>
      <c r="F27" s="4">
        <f>VLOOKUP($A27,'Published Hourly Data'!$B:$AJ,MATCH(F$1,'Published Hourly Data'!$B$1:$AJ$1,0),TRUE)</f>
        <v>-641</v>
      </c>
      <c r="G27" s="4">
        <f>VLOOKUP($A27,'Published Hourly Data'!$B:$AJ,MATCH(G$1,'Published Hourly Data'!$B$1:$AJ$1,0),TRUE)</f>
        <v>569</v>
      </c>
      <c r="H27" s="4">
        <f>VLOOKUP($A27,'Published Hourly Data'!$B:$AJ,MATCH(H$1,'Published Hourly Data'!$B$1:$AJ$1,0),TRUE)</f>
        <v>9590</v>
      </c>
      <c r="I27" s="4">
        <f>VLOOKUP($A27,'Published Hourly Data'!$B:$AJ,MATCH(I$1,'Published Hourly Data'!$B$1:$AJ$1,0),TRUE)</f>
        <v>2266</v>
      </c>
      <c r="J27" s="4">
        <f>VLOOKUP($A27,'Published Hourly Data'!$B:$AJ,MATCH(J$1,'Published Hourly Data'!$B$1:$AJ$1,0),TRUE)</f>
        <v>84</v>
      </c>
      <c r="K27" s="4">
        <f>VLOOKUP($A27,'Published Hourly Data'!$B:$AJ,MATCH(K$1,'Published Hourly Data'!$B$1:$AJ$1,0),TRUE)</f>
        <v>1128</v>
      </c>
      <c r="L27" s="4">
        <f>VLOOKUP($A27,'Published Hourly Data'!$B:$AJ,MATCH(L$1,'Published Hourly Data'!$B$1:$AJ$1,0),TRUE)</f>
        <v>0</v>
      </c>
      <c r="M27" s="4">
        <f>VLOOKUP($A27,'Published Hourly Data'!$B:$AJ,MATCH(M$1,'Published Hourly Data'!$B$1:$AJ$1,0),TRUE)</f>
        <v>1622</v>
      </c>
      <c r="N27" s="4">
        <f>VLOOKUP($A27,'Published Hourly Data'!$B:$AJ,MATCH(N$1,'Published Hourly Data'!$B$1:$AJ$1,0),TRUE)</f>
        <v>737</v>
      </c>
      <c r="O27" s="4">
        <f>VLOOKUP($A27,'Published Hourly Data'!$B:$AJ,MATCH(O$1,'Published Hourly Data'!$B$1:$AJ$1,0),TRUE)</f>
        <v>0</v>
      </c>
      <c r="P27" s="4">
        <f>VLOOKUP($A27,'Published Hourly Data'!$B:$AJ,MATCH(P$1,'Published Hourly Data'!$B$1:$AJ$1,0),TRUE)</f>
        <v>0</v>
      </c>
      <c r="Q27" s="4">
        <f>VLOOKUP($A27,'Published Hourly Data'!$B:$AJ,MATCH(Q$1,'Published Hourly Data'!$B$1:$AJ$1,0),TRUE)</f>
        <v>0</v>
      </c>
      <c r="R27" s="4">
        <f>VLOOKUP($A27,'Published Hourly Data'!$B:$AJ,MATCH(R$1,'Published Hourly Data'!$B$1:$AJ$1,0),TRUE)</f>
        <v>0</v>
      </c>
      <c r="S27" s="4">
        <f>VLOOKUP($A27,'Published Hourly Data'!$B:$AJ,MATCH(S$1,'Published Hourly Data'!$B$1:$AJ$1,0),TRUE)</f>
        <v>0</v>
      </c>
      <c r="T27" s="4">
        <f>VLOOKUP($A27,'Published Hourly Data'!$B:$AJ,MATCH(T$1,'Published Hourly Data'!$B$1:$AJ$1,0),TRUE)</f>
        <v>0</v>
      </c>
      <c r="U27" s="4">
        <f>VLOOKUP($A27,'Published Hourly Data'!$B:$AJ,MATCH(U$1,'Published Hourly Data'!$B$1:$AJ$1,0),TRUE)</f>
        <v>0</v>
      </c>
      <c r="V27" s="4">
        <f>VLOOKUP($A27,'Published Hourly Data'!$B:$AJ,MATCH(V$1,'Published Hourly Data'!$B$1:$AJ$1,0),TRUE)</f>
        <v>0</v>
      </c>
      <c r="W27" s="4">
        <f>VLOOKUP($A27,'Published Hourly Data'!$B:$AJ,MATCH(W$1,'Published Hourly Data'!$B$1:$AJ$1,0),TRUE)</f>
        <v>-4289</v>
      </c>
      <c r="X27" s="4">
        <f>VLOOKUP($A27,'Published Hourly Data'!$B:$AJ,MATCH(X$1,'Published Hourly Data'!$B$1:$AJ$1,0),TRUE)</f>
        <v>0</v>
      </c>
      <c r="Y27" s="4">
        <f>VLOOKUP($A27,'Published Hourly Data'!$B:$AJ,MATCH(Y$1,'Published Hourly Data'!$B$1:$AJ$1,0),TRUE)</f>
        <v>0</v>
      </c>
      <c r="Z27" s="4">
        <f>VLOOKUP($A27,'Published Hourly Data'!$B:$AJ,MATCH(Z$1,'Published Hourly Data'!$B$1:$AJ$1,0),TRUE)</f>
        <v>-4569</v>
      </c>
      <c r="AA27" s="4">
        <f>VLOOKUP($A27,'Published Hourly Data'!$B:$AJ,MATCH(AA$1,'Published Hourly Data'!$B$1:$AJ$1,0),TRUE)</f>
        <v>0</v>
      </c>
      <c r="AB27" s="4">
        <f>VLOOKUP($A27,'Published Hourly Data'!$B:$AJ,MATCH(AB$1,'Published Hourly Data'!$B$1:$AJ$1,0),TRUE)</f>
        <v>0</v>
      </c>
      <c r="AC27" s="4">
        <f>VLOOKUP($A27,'Published Hourly Data'!$B:$AJ,MATCH(AC$1,'Published Hourly Data'!$B$1:$AJ$1,0),TRUE)</f>
        <v>0</v>
      </c>
      <c r="AD27" s="4">
        <f>VLOOKUP($A27,'Published Hourly Data'!$B:$AJ,MATCH(AD$1,'Published Hourly Data'!$B$1:$AJ$1,0),TRUE)</f>
        <v>13</v>
      </c>
    </row>
    <row r="28" spans="1:46">
      <c r="A28" s="5">
        <f t="shared" si="1"/>
        <v>44525.416666667479</v>
      </c>
      <c r="B28" s="4">
        <f>VLOOKUP($A28,'Published Hourly Data'!$B:$AJ,MATCH(B$1,'Published Hourly Data'!$B$1:$AJ$1,0),TRUE)</f>
        <v>44525.083333333336</v>
      </c>
      <c r="C28" s="4">
        <f>VLOOKUP($A28,'Published Hourly Data'!$B:$AJ,MATCH(C$1,'Published Hourly Data'!$B$1:$AJ$1,0),TRUE)</f>
        <v>24229</v>
      </c>
      <c r="D28" s="4">
        <f>VLOOKUP($A28,'Published Hourly Data'!$B:$AJ,MATCH(D$1,'Published Hourly Data'!$B$1:$AJ$1,0),TRUE)</f>
        <v>24839</v>
      </c>
      <c r="E28" s="4">
        <f>VLOOKUP($A28,'Published Hourly Data'!$B:$AJ,MATCH(E$1,'Published Hourly Data'!$B$1:$AJ$1,0),TRUE)</f>
        <v>14826</v>
      </c>
      <c r="F28" s="4">
        <f>VLOOKUP($A28,'Published Hourly Data'!$B:$AJ,MATCH(F$1,'Published Hourly Data'!$B$1:$AJ$1,0),TRUE)</f>
        <v>-509</v>
      </c>
      <c r="G28" s="4">
        <f>VLOOKUP($A28,'Published Hourly Data'!$B:$AJ,MATCH(G$1,'Published Hourly Data'!$B$1:$AJ$1,0),TRUE)</f>
        <v>569</v>
      </c>
      <c r="H28" s="4">
        <f>VLOOKUP($A28,'Published Hourly Data'!$B:$AJ,MATCH(H$1,'Published Hourly Data'!$B$1:$AJ$1,0),TRUE)</f>
        <v>8878</v>
      </c>
      <c r="I28" s="4">
        <f>VLOOKUP($A28,'Published Hourly Data'!$B:$AJ,MATCH(I$1,'Published Hourly Data'!$B$1:$AJ$1,0),TRUE)</f>
        <v>2268</v>
      </c>
      <c r="J28" s="4">
        <f>VLOOKUP($A28,'Published Hourly Data'!$B:$AJ,MATCH(J$1,'Published Hourly Data'!$B$1:$AJ$1,0),TRUE)</f>
        <v>85</v>
      </c>
      <c r="K28" s="4">
        <f>VLOOKUP($A28,'Published Hourly Data'!$B:$AJ,MATCH(K$1,'Published Hourly Data'!$B$1:$AJ$1,0),TRUE)</f>
        <v>1095</v>
      </c>
      <c r="L28" s="4">
        <f>VLOOKUP($A28,'Published Hourly Data'!$B:$AJ,MATCH(L$1,'Published Hourly Data'!$B$1:$AJ$1,0),TRUE)</f>
        <v>0</v>
      </c>
      <c r="M28" s="4">
        <f>VLOOKUP($A28,'Published Hourly Data'!$B:$AJ,MATCH(M$1,'Published Hourly Data'!$B$1:$AJ$1,0),TRUE)</f>
        <v>1340</v>
      </c>
      <c r="N28" s="4">
        <f>VLOOKUP($A28,'Published Hourly Data'!$B:$AJ,MATCH(N$1,'Published Hourly Data'!$B$1:$AJ$1,0),TRUE)</f>
        <v>738</v>
      </c>
      <c r="O28" s="4">
        <f>VLOOKUP($A28,'Published Hourly Data'!$B:$AJ,MATCH(O$1,'Published Hourly Data'!$B$1:$AJ$1,0),TRUE)</f>
        <v>0</v>
      </c>
      <c r="P28" s="4">
        <f>VLOOKUP($A28,'Published Hourly Data'!$B:$AJ,MATCH(P$1,'Published Hourly Data'!$B$1:$AJ$1,0),TRUE)</f>
        <v>0</v>
      </c>
      <c r="Q28" s="4">
        <f>VLOOKUP($A28,'Published Hourly Data'!$B:$AJ,MATCH(Q$1,'Published Hourly Data'!$B$1:$AJ$1,0),TRUE)</f>
        <v>0</v>
      </c>
      <c r="R28" s="4">
        <f>VLOOKUP($A28,'Published Hourly Data'!$B:$AJ,MATCH(R$1,'Published Hourly Data'!$B$1:$AJ$1,0),TRUE)</f>
        <v>0</v>
      </c>
      <c r="S28" s="4">
        <f>VLOOKUP($A28,'Published Hourly Data'!$B:$AJ,MATCH(S$1,'Published Hourly Data'!$B$1:$AJ$1,0),TRUE)</f>
        <v>0</v>
      </c>
      <c r="T28" s="4">
        <f>VLOOKUP($A28,'Published Hourly Data'!$B:$AJ,MATCH(T$1,'Published Hourly Data'!$B$1:$AJ$1,0),TRUE)</f>
        <v>0</v>
      </c>
      <c r="U28" s="4">
        <f>VLOOKUP($A28,'Published Hourly Data'!$B:$AJ,MATCH(U$1,'Published Hourly Data'!$B$1:$AJ$1,0),TRUE)</f>
        <v>0</v>
      </c>
      <c r="V28" s="4">
        <f>VLOOKUP($A28,'Published Hourly Data'!$B:$AJ,MATCH(V$1,'Published Hourly Data'!$B$1:$AJ$1,0),TRUE)</f>
        <v>0</v>
      </c>
      <c r="W28" s="4">
        <f>VLOOKUP($A28,'Published Hourly Data'!$B:$AJ,MATCH(W$1,'Published Hourly Data'!$B$1:$AJ$1,0),TRUE)</f>
        <v>-4378</v>
      </c>
      <c r="X28" s="4">
        <f>VLOOKUP($A28,'Published Hourly Data'!$B:$AJ,MATCH(X$1,'Published Hourly Data'!$B$1:$AJ$1,0),TRUE)</f>
        <v>0</v>
      </c>
      <c r="Y28" s="4">
        <f>VLOOKUP($A28,'Published Hourly Data'!$B:$AJ,MATCH(Y$1,'Published Hourly Data'!$B$1:$AJ$1,0),TRUE)</f>
        <v>0</v>
      </c>
      <c r="Z28" s="4">
        <f>VLOOKUP($A28,'Published Hourly Data'!$B:$AJ,MATCH(Z$1,'Published Hourly Data'!$B$1:$AJ$1,0),TRUE)</f>
        <v>-4330</v>
      </c>
      <c r="AA28" s="4">
        <f>VLOOKUP($A28,'Published Hourly Data'!$B:$AJ,MATCH(AA$1,'Published Hourly Data'!$B$1:$AJ$1,0),TRUE)</f>
        <v>0</v>
      </c>
      <c r="AB28" s="4">
        <f>VLOOKUP($A28,'Published Hourly Data'!$B:$AJ,MATCH(AB$1,'Published Hourly Data'!$B$1:$AJ$1,0),TRUE)</f>
        <v>0</v>
      </c>
      <c r="AC28" s="4">
        <f>VLOOKUP($A28,'Published Hourly Data'!$B:$AJ,MATCH(AC$1,'Published Hourly Data'!$B$1:$AJ$1,0),TRUE)</f>
        <v>0</v>
      </c>
      <c r="AD28" s="4">
        <f>VLOOKUP($A28,'Published Hourly Data'!$B:$AJ,MATCH(AD$1,'Published Hourly Data'!$B$1:$AJ$1,0),TRUE)</f>
        <v>-42</v>
      </c>
    </row>
    <row r="29" spans="1:46">
      <c r="A29" s="5">
        <f t="shared" si="1"/>
        <v>44525.458333334143</v>
      </c>
      <c r="B29" s="4">
        <f>VLOOKUP($A29,'Published Hourly Data'!$B:$AJ,MATCH(B$1,'Published Hourly Data'!$B$1:$AJ$1,0),TRUE)</f>
        <v>44525.125</v>
      </c>
      <c r="C29" s="4">
        <f>VLOOKUP($A29,'Published Hourly Data'!$B:$AJ,MATCH(C$1,'Published Hourly Data'!$B$1:$AJ$1,0),TRUE)</f>
        <v>23573</v>
      </c>
      <c r="D29" s="4">
        <f>VLOOKUP($A29,'Published Hourly Data'!$B:$AJ,MATCH(D$1,'Published Hourly Data'!$B$1:$AJ$1,0),TRUE)</f>
        <v>24031</v>
      </c>
      <c r="E29" s="4">
        <f>VLOOKUP($A29,'Published Hourly Data'!$B:$AJ,MATCH(E$1,'Published Hourly Data'!$B$1:$AJ$1,0),TRUE)</f>
        <v>14510</v>
      </c>
      <c r="F29" s="4">
        <f>VLOOKUP($A29,'Published Hourly Data'!$B:$AJ,MATCH(F$1,'Published Hourly Data'!$B$1:$AJ$1,0),TRUE)</f>
        <v>-370</v>
      </c>
      <c r="G29" s="4">
        <f>VLOOKUP($A29,'Published Hourly Data'!$B:$AJ,MATCH(G$1,'Published Hourly Data'!$B$1:$AJ$1,0),TRUE)</f>
        <v>560</v>
      </c>
      <c r="H29" s="4">
        <f>VLOOKUP($A29,'Published Hourly Data'!$B:$AJ,MATCH(H$1,'Published Hourly Data'!$B$1:$AJ$1,0),TRUE)</f>
        <v>8625</v>
      </c>
      <c r="I29" s="4">
        <f>VLOOKUP($A29,'Published Hourly Data'!$B:$AJ,MATCH(I$1,'Published Hourly Data'!$B$1:$AJ$1,0),TRUE)</f>
        <v>2267</v>
      </c>
      <c r="J29" s="4">
        <f>VLOOKUP($A29,'Published Hourly Data'!$B:$AJ,MATCH(J$1,'Published Hourly Data'!$B$1:$AJ$1,0),TRUE)</f>
        <v>84</v>
      </c>
      <c r="K29" s="4">
        <f>VLOOKUP($A29,'Published Hourly Data'!$B:$AJ,MATCH(K$1,'Published Hourly Data'!$B$1:$AJ$1,0),TRUE)</f>
        <v>1143</v>
      </c>
      <c r="L29" s="4">
        <f>VLOOKUP($A29,'Published Hourly Data'!$B:$AJ,MATCH(L$1,'Published Hourly Data'!$B$1:$AJ$1,0),TRUE)</f>
        <v>0</v>
      </c>
      <c r="M29" s="4">
        <f>VLOOKUP($A29,'Published Hourly Data'!$B:$AJ,MATCH(M$1,'Published Hourly Data'!$B$1:$AJ$1,0),TRUE)</f>
        <v>1347</v>
      </c>
      <c r="N29" s="4">
        <f>VLOOKUP($A29,'Published Hourly Data'!$B:$AJ,MATCH(N$1,'Published Hourly Data'!$B$1:$AJ$1,0),TRUE)</f>
        <v>731</v>
      </c>
      <c r="O29" s="4">
        <f>VLOOKUP($A29,'Published Hourly Data'!$B:$AJ,MATCH(O$1,'Published Hourly Data'!$B$1:$AJ$1,0),TRUE)</f>
        <v>0</v>
      </c>
      <c r="P29" s="4">
        <f>VLOOKUP($A29,'Published Hourly Data'!$B:$AJ,MATCH(P$1,'Published Hourly Data'!$B$1:$AJ$1,0),TRUE)</f>
        <v>0</v>
      </c>
      <c r="Q29" s="4">
        <f>VLOOKUP($A29,'Published Hourly Data'!$B:$AJ,MATCH(Q$1,'Published Hourly Data'!$B$1:$AJ$1,0),TRUE)</f>
        <v>0</v>
      </c>
      <c r="R29" s="4">
        <f>VLOOKUP($A29,'Published Hourly Data'!$B:$AJ,MATCH(R$1,'Published Hourly Data'!$B$1:$AJ$1,0),TRUE)</f>
        <v>0</v>
      </c>
      <c r="S29" s="4">
        <f>VLOOKUP($A29,'Published Hourly Data'!$B:$AJ,MATCH(S$1,'Published Hourly Data'!$B$1:$AJ$1,0),TRUE)</f>
        <v>0</v>
      </c>
      <c r="T29" s="4">
        <f>VLOOKUP($A29,'Published Hourly Data'!$B:$AJ,MATCH(T$1,'Published Hourly Data'!$B$1:$AJ$1,0),TRUE)</f>
        <v>0</v>
      </c>
      <c r="U29" s="4">
        <f>VLOOKUP($A29,'Published Hourly Data'!$B:$AJ,MATCH(U$1,'Published Hourly Data'!$B$1:$AJ$1,0),TRUE)</f>
        <v>0</v>
      </c>
      <c r="V29" s="4">
        <f>VLOOKUP($A29,'Published Hourly Data'!$B:$AJ,MATCH(V$1,'Published Hourly Data'!$B$1:$AJ$1,0),TRUE)</f>
        <v>0</v>
      </c>
      <c r="W29" s="4">
        <f>VLOOKUP($A29,'Published Hourly Data'!$B:$AJ,MATCH(W$1,'Published Hourly Data'!$B$1:$AJ$1,0),TRUE)</f>
        <v>-4139</v>
      </c>
      <c r="X29" s="4">
        <f>VLOOKUP($A29,'Published Hourly Data'!$B:$AJ,MATCH(X$1,'Published Hourly Data'!$B$1:$AJ$1,0),TRUE)</f>
        <v>0</v>
      </c>
      <c r="Y29" s="4">
        <f>VLOOKUP($A29,'Published Hourly Data'!$B:$AJ,MATCH(Y$1,'Published Hourly Data'!$B$1:$AJ$1,0),TRUE)</f>
        <v>0</v>
      </c>
      <c r="Z29" s="4">
        <f>VLOOKUP($A29,'Published Hourly Data'!$B:$AJ,MATCH(Z$1,'Published Hourly Data'!$B$1:$AJ$1,0),TRUE)</f>
        <v>-4336</v>
      </c>
      <c r="AA29" s="4">
        <f>VLOOKUP($A29,'Published Hourly Data'!$B:$AJ,MATCH(AA$1,'Published Hourly Data'!$B$1:$AJ$1,0),TRUE)</f>
        <v>0</v>
      </c>
      <c r="AB29" s="4">
        <f>VLOOKUP($A29,'Published Hourly Data'!$B:$AJ,MATCH(AB$1,'Published Hourly Data'!$B$1:$AJ$1,0),TRUE)</f>
        <v>0</v>
      </c>
      <c r="AC29" s="4">
        <f>VLOOKUP($A29,'Published Hourly Data'!$B:$AJ,MATCH(AC$1,'Published Hourly Data'!$B$1:$AJ$1,0),TRUE)</f>
        <v>0</v>
      </c>
      <c r="AD29" s="4">
        <f>VLOOKUP($A29,'Published Hourly Data'!$B:$AJ,MATCH(AD$1,'Published Hourly Data'!$B$1:$AJ$1,0),TRUE)</f>
        <v>-57</v>
      </c>
    </row>
    <row r="30" spans="1:46">
      <c r="A30" s="5">
        <f t="shared" si="1"/>
        <v>44525.500000000808</v>
      </c>
      <c r="B30" s="4">
        <f>VLOOKUP($A30,'Published Hourly Data'!$B:$AJ,MATCH(B$1,'Published Hourly Data'!$B$1:$AJ$1,0),TRUE)</f>
        <v>44525.166666666664</v>
      </c>
      <c r="C30" s="4">
        <f>VLOOKUP($A30,'Published Hourly Data'!$B:$AJ,MATCH(C$1,'Published Hourly Data'!$B$1:$AJ$1,0),TRUE)</f>
        <v>23230</v>
      </c>
      <c r="D30" s="4">
        <f>VLOOKUP($A30,'Published Hourly Data'!$B:$AJ,MATCH(D$1,'Published Hourly Data'!$B$1:$AJ$1,0),TRUE)</f>
        <v>23746</v>
      </c>
      <c r="E30" s="4">
        <f>VLOOKUP($A30,'Published Hourly Data'!$B:$AJ,MATCH(E$1,'Published Hourly Data'!$B$1:$AJ$1,0),TRUE)</f>
        <v>14171</v>
      </c>
      <c r="F30" s="4">
        <f>VLOOKUP($A30,'Published Hourly Data'!$B:$AJ,MATCH(F$1,'Published Hourly Data'!$B$1:$AJ$1,0),TRUE)</f>
        <v>-441</v>
      </c>
      <c r="G30" s="4">
        <f>VLOOKUP($A30,'Published Hourly Data'!$B:$AJ,MATCH(G$1,'Published Hourly Data'!$B$1:$AJ$1,0),TRUE)</f>
        <v>566</v>
      </c>
      <c r="H30" s="4">
        <f>VLOOKUP($A30,'Published Hourly Data'!$B:$AJ,MATCH(H$1,'Published Hourly Data'!$B$1:$AJ$1,0),TRUE)</f>
        <v>8231</v>
      </c>
      <c r="I30" s="4">
        <f>VLOOKUP($A30,'Published Hourly Data'!$B:$AJ,MATCH(I$1,'Published Hourly Data'!$B$1:$AJ$1,0),TRUE)</f>
        <v>2270</v>
      </c>
      <c r="J30" s="4">
        <f>VLOOKUP($A30,'Published Hourly Data'!$B:$AJ,MATCH(J$1,'Published Hourly Data'!$B$1:$AJ$1,0),TRUE)</f>
        <v>84</v>
      </c>
      <c r="K30" s="4">
        <f>VLOOKUP($A30,'Published Hourly Data'!$B:$AJ,MATCH(K$1,'Published Hourly Data'!$B$1:$AJ$1,0),TRUE)</f>
        <v>1221</v>
      </c>
      <c r="L30" s="4">
        <f>VLOOKUP($A30,'Published Hourly Data'!$B:$AJ,MATCH(L$1,'Published Hourly Data'!$B$1:$AJ$1,0),TRUE)</f>
        <v>0</v>
      </c>
      <c r="M30" s="4">
        <f>VLOOKUP($A30,'Published Hourly Data'!$B:$AJ,MATCH(M$1,'Published Hourly Data'!$B$1:$AJ$1,0),TRUE)</f>
        <v>1242</v>
      </c>
      <c r="N30" s="4">
        <f>VLOOKUP($A30,'Published Hourly Data'!$B:$AJ,MATCH(N$1,'Published Hourly Data'!$B$1:$AJ$1,0),TRUE)</f>
        <v>733</v>
      </c>
      <c r="O30" s="4">
        <f>VLOOKUP($A30,'Published Hourly Data'!$B:$AJ,MATCH(O$1,'Published Hourly Data'!$B$1:$AJ$1,0),TRUE)</f>
        <v>0</v>
      </c>
      <c r="P30" s="4">
        <f>VLOOKUP($A30,'Published Hourly Data'!$B:$AJ,MATCH(P$1,'Published Hourly Data'!$B$1:$AJ$1,0),TRUE)</f>
        <v>0</v>
      </c>
      <c r="Q30" s="4">
        <f>VLOOKUP($A30,'Published Hourly Data'!$B:$AJ,MATCH(Q$1,'Published Hourly Data'!$B$1:$AJ$1,0),TRUE)</f>
        <v>0</v>
      </c>
      <c r="R30" s="4">
        <f>VLOOKUP($A30,'Published Hourly Data'!$B:$AJ,MATCH(R$1,'Published Hourly Data'!$B$1:$AJ$1,0),TRUE)</f>
        <v>0</v>
      </c>
      <c r="S30" s="4">
        <f>VLOOKUP($A30,'Published Hourly Data'!$B:$AJ,MATCH(S$1,'Published Hourly Data'!$B$1:$AJ$1,0),TRUE)</f>
        <v>0</v>
      </c>
      <c r="T30" s="4">
        <f>VLOOKUP($A30,'Published Hourly Data'!$B:$AJ,MATCH(T$1,'Published Hourly Data'!$B$1:$AJ$1,0),TRUE)</f>
        <v>0</v>
      </c>
      <c r="U30" s="4">
        <f>VLOOKUP($A30,'Published Hourly Data'!$B:$AJ,MATCH(U$1,'Published Hourly Data'!$B$1:$AJ$1,0),TRUE)</f>
        <v>0</v>
      </c>
      <c r="V30" s="4">
        <f>VLOOKUP($A30,'Published Hourly Data'!$B:$AJ,MATCH(V$1,'Published Hourly Data'!$B$1:$AJ$1,0),TRUE)</f>
        <v>0</v>
      </c>
      <c r="W30" s="4">
        <f>VLOOKUP($A30,'Published Hourly Data'!$B:$AJ,MATCH(W$1,'Published Hourly Data'!$B$1:$AJ$1,0),TRUE)</f>
        <v>-4291</v>
      </c>
      <c r="X30" s="4">
        <f>VLOOKUP($A30,'Published Hourly Data'!$B:$AJ,MATCH(X$1,'Published Hourly Data'!$B$1:$AJ$1,0),TRUE)</f>
        <v>0</v>
      </c>
      <c r="Y30" s="4">
        <f>VLOOKUP($A30,'Published Hourly Data'!$B:$AJ,MATCH(Y$1,'Published Hourly Data'!$B$1:$AJ$1,0),TRUE)</f>
        <v>0</v>
      </c>
      <c r="Z30" s="4">
        <f>VLOOKUP($A30,'Published Hourly Data'!$B:$AJ,MATCH(Z$1,'Published Hourly Data'!$B$1:$AJ$1,0),TRUE)</f>
        <v>-4224</v>
      </c>
      <c r="AA30" s="4">
        <f>VLOOKUP($A30,'Published Hourly Data'!$B:$AJ,MATCH(AA$1,'Published Hourly Data'!$B$1:$AJ$1,0),TRUE)</f>
        <v>0</v>
      </c>
      <c r="AB30" s="4">
        <f>VLOOKUP($A30,'Published Hourly Data'!$B:$AJ,MATCH(AB$1,'Published Hourly Data'!$B$1:$AJ$1,0),TRUE)</f>
        <v>0</v>
      </c>
      <c r="AC30" s="4">
        <f>VLOOKUP($A30,'Published Hourly Data'!$B:$AJ,MATCH(AC$1,'Published Hourly Data'!$B$1:$AJ$1,0),TRUE)</f>
        <v>0</v>
      </c>
      <c r="AD30" s="4">
        <f>VLOOKUP($A30,'Published Hourly Data'!$B:$AJ,MATCH(AD$1,'Published Hourly Data'!$B$1:$AJ$1,0),TRUE)</f>
        <v>-77</v>
      </c>
    </row>
    <row r="31" spans="1:46">
      <c r="A31" s="5">
        <f t="shared" si="1"/>
        <v>44525.541666667472</v>
      </c>
      <c r="B31" s="4">
        <f>VLOOKUP($A31,'Published Hourly Data'!$B:$AJ,MATCH(B$1,'Published Hourly Data'!$B$1:$AJ$1,0),TRUE)</f>
        <v>44525.208333333336</v>
      </c>
      <c r="C31" s="4">
        <f>VLOOKUP($A31,'Published Hourly Data'!$B:$AJ,MATCH(C$1,'Published Hourly Data'!$B$1:$AJ$1,0),TRUE)</f>
        <v>23329</v>
      </c>
      <c r="D31" s="4">
        <f>VLOOKUP($A31,'Published Hourly Data'!$B:$AJ,MATCH(D$1,'Published Hourly Data'!$B$1:$AJ$1,0),TRUE)</f>
        <v>23781</v>
      </c>
      <c r="E31" s="4">
        <f>VLOOKUP($A31,'Published Hourly Data'!$B:$AJ,MATCH(E$1,'Published Hourly Data'!$B$1:$AJ$1,0),TRUE)</f>
        <v>14671</v>
      </c>
      <c r="F31" s="4">
        <f>VLOOKUP($A31,'Published Hourly Data'!$B:$AJ,MATCH(F$1,'Published Hourly Data'!$B$1:$AJ$1,0),TRUE)</f>
        <v>-466</v>
      </c>
      <c r="G31" s="4">
        <f>VLOOKUP($A31,'Published Hourly Data'!$B:$AJ,MATCH(G$1,'Published Hourly Data'!$B$1:$AJ$1,0),TRUE)</f>
        <v>567</v>
      </c>
      <c r="H31" s="4">
        <f>VLOOKUP($A31,'Published Hourly Data'!$B:$AJ,MATCH(H$1,'Published Hourly Data'!$B$1:$AJ$1,0),TRUE)</f>
        <v>8411</v>
      </c>
      <c r="I31" s="4">
        <f>VLOOKUP($A31,'Published Hourly Data'!$B:$AJ,MATCH(I$1,'Published Hourly Data'!$B$1:$AJ$1,0),TRUE)</f>
        <v>2269</v>
      </c>
      <c r="J31" s="4">
        <f>VLOOKUP($A31,'Published Hourly Data'!$B:$AJ,MATCH(J$1,'Published Hourly Data'!$B$1:$AJ$1,0),TRUE)</f>
        <v>85</v>
      </c>
      <c r="K31" s="4">
        <f>VLOOKUP($A31,'Published Hourly Data'!$B:$AJ,MATCH(K$1,'Published Hourly Data'!$B$1:$AJ$1,0),TRUE)</f>
        <v>1425</v>
      </c>
      <c r="L31" s="4">
        <f>VLOOKUP($A31,'Published Hourly Data'!$B:$AJ,MATCH(L$1,'Published Hourly Data'!$B$1:$AJ$1,0),TRUE)</f>
        <v>0</v>
      </c>
      <c r="M31" s="4">
        <f>VLOOKUP($A31,'Published Hourly Data'!$B:$AJ,MATCH(M$1,'Published Hourly Data'!$B$1:$AJ$1,0),TRUE)</f>
        <v>1155</v>
      </c>
      <c r="N31" s="4">
        <f>VLOOKUP($A31,'Published Hourly Data'!$B:$AJ,MATCH(N$1,'Published Hourly Data'!$B$1:$AJ$1,0),TRUE)</f>
        <v>801</v>
      </c>
      <c r="O31" s="4">
        <f>VLOOKUP($A31,'Published Hourly Data'!$B:$AJ,MATCH(O$1,'Published Hourly Data'!$B$1:$AJ$1,0),TRUE)</f>
        <v>0</v>
      </c>
      <c r="P31" s="4">
        <f>VLOOKUP($A31,'Published Hourly Data'!$B:$AJ,MATCH(P$1,'Published Hourly Data'!$B$1:$AJ$1,0),TRUE)</f>
        <v>0</v>
      </c>
      <c r="Q31" s="4">
        <f>VLOOKUP($A31,'Published Hourly Data'!$B:$AJ,MATCH(Q$1,'Published Hourly Data'!$B$1:$AJ$1,0),TRUE)</f>
        <v>0</v>
      </c>
      <c r="R31" s="4">
        <f>VLOOKUP($A31,'Published Hourly Data'!$B:$AJ,MATCH(R$1,'Published Hourly Data'!$B$1:$AJ$1,0),TRUE)</f>
        <v>0</v>
      </c>
      <c r="S31" s="4">
        <f>VLOOKUP($A31,'Published Hourly Data'!$B:$AJ,MATCH(S$1,'Published Hourly Data'!$B$1:$AJ$1,0),TRUE)</f>
        <v>0</v>
      </c>
      <c r="T31" s="4">
        <f>VLOOKUP($A31,'Published Hourly Data'!$B:$AJ,MATCH(T$1,'Published Hourly Data'!$B$1:$AJ$1,0),TRUE)</f>
        <v>0</v>
      </c>
      <c r="U31" s="4">
        <f>VLOOKUP($A31,'Published Hourly Data'!$B:$AJ,MATCH(U$1,'Published Hourly Data'!$B$1:$AJ$1,0),TRUE)</f>
        <v>0</v>
      </c>
      <c r="V31" s="4">
        <f>VLOOKUP($A31,'Published Hourly Data'!$B:$AJ,MATCH(V$1,'Published Hourly Data'!$B$1:$AJ$1,0),TRUE)</f>
        <v>0</v>
      </c>
      <c r="W31" s="4">
        <f>VLOOKUP($A31,'Published Hourly Data'!$B:$AJ,MATCH(W$1,'Published Hourly Data'!$B$1:$AJ$1,0),TRUE)</f>
        <v>-4605</v>
      </c>
      <c r="X31" s="4">
        <f>VLOOKUP($A31,'Published Hourly Data'!$B:$AJ,MATCH(X$1,'Published Hourly Data'!$B$1:$AJ$1,0),TRUE)</f>
        <v>0</v>
      </c>
      <c r="Y31" s="4">
        <f>VLOOKUP($A31,'Published Hourly Data'!$B:$AJ,MATCH(Y$1,'Published Hourly Data'!$B$1:$AJ$1,0),TRUE)</f>
        <v>0</v>
      </c>
      <c r="Z31" s="4">
        <f>VLOOKUP($A31,'Published Hourly Data'!$B:$AJ,MATCH(Z$1,'Published Hourly Data'!$B$1:$AJ$1,0),TRUE)</f>
        <v>-4151</v>
      </c>
      <c r="AA31" s="4">
        <f>VLOOKUP($A31,'Published Hourly Data'!$B:$AJ,MATCH(AA$1,'Published Hourly Data'!$B$1:$AJ$1,0),TRUE)</f>
        <v>0</v>
      </c>
      <c r="AB31" s="4">
        <f>VLOOKUP($A31,'Published Hourly Data'!$B:$AJ,MATCH(AB$1,'Published Hourly Data'!$B$1:$AJ$1,0),TRUE)</f>
        <v>0</v>
      </c>
      <c r="AC31" s="4">
        <f>VLOOKUP($A31,'Published Hourly Data'!$B:$AJ,MATCH(AC$1,'Published Hourly Data'!$B$1:$AJ$1,0),TRUE)</f>
        <v>0</v>
      </c>
      <c r="AD31" s="4">
        <f>VLOOKUP($A31,'Published Hourly Data'!$B:$AJ,MATCH(AD$1,'Published Hourly Data'!$B$1:$AJ$1,0),TRUE)</f>
        <v>-66</v>
      </c>
    </row>
    <row r="32" spans="1:46">
      <c r="A32" s="5">
        <f t="shared" si="1"/>
        <v>44525.583333334136</v>
      </c>
      <c r="B32" s="4">
        <f>VLOOKUP($A32,'Published Hourly Data'!$B:$AJ,MATCH(B$1,'Published Hourly Data'!$B$1:$AJ$1,0),TRUE)</f>
        <v>44525.25</v>
      </c>
      <c r="C32" s="4">
        <f>VLOOKUP($A32,'Published Hourly Data'!$B:$AJ,MATCH(C$1,'Published Hourly Data'!$B$1:$AJ$1,0),TRUE)</f>
        <v>23857</v>
      </c>
      <c r="D32" s="4">
        <f>VLOOKUP($A32,'Published Hourly Data'!$B:$AJ,MATCH(D$1,'Published Hourly Data'!$B$1:$AJ$1,0),TRUE)</f>
        <v>24225</v>
      </c>
      <c r="E32" s="4">
        <f>VLOOKUP($A32,'Published Hourly Data'!$B:$AJ,MATCH(E$1,'Published Hourly Data'!$B$1:$AJ$1,0),TRUE)</f>
        <v>15234</v>
      </c>
      <c r="F32" s="4">
        <f>VLOOKUP($A32,'Published Hourly Data'!$B:$AJ,MATCH(F$1,'Published Hourly Data'!$B$1:$AJ$1,0),TRUE)</f>
        <v>-439</v>
      </c>
      <c r="G32" s="4">
        <f>VLOOKUP($A32,'Published Hourly Data'!$B:$AJ,MATCH(G$1,'Published Hourly Data'!$B$1:$AJ$1,0),TRUE)</f>
        <v>566</v>
      </c>
      <c r="H32" s="4">
        <f>VLOOKUP($A32,'Published Hourly Data'!$B:$AJ,MATCH(H$1,'Published Hourly Data'!$B$1:$AJ$1,0),TRUE)</f>
        <v>8830</v>
      </c>
      <c r="I32" s="4">
        <f>VLOOKUP($A32,'Published Hourly Data'!$B:$AJ,MATCH(I$1,'Published Hourly Data'!$B$1:$AJ$1,0),TRUE)</f>
        <v>2270</v>
      </c>
      <c r="J32" s="4">
        <f>VLOOKUP($A32,'Published Hourly Data'!$B:$AJ,MATCH(J$1,'Published Hourly Data'!$B$1:$AJ$1,0),TRUE)</f>
        <v>85</v>
      </c>
      <c r="K32" s="4">
        <f>VLOOKUP($A32,'Published Hourly Data'!$B:$AJ,MATCH(K$1,'Published Hourly Data'!$B$1:$AJ$1,0),TRUE)</f>
        <v>1599</v>
      </c>
      <c r="L32" s="4">
        <f>VLOOKUP($A32,'Published Hourly Data'!$B:$AJ,MATCH(L$1,'Published Hourly Data'!$B$1:$AJ$1,0),TRUE)</f>
        <v>0</v>
      </c>
      <c r="M32" s="4">
        <f>VLOOKUP($A32,'Published Hourly Data'!$B:$AJ,MATCH(M$1,'Published Hourly Data'!$B$1:$AJ$1,0),TRUE)</f>
        <v>1031</v>
      </c>
      <c r="N32" s="4">
        <f>VLOOKUP($A32,'Published Hourly Data'!$B:$AJ,MATCH(N$1,'Published Hourly Data'!$B$1:$AJ$1,0),TRUE)</f>
        <v>895</v>
      </c>
      <c r="O32" s="4">
        <f>VLOOKUP($A32,'Published Hourly Data'!$B:$AJ,MATCH(O$1,'Published Hourly Data'!$B$1:$AJ$1,0),TRUE)</f>
        <v>0</v>
      </c>
      <c r="P32" s="4">
        <f>VLOOKUP($A32,'Published Hourly Data'!$B:$AJ,MATCH(P$1,'Published Hourly Data'!$B$1:$AJ$1,0),TRUE)</f>
        <v>0</v>
      </c>
      <c r="Q32" s="4">
        <f>VLOOKUP($A32,'Published Hourly Data'!$B:$AJ,MATCH(Q$1,'Published Hourly Data'!$B$1:$AJ$1,0),TRUE)</f>
        <v>0</v>
      </c>
      <c r="R32" s="4">
        <f>VLOOKUP($A32,'Published Hourly Data'!$B:$AJ,MATCH(R$1,'Published Hourly Data'!$B$1:$AJ$1,0),TRUE)</f>
        <v>0</v>
      </c>
      <c r="S32" s="4">
        <f>VLOOKUP($A32,'Published Hourly Data'!$B:$AJ,MATCH(S$1,'Published Hourly Data'!$B$1:$AJ$1,0),TRUE)</f>
        <v>0</v>
      </c>
      <c r="T32" s="4">
        <f>VLOOKUP($A32,'Published Hourly Data'!$B:$AJ,MATCH(T$1,'Published Hourly Data'!$B$1:$AJ$1,0),TRUE)</f>
        <v>0</v>
      </c>
      <c r="U32" s="4">
        <f>VLOOKUP($A32,'Published Hourly Data'!$B:$AJ,MATCH(U$1,'Published Hourly Data'!$B$1:$AJ$1,0),TRUE)</f>
        <v>0</v>
      </c>
      <c r="V32" s="4">
        <f>VLOOKUP($A32,'Published Hourly Data'!$B:$AJ,MATCH(V$1,'Published Hourly Data'!$B$1:$AJ$1,0),TRUE)</f>
        <v>0</v>
      </c>
      <c r="W32" s="4">
        <f>VLOOKUP($A32,'Published Hourly Data'!$B:$AJ,MATCH(W$1,'Published Hourly Data'!$B$1:$AJ$1,0),TRUE)</f>
        <v>-4448</v>
      </c>
      <c r="X32" s="4">
        <f>VLOOKUP($A32,'Published Hourly Data'!$B:$AJ,MATCH(X$1,'Published Hourly Data'!$B$1:$AJ$1,0),TRUE)</f>
        <v>0</v>
      </c>
      <c r="Y32" s="4">
        <f>VLOOKUP($A32,'Published Hourly Data'!$B:$AJ,MATCH(Y$1,'Published Hourly Data'!$B$1:$AJ$1,0),TRUE)</f>
        <v>0</v>
      </c>
      <c r="Z32" s="4">
        <f>VLOOKUP($A32,'Published Hourly Data'!$B:$AJ,MATCH(Z$1,'Published Hourly Data'!$B$1:$AJ$1,0),TRUE)</f>
        <v>-3986</v>
      </c>
      <c r="AA32" s="4">
        <f>VLOOKUP($A32,'Published Hourly Data'!$B:$AJ,MATCH(AA$1,'Published Hourly Data'!$B$1:$AJ$1,0),TRUE)</f>
        <v>0</v>
      </c>
      <c r="AB32" s="4">
        <f>VLOOKUP($A32,'Published Hourly Data'!$B:$AJ,MATCH(AB$1,'Published Hourly Data'!$B$1:$AJ$1,0),TRUE)</f>
        <v>0</v>
      </c>
      <c r="AC32" s="4">
        <f>VLOOKUP($A32,'Published Hourly Data'!$B:$AJ,MATCH(AC$1,'Published Hourly Data'!$B$1:$AJ$1,0),TRUE)</f>
        <v>0</v>
      </c>
      <c r="AD32" s="4">
        <f>VLOOKUP($A32,'Published Hourly Data'!$B:$AJ,MATCH(AD$1,'Published Hourly Data'!$B$1:$AJ$1,0),TRUE)</f>
        <v>-26</v>
      </c>
      <c r="AG32" s="6" t="str">
        <f>"Hourly electricity interchange with neigboring regions
" &amp;$AF$2</f>
        <v>Hourly electricity interchange with neigboring regions
California (CAL)</v>
      </c>
      <c r="AT32" s="6" t="str">
        <f>"Hourly electricity interchange with neigboring regions
" &amp;$AF$2</f>
        <v>Hourly electricity interchange with neigboring regions
California (CAL)</v>
      </c>
    </row>
    <row r="33" spans="1:46">
      <c r="A33" s="5">
        <f t="shared" si="1"/>
        <v>44525.6250000008</v>
      </c>
      <c r="B33" s="4">
        <f>VLOOKUP($A33,'Published Hourly Data'!$B:$AJ,MATCH(B$1,'Published Hourly Data'!$B$1:$AJ$1,0),TRUE)</f>
        <v>44525.291666666664</v>
      </c>
      <c r="C33" s="4">
        <f>VLOOKUP($A33,'Published Hourly Data'!$B:$AJ,MATCH(C$1,'Published Hourly Data'!$B$1:$AJ$1,0),TRUE)</f>
        <v>24471</v>
      </c>
      <c r="D33" s="4">
        <f>VLOOKUP($A33,'Published Hourly Data'!$B:$AJ,MATCH(D$1,'Published Hourly Data'!$B$1:$AJ$1,0),TRUE)</f>
        <v>25085</v>
      </c>
      <c r="E33" s="4">
        <f>VLOOKUP($A33,'Published Hourly Data'!$B:$AJ,MATCH(E$1,'Published Hourly Data'!$B$1:$AJ$1,0),TRUE)</f>
        <v>15856</v>
      </c>
      <c r="F33" s="4">
        <f>VLOOKUP($A33,'Published Hourly Data'!$B:$AJ,MATCH(F$1,'Published Hourly Data'!$B$1:$AJ$1,0),TRUE)</f>
        <v>-496</v>
      </c>
      <c r="G33" s="4">
        <f>VLOOKUP($A33,'Published Hourly Data'!$B:$AJ,MATCH(G$1,'Published Hourly Data'!$B$1:$AJ$1,0),TRUE)</f>
        <v>568</v>
      </c>
      <c r="H33" s="4">
        <f>VLOOKUP($A33,'Published Hourly Data'!$B:$AJ,MATCH(H$1,'Published Hourly Data'!$B$1:$AJ$1,0),TRUE)</f>
        <v>8303</v>
      </c>
      <c r="I33" s="4">
        <f>VLOOKUP($A33,'Published Hourly Data'!$B:$AJ,MATCH(I$1,'Published Hourly Data'!$B$1:$AJ$1,0),TRUE)</f>
        <v>2268</v>
      </c>
      <c r="J33" s="4">
        <f>VLOOKUP($A33,'Published Hourly Data'!$B:$AJ,MATCH(J$1,'Published Hourly Data'!$B$1:$AJ$1,0),TRUE)</f>
        <v>85</v>
      </c>
      <c r="K33" s="4">
        <f>VLOOKUP($A33,'Published Hourly Data'!$B:$AJ,MATCH(K$1,'Published Hourly Data'!$B$1:$AJ$1,0),TRUE)</f>
        <v>1451</v>
      </c>
      <c r="L33" s="4">
        <f>VLOOKUP($A33,'Published Hourly Data'!$B:$AJ,MATCH(L$1,'Published Hourly Data'!$B$1:$AJ$1,0),TRUE)</f>
        <v>1286</v>
      </c>
      <c r="M33" s="4">
        <f>VLOOKUP($A33,'Published Hourly Data'!$B:$AJ,MATCH(M$1,'Published Hourly Data'!$B$1:$AJ$1,0),TRUE)</f>
        <v>907</v>
      </c>
      <c r="N33" s="4">
        <f>VLOOKUP($A33,'Published Hourly Data'!$B:$AJ,MATCH(N$1,'Published Hourly Data'!$B$1:$AJ$1,0),TRUE)</f>
        <v>988</v>
      </c>
      <c r="O33" s="4">
        <f>VLOOKUP($A33,'Published Hourly Data'!$B:$AJ,MATCH(O$1,'Published Hourly Data'!$B$1:$AJ$1,0),TRUE)</f>
        <v>0</v>
      </c>
      <c r="P33" s="4">
        <f>VLOOKUP($A33,'Published Hourly Data'!$B:$AJ,MATCH(P$1,'Published Hourly Data'!$B$1:$AJ$1,0),TRUE)</f>
        <v>0</v>
      </c>
      <c r="Q33" s="4">
        <f>VLOOKUP($A33,'Published Hourly Data'!$B:$AJ,MATCH(Q$1,'Published Hourly Data'!$B$1:$AJ$1,0),TRUE)</f>
        <v>0</v>
      </c>
      <c r="R33" s="4">
        <f>VLOOKUP($A33,'Published Hourly Data'!$B:$AJ,MATCH(R$1,'Published Hourly Data'!$B$1:$AJ$1,0),TRUE)</f>
        <v>0</v>
      </c>
      <c r="S33" s="4">
        <f>VLOOKUP($A33,'Published Hourly Data'!$B:$AJ,MATCH(S$1,'Published Hourly Data'!$B$1:$AJ$1,0),TRUE)</f>
        <v>0</v>
      </c>
      <c r="T33" s="4">
        <f>VLOOKUP($A33,'Published Hourly Data'!$B:$AJ,MATCH(T$1,'Published Hourly Data'!$B$1:$AJ$1,0),TRUE)</f>
        <v>0</v>
      </c>
      <c r="U33" s="4">
        <f>VLOOKUP($A33,'Published Hourly Data'!$B:$AJ,MATCH(U$1,'Published Hourly Data'!$B$1:$AJ$1,0),TRUE)</f>
        <v>0</v>
      </c>
      <c r="V33" s="4">
        <f>VLOOKUP($A33,'Published Hourly Data'!$B:$AJ,MATCH(V$1,'Published Hourly Data'!$B$1:$AJ$1,0),TRUE)</f>
        <v>0</v>
      </c>
      <c r="W33" s="4">
        <f>VLOOKUP($A33,'Published Hourly Data'!$B:$AJ,MATCH(W$1,'Published Hourly Data'!$B$1:$AJ$1,0),TRUE)</f>
        <v>-4734</v>
      </c>
      <c r="X33" s="4">
        <f>VLOOKUP($A33,'Published Hourly Data'!$B:$AJ,MATCH(X$1,'Published Hourly Data'!$B$1:$AJ$1,0),TRUE)</f>
        <v>0</v>
      </c>
      <c r="Y33" s="4">
        <f>VLOOKUP($A33,'Published Hourly Data'!$B:$AJ,MATCH(Y$1,'Published Hourly Data'!$B$1:$AJ$1,0),TRUE)</f>
        <v>0</v>
      </c>
      <c r="Z33" s="4">
        <f>VLOOKUP($A33,'Published Hourly Data'!$B:$AJ,MATCH(Z$1,'Published Hourly Data'!$B$1:$AJ$1,0),TRUE)</f>
        <v>-4158</v>
      </c>
      <c r="AA33" s="4">
        <f>VLOOKUP($A33,'Published Hourly Data'!$B:$AJ,MATCH(AA$1,'Published Hourly Data'!$B$1:$AJ$1,0),TRUE)</f>
        <v>0</v>
      </c>
      <c r="AB33" s="4">
        <f>VLOOKUP($A33,'Published Hourly Data'!$B:$AJ,MATCH(AB$1,'Published Hourly Data'!$B$1:$AJ$1,0),TRUE)</f>
        <v>0</v>
      </c>
      <c r="AC33" s="4">
        <f>VLOOKUP($A33,'Published Hourly Data'!$B:$AJ,MATCH(AC$1,'Published Hourly Data'!$B$1:$AJ$1,0),TRUE)</f>
        <v>0</v>
      </c>
      <c r="AD33" s="4">
        <f>VLOOKUP($A33,'Published Hourly Data'!$B:$AJ,MATCH(AD$1,'Published Hourly Data'!$B$1:$AJ$1,0),TRUE)</f>
        <v>9</v>
      </c>
    </row>
    <row r="34" spans="1:46">
      <c r="A34" s="5">
        <f t="shared" si="1"/>
        <v>44525.666666667465</v>
      </c>
      <c r="B34" s="4">
        <f>VLOOKUP($A34,'Published Hourly Data'!$B:$AJ,MATCH(B$1,'Published Hourly Data'!$B$1:$AJ$1,0),TRUE)</f>
        <v>44525.333333333336</v>
      </c>
      <c r="C34" s="4">
        <f>VLOOKUP($A34,'Published Hourly Data'!$B:$AJ,MATCH(C$1,'Published Hourly Data'!$B$1:$AJ$1,0),TRUE)</f>
        <v>24514</v>
      </c>
      <c r="D34" s="4">
        <f>VLOOKUP($A34,'Published Hourly Data'!$B:$AJ,MATCH(D$1,'Published Hourly Data'!$B$1:$AJ$1,0),TRUE)</f>
        <v>25218</v>
      </c>
      <c r="E34" s="4">
        <f>VLOOKUP($A34,'Published Hourly Data'!$B:$AJ,MATCH(E$1,'Published Hourly Data'!$B$1:$AJ$1,0),TRUE)</f>
        <v>18900</v>
      </c>
      <c r="F34" s="4">
        <f>VLOOKUP($A34,'Published Hourly Data'!$B:$AJ,MATCH(F$1,'Published Hourly Data'!$B$1:$AJ$1,0),TRUE)</f>
        <v>-750</v>
      </c>
      <c r="G34" s="4">
        <f>VLOOKUP($A34,'Published Hourly Data'!$B:$AJ,MATCH(G$1,'Published Hourly Data'!$B$1:$AJ$1,0),TRUE)</f>
        <v>568</v>
      </c>
      <c r="H34" s="4">
        <f>VLOOKUP($A34,'Published Hourly Data'!$B:$AJ,MATCH(H$1,'Published Hourly Data'!$B$1:$AJ$1,0),TRUE)</f>
        <v>6809</v>
      </c>
      <c r="I34" s="4">
        <f>VLOOKUP($A34,'Published Hourly Data'!$B:$AJ,MATCH(I$1,'Published Hourly Data'!$B$1:$AJ$1,0),TRUE)</f>
        <v>2270</v>
      </c>
      <c r="J34" s="4">
        <f>VLOOKUP($A34,'Published Hourly Data'!$B:$AJ,MATCH(J$1,'Published Hourly Data'!$B$1:$AJ$1,0),TRUE)</f>
        <v>83</v>
      </c>
      <c r="K34" s="4">
        <f>VLOOKUP($A34,'Published Hourly Data'!$B:$AJ,MATCH(K$1,'Published Hourly Data'!$B$1:$AJ$1,0),TRUE)</f>
        <v>1101</v>
      </c>
      <c r="L34" s="4">
        <f>VLOOKUP($A34,'Published Hourly Data'!$B:$AJ,MATCH(L$1,'Published Hourly Data'!$B$1:$AJ$1,0),TRUE)</f>
        <v>6923</v>
      </c>
      <c r="M34" s="4">
        <f>VLOOKUP($A34,'Published Hourly Data'!$B:$AJ,MATCH(M$1,'Published Hourly Data'!$B$1:$AJ$1,0),TRUE)</f>
        <v>868</v>
      </c>
      <c r="N34" s="4">
        <f>VLOOKUP($A34,'Published Hourly Data'!$B:$AJ,MATCH(N$1,'Published Hourly Data'!$B$1:$AJ$1,0),TRUE)</f>
        <v>981</v>
      </c>
      <c r="O34" s="4">
        <f>VLOOKUP($A34,'Published Hourly Data'!$B:$AJ,MATCH(O$1,'Published Hourly Data'!$B$1:$AJ$1,0),TRUE)</f>
        <v>0</v>
      </c>
      <c r="P34" s="4">
        <f>VLOOKUP($A34,'Published Hourly Data'!$B:$AJ,MATCH(P$1,'Published Hourly Data'!$B$1:$AJ$1,0),TRUE)</f>
        <v>0</v>
      </c>
      <c r="Q34" s="4">
        <f>VLOOKUP($A34,'Published Hourly Data'!$B:$AJ,MATCH(Q$1,'Published Hourly Data'!$B$1:$AJ$1,0),TRUE)</f>
        <v>0</v>
      </c>
      <c r="R34" s="4">
        <f>VLOOKUP($A34,'Published Hourly Data'!$B:$AJ,MATCH(R$1,'Published Hourly Data'!$B$1:$AJ$1,0),TRUE)</f>
        <v>0</v>
      </c>
      <c r="S34" s="4">
        <f>VLOOKUP($A34,'Published Hourly Data'!$B:$AJ,MATCH(S$1,'Published Hourly Data'!$B$1:$AJ$1,0),TRUE)</f>
        <v>0</v>
      </c>
      <c r="T34" s="4">
        <f>VLOOKUP($A34,'Published Hourly Data'!$B:$AJ,MATCH(T$1,'Published Hourly Data'!$B$1:$AJ$1,0),TRUE)</f>
        <v>0</v>
      </c>
      <c r="U34" s="4">
        <f>VLOOKUP($A34,'Published Hourly Data'!$B:$AJ,MATCH(U$1,'Published Hourly Data'!$B$1:$AJ$1,0),TRUE)</f>
        <v>0</v>
      </c>
      <c r="V34" s="4">
        <f>VLOOKUP($A34,'Published Hourly Data'!$B:$AJ,MATCH(V$1,'Published Hourly Data'!$B$1:$AJ$1,0),TRUE)</f>
        <v>0</v>
      </c>
      <c r="W34" s="4">
        <f>VLOOKUP($A34,'Published Hourly Data'!$B:$AJ,MATCH(W$1,'Published Hourly Data'!$B$1:$AJ$1,0),TRUE)</f>
        <v>-3569</v>
      </c>
      <c r="X34" s="4">
        <f>VLOOKUP($A34,'Published Hourly Data'!$B:$AJ,MATCH(X$1,'Published Hourly Data'!$B$1:$AJ$1,0),TRUE)</f>
        <v>0</v>
      </c>
      <c r="Y34" s="4">
        <f>VLOOKUP($A34,'Published Hourly Data'!$B:$AJ,MATCH(Y$1,'Published Hourly Data'!$B$1:$AJ$1,0),TRUE)</f>
        <v>0</v>
      </c>
      <c r="Z34" s="4">
        <f>VLOOKUP($A34,'Published Hourly Data'!$B:$AJ,MATCH(Z$1,'Published Hourly Data'!$B$1:$AJ$1,0),TRUE)</f>
        <v>-4095</v>
      </c>
      <c r="AA34" s="4">
        <f>VLOOKUP($A34,'Published Hourly Data'!$B:$AJ,MATCH(AA$1,'Published Hourly Data'!$B$1:$AJ$1,0),TRUE)</f>
        <v>0</v>
      </c>
      <c r="AB34" s="4">
        <f>VLOOKUP($A34,'Published Hourly Data'!$B:$AJ,MATCH(AB$1,'Published Hourly Data'!$B$1:$AJ$1,0),TRUE)</f>
        <v>0</v>
      </c>
      <c r="AC34" s="4">
        <f>VLOOKUP($A34,'Published Hourly Data'!$B:$AJ,MATCH(AC$1,'Published Hourly Data'!$B$1:$AJ$1,0),TRUE)</f>
        <v>0</v>
      </c>
      <c r="AD34" s="4">
        <f>VLOOKUP($A34,'Published Hourly Data'!$B:$AJ,MATCH(AD$1,'Published Hourly Data'!$B$1:$AJ$1,0),TRUE)</f>
        <v>-5</v>
      </c>
    </row>
    <row r="35" spans="1:46">
      <c r="A35" s="5">
        <f t="shared" si="1"/>
        <v>44525.708333334129</v>
      </c>
      <c r="B35" s="4">
        <f>VLOOKUP($A35,'Published Hourly Data'!$B:$AJ,MATCH(B$1,'Published Hourly Data'!$B$1:$AJ$1,0),TRUE)</f>
        <v>44525.375</v>
      </c>
      <c r="C35" s="4">
        <f>VLOOKUP($A35,'Published Hourly Data'!$B:$AJ,MATCH(C$1,'Published Hourly Data'!$B$1:$AJ$1,0),TRUE)</f>
        <v>24230</v>
      </c>
      <c r="D35" s="4">
        <f>VLOOKUP($A35,'Published Hourly Data'!$B:$AJ,MATCH(D$1,'Published Hourly Data'!$B$1:$AJ$1,0),TRUE)</f>
        <v>25485</v>
      </c>
      <c r="E35" s="4">
        <f>VLOOKUP($A35,'Published Hourly Data'!$B:$AJ,MATCH(E$1,'Published Hourly Data'!$B$1:$AJ$1,0),TRUE)</f>
        <v>20349</v>
      </c>
      <c r="F35" s="4">
        <f>VLOOKUP($A35,'Published Hourly Data'!$B:$AJ,MATCH(F$1,'Published Hourly Data'!$B$1:$AJ$1,0),TRUE)</f>
        <v>-1098</v>
      </c>
      <c r="G35" s="4">
        <f>VLOOKUP($A35,'Published Hourly Data'!$B:$AJ,MATCH(G$1,'Published Hourly Data'!$B$1:$AJ$1,0),TRUE)</f>
        <v>569</v>
      </c>
      <c r="H35" s="4">
        <f>VLOOKUP($A35,'Published Hourly Data'!$B:$AJ,MATCH(H$1,'Published Hourly Data'!$B$1:$AJ$1,0),TRUE)</f>
        <v>5788</v>
      </c>
      <c r="I35" s="4">
        <f>VLOOKUP($A35,'Published Hourly Data'!$B:$AJ,MATCH(I$1,'Published Hourly Data'!$B$1:$AJ$1,0),TRUE)</f>
        <v>2269</v>
      </c>
      <c r="J35" s="4">
        <f>VLOOKUP($A35,'Published Hourly Data'!$B:$AJ,MATCH(J$1,'Published Hourly Data'!$B$1:$AJ$1,0),TRUE)</f>
        <v>84</v>
      </c>
      <c r="K35" s="4">
        <f>VLOOKUP($A35,'Published Hourly Data'!$B:$AJ,MATCH(K$1,'Published Hourly Data'!$B$1:$AJ$1,0),TRUE)</f>
        <v>704</v>
      </c>
      <c r="L35" s="4">
        <f>VLOOKUP($A35,'Published Hourly Data'!$B:$AJ,MATCH(L$1,'Published Hourly Data'!$B$1:$AJ$1,0),TRUE)</f>
        <v>9879</v>
      </c>
      <c r="M35" s="4">
        <f>VLOOKUP($A35,'Published Hourly Data'!$B:$AJ,MATCH(M$1,'Published Hourly Data'!$B$1:$AJ$1,0),TRUE)</f>
        <v>937</v>
      </c>
      <c r="N35" s="4">
        <f>VLOOKUP($A35,'Published Hourly Data'!$B:$AJ,MATCH(N$1,'Published Hourly Data'!$B$1:$AJ$1,0),TRUE)</f>
        <v>680</v>
      </c>
      <c r="O35" s="4">
        <f>VLOOKUP($A35,'Published Hourly Data'!$B:$AJ,MATCH(O$1,'Published Hourly Data'!$B$1:$AJ$1,0),TRUE)</f>
        <v>0</v>
      </c>
      <c r="P35" s="4">
        <f>VLOOKUP($A35,'Published Hourly Data'!$B:$AJ,MATCH(P$1,'Published Hourly Data'!$B$1:$AJ$1,0),TRUE)</f>
        <v>0</v>
      </c>
      <c r="Q35" s="4">
        <f>VLOOKUP($A35,'Published Hourly Data'!$B:$AJ,MATCH(Q$1,'Published Hourly Data'!$B$1:$AJ$1,0),TRUE)</f>
        <v>0</v>
      </c>
      <c r="R35" s="4">
        <f>VLOOKUP($A35,'Published Hourly Data'!$B:$AJ,MATCH(R$1,'Published Hourly Data'!$B$1:$AJ$1,0),TRUE)</f>
        <v>0</v>
      </c>
      <c r="S35" s="4">
        <f>VLOOKUP($A35,'Published Hourly Data'!$B:$AJ,MATCH(S$1,'Published Hourly Data'!$B$1:$AJ$1,0),TRUE)</f>
        <v>0</v>
      </c>
      <c r="T35" s="4">
        <f>VLOOKUP($A35,'Published Hourly Data'!$B:$AJ,MATCH(T$1,'Published Hourly Data'!$B$1:$AJ$1,0),TRUE)</f>
        <v>0</v>
      </c>
      <c r="U35" s="4">
        <f>VLOOKUP($A35,'Published Hourly Data'!$B:$AJ,MATCH(U$1,'Published Hourly Data'!$B$1:$AJ$1,0),TRUE)</f>
        <v>0</v>
      </c>
      <c r="V35" s="4">
        <f>VLOOKUP($A35,'Published Hourly Data'!$B:$AJ,MATCH(V$1,'Published Hourly Data'!$B$1:$AJ$1,0),TRUE)</f>
        <v>0</v>
      </c>
      <c r="W35" s="4">
        <f>VLOOKUP($A35,'Published Hourly Data'!$B:$AJ,MATCH(W$1,'Published Hourly Data'!$B$1:$AJ$1,0),TRUE)</f>
        <v>-1962</v>
      </c>
      <c r="X35" s="4">
        <f>VLOOKUP($A35,'Published Hourly Data'!$B:$AJ,MATCH(X$1,'Published Hourly Data'!$B$1:$AJ$1,0),TRUE)</f>
        <v>0</v>
      </c>
      <c r="Y35" s="4">
        <f>VLOOKUP($A35,'Published Hourly Data'!$B:$AJ,MATCH(Y$1,'Published Hourly Data'!$B$1:$AJ$1,0),TRUE)</f>
        <v>0</v>
      </c>
      <c r="Z35" s="4">
        <f>VLOOKUP($A35,'Published Hourly Data'!$B:$AJ,MATCH(Z$1,'Published Hourly Data'!$B$1:$AJ$1,0),TRUE)</f>
        <v>-3363</v>
      </c>
      <c r="AA35" s="4">
        <f>VLOOKUP($A35,'Published Hourly Data'!$B:$AJ,MATCH(AA$1,'Published Hourly Data'!$B$1:$AJ$1,0),TRUE)</f>
        <v>0</v>
      </c>
      <c r="AB35" s="4">
        <f>VLOOKUP($A35,'Published Hourly Data'!$B:$AJ,MATCH(AB$1,'Published Hourly Data'!$B$1:$AJ$1,0),TRUE)</f>
        <v>0</v>
      </c>
      <c r="AC35" s="4">
        <f>VLOOKUP($A35,'Published Hourly Data'!$B:$AJ,MATCH(AC$1,'Published Hourly Data'!$B$1:$AJ$1,0),TRUE)</f>
        <v>0</v>
      </c>
      <c r="AD35" s="4">
        <f>VLOOKUP($A35,'Published Hourly Data'!$B:$AJ,MATCH(AD$1,'Published Hourly Data'!$B$1:$AJ$1,0),TRUE)</f>
        <v>5</v>
      </c>
    </row>
    <row r="36" spans="1:46">
      <c r="A36" s="5">
        <f t="shared" si="1"/>
        <v>44525.750000000793</v>
      </c>
      <c r="B36" s="4">
        <f>VLOOKUP($A36,'Published Hourly Data'!$B:$AJ,MATCH(B$1,'Published Hourly Data'!$B$1:$AJ$1,0),TRUE)</f>
        <v>44525.416666666664</v>
      </c>
      <c r="C36" s="4">
        <f>VLOOKUP($A36,'Published Hourly Data'!$B:$AJ,MATCH(C$1,'Published Hourly Data'!$B$1:$AJ$1,0),TRUE)</f>
        <v>23607</v>
      </c>
      <c r="D36" s="4">
        <f>VLOOKUP($A36,'Published Hourly Data'!$B:$AJ,MATCH(D$1,'Published Hourly Data'!$B$1:$AJ$1,0),TRUE)</f>
        <v>25413</v>
      </c>
      <c r="E36" s="4">
        <f>VLOOKUP($A36,'Published Hourly Data'!$B:$AJ,MATCH(E$1,'Published Hourly Data'!$B$1:$AJ$1,0),TRUE)</f>
        <v>20816</v>
      </c>
      <c r="F36" s="4">
        <f>VLOOKUP($A36,'Published Hourly Data'!$B:$AJ,MATCH(F$1,'Published Hourly Data'!$B$1:$AJ$1,0),TRUE)</f>
        <v>-1207</v>
      </c>
      <c r="G36" s="4">
        <f>VLOOKUP($A36,'Published Hourly Data'!$B:$AJ,MATCH(G$1,'Published Hourly Data'!$B$1:$AJ$1,0),TRUE)</f>
        <v>569</v>
      </c>
      <c r="H36" s="4">
        <f>VLOOKUP($A36,'Published Hourly Data'!$B:$AJ,MATCH(H$1,'Published Hourly Data'!$B$1:$AJ$1,0),TRUE)</f>
        <v>5860</v>
      </c>
      <c r="I36" s="4">
        <f>VLOOKUP($A36,'Published Hourly Data'!$B:$AJ,MATCH(I$1,'Published Hourly Data'!$B$1:$AJ$1,0),TRUE)</f>
        <v>2269</v>
      </c>
      <c r="J36" s="4">
        <f>VLOOKUP($A36,'Published Hourly Data'!$B:$AJ,MATCH(J$1,'Published Hourly Data'!$B$1:$AJ$1,0),TRUE)</f>
        <v>84</v>
      </c>
      <c r="K36" s="4">
        <f>VLOOKUP($A36,'Published Hourly Data'!$B:$AJ,MATCH(K$1,'Published Hourly Data'!$B$1:$AJ$1,0),TRUE)</f>
        <v>379</v>
      </c>
      <c r="L36" s="4">
        <f>VLOOKUP($A36,'Published Hourly Data'!$B:$AJ,MATCH(L$1,'Published Hourly Data'!$B$1:$AJ$1,0),TRUE)</f>
        <v>10549</v>
      </c>
      <c r="M36" s="4">
        <f>VLOOKUP($A36,'Published Hourly Data'!$B:$AJ,MATCH(M$1,'Published Hourly Data'!$B$1:$AJ$1,0),TRUE)</f>
        <v>969</v>
      </c>
      <c r="N36" s="4">
        <f>VLOOKUP($A36,'Published Hourly Data'!$B:$AJ,MATCH(N$1,'Published Hourly Data'!$B$1:$AJ$1,0),TRUE)</f>
        <v>634</v>
      </c>
      <c r="O36" s="4">
        <f>VLOOKUP($A36,'Published Hourly Data'!$B:$AJ,MATCH(O$1,'Published Hourly Data'!$B$1:$AJ$1,0),TRUE)</f>
        <v>0</v>
      </c>
      <c r="P36" s="4">
        <f>VLOOKUP($A36,'Published Hourly Data'!$B:$AJ,MATCH(P$1,'Published Hourly Data'!$B$1:$AJ$1,0),TRUE)</f>
        <v>0</v>
      </c>
      <c r="Q36" s="4">
        <f>VLOOKUP($A36,'Published Hourly Data'!$B:$AJ,MATCH(Q$1,'Published Hourly Data'!$B$1:$AJ$1,0),TRUE)</f>
        <v>0</v>
      </c>
      <c r="R36" s="4">
        <f>VLOOKUP($A36,'Published Hourly Data'!$B:$AJ,MATCH(R$1,'Published Hourly Data'!$B$1:$AJ$1,0),TRUE)</f>
        <v>0</v>
      </c>
      <c r="S36" s="4">
        <f>VLOOKUP($A36,'Published Hourly Data'!$B:$AJ,MATCH(S$1,'Published Hourly Data'!$B$1:$AJ$1,0),TRUE)</f>
        <v>0</v>
      </c>
      <c r="T36" s="4">
        <f>VLOOKUP($A36,'Published Hourly Data'!$B:$AJ,MATCH(T$1,'Published Hourly Data'!$B$1:$AJ$1,0),TRUE)</f>
        <v>0</v>
      </c>
      <c r="U36" s="4">
        <f>VLOOKUP($A36,'Published Hourly Data'!$B:$AJ,MATCH(U$1,'Published Hourly Data'!$B$1:$AJ$1,0),TRUE)</f>
        <v>0</v>
      </c>
      <c r="V36" s="4">
        <f>VLOOKUP($A36,'Published Hourly Data'!$B:$AJ,MATCH(V$1,'Published Hourly Data'!$B$1:$AJ$1,0),TRUE)</f>
        <v>0</v>
      </c>
      <c r="W36" s="4">
        <f>VLOOKUP($A36,'Published Hourly Data'!$B:$AJ,MATCH(W$1,'Published Hourly Data'!$B$1:$AJ$1,0),TRUE)</f>
        <v>-1251</v>
      </c>
      <c r="X36" s="4">
        <f>VLOOKUP($A36,'Published Hourly Data'!$B:$AJ,MATCH(X$1,'Published Hourly Data'!$B$1:$AJ$1,0),TRUE)</f>
        <v>0</v>
      </c>
      <c r="Y36" s="4">
        <f>VLOOKUP($A36,'Published Hourly Data'!$B:$AJ,MATCH(Y$1,'Published Hourly Data'!$B$1:$AJ$1,0),TRUE)</f>
        <v>0</v>
      </c>
      <c r="Z36" s="4">
        <f>VLOOKUP($A36,'Published Hourly Data'!$B:$AJ,MATCH(Z$1,'Published Hourly Data'!$B$1:$AJ$1,0),TRUE)</f>
        <v>-2941</v>
      </c>
      <c r="AA36" s="4">
        <f>VLOOKUP($A36,'Published Hourly Data'!$B:$AJ,MATCH(AA$1,'Published Hourly Data'!$B$1:$AJ$1,0),TRUE)</f>
        <v>0</v>
      </c>
      <c r="AB36" s="4">
        <f>VLOOKUP($A36,'Published Hourly Data'!$B:$AJ,MATCH(AB$1,'Published Hourly Data'!$B$1:$AJ$1,0),TRUE)</f>
        <v>0</v>
      </c>
      <c r="AC36" s="4">
        <f>VLOOKUP($A36,'Published Hourly Data'!$B:$AJ,MATCH(AC$1,'Published Hourly Data'!$B$1:$AJ$1,0),TRUE)</f>
        <v>0</v>
      </c>
      <c r="AD36" s="4">
        <f>VLOOKUP($A36,'Published Hourly Data'!$B:$AJ,MATCH(AD$1,'Published Hourly Data'!$B$1:$AJ$1,0),TRUE)</f>
        <v>-41</v>
      </c>
    </row>
    <row r="37" spans="1:46">
      <c r="A37" s="5">
        <f t="shared" si="1"/>
        <v>44525.791666667457</v>
      </c>
      <c r="B37" s="4">
        <f>VLOOKUP($A37,'Published Hourly Data'!$B:$AJ,MATCH(B$1,'Published Hourly Data'!$B$1:$AJ$1,0),TRUE)</f>
        <v>44525.458333333336</v>
      </c>
      <c r="C37" s="4">
        <f>VLOOKUP($A37,'Published Hourly Data'!$B:$AJ,MATCH(C$1,'Published Hourly Data'!$B$1:$AJ$1,0),TRUE)</f>
        <v>23211</v>
      </c>
      <c r="D37" s="4">
        <f>VLOOKUP($A37,'Published Hourly Data'!$B:$AJ,MATCH(D$1,'Published Hourly Data'!$B$1:$AJ$1,0),TRUE)</f>
        <v>25139</v>
      </c>
      <c r="E37" s="4">
        <f>VLOOKUP($A37,'Published Hourly Data'!$B:$AJ,MATCH(E$1,'Published Hourly Data'!$B$1:$AJ$1,0),TRUE)</f>
        <v>21384</v>
      </c>
      <c r="F37" s="4">
        <f>VLOOKUP($A37,'Published Hourly Data'!$B:$AJ,MATCH(F$1,'Published Hourly Data'!$B$1:$AJ$1,0),TRUE)</f>
        <v>-1164</v>
      </c>
      <c r="G37" s="4">
        <f>VLOOKUP($A37,'Published Hourly Data'!$B:$AJ,MATCH(G$1,'Published Hourly Data'!$B$1:$AJ$1,0),TRUE)</f>
        <v>566</v>
      </c>
      <c r="H37" s="4">
        <f>VLOOKUP($A37,'Published Hourly Data'!$B:$AJ,MATCH(H$1,'Published Hourly Data'!$B$1:$AJ$1,0),TRUE)</f>
        <v>6429</v>
      </c>
      <c r="I37" s="4">
        <f>VLOOKUP($A37,'Published Hourly Data'!$B:$AJ,MATCH(I$1,'Published Hourly Data'!$B$1:$AJ$1,0),TRUE)</f>
        <v>2270</v>
      </c>
      <c r="J37" s="4">
        <f>VLOOKUP($A37,'Published Hourly Data'!$B:$AJ,MATCH(J$1,'Published Hourly Data'!$B$1:$AJ$1,0),TRUE)</f>
        <v>84</v>
      </c>
      <c r="K37" s="4">
        <f>VLOOKUP($A37,'Published Hourly Data'!$B:$AJ,MATCH(K$1,'Published Hourly Data'!$B$1:$AJ$1,0),TRUE)</f>
        <v>230</v>
      </c>
      <c r="L37" s="4">
        <f>VLOOKUP($A37,'Published Hourly Data'!$B:$AJ,MATCH(L$1,'Published Hourly Data'!$B$1:$AJ$1,0),TRUE)</f>
        <v>10895</v>
      </c>
      <c r="M37" s="4">
        <f>VLOOKUP($A37,'Published Hourly Data'!$B:$AJ,MATCH(M$1,'Published Hourly Data'!$B$1:$AJ$1,0),TRUE)</f>
        <v>1037</v>
      </c>
      <c r="N37" s="4">
        <f>VLOOKUP($A37,'Published Hourly Data'!$B:$AJ,MATCH(N$1,'Published Hourly Data'!$B$1:$AJ$1,0),TRUE)</f>
        <v>634</v>
      </c>
      <c r="O37" s="4">
        <f>VLOOKUP($A37,'Published Hourly Data'!$B:$AJ,MATCH(O$1,'Published Hourly Data'!$B$1:$AJ$1,0),TRUE)</f>
        <v>0</v>
      </c>
      <c r="P37" s="4">
        <f>VLOOKUP($A37,'Published Hourly Data'!$B:$AJ,MATCH(P$1,'Published Hourly Data'!$B$1:$AJ$1,0),TRUE)</f>
        <v>0</v>
      </c>
      <c r="Q37" s="4">
        <f>VLOOKUP($A37,'Published Hourly Data'!$B:$AJ,MATCH(Q$1,'Published Hourly Data'!$B$1:$AJ$1,0),TRUE)</f>
        <v>0</v>
      </c>
      <c r="R37" s="4">
        <f>VLOOKUP($A37,'Published Hourly Data'!$B:$AJ,MATCH(R$1,'Published Hourly Data'!$B$1:$AJ$1,0),TRUE)</f>
        <v>0</v>
      </c>
      <c r="S37" s="4">
        <f>VLOOKUP($A37,'Published Hourly Data'!$B:$AJ,MATCH(S$1,'Published Hourly Data'!$B$1:$AJ$1,0),TRUE)</f>
        <v>0</v>
      </c>
      <c r="T37" s="4">
        <f>VLOOKUP($A37,'Published Hourly Data'!$B:$AJ,MATCH(T$1,'Published Hourly Data'!$B$1:$AJ$1,0),TRUE)</f>
        <v>0</v>
      </c>
      <c r="U37" s="4">
        <f>VLOOKUP($A37,'Published Hourly Data'!$B:$AJ,MATCH(U$1,'Published Hourly Data'!$B$1:$AJ$1,0),TRUE)</f>
        <v>0</v>
      </c>
      <c r="V37" s="4">
        <f>VLOOKUP($A37,'Published Hourly Data'!$B:$AJ,MATCH(V$1,'Published Hourly Data'!$B$1:$AJ$1,0),TRUE)</f>
        <v>0</v>
      </c>
      <c r="W37" s="4">
        <f>VLOOKUP($A37,'Published Hourly Data'!$B:$AJ,MATCH(W$1,'Published Hourly Data'!$B$1:$AJ$1,0),TRUE)</f>
        <v>-832</v>
      </c>
      <c r="X37" s="4">
        <f>VLOOKUP($A37,'Published Hourly Data'!$B:$AJ,MATCH(X$1,'Published Hourly Data'!$B$1:$AJ$1,0),TRUE)</f>
        <v>0</v>
      </c>
      <c r="Y37" s="4">
        <f>VLOOKUP($A37,'Published Hourly Data'!$B:$AJ,MATCH(Y$1,'Published Hourly Data'!$B$1:$AJ$1,0),TRUE)</f>
        <v>0</v>
      </c>
      <c r="Z37" s="4">
        <f>VLOOKUP($A37,'Published Hourly Data'!$B:$AJ,MATCH(Z$1,'Published Hourly Data'!$B$1:$AJ$1,0),TRUE)</f>
        <v>-2755</v>
      </c>
      <c r="AA37" s="4">
        <f>VLOOKUP($A37,'Published Hourly Data'!$B:$AJ,MATCH(AA$1,'Published Hourly Data'!$B$1:$AJ$1,0),TRUE)</f>
        <v>0</v>
      </c>
      <c r="AB37" s="4">
        <f>VLOOKUP($A37,'Published Hourly Data'!$B:$AJ,MATCH(AB$1,'Published Hourly Data'!$B$1:$AJ$1,0),TRUE)</f>
        <v>0</v>
      </c>
      <c r="AC37" s="4">
        <f>VLOOKUP($A37,'Published Hourly Data'!$B:$AJ,MATCH(AC$1,'Published Hourly Data'!$B$1:$AJ$1,0),TRUE)</f>
        <v>0</v>
      </c>
      <c r="AD37" s="4">
        <f>VLOOKUP($A37,'Published Hourly Data'!$B:$AJ,MATCH(AD$1,'Published Hourly Data'!$B$1:$AJ$1,0),TRUE)</f>
        <v>-31</v>
      </c>
    </row>
    <row r="38" spans="1:46">
      <c r="A38" s="5">
        <f t="shared" si="1"/>
        <v>44525.833333334122</v>
      </c>
      <c r="B38" s="4">
        <f>VLOOKUP($A38,'Published Hourly Data'!$B:$AJ,MATCH(B$1,'Published Hourly Data'!$B$1:$AJ$1,0),TRUE)</f>
        <v>44525.5</v>
      </c>
      <c r="C38" s="4">
        <f>VLOOKUP($A38,'Published Hourly Data'!$B:$AJ,MATCH(C$1,'Published Hourly Data'!$B$1:$AJ$1,0),TRUE)</f>
        <v>22898</v>
      </c>
      <c r="D38" s="4">
        <f>VLOOKUP($A38,'Published Hourly Data'!$B:$AJ,MATCH(D$1,'Published Hourly Data'!$B$1:$AJ$1,0),TRUE)</f>
        <v>24928</v>
      </c>
      <c r="E38" s="4">
        <f>VLOOKUP($A38,'Published Hourly Data'!$B:$AJ,MATCH(E$1,'Published Hourly Data'!$B$1:$AJ$1,0),TRUE)</f>
        <v>20769</v>
      </c>
      <c r="F38" s="4">
        <f>VLOOKUP($A38,'Published Hourly Data'!$B:$AJ,MATCH(F$1,'Published Hourly Data'!$B$1:$AJ$1,0),TRUE)</f>
        <v>-1113</v>
      </c>
      <c r="G38" s="4">
        <f>VLOOKUP($A38,'Published Hourly Data'!$B:$AJ,MATCH(G$1,'Published Hourly Data'!$B$1:$AJ$1,0),TRUE)</f>
        <v>567</v>
      </c>
      <c r="H38" s="4">
        <f>VLOOKUP($A38,'Published Hourly Data'!$B:$AJ,MATCH(H$1,'Published Hourly Data'!$B$1:$AJ$1,0),TRUE)</f>
        <v>6024</v>
      </c>
      <c r="I38" s="4">
        <f>VLOOKUP($A38,'Published Hourly Data'!$B:$AJ,MATCH(I$1,'Published Hourly Data'!$B$1:$AJ$1,0),TRUE)</f>
        <v>2269</v>
      </c>
      <c r="J38" s="4">
        <f>VLOOKUP($A38,'Published Hourly Data'!$B:$AJ,MATCH(J$1,'Published Hourly Data'!$B$1:$AJ$1,0),TRUE)</f>
        <v>84</v>
      </c>
      <c r="K38" s="4">
        <f>VLOOKUP($A38,'Published Hourly Data'!$B:$AJ,MATCH(K$1,'Published Hourly Data'!$B$1:$AJ$1,0),TRUE)</f>
        <v>145</v>
      </c>
      <c r="L38" s="4">
        <f>VLOOKUP($A38,'Published Hourly Data'!$B:$AJ,MATCH(L$1,'Published Hourly Data'!$B$1:$AJ$1,0),TRUE)</f>
        <v>10350</v>
      </c>
      <c r="M38" s="4">
        <f>VLOOKUP($A38,'Published Hourly Data'!$B:$AJ,MATCH(M$1,'Published Hourly Data'!$B$1:$AJ$1,0),TRUE)</f>
        <v>1167</v>
      </c>
      <c r="N38" s="4">
        <f>VLOOKUP($A38,'Published Hourly Data'!$B:$AJ,MATCH(N$1,'Published Hourly Data'!$B$1:$AJ$1,0),TRUE)</f>
        <v>632</v>
      </c>
      <c r="O38" s="4">
        <f>VLOOKUP($A38,'Published Hourly Data'!$B:$AJ,MATCH(O$1,'Published Hourly Data'!$B$1:$AJ$1,0),TRUE)</f>
        <v>0</v>
      </c>
      <c r="P38" s="4">
        <f>VLOOKUP($A38,'Published Hourly Data'!$B:$AJ,MATCH(P$1,'Published Hourly Data'!$B$1:$AJ$1,0),TRUE)</f>
        <v>0</v>
      </c>
      <c r="Q38" s="4">
        <f>VLOOKUP($A38,'Published Hourly Data'!$B:$AJ,MATCH(Q$1,'Published Hourly Data'!$B$1:$AJ$1,0),TRUE)</f>
        <v>0</v>
      </c>
      <c r="R38" s="4">
        <f>VLOOKUP($A38,'Published Hourly Data'!$B:$AJ,MATCH(R$1,'Published Hourly Data'!$B$1:$AJ$1,0),TRUE)</f>
        <v>0</v>
      </c>
      <c r="S38" s="4">
        <f>VLOOKUP($A38,'Published Hourly Data'!$B:$AJ,MATCH(S$1,'Published Hourly Data'!$B$1:$AJ$1,0),TRUE)</f>
        <v>0</v>
      </c>
      <c r="T38" s="4">
        <f>VLOOKUP($A38,'Published Hourly Data'!$B:$AJ,MATCH(T$1,'Published Hourly Data'!$B$1:$AJ$1,0),TRUE)</f>
        <v>0</v>
      </c>
      <c r="U38" s="4">
        <f>VLOOKUP($A38,'Published Hourly Data'!$B:$AJ,MATCH(U$1,'Published Hourly Data'!$B$1:$AJ$1,0),TRUE)</f>
        <v>0</v>
      </c>
      <c r="V38" s="4">
        <f>VLOOKUP($A38,'Published Hourly Data'!$B:$AJ,MATCH(V$1,'Published Hourly Data'!$B$1:$AJ$1,0),TRUE)</f>
        <v>0</v>
      </c>
      <c r="W38" s="4">
        <f>VLOOKUP($A38,'Published Hourly Data'!$B:$AJ,MATCH(W$1,'Published Hourly Data'!$B$1:$AJ$1,0),TRUE)</f>
        <v>-816</v>
      </c>
      <c r="X38" s="4">
        <f>VLOOKUP($A38,'Published Hourly Data'!$B:$AJ,MATCH(X$1,'Published Hourly Data'!$B$1:$AJ$1,0),TRUE)</f>
        <v>0</v>
      </c>
      <c r="Y38" s="4">
        <f>VLOOKUP($A38,'Published Hourly Data'!$B:$AJ,MATCH(Y$1,'Published Hourly Data'!$B$1:$AJ$1,0),TRUE)</f>
        <v>0</v>
      </c>
      <c r="Z38" s="4">
        <f>VLOOKUP($A38,'Published Hourly Data'!$B:$AJ,MATCH(Z$1,'Published Hourly Data'!$B$1:$AJ$1,0),TRUE)</f>
        <v>-2520</v>
      </c>
      <c r="AA38" s="4">
        <f>VLOOKUP($A38,'Published Hourly Data'!$B:$AJ,MATCH(AA$1,'Published Hourly Data'!$B$1:$AJ$1,0),TRUE)</f>
        <v>0</v>
      </c>
      <c r="AB38" s="4">
        <f>VLOOKUP($A38,'Published Hourly Data'!$B:$AJ,MATCH(AB$1,'Published Hourly Data'!$B$1:$AJ$1,0),TRUE)</f>
        <v>0</v>
      </c>
      <c r="AC38" s="4">
        <f>VLOOKUP($A38,'Published Hourly Data'!$B:$AJ,MATCH(AC$1,'Published Hourly Data'!$B$1:$AJ$1,0),TRUE)</f>
        <v>0</v>
      </c>
      <c r="AD38" s="4">
        <f>VLOOKUP($A38,'Published Hourly Data'!$B:$AJ,MATCH(AD$1,'Published Hourly Data'!$B$1:$AJ$1,0),TRUE)</f>
        <v>0</v>
      </c>
    </row>
    <row r="39" spans="1:46">
      <c r="A39" s="5">
        <f t="shared" si="1"/>
        <v>44525.875000000786</v>
      </c>
      <c r="B39" s="4">
        <f>VLOOKUP($A39,'Published Hourly Data'!$B:$AJ,MATCH(B$1,'Published Hourly Data'!$B$1:$AJ$1,0),TRUE)</f>
        <v>44525.541666666664</v>
      </c>
      <c r="C39" s="4">
        <f>VLOOKUP($A39,'Published Hourly Data'!$B:$AJ,MATCH(C$1,'Published Hourly Data'!$B$1:$AJ$1,0),TRUE)</f>
        <v>23100</v>
      </c>
      <c r="D39" s="4">
        <f>VLOOKUP($A39,'Published Hourly Data'!$B:$AJ,MATCH(D$1,'Published Hourly Data'!$B$1:$AJ$1,0),TRUE)</f>
        <v>24814</v>
      </c>
      <c r="E39" s="4">
        <f>VLOOKUP($A39,'Published Hourly Data'!$B:$AJ,MATCH(E$1,'Published Hourly Data'!$B$1:$AJ$1,0),TRUE)</f>
        <v>21089</v>
      </c>
      <c r="F39" s="4">
        <f>VLOOKUP($A39,'Published Hourly Data'!$B:$AJ,MATCH(F$1,'Published Hourly Data'!$B$1:$AJ$1,0),TRUE)</f>
        <v>-1169</v>
      </c>
      <c r="G39" s="4">
        <f>VLOOKUP($A39,'Published Hourly Data'!$B:$AJ,MATCH(G$1,'Published Hourly Data'!$B$1:$AJ$1,0),TRUE)</f>
        <v>567</v>
      </c>
      <c r="H39" s="4">
        <f>VLOOKUP($A39,'Published Hourly Data'!$B:$AJ,MATCH(H$1,'Published Hourly Data'!$B$1:$AJ$1,0),TRUE)</f>
        <v>6075</v>
      </c>
      <c r="I39" s="4">
        <f>VLOOKUP($A39,'Published Hourly Data'!$B:$AJ,MATCH(I$1,'Published Hourly Data'!$B$1:$AJ$1,0),TRUE)</f>
        <v>2270</v>
      </c>
      <c r="J39" s="4">
        <f>VLOOKUP($A39,'Published Hourly Data'!$B:$AJ,MATCH(J$1,'Published Hourly Data'!$B$1:$AJ$1,0),TRUE)</f>
        <v>84</v>
      </c>
      <c r="K39" s="4">
        <f>VLOOKUP($A39,'Published Hourly Data'!$B:$AJ,MATCH(K$1,'Published Hourly Data'!$B$1:$AJ$1,0),TRUE)</f>
        <v>183</v>
      </c>
      <c r="L39" s="4">
        <f>VLOOKUP($A39,'Published Hourly Data'!$B:$AJ,MATCH(L$1,'Published Hourly Data'!$B$1:$AJ$1,0),TRUE)</f>
        <v>10613</v>
      </c>
      <c r="M39" s="4">
        <f>VLOOKUP($A39,'Published Hourly Data'!$B:$AJ,MATCH(M$1,'Published Hourly Data'!$B$1:$AJ$1,0),TRUE)</f>
        <v>1172</v>
      </c>
      <c r="N39" s="4">
        <f>VLOOKUP($A39,'Published Hourly Data'!$B:$AJ,MATCH(N$1,'Published Hourly Data'!$B$1:$AJ$1,0),TRUE)</f>
        <v>647</v>
      </c>
      <c r="O39" s="4">
        <f>VLOOKUP($A39,'Published Hourly Data'!$B:$AJ,MATCH(O$1,'Published Hourly Data'!$B$1:$AJ$1,0),TRUE)</f>
        <v>0</v>
      </c>
      <c r="P39" s="4">
        <f>VLOOKUP($A39,'Published Hourly Data'!$B:$AJ,MATCH(P$1,'Published Hourly Data'!$B$1:$AJ$1,0),TRUE)</f>
        <v>0</v>
      </c>
      <c r="Q39" s="4">
        <f>VLOOKUP($A39,'Published Hourly Data'!$B:$AJ,MATCH(Q$1,'Published Hourly Data'!$B$1:$AJ$1,0),TRUE)</f>
        <v>0</v>
      </c>
      <c r="R39" s="4">
        <f>VLOOKUP($A39,'Published Hourly Data'!$B:$AJ,MATCH(R$1,'Published Hourly Data'!$B$1:$AJ$1,0),TRUE)</f>
        <v>0</v>
      </c>
      <c r="S39" s="4">
        <f>VLOOKUP($A39,'Published Hourly Data'!$B:$AJ,MATCH(S$1,'Published Hourly Data'!$B$1:$AJ$1,0),TRUE)</f>
        <v>0</v>
      </c>
      <c r="T39" s="4">
        <f>VLOOKUP($A39,'Published Hourly Data'!$B:$AJ,MATCH(T$1,'Published Hourly Data'!$B$1:$AJ$1,0),TRUE)</f>
        <v>0</v>
      </c>
      <c r="U39" s="4">
        <f>VLOOKUP($A39,'Published Hourly Data'!$B:$AJ,MATCH(U$1,'Published Hourly Data'!$B$1:$AJ$1,0),TRUE)</f>
        <v>0</v>
      </c>
      <c r="V39" s="4">
        <f>VLOOKUP($A39,'Published Hourly Data'!$B:$AJ,MATCH(V$1,'Published Hourly Data'!$B$1:$AJ$1,0),TRUE)</f>
        <v>0</v>
      </c>
      <c r="W39" s="4">
        <f>VLOOKUP($A39,'Published Hourly Data'!$B:$AJ,MATCH(W$1,'Published Hourly Data'!$B$1:$AJ$1,0),TRUE)</f>
        <v>-892</v>
      </c>
      <c r="X39" s="4">
        <f>VLOOKUP($A39,'Published Hourly Data'!$B:$AJ,MATCH(X$1,'Published Hourly Data'!$B$1:$AJ$1,0),TRUE)</f>
        <v>0</v>
      </c>
      <c r="Y39" s="4">
        <f>VLOOKUP($A39,'Published Hourly Data'!$B:$AJ,MATCH(Y$1,'Published Hourly Data'!$B$1:$AJ$1,0),TRUE)</f>
        <v>0</v>
      </c>
      <c r="Z39" s="4">
        <f>VLOOKUP($A39,'Published Hourly Data'!$B:$AJ,MATCH(Z$1,'Published Hourly Data'!$B$1:$AJ$1,0),TRUE)</f>
        <v>-2683</v>
      </c>
      <c r="AA39" s="4">
        <f>VLOOKUP($A39,'Published Hourly Data'!$B:$AJ,MATCH(AA$1,'Published Hourly Data'!$B$1:$AJ$1,0),TRUE)</f>
        <v>0</v>
      </c>
      <c r="AB39" s="4">
        <f>VLOOKUP($A39,'Published Hourly Data'!$B:$AJ,MATCH(AB$1,'Published Hourly Data'!$B$1:$AJ$1,0),TRUE)</f>
        <v>0</v>
      </c>
      <c r="AC39" s="4">
        <f>VLOOKUP($A39,'Published Hourly Data'!$B:$AJ,MATCH(AC$1,'Published Hourly Data'!$B$1:$AJ$1,0),TRUE)</f>
        <v>0</v>
      </c>
      <c r="AD39" s="4">
        <f>VLOOKUP($A39,'Published Hourly Data'!$B:$AJ,MATCH(AD$1,'Published Hourly Data'!$B$1:$AJ$1,0),TRUE)</f>
        <v>88</v>
      </c>
    </row>
    <row r="40" spans="1:46">
      <c r="A40" s="5">
        <f t="shared" si="1"/>
        <v>44525.91666666745</v>
      </c>
      <c r="B40" s="4">
        <f>VLOOKUP($A40,'Published Hourly Data'!$B:$AJ,MATCH(B$1,'Published Hourly Data'!$B$1:$AJ$1,0),TRUE)</f>
        <v>44525.583333333336</v>
      </c>
      <c r="C40" s="4">
        <f>VLOOKUP($A40,'Published Hourly Data'!$B:$AJ,MATCH(C$1,'Published Hourly Data'!$B$1:$AJ$1,0),TRUE)</f>
        <v>23535</v>
      </c>
      <c r="D40" s="4">
        <f>VLOOKUP($A40,'Published Hourly Data'!$B:$AJ,MATCH(D$1,'Published Hourly Data'!$B$1:$AJ$1,0),TRUE)</f>
        <v>25321</v>
      </c>
      <c r="E40" s="4">
        <f>VLOOKUP($A40,'Published Hourly Data'!$B:$AJ,MATCH(E$1,'Published Hourly Data'!$B$1:$AJ$1,0),TRUE)</f>
        <v>20948</v>
      </c>
      <c r="F40" s="4">
        <f>VLOOKUP($A40,'Published Hourly Data'!$B:$AJ,MATCH(F$1,'Published Hourly Data'!$B$1:$AJ$1,0),TRUE)</f>
        <v>-1221</v>
      </c>
      <c r="G40" s="4">
        <f>VLOOKUP($A40,'Published Hourly Data'!$B:$AJ,MATCH(G$1,'Published Hourly Data'!$B$1:$AJ$1,0),TRUE)</f>
        <v>567</v>
      </c>
      <c r="H40" s="4">
        <f>VLOOKUP($A40,'Published Hourly Data'!$B:$AJ,MATCH(H$1,'Published Hourly Data'!$B$1:$AJ$1,0),TRUE)</f>
        <v>6532</v>
      </c>
      <c r="I40" s="4">
        <f>VLOOKUP($A40,'Published Hourly Data'!$B:$AJ,MATCH(I$1,'Published Hourly Data'!$B$1:$AJ$1,0),TRUE)</f>
        <v>2268</v>
      </c>
      <c r="J40" s="4">
        <f>VLOOKUP($A40,'Published Hourly Data'!$B:$AJ,MATCH(J$1,'Published Hourly Data'!$B$1:$AJ$1,0),TRUE)</f>
        <v>85</v>
      </c>
      <c r="K40" s="4">
        <f>VLOOKUP($A40,'Published Hourly Data'!$B:$AJ,MATCH(K$1,'Published Hourly Data'!$B$1:$AJ$1,0),TRUE)</f>
        <v>206</v>
      </c>
      <c r="L40" s="4">
        <f>VLOOKUP($A40,'Published Hourly Data'!$B:$AJ,MATCH(L$1,'Published Hourly Data'!$B$1:$AJ$1,0),TRUE)</f>
        <v>9930</v>
      </c>
      <c r="M40" s="4">
        <f>VLOOKUP($A40,'Published Hourly Data'!$B:$AJ,MATCH(M$1,'Published Hourly Data'!$B$1:$AJ$1,0),TRUE)</f>
        <v>1097</v>
      </c>
      <c r="N40" s="4">
        <f>VLOOKUP($A40,'Published Hourly Data'!$B:$AJ,MATCH(N$1,'Published Hourly Data'!$B$1:$AJ$1,0),TRUE)</f>
        <v>644</v>
      </c>
      <c r="O40" s="4">
        <f>VLOOKUP($A40,'Published Hourly Data'!$B:$AJ,MATCH(O$1,'Published Hourly Data'!$B$1:$AJ$1,0),TRUE)</f>
        <v>0</v>
      </c>
      <c r="P40" s="4">
        <f>VLOOKUP($A40,'Published Hourly Data'!$B:$AJ,MATCH(P$1,'Published Hourly Data'!$B$1:$AJ$1,0),TRUE)</f>
        <v>0</v>
      </c>
      <c r="Q40" s="4">
        <f>VLOOKUP($A40,'Published Hourly Data'!$B:$AJ,MATCH(Q$1,'Published Hourly Data'!$B$1:$AJ$1,0),TRUE)</f>
        <v>0</v>
      </c>
      <c r="R40" s="4">
        <f>VLOOKUP($A40,'Published Hourly Data'!$B:$AJ,MATCH(R$1,'Published Hourly Data'!$B$1:$AJ$1,0),TRUE)</f>
        <v>0</v>
      </c>
      <c r="S40" s="4">
        <f>VLOOKUP($A40,'Published Hourly Data'!$B:$AJ,MATCH(S$1,'Published Hourly Data'!$B$1:$AJ$1,0),TRUE)</f>
        <v>0</v>
      </c>
      <c r="T40" s="4">
        <f>VLOOKUP($A40,'Published Hourly Data'!$B:$AJ,MATCH(T$1,'Published Hourly Data'!$B$1:$AJ$1,0),TRUE)</f>
        <v>0</v>
      </c>
      <c r="U40" s="4">
        <f>VLOOKUP($A40,'Published Hourly Data'!$B:$AJ,MATCH(U$1,'Published Hourly Data'!$B$1:$AJ$1,0),TRUE)</f>
        <v>0</v>
      </c>
      <c r="V40" s="4">
        <f>VLOOKUP($A40,'Published Hourly Data'!$B:$AJ,MATCH(V$1,'Published Hourly Data'!$B$1:$AJ$1,0),TRUE)</f>
        <v>0</v>
      </c>
      <c r="W40" s="4">
        <f>VLOOKUP($A40,'Published Hourly Data'!$B:$AJ,MATCH(W$1,'Published Hourly Data'!$B$1:$AJ$1,0),TRUE)</f>
        <v>-1132</v>
      </c>
      <c r="X40" s="4">
        <f>VLOOKUP($A40,'Published Hourly Data'!$B:$AJ,MATCH(X$1,'Published Hourly Data'!$B$1:$AJ$1,0),TRUE)</f>
        <v>0</v>
      </c>
      <c r="Y40" s="4">
        <f>VLOOKUP($A40,'Published Hourly Data'!$B:$AJ,MATCH(Y$1,'Published Hourly Data'!$B$1:$AJ$1,0),TRUE)</f>
        <v>0</v>
      </c>
      <c r="Z40" s="4">
        <f>VLOOKUP($A40,'Published Hourly Data'!$B:$AJ,MATCH(Z$1,'Published Hourly Data'!$B$1:$AJ$1,0),TRUE)</f>
        <v>-2734</v>
      </c>
      <c r="AA40" s="4">
        <f>VLOOKUP($A40,'Published Hourly Data'!$B:$AJ,MATCH(AA$1,'Published Hourly Data'!$B$1:$AJ$1,0),TRUE)</f>
        <v>0</v>
      </c>
      <c r="AB40" s="4">
        <f>VLOOKUP($A40,'Published Hourly Data'!$B:$AJ,MATCH(AB$1,'Published Hourly Data'!$B$1:$AJ$1,0),TRUE)</f>
        <v>0</v>
      </c>
      <c r="AC40" s="4">
        <f>VLOOKUP($A40,'Published Hourly Data'!$B:$AJ,MATCH(AC$1,'Published Hourly Data'!$B$1:$AJ$1,0),TRUE)</f>
        <v>0</v>
      </c>
      <c r="AD40" s="4">
        <f>VLOOKUP($A40,'Published Hourly Data'!$B:$AJ,MATCH(AD$1,'Published Hourly Data'!$B$1:$AJ$1,0),TRUE)</f>
        <v>119</v>
      </c>
    </row>
    <row r="41" spans="1:46">
      <c r="A41" s="5">
        <f t="shared" si="1"/>
        <v>44525.958333334114</v>
      </c>
      <c r="B41" s="4">
        <f>VLOOKUP($A41,'Published Hourly Data'!$B:$AJ,MATCH(B$1,'Published Hourly Data'!$B$1:$AJ$1,0),TRUE)</f>
        <v>44525.625</v>
      </c>
      <c r="C41" s="4">
        <f>VLOOKUP($A41,'Published Hourly Data'!$B:$AJ,MATCH(C$1,'Published Hourly Data'!$B$1:$AJ$1,0),TRUE)</f>
        <v>24309</v>
      </c>
      <c r="D41" s="4">
        <f>VLOOKUP($A41,'Published Hourly Data'!$B:$AJ,MATCH(D$1,'Published Hourly Data'!$B$1:$AJ$1,0),TRUE)</f>
        <v>25898</v>
      </c>
      <c r="E41" s="4">
        <f>VLOOKUP($A41,'Published Hourly Data'!$B:$AJ,MATCH(E$1,'Published Hourly Data'!$B$1:$AJ$1,0),TRUE)</f>
        <v>20614</v>
      </c>
      <c r="F41" s="4">
        <f>VLOOKUP($A41,'Published Hourly Data'!$B:$AJ,MATCH(F$1,'Published Hourly Data'!$B$1:$AJ$1,0),TRUE)</f>
        <v>-1173</v>
      </c>
      <c r="G41" s="4">
        <f>VLOOKUP($A41,'Published Hourly Data'!$B:$AJ,MATCH(G$1,'Published Hourly Data'!$B$1:$AJ$1,0),TRUE)</f>
        <v>570</v>
      </c>
      <c r="H41" s="4">
        <f>VLOOKUP($A41,'Published Hourly Data'!$B:$AJ,MATCH(H$1,'Published Hourly Data'!$B$1:$AJ$1,0),TRUE)</f>
        <v>7138</v>
      </c>
      <c r="I41" s="4">
        <f>VLOOKUP($A41,'Published Hourly Data'!$B:$AJ,MATCH(I$1,'Published Hourly Data'!$B$1:$AJ$1,0),TRUE)</f>
        <v>2268</v>
      </c>
      <c r="J41" s="4">
        <f>VLOOKUP($A41,'Published Hourly Data'!$B:$AJ,MATCH(J$1,'Published Hourly Data'!$B$1:$AJ$1,0),TRUE)</f>
        <v>84</v>
      </c>
      <c r="K41" s="4">
        <f>VLOOKUP($A41,'Published Hourly Data'!$B:$AJ,MATCH(K$1,'Published Hourly Data'!$B$1:$AJ$1,0),TRUE)</f>
        <v>881</v>
      </c>
      <c r="L41" s="4">
        <f>VLOOKUP($A41,'Published Hourly Data'!$B:$AJ,MATCH(L$1,'Published Hourly Data'!$B$1:$AJ$1,0),TRUE)</f>
        <v>8239</v>
      </c>
      <c r="M41" s="4">
        <f>VLOOKUP($A41,'Published Hourly Data'!$B:$AJ,MATCH(M$1,'Published Hourly Data'!$B$1:$AJ$1,0),TRUE)</f>
        <v>1033</v>
      </c>
      <c r="N41" s="4">
        <f>VLOOKUP($A41,'Published Hourly Data'!$B:$AJ,MATCH(N$1,'Published Hourly Data'!$B$1:$AJ$1,0),TRUE)</f>
        <v>650</v>
      </c>
      <c r="O41" s="4">
        <f>VLOOKUP($A41,'Published Hourly Data'!$B:$AJ,MATCH(O$1,'Published Hourly Data'!$B$1:$AJ$1,0),TRUE)</f>
        <v>0</v>
      </c>
      <c r="P41" s="4">
        <f>VLOOKUP($A41,'Published Hourly Data'!$B:$AJ,MATCH(P$1,'Published Hourly Data'!$B$1:$AJ$1,0),TRUE)</f>
        <v>0</v>
      </c>
      <c r="Q41" s="4">
        <f>VLOOKUP($A41,'Published Hourly Data'!$B:$AJ,MATCH(Q$1,'Published Hourly Data'!$B$1:$AJ$1,0),TRUE)</f>
        <v>0</v>
      </c>
      <c r="R41" s="4">
        <f>VLOOKUP($A41,'Published Hourly Data'!$B:$AJ,MATCH(R$1,'Published Hourly Data'!$B$1:$AJ$1,0),TRUE)</f>
        <v>0</v>
      </c>
      <c r="S41" s="4">
        <f>VLOOKUP($A41,'Published Hourly Data'!$B:$AJ,MATCH(S$1,'Published Hourly Data'!$B$1:$AJ$1,0),TRUE)</f>
        <v>0</v>
      </c>
      <c r="T41" s="4">
        <f>VLOOKUP($A41,'Published Hourly Data'!$B:$AJ,MATCH(T$1,'Published Hourly Data'!$B$1:$AJ$1,0),TRUE)</f>
        <v>0</v>
      </c>
      <c r="U41" s="4">
        <f>VLOOKUP($A41,'Published Hourly Data'!$B:$AJ,MATCH(U$1,'Published Hourly Data'!$B$1:$AJ$1,0),TRUE)</f>
        <v>0</v>
      </c>
      <c r="V41" s="4">
        <f>VLOOKUP($A41,'Published Hourly Data'!$B:$AJ,MATCH(V$1,'Published Hourly Data'!$B$1:$AJ$1,0),TRUE)</f>
        <v>0</v>
      </c>
      <c r="W41" s="4">
        <f>VLOOKUP($A41,'Published Hourly Data'!$B:$AJ,MATCH(W$1,'Published Hourly Data'!$B$1:$AJ$1,0),TRUE)</f>
        <v>-1595</v>
      </c>
      <c r="X41" s="4">
        <f>VLOOKUP($A41,'Published Hourly Data'!$B:$AJ,MATCH(X$1,'Published Hourly Data'!$B$1:$AJ$1,0),TRUE)</f>
        <v>0</v>
      </c>
      <c r="Y41" s="4">
        <f>VLOOKUP($A41,'Published Hourly Data'!$B:$AJ,MATCH(Y$1,'Published Hourly Data'!$B$1:$AJ$1,0),TRUE)</f>
        <v>0</v>
      </c>
      <c r="Z41" s="4">
        <f>VLOOKUP($A41,'Published Hourly Data'!$B:$AJ,MATCH(Z$1,'Published Hourly Data'!$B$1:$AJ$1,0),TRUE)</f>
        <v>-2878</v>
      </c>
      <c r="AA41" s="4">
        <f>VLOOKUP($A41,'Published Hourly Data'!$B:$AJ,MATCH(AA$1,'Published Hourly Data'!$B$1:$AJ$1,0),TRUE)</f>
        <v>0</v>
      </c>
      <c r="AB41" s="4">
        <f>VLOOKUP($A41,'Published Hourly Data'!$B:$AJ,MATCH(AB$1,'Published Hourly Data'!$B$1:$AJ$1,0),TRUE)</f>
        <v>0</v>
      </c>
      <c r="AC41" s="4">
        <f>VLOOKUP($A41,'Published Hourly Data'!$B:$AJ,MATCH(AC$1,'Published Hourly Data'!$B$1:$AJ$1,0),TRUE)</f>
        <v>0</v>
      </c>
      <c r="AD41" s="4">
        <f>VLOOKUP($A41,'Published Hourly Data'!$B:$AJ,MATCH(AD$1,'Published Hourly Data'!$B$1:$AJ$1,0),TRUE)</f>
        <v>77</v>
      </c>
    </row>
    <row r="42" spans="1:46">
      <c r="A42" s="5">
        <f t="shared" si="1"/>
        <v>44526.000000000779</v>
      </c>
      <c r="B42" s="4">
        <f>VLOOKUP($A42,'Published Hourly Data'!$B:$AJ,MATCH(B$1,'Published Hourly Data'!$B$1:$AJ$1,0),TRUE)</f>
        <v>44525.666666666664</v>
      </c>
      <c r="C42" s="4">
        <f>VLOOKUP($A42,'Published Hourly Data'!$B:$AJ,MATCH(C$1,'Published Hourly Data'!$B$1:$AJ$1,0),TRUE)</f>
        <v>25559</v>
      </c>
      <c r="D42" s="4">
        <f>VLOOKUP($A42,'Published Hourly Data'!$B:$AJ,MATCH(D$1,'Published Hourly Data'!$B$1:$AJ$1,0),TRUE)</f>
        <v>26487</v>
      </c>
      <c r="E42" s="4">
        <f>VLOOKUP($A42,'Published Hourly Data'!$B:$AJ,MATCH(E$1,'Published Hourly Data'!$B$1:$AJ$1,0),TRUE)</f>
        <v>18243</v>
      </c>
      <c r="F42" s="4">
        <f>VLOOKUP($A42,'Published Hourly Data'!$B:$AJ,MATCH(F$1,'Published Hourly Data'!$B$1:$AJ$1,0),TRUE)</f>
        <v>-960</v>
      </c>
      <c r="G42" s="4">
        <f>VLOOKUP($A42,'Published Hourly Data'!$B:$AJ,MATCH(G$1,'Published Hourly Data'!$B$1:$AJ$1,0),TRUE)</f>
        <v>573</v>
      </c>
      <c r="H42" s="4">
        <f>VLOOKUP($A42,'Published Hourly Data'!$B:$AJ,MATCH(H$1,'Published Hourly Data'!$B$1:$AJ$1,0),TRUE)</f>
        <v>9422</v>
      </c>
      <c r="I42" s="4">
        <f>VLOOKUP($A42,'Published Hourly Data'!$B:$AJ,MATCH(I$1,'Published Hourly Data'!$B$1:$AJ$1,0),TRUE)</f>
        <v>2266</v>
      </c>
      <c r="J42" s="4">
        <f>VLOOKUP($A42,'Published Hourly Data'!$B:$AJ,MATCH(J$1,'Published Hourly Data'!$B$1:$AJ$1,0),TRUE)</f>
        <v>84</v>
      </c>
      <c r="K42" s="4">
        <f>VLOOKUP($A42,'Published Hourly Data'!$B:$AJ,MATCH(K$1,'Published Hourly Data'!$B$1:$AJ$1,0),TRUE)</f>
        <v>2053</v>
      </c>
      <c r="L42" s="4">
        <f>VLOOKUP($A42,'Published Hourly Data'!$B:$AJ,MATCH(L$1,'Published Hourly Data'!$B$1:$AJ$1,0),TRUE)</f>
        <v>1902</v>
      </c>
      <c r="M42" s="4">
        <f>VLOOKUP($A42,'Published Hourly Data'!$B:$AJ,MATCH(M$1,'Published Hourly Data'!$B$1:$AJ$1,0),TRUE)</f>
        <v>686</v>
      </c>
      <c r="N42" s="4">
        <f>VLOOKUP($A42,'Published Hourly Data'!$B:$AJ,MATCH(N$1,'Published Hourly Data'!$B$1:$AJ$1,0),TRUE)</f>
        <v>1257</v>
      </c>
      <c r="O42" s="4">
        <f>VLOOKUP($A42,'Published Hourly Data'!$B:$AJ,MATCH(O$1,'Published Hourly Data'!$B$1:$AJ$1,0),TRUE)</f>
        <v>0</v>
      </c>
      <c r="P42" s="4">
        <f>VLOOKUP($A42,'Published Hourly Data'!$B:$AJ,MATCH(P$1,'Published Hourly Data'!$B$1:$AJ$1,0),TRUE)</f>
        <v>0</v>
      </c>
      <c r="Q42" s="4">
        <f>VLOOKUP($A42,'Published Hourly Data'!$B:$AJ,MATCH(Q$1,'Published Hourly Data'!$B$1:$AJ$1,0),TRUE)</f>
        <v>0</v>
      </c>
      <c r="R42" s="4">
        <f>VLOOKUP($A42,'Published Hourly Data'!$B:$AJ,MATCH(R$1,'Published Hourly Data'!$B$1:$AJ$1,0),TRUE)</f>
        <v>0</v>
      </c>
      <c r="S42" s="4">
        <f>VLOOKUP($A42,'Published Hourly Data'!$B:$AJ,MATCH(S$1,'Published Hourly Data'!$B$1:$AJ$1,0),TRUE)</f>
        <v>0</v>
      </c>
      <c r="T42" s="4">
        <f>VLOOKUP($A42,'Published Hourly Data'!$B:$AJ,MATCH(T$1,'Published Hourly Data'!$B$1:$AJ$1,0),TRUE)</f>
        <v>0</v>
      </c>
      <c r="U42" s="4">
        <f>VLOOKUP($A42,'Published Hourly Data'!$B:$AJ,MATCH(U$1,'Published Hourly Data'!$B$1:$AJ$1,0),TRUE)</f>
        <v>0</v>
      </c>
      <c r="V42" s="4">
        <f>VLOOKUP($A42,'Published Hourly Data'!$B:$AJ,MATCH(V$1,'Published Hourly Data'!$B$1:$AJ$1,0),TRUE)</f>
        <v>0</v>
      </c>
      <c r="W42" s="4">
        <f>VLOOKUP($A42,'Published Hourly Data'!$B:$AJ,MATCH(W$1,'Published Hourly Data'!$B$1:$AJ$1,0),TRUE)</f>
        <v>-3090</v>
      </c>
      <c r="X42" s="4">
        <f>VLOOKUP($A42,'Published Hourly Data'!$B:$AJ,MATCH(X$1,'Published Hourly Data'!$B$1:$AJ$1,0),TRUE)</f>
        <v>0</v>
      </c>
      <c r="Y42" s="4">
        <f>VLOOKUP($A42,'Published Hourly Data'!$B:$AJ,MATCH(Y$1,'Published Hourly Data'!$B$1:$AJ$1,0),TRUE)</f>
        <v>0</v>
      </c>
      <c r="Z42" s="4">
        <f>VLOOKUP($A42,'Published Hourly Data'!$B:$AJ,MATCH(Z$1,'Published Hourly Data'!$B$1:$AJ$1,0),TRUE)</f>
        <v>-3276</v>
      </c>
      <c r="AA42" s="4">
        <f>VLOOKUP($A42,'Published Hourly Data'!$B:$AJ,MATCH(AA$1,'Published Hourly Data'!$B$1:$AJ$1,0),TRUE)</f>
        <v>0</v>
      </c>
      <c r="AB42" s="4">
        <f>VLOOKUP($A42,'Published Hourly Data'!$B:$AJ,MATCH(AB$1,'Published Hourly Data'!$B$1:$AJ$1,0),TRUE)</f>
        <v>0</v>
      </c>
      <c r="AC42" s="4">
        <f>VLOOKUP($A42,'Published Hourly Data'!$B:$AJ,MATCH(AC$1,'Published Hourly Data'!$B$1:$AJ$1,0),TRUE)</f>
        <v>0</v>
      </c>
      <c r="AD42" s="4">
        <f>VLOOKUP($A42,'Published Hourly Data'!$B:$AJ,MATCH(AD$1,'Published Hourly Data'!$B$1:$AJ$1,0),TRUE)</f>
        <v>74</v>
      </c>
    </row>
    <row r="43" spans="1:46">
      <c r="A43" s="5">
        <f t="shared" si="1"/>
        <v>44526.041666667443</v>
      </c>
      <c r="B43" s="4">
        <f>VLOOKUP($A43,'Published Hourly Data'!$B:$AJ,MATCH(B$1,'Published Hourly Data'!$B$1:$AJ$1,0),TRUE)</f>
        <v>44525.708333333336</v>
      </c>
      <c r="C43" s="4">
        <f>VLOOKUP($A43,'Published Hourly Data'!$B:$AJ,MATCH(C$1,'Published Hourly Data'!$B$1:$AJ$1,0),TRUE)</f>
        <v>27008</v>
      </c>
      <c r="D43" s="4">
        <f>VLOOKUP($A43,'Published Hourly Data'!$B:$AJ,MATCH(D$1,'Published Hourly Data'!$B$1:$AJ$1,0),TRUE)</f>
        <v>27884</v>
      </c>
      <c r="E43" s="4">
        <f>VLOOKUP($A43,'Published Hourly Data'!$B:$AJ,MATCH(E$1,'Published Hourly Data'!$B$1:$AJ$1,0),TRUE)</f>
        <v>18223</v>
      </c>
      <c r="F43" s="4">
        <f>VLOOKUP($A43,'Published Hourly Data'!$B:$AJ,MATCH(F$1,'Published Hourly Data'!$B$1:$AJ$1,0),TRUE)</f>
        <v>-907</v>
      </c>
      <c r="G43" s="4">
        <f>VLOOKUP($A43,'Published Hourly Data'!$B:$AJ,MATCH(G$1,'Published Hourly Data'!$B$1:$AJ$1,0),TRUE)</f>
        <v>569</v>
      </c>
      <c r="H43" s="4">
        <f>VLOOKUP($A43,'Published Hourly Data'!$B:$AJ,MATCH(H$1,'Published Hourly Data'!$B$1:$AJ$1,0),TRUE)</f>
        <v>10481</v>
      </c>
      <c r="I43" s="4">
        <f>VLOOKUP($A43,'Published Hourly Data'!$B:$AJ,MATCH(I$1,'Published Hourly Data'!$B$1:$AJ$1,0),TRUE)</f>
        <v>2268</v>
      </c>
      <c r="J43" s="4">
        <f>VLOOKUP($A43,'Published Hourly Data'!$B:$AJ,MATCH(J$1,'Published Hourly Data'!$B$1:$AJ$1,0),TRUE)</f>
        <v>84</v>
      </c>
      <c r="K43" s="4">
        <f>VLOOKUP($A43,'Published Hourly Data'!$B:$AJ,MATCH(K$1,'Published Hourly Data'!$B$1:$AJ$1,0),TRUE)</f>
        <v>2656</v>
      </c>
      <c r="L43" s="4">
        <f>VLOOKUP($A43,'Published Hourly Data'!$B:$AJ,MATCH(L$1,'Published Hourly Data'!$B$1:$AJ$1,0),TRUE)</f>
        <v>1493</v>
      </c>
      <c r="M43" s="4">
        <f>VLOOKUP($A43,'Published Hourly Data'!$B:$AJ,MATCH(M$1,'Published Hourly Data'!$B$1:$AJ$1,0),TRUE)</f>
        <v>599</v>
      </c>
      <c r="N43" s="4">
        <f>VLOOKUP($A43,'Published Hourly Data'!$B:$AJ,MATCH(N$1,'Published Hourly Data'!$B$1:$AJ$1,0),TRUE)</f>
        <v>1619</v>
      </c>
      <c r="O43" s="4">
        <f>VLOOKUP($A43,'Published Hourly Data'!$B:$AJ,MATCH(O$1,'Published Hourly Data'!$B$1:$AJ$1,0),TRUE)</f>
        <v>0</v>
      </c>
      <c r="P43" s="4">
        <f>VLOOKUP($A43,'Published Hourly Data'!$B:$AJ,MATCH(P$1,'Published Hourly Data'!$B$1:$AJ$1,0),TRUE)</f>
        <v>0</v>
      </c>
      <c r="Q43" s="4">
        <f>VLOOKUP($A43,'Published Hourly Data'!$B:$AJ,MATCH(Q$1,'Published Hourly Data'!$B$1:$AJ$1,0),TRUE)</f>
        <v>0</v>
      </c>
      <c r="R43" s="4">
        <f>VLOOKUP($A43,'Published Hourly Data'!$B:$AJ,MATCH(R$1,'Published Hourly Data'!$B$1:$AJ$1,0),TRUE)</f>
        <v>0</v>
      </c>
      <c r="S43" s="4">
        <f>VLOOKUP($A43,'Published Hourly Data'!$B:$AJ,MATCH(S$1,'Published Hourly Data'!$B$1:$AJ$1,0),TRUE)</f>
        <v>0</v>
      </c>
      <c r="T43" s="4">
        <f>VLOOKUP($A43,'Published Hourly Data'!$B:$AJ,MATCH(T$1,'Published Hourly Data'!$B$1:$AJ$1,0),TRUE)</f>
        <v>0</v>
      </c>
      <c r="U43" s="4">
        <f>VLOOKUP($A43,'Published Hourly Data'!$B:$AJ,MATCH(U$1,'Published Hourly Data'!$B$1:$AJ$1,0),TRUE)</f>
        <v>0</v>
      </c>
      <c r="V43" s="4">
        <f>VLOOKUP($A43,'Published Hourly Data'!$B:$AJ,MATCH(V$1,'Published Hourly Data'!$B$1:$AJ$1,0),TRUE)</f>
        <v>0</v>
      </c>
      <c r="W43" s="4">
        <f>VLOOKUP($A43,'Published Hourly Data'!$B:$AJ,MATCH(W$1,'Published Hourly Data'!$B$1:$AJ$1,0),TRUE)</f>
        <v>-5156</v>
      </c>
      <c r="X43" s="4">
        <f>VLOOKUP($A43,'Published Hourly Data'!$B:$AJ,MATCH(X$1,'Published Hourly Data'!$B$1:$AJ$1,0),TRUE)</f>
        <v>0</v>
      </c>
      <c r="Y43" s="4">
        <f>VLOOKUP($A43,'Published Hourly Data'!$B:$AJ,MATCH(Y$1,'Published Hourly Data'!$B$1:$AJ$1,0),TRUE)</f>
        <v>0</v>
      </c>
      <c r="Z43" s="4">
        <f>VLOOKUP($A43,'Published Hourly Data'!$B:$AJ,MATCH(Z$1,'Published Hourly Data'!$B$1:$AJ$1,0),TRUE)</f>
        <v>-3429</v>
      </c>
      <c r="AA43" s="4">
        <f>VLOOKUP($A43,'Published Hourly Data'!$B:$AJ,MATCH(AA$1,'Published Hourly Data'!$B$1:$AJ$1,0),TRUE)</f>
        <v>0</v>
      </c>
      <c r="AB43" s="4">
        <f>VLOOKUP($A43,'Published Hourly Data'!$B:$AJ,MATCH(AB$1,'Published Hourly Data'!$B$1:$AJ$1,0),TRUE)</f>
        <v>0</v>
      </c>
      <c r="AC43" s="4">
        <f>VLOOKUP($A43,'Published Hourly Data'!$B:$AJ,MATCH(AC$1,'Published Hourly Data'!$B$1:$AJ$1,0),TRUE)</f>
        <v>0</v>
      </c>
      <c r="AD43" s="4">
        <f>VLOOKUP($A43,'Published Hourly Data'!$B:$AJ,MATCH(AD$1,'Published Hourly Data'!$B$1:$AJ$1,0),TRUE)</f>
        <v>53</v>
      </c>
    </row>
    <row r="44" spans="1:46">
      <c r="A44" s="5">
        <f t="shared" si="1"/>
        <v>44526.083333334107</v>
      </c>
      <c r="B44" s="4">
        <f>VLOOKUP($A44,'Published Hourly Data'!$B:$AJ,MATCH(B$1,'Published Hourly Data'!$B$1:$AJ$1,0),TRUE)</f>
        <v>44525.75</v>
      </c>
      <c r="C44" s="4">
        <f>VLOOKUP($A44,'Published Hourly Data'!$B:$AJ,MATCH(C$1,'Published Hourly Data'!$B$1:$AJ$1,0),TRUE)</f>
        <v>28723</v>
      </c>
      <c r="D44" s="4">
        <f>VLOOKUP($A44,'Published Hourly Data'!$B:$AJ,MATCH(D$1,'Published Hourly Data'!$B$1:$AJ$1,0),TRUE)</f>
        <v>29011</v>
      </c>
      <c r="E44" s="4">
        <f>VLOOKUP($A44,'Published Hourly Data'!$B:$AJ,MATCH(E$1,'Published Hourly Data'!$B$1:$AJ$1,0),TRUE)</f>
        <v>17660</v>
      </c>
      <c r="F44" s="4">
        <f>VLOOKUP($A44,'Published Hourly Data'!$B:$AJ,MATCH(F$1,'Published Hourly Data'!$B$1:$AJ$1,0),TRUE)</f>
        <v>-1323</v>
      </c>
      <c r="G44" s="4">
        <f>VLOOKUP($A44,'Published Hourly Data'!$B:$AJ,MATCH(G$1,'Published Hourly Data'!$B$1:$AJ$1,0),TRUE)</f>
        <v>569</v>
      </c>
      <c r="H44" s="4">
        <f>VLOOKUP($A44,'Published Hourly Data'!$B:$AJ,MATCH(H$1,'Published Hourly Data'!$B$1:$AJ$1,0),TRUE)</f>
        <v>9992</v>
      </c>
      <c r="I44" s="4">
        <f>VLOOKUP($A44,'Published Hourly Data'!$B:$AJ,MATCH(I$1,'Published Hourly Data'!$B$1:$AJ$1,0),TRUE)</f>
        <v>2267</v>
      </c>
      <c r="J44" s="4">
        <f>VLOOKUP($A44,'Published Hourly Data'!$B:$AJ,MATCH(J$1,'Published Hourly Data'!$B$1:$AJ$1,0),TRUE)</f>
        <v>85</v>
      </c>
      <c r="K44" s="4">
        <f>VLOOKUP($A44,'Published Hourly Data'!$B:$AJ,MATCH(K$1,'Published Hourly Data'!$B$1:$AJ$1,0),TRUE)</f>
        <v>2669</v>
      </c>
      <c r="L44" s="4">
        <f>VLOOKUP($A44,'Published Hourly Data'!$B:$AJ,MATCH(L$1,'Published Hourly Data'!$B$1:$AJ$1,0),TRUE)</f>
        <v>0</v>
      </c>
      <c r="M44" s="4">
        <f>VLOOKUP($A44,'Published Hourly Data'!$B:$AJ,MATCH(M$1,'Published Hourly Data'!$B$1:$AJ$1,0),TRUE)</f>
        <v>538</v>
      </c>
      <c r="N44" s="4">
        <f>VLOOKUP($A44,'Published Hourly Data'!$B:$AJ,MATCH(N$1,'Published Hourly Data'!$B$1:$AJ$1,0),TRUE)</f>
        <v>1617</v>
      </c>
      <c r="O44" s="4">
        <f>VLOOKUP($A44,'Published Hourly Data'!$B:$AJ,MATCH(O$1,'Published Hourly Data'!$B$1:$AJ$1,0),TRUE)</f>
        <v>0</v>
      </c>
      <c r="P44" s="4">
        <f>VLOOKUP($A44,'Published Hourly Data'!$B:$AJ,MATCH(P$1,'Published Hourly Data'!$B$1:$AJ$1,0),TRUE)</f>
        <v>0</v>
      </c>
      <c r="Q44" s="4">
        <f>VLOOKUP($A44,'Published Hourly Data'!$B:$AJ,MATCH(Q$1,'Published Hourly Data'!$B$1:$AJ$1,0),TRUE)</f>
        <v>0</v>
      </c>
      <c r="R44" s="4">
        <f>VLOOKUP($A44,'Published Hourly Data'!$B:$AJ,MATCH(R$1,'Published Hourly Data'!$B$1:$AJ$1,0),TRUE)</f>
        <v>0</v>
      </c>
      <c r="S44" s="4">
        <f>VLOOKUP($A44,'Published Hourly Data'!$B:$AJ,MATCH(S$1,'Published Hourly Data'!$B$1:$AJ$1,0),TRUE)</f>
        <v>0</v>
      </c>
      <c r="T44" s="4">
        <f>VLOOKUP($A44,'Published Hourly Data'!$B:$AJ,MATCH(T$1,'Published Hourly Data'!$B$1:$AJ$1,0),TRUE)</f>
        <v>0</v>
      </c>
      <c r="U44" s="4">
        <f>VLOOKUP($A44,'Published Hourly Data'!$B:$AJ,MATCH(U$1,'Published Hourly Data'!$B$1:$AJ$1,0),TRUE)</f>
        <v>0</v>
      </c>
      <c r="V44" s="4">
        <f>VLOOKUP($A44,'Published Hourly Data'!$B:$AJ,MATCH(V$1,'Published Hourly Data'!$B$1:$AJ$1,0),TRUE)</f>
        <v>0</v>
      </c>
      <c r="W44" s="4">
        <f>VLOOKUP($A44,'Published Hourly Data'!$B:$AJ,MATCH(W$1,'Published Hourly Data'!$B$1:$AJ$1,0),TRUE)</f>
        <v>-6159</v>
      </c>
      <c r="X44" s="4">
        <f>VLOOKUP($A44,'Published Hourly Data'!$B:$AJ,MATCH(X$1,'Published Hourly Data'!$B$1:$AJ$1,0),TRUE)</f>
        <v>0</v>
      </c>
      <c r="Y44" s="4">
        <f>VLOOKUP($A44,'Published Hourly Data'!$B:$AJ,MATCH(Y$1,'Published Hourly Data'!$B$1:$AJ$1,0),TRUE)</f>
        <v>0</v>
      </c>
      <c r="Z44" s="4">
        <f>VLOOKUP($A44,'Published Hourly Data'!$B:$AJ,MATCH(Z$1,'Published Hourly Data'!$B$1:$AJ$1,0),TRUE)</f>
        <v>-3914</v>
      </c>
      <c r="AA44" s="4">
        <f>VLOOKUP($A44,'Published Hourly Data'!$B:$AJ,MATCH(AA$1,'Published Hourly Data'!$B$1:$AJ$1,0),TRUE)</f>
        <v>0</v>
      </c>
      <c r="AB44" s="4">
        <f>VLOOKUP($A44,'Published Hourly Data'!$B:$AJ,MATCH(AB$1,'Published Hourly Data'!$B$1:$AJ$1,0),TRUE)</f>
        <v>0</v>
      </c>
      <c r="AC44" s="4">
        <f>VLOOKUP($A44,'Published Hourly Data'!$B:$AJ,MATCH(AC$1,'Published Hourly Data'!$B$1:$AJ$1,0),TRUE)</f>
        <v>0</v>
      </c>
      <c r="AD44" s="4">
        <f>VLOOKUP($A44,'Published Hourly Data'!$B:$AJ,MATCH(AD$1,'Published Hourly Data'!$B$1:$AJ$1,0),TRUE)</f>
        <v>15</v>
      </c>
    </row>
    <row r="45" spans="1:46">
      <c r="A45" s="5">
        <f t="shared" si="1"/>
        <v>44526.125000000771</v>
      </c>
      <c r="B45" s="4">
        <f>VLOOKUP($A45,'Published Hourly Data'!$B:$AJ,MATCH(B$1,'Published Hourly Data'!$B$1:$AJ$1,0),TRUE)</f>
        <v>44525.791666666664</v>
      </c>
      <c r="C45" s="4">
        <f>VLOOKUP($A45,'Published Hourly Data'!$B:$AJ,MATCH(C$1,'Published Hourly Data'!$B$1:$AJ$1,0),TRUE)</f>
        <v>28303</v>
      </c>
      <c r="D45" s="4">
        <f>VLOOKUP($A45,'Published Hourly Data'!$B:$AJ,MATCH(D$1,'Published Hourly Data'!$B$1:$AJ$1,0),TRUE)</f>
        <v>28343</v>
      </c>
      <c r="E45" s="4">
        <f>VLOOKUP($A45,'Published Hourly Data'!$B:$AJ,MATCH(E$1,'Published Hourly Data'!$B$1:$AJ$1,0),TRUE)</f>
        <v>16937</v>
      </c>
      <c r="F45" s="4">
        <f>VLOOKUP($A45,'Published Hourly Data'!$B:$AJ,MATCH(F$1,'Published Hourly Data'!$B$1:$AJ$1,0),TRUE)</f>
        <v>-1373</v>
      </c>
      <c r="G45" s="4">
        <f>VLOOKUP($A45,'Published Hourly Data'!$B:$AJ,MATCH(G$1,'Published Hourly Data'!$B$1:$AJ$1,0),TRUE)</f>
        <v>567</v>
      </c>
      <c r="H45" s="4">
        <f>VLOOKUP($A45,'Published Hourly Data'!$B:$AJ,MATCH(H$1,'Published Hourly Data'!$B$1:$AJ$1,0),TRUE)</f>
        <v>9576</v>
      </c>
      <c r="I45" s="4">
        <f>VLOOKUP($A45,'Published Hourly Data'!$B:$AJ,MATCH(I$1,'Published Hourly Data'!$B$1:$AJ$1,0),TRUE)</f>
        <v>2266</v>
      </c>
      <c r="J45" s="4">
        <f>VLOOKUP($A45,'Published Hourly Data'!$B:$AJ,MATCH(J$1,'Published Hourly Data'!$B$1:$AJ$1,0),TRUE)</f>
        <v>85</v>
      </c>
      <c r="K45" s="4">
        <f>VLOOKUP($A45,'Published Hourly Data'!$B:$AJ,MATCH(K$1,'Published Hourly Data'!$B$1:$AJ$1,0),TRUE)</f>
        <v>2250</v>
      </c>
      <c r="L45" s="4">
        <f>VLOOKUP($A45,'Published Hourly Data'!$B:$AJ,MATCH(L$1,'Published Hourly Data'!$B$1:$AJ$1,0),TRUE)</f>
        <v>0</v>
      </c>
      <c r="M45" s="4">
        <f>VLOOKUP($A45,'Published Hourly Data'!$B:$AJ,MATCH(M$1,'Published Hourly Data'!$B$1:$AJ$1,0),TRUE)</f>
        <v>637</v>
      </c>
      <c r="N45" s="4">
        <f>VLOOKUP($A45,'Published Hourly Data'!$B:$AJ,MATCH(N$1,'Published Hourly Data'!$B$1:$AJ$1,0),TRUE)</f>
        <v>1630</v>
      </c>
      <c r="O45" s="4">
        <f>VLOOKUP($A45,'Published Hourly Data'!$B:$AJ,MATCH(O$1,'Published Hourly Data'!$B$1:$AJ$1,0),TRUE)</f>
        <v>0</v>
      </c>
      <c r="P45" s="4">
        <f>VLOOKUP($A45,'Published Hourly Data'!$B:$AJ,MATCH(P$1,'Published Hourly Data'!$B$1:$AJ$1,0),TRUE)</f>
        <v>0</v>
      </c>
      <c r="Q45" s="4">
        <f>VLOOKUP($A45,'Published Hourly Data'!$B:$AJ,MATCH(Q$1,'Published Hourly Data'!$B$1:$AJ$1,0),TRUE)</f>
        <v>0</v>
      </c>
      <c r="R45" s="4">
        <f>VLOOKUP($A45,'Published Hourly Data'!$B:$AJ,MATCH(R$1,'Published Hourly Data'!$B$1:$AJ$1,0),TRUE)</f>
        <v>0</v>
      </c>
      <c r="S45" s="4">
        <f>VLOOKUP($A45,'Published Hourly Data'!$B:$AJ,MATCH(S$1,'Published Hourly Data'!$B$1:$AJ$1,0),TRUE)</f>
        <v>0</v>
      </c>
      <c r="T45" s="4">
        <f>VLOOKUP($A45,'Published Hourly Data'!$B:$AJ,MATCH(T$1,'Published Hourly Data'!$B$1:$AJ$1,0),TRUE)</f>
        <v>0</v>
      </c>
      <c r="U45" s="4">
        <f>VLOOKUP($A45,'Published Hourly Data'!$B:$AJ,MATCH(U$1,'Published Hourly Data'!$B$1:$AJ$1,0),TRUE)</f>
        <v>0</v>
      </c>
      <c r="V45" s="4">
        <f>VLOOKUP($A45,'Published Hourly Data'!$B:$AJ,MATCH(V$1,'Published Hourly Data'!$B$1:$AJ$1,0),TRUE)</f>
        <v>0</v>
      </c>
      <c r="W45" s="4">
        <f>VLOOKUP($A45,'Published Hourly Data'!$B:$AJ,MATCH(W$1,'Published Hourly Data'!$B$1:$AJ$1,0),TRUE)</f>
        <v>-5974</v>
      </c>
      <c r="X45" s="4">
        <f>VLOOKUP($A45,'Published Hourly Data'!$B:$AJ,MATCH(X$1,'Published Hourly Data'!$B$1:$AJ$1,0),TRUE)</f>
        <v>0</v>
      </c>
      <c r="Y45" s="4">
        <f>VLOOKUP($A45,'Published Hourly Data'!$B:$AJ,MATCH(Y$1,'Published Hourly Data'!$B$1:$AJ$1,0),TRUE)</f>
        <v>0</v>
      </c>
      <c r="Z45" s="4">
        <f>VLOOKUP($A45,'Published Hourly Data'!$B:$AJ,MATCH(Z$1,'Published Hourly Data'!$B$1:$AJ$1,0),TRUE)</f>
        <v>-3908</v>
      </c>
      <c r="AA45" s="4">
        <f>VLOOKUP($A45,'Published Hourly Data'!$B:$AJ,MATCH(AA$1,'Published Hourly Data'!$B$1:$AJ$1,0),TRUE)</f>
        <v>0</v>
      </c>
      <c r="AB45" s="4">
        <f>VLOOKUP($A45,'Published Hourly Data'!$B:$AJ,MATCH(AB$1,'Published Hourly Data'!$B$1:$AJ$1,0),TRUE)</f>
        <v>0</v>
      </c>
      <c r="AC45" s="4">
        <f>VLOOKUP($A45,'Published Hourly Data'!$B:$AJ,MATCH(AC$1,'Published Hourly Data'!$B$1:$AJ$1,0),TRUE)</f>
        <v>0</v>
      </c>
      <c r="AD45" s="4">
        <f>VLOOKUP($A45,'Published Hourly Data'!$B:$AJ,MATCH(AD$1,'Published Hourly Data'!$B$1:$AJ$1,0),TRUE)</f>
        <v>20</v>
      </c>
    </row>
    <row r="46" spans="1:46">
      <c r="A46" s="5">
        <f t="shared" si="1"/>
        <v>44526.166666667435</v>
      </c>
      <c r="B46" s="4">
        <f>VLOOKUP($A46,'Published Hourly Data'!$B:$AJ,MATCH(B$1,'Published Hourly Data'!$B$1:$AJ$1,0),TRUE)</f>
        <v>44525.833333333336</v>
      </c>
      <c r="C46" s="4">
        <f>VLOOKUP($A46,'Published Hourly Data'!$B:$AJ,MATCH(C$1,'Published Hourly Data'!$B$1:$AJ$1,0),TRUE)</f>
        <v>27633</v>
      </c>
      <c r="D46" s="4">
        <f>VLOOKUP($A46,'Published Hourly Data'!$B:$AJ,MATCH(D$1,'Published Hourly Data'!$B$1:$AJ$1,0),TRUE)</f>
        <v>27628</v>
      </c>
      <c r="E46" s="4">
        <f>VLOOKUP($A46,'Published Hourly Data'!$B:$AJ,MATCH(E$1,'Published Hourly Data'!$B$1:$AJ$1,0),TRUE)</f>
        <v>16284</v>
      </c>
      <c r="F46" s="4">
        <f>VLOOKUP($A46,'Published Hourly Data'!$B:$AJ,MATCH(F$1,'Published Hourly Data'!$B$1:$AJ$1,0),TRUE)</f>
        <v>-1452</v>
      </c>
      <c r="G46" s="4">
        <f>VLOOKUP($A46,'Published Hourly Data'!$B:$AJ,MATCH(G$1,'Published Hourly Data'!$B$1:$AJ$1,0),TRUE)</f>
        <v>565</v>
      </c>
      <c r="H46" s="4">
        <f>VLOOKUP($A46,'Published Hourly Data'!$B:$AJ,MATCH(H$1,'Published Hourly Data'!$B$1:$AJ$1,0),TRUE)</f>
        <v>9720</v>
      </c>
      <c r="I46" s="4">
        <f>VLOOKUP($A46,'Published Hourly Data'!$B:$AJ,MATCH(I$1,'Published Hourly Data'!$B$1:$AJ$1,0),TRUE)</f>
        <v>2266</v>
      </c>
      <c r="J46" s="4">
        <f>VLOOKUP($A46,'Published Hourly Data'!$B:$AJ,MATCH(J$1,'Published Hourly Data'!$B$1:$AJ$1,0),TRUE)</f>
        <v>85</v>
      </c>
      <c r="K46" s="4">
        <f>VLOOKUP($A46,'Published Hourly Data'!$B:$AJ,MATCH(K$1,'Published Hourly Data'!$B$1:$AJ$1,0),TRUE)</f>
        <v>2041</v>
      </c>
      <c r="L46" s="4">
        <f>VLOOKUP($A46,'Published Hourly Data'!$B:$AJ,MATCH(L$1,'Published Hourly Data'!$B$1:$AJ$1,0),TRUE)</f>
        <v>0</v>
      </c>
      <c r="M46" s="4">
        <f>VLOOKUP($A46,'Published Hourly Data'!$B:$AJ,MATCH(M$1,'Published Hourly Data'!$B$1:$AJ$1,0),TRUE)</f>
        <v>542</v>
      </c>
      <c r="N46" s="4">
        <f>VLOOKUP($A46,'Published Hourly Data'!$B:$AJ,MATCH(N$1,'Published Hourly Data'!$B$1:$AJ$1,0),TRUE)</f>
        <v>1138</v>
      </c>
      <c r="O46" s="4">
        <f>VLOOKUP($A46,'Published Hourly Data'!$B:$AJ,MATCH(O$1,'Published Hourly Data'!$B$1:$AJ$1,0),TRUE)</f>
        <v>0</v>
      </c>
      <c r="P46" s="4">
        <f>VLOOKUP($A46,'Published Hourly Data'!$B:$AJ,MATCH(P$1,'Published Hourly Data'!$B$1:$AJ$1,0),TRUE)</f>
        <v>0</v>
      </c>
      <c r="Q46" s="4">
        <f>VLOOKUP($A46,'Published Hourly Data'!$B:$AJ,MATCH(Q$1,'Published Hourly Data'!$B$1:$AJ$1,0),TRUE)</f>
        <v>0</v>
      </c>
      <c r="R46" s="4">
        <f>VLOOKUP($A46,'Published Hourly Data'!$B:$AJ,MATCH(R$1,'Published Hourly Data'!$B$1:$AJ$1,0),TRUE)</f>
        <v>0</v>
      </c>
      <c r="S46" s="4">
        <f>VLOOKUP($A46,'Published Hourly Data'!$B:$AJ,MATCH(S$1,'Published Hourly Data'!$B$1:$AJ$1,0),TRUE)</f>
        <v>0</v>
      </c>
      <c r="T46" s="4">
        <f>VLOOKUP($A46,'Published Hourly Data'!$B:$AJ,MATCH(T$1,'Published Hourly Data'!$B$1:$AJ$1,0),TRUE)</f>
        <v>0</v>
      </c>
      <c r="U46" s="4">
        <f>VLOOKUP($A46,'Published Hourly Data'!$B:$AJ,MATCH(U$1,'Published Hourly Data'!$B$1:$AJ$1,0),TRUE)</f>
        <v>0</v>
      </c>
      <c r="V46" s="4">
        <f>VLOOKUP($A46,'Published Hourly Data'!$B:$AJ,MATCH(V$1,'Published Hourly Data'!$B$1:$AJ$1,0),TRUE)</f>
        <v>0</v>
      </c>
      <c r="W46" s="4">
        <f>VLOOKUP($A46,'Published Hourly Data'!$B:$AJ,MATCH(W$1,'Published Hourly Data'!$B$1:$AJ$1,0),TRUE)</f>
        <v>-6081</v>
      </c>
      <c r="X46" s="4">
        <f>VLOOKUP($A46,'Published Hourly Data'!$B:$AJ,MATCH(X$1,'Published Hourly Data'!$B$1:$AJ$1,0),TRUE)</f>
        <v>0</v>
      </c>
      <c r="Y46" s="4">
        <f>VLOOKUP($A46,'Published Hourly Data'!$B:$AJ,MATCH(Y$1,'Published Hourly Data'!$B$1:$AJ$1,0),TRUE)</f>
        <v>0</v>
      </c>
      <c r="Z46" s="4">
        <f>VLOOKUP($A46,'Published Hourly Data'!$B:$AJ,MATCH(Z$1,'Published Hourly Data'!$B$1:$AJ$1,0),TRUE)</f>
        <v>-4093</v>
      </c>
      <c r="AA46" s="4">
        <f>VLOOKUP($A46,'Published Hourly Data'!$B:$AJ,MATCH(AA$1,'Published Hourly Data'!$B$1:$AJ$1,0),TRUE)</f>
        <v>0</v>
      </c>
      <c r="AB46" s="4">
        <f>VLOOKUP($A46,'Published Hourly Data'!$B:$AJ,MATCH(AB$1,'Published Hourly Data'!$B$1:$AJ$1,0),TRUE)</f>
        <v>0</v>
      </c>
      <c r="AC46" s="4">
        <f>VLOOKUP($A46,'Published Hourly Data'!$B:$AJ,MATCH(AC$1,'Published Hourly Data'!$B$1:$AJ$1,0),TRUE)</f>
        <v>0</v>
      </c>
      <c r="AD46" s="4">
        <f>VLOOKUP($A46,'Published Hourly Data'!$B:$AJ,MATCH(AD$1,'Published Hourly Data'!$B$1:$AJ$1,0),TRUE)</f>
        <v>19</v>
      </c>
      <c r="AG46" s="6"/>
      <c r="AT46" s="6"/>
    </row>
    <row r="47" spans="1:46">
      <c r="A47" s="5">
        <f t="shared" si="1"/>
        <v>44526.2083333341</v>
      </c>
      <c r="B47" s="4">
        <f>VLOOKUP($A47,'Published Hourly Data'!$B:$AJ,MATCH(B$1,'Published Hourly Data'!$B$1:$AJ$1,0),TRUE)</f>
        <v>44525.875</v>
      </c>
      <c r="C47" s="4">
        <f>VLOOKUP($A47,'Published Hourly Data'!$B:$AJ,MATCH(C$1,'Published Hourly Data'!$B$1:$AJ$1,0),TRUE)</f>
        <v>27031</v>
      </c>
      <c r="D47" s="4">
        <f>VLOOKUP($A47,'Published Hourly Data'!$B:$AJ,MATCH(D$1,'Published Hourly Data'!$B$1:$AJ$1,0),TRUE)</f>
        <v>27527</v>
      </c>
      <c r="E47" s="4">
        <f>VLOOKUP($A47,'Published Hourly Data'!$B:$AJ,MATCH(E$1,'Published Hourly Data'!$B$1:$AJ$1,0),TRUE)</f>
        <v>15633</v>
      </c>
      <c r="F47" s="4">
        <f>VLOOKUP($A47,'Published Hourly Data'!$B:$AJ,MATCH(F$1,'Published Hourly Data'!$B$1:$AJ$1,0),TRUE)</f>
        <v>-1239</v>
      </c>
      <c r="G47" s="4">
        <f>VLOOKUP($A47,'Published Hourly Data'!$B:$AJ,MATCH(G$1,'Published Hourly Data'!$B$1:$AJ$1,0),TRUE)</f>
        <v>565</v>
      </c>
      <c r="H47" s="4">
        <f>VLOOKUP($A47,'Published Hourly Data'!$B:$AJ,MATCH(H$1,'Published Hourly Data'!$B$1:$AJ$1,0),TRUE)</f>
        <v>9585</v>
      </c>
      <c r="I47" s="4">
        <f>VLOOKUP($A47,'Published Hourly Data'!$B:$AJ,MATCH(I$1,'Published Hourly Data'!$B$1:$AJ$1,0),TRUE)</f>
        <v>2267</v>
      </c>
      <c r="J47" s="4">
        <f>VLOOKUP($A47,'Published Hourly Data'!$B:$AJ,MATCH(J$1,'Published Hourly Data'!$B$1:$AJ$1,0),TRUE)</f>
        <v>84</v>
      </c>
      <c r="K47" s="4">
        <f>VLOOKUP($A47,'Published Hourly Data'!$B:$AJ,MATCH(K$1,'Published Hourly Data'!$B$1:$AJ$1,0),TRUE)</f>
        <v>1528</v>
      </c>
      <c r="L47" s="4">
        <f>VLOOKUP($A47,'Published Hourly Data'!$B:$AJ,MATCH(L$1,'Published Hourly Data'!$B$1:$AJ$1,0),TRUE)</f>
        <v>0</v>
      </c>
      <c r="M47" s="4">
        <f>VLOOKUP($A47,'Published Hourly Data'!$B:$AJ,MATCH(M$1,'Published Hourly Data'!$B$1:$AJ$1,0),TRUE)</f>
        <v>649</v>
      </c>
      <c r="N47" s="4">
        <f>VLOOKUP($A47,'Published Hourly Data'!$B:$AJ,MATCH(N$1,'Published Hourly Data'!$B$1:$AJ$1,0),TRUE)</f>
        <v>991</v>
      </c>
      <c r="O47" s="4">
        <f>VLOOKUP($A47,'Published Hourly Data'!$B:$AJ,MATCH(O$1,'Published Hourly Data'!$B$1:$AJ$1,0),TRUE)</f>
        <v>0</v>
      </c>
      <c r="P47" s="4">
        <f>VLOOKUP($A47,'Published Hourly Data'!$B:$AJ,MATCH(P$1,'Published Hourly Data'!$B$1:$AJ$1,0),TRUE)</f>
        <v>0</v>
      </c>
      <c r="Q47" s="4">
        <f>VLOOKUP($A47,'Published Hourly Data'!$B:$AJ,MATCH(Q$1,'Published Hourly Data'!$B$1:$AJ$1,0),TRUE)</f>
        <v>0</v>
      </c>
      <c r="R47" s="4">
        <f>VLOOKUP($A47,'Published Hourly Data'!$B:$AJ,MATCH(R$1,'Published Hourly Data'!$B$1:$AJ$1,0),TRUE)</f>
        <v>0</v>
      </c>
      <c r="S47" s="4">
        <f>VLOOKUP($A47,'Published Hourly Data'!$B:$AJ,MATCH(S$1,'Published Hourly Data'!$B$1:$AJ$1,0),TRUE)</f>
        <v>0</v>
      </c>
      <c r="T47" s="4">
        <f>VLOOKUP($A47,'Published Hourly Data'!$B:$AJ,MATCH(T$1,'Published Hourly Data'!$B$1:$AJ$1,0),TRUE)</f>
        <v>0</v>
      </c>
      <c r="U47" s="4">
        <f>VLOOKUP($A47,'Published Hourly Data'!$B:$AJ,MATCH(U$1,'Published Hourly Data'!$B$1:$AJ$1,0),TRUE)</f>
        <v>0</v>
      </c>
      <c r="V47" s="4">
        <f>VLOOKUP($A47,'Published Hourly Data'!$B:$AJ,MATCH(V$1,'Published Hourly Data'!$B$1:$AJ$1,0),TRUE)</f>
        <v>0</v>
      </c>
      <c r="W47" s="4">
        <f>VLOOKUP($A47,'Published Hourly Data'!$B:$AJ,MATCH(W$1,'Published Hourly Data'!$B$1:$AJ$1,0),TRUE)</f>
        <v>-5899</v>
      </c>
      <c r="X47" s="4">
        <f>VLOOKUP($A47,'Published Hourly Data'!$B:$AJ,MATCH(X$1,'Published Hourly Data'!$B$1:$AJ$1,0),TRUE)</f>
        <v>0</v>
      </c>
      <c r="Y47" s="4">
        <f>VLOOKUP($A47,'Published Hourly Data'!$B:$AJ,MATCH(Y$1,'Published Hourly Data'!$B$1:$AJ$1,0),TRUE)</f>
        <v>0</v>
      </c>
      <c r="Z47" s="4">
        <f>VLOOKUP($A47,'Published Hourly Data'!$B:$AJ,MATCH(Z$1,'Published Hourly Data'!$B$1:$AJ$1,0),TRUE)</f>
        <v>-4318</v>
      </c>
      <c r="AA47" s="4">
        <f>VLOOKUP($A47,'Published Hourly Data'!$B:$AJ,MATCH(AA$1,'Published Hourly Data'!$B$1:$AJ$1,0),TRUE)</f>
        <v>0</v>
      </c>
      <c r="AB47" s="4">
        <f>VLOOKUP($A47,'Published Hourly Data'!$B:$AJ,MATCH(AB$1,'Published Hourly Data'!$B$1:$AJ$1,0),TRUE)</f>
        <v>0</v>
      </c>
      <c r="AC47" s="4">
        <f>VLOOKUP($A47,'Published Hourly Data'!$B:$AJ,MATCH(AC$1,'Published Hourly Data'!$B$1:$AJ$1,0),TRUE)</f>
        <v>0</v>
      </c>
      <c r="AD47" s="4">
        <f>VLOOKUP($A47,'Published Hourly Data'!$B:$AJ,MATCH(AD$1,'Published Hourly Data'!$B$1:$AJ$1,0),TRUE)</f>
        <v>17</v>
      </c>
    </row>
    <row r="48" spans="1:46">
      <c r="A48" s="5">
        <f t="shared" si="1"/>
        <v>44526.250000000764</v>
      </c>
      <c r="B48" s="4">
        <f>VLOOKUP($A48,'Published Hourly Data'!$B:$AJ,MATCH(B$1,'Published Hourly Data'!$B$1:$AJ$1,0),TRUE)</f>
        <v>44525.916666666664</v>
      </c>
      <c r="C48" s="4">
        <f>VLOOKUP($A48,'Published Hourly Data'!$B:$AJ,MATCH(C$1,'Published Hourly Data'!$B$1:$AJ$1,0),TRUE)</f>
        <v>26578</v>
      </c>
      <c r="D48" s="4">
        <f>VLOOKUP($A48,'Published Hourly Data'!$B:$AJ,MATCH(D$1,'Published Hourly Data'!$B$1:$AJ$1,0),TRUE)</f>
        <v>26844</v>
      </c>
      <c r="E48" s="4">
        <f>VLOOKUP($A48,'Published Hourly Data'!$B:$AJ,MATCH(E$1,'Published Hourly Data'!$B$1:$AJ$1,0),TRUE)</f>
        <v>15266</v>
      </c>
      <c r="F48" s="4">
        <f>VLOOKUP($A48,'Published Hourly Data'!$B:$AJ,MATCH(F$1,'Published Hourly Data'!$B$1:$AJ$1,0),TRUE)</f>
        <v>-1108</v>
      </c>
      <c r="G48" s="4">
        <f>VLOOKUP($A48,'Published Hourly Data'!$B:$AJ,MATCH(G$1,'Published Hourly Data'!$B$1:$AJ$1,0),TRUE)</f>
        <v>566</v>
      </c>
      <c r="H48" s="4">
        <f>VLOOKUP($A48,'Published Hourly Data'!$B:$AJ,MATCH(H$1,'Published Hourly Data'!$B$1:$AJ$1,0),TRUE)</f>
        <v>9314</v>
      </c>
      <c r="I48" s="4">
        <f>VLOOKUP($A48,'Published Hourly Data'!$B:$AJ,MATCH(I$1,'Published Hourly Data'!$B$1:$AJ$1,0),TRUE)</f>
        <v>2267</v>
      </c>
      <c r="J48" s="4">
        <f>VLOOKUP($A48,'Published Hourly Data'!$B:$AJ,MATCH(J$1,'Published Hourly Data'!$B$1:$AJ$1,0),TRUE)</f>
        <v>85</v>
      </c>
      <c r="K48" s="4">
        <f>VLOOKUP($A48,'Published Hourly Data'!$B:$AJ,MATCH(K$1,'Published Hourly Data'!$B$1:$AJ$1,0),TRUE)</f>
        <v>1427</v>
      </c>
      <c r="L48" s="4">
        <f>VLOOKUP($A48,'Published Hourly Data'!$B:$AJ,MATCH(L$1,'Published Hourly Data'!$B$1:$AJ$1,0),TRUE)</f>
        <v>0</v>
      </c>
      <c r="M48" s="4">
        <f>VLOOKUP($A48,'Published Hourly Data'!$B:$AJ,MATCH(M$1,'Published Hourly Data'!$B$1:$AJ$1,0),TRUE)</f>
        <v>657</v>
      </c>
      <c r="N48" s="4">
        <f>VLOOKUP($A48,'Published Hourly Data'!$B:$AJ,MATCH(N$1,'Published Hourly Data'!$B$1:$AJ$1,0),TRUE)</f>
        <v>987</v>
      </c>
      <c r="O48" s="4">
        <f>VLOOKUP($A48,'Published Hourly Data'!$B:$AJ,MATCH(O$1,'Published Hourly Data'!$B$1:$AJ$1,0),TRUE)</f>
        <v>0</v>
      </c>
      <c r="P48" s="4">
        <f>VLOOKUP($A48,'Published Hourly Data'!$B:$AJ,MATCH(P$1,'Published Hourly Data'!$B$1:$AJ$1,0),TRUE)</f>
        <v>0</v>
      </c>
      <c r="Q48" s="4">
        <f>VLOOKUP($A48,'Published Hourly Data'!$B:$AJ,MATCH(Q$1,'Published Hourly Data'!$B$1:$AJ$1,0),TRUE)</f>
        <v>0</v>
      </c>
      <c r="R48" s="4">
        <f>VLOOKUP($A48,'Published Hourly Data'!$B:$AJ,MATCH(R$1,'Published Hourly Data'!$B$1:$AJ$1,0),TRUE)</f>
        <v>0</v>
      </c>
      <c r="S48" s="4">
        <f>VLOOKUP($A48,'Published Hourly Data'!$B:$AJ,MATCH(S$1,'Published Hourly Data'!$B$1:$AJ$1,0),TRUE)</f>
        <v>0</v>
      </c>
      <c r="T48" s="4">
        <f>VLOOKUP($A48,'Published Hourly Data'!$B:$AJ,MATCH(T$1,'Published Hourly Data'!$B$1:$AJ$1,0),TRUE)</f>
        <v>0</v>
      </c>
      <c r="U48" s="4">
        <f>VLOOKUP($A48,'Published Hourly Data'!$B:$AJ,MATCH(U$1,'Published Hourly Data'!$B$1:$AJ$1,0),TRUE)</f>
        <v>0</v>
      </c>
      <c r="V48" s="4">
        <f>VLOOKUP($A48,'Published Hourly Data'!$B:$AJ,MATCH(V$1,'Published Hourly Data'!$B$1:$AJ$1,0),TRUE)</f>
        <v>0</v>
      </c>
      <c r="W48" s="4">
        <f>VLOOKUP($A48,'Published Hourly Data'!$B:$AJ,MATCH(W$1,'Published Hourly Data'!$B$1:$AJ$1,0),TRUE)</f>
        <v>-5969</v>
      </c>
      <c r="X48" s="4">
        <f>VLOOKUP($A48,'Published Hourly Data'!$B:$AJ,MATCH(X$1,'Published Hourly Data'!$B$1:$AJ$1,0),TRUE)</f>
        <v>0</v>
      </c>
      <c r="Y48" s="4">
        <f>VLOOKUP($A48,'Published Hourly Data'!$B:$AJ,MATCH(Y$1,'Published Hourly Data'!$B$1:$AJ$1,0),TRUE)</f>
        <v>0</v>
      </c>
      <c r="Z48" s="4">
        <f>VLOOKUP($A48,'Published Hourly Data'!$B:$AJ,MATCH(Z$1,'Published Hourly Data'!$B$1:$AJ$1,0),TRUE)</f>
        <v>-4359</v>
      </c>
      <c r="AA48" s="4">
        <f>VLOOKUP($A48,'Published Hourly Data'!$B:$AJ,MATCH(AA$1,'Published Hourly Data'!$B$1:$AJ$1,0),TRUE)</f>
        <v>0</v>
      </c>
      <c r="AB48" s="4">
        <f>VLOOKUP($A48,'Published Hourly Data'!$B:$AJ,MATCH(AB$1,'Published Hourly Data'!$B$1:$AJ$1,0),TRUE)</f>
        <v>0</v>
      </c>
      <c r="AC48" s="4">
        <f>VLOOKUP($A48,'Published Hourly Data'!$B:$AJ,MATCH(AC$1,'Published Hourly Data'!$B$1:$AJ$1,0),TRUE)</f>
        <v>0</v>
      </c>
      <c r="AD48" s="4">
        <f>VLOOKUP($A48,'Published Hourly Data'!$B:$AJ,MATCH(AD$1,'Published Hourly Data'!$B$1:$AJ$1,0),TRUE)</f>
        <v>10</v>
      </c>
    </row>
    <row r="49" spans="1:30">
      <c r="A49" s="5">
        <f t="shared" si="1"/>
        <v>44526.291666667428</v>
      </c>
      <c r="B49" s="4">
        <f>VLOOKUP($A49,'Published Hourly Data'!$B:$AJ,MATCH(B$1,'Published Hourly Data'!$B$1:$AJ$1,0),TRUE)</f>
        <v>44525.958333333336</v>
      </c>
      <c r="C49" s="4">
        <f>VLOOKUP($A49,'Published Hourly Data'!$B:$AJ,MATCH(C$1,'Published Hourly Data'!$B$1:$AJ$1,0),TRUE)</f>
        <v>25812</v>
      </c>
      <c r="D49" s="4">
        <f>VLOOKUP($A49,'Published Hourly Data'!$B:$AJ,MATCH(D$1,'Published Hourly Data'!$B$1:$AJ$1,0),TRUE)</f>
        <v>25959</v>
      </c>
      <c r="E49" s="4">
        <f>VLOOKUP($A49,'Published Hourly Data'!$B:$AJ,MATCH(E$1,'Published Hourly Data'!$B$1:$AJ$1,0),TRUE)</f>
        <v>14650</v>
      </c>
      <c r="F49" s="4">
        <f>VLOOKUP($A49,'Published Hourly Data'!$B:$AJ,MATCH(F$1,'Published Hourly Data'!$B$1:$AJ$1,0),TRUE)</f>
        <v>-939</v>
      </c>
      <c r="G49" s="4">
        <f>VLOOKUP($A49,'Published Hourly Data'!$B:$AJ,MATCH(G$1,'Published Hourly Data'!$B$1:$AJ$1,0),TRUE)</f>
        <v>565</v>
      </c>
      <c r="H49" s="4">
        <f>VLOOKUP($A49,'Published Hourly Data'!$B:$AJ,MATCH(H$1,'Published Hourly Data'!$B$1:$AJ$1,0),TRUE)</f>
        <v>9279</v>
      </c>
      <c r="I49" s="4">
        <f>VLOOKUP($A49,'Published Hourly Data'!$B:$AJ,MATCH(I$1,'Published Hourly Data'!$B$1:$AJ$1,0),TRUE)</f>
        <v>2268</v>
      </c>
      <c r="J49" s="4">
        <f>VLOOKUP($A49,'Published Hourly Data'!$B:$AJ,MATCH(J$1,'Published Hourly Data'!$B$1:$AJ$1,0),TRUE)</f>
        <v>84</v>
      </c>
      <c r="K49" s="4">
        <f>VLOOKUP($A49,'Published Hourly Data'!$B:$AJ,MATCH(K$1,'Published Hourly Data'!$B$1:$AJ$1,0),TRUE)</f>
        <v>1132</v>
      </c>
      <c r="L49" s="4">
        <f>VLOOKUP($A49,'Published Hourly Data'!$B:$AJ,MATCH(L$1,'Published Hourly Data'!$B$1:$AJ$1,0),TRUE)</f>
        <v>0</v>
      </c>
      <c r="M49" s="4">
        <f>VLOOKUP($A49,'Published Hourly Data'!$B:$AJ,MATCH(M$1,'Published Hourly Data'!$B$1:$AJ$1,0),TRUE)</f>
        <v>671</v>
      </c>
      <c r="N49" s="4">
        <f>VLOOKUP($A49,'Published Hourly Data'!$B:$AJ,MATCH(N$1,'Published Hourly Data'!$B$1:$AJ$1,0),TRUE)</f>
        <v>991</v>
      </c>
      <c r="O49" s="4">
        <f>VLOOKUP($A49,'Published Hourly Data'!$B:$AJ,MATCH(O$1,'Published Hourly Data'!$B$1:$AJ$1,0),TRUE)</f>
        <v>0</v>
      </c>
      <c r="P49" s="4">
        <f>VLOOKUP($A49,'Published Hourly Data'!$B:$AJ,MATCH(P$1,'Published Hourly Data'!$B$1:$AJ$1,0),TRUE)</f>
        <v>0</v>
      </c>
      <c r="Q49" s="4">
        <f>VLOOKUP($A49,'Published Hourly Data'!$B:$AJ,MATCH(Q$1,'Published Hourly Data'!$B$1:$AJ$1,0),TRUE)</f>
        <v>0</v>
      </c>
      <c r="R49" s="4">
        <f>VLOOKUP($A49,'Published Hourly Data'!$B:$AJ,MATCH(R$1,'Published Hourly Data'!$B$1:$AJ$1,0),TRUE)</f>
        <v>0</v>
      </c>
      <c r="S49" s="4">
        <f>VLOOKUP($A49,'Published Hourly Data'!$B:$AJ,MATCH(S$1,'Published Hourly Data'!$B$1:$AJ$1,0),TRUE)</f>
        <v>0</v>
      </c>
      <c r="T49" s="4">
        <f>VLOOKUP($A49,'Published Hourly Data'!$B:$AJ,MATCH(T$1,'Published Hourly Data'!$B$1:$AJ$1,0),TRUE)</f>
        <v>0</v>
      </c>
      <c r="U49" s="4">
        <f>VLOOKUP($A49,'Published Hourly Data'!$B:$AJ,MATCH(U$1,'Published Hourly Data'!$B$1:$AJ$1,0),TRUE)</f>
        <v>0</v>
      </c>
      <c r="V49" s="4">
        <f>VLOOKUP($A49,'Published Hourly Data'!$B:$AJ,MATCH(V$1,'Published Hourly Data'!$B$1:$AJ$1,0),TRUE)</f>
        <v>0</v>
      </c>
      <c r="W49" s="4">
        <f>VLOOKUP($A49,'Published Hourly Data'!$B:$AJ,MATCH(W$1,'Published Hourly Data'!$B$1:$AJ$1,0),TRUE)</f>
        <v>-5660</v>
      </c>
      <c r="X49" s="4">
        <f>VLOOKUP($A49,'Published Hourly Data'!$B:$AJ,MATCH(X$1,'Published Hourly Data'!$B$1:$AJ$1,0),TRUE)</f>
        <v>0</v>
      </c>
      <c r="Y49" s="4">
        <f>VLOOKUP($A49,'Published Hourly Data'!$B:$AJ,MATCH(Y$1,'Published Hourly Data'!$B$1:$AJ$1,0),TRUE)</f>
        <v>0</v>
      </c>
      <c r="Z49" s="4">
        <f>VLOOKUP($A49,'Published Hourly Data'!$B:$AJ,MATCH(Z$1,'Published Hourly Data'!$B$1:$AJ$1,0),TRUE)</f>
        <v>-4345</v>
      </c>
      <c r="AA49" s="4">
        <f>VLOOKUP($A49,'Published Hourly Data'!$B:$AJ,MATCH(AA$1,'Published Hourly Data'!$B$1:$AJ$1,0),TRUE)</f>
        <v>0</v>
      </c>
      <c r="AB49" s="4">
        <f>VLOOKUP($A49,'Published Hourly Data'!$B:$AJ,MATCH(AB$1,'Published Hourly Data'!$B$1:$AJ$1,0),TRUE)</f>
        <v>0</v>
      </c>
      <c r="AC49" s="4">
        <f>VLOOKUP($A49,'Published Hourly Data'!$B:$AJ,MATCH(AC$1,'Published Hourly Data'!$B$1:$AJ$1,0),TRUE)</f>
        <v>0</v>
      </c>
      <c r="AD49" s="4">
        <f>VLOOKUP($A49,'Published Hourly Data'!$B:$AJ,MATCH(AD$1,'Published Hourly Data'!$B$1:$AJ$1,0),TRUE)</f>
        <v>17</v>
      </c>
    </row>
    <row r="50" spans="1:30">
      <c r="A50" s="5">
        <f t="shared" si="1"/>
        <v>44526.333333334092</v>
      </c>
      <c r="B50" s="4">
        <f>VLOOKUP($A50,'Published Hourly Data'!$B:$AJ,MATCH(B$1,'Published Hourly Data'!$B$1:$AJ$1,0),TRUE)</f>
        <v>44526</v>
      </c>
      <c r="C50" s="4">
        <f>VLOOKUP($A50,'Published Hourly Data'!$B:$AJ,MATCH(C$1,'Published Hourly Data'!$B$1:$AJ$1,0),TRUE)</f>
        <v>24671</v>
      </c>
      <c r="D50" s="4">
        <f>VLOOKUP($A50,'Published Hourly Data'!$B:$AJ,MATCH(D$1,'Published Hourly Data'!$B$1:$AJ$1,0),TRUE)</f>
        <v>25128</v>
      </c>
      <c r="E50" s="4">
        <f>VLOOKUP($A50,'Published Hourly Data'!$B:$AJ,MATCH(E$1,'Published Hourly Data'!$B$1:$AJ$1,0),TRUE)</f>
        <v>13892</v>
      </c>
      <c r="F50" s="4">
        <f>VLOOKUP($A50,'Published Hourly Data'!$B:$AJ,MATCH(F$1,'Published Hourly Data'!$B$1:$AJ$1,0),TRUE)</f>
        <v>-959</v>
      </c>
      <c r="G50" s="4">
        <f>VLOOKUP($A50,'Published Hourly Data'!$B:$AJ,MATCH(G$1,'Published Hourly Data'!$B$1:$AJ$1,0),TRUE)</f>
        <v>565</v>
      </c>
      <c r="H50" s="4">
        <f>VLOOKUP($A50,'Published Hourly Data'!$B:$AJ,MATCH(H$1,'Published Hourly Data'!$B$1:$AJ$1,0),TRUE)</f>
        <v>8644</v>
      </c>
      <c r="I50" s="4">
        <f>VLOOKUP($A50,'Published Hourly Data'!$B:$AJ,MATCH(I$1,'Published Hourly Data'!$B$1:$AJ$1,0),TRUE)</f>
        <v>2267</v>
      </c>
      <c r="J50" s="4">
        <f>VLOOKUP($A50,'Published Hourly Data'!$B:$AJ,MATCH(J$1,'Published Hourly Data'!$B$1:$AJ$1,0),TRUE)</f>
        <v>85</v>
      </c>
      <c r="K50" s="4">
        <f>VLOOKUP($A50,'Published Hourly Data'!$B:$AJ,MATCH(K$1,'Published Hourly Data'!$B$1:$AJ$1,0),TRUE)</f>
        <v>1040</v>
      </c>
      <c r="L50" s="4">
        <f>VLOOKUP($A50,'Published Hourly Data'!$B:$AJ,MATCH(L$1,'Published Hourly Data'!$B$1:$AJ$1,0),TRUE)</f>
        <v>0</v>
      </c>
      <c r="M50" s="4">
        <f>VLOOKUP($A50,'Published Hourly Data'!$B:$AJ,MATCH(M$1,'Published Hourly Data'!$B$1:$AJ$1,0),TRUE)</f>
        <v>669</v>
      </c>
      <c r="N50" s="4">
        <f>VLOOKUP($A50,'Published Hourly Data'!$B:$AJ,MATCH(N$1,'Published Hourly Data'!$B$1:$AJ$1,0),TRUE)</f>
        <v>741</v>
      </c>
      <c r="O50" s="4">
        <f>VLOOKUP($A50,'Published Hourly Data'!$B:$AJ,MATCH(O$1,'Published Hourly Data'!$B$1:$AJ$1,0),TRUE)</f>
        <v>0</v>
      </c>
      <c r="P50" s="4">
        <f>VLOOKUP($A50,'Published Hourly Data'!$B:$AJ,MATCH(P$1,'Published Hourly Data'!$B$1:$AJ$1,0),TRUE)</f>
        <v>0</v>
      </c>
      <c r="Q50" s="4">
        <f>VLOOKUP($A50,'Published Hourly Data'!$B:$AJ,MATCH(Q$1,'Published Hourly Data'!$B$1:$AJ$1,0),TRUE)</f>
        <v>0</v>
      </c>
      <c r="R50" s="4">
        <f>VLOOKUP($A50,'Published Hourly Data'!$B:$AJ,MATCH(R$1,'Published Hourly Data'!$B$1:$AJ$1,0),TRUE)</f>
        <v>0</v>
      </c>
      <c r="S50" s="4">
        <f>VLOOKUP($A50,'Published Hourly Data'!$B:$AJ,MATCH(S$1,'Published Hourly Data'!$B$1:$AJ$1,0),TRUE)</f>
        <v>0</v>
      </c>
      <c r="T50" s="4">
        <f>VLOOKUP($A50,'Published Hourly Data'!$B:$AJ,MATCH(T$1,'Published Hourly Data'!$B$1:$AJ$1,0),TRUE)</f>
        <v>0</v>
      </c>
      <c r="U50" s="4">
        <f>VLOOKUP($A50,'Published Hourly Data'!$B:$AJ,MATCH(U$1,'Published Hourly Data'!$B$1:$AJ$1,0),TRUE)</f>
        <v>0</v>
      </c>
      <c r="V50" s="4">
        <f>VLOOKUP($A50,'Published Hourly Data'!$B:$AJ,MATCH(V$1,'Published Hourly Data'!$B$1:$AJ$1,0),TRUE)</f>
        <v>0</v>
      </c>
      <c r="W50" s="4">
        <f>VLOOKUP($A50,'Published Hourly Data'!$B:$AJ,MATCH(W$1,'Published Hourly Data'!$B$1:$AJ$1,0),TRUE)</f>
        <v>-5697</v>
      </c>
      <c r="X50" s="4">
        <f>VLOOKUP($A50,'Published Hourly Data'!$B:$AJ,MATCH(X$1,'Published Hourly Data'!$B$1:$AJ$1,0),TRUE)</f>
        <v>0</v>
      </c>
      <c r="Y50" s="4">
        <f>VLOOKUP($A50,'Published Hourly Data'!$B:$AJ,MATCH(Y$1,'Published Hourly Data'!$B$1:$AJ$1,0),TRUE)</f>
        <v>0</v>
      </c>
      <c r="Z50" s="4">
        <f>VLOOKUP($A50,'Published Hourly Data'!$B:$AJ,MATCH(Z$1,'Published Hourly Data'!$B$1:$AJ$1,0),TRUE)</f>
        <v>-4042</v>
      </c>
      <c r="AA50" s="4">
        <f>VLOOKUP($A50,'Published Hourly Data'!$B:$AJ,MATCH(AA$1,'Published Hourly Data'!$B$1:$AJ$1,0),TRUE)</f>
        <v>0</v>
      </c>
      <c r="AB50" s="4">
        <f>VLOOKUP($A50,'Published Hourly Data'!$B:$AJ,MATCH(AB$1,'Published Hourly Data'!$B$1:$AJ$1,0),TRUE)</f>
        <v>0</v>
      </c>
      <c r="AC50" s="4">
        <f>VLOOKUP($A50,'Published Hourly Data'!$B:$AJ,MATCH(AC$1,'Published Hourly Data'!$B$1:$AJ$1,0),TRUE)</f>
        <v>0</v>
      </c>
      <c r="AD50" s="4">
        <f>VLOOKUP($A50,'Published Hourly Data'!$B:$AJ,MATCH(AD$1,'Published Hourly Data'!$B$1:$AJ$1,0),TRUE)</f>
        <v>17</v>
      </c>
    </row>
    <row r="51" spans="1:30">
      <c r="A51" s="5">
        <f t="shared" si="1"/>
        <v>44526.375000000757</v>
      </c>
      <c r="B51" s="4">
        <f>VLOOKUP($A51,'Published Hourly Data'!$B:$AJ,MATCH(B$1,'Published Hourly Data'!$B$1:$AJ$1,0),TRUE)</f>
        <v>44526.041666666664</v>
      </c>
      <c r="C51" s="4">
        <f>VLOOKUP($A51,'Published Hourly Data'!$B:$AJ,MATCH(C$1,'Published Hourly Data'!$B$1:$AJ$1,0),TRUE)</f>
        <v>24606</v>
      </c>
      <c r="D51" s="4">
        <f>VLOOKUP($A51,'Published Hourly Data'!$B:$AJ,MATCH(D$1,'Published Hourly Data'!$B$1:$AJ$1,0),TRUE)</f>
        <v>24160</v>
      </c>
      <c r="E51" s="4">
        <f>VLOOKUP($A51,'Published Hourly Data'!$B:$AJ,MATCH(E$1,'Published Hourly Data'!$B$1:$AJ$1,0),TRUE)</f>
        <v>13227</v>
      </c>
      <c r="F51" s="4">
        <f>VLOOKUP($A51,'Published Hourly Data'!$B:$AJ,MATCH(F$1,'Published Hourly Data'!$B$1:$AJ$1,0),TRUE)</f>
        <v>-9272</v>
      </c>
      <c r="G51" s="4">
        <f>VLOOKUP($A51,'Published Hourly Data'!$B:$AJ,MATCH(G$1,'Published Hourly Data'!$B$1:$AJ$1,0),TRUE)</f>
        <v>566</v>
      </c>
      <c r="H51" s="4">
        <f>VLOOKUP($A51,'Published Hourly Data'!$B:$AJ,MATCH(H$1,'Published Hourly Data'!$B$1:$AJ$1,0),TRUE)</f>
        <v>7969</v>
      </c>
      <c r="I51" s="4">
        <f>VLOOKUP($A51,'Published Hourly Data'!$B:$AJ,MATCH(I$1,'Published Hourly Data'!$B$1:$AJ$1,0),TRUE)</f>
        <v>2267</v>
      </c>
      <c r="J51" s="4">
        <f>VLOOKUP($A51,'Published Hourly Data'!$B:$AJ,MATCH(J$1,'Published Hourly Data'!$B$1:$AJ$1,0),TRUE)</f>
        <v>84</v>
      </c>
      <c r="K51" s="4">
        <f>VLOOKUP($A51,'Published Hourly Data'!$B:$AJ,MATCH(K$1,'Published Hourly Data'!$B$1:$AJ$1,0),TRUE)</f>
        <v>1087</v>
      </c>
      <c r="L51" s="4">
        <f>VLOOKUP($A51,'Published Hourly Data'!$B:$AJ,MATCH(L$1,'Published Hourly Data'!$B$1:$AJ$1,0),TRUE)</f>
        <v>0</v>
      </c>
      <c r="M51" s="4">
        <f>VLOOKUP($A51,'Published Hourly Data'!$B:$AJ,MATCH(M$1,'Published Hourly Data'!$B$1:$AJ$1,0),TRUE)</f>
        <v>710</v>
      </c>
      <c r="N51" s="4">
        <f>VLOOKUP($A51,'Published Hourly Data'!$B:$AJ,MATCH(N$1,'Published Hourly Data'!$B$1:$AJ$1,0),TRUE)</f>
        <v>724</v>
      </c>
      <c r="O51" s="4">
        <f>VLOOKUP($A51,'Published Hourly Data'!$B:$AJ,MATCH(O$1,'Published Hourly Data'!$B$1:$AJ$1,0),TRUE)</f>
        <v>0</v>
      </c>
      <c r="P51" s="4">
        <f>VLOOKUP($A51,'Published Hourly Data'!$B:$AJ,MATCH(P$1,'Published Hourly Data'!$B$1:$AJ$1,0),TRUE)</f>
        <v>0</v>
      </c>
      <c r="Q51" s="4">
        <f>VLOOKUP($A51,'Published Hourly Data'!$B:$AJ,MATCH(Q$1,'Published Hourly Data'!$B$1:$AJ$1,0),TRUE)</f>
        <v>0</v>
      </c>
      <c r="R51" s="4">
        <f>VLOOKUP($A51,'Published Hourly Data'!$B:$AJ,MATCH(R$1,'Published Hourly Data'!$B$1:$AJ$1,0),TRUE)</f>
        <v>0</v>
      </c>
      <c r="S51" s="4">
        <f>VLOOKUP($A51,'Published Hourly Data'!$B:$AJ,MATCH(S$1,'Published Hourly Data'!$B$1:$AJ$1,0),TRUE)</f>
        <v>0</v>
      </c>
      <c r="T51" s="4">
        <f>VLOOKUP($A51,'Published Hourly Data'!$B:$AJ,MATCH(T$1,'Published Hourly Data'!$B$1:$AJ$1,0),TRUE)</f>
        <v>0</v>
      </c>
      <c r="U51" s="4">
        <f>VLOOKUP($A51,'Published Hourly Data'!$B:$AJ,MATCH(U$1,'Published Hourly Data'!$B$1:$AJ$1,0),TRUE)</f>
        <v>0</v>
      </c>
      <c r="V51" s="4">
        <f>VLOOKUP($A51,'Published Hourly Data'!$B:$AJ,MATCH(V$1,'Published Hourly Data'!$B$1:$AJ$1,0),TRUE)</f>
        <v>0</v>
      </c>
      <c r="W51" s="4">
        <f>VLOOKUP($A51,'Published Hourly Data'!$B:$AJ,MATCH(W$1,'Published Hourly Data'!$B$1:$AJ$1,0),TRUE)</f>
        <v>-5229</v>
      </c>
      <c r="X51" s="4">
        <f>VLOOKUP($A51,'Published Hourly Data'!$B:$AJ,MATCH(X$1,'Published Hourly Data'!$B$1:$AJ$1,0),TRUE)</f>
        <v>0</v>
      </c>
      <c r="Y51" s="4">
        <f>VLOOKUP($A51,'Published Hourly Data'!$B:$AJ,MATCH(Y$1,'Published Hourly Data'!$B$1:$AJ$1,0),TRUE)</f>
        <v>0</v>
      </c>
      <c r="Z51" s="4">
        <f>VLOOKUP($A51,'Published Hourly Data'!$B:$AJ,MATCH(Z$1,'Published Hourly Data'!$B$1:$AJ$1,0),TRUE)</f>
        <v>-4056</v>
      </c>
      <c r="AA51" s="4">
        <f>VLOOKUP($A51,'Published Hourly Data'!$B:$AJ,MATCH(AA$1,'Published Hourly Data'!$B$1:$AJ$1,0),TRUE)</f>
        <v>0</v>
      </c>
      <c r="AB51" s="4">
        <f>VLOOKUP($A51,'Published Hourly Data'!$B:$AJ,MATCH(AB$1,'Published Hourly Data'!$B$1:$AJ$1,0),TRUE)</f>
        <v>0</v>
      </c>
      <c r="AC51" s="4">
        <f>VLOOKUP($A51,'Published Hourly Data'!$B:$AJ,MATCH(AC$1,'Published Hourly Data'!$B$1:$AJ$1,0),TRUE)</f>
        <v>0</v>
      </c>
      <c r="AD51" s="4">
        <f>VLOOKUP($A51,'Published Hourly Data'!$B:$AJ,MATCH(AD$1,'Published Hourly Data'!$B$1:$AJ$1,0),TRUE)</f>
        <v>16</v>
      </c>
    </row>
    <row r="52" spans="1:30">
      <c r="A52" s="5">
        <f t="shared" si="1"/>
        <v>44526.416666667421</v>
      </c>
      <c r="B52" s="4">
        <f>VLOOKUP($A52,'Published Hourly Data'!$B:$AJ,MATCH(B$1,'Published Hourly Data'!$B$1:$AJ$1,0),TRUE)</f>
        <v>44526.083333333336</v>
      </c>
      <c r="C52" s="4">
        <f>VLOOKUP($A52,'Published Hourly Data'!$B:$AJ,MATCH(C$1,'Published Hourly Data'!$B$1:$AJ$1,0),TRUE)</f>
        <v>23801</v>
      </c>
      <c r="D52" s="4">
        <f>VLOOKUP($A52,'Published Hourly Data'!$B:$AJ,MATCH(D$1,'Published Hourly Data'!$B$1:$AJ$1,0),TRUE)</f>
        <v>23566</v>
      </c>
      <c r="E52" s="4">
        <f>VLOOKUP($A52,'Published Hourly Data'!$B:$AJ,MATCH(E$1,'Published Hourly Data'!$B$1:$AJ$1,0),TRUE)</f>
        <v>12964</v>
      </c>
      <c r="F52" s="4">
        <f>VLOOKUP($A52,'Published Hourly Data'!$B:$AJ,MATCH(F$1,'Published Hourly Data'!$B$1:$AJ$1,0),TRUE)</f>
        <v>-9598</v>
      </c>
      <c r="G52" s="4">
        <f>VLOOKUP($A52,'Published Hourly Data'!$B:$AJ,MATCH(G$1,'Published Hourly Data'!$B$1:$AJ$1,0),TRUE)</f>
        <v>568</v>
      </c>
      <c r="H52" s="4">
        <f>VLOOKUP($A52,'Published Hourly Data'!$B:$AJ,MATCH(H$1,'Published Hourly Data'!$B$1:$AJ$1,0),TRUE)</f>
        <v>7650</v>
      </c>
      <c r="I52" s="4">
        <f>VLOOKUP($A52,'Published Hourly Data'!$B:$AJ,MATCH(I$1,'Published Hourly Data'!$B$1:$AJ$1,0),TRUE)</f>
        <v>2267</v>
      </c>
      <c r="J52" s="4">
        <f>VLOOKUP($A52,'Published Hourly Data'!$B:$AJ,MATCH(J$1,'Published Hourly Data'!$B$1:$AJ$1,0),TRUE)</f>
        <v>85</v>
      </c>
      <c r="K52" s="4">
        <f>VLOOKUP($A52,'Published Hourly Data'!$B:$AJ,MATCH(K$1,'Published Hourly Data'!$B$1:$AJ$1,0),TRUE)</f>
        <v>1111</v>
      </c>
      <c r="L52" s="4">
        <f>VLOOKUP($A52,'Published Hourly Data'!$B:$AJ,MATCH(L$1,'Published Hourly Data'!$B$1:$AJ$1,0),TRUE)</f>
        <v>0</v>
      </c>
      <c r="M52" s="4">
        <f>VLOOKUP($A52,'Published Hourly Data'!$B:$AJ,MATCH(M$1,'Published Hourly Data'!$B$1:$AJ$1,0),TRUE)</f>
        <v>714</v>
      </c>
      <c r="N52" s="4">
        <f>VLOOKUP($A52,'Published Hourly Data'!$B:$AJ,MATCH(N$1,'Published Hourly Data'!$B$1:$AJ$1,0),TRUE)</f>
        <v>716</v>
      </c>
      <c r="O52" s="4">
        <f>VLOOKUP($A52,'Published Hourly Data'!$B:$AJ,MATCH(O$1,'Published Hourly Data'!$B$1:$AJ$1,0),TRUE)</f>
        <v>0</v>
      </c>
      <c r="P52" s="4">
        <f>VLOOKUP($A52,'Published Hourly Data'!$B:$AJ,MATCH(P$1,'Published Hourly Data'!$B$1:$AJ$1,0),TRUE)</f>
        <v>0</v>
      </c>
      <c r="Q52" s="4">
        <f>VLOOKUP($A52,'Published Hourly Data'!$B:$AJ,MATCH(Q$1,'Published Hourly Data'!$B$1:$AJ$1,0),TRUE)</f>
        <v>0</v>
      </c>
      <c r="R52" s="4">
        <f>VLOOKUP($A52,'Published Hourly Data'!$B:$AJ,MATCH(R$1,'Published Hourly Data'!$B$1:$AJ$1,0),TRUE)</f>
        <v>0</v>
      </c>
      <c r="S52" s="4">
        <f>VLOOKUP($A52,'Published Hourly Data'!$B:$AJ,MATCH(S$1,'Published Hourly Data'!$B$1:$AJ$1,0),TRUE)</f>
        <v>0</v>
      </c>
      <c r="T52" s="4">
        <f>VLOOKUP($A52,'Published Hourly Data'!$B:$AJ,MATCH(T$1,'Published Hourly Data'!$B$1:$AJ$1,0),TRUE)</f>
        <v>0</v>
      </c>
      <c r="U52" s="4">
        <f>VLOOKUP($A52,'Published Hourly Data'!$B:$AJ,MATCH(U$1,'Published Hourly Data'!$B$1:$AJ$1,0),TRUE)</f>
        <v>0</v>
      </c>
      <c r="V52" s="4">
        <f>VLOOKUP($A52,'Published Hourly Data'!$B:$AJ,MATCH(V$1,'Published Hourly Data'!$B$1:$AJ$1,0),TRUE)</f>
        <v>0</v>
      </c>
      <c r="W52" s="4">
        <f>VLOOKUP($A52,'Published Hourly Data'!$B:$AJ,MATCH(W$1,'Published Hourly Data'!$B$1:$AJ$1,0),TRUE)</f>
        <v>-5571</v>
      </c>
      <c r="X52" s="4">
        <f>VLOOKUP($A52,'Published Hourly Data'!$B:$AJ,MATCH(X$1,'Published Hourly Data'!$B$1:$AJ$1,0),TRUE)</f>
        <v>0</v>
      </c>
      <c r="Y52" s="4">
        <f>VLOOKUP($A52,'Published Hourly Data'!$B:$AJ,MATCH(Y$1,'Published Hourly Data'!$B$1:$AJ$1,0),TRUE)</f>
        <v>0</v>
      </c>
      <c r="Z52" s="4">
        <f>VLOOKUP($A52,'Published Hourly Data'!$B:$AJ,MATCH(Z$1,'Published Hourly Data'!$B$1:$AJ$1,0),TRUE)</f>
        <v>-4028</v>
      </c>
      <c r="AA52" s="4">
        <f>VLOOKUP($A52,'Published Hourly Data'!$B:$AJ,MATCH(AA$1,'Published Hourly Data'!$B$1:$AJ$1,0),TRUE)</f>
        <v>0</v>
      </c>
      <c r="AB52" s="4">
        <f>VLOOKUP($A52,'Published Hourly Data'!$B:$AJ,MATCH(AB$1,'Published Hourly Data'!$B$1:$AJ$1,0),TRUE)</f>
        <v>0</v>
      </c>
      <c r="AC52" s="4">
        <f>VLOOKUP($A52,'Published Hourly Data'!$B:$AJ,MATCH(AC$1,'Published Hourly Data'!$B$1:$AJ$1,0),TRUE)</f>
        <v>0</v>
      </c>
      <c r="AD52" s="4">
        <f>VLOOKUP($A52,'Published Hourly Data'!$B:$AJ,MATCH(AD$1,'Published Hourly Data'!$B$1:$AJ$1,0),TRUE)</f>
        <v>9</v>
      </c>
    </row>
    <row r="53" spans="1:30">
      <c r="A53" s="5">
        <f t="shared" si="1"/>
        <v>44526.458333334085</v>
      </c>
      <c r="B53" s="4">
        <f>VLOOKUP($A53,'Published Hourly Data'!$B:$AJ,MATCH(B$1,'Published Hourly Data'!$B$1:$AJ$1,0),TRUE)</f>
        <v>44526.125</v>
      </c>
      <c r="C53" s="4">
        <f>VLOOKUP($A53,'Published Hourly Data'!$B:$AJ,MATCH(C$1,'Published Hourly Data'!$B$1:$AJ$1,0),TRUE)</f>
        <v>23272</v>
      </c>
      <c r="D53" s="4">
        <f>VLOOKUP($A53,'Published Hourly Data'!$B:$AJ,MATCH(D$1,'Published Hourly Data'!$B$1:$AJ$1,0),TRUE)</f>
        <v>23140</v>
      </c>
      <c r="E53" s="4">
        <f>VLOOKUP($A53,'Published Hourly Data'!$B:$AJ,MATCH(E$1,'Published Hourly Data'!$B$1:$AJ$1,0),TRUE)</f>
        <v>12845</v>
      </c>
      <c r="F53" s="4">
        <f>VLOOKUP($A53,'Published Hourly Data'!$B:$AJ,MATCH(F$1,'Published Hourly Data'!$B$1:$AJ$1,0),TRUE)</f>
        <v>-9332</v>
      </c>
      <c r="G53" s="4">
        <f>VLOOKUP($A53,'Published Hourly Data'!$B:$AJ,MATCH(G$1,'Published Hourly Data'!$B$1:$AJ$1,0),TRUE)</f>
        <v>570</v>
      </c>
      <c r="H53" s="4">
        <f>VLOOKUP($A53,'Published Hourly Data'!$B:$AJ,MATCH(H$1,'Published Hourly Data'!$B$1:$AJ$1,0),TRUE)</f>
        <v>7394</v>
      </c>
      <c r="I53" s="4">
        <f>VLOOKUP($A53,'Published Hourly Data'!$B:$AJ,MATCH(I$1,'Published Hourly Data'!$B$1:$AJ$1,0),TRUE)</f>
        <v>2264</v>
      </c>
      <c r="J53" s="4">
        <f>VLOOKUP($A53,'Published Hourly Data'!$B:$AJ,MATCH(J$1,'Published Hourly Data'!$B$1:$AJ$1,0),TRUE)</f>
        <v>84</v>
      </c>
      <c r="K53" s="4">
        <f>VLOOKUP($A53,'Published Hourly Data'!$B:$AJ,MATCH(K$1,'Published Hourly Data'!$B$1:$AJ$1,0),TRUE)</f>
        <v>1304</v>
      </c>
      <c r="L53" s="4">
        <f>VLOOKUP($A53,'Published Hourly Data'!$B:$AJ,MATCH(L$1,'Published Hourly Data'!$B$1:$AJ$1,0),TRUE)</f>
        <v>0</v>
      </c>
      <c r="M53" s="4">
        <f>VLOOKUP($A53,'Published Hourly Data'!$B:$AJ,MATCH(M$1,'Published Hourly Data'!$B$1:$AJ$1,0),TRUE)</f>
        <v>704</v>
      </c>
      <c r="N53" s="4">
        <f>VLOOKUP($A53,'Published Hourly Data'!$B:$AJ,MATCH(N$1,'Published Hourly Data'!$B$1:$AJ$1,0),TRUE)</f>
        <v>718</v>
      </c>
      <c r="O53" s="4">
        <f>VLOOKUP($A53,'Published Hourly Data'!$B:$AJ,MATCH(O$1,'Published Hourly Data'!$B$1:$AJ$1,0),TRUE)</f>
        <v>0</v>
      </c>
      <c r="P53" s="4">
        <f>VLOOKUP($A53,'Published Hourly Data'!$B:$AJ,MATCH(P$1,'Published Hourly Data'!$B$1:$AJ$1,0),TRUE)</f>
        <v>0</v>
      </c>
      <c r="Q53" s="4">
        <f>VLOOKUP($A53,'Published Hourly Data'!$B:$AJ,MATCH(Q$1,'Published Hourly Data'!$B$1:$AJ$1,0),TRUE)</f>
        <v>0</v>
      </c>
      <c r="R53" s="4">
        <f>VLOOKUP($A53,'Published Hourly Data'!$B:$AJ,MATCH(R$1,'Published Hourly Data'!$B$1:$AJ$1,0),TRUE)</f>
        <v>0</v>
      </c>
      <c r="S53" s="4">
        <f>VLOOKUP($A53,'Published Hourly Data'!$B:$AJ,MATCH(S$1,'Published Hourly Data'!$B$1:$AJ$1,0),TRUE)</f>
        <v>0</v>
      </c>
      <c r="T53" s="4">
        <f>VLOOKUP($A53,'Published Hourly Data'!$B:$AJ,MATCH(T$1,'Published Hourly Data'!$B$1:$AJ$1,0),TRUE)</f>
        <v>0</v>
      </c>
      <c r="U53" s="4">
        <f>VLOOKUP($A53,'Published Hourly Data'!$B:$AJ,MATCH(U$1,'Published Hourly Data'!$B$1:$AJ$1,0),TRUE)</f>
        <v>0</v>
      </c>
      <c r="V53" s="4">
        <f>VLOOKUP($A53,'Published Hourly Data'!$B:$AJ,MATCH(V$1,'Published Hourly Data'!$B$1:$AJ$1,0),TRUE)</f>
        <v>0</v>
      </c>
      <c r="W53" s="4">
        <f>VLOOKUP($A53,'Published Hourly Data'!$B:$AJ,MATCH(W$1,'Published Hourly Data'!$B$1:$AJ$1,0),TRUE)</f>
        <v>-5440</v>
      </c>
      <c r="X53" s="4">
        <f>VLOOKUP($A53,'Published Hourly Data'!$B:$AJ,MATCH(X$1,'Published Hourly Data'!$B$1:$AJ$1,0),TRUE)</f>
        <v>0</v>
      </c>
      <c r="Y53" s="4">
        <f>VLOOKUP($A53,'Published Hourly Data'!$B:$AJ,MATCH(Y$1,'Published Hourly Data'!$B$1:$AJ$1,0),TRUE)</f>
        <v>0</v>
      </c>
      <c r="Z53" s="4">
        <f>VLOOKUP($A53,'Published Hourly Data'!$B:$AJ,MATCH(Z$1,'Published Hourly Data'!$B$1:$AJ$1,0),TRUE)</f>
        <v>-3890</v>
      </c>
      <c r="AA53" s="4">
        <f>VLOOKUP($A53,'Published Hourly Data'!$B:$AJ,MATCH(AA$1,'Published Hourly Data'!$B$1:$AJ$1,0),TRUE)</f>
        <v>0</v>
      </c>
      <c r="AB53" s="4">
        <f>VLOOKUP($A53,'Published Hourly Data'!$B:$AJ,MATCH(AB$1,'Published Hourly Data'!$B$1:$AJ$1,0),TRUE)</f>
        <v>0</v>
      </c>
      <c r="AC53" s="4">
        <f>VLOOKUP($A53,'Published Hourly Data'!$B:$AJ,MATCH(AC$1,'Published Hourly Data'!$B$1:$AJ$1,0),TRUE)</f>
        <v>0</v>
      </c>
      <c r="AD53" s="4">
        <f>VLOOKUP($A53,'Published Hourly Data'!$B:$AJ,MATCH(AD$1,'Published Hourly Data'!$B$1:$AJ$1,0),TRUE)</f>
        <v>7</v>
      </c>
    </row>
    <row r="54" spans="1:30">
      <c r="A54" s="5">
        <f t="shared" si="1"/>
        <v>44526.500000000749</v>
      </c>
      <c r="B54" s="4">
        <f>VLOOKUP($A54,'Published Hourly Data'!$B:$AJ,MATCH(B$1,'Published Hourly Data'!$B$1:$AJ$1,0),TRUE)</f>
        <v>44526.166666666664</v>
      </c>
      <c r="C54" s="4">
        <f>VLOOKUP($A54,'Published Hourly Data'!$B:$AJ,MATCH(C$1,'Published Hourly Data'!$B$1:$AJ$1,0),TRUE)</f>
        <v>23087</v>
      </c>
      <c r="D54" s="4">
        <f>VLOOKUP($A54,'Published Hourly Data'!$B:$AJ,MATCH(D$1,'Published Hourly Data'!$B$1:$AJ$1,0),TRUE)</f>
        <v>23001</v>
      </c>
      <c r="E54" s="4">
        <f>VLOOKUP($A54,'Published Hourly Data'!$B:$AJ,MATCH(E$1,'Published Hourly Data'!$B$1:$AJ$1,0),TRUE)</f>
        <v>12818</v>
      </c>
      <c r="F54" s="4">
        <f>VLOOKUP($A54,'Published Hourly Data'!$B:$AJ,MATCH(F$1,'Published Hourly Data'!$B$1:$AJ$1,0),TRUE)</f>
        <v>-9263</v>
      </c>
      <c r="G54" s="4">
        <f>VLOOKUP($A54,'Published Hourly Data'!$B:$AJ,MATCH(G$1,'Published Hourly Data'!$B$1:$AJ$1,0),TRUE)</f>
        <v>569</v>
      </c>
      <c r="H54" s="4">
        <f>VLOOKUP($A54,'Published Hourly Data'!$B:$AJ,MATCH(H$1,'Published Hourly Data'!$B$1:$AJ$1,0),TRUE)</f>
        <v>7023</v>
      </c>
      <c r="I54" s="4">
        <f>VLOOKUP($A54,'Published Hourly Data'!$B:$AJ,MATCH(I$1,'Published Hourly Data'!$B$1:$AJ$1,0),TRUE)</f>
        <v>2267</v>
      </c>
      <c r="J54" s="4">
        <f>VLOOKUP($A54,'Published Hourly Data'!$B:$AJ,MATCH(J$1,'Published Hourly Data'!$B$1:$AJ$1,0),TRUE)</f>
        <v>85</v>
      </c>
      <c r="K54" s="4">
        <f>VLOOKUP($A54,'Published Hourly Data'!$B:$AJ,MATCH(K$1,'Published Hourly Data'!$B$1:$AJ$1,0),TRUE)</f>
        <v>1482</v>
      </c>
      <c r="L54" s="4">
        <f>VLOOKUP($A54,'Published Hourly Data'!$B:$AJ,MATCH(L$1,'Published Hourly Data'!$B$1:$AJ$1,0),TRUE)</f>
        <v>0</v>
      </c>
      <c r="M54" s="4">
        <f>VLOOKUP($A54,'Published Hourly Data'!$B:$AJ,MATCH(M$1,'Published Hourly Data'!$B$1:$AJ$1,0),TRUE)</f>
        <v>700</v>
      </c>
      <c r="N54" s="4">
        <f>VLOOKUP($A54,'Published Hourly Data'!$B:$AJ,MATCH(N$1,'Published Hourly Data'!$B$1:$AJ$1,0),TRUE)</f>
        <v>733</v>
      </c>
      <c r="O54" s="4">
        <f>VLOOKUP($A54,'Published Hourly Data'!$B:$AJ,MATCH(O$1,'Published Hourly Data'!$B$1:$AJ$1,0),TRUE)</f>
        <v>0</v>
      </c>
      <c r="P54" s="4">
        <f>VLOOKUP($A54,'Published Hourly Data'!$B:$AJ,MATCH(P$1,'Published Hourly Data'!$B$1:$AJ$1,0),TRUE)</f>
        <v>0</v>
      </c>
      <c r="Q54" s="4">
        <f>VLOOKUP($A54,'Published Hourly Data'!$B:$AJ,MATCH(Q$1,'Published Hourly Data'!$B$1:$AJ$1,0),TRUE)</f>
        <v>0</v>
      </c>
      <c r="R54" s="4">
        <f>VLOOKUP($A54,'Published Hourly Data'!$B:$AJ,MATCH(R$1,'Published Hourly Data'!$B$1:$AJ$1,0),TRUE)</f>
        <v>0</v>
      </c>
      <c r="S54" s="4">
        <f>VLOOKUP($A54,'Published Hourly Data'!$B:$AJ,MATCH(S$1,'Published Hourly Data'!$B$1:$AJ$1,0),TRUE)</f>
        <v>0</v>
      </c>
      <c r="T54" s="4">
        <f>VLOOKUP($A54,'Published Hourly Data'!$B:$AJ,MATCH(T$1,'Published Hourly Data'!$B$1:$AJ$1,0),TRUE)</f>
        <v>0</v>
      </c>
      <c r="U54" s="4">
        <f>VLOOKUP($A54,'Published Hourly Data'!$B:$AJ,MATCH(U$1,'Published Hourly Data'!$B$1:$AJ$1,0),TRUE)</f>
        <v>0</v>
      </c>
      <c r="V54" s="4">
        <f>VLOOKUP($A54,'Published Hourly Data'!$B:$AJ,MATCH(V$1,'Published Hourly Data'!$B$1:$AJ$1,0),TRUE)</f>
        <v>0</v>
      </c>
      <c r="W54" s="4">
        <f>VLOOKUP($A54,'Published Hourly Data'!$B:$AJ,MATCH(W$1,'Published Hourly Data'!$B$1:$AJ$1,0),TRUE)</f>
        <v>-5400</v>
      </c>
      <c r="X54" s="4">
        <f>VLOOKUP($A54,'Published Hourly Data'!$B:$AJ,MATCH(X$1,'Published Hourly Data'!$B$1:$AJ$1,0),TRUE)</f>
        <v>0</v>
      </c>
      <c r="Y54" s="4">
        <f>VLOOKUP($A54,'Published Hourly Data'!$B:$AJ,MATCH(Y$1,'Published Hourly Data'!$B$1:$AJ$1,0),TRUE)</f>
        <v>0</v>
      </c>
      <c r="Z54" s="4">
        <f>VLOOKUP($A54,'Published Hourly Data'!$B:$AJ,MATCH(Z$1,'Published Hourly Data'!$B$1:$AJ$1,0),TRUE)</f>
        <v>-3837</v>
      </c>
      <c r="AA54" s="4">
        <f>VLOOKUP($A54,'Published Hourly Data'!$B:$AJ,MATCH(AA$1,'Published Hourly Data'!$B$1:$AJ$1,0),TRUE)</f>
        <v>0</v>
      </c>
      <c r="AB54" s="4">
        <f>VLOOKUP($A54,'Published Hourly Data'!$B:$AJ,MATCH(AB$1,'Published Hourly Data'!$B$1:$AJ$1,0),TRUE)</f>
        <v>0</v>
      </c>
      <c r="AC54" s="4">
        <f>VLOOKUP($A54,'Published Hourly Data'!$B:$AJ,MATCH(AC$1,'Published Hourly Data'!$B$1:$AJ$1,0),TRUE)</f>
        <v>0</v>
      </c>
      <c r="AD54" s="4">
        <f>VLOOKUP($A54,'Published Hourly Data'!$B:$AJ,MATCH(AD$1,'Published Hourly Data'!$B$1:$AJ$1,0),TRUE)</f>
        <v>-20</v>
      </c>
    </row>
    <row r="55" spans="1:30">
      <c r="A55" s="5">
        <f t="shared" si="1"/>
        <v>44526.541666667414</v>
      </c>
      <c r="B55" s="4">
        <f>VLOOKUP($A55,'Published Hourly Data'!$B:$AJ,MATCH(B$1,'Published Hourly Data'!$B$1:$AJ$1,0),TRUE)</f>
        <v>44526.208333333336</v>
      </c>
      <c r="C55" s="4">
        <f>VLOOKUP($A55,'Published Hourly Data'!$B:$AJ,MATCH(C$1,'Published Hourly Data'!$B$1:$AJ$1,0),TRUE)</f>
        <v>23332</v>
      </c>
      <c r="D55" s="4">
        <f>VLOOKUP($A55,'Published Hourly Data'!$B:$AJ,MATCH(D$1,'Published Hourly Data'!$B$1:$AJ$1,0),TRUE)</f>
        <v>23103</v>
      </c>
      <c r="E55" s="4">
        <f>VLOOKUP($A55,'Published Hourly Data'!$B:$AJ,MATCH(E$1,'Published Hourly Data'!$B$1:$AJ$1,0),TRUE)</f>
        <v>13159</v>
      </c>
      <c r="F55" s="4">
        <f>VLOOKUP($A55,'Published Hourly Data'!$B:$AJ,MATCH(F$1,'Published Hourly Data'!$B$1:$AJ$1,0),TRUE)</f>
        <v>-9339</v>
      </c>
      <c r="G55" s="4">
        <f>VLOOKUP($A55,'Published Hourly Data'!$B:$AJ,MATCH(G$1,'Published Hourly Data'!$B$1:$AJ$1,0),TRUE)</f>
        <v>567</v>
      </c>
      <c r="H55" s="4">
        <f>VLOOKUP($A55,'Published Hourly Data'!$B:$AJ,MATCH(H$1,'Published Hourly Data'!$B$1:$AJ$1,0),TRUE)</f>
        <v>7197</v>
      </c>
      <c r="I55" s="4">
        <f>VLOOKUP($A55,'Published Hourly Data'!$B:$AJ,MATCH(I$1,'Published Hourly Data'!$B$1:$AJ$1,0),TRUE)</f>
        <v>2266</v>
      </c>
      <c r="J55" s="4">
        <f>VLOOKUP($A55,'Published Hourly Data'!$B:$AJ,MATCH(J$1,'Published Hourly Data'!$B$1:$AJ$1,0),TRUE)</f>
        <v>85</v>
      </c>
      <c r="K55" s="4">
        <f>VLOOKUP($A55,'Published Hourly Data'!$B:$AJ,MATCH(K$1,'Published Hourly Data'!$B$1:$AJ$1,0),TRUE)</f>
        <v>1641</v>
      </c>
      <c r="L55" s="4">
        <f>VLOOKUP($A55,'Published Hourly Data'!$B:$AJ,MATCH(L$1,'Published Hourly Data'!$B$1:$AJ$1,0),TRUE)</f>
        <v>0</v>
      </c>
      <c r="M55" s="4">
        <f>VLOOKUP($A55,'Published Hourly Data'!$B:$AJ,MATCH(M$1,'Published Hourly Data'!$B$1:$AJ$1,0),TRUE)</f>
        <v>736</v>
      </c>
      <c r="N55" s="4">
        <f>VLOOKUP($A55,'Published Hourly Data'!$B:$AJ,MATCH(N$1,'Published Hourly Data'!$B$1:$AJ$1,0),TRUE)</f>
        <v>709</v>
      </c>
      <c r="O55" s="4">
        <f>VLOOKUP($A55,'Published Hourly Data'!$B:$AJ,MATCH(O$1,'Published Hourly Data'!$B$1:$AJ$1,0),TRUE)</f>
        <v>0</v>
      </c>
      <c r="P55" s="4">
        <f>VLOOKUP($A55,'Published Hourly Data'!$B:$AJ,MATCH(P$1,'Published Hourly Data'!$B$1:$AJ$1,0),TRUE)</f>
        <v>0</v>
      </c>
      <c r="Q55" s="4">
        <f>VLOOKUP($A55,'Published Hourly Data'!$B:$AJ,MATCH(Q$1,'Published Hourly Data'!$B$1:$AJ$1,0),TRUE)</f>
        <v>0</v>
      </c>
      <c r="R55" s="4">
        <f>VLOOKUP($A55,'Published Hourly Data'!$B:$AJ,MATCH(R$1,'Published Hourly Data'!$B$1:$AJ$1,0),TRUE)</f>
        <v>0</v>
      </c>
      <c r="S55" s="4">
        <f>VLOOKUP($A55,'Published Hourly Data'!$B:$AJ,MATCH(S$1,'Published Hourly Data'!$B$1:$AJ$1,0),TRUE)</f>
        <v>0</v>
      </c>
      <c r="T55" s="4">
        <f>VLOOKUP($A55,'Published Hourly Data'!$B:$AJ,MATCH(T$1,'Published Hourly Data'!$B$1:$AJ$1,0),TRUE)</f>
        <v>0</v>
      </c>
      <c r="U55" s="4">
        <f>VLOOKUP($A55,'Published Hourly Data'!$B:$AJ,MATCH(U$1,'Published Hourly Data'!$B$1:$AJ$1,0),TRUE)</f>
        <v>0</v>
      </c>
      <c r="V55" s="4">
        <f>VLOOKUP($A55,'Published Hourly Data'!$B:$AJ,MATCH(V$1,'Published Hourly Data'!$B$1:$AJ$1,0),TRUE)</f>
        <v>0</v>
      </c>
      <c r="W55" s="4">
        <f>VLOOKUP($A55,'Published Hourly Data'!$B:$AJ,MATCH(W$1,'Published Hourly Data'!$B$1:$AJ$1,0),TRUE)</f>
        <v>-5440</v>
      </c>
      <c r="X55" s="4">
        <f>VLOOKUP($A55,'Published Hourly Data'!$B:$AJ,MATCH(X$1,'Published Hourly Data'!$B$1:$AJ$1,0),TRUE)</f>
        <v>0</v>
      </c>
      <c r="Y55" s="4">
        <f>VLOOKUP($A55,'Published Hourly Data'!$B:$AJ,MATCH(Y$1,'Published Hourly Data'!$B$1:$AJ$1,0),TRUE)</f>
        <v>0</v>
      </c>
      <c r="Z55" s="4">
        <f>VLOOKUP($A55,'Published Hourly Data'!$B:$AJ,MATCH(Z$1,'Published Hourly Data'!$B$1:$AJ$1,0),TRUE)</f>
        <v>-3885</v>
      </c>
      <c r="AA55" s="4">
        <f>VLOOKUP($A55,'Published Hourly Data'!$B:$AJ,MATCH(AA$1,'Published Hourly Data'!$B$1:$AJ$1,0),TRUE)</f>
        <v>0</v>
      </c>
      <c r="AB55" s="4">
        <f>VLOOKUP($A55,'Published Hourly Data'!$B:$AJ,MATCH(AB$1,'Published Hourly Data'!$B$1:$AJ$1,0),TRUE)</f>
        <v>0</v>
      </c>
      <c r="AC55" s="4">
        <f>VLOOKUP($A55,'Published Hourly Data'!$B:$AJ,MATCH(AC$1,'Published Hourly Data'!$B$1:$AJ$1,0),TRUE)</f>
        <v>0</v>
      </c>
      <c r="AD55" s="4">
        <f>VLOOKUP($A55,'Published Hourly Data'!$B:$AJ,MATCH(AD$1,'Published Hourly Data'!$B$1:$AJ$1,0),TRUE)</f>
        <v>-12</v>
      </c>
    </row>
    <row r="56" spans="1:30">
      <c r="A56" s="5">
        <f t="shared" si="1"/>
        <v>44526.583333334078</v>
      </c>
      <c r="B56" s="4">
        <f>VLOOKUP($A56,'Published Hourly Data'!$B:$AJ,MATCH(B$1,'Published Hourly Data'!$B$1:$AJ$1,0),TRUE)</f>
        <v>44526.25</v>
      </c>
      <c r="C56" s="4">
        <f>VLOOKUP($A56,'Published Hourly Data'!$B:$AJ,MATCH(C$1,'Published Hourly Data'!$B$1:$AJ$1,0),TRUE)</f>
        <v>24119</v>
      </c>
      <c r="D56" s="4">
        <f>VLOOKUP($A56,'Published Hourly Data'!$B:$AJ,MATCH(D$1,'Published Hourly Data'!$B$1:$AJ$1,0),TRUE)</f>
        <v>24010</v>
      </c>
      <c r="E56" s="4">
        <f>VLOOKUP($A56,'Published Hourly Data'!$B:$AJ,MATCH(E$1,'Published Hourly Data'!$B$1:$AJ$1,0),TRUE)</f>
        <v>14248</v>
      </c>
      <c r="F56" s="4">
        <f>VLOOKUP($A56,'Published Hourly Data'!$B:$AJ,MATCH(F$1,'Published Hourly Data'!$B$1:$AJ$1,0),TRUE)</f>
        <v>-9437</v>
      </c>
      <c r="G56" s="4">
        <f>VLOOKUP($A56,'Published Hourly Data'!$B:$AJ,MATCH(G$1,'Published Hourly Data'!$B$1:$AJ$1,0),TRUE)</f>
        <v>567</v>
      </c>
      <c r="H56" s="4">
        <f>VLOOKUP($A56,'Published Hourly Data'!$B:$AJ,MATCH(H$1,'Published Hourly Data'!$B$1:$AJ$1,0),TRUE)</f>
        <v>7846</v>
      </c>
      <c r="I56" s="4">
        <f>VLOOKUP($A56,'Published Hourly Data'!$B:$AJ,MATCH(I$1,'Published Hourly Data'!$B$1:$AJ$1,0),TRUE)</f>
        <v>2267</v>
      </c>
      <c r="J56" s="4">
        <f>VLOOKUP($A56,'Published Hourly Data'!$B:$AJ,MATCH(J$1,'Published Hourly Data'!$B$1:$AJ$1,0),TRUE)</f>
        <v>85</v>
      </c>
      <c r="K56" s="4">
        <f>VLOOKUP($A56,'Published Hourly Data'!$B:$AJ,MATCH(K$1,'Published Hourly Data'!$B$1:$AJ$1,0),TRUE)</f>
        <v>1810</v>
      </c>
      <c r="L56" s="4">
        <f>VLOOKUP($A56,'Published Hourly Data'!$B:$AJ,MATCH(L$1,'Published Hourly Data'!$B$1:$AJ$1,0),TRUE)</f>
        <v>0</v>
      </c>
      <c r="M56" s="4">
        <f>VLOOKUP($A56,'Published Hourly Data'!$B:$AJ,MATCH(M$1,'Published Hourly Data'!$B$1:$AJ$1,0),TRUE)</f>
        <v>736</v>
      </c>
      <c r="N56" s="4">
        <f>VLOOKUP($A56,'Published Hourly Data'!$B:$AJ,MATCH(N$1,'Published Hourly Data'!$B$1:$AJ$1,0),TRUE)</f>
        <v>979</v>
      </c>
      <c r="O56" s="4">
        <f>VLOOKUP($A56,'Published Hourly Data'!$B:$AJ,MATCH(O$1,'Published Hourly Data'!$B$1:$AJ$1,0),TRUE)</f>
        <v>0</v>
      </c>
      <c r="P56" s="4">
        <f>VLOOKUP($A56,'Published Hourly Data'!$B:$AJ,MATCH(P$1,'Published Hourly Data'!$B$1:$AJ$1,0),TRUE)</f>
        <v>0</v>
      </c>
      <c r="Q56" s="4">
        <f>VLOOKUP($A56,'Published Hourly Data'!$B:$AJ,MATCH(Q$1,'Published Hourly Data'!$B$1:$AJ$1,0),TRUE)</f>
        <v>0</v>
      </c>
      <c r="R56" s="4">
        <f>VLOOKUP($A56,'Published Hourly Data'!$B:$AJ,MATCH(R$1,'Published Hourly Data'!$B$1:$AJ$1,0),TRUE)</f>
        <v>0</v>
      </c>
      <c r="S56" s="4">
        <f>VLOOKUP($A56,'Published Hourly Data'!$B:$AJ,MATCH(S$1,'Published Hourly Data'!$B$1:$AJ$1,0),TRUE)</f>
        <v>0</v>
      </c>
      <c r="T56" s="4">
        <f>VLOOKUP($A56,'Published Hourly Data'!$B:$AJ,MATCH(T$1,'Published Hourly Data'!$B$1:$AJ$1,0),TRUE)</f>
        <v>0</v>
      </c>
      <c r="U56" s="4">
        <f>VLOOKUP($A56,'Published Hourly Data'!$B:$AJ,MATCH(U$1,'Published Hourly Data'!$B$1:$AJ$1,0),TRUE)</f>
        <v>0</v>
      </c>
      <c r="V56" s="4">
        <f>VLOOKUP($A56,'Published Hourly Data'!$B:$AJ,MATCH(V$1,'Published Hourly Data'!$B$1:$AJ$1,0),TRUE)</f>
        <v>0</v>
      </c>
      <c r="W56" s="4">
        <f>VLOOKUP($A56,'Published Hourly Data'!$B:$AJ,MATCH(W$1,'Published Hourly Data'!$B$1:$AJ$1,0),TRUE)</f>
        <v>-5461</v>
      </c>
      <c r="X56" s="4">
        <f>VLOOKUP($A56,'Published Hourly Data'!$B:$AJ,MATCH(X$1,'Published Hourly Data'!$B$1:$AJ$1,0),TRUE)</f>
        <v>0</v>
      </c>
      <c r="Y56" s="4">
        <f>VLOOKUP($A56,'Published Hourly Data'!$B:$AJ,MATCH(Y$1,'Published Hourly Data'!$B$1:$AJ$1,0),TRUE)</f>
        <v>0</v>
      </c>
      <c r="Z56" s="4">
        <f>VLOOKUP($A56,'Published Hourly Data'!$B:$AJ,MATCH(Z$1,'Published Hourly Data'!$B$1:$AJ$1,0),TRUE)</f>
        <v>-3983</v>
      </c>
      <c r="AA56" s="4">
        <f>VLOOKUP($A56,'Published Hourly Data'!$B:$AJ,MATCH(AA$1,'Published Hourly Data'!$B$1:$AJ$1,0),TRUE)</f>
        <v>0</v>
      </c>
      <c r="AB56" s="4">
        <f>VLOOKUP($A56,'Published Hourly Data'!$B:$AJ,MATCH(AB$1,'Published Hourly Data'!$B$1:$AJ$1,0),TRUE)</f>
        <v>0</v>
      </c>
      <c r="AC56" s="4">
        <f>VLOOKUP($A56,'Published Hourly Data'!$B:$AJ,MATCH(AC$1,'Published Hourly Data'!$B$1:$AJ$1,0),TRUE)</f>
        <v>0</v>
      </c>
      <c r="AD56" s="4">
        <f>VLOOKUP($A56,'Published Hourly Data'!$B:$AJ,MATCH(AD$1,'Published Hourly Data'!$B$1:$AJ$1,0),TRUE)</f>
        <v>13</v>
      </c>
    </row>
    <row r="57" spans="1:30">
      <c r="A57" s="5">
        <f t="shared" si="1"/>
        <v>44526.625000000742</v>
      </c>
      <c r="B57" s="4">
        <f>VLOOKUP($A57,'Published Hourly Data'!$B:$AJ,MATCH(B$1,'Published Hourly Data'!$B$1:$AJ$1,0),TRUE)</f>
        <v>44526.291666666664</v>
      </c>
      <c r="C57" s="4">
        <f>VLOOKUP($A57,'Published Hourly Data'!$B:$AJ,MATCH(C$1,'Published Hourly Data'!$B$1:$AJ$1,0),TRUE)</f>
        <v>24909</v>
      </c>
      <c r="D57" s="4">
        <f>VLOOKUP($A57,'Published Hourly Data'!$B:$AJ,MATCH(D$1,'Published Hourly Data'!$B$1:$AJ$1,0),TRUE)</f>
        <v>25168</v>
      </c>
      <c r="E57" s="4">
        <f>VLOOKUP($A57,'Published Hourly Data'!$B:$AJ,MATCH(E$1,'Published Hourly Data'!$B$1:$AJ$1,0),TRUE)</f>
        <v>14763</v>
      </c>
      <c r="F57" s="4">
        <f>VLOOKUP($A57,'Published Hourly Data'!$B:$AJ,MATCH(F$1,'Published Hourly Data'!$B$1:$AJ$1,0),TRUE)</f>
        <v>-9804</v>
      </c>
      <c r="G57" s="4">
        <f>VLOOKUP($A57,'Published Hourly Data'!$B:$AJ,MATCH(G$1,'Published Hourly Data'!$B$1:$AJ$1,0),TRUE)</f>
        <v>566</v>
      </c>
      <c r="H57" s="4">
        <f>VLOOKUP($A57,'Published Hourly Data'!$B:$AJ,MATCH(H$1,'Published Hourly Data'!$B$1:$AJ$1,0),TRUE)</f>
        <v>7253</v>
      </c>
      <c r="I57" s="4">
        <f>VLOOKUP($A57,'Published Hourly Data'!$B:$AJ,MATCH(I$1,'Published Hourly Data'!$B$1:$AJ$1,0),TRUE)</f>
        <v>2266</v>
      </c>
      <c r="J57" s="4">
        <f>VLOOKUP($A57,'Published Hourly Data'!$B:$AJ,MATCH(J$1,'Published Hourly Data'!$B$1:$AJ$1,0),TRUE)</f>
        <v>84</v>
      </c>
      <c r="K57" s="4">
        <f>VLOOKUP($A57,'Published Hourly Data'!$B:$AJ,MATCH(K$1,'Published Hourly Data'!$B$1:$AJ$1,0),TRUE)</f>
        <v>1715</v>
      </c>
      <c r="L57" s="4">
        <f>VLOOKUP($A57,'Published Hourly Data'!$B:$AJ,MATCH(L$1,'Published Hourly Data'!$B$1:$AJ$1,0),TRUE)</f>
        <v>1229</v>
      </c>
      <c r="M57" s="4">
        <f>VLOOKUP($A57,'Published Hourly Data'!$B:$AJ,MATCH(M$1,'Published Hourly Data'!$B$1:$AJ$1,0),TRUE)</f>
        <v>719</v>
      </c>
      <c r="N57" s="4">
        <f>VLOOKUP($A57,'Published Hourly Data'!$B:$AJ,MATCH(N$1,'Published Hourly Data'!$B$1:$AJ$1,0),TRUE)</f>
        <v>931</v>
      </c>
      <c r="O57" s="4">
        <f>VLOOKUP($A57,'Published Hourly Data'!$B:$AJ,MATCH(O$1,'Published Hourly Data'!$B$1:$AJ$1,0),TRUE)</f>
        <v>0</v>
      </c>
      <c r="P57" s="4">
        <f>VLOOKUP($A57,'Published Hourly Data'!$B:$AJ,MATCH(P$1,'Published Hourly Data'!$B$1:$AJ$1,0),TRUE)</f>
        <v>0</v>
      </c>
      <c r="Q57" s="4">
        <f>VLOOKUP($A57,'Published Hourly Data'!$B:$AJ,MATCH(Q$1,'Published Hourly Data'!$B$1:$AJ$1,0),TRUE)</f>
        <v>0</v>
      </c>
      <c r="R57" s="4">
        <f>VLOOKUP($A57,'Published Hourly Data'!$B:$AJ,MATCH(R$1,'Published Hourly Data'!$B$1:$AJ$1,0),TRUE)</f>
        <v>0</v>
      </c>
      <c r="S57" s="4">
        <f>VLOOKUP($A57,'Published Hourly Data'!$B:$AJ,MATCH(S$1,'Published Hourly Data'!$B$1:$AJ$1,0),TRUE)</f>
        <v>0</v>
      </c>
      <c r="T57" s="4">
        <f>VLOOKUP($A57,'Published Hourly Data'!$B:$AJ,MATCH(T$1,'Published Hourly Data'!$B$1:$AJ$1,0),TRUE)</f>
        <v>0</v>
      </c>
      <c r="U57" s="4">
        <f>VLOOKUP($A57,'Published Hourly Data'!$B:$AJ,MATCH(U$1,'Published Hourly Data'!$B$1:$AJ$1,0),TRUE)</f>
        <v>0</v>
      </c>
      <c r="V57" s="4">
        <f>VLOOKUP($A57,'Published Hourly Data'!$B:$AJ,MATCH(V$1,'Published Hourly Data'!$B$1:$AJ$1,0),TRUE)</f>
        <v>0</v>
      </c>
      <c r="W57" s="4">
        <f>VLOOKUP($A57,'Published Hourly Data'!$B:$AJ,MATCH(W$1,'Published Hourly Data'!$B$1:$AJ$1,0),TRUE)</f>
        <v>-5678</v>
      </c>
      <c r="X57" s="4">
        <f>VLOOKUP($A57,'Published Hourly Data'!$B:$AJ,MATCH(X$1,'Published Hourly Data'!$B$1:$AJ$1,0),TRUE)</f>
        <v>0</v>
      </c>
      <c r="Y57" s="4">
        <f>VLOOKUP($A57,'Published Hourly Data'!$B:$AJ,MATCH(Y$1,'Published Hourly Data'!$B$1:$AJ$1,0),TRUE)</f>
        <v>0</v>
      </c>
      <c r="Z57" s="4">
        <f>VLOOKUP($A57,'Published Hourly Data'!$B:$AJ,MATCH(Z$1,'Published Hourly Data'!$B$1:$AJ$1,0),TRUE)</f>
        <v>-4098</v>
      </c>
      <c r="AA57" s="4">
        <f>VLOOKUP($A57,'Published Hourly Data'!$B:$AJ,MATCH(AA$1,'Published Hourly Data'!$B$1:$AJ$1,0),TRUE)</f>
        <v>0</v>
      </c>
      <c r="AB57" s="4">
        <f>VLOOKUP($A57,'Published Hourly Data'!$B:$AJ,MATCH(AB$1,'Published Hourly Data'!$B$1:$AJ$1,0),TRUE)</f>
        <v>0</v>
      </c>
      <c r="AC57" s="4">
        <f>VLOOKUP($A57,'Published Hourly Data'!$B:$AJ,MATCH(AC$1,'Published Hourly Data'!$B$1:$AJ$1,0),TRUE)</f>
        <v>0</v>
      </c>
      <c r="AD57" s="4">
        <f>VLOOKUP($A57,'Published Hourly Data'!$B:$AJ,MATCH(AD$1,'Published Hourly Data'!$B$1:$AJ$1,0),TRUE)</f>
        <v>-9</v>
      </c>
    </row>
    <row r="58" spans="1:30">
      <c r="A58" s="5">
        <f t="shared" si="1"/>
        <v>44526.666666667406</v>
      </c>
      <c r="B58" s="4">
        <f>VLOOKUP($A58,'Published Hourly Data'!$B:$AJ,MATCH(B$1,'Published Hourly Data'!$B$1:$AJ$1,0),TRUE)</f>
        <v>44526.333333333336</v>
      </c>
      <c r="C58" s="4">
        <f>VLOOKUP($A58,'Published Hourly Data'!$B:$AJ,MATCH(C$1,'Published Hourly Data'!$B$1:$AJ$1,0),TRUE)</f>
        <v>24879</v>
      </c>
      <c r="D58" s="4">
        <f>VLOOKUP($A58,'Published Hourly Data'!$B:$AJ,MATCH(D$1,'Published Hourly Data'!$B$1:$AJ$1,0),TRUE)</f>
        <v>25487</v>
      </c>
      <c r="E58" s="4">
        <f>VLOOKUP($A58,'Published Hourly Data'!$B:$AJ,MATCH(E$1,'Published Hourly Data'!$B$1:$AJ$1,0),TRUE)</f>
        <v>17772</v>
      </c>
      <c r="F58" s="4">
        <f>VLOOKUP($A58,'Published Hourly Data'!$B:$AJ,MATCH(F$1,'Published Hourly Data'!$B$1:$AJ$1,0),TRUE)</f>
        <v>-9241</v>
      </c>
      <c r="G58" s="4">
        <f>VLOOKUP($A58,'Published Hourly Data'!$B:$AJ,MATCH(G$1,'Published Hourly Data'!$B$1:$AJ$1,0),TRUE)</f>
        <v>569</v>
      </c>
      <c r="H58" s="4">
        <f>VLOOKUP($A58,'Published Hourly Data'!$B:$AJ,MATCH(H$1,'Published Hourly Data'!$B$1:$AJ$1,0),TRUE)</f>
        <v>5975</v>
      </c>
      <c r="I58" s="4">
        <f>VLOOKUP($A58,'Published Hourly Data'!$B:$AJ,MATCH(I$1,'Published Hourly Data'!$B$1:$AJ$1,0),TRUE)</f>
        <v>2265</v>
      </c>
      <c r="J58" s="4">
        <f>VLOOKUP($A58,'Published Hourly Data'!$B:$AJ,MATCH(J$1,'Published Hourly Data'!$B$1:$AJ$1,0),TRUE)</f>
        <v>84</v>
      </c>
      <c r="K58" s="4">
        <f>VLOOKUP($A58,'Published Hourly Data'!$B:$AJ,MATCH(K$1,'Published Hourly Data'!$B$1:$AJ$1,0),TRUE)</f>
        <v>1383</v>
      </c>
      <c r="L58" s="4">
        <f>VLOOKUP($A58,'Published Hourly Data'!$B:$AJ,MATCH(L$1,'Published Hourly Data'!$B$1:$AJ$1,0),TRUE)</f>
        <v>6728</v>
      </c>
      <c r="M58" s="4">
        <f>VLOOKUP($A58,'Published Hourly Data'!$B:$AJ,MATCH(M$1,'Published Hourly Data'!$B$1:$AJ$1,0),TRUE)</f>
        <v>543</v>
      </c>
      <c r="N58" s="4">
        <f>VLOOKUP($A58,'Published Hourly Data'!$B:$AJ,MATCH(N$1,'Published Hourly Data'!$B$1:$AJ$1,0),TRUE)</f>
        <v>909</v>
      </c>
      <c r="O58" s="4">
        <f>VLOOKUP($A58,'Published Hourly Data'!$B:$AJ,MATCH(O$1,'Published Hourly Data'!$B$1:$AJ$1,0),TRUE)</f>
        <v>0</v>
      </c>
      <c r="P58" s="4">
        <f>VLOOKUP($A58,'Published Hourly Data'!$B:$AJ,MATCH(P$1,'Published Hourly Data'!$B$1:$AJ$1,0),TRUE)</f>
        <v>0</v>
      </c>
      <c r="Q58" s="4">
        <f>VLOOKUP($A58,'Published Hourly Data'!$B:$AJ,MATCH(Q$1,'Published Hourly Data'!$B$1:$AJ$1,0),TRUE)</f>
        <v>0</v>
      </c>
      <c r="R58" s="4">
        <f>VLOOKUP($A58,'Published Hourly Data'!$B:$AJ,MATCH(R$1,'Published Hourly Data'!$B$1:$AJ$1,0),TRUE)</f>
        <v>0</v>
      </c>
      <c r="S58" s="4">
        <f>VLOOKUP($A58,'Published Hourly Data'!$B:$AJ,MATCH(S$1,'Published Hourly Data'!$B$1:$AJ$1,0),TRUE)</f>
        <v>0</v>
      </c>
      <c r="T58" s="4">
        <f>VLOOKUP($A58,'Published Hourly Data'!$B:$AJ,MATCH(T$1,'Published Hourly Data'!$B$1:$AJ$1,0),TRUE)</f>
        <v>0</v>
      </c>
      <c r="U58" s="4">
        <f>VLOOKUP($A58,'Published Hourly Data'!$B:$AJ,MATCH(U$1,'Published Hourly Data'!$B$1:$AJ$1,0),TRUE)</f>
        <v>0</v>
      </c>
      <c r="V58" s="4">
        <f>VLOOKUP($A58,'Published Hourly Data'!$B:$AJ,MATCH(V$1,'Published Hourly Data'!$B$1:$AJ$1,0),TRUE)</f>
        <v>0</v>
      </c>
      <c r="W58" s="4">
        <f>VLOOKUP($A58,'Published Hourly Data'!$B:$AJ,MATCH(W$1,'Published Hourly Data'!$B$1:$AJ$1,0),TRUE)</f>
        <v>-4870</v>
      </c>
      <c r="X58" s="4">
        <f>VLOOKUP($A58,'Published Hourly Data'!$B:$AJ,MATCH(X$1,'Published Hourly Data'!$B$1:$AJ$1,0),TRUE)</f>
        <v>0</v>
      </c>
      <c r="Y58" s="4">
        <f>VLOOKUP($A58,'Published Hourly Data'!$B:$AJ,MATCH(Y$1,'Published Hourly Data'!$B$1:$AJ$1,0),TRUE)</f>
        <v>0</v>
      </c>
      <c r="Z58" s="4">
        <f>VLOOKUP($A58,'Published Hourly Data'!$B:$AJ,MATCH(Z$1,'Published Hourly Data'!$B$1:$AJ$1,0),TRUE)</f>
        <v>-4205</v>
      </c>
      <c r="AA58" s="4">
        <f>VLOOKUP($A58,'Published Hourly Data'!$B:$AJ,MATCH(AA$1,'Published Hourly Data'!$B$1:$AJ$1,0),TRUE)</f>
        <v>0</v>
      </c>
      <c r="AB58" s="4">
        <f>VLOOKUP($A58,'Published Hourly Data'!$B:$AJ,MATCH(AB$1,'Published Hourly Data'!$B$1:$AJ$1,0),TRUE)</f>
        <v>0</v>
      </c>
      <c r="AC58" s="4">
        <f>VLOOKUP($A58,'Published Hourly Data'!$B:$AJ,MATCH(AC$1,'Published Hourly Data'!$B$1:$AJ$1,0),TRUE)</f>
        <v>0</v>
      </c>
      <c r="AD58" s="4">
        <f>VLOOKUP($A58,'Published Hourly Data'!$B:$AJ,MATCH(AD$1,'Published Hourly Data'!$B$1:$AJ$1,0),TRUE)</f>
        <v>-16</v>
      </c>
    </row>
    <row r="59" spans="1:30">
      <c r="A59" s="5">
        <f t="shared" si="1"/>
        <v>44526.708333334071</v>
      </c>
      <c r="B59" s="4">
        <f>VLOOKUP($A59,'Published Hourly Data'!$B:$AJ,MATCH(B$1,'Published Hourly Data'!$B$1:$AJ$1,0),TRUE)</f>
        <v>44526.375</v>
      </c>
      <c r="C59" s="4">
        <f>VLOOKUP($A59,'Published Hourly Data'!$B:$AJ,MATCH(C$1,'Published Hourly Data'!$B$1:$AJ$1,0),TRUE)</f>
        <v>24499</v>
      </c>
      <c r="D59" s="4">
        <f>VLOOKUP($A59,'Published Hourly Data'!$B:$AJ,MATCH(D$1,'Published Hourly Data'!$B$1:$AJ$1,0),TRUE)</f>
        <v>25527</v>
      </c>
      <c r="E59" s="4">
        <f>VLOOKUP($A59,'Published Hourly Data'!$B:$AJ,MATCH(E$1,'Published Hourly Data'!$B$1:$AJ$1,0),TRUE)</f>
        <v>18806</v>
      </c>
      <c r="F59" s="4">
        <f>VLOOKUP($A59,'Published Hourly Data'!$B:$AJ,MATCH(F$1,'Published Hourly Data'!$B$1:$AJ$1,0),TRUE)</f>
        <v>-6888</v>
      </c>
      <c r="G59" s="4">
        <f>VLOOKUP($A59,'Published Hourly Data'!$B:$AJ,MATCH(G$1,'Published Hourly Data'!$B$1:$AJ$1,0),TRUE)</f>
        <v>568</v>
      </c>
      <c r="H59" s="4">
        <f>VLOOKUP($A59,'Published Hourly Data'!$B:$AJ,MATCH(H$1,'Published Hourly Data'!$B$1:$AJ$1,0),TRUE)</f>
        <v>5283</v>
      </c>
      <c r="I59" s="4">
        <f>VLOOKUP($A59,'Published Hourly Data'!$B:$AJ,MATCH(I$1,'Published Hourly Data'!$B$1:$AJ$1,0),TRUE)</f>
        <v>2270</v>
      </c>
      <c r="J59" s="4">
        <f>VLOOKUP($A59,'Published Hourly Data'!$B:$AJ,MATCH(J$1,'Published Hourly Data'!$B$1:$AJ$1,0),TRUE)</f>
        <v>85</v>
      </c>
      <c r="K59" s="4">
        <f>VLOOKUP($A59,'Published Hourly Data'!$B:$AJ,MATCH(K$1,'Published Hourly Data'!$B$1:$AJ$1,0),TRUE)</f>
        <v>1088</v>
      </c>
      <c r="L59" s="4">
        <f>VLOOKUP($A59,'Published Hourly Data'!$B:$AJ,MATCH(L$1,'Published Hourly Data'!$B$1:$AJ$1,0),TRUE)</f>
        <v>8723</v>
      </c>
      <c r="M59" s="4">
        <f>VLOOKUP($A59,'Published Hourly Data'!$B:$AJ,MATCH(M$1,'Published Hourly Data'!$B$1:$AJ$1,0),TRUE)</f>
        <v>562</v>
      </c>
      <c r="N59" s="4">
        <f>VLOOKUP($A59,'Published Hourly Data'!$B:$AJ,MATCH(N$1,'Published Hourly Data'!$B$1:$AJ$1,0),TRUE)</f>
        <v>658</v>
      </c>
      <c r="O59" s="4">
        <f>VLOOKUP($A59,'Published Hourly Data'!$B:$AJ,MATCH(O$1,'Published Hourly Data'!$B$1:$AJ$1,0),TRUE)</f>
        <v>0</v>
      </c>
      <c r="P59" s="4">
        <f>VLOOKUP($A59,'Published Hourly Data'!$B:$AJ,MATCH(P$1,'Published Hourly Data'!$B$1:$AJ$1,0),TRUE)</f>
        <v>0</v>
      </c>
      <c r="Q59" s="4">
        <f>VLOOKUP($A59,'Published Hourly Data'!$B:$AJ,MATCH(Q$1,'Published Hourly Data'!$B$1:$AJ$1,0),TRUE)</f>
        <v>0</v>
      </c>
      <c r="R59" s="4">
        <f>VLOOKUP($A59,'Published Hourly Data'!$B:$AJ,MATCH(R$1,'Published Hourly Data'!$B$1:$AJ$1,0),TRUE)</f>
        <v>0</v>
      </c>
      <c r="S59" s="4">
        <f>VLOOKUP($A59,'Published Hourly Data'!$B:$AJ,MATCH(S$1,'Published Hourly Data'!$B$1:$AJ$1,0),TRUE)</f>
        <v>0</v>
      </c>
      <c r="T59" s="4">
        <f>VLOOKUP($A59,'Published Hourly Data'!$B:$AJ,MATCH(T$1,'Published Hourly Data'!$B$1:$AJ$1,0),TRUE)</f>
        <v>0</v>
      </c>
      <c r="U59" s="4">
        <f>VLOOKUP($A59,'Published Hourly Data'!$B:$AJ,MATCH(U$1,'Published Hourly Data'!$B$1:$AJ$1,0),TRUE)</f>
        <v>0</v>
      </c>
      <c r="V59" s="4">
        <f>VLOOKUP($A59,'Published Hourly Data'!$B:$AJ,MATCH(V$1,'Published Hourly Data'!$B$1:$AJ$1,0),TRUE)</f>
        <v>0</v>
      </c>
      <c r="W59" s="4">
        <f>VLOOKUP($A59,'Published Hourly Data'!$B:$AJ,MATCH(W$1,'Published Hourly Data'!$B$1:$AJ$1,0),TRUE)</f>
        <v>-3062</v>
      </c>
      <c r="X59" s="4">
        <f>VLOOKUP($A59,'Published Hourly Data'!$B:$AJ,MATCH(X$1,'Published Hourly Data'!$B$1:$AJ$1,0),TRUE)</f>
        <v>0</v>
      </c>
      <c r="Y59" s="4">
        <f>VLOOKUP($A59,'Published Hourly Data'!$B:$AJ,MATCH(Y$1,'Published Hourly Data'!$B$1:$AJ$1,0),TRUE)</f>
        <v>0</v>
      </c>
      <c r="Z59" s="4">
        <f>VLOOKUP($A59,'Published Hourly Data'!$B:$AJ,MATCH(Z$1,'Published Hourly Data'!$B$1:$AJ$1,0),TRUE)</f>
        <v>-3552</v>
      </c>
      <c r="AA59" s="4">
        <f>VLOOKUP($A59,'Published Hourly Data'!$B:$AJ,MATCH(AA$1,'Published Hourly Data'!$B$1:$AJ$1,0),TRUE)</f>
        <v>0</v>
      </c>
      <c r="AB59" s="4">
        <f>VLOOKUP($A59,'Published Hourly Data'!$B:$AJ,MATCH(AB$1,'Published Hourly Data'!$B$1:$AJ$1,0),TRUE)</f>
        <v>0</v>
      </c>
      <c r="AC59" s="4">
        <f>VLOOKUP($A59,'Published Hourly Data'!$B:$AJ,MATCH(AC$1,'Published Hourly Data'!$B$1:$AJ$1,0),TRUE)</f>
        <v>0</v>
      </c>
      <c r="AD59" s="4">
        <f>VLOOKUP($A59,'Published Hourly Data'!$B:$AJ,MATCH(AD$1,'Published Hourly Data'!$B$1:$AJ$1,0),TRUE)</f>
        <v>7</v>
      </c>
    </row>
    <row r="60" spans="1:30">
      <c r="A60" s="5">
        <f t="shared" si="1"/>
        <v>44526.750000000735</v>
      </c>
      <c r="B60" s="4">
        <f>VLOOKUP($A60,'Published Hourly Data'!$B:$AJ,MATCH(B$1,'Published Hourly Data'!$B$1:$AJ$1,0),TRUE)</f>
        <v>44526.416666666664</v>
      </c>
      <c r="C60" s="4">
        <f>VLOOKUP($A60,'Published Hourly Data'!$B:$AJ,MATCH(C$1,'Published Hourly Data'!$B$1:$AJ$1,0),TRUE)</f>
        <v>23676</v>
      </c>
      <c r="D60" s="4">
        <f>VLOOKUP($A60,'Published Hourly Data'!$B:$AJ,MATCH(D$1,'Published Hourly Data'!$B$1:$AJ$1,0),TRUE)</f>
        <v>24930</v>
      </c>
      <c r="E60" s="4">
        <f>VLOOKUP($A60,'Published Hourly Data'!$B:$AJ,MATCH(E$1,'Published Hourly Data'!$B$1:$AJ$1,0),TRUE)</f>
        <v>19796</v>
      </c>
      <c r="F60" s="4">
        <f>VLOOKUP($A60,'Published Hourly Data'!$B:$AJ,MATCH(F$1,'Published Hourly Data'!$B$1:$AJ$1,0),TRUE)</f>
        <v>-5240</v>
      </c>
      <c r="G60" s="4">
        <f>VLOOKUP($A60,'Published Hourly Data'!$B:$AJ,MATCH(G$1,'Published Hourly Data'!$B$1:$AJ$1,0),TRUE)</f>
        <v>570</v>
      </c>
      <c r="H60" s="4">
        <f>VLOOKUP($A60,'Published Hourly Data'!$B:$AJ,MATCH(H$1,'Published Hourly Data'!$B$1:$AJ$1,0),TRUE)</f>
        <v>5197</v>
      </c>
      <c r="I60" s="4">
        <f>VLOOKUP($A60,'Published Hourly Data'!$B:$AJ,MATCH(I$1,'Published Hourly Data'!$B$1:$AJ$1,0),TRUE)</f>
        <v>2267</v>
      </c>
      <c r="J60" s="4">
        <f>VLOOKUP($A60,'Published Hourly Data'!$B:$AJ,MATCH(J$1,'Published Hourly Data'!$B$1:$AJ$1,0),TRUE)</f>
        <v>84</v>
      </c>
      <c r="K60" s="4">
        <f>VLOOKUP($A60,'Published Hourly Data'!$B:$AJ,MATCH(K$1,'Published Hourly Data'!$B$1:$AJ$1,0),TRUE)</f>
        <v>866</v>
      </c>
      <c r="L60" s="4">
        <f>VLOOKUP($A60,'Published Hourly Data'!$B:$AJ,MATCH(L$1,'Published Hourly Data'!$B$1:$AJ$1,0),TRUE)</f>
        <v>10169</v>
      </c>
      <c r="M60" s="4">
        <f>VLOOKUP($A60,'Published Hourly Data'!$B:$AJ,MATCH(M$1,'Published Hourly Data'!$B$1:$AJ$1,0),TRUE)</f>
        <v>566</v>
      </c>
      <c r="N60" s="4">
        <f>VLOOKUP($A60,'Published Hourly Data'!$B:$AJ,MATCH(N$1,'Published Hourly Data'!$B$1:$AJ$1,0),TRUE)</f>
        <v>646</v>
      </c>
      <c r="O60" s="4">
        <f>VLOOKUP($A60,'Published Hourly Data'!$B:$AJ,MATCH(O$1,'Published Hourly Data'!$B$1:$AJ$1,0),TRUE)</f>
        <v>0</v>
      </c>
      <c r="P60" s="4">
        <f>VLOOKUP($A60,'Published Hourly Data'!$B:$AJ,MATCH(P$1,'Published Hourly Data'!$B$1:$AJ$1,0),TRUE)</f>
        <v>0</v>
      </c>
      <c r="Q60" s="4">
        <f>VLOOKUP($A60,'Published Hourly Data'!$B:$AJ,MATCH(Q$1,'Published Hourly Data'!$B$1:$AJ$1,0),TRUE)</f>
        <v>0</v>
      </c>
      <c r="R60" s="4">
        <f>VLOOKUP($A60,'Published Hourly Data'!$B:$AJ,MATCH(R$1,'Published Hourly Data'!$B$1:$AJ$1,0),TRUE)</f>
        <v>0</v>
      </c>
      <c r="S60" s="4">
        <f>VLOOKUP($A60,'Published Hourly Data'!$B:$AJ,MATCH(S$1,'Published Hourly Data'!$B$1:$AJ$1,0),TRUE)</f>
        <v>0</v>
      </c>
      <c r="T60" s="4">
        <f>VLOOKUP($A60,'Published Hourly Data'!$B:$AJ,MATCH(T$1,'Published Hourly Data'!$B$1:$AJ$1,0),TRUE)</f>
        <v>0</v>
      </c>
      <c r="U60" s="4">
        <f>VLOOKUP($A60,'Published Hourly Data'!$B:$AJ,MATCH(U$1,'Published Hourly Data'!$B$1:$AJ$1,0),TRUE)</f>
        <v>0</v>
      </c>
      <c r="V60" s="4">
        <f>VLOOKUP($A60,'Published Hourly Data'!$B:$AJ,MATCH(V$1,'Published Hourly Data'!$B$1:$AJ$1,0),TRUE)</f>
        <v>0</v>
      </c>
      <c r="W60" s="4">
        <f>VLOOKUP($A60,'Published Hourly Data'!$B:$AJ,MATCH(W$1,'Published Hourly Data'!$B$1:$AJ$1,0),TRUE)</f>
        <v>-1636</v>
      </c>
      <c r="X60" s="4">
        <f>VLOOKUP($A60,'Published Hourly Data'!$B:$AJ,MATCH(X$1,'Published Hourly Data'!$B$1:$AJ$1,0),TRUE)</f>
        <v>0</v>
      </c>
      <c r="Y60" s="4">
        <f>VLOOKUP($A60,'Published Hourly Data'!$B:$AJ,MATCH(Y$1,'Published Hourly Data'!$B$1:$AJ$1,0),TRUE)</f>
        <v>0</v>
      </c>
      <c r="Z60" s="4">
        <f>VLOOKUP($A60,'Published Hourly Data'!$B:$AJ,MATCH(Z$1,'Published Hourly Data'!$B$1:$AJ$1,0),TRUE)</f>
        <v>-3305</v>
      </c>
      <c r="AA60" s="4">
        <f>VLOOKUP($A60,'Published Hourly Data'!$B:$AJ,MATCH(AA$1,'Published Hourly Data'!$B$1:$AJ$1,0),TRUE)</f>
        <v>0</v>
      </c>
      <c r="AB60" s="4">
        <f>VLOOKUP($A60,'Published Hourly Data'!$B:$AJ,MATCH(AB$1,'Published Hourly Data'!$B$1:$AJ$1,0),TRUE)</f>
        <v>0</v>
      </c>
      <c r="AC60" s="4">
        <f>VLOOKUP($A60,'Published Hourly Data'!$B:$AJ,MATCH(AC$1,'Published Hourly Data'!$B$1:$AJ$1,0),TRUE)</f>
        <v>0</v>
      </c>
      <c r="AD60" s="4">
        <f>VLOOKUP($A60,'Published Hourly Data'!$B:$AJ,MATCH(AD$1,'Published Hourly Data'!$B$1:$AJ$1,0),TRUE)</f>
        <v>-12</v>
      </c>
    </row>
    <row r="61" spans="1:30">
      <c r="A61" s="5">
        <f t="shared" si="1"/>
        <v>44526.791666667399</v>
      </c>
      <c r="B61" s="4">
        <f>VLOOKUP($A61,'Published Hourly Data'!$B:$AJ,MATCH(B$1,'Published Hourly Data'!$B$1:$AJ$1,0),TRUE)</f>
        <v>44526.458333333336</v>
      </c>
      <c r="C61" s="4">
        <f>VLOOKUP($A61,'Published Hourly Data'!$B:$AJ,MATCH(C$1,'Published Hourly Data'!$B$1:$AJ$1,0),TRUE)</f>
        <v>22914</v>
      </c>
      <c r="D61" s="4">
        <f>VLOOKUP($A61,'Published Hourly Data'!$B:$AJ,MATCH(D$1,'Published Hourly Data'!$B$1:$AJ$1,0),TRUE)</f>
        <v>24478</v>
      </c>
      <c r="E61" s="4">
        <f>VLOOKUP($A61,'Published Hourly Data'!$B:$AJ,MATCH(E$1,'Published Hourly Data'!$B$1:$AJ$1,0),TRUE)</f>
        <v>19933</v>
      </c>
      <c r="F61" s="4">
        <f>VLOOKUP($A61,'Published Hourly Data'!$B:$AJ,MATCH(F$1,'Published Hourly Data'!$B$1:$AJ$1,0),TRUE)</f>
        <v>-4389</v>
      </c>
      <c r="G61" s="4">
        <f>VLOOKUP($A61,'Published Hourly Data'!$B:$AJ,MATCH(G$1,'Published Hourly Data'!$B$1:$AJ$1,0),TRUE)</f>
        <v>569</v>
      </c>
      <c r="H61" s="4">
        <f>VLOOKUP($A61,'Published Hourly Data'!$B:$AJ,MATCH(H$1,'Published Hourly Data'!$B$1:$AJ$1,0),TRUE)</f>
        <v>5651</v>
      </c>
      <c r="I61" s="4">
        <f>VLOOKUP($A61,'Published Hourly Data'!$B:$AJ,MATCH(I$1,'Published Hourly Data'!$B$1:$AJ$1,0),TRUE)</f>
        <v>2267</v>
      </c>
      <c r="J61" s="4">
        <f>VLOOKUP($A61,'Published Hourly Data'!$B:$AJ,MATCH(J$1,'Published Hourly Data'!$B$1:$AJ$1,0),TRUE)</f>
        <v>84</v>
      </c>
      <c r="K61" s="4">
        <f>VLOOKUP($A61,'Published Hourly Data'!$B:$AJ,MATCH(K$1,'Published Hourly Data'!$B$1:$AJ$1,0),TRUE)</f>
        <v>515</v>
      </c>
      <c r="L61" s="4">
        <f>VLOOKUP($A61,'Published Hourly Data'!$B:$AJ,MATCH(L$1,'Published Hourly Data'!$B$1:$AJ$1,0),TRUE)</f>
        <v>10311</v>
      </c>
      <c r="M61" s="4">
        <f>VLOOKUP($A61,'Published Hourly Data'!$B:$AJ,MATCH(M$1,'Published Hourly Data'!$B$1:$AJ$1,0),TRUE)</f>
        <v>602</v>
      </c>
      <c r="N61" s="4">
        <f>VLOOKUP($A61,'Published Hourly Data'!$B:$AJ,MATCH(N$1,'Published Hourly Data'!$B$1:$AJ$1,0),TRUE)</f>
        <v>640</v>
      </c>
      <c r="O61" s="4">
        <f>VLOOKUP($A61,'Published Hourly Data'!$B:$AJ,MATCH(O$1,'Published Hourly Data'!$B$1:$AJ$1,0),TRUE)</f>
        <v>0</v>
      </c>
      <c r="P61" s="4">
        <f>VLOOKUP($A61,'Published Hourly Data'!$B:$AJ,MATCH(P$1,'Published Hourly Data'!$B$1:$AJ$1,0),TRUE)</f>
        <v>0</v>
      </c>
      <c r="Q61" s="4">
        <f>VLOOKUP($A61,'Published Hourly Data'!$B:$AJ,MATCH(Q$1,'Published Hourly Data'!$B$1:$AJ$1,0),TRUE)</f>
        <v>0</v>
      </c>
      <c r="R61" s="4">
        <f>VLOOKUP($A61,'Published Hourly Data'!$B:$AJ,MATCH(R$1,'Published Hourly Data'!$B$1:$AJ$1,0),TRUE)</f>
        <v>0</v>
      </c>
      <c r="S61" s="4">
        <f>VLOOKUP($A61,'Published Hourly Data'!$B:$AJ,MATCH(S$1,'Published Hourly Data'!$B$1:$AJ$1,0),TRUE)</f>
        <v>0</v>
      </c>
      <c r="T61" s="4">
        <f>VLOOKUP($A61,'Published Hourly Data'!$B:$AJ,MATCH(T$1,'Published Hourly Data'!$B$1:$AJ$1,0),TRUE)</f>
        <v>0</v>
      </c>
      <c r="U61" s="4">
        <f>VLOOKUP($A61,'Published Hourly Data'!$B:$AJ,MATCH(U$1,'Published Hourly Data'!$B$1:$AJ$1,0),TRUE)</f>
        <v>0</v>
      </c>
      <c r="V61" s="4">
        <f>VLOOKUP($A61,'Published Hourly Data'!$B:$AJ,MATCH(V$1,'Published Hourly Data'!$B$1:$AJ$1,0),TRUE)</f>
        <v>0</v>
      </c>
      <c r="W61" s="4">
        <f>VLOOKUP($A61,'Published Hourly Data'!$B:$AJ,MATCH(W$1,'Published Hourly Data'!$B$1:$AJ$1,0),TRUE)</f>
        <v>-1037</v>
      </c>
      <c r="X61" s="4">
        <f>VLOOKUP($A61,'Published Hourly Data'!$B:$AJ,MATCH(X$1,'Published Hourly Data'!$B$1:$AJ$1,0),TRUE)</f>
        <v>0</v>
      </c>
      <c r="Y61" s="4">
        <f>VLOOKUP($A61,'Published Hourly Data'!$B:$AJ,MATCH(Y$1,'Published Hourly Data'!$B$1:$AJ$1,0),TRUE)</f>
        <v>0</v>
      </c>
      <c r="Z61" s="4">
        <f>VLOOKUP($A61,'Published Hourly Data'!$B:$AJ,MATCH(Z$1,'Published Hourly Data'!$B$1:$AJ$1,0),TRUE)</f>
        <v>-3104</v>
      </c>
      <c r="AA61" s="4">
        <f>VLOOKUP($A61,'Published Hourly Data'!$B:$AJ,MATCH(AA$1,'Published Hourly Data'!$B$1:$AJ$1,0),TRUE)</f>
        <v>0</v>
      </c>
      <c r="AB61" s="4">
        <f>VLOOKUP($A61,'Published Hourly Data'!$B:$AJ,MATCH(AB$1,'Published Hourly Data'!$B$1:$AJ$1,0),TRUE)</f>
        <v>0</v>
      </c>
      <c r="AC61" s="4">
        <f>VLOOKUP($A61,'Published Hourly Data'!$B:$AJ,MATCH(AC$1,'Published Hourly Data'!$B$1:$AJ$1,0),TRUE)</f>
        <v>0</v>
      </c>
      <c r="AD61" s="4">
        <f>VLOOKUP($A61,'Published Hourly Data'!$B:$AJ,MATCH(AD$1,'Published Hourly Data'!$B$1:$AJ$1,0),TRUE)</f>
        <v>20</v>
      </c>
    </row>
    <row r="62" spans="1:30">
      <c r="A62" s="5">
        <f t="shared" si="1"/>
        <v>44526.833333334063</v>
      </c>
      <c r="B62" s="4">
        <f>VLOOKUP($A62,'Published Hourly Data'!$B:$AJ,MATCH(B$1,'Published Hourly Data'!$B$1:$AJ$1,0),TRUE)</f>
        <v>44526.5</v>
      </c>
      <c r="C62" s="4">
        <f>VLOOKUP($A62,'Published Hourly Data'!$B:$AJ,MATCH(C$1,'Published Hourly Data'!$B$1:$AJ$1,0),TRUE)</f>
        <v>22477</v>
      </c>
      <c r="D62" s="4">
        <f>VLOOKUP($A62,'Published Hourly Data'!$B:$AJ,MATCH(D$1,'Published Hourly Data'!$B$1:$AJ$1,0),TRUE)</f>
        <v>24265</v>
      </c>
      <c r="E62" s="4">
        <f>VLOOKUP($A62,'Published Hourly Data'!$B:$AJ,MATCH(E$1,'Published Hourly Data'!$B$1:$AJ$1,0),TRUE)</f>
        <v>19710</v>
      </c>
      <c r="F62" s="4">
        <f>VLOOKUP($A62,'Published Hourly Data'!$B:$AJ,MATCH(F$1,'Published Hourly Data'!$B$1:$AJ$1,0),TRUE)</f>
        <v>-4347</v>
      </c>
      <c r="G62" s="4">
        <f>VLOOKUP($A62,'Published Hourly Data'!$B:$AJ,MATCH(G$1,'Published Hourly Data'!$B$1:$AJ$1,0),TRUE)</f>
        <v>567</v>
      </c>
      <c r="H62" s="4">
        <f>VLOOKUP($A62,'Published Hourly Data'!$B:$AJ,MATCH(H$1,'Published Hourly Data'!$B$1:$AJ$1,0),TRUE)</f>
        <v>5967</v>
      </c>
      <c r="I62" s="4">
        <f>VLOOKUP($A62,'Published Hourly Data'!$B:$AJ,MATCH(I$1,'Published Hourly Data'!$B$1:$AJ$1,0),TRUE)</f>
        <v>2269</v>
      </c>
      <c r="J62" s="4">
        <f>VLOOKUP($A62,'Published Hourly Data'!$B:$AJ,MATCH(J$1,'Published Hourly Data'!$B$1:$AJ$1,0),TRUE)</f>
        <v>84</v>
      </c>
      <c r="K62" s="4">
        <f>VLOOKUP($A62,'Published Hourly Data'!$B:$AJ,MATCH(K$1,'Published Hourly Data'!$B$1:$AJ$1,0),TRUE)</f>
        <v>545</v>
      </c>
      <c r="L62" s="4">
        <f>VLOOKUP($A62,'Published Hourly Data'!$B:$AJ,MATCH(L$1,'Published Hourly Data'!$B$1:$AJ$1,0),TRUE)</f>
        <v>9738</v>
      </c>
      <c r="M62" s="4">
        <f>VLOOKUP($A62,'Published Hourly Data'!$B:$AJ,MATCH(M$1,'Published Hourly Data'!$B$1:$AJ$1,0),TRUE)</f>
        <v>568</v>
      </c>
      <c r="N62" s="4">
        <f>VLOOKUP($A62,'Published Hourly Data'!$B:$AJ,MATCH(N$1,'Published Hourly Data'!$B$1:$AJ$1,0),TRUE)</f>
        <v>645</v>
      </c>
      <c r="O62" s="4">
        <f>VLOOKUP($A62,'Published Hourly Data'!$B:$AJ,MATCH(O$1,'Published Hourly Data'!$B$1:$AJ$1,0),TRUE)</f>
        <v>0</v>
      </c>
      <c r="P62" s="4">
        <f>VLOOKUP($A62,'Published Hourly Data'!$B:$AJ,MATCH(P$1,'Published Hourly Data'!$B$1:$AJ$1,0),TRUE)</f>
        <v>0</v>
      </c>
      <c r="Q62" s="4">
        <f>VLOOKUP($A62,'Published Hourly Data'!$B:$AJ,MATCH(Q$1,'Published Hourly Data'!$B$1:$AJ$1,0),TRUE)</f>
        <v>0</v>
      </c>
      <c r="R62" s="4">
        <f>VLOOKUP($A62,'Published Hourly Data'!$B:$AJ,MATCH(R$1,'Published Hourly Data'!$B$1:$AJ$1,0),TRUE)</f>
        <v>0</v>
      </c>
      <c r="S62" s="4">
        <f>VLOOKUP($A62,'Published Hourly Data'!$B:$AJ,MATCH(S$1,'Published Hourly Data'!$B$1:$AJ$1,0),TRUE)</f>
        <v>0</v>
      </c>
      <c r="T62" s="4">
        <f>VLOOKUP($A62,'Published Hourly Data'!$B:$AJ,MATCH(T$1,'Published Hourly Data'!$B$1:$AJ$1,0),TRUE)</f>
        <v>0</v>
      </c>
      <c r="U62" s="4">
        <f>VLOOKUP($A62,'Published Hourly Data'!$B:$AJ,MATCH(U$1,'Published Hourly Data'!$B$1:$AJ$1,0),TRUE)</f>
        <v>0</v>
      </c>
      <c r="V62" s="4">
        <f>VLOOKUP($A62,'Published Hourly Data'!$B:$AJ,MATCH(V$1,'Published Hourly Data'!$B$1:$AJ$1,0),TRUE)</f>
        <v>0</v>
      </c>
      <c r="W62" s="4">
        <f>VLOOKUP($A62,'Published Hourly Data'!$B:$AJ,MATCH(W$1,'Published Hourly Data'!$B$1:$AJ$1,0),TRUE)</f>
        <v>-904</v>
      </c>
      <c r="X62" s="4">
        <f>VLOOKUP($A62,'Published Hourly Data'!$B:$AJ,MATCH(X$1,'Published Hourly Data'!$B$1:$AJ$1,0),TRUE)</f>
        <v>0</v>
      </c>
      <c r="Y62" s="4">
        <f>VLOOKUP($A62,'Published Hourly Data'!$B:$AJ,MATCH(Y$1,'Published Hourly Data'!$B$1:$AJ$1,0),TRUE)</f>
        <v>0</v>
      </c>
      <c r="Z62" s="4">
        <f>VLOOKUP($A62,'Published Hourly Data'!$B:$AJ,MATCH(Z$1,'Published Hourly Data'!$B$1:$AJ$1,0),TRUE)</f>
        <v>-3204</v>
      </c>
      <c r="AA62" s="4">
        <f>VLOOKUP($A62,'Published Hourly Data'!$B:$AJ,MATCH(AA$1,'Published Hourly Data'!$B$1:$AJ$1,0),TRUE)</f>
        <v>0</v>
      </c>
      <c r="AB62" s="4">
        <f>VLOOKUP($A62,'Published Hourly Data'!$B:$AJ,MATCH(AB$1,'Published Hourly Data'!$B$1:$AJ$1,0),TRUE)</f>
        <v>0</v>
      </c>
      <c r="AC62" s="4">
        <f>VLOOKUP($A62,'Published Hourly Data'!$B:$AJ,MATCH(AC$1,'Published Hourly Data'!$B$1:$AJ$1,0),TRUE)</f>
        <v>0</v>
      </c>
      <c r="AD62" s="4">
        <f>VLOOKUP($A62,'Published Hourly Data'!$B:$AJ,MATCH(AD$1,'Published Hourly Data'!$B$1:$AJ$1,0),TRUE)</f>
        <v>21</v>
      </c>
    </row>
    <row r="63" spans="1:30">
      <c r="A63" s="5">
        <f t="shared" si="1"/>
        <v>44526.875000000728</v>
      </c>
      <c r="B63" s="4">
        <f>VLOOKUP($A63,'Published Hourly Data'!$B:$AJ,MATCH(B$1,'Published Hourly Data'!$B$1:$AJ$1,0),TRUE)</f>
        <v>44526.541666666664</v>
      </c>
      <c r="C63" s="4">
        <f>VLOOKUP($A63,'Published Hourly Data'!$B:$AJ,MATCH(C$1,'Published Hourly Data'!$B$1:$AJ$1,0),TRUE)</f>
        <v>22623</v>
      </c>
      <c r="D63" s="4">
        <f>VLOOKUP($A63,'Published Hourly Data'!$B:$AJ,MATCH(D$1,'Published Hourly Data'!$B$1:$AJ$1,0),TRUE)</f>
        <v>24218</v>
      </c>
      <c r="E63" s="4">
        <f>VLOOKUP($A63,'Published Hourly Data'!$B:$AJ,MATCH(E$1,'Published Hourly Data'!$B$1:$AJ$1,0),TRUE)</f>
        <v>19426</v>
      </c>
      <c r="F63" s="4">
        <f>VLOOKUP($A63,'Published Hourly Data'!$B:$AJ,MATCH(F$1,'Published Hourly Data'!$B$1:$AJ$1,0),TRUE)</f>
        <v>-4545</v>
      </c>
      <c r="G63" s="4">
        <f>VLOOKUP($A63,'Published Hourly Data'!$B:$AJ,MATCH(G$1,'Published Hourly Data'!$B$1:$AJ$1,0),TRUE)</f>
        <v>567</v>
      </c>
      <c r="H63" s="4">
        <f>VLOOKUP($A63,'Published Hourly Data'!$B:$AJ,MATCH(H$1,'Published Hourly Data'!$B$1:$AJ$1,0),TRUE)</f>
        <v>5461</v>
      </c>
      <c r="I63" s="4">
        <f>VLOOKUP($A63,'Published Hourly Data'!$B:$AJ,MATCH(I$1,'Published Hourly Data'!$B$1:$AJ$1,0),TRUE)</f>
        <v>2268</v>
      </c>
      <c r="J63" s="4">
        <f>VLOOKUP($A63,'Published Hourly Data'!$B:$AJ,MATCH(J$1,'Published Hourly Data'!$B$1:$AJ$1,0),TRUE)</f>
        <v>84</v>
      </c>
      <c r="K63" s="4">
        <f>VLOOKUP($A63,'Published Hourly Data'!$B:$AJ,MATCH(K$1,'Published Hourly Data'!$B$1:$AJ$1,0),TRUE)</f>
        <v>401</v>
      </c>
      <c r="L63" s="4">
        <f>VLOOKUP($A63,'Published Hourly Data'!$B:$AJ,MATCH(L$1,'Published Hourly Data'!$B$1:$AJ$1,0),TRUE)</f>
        <v>10149</v>
      </c>
      <c r="M63" s="4">
        <f>VLOOKUP($A63,'Published Hourly Data'!$B:$AJ,MATCH(M$1,'Published Hourly Data'!$B$1:$AJ$1,0),TRUE)</f>
        <v>494</v>
      </c>
      <c r="N63" s="4">
        <f>VLOOKUP($A63,'Published Hourly Data'!$B:$AJ,MATCH(N$1,'Published Hourly Data'!$B$1:$AJ$1,0),TRUE)</f>
        <v>639</v>
      </c>
      <c r="O63" s="4">
        <f>VLOOKUP($A63,'Published Hourly Data'!$B:$AJ,MATCH(O$1,'Published Hourly Data'!$B$1:$AJ$1,0),TRUE)</f>
        <v>0</v>
      </c>
      <c r="P63" s="4">
        <f>VLOOKUP($A63,'Published Hourly Data'!$B:$AJ,MATCH(P$1,'Published Hourly Data'!$B$1:$AJ$1,0),TRUE)</f>
        <v>0</v>
      </c>
      <c r="Q63" s="4">
        <f>VLOOKUP($A63,'Published Hourly Data'!$B:$AJ,MATCH(Q$1,'Published Hourly Data'!$B$1:$AJ$1,0),TRUE)</f>
        <v>0</v>
      </c>
      <c r="R63" s="4">
        <f>VLOOKUP($A63,'Published Hourly Data'!$B:$AJ,MATCH(R$1,'Published Hourly Data'!$B$1:$AJ$1,0),TRUE)</f>
        <v>0</v>
      </c>
      <c r="S63" s="4">
        <f>VLOOKUP($A63,'Published Hourly Data'!$B:$AJ,MATCH(S$1,'Published Hourly Data'!$B$1:$AJ$1,0),TRUE)</f>
        <v>0</v>
      </c>
      <c r="T63" s="4">
        <f>VLOOKUP($A63,'Published Hourly Data'!$B:$AJ,MATCH(T$1,'Published Hourly Data'!$B$1:$AJ$1,0),TRUE)</f>
        <v>0</v>
      </c>
      <c r="U63" s="4">
        <f>VLOOKUP($A63,'Published Hourly Data'!$B:$AJ,MATCH(U$1,'Published Hourly Data'!$B$1:$AJ$1,0),TRUE)</f>
        <v>0</v>
      </c>
      <c r="V63" s="4">
        <f>VLOOKUP($A63,'Published Hourly Data'!$B:$AJ,MATCH(V$1,'Published Hourly Data'!$B$1:$AJ$1,0),TRUE)</f>
        <v>0</v>
      </c>
      <c r="W63" s="4">
        <f>VLOOKUP($A63,'Published Hourly Data'!$B:$AJ,MATCH(W$1,'Published Hourly Data'!$B$1:$AJ$1,0),TRUE)</f>
        <v>-976</v>
      </c>
      <c r="X63" s="4">
        <f>VLOOKUP($A63,'Published Hourly Data'!$B:$AJ,MATCH(X$1,'Published Hourly Data'!$B$1:$AJ$1,0),TRUE)</f>
        <v>0</v>
      </c>
      <c r="Y63" s="4">
        <f>VLOOKUP($A63,'Published Hourly Data'!$B:$AJ,MATCH(Y$1,'Published Hourly Data'!$B$1:$AJ$1,0),TRUE)</f>
        <v>0</v>
      </c>
      <c r="Z63" s="4">
        <f>VLOOKUP($A63,'Published Hourly Data'!$B:$AJ,MATCH(Z$1,'Published Hourly Data'!$B$1:$AJ$1,0),TRUE)</f>
        <v>-3331</v>
      </c>
      <c r="AA63" s="4">
        <f>VLOOKUP($A63,'Published Hourly Data'!$B:$AJ,MATCH(AA$1,'Published Hourly Data'!$B$1:$AJ$1,0),TRUE)</f>
        <v>0</v>
      </c>
      <c r="AB63" s="4">
        <f>VLOOKUP($A63,'Published Hourly Data'!$B:$AJ,MATCH(AB$1,'Published Hourly Data'!$B$1:$AJ$1,0),TRUE)</f>
        <v>0</v>
      </c>
      <c r="AC63" s="4">
        <f>VLOOKUP($A63,'Published Hourly Data'!$B:$AJ,MATCH(AC$1,'Published Hourly Data'!$B$1:$AJ$1,0),TRUE)</f>
        <v>0</v>
      </c>
      <c r="AD63" s="4">
        <f>VLOOKUP($A63,'Published Hourly Data'!$B:$AJ,MATCH(AD$1,'Published Hourly Data'!$B$1:$AJ$1,0),TRUE)</f>
        <v>26</v>
      </c>
    </row>
    <row r="64" spans="1:30">
      <c r="A64" s="5">
        <f t="shared" si="1"/>
        <v>44526.916666667392</v>
      </c>
      <c r="B64" s="4">
        <f>VLOOKUP($A64,'Published Hourly Data'!$B:$AJ,MATCH(B$1,'Published Hourly Data'!$B$1:$AJ$1,0),TRUE)</f>
        <v>44526.583333333336</v>
      </c>
      <c r="C64" s="4">
        <f>VLOOKUP($A64,'Published Hourly Data'!$B:$AJ,MATCH(C$1,'Published Hourly Data'!$B$1:$AJ$1,0),TRUE)</f>
        <v>23061</v>
      </c>
      <c r="D64" s="4">
        <f>VLOOKUP($A64,'Published Hourly Data'!$B:$AJ,MATCH(D$1,'Published Hourly Data'!$B$1:$AJ$1,0),TRUE)</f>
        <v>24489</v>
      </c>
      <c r="E64" s="4">
        <f>VLOOKUP($A64,'Published Hourly Data'!$B:$AJ,MATCH(E$1,'Published Hourly Data'!$B$1:$AJ$1,0),TRUE)</f>
        <v>19814</v>
      </c>
      <c r="F64" s="4">
        <f>VLOOKUP($A64,'Published Hourly Data'!$B:$AJ,MATCH(F$1,'Published Hourly Data'!$B$1:$AJ$1,0),TRUE)</f>
        <v>-4853</v>
      </c>
      <c r="G64" s="4">
        <f>VLOOKUP($A64,'Published Hourly Data'!$B:$AJ,MATCH(G$1,'Published Hourly Data'!$B$1:$AJ$1,0),TRUE)</f>
        <v>569</v>
      </c>
      <c r="H64" s="4">
        <f>VLOOKUP($A64,'Published Hourly Data'!$B:$AJ,MATCH(H$1,'Published Hourly Data'!$B$1:$AJ$1,0),TRUE)</f>
        <v>6055</v>
      </c>
      <c r="I64" s="4">
        <f>VLOOKUP($A64,'Published Hourly Data'!$B:$AJ,MATCH(I$1,'Published Hourly Data'!$B$1:$AJ$1,0),TRUE)</f>
        <v>2269</v>
      </c>
      <c r="J64" s="4">
        <f>VLOOKUP($A64,'Published Hourly Data'!$B:$AJ,MATCH(J$1,'Published Hourly Data'!$B$1:$AJ$1,0),TRUE)</f>
        <v>85</v>
      </c>
      <c r="K64" s="4">
        <f>VLOOKUP($A64,'Published Hourly Data'!$B:$AJ,MATCH(K$1,'Published Hourly Data'!$B$1:$AJ$1,0),TRUE)</f>
        <v>496</v>
      </c>
      <c r="L64" s="4">
        <f>VLOOKUP($A64,'Published Hourly Data'!$B:$AJ,MATCH(L$1,'Published Hourly Data'!$B$1:$AJ$1,0),TRUE)</f>
        <v>9760</v>
      </c>
      <c r="M64" s="4">
        <f>VLOOKUP($A64,'Published Hourly Data'!$B:$AJ,MATCH(M$1,'Published Hourly Data'!$B$1:$AJ$1,0),TRUE)</f>
        <v>340</v>
      </c>
      <c r="N64" s="4">
        <f>VLOOKUP($A64,'Published Hourly Data'!$B:$AJ,MATCH(N$1,'Published Hourly Data'!$B$1:$AJ$1,0),TRUE)</f>
        <v>652</v>
      </c>
      <c r="O64" s="4">
        <f>VLOOKUP($A64,'Published Hourly Data'!$B:$AJ,MATCH(O$1,'Published Hourly Data'!$B$1:$AJ$1,0),TRUE)</f>
        <v>0</v>
      </c>
      <c r="P64" s="4">
        <f>VLOOKUP($A64,'Published Hourly Data'!$B:$AJ,MATCH(P$1,'Published Hourly Data'!$B$1:$AJ$1,0),TRUE)</f>
        <v>0</v>
      </c>
      <c r="Q64" s="4">
        <f>VLOOKUP($A64,'Published Hourly Data'!$B:$AJ,MATCH(Q$1,'Published Hourly Data'!$B$1:$AJ$1,0),TRUE)</f>
        <v>0</v>
      </c>
      <c r="R64" s="4">
        <f>VLOOKUP($A64,'Published Hourly Data'!$B:$AJ,MATCH(R$1,'Published Hourly Data'!$B$1:$AJ$1,0),TRUE)</f>
        <v>0</v>
      </c>
      <c r="S64" s="4">
        <f>VLOOKUP($A64,'Published Hourly Data'!$B:$AJ,MATCH(S$1,'Published Hourly Data'!$B$1:$AJ$1,0),TRUE)</f>
        <v>0</v>
      </c>
      <c r="T64" s="4">
        <f>VLOOKUP($A64,'Published Hourly Data'!$B:$AJ,MATCH(T$1,'Published Hourly Data'!$B$1:$AJ$1,0),TRUE)</f>
        <v>0</v>
      </c>
      <c r="U64" s="4">
        <f>VLOOKUP($A64,'Published Hourly Data'!$B:$AJ,MATCH(U$1,'Published Hourly Data'!$B$1:$AJ$1,0),TRUE)</f>
        <v>0</v>
      </c>
      <c r="V64" s="4">
        <f>VLOOKUP($A64,'Published Hourly Data'!$B:$AJ,MATCH(V$1,'Published Hourly Data'!$B$1:$AJ$1,0),TRUE)</f>
        <v>0</v>
      </c>
      <c r="W64" s="4">
        <f>VLOOKUP($A64,'Published Hourly Data'!$B:$AJ,MATCH(W$1,'Published Hourly Data'!$B$1:$AJ$1,0),TRUE)</f>
        <v>-1245</v>
      </c>
      <c r="X64" s="4">
        <f>VLOOKUP($A64,'Published Hourly Data'!$B:$AJ,MATCH(X$1,'Published Hourly Data'!$B$1:$AJ$1,0),TRUE)</f>
        <v>0</v>
      </c>
      <c r="Y64" s="4">
        <f>VLOOKUP($A64,'Published Hourly Data'!$B:$AJ,MATCH(Y$1,'Published Hourly Data'!$B$1:$AJ$1,0),TRUE)</f>
        <v>0</v>
      </c>
      <c r="Z64" s="4">
        <f>VLOOKUP($A64,'Published Hourly Data'!$B:$AJ,MATCH(Z$1,'Published Hourly Data'!$B$1:$AJ$1,0),TRUE)</f>
        <v>-3352</v>
      </c>
      <c r="AA64" s="4">
        <f>VLOOKUP($A64,'Published Hourly Data'!$B:$AJ,MATCH(AA$1,'Published Hourly Data'!$B$1:$AJ$1,0),TRUE)</f>
        <v>0</v>
      </c>
      <c r="AB64" s="4">
        <f>VLOOKUP($A64,'Published Hourly Data'!$B:$AJ,MATCH(AB$1,'Published Hourly Data'!$B$1:$AJ$1,0),TRUE)</f>
        <v>0</v>
      </c>
      <c r="AC64" s="4">
        <f>VLOOKUP($A64,'Published Hourly Data'!$B:$AJ,MATCH(AC$1,'Published Hourly Data'!$B$1:$AJ$1,0),TRUE)</f>
        <v>0</v>
      </c>
      <c r="AD64" s="4">
        <f>VLOOKUP($A64,'Published Hourly Data'!$B:$AJ,MATCH(AD$1,'Published Hourly Data'!$B$1:$AJ$1,0),TRUE)</f>
        <v>20</v>
      </c>
    </row>
    <row r="65" spans="1:30">
      <c r="A65" s="5">
        <f t="shared" si="1"/>
        <v>44526.958333334056</v>
      </c>
      <c r="B65" s="4">
        <f>VLOOKUP($A65,'Published Hourly Data'!$B:$AJ,MATCH(B$1,'Published Hourly Data'!$B$1:$AJ$1,0),TRUE)</f>
        <v>44526.625</v>
      </c>
      <c r="C65" s="4">
        <f>VLOOKUP($A65,'Published Hourly Data'!$B:$AJ,MATCH(C$1,'Published Hourly Data'!$B$1:$AJ$1,0),TRUE)</f>
        <v>24132</v>
      </c>
      <c r="D65" s="4">
        <f>VLOOKUP($A65,'Published Hourly Data'!$B:$AJ,MATCH(D$1,'Published Hourly Data'!$B$1:$AJ$1,0),TRUE)</f>
        <v>25601</v>
      </c>
      <c r="E65" s="4">
        <f>VLOOKUP($A65,'Published Hourly Data'!$B:$AJ,MATCH(E$1,'Published Hourly Data'!$B$1:$AJ$1,0),TRUE)</f>
        <v>19651</v>
      </c>
      <c r="F65" s="4">
        <f>VLOOKUP($A65,'Published Hourly Data'!$B:$AJ,MATCH(F$1,'Published Hourly Data'!$B$1:$AJ$1,0),TRUE)</f>
        <v>-5477</v>
      </c>
      <c r="G65" s="4">
        <f>VLOOKUP($A65,'Published Hourly Data'!$B:$AJ,MATCH(G$1,'Published Hourly Data'!$B$1:$AJ$1,0),TRUE)</f>
        <v>568</v>
      </c>
      <c r="H65" s="4">
        <f>VLOOKUP($A65,'Published Hourly Data'!$B:$AJ,MATCH(H$1,'Published Hourly Data'!$B$1:$AJ$1,0),TRUE)</f>
        <v>7686</v>
      </c>
      <c r="I65" s="4">
        <f>VLOOKUP($A65,'Published Hourly Data'!$B:$AJ,MATCH(I$1,'Published Hourly Data'!$B$1:$AJ$1,0),TRUE)</f>
        <v>2268</v>
      </c>
      <c r="J65" s="4">
        <f>VLOOKUP($A65,'Published Hourly Data'!$B:$AJ,MATCH(J$1,'Published Hourly Data'!$B$1:$AJ$1,0),TRUE)</f>
        <v>84</v>
      </c>
      <c r="K65" s="4">
        <f>VLOOKUP($A65,'Published Hourly Data'!$B:$AJ,MATCH(K$1,'Published Hourly Data'!$B$1:$AJ$1,0),TRUE)</f>
        <v>894</v>
      </c>
      <c r="L65" s="4">
        <f>VLOOKUP($A65,'Published Hourly Data'!$B:$AJ,MATCH(L$1,'Published Hourly Data'!$B$1:$AJ$1,0),TRUE)</f>
        <v>7439</v>
      </c>
      <c r="M65" s="4">
        <f>VLOOKUP($A65,'Published Hourly Data'!$B:$AJ,MATCH(M$1,'Published Hourly Data'!$B$1:$AJ$1,0),TRUE)</f>
        <v>311</v>
      </c>
      <c r="N65" s="4">
        <f>VLOOKUP($A65,'Published Hourly Data'!$B:$AJ,MATCH(N$1,'Published Hourly Data'!$B$1:$AJ$1,0),TRUE)</f>
        <v>657</v>
      </c>
      <c r="O65" s="4">
        <f>VLOOKUP($A65,'Published Hourly Data'!$B:$AJ,MATCH(O$1,'Published Hourly Data'!$B$1:$AJ$1,0),TRUE)</f>
        <v>0</v>
      </c>
      <c r="P65" s="4">
        <f>VLOOKUP($A65,'Published Hourly Data'!$B:$AJ,MATCH(P$1,'Published Hourly Data'!$B$1:$AJ$1,0),TRUE)</f>
        <v>0</v>
      </c>
      <c r="Q65" s="4">
        <f>VLOOKUP($A65,'Published Hourly Data'!$B:$AJ,MATCH(Q$1,'Published Hourly Data'!$B$1:$AJ$1,0),TRUE)</f>
        <v>0</v>
      </c>
      <c r="R65" s="4">
        <f>VLOOKUP($A65,'Published Hourly Data'!$B:$AJ,MATCH(R$1,'Published Hourly Data'!$B$1:$AJ$1,0),TRUE)</f>
        <v>0</v>
      </c>
      <c r="S65" s="4">
        <f>VLOOKUP($A65,'Published Hourly Data'!$B:$AJ,MATCH(S$1,'Published Hourly Data'!$B$1:$AJ$1,0),TRUE)</f>
        <v>0</v>
      </c>
      <c r="T65" s="4">
        <f>VLOOKUP($A65,'Published Hourly Data'!$B:$AJ,MATCH(T$1,'Published Hourly Data'!$B$1:$AJ$1,0),TRUE)</f>
        <v>0</v>
      </c>
      <c r="U65" s="4">
        <f>VLOOKUP($A65,'Published Hourly Data'!$B:$AJ,MATCH(U$1,'Published Hourly Data'!$B$1:$AJ$1,0),TRUE)</f>
        <v>0</v>
      </c>
      <c r="V65" s="4">
        <f>VLOOKUP($A65,'Published Hourly Data'!$B:$AJ,MATCH(V$1,'Published Hourly Data'!$B$1:$AJ$1,0),TRUE)</f>
        <v>0</v>
      </c>
      <c r="W65" s="4">
        <f>VLOOKUP($A65,'Published Hourly Data'!$B:$AJ,MATCH(W$1,'Published Hourly Data'!$B$1:$AJ$1,0),TRUE)</f>
        <v>-1973</v>
      </c>
      <c r="X65" s="4">
        <f>VLOOKUP($A65,'Published Hourly Data'!$B:$AJ,MATCH(X$1,'Published Hourly Data'!$B$1:$AJ$1,0),TRUE)</f>
        <v>0</v>
      </c>
      <c r="Y65" s="4">
        <f>VLOOKUP($A65,'Published Hourly Data'!$B:$AJ,MATCH(Y$1,'Published Hourly Data'!$B$1:$AJ$1,0),TRUE)</f>
        <v>0</v>
      </c>
      <c r="Z65" s="4">
        <f>VLOOKUP($A65,'Published Hourly Data'!$B:$AJ,MATCH(Z$1,'Published Hourly Data'!$B$1:$AJ$1,0),TRUE)</f>
        <v>-3229</v>
      </c>
      <c r="AA65" s="4">
        <f>VLOOKUP($A65,'Published Hourly Data'!$B:$AJ,MATCH(AA$1,'Published Hourly Data'!$B$1:$AJ$1,0),TRUE)</f>
        <v>0</v>
      </c>
      <c r="AB65" s="4">
        <f>VLOOKUP($A65,'Published Hourly Data'!$B:$AJ,MATCH(AB$1,'Published Hourly Data'!$B$1:$AJ$1,0),TRUE)</f>
        <v>0</v>
      </c>
      <c r="AC65" s="4">
        <f>VLOOKUP($A65,'Published Hourly Data'!$B:$AJ,MATCH(AC$1,'Published Hourly Data'!$B$1:$AJ$1,0),TRUE)</f>
        <v>0</v>
      </c>
      <c r="AD65" s="4">
        <f>VLOOKUP($A65,'Published Hourly Data'!$B:$AJ,MATCH(AD$1,'Published Hourly Data'!$B$1:$AJ$1,0),TRUE)</f>
        <v>3</v>
      </c>
    </row>
    <row r="66" spans="1:30">
      <c r="A66" s="5">
        <f t="shared" si="1"/>
        <v>44527.00000000072</v>
      </c>
      <c r="B66" s="4">
        <f>VLOOKUP($A66,'Published Hourly Data'!$B:$AJ,MATCH(B$1,'Published Hourly Data'!$B$1:$AJ$1,0),TRUE)</f>
        <v>44526.666666666664</v>
      </c>
      <c r="C66" s="4">
        <f>VLOOKUP($A66,'Published Hourly Data'!$B:$AJ,MATCH(C$1,'Published Hourly Data'!$B$1:$AJ$1,0),TRUE)</f>
        <v>25870</v>
      </c>
      <c r="D66" s="4">
        <f>VLOOKUP($A66,'Published Hourly Data'!$B:$AJ,MATCH(D$1,'Published Hourly Data'!$B$1:$AJ$1,0),TRUE)</f>
        <v>27247</v>
      </c>
      <c r="E66" s="4">
        <f>VLOOKUP($A66,'Published Hourly Data'!$B:$AJ,MATCH(E$1,'Published Hourly Data'!$B$1:$AJ$1,0),TRUE)</f>
        <v>17918</v>
      </c>
      <c r="F66" s="4">
        <f>VLOOKUP($A66,'Published Hourly Data'!$B:$AJ,MATCH(F$1,'Published Hourly Data'!$B$1:$AJ$1,0),TRUE)</f>
        <v>-7580</v>
      </c>
      <c r="G66" s="4">
        <f>VLOOKUP($A66,'Published Hourly Data'!$B:$AJ,MATCH(G$1,'Published Hourly Data'!$B$1:$AJ$1,0),TRUE)</f>
        <v>568</v>
      </c>
      <c r="H66" s="4">
        <f>VLOOKUP($A66,'Published Hourly Data'!$B:$AJ,MATCH(H$1,'Published Hourly Data'!$B$1:$AJ$1,0),TRUE)</f>
        <v>9289</v>
      </c>
      <c r="I66" s="4">
        <f>VLOOKUP($A66,'Published Hourly Data'!$B:$AJ,MATCH(I$1,'Published Hourly Data'!$B$1:$AJ$1,0),TRUE)</f>
        <v>2267</v>
      </c>
      <c r="J66" s="4">
        <f>VLOOKUP($A66,'Published Hourly Data'!$B:$AJ,MATCH(J$1,'Published Hourly Data'!$B$1:$AJ$1,0),TRUE)</f>
        <v>84</v>
      </c>
      <c r="K66" s="4">
        <f>VLOOKUP($A66,'Published Hourly Data'!$B:$AJ,MATCH(K$1,'Published Hourly Data'!$B$1:$AJ$1,0),TRUE)</f>
        <v>2275</v>
      </c>
      <c r="L66" s="4">
        <f>VLOOKUP($A66,'Published Hourly Data'!$B:$AJ,MATCH(L$1,'Published Hourly Data'!$B$1:$AJ$1,0),TRUE)</f>
        <v>1711</v>
      </c>
      <c r="M66" s="4">
        <f>VLOOKUP($A66,'Published Hourly Data'!$B:$AJ,MATCH(M$1,'Published Hourly Data'!$B$1:$AJ$1,0),TRUE)</f>
        <v>361</v>
      </c>
      <c r="N66" s="4">
        <f>VLOOKUP($A66,'Published Hourly Data'!$B:$AJ,MATCH(N$1,'Published Hourly Data'!$B$1:$AJ$1,0),TRUE)</f>
        <v>1364</v>
      </c>
      <c r="O66" s="4">
        <f>VLOOKUP($A66,'Published Hourly Data'!$B:$AJ,MATCH(O$1,'Published Hourly Data'!$B$1:$AJ$1,0),TRUE)</f>
        <v>0</v>
      </c>
      <c r="P66" s="4">
        <f>VLOOKUP($A66,'Published Hourly Data'!$B:$AJ,MATCH(P$1,'Published Hourly Data'!$B$1:$AJ$1,0),TRUE)</f>
        <v>0</v>
      </c>
      <c r="Q66" s="4">
        <f>VLOOKUP($A66,'Published Hourly Data'!$B:$AJ,MATCH(Q$1,'Published Hourly Data'!$B$1:$AJ$1,0),TRUE)</f>
        <v>0</v>
      </c>
      <c r="R66" s="4">
        <f>VLOOKUP($A66,'Published Hourly Data'!$B:$AJ,MATCH(R$1,'Published Hourly Data'!$B$1:$AJ$1,0),TRUE)</f>
        <v>0</v>
      </c>
      <c r="S66" s="4">
        <f>VLOOKUP($A66,'Published Hourly Data'!$B:$AJ,MATCH(S$1,'Published Hourly Data'!$B$1:$AJ$1,0),TRUE)</f>
        <v>0</v>
      </c>
      <c r="T66" s="4">
        <f>VLOOKUP($A66,'Published Hourly Data'!$B:$AJ,MATCH(T$1,'Published Hourly Data'!$B$1:$AJ$1,0),TRUE)</f>
        <v>0</v>
      </c>
      <c r="U66" s="4">
        <f>VLOOKUP($A66,'Published Hourly Data'!$B:$AJ,MATCH(U$1,'Published Hourly Data'!$B$1:$AJ$1,0),TRUE)</f>
        <v>0</v>
      </c>
      <c r="V66" s="4">
        <f>VLOOKUP($A66,'Published Hourly Data'!$B:$AJ,MATCH(V$1,'Published Hourly Data'!$B$1:$AJ$1,0),TRUE)</f>
        <v>0</v>
      </c>
      <c r="W66" s="4">
        <f>VLOOKUP($A66,'Published Hourly Data'!$B:$AJ,MATCH(W$1,'Published Hourly Data'!$B$1:$AJ$1,0),TRUE)</f>
        <v>-3967</v>
      </c>
      <c r="X66" s="4">
        <f>VLOOKUP($A66,'Published Hourly Data'!$B:$AJ,MATCH(X$1,'Published Hourly Data'!$B$1:$AJ$1,0),TRUE)</f>
        <v>0</v>
      </c>
      <c r="Y66" s="4">
        <f>VLOOKUP($A66,'Published Hourly Data'!$B:$AJ,MATCH(Y$1,'Published Hourly Data'!$B$1:$AJ$1,0),TRUE)</f>
        <v>0</v>
      </c>
      <c r="Z66" s="4">
        <f>VLOOKUP($A66,'Published Hourly Data'!$B:$AJ,MATCH(Z$1,'Published Hourly Data'!$B$1:$AJ$1,0),TRUE)</f>
        <v>-3481</v>
      </c>
      <c r="AA66" s="4">
        <f>VLOOKUP($A66,'Published Hourly Data'!$B:$AJ,MATCH(AA$1,'Published Hourly Data'!$B$1:$AJ$1,0),TRUE)</f>
        <v>0</v>
      </c>
      <c r="AB66" s="4">
        <f>VLOOKUP($A66,'Published Hourly Data'!$B:$AJ,MATCH(AB$1,'Published Hourly Data'!$B$1:$AJ$1,0),TRUE)</f>
        <v>0</v>
      </c>
      <c r="AC66" s="4">
        <f>VLOOKUP($A66,'Published Hourly Data'!$B:$AJ,MATCH(AC$1,'Published Hourly Data'!$B$1:$AJ$1,0),TRUE)</f>
        <v>0</v>
      </c>
      <c r="AD66" s="4">
        <f>VLOOKUP($A66,'Published Hourly Data'!$B:$AJ,MATCH(AD$1,'Published Hourly Data'!$B$1:$AJ$1,0),TRUE)</f>
        <v>5</v>
      </c>
    </row>
    <row r="67" spans="1:30">
      <c r="A67" s="5">
        <f t="shared" ref="A67:A130" si="2">A68-1/24</f>
        <v>44527.041666667385</v>
      </c>
      <c r="B67" s="4">
        <f>VLOOKUP($A67,'Published Hourly Data'!$B:$AJ,MATCH(B$1,'Published Hourly Data'!$B$1:$AJ$1,0),TRUE)</f>
        <v>44526.708333333336</v>
      </c>
      <c r="C67" s="4">
        <f>VLOOKUP($A67,'Published Hourly Data'!$B:$AJ,MATCH(C$1,'Published Hourly Data'!$B$1:$AJ$1,0),TRUE)</f>
        <v>27976</v>
      </c>
      <c r="D67" s="4">
        <f>VLOOKUP($A67,'Published Hourly Data'!$B:$AJ,MATCH(D$1,'Published Hourly Data'!$B$1:$AJ$1,0),TRUE)</f>
        <v>29257</v>
      </c>
      <c r="E67" s="4">
        <f>VLOOKUP($A67,'Published Hourly Data'!$B:$AJ,MATCH(E$1,'Published Hourly Data'!$B$1:$AJ$1,0),TRUE)</f>
        <v>19498</v>
      </c>
      <c r="F67" s="4">
        <f>VLOOKUP($A67,'Published Hourly Data'!$B:$AJ,MATCH(F$1,'Published Hourly Data'!$B$1:$AJ$1,0),TRUE)</f>
        <v>-10023</v>
      </c>
      <c r="G67" s="4">
        <f>VLOOKUP($A67,'Published Hourly Data'!$B:$AJ,MATCH(G$1,'Published Hourly Data'!$B$1:$AJ$1,0),TRUE)</f>
        <v>570</v>
      </c>
      <c r="H67" s="4">
        <f>VLOOKUP($A67,'Published Hourly Data'!$B:$AJ,MATCH(H$1,'Published Hourly Data'!$B$1:$AJ$1,0),TRUE)</f>
        <v>11357</v>
      </c>
      <c r="I67" s="4">
        <f>VLOOKUP($A67,'Published Hourly Data'!$B:$AJ,MATCH(I$1,'Published Hourly Data'!$B$1:$AJ$1,0),TRUE)</f>
        <v>2268</v>
      </c>
      <c r="J67" s="4">
        <f>VLOOKUP($A67,'Published Hourly Data'!$B:$AJ,MATCH(J$1,'Published Hourly Data'!$B$1:$AJ$1,0),TRUE)</f>
        <v>85</v>
      </c>
      <c r="K67" s="4">
        <f>VLOOKUP($A67,'Published Hourly Data'!$B:$AJ,MATCH(K$1,'Published Hourly Data'!$B$1:$AJ$1,0),TRUE)</f>
        <v>3060</v>
      </c>
      <c r="L67" s="4">
        <f>VLOOKUP($A67,'Published Hourly Data'!$B:$AJ,MATCH(L$1,'Published Hourly Data'!$B$1:$AJ$1,0),TRUE)</f>
        <v>1367</v>
      </c>
      <c r="M67" s="4">
        <f>VLOOKUP($A67,'Published Hourly Data'!$B:$AJ,MATCH(M$1,'Published Hourly Data'!$B$1:$AJ$1,0),TRUE)</f>
        <v>352</v>
      </c>
      <c r="N67" s="4">
        <f>VLOOKUP($A67,'Published Hourly Data'!$B:$AJ,MATCH(N$1,'Published Hourly Data'!$B$1:$AJ$1,0),TRUE)</f>
        <v>1820</v>
      </c>
      <c r="O67" s="4">
        <f>VLOOKUP($A67,'Published Hourly Data'!$B:$AJ,MATCH(O$1,'Published Hourly Data'!$B$1:$AJ$1,0),TRUE)</f>
        <v>0</v>
      </c>
      <c r="P67" s="4">
        <f>VLOOKUP($A67,'Published Hourly Data'!$B:$AJ,MATCH(P$1,'Published Hourly Data'!$B$1:$AJ$1,0),TRUE)</f>
        <v>0</v>
      </c>
      <c r="Q67" s="4">
        <f>VLOOKUP($A67,'Published Hourly Data'!$B:$AJ,MATCH(Q$1,'Published Hourly Data'!$B$1:$AJ$1,0),TRUE)</f>
        <v>0</v>
      </c>
      <c r="R67" s="4">
        <f>VLOOKUP($A67,'Published Hourly Data'!$B:$AJ,MATCH(R$1,'Published Hourly Data'!$B$1:$AJ$1,0),TRUE)</f>
        <v>0</v>
      </c>
      <c r="S67" s="4">
        <f>VLOOKUP($A67,'Published Hourly Data'!$B:$AJ,MATCH(S$1,'Published Hourly Data'!$B$1:$AJ$1,0),TRUE)</f>
        <v>0</v>
      </c>
      <c r="T67" s="4">
        <f>VLOOKUP($A67,'Published Hourly Data'!$B:$AJ,MATCH(T$1,'Published Hourly Data'!$B$1:$AJ$1,0),TRUE)</f>
        <v>0</v>
      </c>
      <c r="U67" s="4">
        <f>VLOOKUP($A67,'Published Hourly Data'!$B:$AJ,MATCH(U$1,'Published Hourly Data'!$B$1:$AJ$1,0),TRUE)</f>
        <v>0</v>
      </c>
      <c r="V67" s="4">
        <f>VLOOKUP($A67,'Published Hourly Data'!$B:$AJ,MATCH(V$1,'Published Hourly Data'!$B$1:$AJ$1,0),TRUE)</f>
        <v>0</v>
      </c>
      <c r="W67" s="4">
        <f>VLOOKUP($A67,'Published Hourly Data'!$B:$AJ,MATCH(W$1,'Published Hourly Data'!$B$1:$AJ$1,0),TRUE)</f>
        <v>-6014</v>
      </c>
      <c r="X67" s="4">
        <f>VLOOKUP($A67,'Published Hourly Data'!$B:$AJ,MATCH(X$1,'Published Hourly Data'!$B$1:$AJ$1,0),TRUE)</f>
        <v>0</v>
      </c>
      <c r="Y67" s="4">
        <f>VLOOKUP($A67,'Published Hourly Data'!$B:$AJ,MATCH(Y$1,'Published Hourly Data'!$B$1:$AJ$1,0),TRUE)</f>
        <v>0</v>
      </c>
      <c r="Z67" s="4">
        <f>VLOOKUP($A67,'Published Hourly Data'!$B:$AJ,MATCH(Z$1,'Published Hourly Data'!$B$1:$AJ$1,0),TRUE)</f>
        <v>-4014</v>
      </c>
      <c r="AA67" s="4">
        <f>VLOOKUP($A67,'Published Hourly Data'!$B:$AJ,MATCH(AA$1,'Published Hourly Data'!$B$1:$AJ$1,0),TRUE)</f>
        <v>0</v>
      </c>
      <c r="AB67" s="4">
        <f>VLOOKUP($A67,'Published Hourly Data'!$B:$AJ,MATCH(AB$1,'Published Hourly Data'!$B$1:$AJ$1,0),TRUE)</f>
        <v>0</v>
      </c>
      <c r="AC67" s="4">
        <f>VLOOKUP($A67,'Published Hourly Data'!$B:$AJ,MATCH(AC$1,'Published Hourly Data'!$B$1:$AJ$1,0),TRUE)</f>
        <v>0</v>
      </c>
      <c r="AD67" s="4">
        <f>VLOOKUP($A67,'Published Hourly Data'!$B:$AJ,MATCH(AD$1,'Published Hourly Data'!$B$1:$AJ$1,0),TRUE)</f>
        <v>20</v>
      </c>
    </row>
    <row r="68" spans="1:30">
      <c r="A68" s="5">
        <f t="shared" si="2"/>
        <v>44527.083333334049</v>
      </c>
      <c r="B68" s="4">
        <f>VLOOKUP($A68,'Published Hourly Data'!$B:$AJ,MATCH(B$1,'Published Hourly Data'!$B$1:$AJ$1,0),TRUE)</f>
        <v>44526.75</v>
      </c>
      <c r="C68" s="4">
        <f>VLOOKUP($A68,'Published Hourly Data'!$B:$AJ,MATCH(C$1,'Published Hourly Data'!$B$1:$AJ$1,0),TRUE)</f>
        <v>30615</v>
      </c>
      <c r="D68" s="4">
        <f>VLOOKUP($A68,'Published Hourly Data'!$B:$AJ,MATCH(D$1,'Published Hourly Data'!$B$1:$AJ$1,0),TRUE)</f>
        <v>31121</v>
      </c>
      <c r="E68" s="4">
        <f>VLOOKUP($A68,'Published Hourly Data'!$B:$AJ,MATCH(E$1,'Published Hourly Data'!$B$1:$AJ$1,0),TRUE)</f>
        <v>19610</v>
      </c>
      <c r="F68" s="4">
        <f>VLOOKUP($A68,'Published Hourly Data'!$B:$AJ,MATCH(F$1,'Published Hourly Data'!$B$1:$AJ$1,0),TRUE)</f>
        <v>-10327</v>
      </c>
      <c r="G68" s="4">
        <f>VLOOKUP($A68,'Published Hourly Data'!$B:$AJ,MATCH(G$1,'Published Hourly Data'!$B$1:$AJ$1,0),TRUE)</f>
        <v>569</v>
      </c>
      <c r="H68" s="4">
        <f>VLOOKUP($A68,'Published Hourly Data'!$B:$AJ,MATCH(H$1,'Published Hourly Data'!$B$1:$AJ$1,0),TRUE)</f>
        <v>11496</v>
      </c>
      <c r="I68" s="4">
        <f>VLOOKUP($A68,'Published Hourly Data'!$B:$AJ,MATCH(I$1,'Published Hourly Data'!$B$1:$AJ$1,0),TRUE)</f>
        <v>2267</v>
      </c>
      <c r="J68" s="4">
        <f>VLOOKUP($A68,'Published Hourly Data'!$B:$AJ,MATCH(J$1,'Published Hourly Data'!$B$1:$AJ$1,0),TRUE)</f>
        <v>84</v>
      </c>
      <c r="K68" s="4">
        <f>VLOOKUP($A68,'Published Hourly Data'!$B:$AJ,MATCH(K$1,'Published Hourly Data'!$B$1:$AJ$1,0),TRUE)</f>
        <v>3018</v>
      </c>
      <c r="L68" s="4">
        <f>VLOOKUP($A68,'Published Hourly Data'!$B:$AJ,MATCH(L$1,'Published Hourly Data'!$B$1:$AJ$1,0),TRUE)</f>
        <v>0</v>
      </c>
      <c r="M68" s="4">
        <f>VLOOKUP($A68,'Published Hourly Data'!$B:$AJ,MATCH(M$1,'Published Hourly Data'!$B$1:$AJ$1,0),TRUE)</f>
        <v>362</v>
      </c>
      <c r="N68" s="4">
        <f>VLOOKUP($A68,'Published Hourly Data'!$B:$AJ,MATCH(N$1,'Published Hourly Data'!$B$1:$AJ$1,0),TRUE)</f>
        <v>1847</v>
      </c>
      <c r="O68" s="4">
        <f>VLOOKUP($A68,'Published Hourly Data'!$B:$AJ,MATCH(O$1,'Published Hourly Data'!$B$1:$AJ$1,0),TRUE)</f>
        <v>0</v>
      </c>
      <c r="P68" s="4">
        <f>VLOOKUP($A68,'Published Hourly Data'!$B:$AJ,MATCH(P$1,'Published Hourly Data'!$B$1:$AJ$1,0),TRUE)</f>
        <v>0</v>
      </c>
      <c r="Q68" s="4">
        <f>VLOOKUP($A68,'Published Hourly Data'!$B:$AJ,MATCH(Q$1,'Published Hourly Data'!$B$1:$AJ$1,0),TRUE)</f>
        <v>0</v>
      </c>
      <c r="R68" s="4">
        <f>VLOOKUP($A68,'Published Hourly Data'!$B:$AJ,MATCH(R$1,'Published Hourly Data'!$B$1:$AJ$1,0),TRUE)</f>
        <v>0</v>
      </c>
      <c r="S68" s="4">
        <f>VLOOKUP($A68,'Published Hourly Data'!$B:$AJ,MATCH(S$1,'Published Hourly Data'!$B$1:$AJ$1,0),TRUE)</f>
        <v>0</v>
      </c>
      <c r="T68" s="4">
        <f>VLOOKUP($A68,'Published Hourly Data'!$B:$AJ,MATCH(T$1,'Published Hourly Data'!$B$1:$AJ$1,0),TRUE)</f>
        <v>0</v>
      </c>
      <c r="U68" s="4">
        <f>VLOOKUP($A68,'Published Hourly Data'!$B:$AJ,MATCH(U$1,'Published Hourly Data'!$B$1:$AJ$1,0),TRUE)</f>
        <v>0</v>
      </c>
      <c r="V68" s="4">
        <f>VLOOKUP($A68,'Published Hourly Data'!$B:$AJ,MATCH(V$1,'Published Hourly Data'!$B$1:$AJ$1,0),TRUE)</f>
        <v>0</v>
      </c>
      <c r="W68" s="4">
        <f>VLOOKUP($A68,'Published Hourly Data'!$B:$AJ,MATCH(W$1,'Published Hourly Data'!$B$1:$AJ$1,0),TRUE)</f>
        <v>-5967</v>
      </c>
      <c r="X68" s="4">
        <f>VLOOKUP($A68,'Published Hourly Data'!$B:$AJ,MATCH(X$1,'Published Hourly Data'!$B$1:$AJ$1,0),TRUE)</f>
        <v>0</v>
      </c>
      <c r="Y68" s="4">
        <f>VLOOKUP($A68,'Published Hourly Data'!$B:$AJ,MATCH(Y$1,'Published Hourly Data'!$B$1:$AJ$1,0),TRUE)</f>
        <v>0</v>
      </c>
      <c r="Z68" s="4">
        <f>VLOOKUP($A68,'Published Hourly Data'!$B:$AJ,MATCH(Z$1,'Published Hourly Data'!$B$1:$AJ$1,0),TRUE)</f>
        <v>-4370</v>
      </c>
      <c r="AA68" s="4">
        <f>VLOOKUP($A68,'Published Hourly Data'!$B:$AJ,MATCH(AA$1,'Published Hourly Data'!$B$1:$AJ$1,0),TRUE)</f>
        <v>0</v>
      </c>
      <c r="AB68" s="4">
        <f>VLOOKUP($A68,'Published Hourly Data'!$B:$AJ,MATCH(AB$1,'Published Hourly Data'!$B$1:$AJ$1,0),TRUE)</f>
        <v>0</v>
      </c>
      <c r="AC68" s="4">
        <f>VLOOKUP($A68,'Published Hourly Data'!$B:$AJ,MATCH(AC$1,'Published Hourly Data'!$B$1:$AJ$1,0),TRUE)</f>
        <v>0</v>
      </c>
      <c r="AD68" s="4">
        <f>VLOOKUP($A68,'Published Hourly Data'!$B:$AJ,MATCH(AD$1,'Published Hourly Data'!$B$1:$AJ$1,0),TRUE)</f>
        <v>17</v>
      </c>
    </row>
    <row r="69" spans="1:30">
      <c r="A69" s="5">
        <f t="shared" si="2"/>
        <v>44527.125000000713</v>
      </c>
      <c r="B69" s="4">
        <f>VLOOKUP($A69,'Published Hourly Data'!$B:$AJ,MATCH(B$1,'Published Hourly Data'!$B$1:$AJ$1,0),TRUE)</f>
        <v>44526.791666666664</v>
      </c>
      <c r="C69" s="4">
        <f>VLOOKUP($A69,'Published Hourly Data'!$B:$AJ,MATCH(C$1,'Published Hourly Data'!$B$1:$AJ$1,0),TRUE)</f>
        <v>30591</v>
      </c>
      <c r="D69" s="4">
        <f>VLOOKUP($A69,'Published Hourly Data'!$B:$AJ,MATCH(D$1,'Published Hourly Data'!$B$1:$AJ$1,0),TRUE)</f>
        <v>30772</v>
      </c>
      <c r="E69" s="4">
        <f>VLOOKUP($A69,'Published Hourly Data'!$B:$AJ,MATCH(E$1,'Published Hourly Data'!$B$1:$AJ$1,0),TRUE)</f>
        <v>18844</v>
      </c>
      <c r="F69" s="4">
        <f>VLOOKUP($A69,'Published Hourly Data'!$B:$AJ,MATCH(F$1,'Published Hourly Data'!$B$1:$AJ$1,0),TRUE)</f>
        <v>-10611</v>
      </c>
      <c r="G69" s="4">
        <f>VLOOKUP($A69,'Published Hourly Data'!$B:$AJ,MATCH(G$1,'Published Hourly Data'!$B$1:$AJ$1,0),TRUE)</f>
        <v>569</v>
      </c>
      <c r="H69" s="4">
        <f>VLOOKUP($A69,'Published Hourly Data'!$B:$AJ,MATCH(H$1,'Published Hourly Data'!$B$1:$AJ$1,0),TRUE)</f>
        <v>11304</v>
      </c>
      <c r="I69" s="4">
        <f>VLOOKUP($A69,'Published Hourly Data'!$B:$AJ,MATCH(I$1,'Published Hourly Data'!$B$1:$AJ$1,0),TRUE)</f>
        <v>2267</v>
      </c>
      <c r="J69" s="4">
        <f>VLOOKUP($A69,'Published Hourly Data'!$B:$AJ,MATCH(J$1,'Published Hourly Data'!$B$1:$AJ$1,0),TRUE)</f>
        <v>85</v>
      </c>
      <c r="K69" s="4">
        <f>VLOOKUP($A69,'Published Hourly Data'!$B:$AJ,MATCH(K$1,'Published Hourly Data'!$B$1:$AJ$1,0),TRUE)</f>
        <v>2594</v>
      </c>
      <c r="L69" s="4">
        <f>VLOOKUP($A69,'Published Hourly Data'!$B:$AJ,MATCH(L$1,'Published Hourly Data'!$B$1:$AJ$1,0),TRUE)</f>
        <v>0</v>
      </c>
      <c r="M69" s="4">
        <f>VLOOKUP($A69,'Published Hourly Data'!$B:$AJ,MATCH(M$1,'Published Hourly Data'!$B$1:$AJ$1,0),TRUE)</f>
        <v>384</v>
      </c>
      <c r="N69" s="4">
        <f>VLOOKUP($A69,'Published Hourly Data'!$B:$AJ,MATCH(N$1,'Published Hourly Data'!$B$1:$AJ$1,0),TRUE)</f>
        <v>1675</v>
      </c>
      <c r="O69" s="4">
        <f>VLOOKUP($A69,'Published Hourly Data'!$B:$AJ,MATCH(O$1,'Published Hourly Data'!$B$1:$AJ$1,0),TRUE)</f>
        <v>0</v>
      </c>
      <c r="P69" s="4">
        <f>VLOOKUP($A69,'Published Hourly Data'!$B:$AJ,MATCH(P$1,'Published Hourly Data'!$B$1:$AJ$1,0),TRUE)</f>
        <v>0</v>
      </c>
      <c r="Q69" s="4">
        <f>VLOOKUP($A69,'Published Hourly Data'!$B:$AJ,MATCH(Q$1,'Published Hourly Data'!$B$1:$AJ$1,0),TRUE)</f>
        <v>0</v>
      </c>
      <c r="R69" s="4">
        <f>VLOOKUP($A69,'Published Hourly Data'!$B:$AJ,MATCH(R$1,'Published Hourly Data'!$B$1:$AJ$1,0),TRUE)</f>
        <v>0</v>
      </c>
      <c r="S69" s="4">
        <f>VLOOKUP($A69,'Published Hourly Data'!$B:$AJ,MATCH(S$1,'Published Hourly Data'!$B$1:$AJ$1,0),TRUE)</f>
        <v>0</v>
      </c>
      <c r="T69" s="4">
        <f>VLOOKUP($A69,'Published Hourly Data'!$B:$AJ,MATCH(T$1,'Published Hourly Data'!$B$1:$AJ$1,0),TRUE)</f>
        <v>0</v>
      </c>
      <c r="U69" s="4">
        <f>VLOOKUP($A69,'Published Hourly Data'!$B:$AJ,MATCH(U$1,'Published Hourly Data'!$B$1:$AJ$1,0),TRUE)</f>
        <v>0</v>
      </c>
      <c r="V69" s="4">
        <f>VLOOKUP($A69,'Published Hourly Data'!$B:$AJ,MATCH(V$1,'Published Hourly Data'!$B$1:$AJ$1,0),TRUE)</f>
        <v>0</v>
      </c>
      <c r="W69" s="4">
        <f>VLOOKUP($A69,'Published Hourly Data'!$B:$AJ,MATCH(W$1,'Published Hourly Data'!$B$1:$AJ$1,0),TRUE)</f>
        <v>-6079</v>
      </c>
      <c r="X69" s="4">
        <f>VLOOKUP($A69,'Published Hourly Data'!$B:$AJ,MATCH(X$1,'Published Hourly Data'!$B$1:$AJ$1,0),TRUE)</f>
        <v>0</v>
      </c>
      <c r="Y69" s="4">
        <f>VLOOKUP($A69,'Published Hourly Data'!$B:$AJ,MATCH(Y$1,'Published Hourly Data'!$B$1:$AJ$1,0),TRUE)</f>
        <v>0</v>
      </c>
      <c r="Z69" s="4">
        <f>VLOOKUP($A69,'Published Hourly Data'!$B:$AJ,MATCH(Z$1,'Published Hourly Data'!$B$1:$AJ$1,0),TRUE)</f>
        <v>-4535</v>
      </c>
      <c r="AA69" s="4">
        <f>VLOOKUP($A69,'Published Hourly Data'!$B:$AJ,MATCH(AA$1,'Published Hourly Data'!$B$1:$AJ$1,0),TRUE)</f>
        <v>0</v>
      </c>
      <c r="AB69" s="4">
        <f>VLOOKUP($A69,'Published Hourly Data'!$B:$AJ,MATCH(AB$1,'Published Hourly Data'!$B$1:$AJ$1,0),TRUE)</f>
        <v>0</v>
      </c>
      <c r="AC69" s="4">
        <f>VLOOKUP($A69,'Published Hourly Data'!$B:$AJ,MATCH(AC$1,'Published Hourly Data'!$B$1:$AJ$1,0),TRUE)</f>
        <v>0</v>
      </c>
      <c r="AD69" s="4">
        <f>VLOOKUP($A69,'Published Hourly Data'!$B:$AJ,MATCH(AD$1,'Published Hourly Data'!$B$1:$AJ$1,0),TRUE)</f>
        <v>9</v>
      </c>
    </row>
    <row r="70" spans="1:30">
      <c r="A70" s="5">
        <f t="shared" si="2"/>
        <v>44527.166666667377</v>
      </c>
      <c r="B70" s="4">
        <f>VLOOKUP($A70,'Published Hourly Data'!$B:$AJ,MATCH(B$1,'Published Hourly Data'!$B$1:$AJ$1,0),TRUE)</f>
        <v>44526.833333333336</v>
      </c>
      <c r="C70" s="4">
        <f>VLOOKUP($A70,'Published Hourly Data'!$B:$AJ,MATCH(C$1,'Published Hourly Data'!$B$1:$AJ$1,0),TRUE)</f>
        <v>29906</v>
      </c>
      <c r="D70" s="4">
        <f>VLOOKUP($A70,'Published Hourly Data'!$B:$AJ,MATCH(D$1,'Published Hourly Data'!$B$1:$AJ$1,0),TRUE)</f>
        <v>30163</v>
      </c>
      <c r="E70" s="4">
        <f>VLOOKUP($A70,'Published Hourly Data'!$B:$AJ,MATCH(E$1,'Published Hourly Data'!$B$1:$AJ$1,0),TRUE)</f>
        <v>18340</v>
      </c>
      <c r="F70" s="4">
        <f>VLOOKUP($A70,'Published Hourly Data'!$B:$AJ,MATCH(F$1,'Published Hourly Data'!$B$1:$AJ$1,0),TRUE)</f>
        <v>-10671</v>
      </c>
      <c r="G70" s="4">
        <f>VLOOKUP($A70,'Published Hourly Data'!$B:$AJ,MATCH(G$1,'Published Hourly Data'!$B$1:$AJ$1,0),TRUE)</f>
        <v>569</v>
      </c>
      <c r="H70" s="4">
        <f>VLOOKUP($A70,'Published Hourly Data'!$B:$AJ,MATCH(H$1,'Published Hourly Data'!$B$1:$AJ$1,0),TRUE)</f>
        <v>11396</v>
      </c>
      <c r="I70" s="4">
        <f>VLOOKUP($A70,'Published Hourly Data'!$B:$AJ,MATCH(I$1,'Published Hourly Data'!$B$1:$AJ$1,0),TRUE)</f>
        <v>2268</v>
      </c>
      <c r="J70" s="4">
        <f>VLOOKUP($A70,'Published Hourly Data'!$B:$AJ,MATCH(J$1,'Published Hourly Data'!$B$1:$AJ$1,0),TRUE)</f>
        <v>84</v>
      </c>
      <c r="K70" s="4">
        <f>VLOOKUP($A70,'Published Hourly Data'!$B:$AJ,MATCH(K$1,'Published Hourly Data'!$B$1:$AJ$1,0),TRUE)</f>
        <v>2270</v>
      </c>
      <c r="L70" s="4">
        <f>VLOOKUP($A70,'Published Hourly Data'!$B:$AJ,MATCH(L$1,'Published Hourly Data'!$B$1:$AJ$1,0),TRUE)</f>
        <v>0</v>
      </c>
      <c r="M70" s="4">
        <f>VLOOKUP($A70,'Published Hourly Data'!$B:$AJ,MATCH(M$1,'Published Hourly Data'!$B$1:$AJ$1,0),TRUE)</f>
        <v>356</v>
      </c>
      <c r="N70" s="4">
        <f>VLOOKUP($A70,'Published Hourly Data'!$B:$AJ,MATCH(N$1,'Published Hourly Data'!$B$1:$AJ$1,0),TRUE)</f>
        <v>1445</v>
      </c>
      <c r="O70" s="4">
        <f>VLOOKUP($A70,'Published Hourly Data'!$B:$AJ,MATCH(O$1,'Published Hourly Data'!$B$1:$AJ$1,0),TRUE)</f>
        <v>0</v>
      </c>
      <c r="P70" s="4">
        <f>VLOOKUP($A70,'Published Hourly Data'!$B:$AJ,MATCH(P$1,'Published Hourly Data'!$B$1:$AJ$1,0),TRUE)</f>
        <v>0</v>
      </c>
      <c r="Q70" s="4">
        <f>VLOOKUP($A70,'Published Hourly Data'!$B:$AJ,MATCH(Q$1,'Published Hourly Data'!$B$1:$AJ$1,0),TRUE)</f>
        <v>0</v>
      </c>
      <c r="R70" s="4">
        <f>VLOOKUP($A70,'Published Hourly Data'!$B:$AJ,MATCH(R$1,'Published Hourly Data'!$B$1:$AJ$1,0),TRUE)</f>
        <v>0</v>
      </c>
      <c r="S70" s="4">
        <f>VLOOKUP($A70,'Published Hourly Data'!$B:$AJ,MATCH(S$1,'Published Hourly Data'!$B$1:$AJ$1,0),TRUE)</f>
        <v>0</v>
      </c>
      <c r="T70" s="4">
        <f>VLOOKUP($A70,'Published Hourly Data'!$B:$AJ,MATCH(T$1,'Published Hourly Data'!$B$1:$AJ$1,0),TRUE)</f>
        <v>0</v>
      </c>
      <c r="U70" s="4">
        <f>VLOOKUP($A70,'Published Hourly Data'!$B:$AJ,MATCH(U$1,'Published Hourly Data'!$B$1:$AJ$1,0),TRUE)</f>
        <v>0</v>
      </c>
      <c r="V70" s="4">
        <f>VLOOKUP($A70,'Published Hourly Data'!$B:$AJ,MATCH(V$1,'Published Hourly Data'!$B$1:$AJ$1,0),TRUE)</f>
        <v>0</v>
      </c>
      <c r="W70" s="4">
        <f>VLOOKUP($A70,'Published Hourly Data'!$B:$AJ,MATCH(W$1,'Published Hourly Data'!$B$1:$AJ$1,0),TRUE)</f>
        <v>-6038</v>
      </c>
      <c r="X70" s="4">
        <f>VLOOKUP($A70,'Published Hourly Data'!$B:$AJ,MATCH(X$1,'Published Hourly Data'!$B$1:$AJ$1,0),TRUE)</f>
        <v>0</v>
      </c>
      <c r="Y70" s="4">
        <f>VLOOKUP($A70,'Published Hourly Data'!$B:$AJ,MATCH(Y$1,'Published Hourly Data'!$B$1:$AJ$1,0),TRUE)</f>
        <v>0</v>
      </c>
      <c r="Z70" s="4">
        <f>VLOOKUP($A70,'Published Hourly Data'!$B:$AJ,MATCH(Z$1,'Published Hourly Data'!$B$1:$AJ$1,0),TRUE)</f>
        <v>-4637</v>
      </c>
      <c r="AA70" s="4">
        <f>VLOOKUP($A70,'Published Hourly Data'!$B:$AJ,MATCH(AA$1,'Published Hourly Data'!$B$1:$AJ$1,0),TRUE)</f>
        <v>0</v>
      </c>
      <c r="AB70" s="4">
        <f>VLOOKUP($A70,'Published Hourly Data'!$B:$AJ,MATCH(AB$1,'Published Hourly Data'!$B$1:$AJ$1,0),TRUE)</f>
        <v>0</v>
      </c>
      <c r="AC70" s="4">
        <f>VLOOKUP($A70,'Published Hourly Data'!$B:$AJ,MATCH(AC$1,'Published Hourly Data'!$B$1:$AJ$1,0),TRUE)</f>
        <v>0</v>
      </c>
      <c r="AD70" s="4">
        <f>VLOOKUP($A70,'Published Hourly Data'!$B:$AJ,MATCH(AD$1,'Published Hourly Data'!$B$1:$AJ$1,0),TRUE)</f>
        <v>12</v>
      </c>
    </row>
    <row r="71" spans="1:30">
      <c r="A71" s="5">
        <f t="shared" si="2"/>
        <v>44527.208333334042</v>
      </c>
      <c r="B71" s="4">
        <f>VLOOKUP($A71,'Published Hourly Data'!$B:$AJ,MATCH(B$1,'Published Hourly Data'!$B$1:$AJ$1,0),TRUE)</f>
        <v>44526.875</v>
      </c>
      <c r="C71" s="4">
        <f>VLOOKUP($A71,'Published Hourly Data'!$B:$AJ,MATCH(C$1,'Published Hourly Data'!$B$1:$AJ$1,0),TRUE)</f>
        <v>29172</v>
      </c>
      <c r="D71" s="4">
        <f>VLOOKUP($A71,'Published Hourly Data'!$B:$AJ,MATCH(D$1,'Published Hourly Data'!$B$1:$AJ$1,0),TRUE)</f>
        <v>29437</v>
      </c>
      <c r="E71" s="4">
        <f>VLOOKUP($A71,'Published Hourly Data'!$B:$AJ,MATCH(E$1,'Published Hourly Data'!$B$1:$AJ$1,0),TRUE)</f>
        <v>17290</v>
      </c>
      <c r="F71" s="4">
        <f>VLOOKUP($A71,'Published Hourly Data'!$B:$AJ,MATCH(F$1,'Published Hourly Data'!$B$1:$AJ$1,0),TRUE)</f>
        <v>-10457</v>
      </c>
      <c r="G71" s="4">
        <f>VLOOKUP($A71,'Published Hourly Data'!$B:$AJ,MATCH(G$1,'Published Hourly Data'!$B$1:$AJ$1,0),TRUE)</f>
        <v>567</v>
      </c>
      <c r="H71" s="4">
        <f>VLOOKUP($A71,'Published Hourly Data'!$B:$AJ,MATCH(H$1,'Published Hourly Data'!$B$1:$AJ$1,0),TRUE)</f>
        <v>11187</v>
      </c>
      <c r="I71" s="4">
        <f>VLOOKUP($A71,'Published Hourly Data'!$B:$AJ,MATCH(I$1,'Published Hourly Data'!$B$1:$AJ$1,0),TRUE)</f>
        <v>2266</v>
      </c>
      <c r="J71" s="4">
        <f>VLOOKUP($A71,'Published Hourly Data'!$B:$AJ,MATCH(J$1,'Published Hourly Data'!$B$1:$AJ$1,0),TRUE)</f>
        <v>84</v>
      </c>
      <c r="K71" s="4">
        <f>VLOOKUP($A71,'Published Hourly Data'!$B:$AJ,MATCH(K$1,'Published Hourly Data'!$B$1:$AJ$1,0),TRUE)</f>
        <v>2049</v>
      </c>
      <c r="L71" s="4">
        <f>VLOOKUP($A71,'Published Hourly Data'!$B:$AJ,MATCH(L$1,'Published Hourly Data'!$B$1:$AJ$1,0),TRUE)</f>
        <v>0</v>
      </c>
      <c r="M71" s="4">
        <f>VLOOKUP($A71,'Published Hourly Data'!$B:$AJ,MATCH(M$1,'Published Hourly Data'!$B$1:$AJ$1,0),TRUE)</f>
        <v>359</v>
      </c>
      <c r="N71" s="4">
        <f>VLOOKUP($A71,'Published Hourly Data'!$B:$AJ,MATCH(N$1,'Published Hourly Data'!$B$1:$AJ$1,0),TRUE)</f>
        <v>817</v>
      </c>
      <c r="O71" s="4">
        <f>VLOOKUP($A71,'Published Hourly Data'!$B:$AJ,MATCH(O$1,'Published Hourly Data'!$B$1:$AJ$1,0),TRUE)</f>
        <v>0</v>
      </c>
      <c r="P71" s="4">
        <f>VLOOKUP($A71,'Published Hourly Data'!$B:$AJ,MATCH(P$1,'Published Hourly Data'!$B$1:$AJ$1,0),TRUE)</f>
        <v>0</v>
      </c>
      <c r="Q71" s="4">
        <f>VLOOKUP($A71,'Published Hourly Data'!$B:$AJ,MATCH(Q$1,'Published Hourly Data'!$B$1:$AJ$1,0),TRUE)</f>
        <v>0</v>
      </c>
      <c r="R71" s="4">
        <f>VLOOKUP($A71,'Published Hourly Data'!$B:$AJ,MATCH(R$1,'Published Hourly Data'!$B$1:$AJ$1,0),TRUE)</f>
        <v>0</v>
      </c>
      <c r="S71" s="4">
        <f>VLOOKUP($A71,'Published Hourly Data'!$B:$AJ,MATCH(S$1,'Published Hourly Data'!$B$1:$AJ$1,0),TRUE)</f>
        <v>0</v>
      </c>
      <c r="T71" s="4">
        <f>VLOOKUP($A71,'Published Hourly Data'!$B:$AJ,MATCH(T$1,'Published Hourly Data'!$B$1:$AJ$1,0),TRUE)</f>
        <v>0</v>
      </c>
      <c r="U71" s="4">
        <f>VLOOKUP($A71,'Published Hourly Data'!$B:$AJ,MATCH(U$1,'Published Hourly Data'!$B$1:$AJ$1,0),TRUE)</f>
        <v>0</v>
      </c>
      <c r="V71" s="4">
        <f>VLOOKUP($A71,'Published Hourly Data'!$B:$AJ,MATCH(V$1,'Published Hourly Data'!$B$1:$AJ$1,0),TRUE)</f>
        <v>0</v>
      </c>
      <c r="W71" s="4">
        <f>VLOOKUP($A71,'Published Hourly Data'!$B:$AJ,MATCH(W$1,'Published Hourly Data'!$B$1:$AJ$1,0),TRUE)</f>
        <v>-5665</v>
      </c>
      <c r="X71" s="4">
        <f>VLOOKUP($A71,'Published Hourly Data'!$B:$AJ,MATCH(X$1,'Published Hourly Data'!$B$1:$AJ$1,0),TRUE)</f>
        <v>0</v>
      </c>
      <c r="Y71" s="4">
        <f>VLOOKUP($A71,'Published Hourly Data'!$B:$AJ,MATCH(Y$1,'Published Hourly Data'!$B$1:$AJ$1,0),TRUE)</f>
        <v>0</v>
      </c>
      <c r="Z71" s="4">
        <f>VLOOKUP($A71,'Published Hourly Data'!$B:$AJ,MATCH(Z$1,'Published Hourly Data'!$B$1:$AJ$1,0),TRUE)</f>
        <v>-4805</v>
      </c>
      <c r="AA71" s="4">
        <f>VLOOKUP($A71,'Published Hourly Data'!$B:$AJ,MATCH(AA$1,'Published Hourly Data'!$B$1:$AJ$1,0),TRUE)</f>
        <v>0</v>
      </c>
      <c r="AB71" s="4">
        <f>VLOOKUP($A71,'Published Hourly Data'!$B:$AJ,MATCH(AB$1,'Published Hourly Data'!$B$1:$AJ$1,0),TRUE)</f>
        <v>0</v>
      </c>
      <c r="AC71" s="4">
        <f>VLOOKUP($A71,'Published Hourly Data'!$B:$AJ,MATCH(AC$1,'Published Hourly Data'!$B$1:$AJ$1,0),TRUE)</f>
        <v>0</v>
      </c>
      <c r="AD71" s="4">
        <f>VLOOKUP($A71,'Published Hourly Data'!$B:$AJ,MATCH(AD$1,'Published Hourly Data'!$B$1:$AJ$1,0),TRUE)</f>
        <v>17</v>
      </c>
    </row>
    <row r="72" spans="1:30">
      <c r="A72" s="5">
        <f t="shared" si="2"/>
        <v>44527.250000000706</v>
      </c>
      <c r="B72" s="4">
        <f>VLOOKUP($A72,'Published Hourly Data'!$B:$AJ,MATCH(B$1,'Published Hourly Data'!$B$1:$AJ$1,0),TRUE)</f>
        <v>44526.916666666664</v>
      </c>
      <c r="C72" s="4">
        <f>VLOOKUP($A72,'Published Hourly Data'!$B:$AJ,MATCH(C$1,'Published Hourly Data'!$B$1:$AJ$1,0),TRUE)</f>
        <v>28358</v>
      </c>
      <c r="D72" s="4">
        <f>VLOOKUP($A72,'Published Hourly Data'!$B:$AJ,MATCH(D$1,'Published Hourly Data'!$B$1:$AJ$1,0),TRUE)</f>
        <v>28642</v>
      </c>
      <c r="E72" s="4">
        <f>VLOOKUP($A72,'Published Hourly Data'!$B:$AJ,MATCH(E$1,'Published Hourly Data'!$B$1:$AJ$1,0),TRUE)</f>
        <v>16872</v>
      </c>
      <c r="F72" s="4">
        <f>VLOOKUP($A72,'Published Hourly Data'!$B:$AJ,MATCH(F$1,'Published Hourly Data'!$B$1:$AJ$1,0),TRUE)</f>
        <v>-10591</v>
      </c>
      <c r="G72" s="4">
        <f>VLOOKUP($A72,'Published Hourly Data'!$B:$AJ,MATCH(G$1,'Published Hourly Data'!$B$1:$AJ$1,0),TRUE)</f>
        <v>567</v>
      </c>
      <c r="H72" s="4">
        <f>VLOOKUP($A72,'Published Hourly Data'!$B:$AJ,MATCH(H$1,'Published Hourly Data'!$B$1:$AJ$1,0),TRUE)</f>
        <v>11052</v>
      </c>
      <c r="I72" s="4">
        <f>VLOOKUP($A72,'Published Hourly Data'!$B:$AJ,MATCH(I$1,'Published Hourly Data'!$B$1:$AJ$1,0),TRUE)</f>
        <v>2265</v>
      </c>
      <c r="J72" s="4">
        <f>VLOOKUP($A72,'Published Hourly Data'!$B:$AJ,MATCH(J$1,'Published Hourly Data'!$B$1:$AJ$1,0),TRUE)</f>
        <v>84</v>
      </c>
      <c r="K72" s="4">
        <f>VLOOKUP($A72,'Published Hourly Data'!$B:$AJ,MATCH(K$1,'Published Hourly Data'!$B$1:$AJ$1,0),TRUE)</f>
        <v>1863</v>
      </c>
      <c r="L72" s="4">
        <f>VLOOKUP($A72,'Published Hourly Data'!$B:$AJ,MATCH(L$1,'Published Hourly Data'!$B$1:$AJ$1,0),TRUE)</f>
        <v>0</v>
      </c>
      <c r="M72" s="4">
        <f>VLOOKUP($A72,'Published Hourly Data'!$B:$AJ,MATCH(M$1,'Published Hourly Data'!$B$1:$AJ$1,0),TRUE)</f>
        <v>360</v>
      </c>
      <c r="N72" s="4">
        <f>VLOOKUP($A72,'Published Hourly Data'!$B:$AJ,MATCH(N$1,'Published Hourly Data'!$B$1:$AJ$1,0),TRUE)</f>
        <v>823</v>
      </c>
      <c r="O72" s="4">
        <f>VLOOKUP($A72,'Published Hourly Data'!$B:$AJ,MATCH(O$1,'Published Hourly Data'!$B$1:$AJ$1,0),TRUE)</f>
        <v>0</v>
      </c>
      <c r="P72" s="4">
        <f>VLOOKUP($A72,'Published Hourly Data'!$B:$AJ,MATCH(P$1,'Published Hourly Data'!$B$1:$AJ$1,0),TRUE)</f>
        <v>0</v>
      </c>
      <c r="Q72" s="4">
        <f>VLOOKUP($A72,'Published Hourly Data'!$B:$AJ,MATCH(Q$1,'Published Hourly Data'!$B$1:$AJ$1,0),TRUE)</f>
        <v>0</v>
      </c>
      <c r="R72" s="4">
        <f>VLOOKUP($A72,'Published Hourly Data'!$B:$AJ,MATCH(R$1,'Published Hourly Data'!$B$1:$AJ$1,0),TRUE)</f>
        <v>0</v>
      </c>
      <c r="S72" s="4">
        <f>VLOOKUP($A72,'Published Hourly Data'!$B:$AJ,MATCH(S$1,'Published Hourly Data'!$B$1:$AJ$1,0),TRUE)</f>
        <v>0</v>
      </c>
      <c r="T72" s="4">
        <f>VLOOKUP($A72,'Published Hourly Data'!$B:$AJ,MATCH(T$1,'Published Hourly Data'!$B$1:$AJ$1,0),TRUE)</f>
        <v>0</v>
      </c>
      <c r="U72" s="4">
        <f>VLOOKUP($A72,'Published Hourly Data'!$B:$AJ,MATCH(U$1,'Published Hourly Data'!$B$1:$AJ$1,0),TRUE)</f>
        <v>0</v>
      </c>
      <c r="V72" s="4">
        <f>VLOOKUP($A72,'Published Hourly Data'!$B:$AJ,MATCH(V$1,'Published Hourly Data'!$B$1:$AJ$1,0),TRUE)</f>
        <v>0</v>
      </c>
      <c r="W72" s="4">
        <f>VLOOKUP($A72,'Published Hourly Data'!$B:$AJ,MATCH(W$1,'Published Hourly Data'!$B$1:$AJ$1,0),TRUE)</f>
        <v>-5646</v>
      </c>
      <c r="X72" s="4">
        <f>VLOOKUP($A72,'Published Hourly Data'!$B:$AJ,MATCH(X$1,'Published Hourly Data'!$B$1:$AJ$1,0),TRUE)</f>
        <v>0</v>
      </c>
      <c r="Y72" s="4">
        <f>VLOOKUP($A72,'Published Hourly Data'!$B:$AJ,MATCH(Y$1,'Published Hourly Data'!$B$1:$AJ$1,0),TRUE)</f>
        <v>0</v>
      </c>
      <c r="Z72" s="4">
        <f>VLOOKUP($A72,'Published Hourly Data'!$B:$AJ,MATCH(Z$1,'Published Hourly Data'!$B$1:$AJ$1,0),TRUE)</f>
        <v>-4940</v>
      </c>
      <c r="AA72" s="4">
        <f>VLOOKUP($A72,'Published Hourly Data'!$B:$AJ,MATCH(AA$1,'Published Hourly Data'!$B$1:$AJ$1,0),TRUE)</f>
        <v>0</v>
      </c>
      <c r="AB72" s="4">
        <f>VLOOKUP($A72,'Published Hourly Data'!$B:$AJ,MATCH(AB$1,'Published Hourly Data'!$B$1:$AJ$1,0),TRUE)</f>
        <v>0</v>
      </c>
      <c r="AC72" s="4">
        <f>VLOOKUP($A72,'Published Hourly Data'!$B:$AJ,MATCH(AC$1,'Published Hourly Data'!$B$1:$AJ$1,0),TRUE)</f>
        <v>0</v>
      </c>
      <c r="AD72" s="4">
        <f>VLOOKUP($A72,'Published Hourly Data'!$B:$AJ,MATCH(AD$1,'Published Hourly Data'!$B$1:$AJ$1,0),TRUE)</f>
        <v>2</v>
      </c>
    </row>
    <row r="73" spans="1:30">
      <c r="A73" s="5">
        <f t="shared" si="2"/>
        <v>44527.29166666737</v>
      </c>
      <c r="B73" s="4">
        <f>VLOOKUP($A73,'Published Hourly Data'!$B:$AJ,MATCH(B$1,'Published Hourly Data'!$B$1:$AJ$1,0),TRUE)</f>
        <v>44526.958333333336</v>
      </c>
      <c r="C73" s="4">
        <f>VLOOKUP($A73,'Published Hourly Data'!$B:$AJ,MATCH(C$1,'Published Hourly Data'!$B$1:$AJ$1,0),TRUE)</f>
        <v>27206</v>
      </c>
      <c r="D73" s="4">
        <f>VLOOKUP($A73,'Published Hourly Data'!$B:$AJ,MATCH(D$1,'Published Hourly Data'!$B$1:$AJ$1,0),TRUE)</f>
        <v>27301</v>
      </c>
      <c r="E73" s="4">
        <f>VLOOKUP($A73,'Published Hourly Data'!$B:$AJ,MATCH(E$1,'Published Hourly Data'!$B$1:$AJ$1,0),TRUE)</f>
        <v>16032</v>
      </c>
      <c r="F73" s="4">
        <f>VLOOKUP($A73,'Published Hourly Data'!$B:$AJ,MATCH(F$1,'Published Hourly Data'!$B$1:$AJ$1,0),TRUE)</f>
        <v>-9819</v>
      </c>
      <c r="G73" s="4">
        <f>VLOOKUP($A73,'Published Hourly Data'!$B:$AJ,MATCH(G$1,'Published Hourly Data'!$B$1:$AJ$1,0),TRUE)</f>
        <v>567</v>
      </c>
      <c r="H73" s="4">
        <f>VLOOKUP($A73,'Published Hourly Data'!$B:$AJ,MATCH(H$1,'Published Hourly Data'!$B$1:$AJ$1,0),TRUE)</f>
        <v>10558</v>
      </c>
      <c r="I73" s="4">
        <f>VLOOKUP($A73,'Published Hourly Data'!$B:$AJ,MATCH(I$1,'Published Hourly Data'!$B$1:$AJ$1,0),TRUE)</f>
        <v>2267</v>
      </c>
      <c r="J73" s="4">
        <f>VLOOKUP($A73,'Published Hourly Data'!$B:$AJ,MATCH(J$1,'Published Hourly Data'!$B$1:$AJ$1,0),TRUE)</f>
        <v>83</v>
      </c>
      <c r="K73" s="4">
        <f>VLOOKUP($A73,'Published Hourly Data'!$B:$AJ,MATCH(K$1,'Published Hourly Data'!$B$1:$AJ$1,0),TRUE)</f>
        <v>1515</v>
      </c>
      <c r="L73" s="4">
        <f>VLOOKUP($A73,'Published Hourly Data'!$B:$AJ,MATCH(L$1,'Published Hourly Data'!$B$1:$AJ$1,0),TRUE)</f>
        <v>0</v>
      </c>
      <c r="M73" s="4">
        <f>VLOOKUP($A73,'Published Hourly Data'!$B:$AJ,MATCH(M$1,'Published Hourly Data'!$B$1:$AJ$1,0),TRUE)</f>
        <v>344</v>
      </c>
      <c r="N73" s="4">
        <f>VLOOKUP($A73,'Published Hourly Data'!$B:$AJ,MATCH(N$1,'Published Hourly Data'!$B$1:$AJ$1,0),TRUE)</f>
        <v>769</v>
      </c>
      <c r="O73" s="4">
        <f>VLOOKUP($A73,'Published Hourly Data'!$B:$AJ,MATCH(O$1,'Published Hourly Data'!$B$1:$AJ$1,0),TRUE)</f>
        <v>0</v>
      </c>
      <c r="P73" s="4">
        <f>VLOOKUP($A73,'Published Hourly Data'!$B:$AJ,MATCH(P$1,'Published Hourly Data'!$B$1:$AJ$1,0),TRUE)</f>
        <v>0</v>
      </c>
      <c r="Q73" s="4">
        <f>VLOOKUP($A73,'Published Hourly Data'!$B:$AJ,MATCH(Q$1,'Published Hourly Data'!$B$1:$AJ$1,0),TRUE)</f>
        <v>0</v>
      </c>
      <c r="R73" s="4">
        <f>VLOOKUP($A73,'Published Hourly Data'!$B:$AJ,MATCH(R$1,'Published Hourly Data'!$B$1:$AJ$1,0),TRUE)</f>
        <v>0</v>
      </c>
      <c r="S73" s="4">
        <f>VLOOKUP($A73,'Published Hourly Data'!$B:$AJ,MATCH(S$1,'Published Hourly Data'!$B$1:$AJ$1,0),TRUE)</f>
        <v>0</v>
      </c>
      <c r="T73" s="4">
        <f>VLOOKUP($A73,'Published Hourly Data'!$B:$AJ,MATCH(T$1,'Published Hourly Data'!$B$1:$AJ$1,0),TRUE)</f>
        <v>0</v>
      </c>
      <c r="U73" s="4">
        <f>VLOOKUP($A73,'Published Hourly Data'!$B:$AJ,MATCH(U$1,'Published Hourly Data'!$B$1:$AJ$1,0),TRUE)</f>
        <v>0</v>
      </c>
      <c r="V73" s="4">
        <f>VLOOKUP($A73,'Published Hourly Data'!$B:$AJ,MATCH(V$1,'Published Hourly Data'!$B$1:$AJ$1,0),TRUE)</f>
        <v>0</v>
      </c>
      <c r="W73" s="4">
        <f>VLOOKUP($A73,'Published Hourly Data'!$B:$AJ,MATCH(W$1,'Published Hourly Data'!$B$1:$AJ$1,0),TRUE)</f>
        <v>-5080</v>
      </c>
      <c r="X73" s="4">
        <f>VLOOKUP($A73,'Published Hourly Data'!$B:$AJ,MATCH(X$1,'Published Hourly Data'!$B$1:$AJ$1,0),TRUE)</f>
        <v>0</v>
      </c>
      <c r="Y73" s="4">
        <f>VLOOKUP($A73,'Published Hourly Data'!$B:$AJ,MATCH(Y$1,'Published Hourly Data'!$B$1:$AJ$1,0),TRUE)</f>
        <v>0</v>
      </c>
      <c r="Z73" s="4">
        <f>VLOOKUP($A73,'Published Hourly Data'!$B:$AJ,MATCH(Z$1,'Published Hourly Data'!$B$1:$AJ$1,0),TRUE)</f>
        <v>-4722</v>
      </c>
      <c r="AA73" s="4">
        <f>VLOOKUP($A73,'Published Hourly Data'!$B:$AJ,MATCH(AA$1,'Published Hourly Data'!$B$1:$AJ$1,0),TRUE)</f>
        <v>0</v>
      </c>
      <c r="AB73" s="4">
        <f>VLOOKUP($A73,'Published Hourly Data'!$B:$AJ,MATCH(AB$1,'Published Hourly Data'!$B$1:$AJ$1,0),TRUE)</f>
        <v>0</v>
      </c>
      <c r="AC73" s="4">
        <f>VLOOKUP($A73,'Published Hourly Data'!$B:$AJ,MATCH(AC$1,'Published Hourly Data'!$B$1:$AJ$1,0),TRUE)</f>
        <v>0</v>
      </c>
      <c r="AD73" s="4">
        <f>VLOOKUP($A73,'Published Hourly Data'!$B:$AJ,MATCH(AD$1,'Published Hourly Data'!$B$1:$AJ$1,0),TRUE)</f>
        <v>-11</v>
      </c>
    </row>
    <row r="74" spans="1:30">
      <c r="A74" s="5">
        <f t="shared" si="2"/>
        <v>44527.333333334034</v>
      </c>
      <c r="B74" s="4">
        <f>VLOOKUP($A74,'Published Hourly Data'!$B:$AJ,MATCH(B$1,'Published Hourly Data'!$B$1:$AJ$1,0),TRUE)</f>
        <v>44527</v>
      </c>
      <c r="C74" s="4">
        <f>VLOOKUP($A74,'Published Hourly Data'!$B:$AJ,MATCH(C$1,'Published Hourly Data'!$B$1:$AJ$1,0),TRUE)</f>
        <v>25768</v>
      </c>
      <c r="D74" s="4">
        <f>VLOOKUP($A74,'Published Hourly Data'!$B:$AJ,MATCH(D$1,'Published Hourly Data'!$B$1:$AJ$1,0),TRUE)</f>
        <v>25969</v>
      </c>
      <c r="E74" s="4">
        <f>VLOOKUP($A74,'Published Hourly Data'!$B:$AJ,MATCH(E$1,'Published Hourly Data'!$B$1:$AJ$1,0),TRUE)</f>
        <v>15192</v>
      </c>
      <c r="F74" s="4">
        <f>VLOOKUP($A74,'Published Hourly Data'!$B:$AJ,MATCH(F$1,'Published Hourly Data'!$B$1:$AJ$1,0),TRUE)</f>
        <v>-9354</v>
      </c>
      <c r="G74" s="4">
        <f>VLOOKUP($A74,'Published Hourly Data'!$B:$AJ,MATCH(G$1,'Published Hourly Data'!$B$1:$AJ$1,0),TRUE)</f>
        <v>566</v>
      </c>
      <c r="H74" s="4">
        <f>VLOOKUP($A74,'Published Hourly Data'!$B:$AJ,MATCH(H$1,'Published Hourly Data'!$B$1:$AJ$1,0),TRUE)</f>
        <v>9998</v>
      </c>
      <c r="I74" s="4">
        <f>VLOOKUP($A74,'Published Hourly Data'!$B:$AJ,MATCH(I$1,'Published Hourly Data'!$B$1:$AJ$1,0),TRUE)</f>
        <v>2267</v>
      </c>
      <c r="J74" s="4">
        <f>VLOOKUP($A74,'Published Hourly Data'!$B:$AJ,MATCH(J$1,'Published Hourly Data'!$B$1:$AJ$1,0),TRUE)</f>
        <v>84</v>
      </c>
      <c r="K74" s="4">
        <f>VLOOKUP($A74,'Published Hourly Data'!$B:$AJ,MATCH(K$1,'Published Hourly Data'!$B$1:$AJ$1,0),TRUE)</f>
        <v>1274</v>
      </c>
      <c r="L74" s="4">
        <f>VLOOKUP($A74,'Published Hourly Data'!$B:$AJ,MATCH(L$1,'Published Hourly Data'!$B$1:$AJ$1,0),TRUE)</f>
        <v>0</v>
      </c>
      <c r="M74" s="4">
        <f>VLOOKUP($A74,'Published Hourly Data'!$B:$AJ,MATCH(M$1,'Published Hourly Data'!$B$1:$AJ$1,0),TRUE)</f>
        <v>353</v>
      </c>
      <c r="N74" s="4">
        <f>VLOOKUP($A74,'Published Hourly Data'!$B:$AJ,MATCH(N$1,'Published Hourly Data'!$B$1:$AJ$1,0),TRUE)</f>
        <v>763</v>
      </c>
      <c r="O74" s="4">
        <f>VLOOKUP($A74,'Published Hourly Data'!$B:$AJ,MATCH(O$1,'Published Hourly Data'!$B$1:$AJ$1,0),TRUE)</f>
        <v>0</v>
      </c>
      <c r="P74" s="4">
        <f>VLOOKUP($A74,'Published Hourly Data'!$B:$AJ,MATCH(P$1,'Published Hourly Data'!$B$1:$AJ$1,0),TRUE)</f>
        <v>0</v>
      </c>
      <c r="Q74" s="4">
        <f>VLOOKUP($A74,'Published Hourly Data'!$B:$AJ,MATCH(Q$1,'Published Hourly Data'!$B$1:$AJ$1,0),TRUE)</f>
        <v>0</v>
      </c>
      <c r="R74" s="4">
        <f>VLOOKUP($A74,'Published Hourly Data'!$B:$AJ,MATCH(R$1,'Published Hourly Data'!$B$1:$AJ$1,0),TRUE)</f>
        <v>0</v>
      </c>
      <c r="S74" s="4">
        <f>VLOOKUP($A74,'Published Hourly Data'!$B:$AJ,MATCH(S$1,'Published Hourly Data'!$B$1:$AJ$1,0),TRUE)</f>
        <v>0</v>
      </c>
      <c r="T74" s="4">
        <f>VLOOKUP($A74,'Published Hourly Data'!$B:$AJ,MATCH(T$1,'Published Hourly Data'!$B$1:$AJ$1,0),TRUE)</f>
        <v>0</v>
      </c>
      <c r="U74" s="4">
        <f>VLOOKUP($A74,'Published Hourly Data'!$B:$AJ,MATCH(U$1,'Published Hourly Data'!$B$1:$AJ$1,0),TRUE)</f>
        <v>0</v>
      </c>
      <c r="V74" s="4">
        <f>VLOOKUP($A74,'Published Hourly Data'!$B:$AJ,MATCH(V$1,'Published Hourly Data'!$B$1:$AJ$1,0),TRUE)</f>
        <v>0</v>
      </c>
      <c r="W74" s="4">
        <f>VLOOKUP($A74,'Published Hourly Data'!$B:$AJ,MATCH(W$1,'Published Hourly Data'!$B$1:$AJ$1,0),TRUE)</f>
        <v>-4887</v>
      </c>
      <c r="X74" s="4">
        <f>VLOOKUP($A74,'Published Hourly Data'!$B:$AJ,MATCH(X$1,'Published Hourly Data'!$B$1:$AJ$1,0),TRUE)</f>
        <v>0</v>
      </c>
      <c r="Y74" s="4">
        <f>VLOOKUP($A74,'Published Hourly Data'!$B:$AJ,MATCH(Y$1,'Published Hourly Data'!$B$1:$AJ$1,0),TRUE)</f>
        <v>0</v>
      </c>
      <c r="Z74" s="4">
        <f>VLOOKUP($A74,'Published Hourly Data'!$B:$AJ,MATCH(Z$1,'Published Hourly Data'!$B$1:$AJ$1,0),TRUE)</f>
        <v>-4374</v>
      </c>
      <c r="AA74" s="4">
        <f>VLOOKUP($A74,'Published Hourly Data'!$B:$AJ,MATCH(AA$1,'Published Hourly Data'!$B$1:$AJ$1,0),TRUE)</f>
        <v>0</v>
      </c>
      <c r="AB74" s="4">
        <f>VLOOKUP($A74,'Published Hourly Data'!$B:$AJ,MATCH(AB$1,'Published Hourly Data'!$B$1:$AJ$1,0),TRUE)</f>
        <v>0</v>
      </c>
      <c r="AC74" s="4">
        <f>VLOOKUP($A74,'Published Hourly Data'!$B:$AJ,MATCH(AC$1,'Published Hourly Data'!$B$1:$AJ$1,0),TRUE)</f>
        <v>0</v>
      </c>
      <c r="AD74" s="4">
        <f>VLOOKUP($A74,'Published Hourly Data'!$B:$AJ,MATCH(AD$1,'Published Hourly Data'!$B$1:$AJ$1,0),TRUE)</f>
        <v>-83</v>
      </c>
    </row>
    <row r="75" spans="1:30">
      <c r="A75" s="5">
        <f t="shared" si="2"/>
        <v>44527.375000000698</v>
      </c>
      <c r="B75" s="4">
        <f>VLOOKUP($A75,'Published Hourly Data'!$B:$AJ,MATCH(B$1,'Published Hourly Data'!$B$1:$AJ$1,0),TRUE)</f>
        <v>44527.041666666664</v>
      </c>
      <c r="C75" s="4">
        <f>VLOOKUP($A75,'Published Hourly Data'!$B:$AJ,MATCH(C$1,'Published Hourly Data'!$B$1:$AJ$1,0),TRUE)</f>
        <v>24538</v>
      </c>
      <c r="D75" s="4">
        <f>VLOOKUP($A75,'Published Hourly Data'!$B:$AJ,MATCH(D$1,'Published Hourly Data'!$B$1:$AJ$1,0),TRUE)</f>
        <v>24775</v>
      </c>
      <c r="E75" s="4">
        <f>VLOOKUP($A75,'Published Hourly Data'!$B:$AJ,MATCH(E$1,'Published Hourly Data'!$B$1:$AJ$1,0),TRUE)</f>
        <v>14238</v>
      </c>
      <c r="F75" s="4">
        <f>VLOOKUP($A75,'Published Hourly Data'!$B:$AJ,MATCH(F$1,'Published Hourly Data'!$B$1:$AJ$1,0),TRUE)</f>
        <v>-9349</v>
      </c>
      <c r="G75" s="4">
        <f>VLOOKUP($A75,'Published Hourly Data'!$B:$AJ,MATCH(G$1,'Published Hourly Data'!$B$1:$AJ$1,0),TRUE)</f>
        <v>570</v>
      </c>
      <c r="H75" s="4">
        <f>VLOOKUP($A75,'Published Hourly Data'!$B:$AJ,MATCH(H$1,'Published Hourly Data'!$B$1:$AJ$1,0),TRUE)</f>
        <v>9063</v>
      </c>
      <c r="I75" s="4">
        <f>VLOOKUP($A75,'Published Hourly Data'!$B:$AJ,MATCH(I$1,'Published Hourly Data'!$B$1:$AJ$1,0),TRUE)</f>
        <v>2268</v>
      </c>
      <c r="J75" s="4">
        <f>VLOOKUP($A75,'Published Hourly Data'!$B:$AJ,MATCH(J$1,'Published Hourly Data'!$B$1:$AJ$1,0),TRUE)</f>
        <v>85</v>
      </c>
      <c r="K75" s="4">
        <f>VLOOKUP($A75,'Published Hourly Data'!$B:$AJ,MATCH(K$1,'Published Hourly Data'!$B$1:$AJ$1,0),TRUE)</f>
        <v>1339</v>
      </c>
      <c r="L75" s="4">
        <f>VLOOKUP($A75,'Published Hourly Data'!$B:$AJ,MATCH(L$1,'Published Hourly Data'!$B$1:$AJ$1,0),TRUE)</f>
        <v>0</v>
      </c>
      <c r="M75" s="4">
        <f>VLOOKUP($A75,'Published Hourly Data'!$B:$AJ,MATCH(M$1,'Published Hourly Data'!$B$1:$AJ$1,0),TRUE)</f>
        <v>338</v>
      </c>
      <c r="N75" s="4">
        <f>VLOOKUP($A75,'Published Hourly Data'!$B:$AJ,MATCH(N$1,'Published Hourly Data'!$B$1:$AJ$1,0),TRUE)</f>
        <v>752</v>
      </c>
      <c r="O75" s="4">
        <f>VLOOKUP($A75,'Published Hourly Data'!$B:$AJ,MATCH(O$1,'Published Hourly Data'!$B$1:$AJ$1,0),TRUE)</f>
        <v>0</v>
      </c>
      <c r="P75" s="4">
        <f>VLOOKUP($A75,'Published Hourly Data'!$B:$AJ,MATCH(P$1,'Published Hourly Data'!$B$1:$AJ$1,0),TRUE)</f>
        <v>0</v>
      </c>
      <c r="Q75" s="4">
        <f>VLOOKUP($A75,'Published Hourly Data'!$B:$AJ,MATCH(Q$1,'Published Hourly Data'!$B$1:$AJ$1,0),TRUE)</f>
        <v>0</v>
      </c>
      <c r="R75" s="4">
        <f>VLOOKUP($A75,'Published Hourly Data'!$B:$AJ,MATCH(R$1,'Published Hourly Data'!$B$1:$AJ$1,0),TRUE)</f>
        <v>0</v>
      </c>
      <c r="S75" s="4">
        <f>VLOOKUP($A75,'Published Hourly Data'!$B:$AJ,MATCH(S$1,'Published Hourly Data'!$B$1:$AJ$1,0),TRUE)</f>
        <v>0</v>
      </c>
      <c r="T75" s="4">
        <f>VLOOKUP($A75,'Published Hourly Data'!$B:$AJ,MATCH(T$1,'Published Hourly Data'!$B$1:$AJ$1,0),TRUE)</f>
        <v>0</v>
      </c>
      <c r="U75" s="4">
        <f>VLOOKUP($A75,'Published Hourly Data'!$B:$AJ,MATCH(U$1,'Published Hourly Data'!$B$1:$AJ$1,0),TRUE)</f>
        <v>0</v>
      </c>
      <c r="V75" s="4">
        <f>VLOOKUP($A75,'Published Hourly Data'!$B:$AJ,MATCH(V$1,'Published Hourly Data'!$B$1:$AJ$1,0),TRUE)</f>
        <v>0</v>
      </c>
      <c r="W75" s="4">
        <f>VLOOKUP($A75,'Published Hourly Data'!$B:$AJ,MATCH(W$1,'Published Hourly Data'!$B$1:$AJ$1,0),TRUE)</f>
        <v>-4810</v>
      </c>
      <c r="X75" s="4">
        <f>VLOOKUP($A75,'Published Hourly Data'!$B:$AJ,MATCH(X$1,'Published Hourly Data'!$B$1:$AJ$1,0),TRUE)</f>
        <v>0</v>
      </c>
      <c r="Y75" s="4">
        <f>VLOOKUP($A75,'Published Hourly Data'!$B:$AJ,MATCH(Y$1,'Published Hourly Data'!$B$1:$AJ$1,0),TRUE)</f>
        <v>0</v>
      </c>
      <c r="Z75" s="4">
        <f>VLOOKUP($A75,'Published Hourly Data'!$B:$AJ,MATCH(Z$1,'Published Hourly Data'!$B$1:$AJ$1,0),TRUE)</f>
        <v>-4549</v>
      </c>
      <c r="AA75" s="4">
        <f>VLOOKUP($A75,'Published Hourly Data'!$B:$AJ,MATCH(AA$1,'Published Hourly Data'!$B$1:$AJ$1,0),TRUE)</f>
        <v>0</v>
      </c>
      <c r="AB75" s="4">
        <f>VLOOKUP($A75,'Published Hourly Data'!$B:$AJ,MATCH(AB$1,'Published Hourly Data'!$B$1:$AJ$1,0),TRUE)</f>
        <v>0</v>
      </c>
      <c r="AC75" s="4">
        <f>VLOOKUP($A75,'Published Hourly Data'!$B:$AJ,MATCH(AC$1,'Published Hourly Data'!$B$1:$AJ$1,0),TRUE)</f>
        <v>0</v>
      </c>
      <c r="AD75" s="4">
        <f>VLOOKUP($A75,'Published Hourly Data'!$B:$AJ,MATCH(AD$1,'Published Hourly Data'!$B$1:$AJ$1,0),TRUE)</f>
        <v>12</v>
      </c>
    </row>
    <row r="76" spans="1:30">
      <c r="A76" s="5">
        <f t="shared" si="2"/>
        <v>44527.416666667363</v>
      </c>
      <c r="B76" s="4">
        <f>VLOOKUP($A76,'Published Hourly Data'!$B:$AJ,MATCH(B$1,'Published Hourly Data'!$B$1:$AJ$1,0),TRUE)</f>
        <v>44527.083333333336</v>
      </c>
      <c r="C76" s="4">
        <f>VLOOKUP($A76,'Published Hourly Data'!$B:$AJ,MATCH(C$1,'Published Hourly Data'!$B$1:$AJ$1,0),TRUE)</f>
        <v>23719</v>
      </c>
      <c r="D76" s="4">
        <f>VLOOKUP($A76,'Published Hourly Data'!$B:$AJ,MATCH(D$1,'Published Hourly Data'!$B$1:$AJ$1,0),TRUE)</f>
        <v>23895</v>
      </c>
      <c r="E76" s="4">
        <f>VLOOKUP($A76,'Published Hourly Data'!$B:$AJ,MATCH(E$1,'Published Hourly Data'!$B$1:$AJ$1,0),TRUE)</f>
        <v>13300</v>
      </c>
      <c r="F76" s="4">
        <f>VLOOKUP($A76,'Published Hourly Data'!$B:$AJ,MATCH(F$1,'Published Hourly Data'!$B$1:$AJ$1,0),TRUE)</f>
        <v>-9304</v>
      </c>
      <c r="G76" s="4">
        <f>VLOOKUP($A76,'Published Hourly Data'!$B:$AJ,MATCH(G$1,'Published Hourly Data'!$B$1:$AJ$1,0),TRUE)</f>
        <v>573</v>
      </c>
      <c r="H76" s="4">
        <f>VLOOKUP($A76,'Published Hourly Data'!$B:$AJ,MATCH(H$1,'Published Hourly Data'!$B$1:$AJ$1,0),TRUE)</f>
        <v>8040</v>
      </c>
      <c r="I76" s="4">
        <f>VLOOKUP($A76,'Published Hourly Data'!$B:$AJ,MATCH(I$1,'Published Hourly Data'!$B$1:$AJ$1,0),TRUE)</f>
        <v>2267</v>
      </c>
      <c r="J76" s="4">
        <f>VLOOKUP($A76,'Published Hourly Data'!$B:$AJ,MATCH(J$1,'Published Hourly Data'!$B$1:$AJ$1,0),TRUE)</f>
        <v>84</v>
      </c>
      <c r="K76" s="4">
        <f>VLOOKUP($A76,'Published Hourly Data'!$B:$AJ,MATCH(K$1,'Published Hourly Data'!$B$1:$AJ$1,0),TRUE)</f>
        <v>1365</v>
      </c>
      <c r="L76" s="4">
        <f>VLOOKUP($A76,'Published Hourly Data'!$B:$AJ,MATCH(L$1,'Published Hourly Data'!$B$1:$AJ$1,0),TRUE)</f>
        <v>0</v>
      </c>
      <c r="M76" s="4">
        <f>VLOOKUP($A76,'Published Hourly Data'!$B:$AJ,MATCH(M$1,'Published Hourly Data'!$B$1:$AJ$1,0),TRUE)</f>
        <v>307</v>
      </c>
      <c r="N76" s="4">
        <f>VLOOKUP($A76,'Published Hourly Data'!$B:$AJ,MATCH(N$1,'Published Hourly Data'!$B$1:$AJ$1,0),TRUE)</f>
        <v>742</v>
      </c>
      <c r="O76" s="4">
        <f>VLOOKUP($A76,'Published Hourly Data'!$B:$AJ,MATCH(O$1,'Published Hourly Data'!$B$1:$AJ$1,0),TRUE)</f>
        <v>0</v>
      </c>
      <c r="P76" s="4">
        <f>VLOOKUP($A76,'Published Hourly Data'!$B:$AJ,MATCH(P$1,'Published Hourly Data'!$B$1:$AJ$1,0),TRUE)</f>
        <v>0</v>
      </c>
      <c r="Q76" s="4">
        <f>VLOOKUP($A76,'Published Hourly Data'!$B:$AJ,MATCH(Q$1,'Published Hourly Data'!$B$1:$AJ$1,0),TRUE)</f>
        <v>0</v>
      </c>
      <c r="R76" s="4">
        <f>VLOOKUP($A76,'Published Hourly Data'!$B:$AJ,MATCH(R$1,'Published Hourly Data'!$B$1:$AJ$1,0),TRUE)</f>
        <v>0</v>
      </c>
      <c r="S76" s="4">
        <f>VLOOKUP($A76,'Published Hourly Data'!$B:$AJ,MATCH(S$1,'Published Hourly Data'!$B$1:$AJ$1,0),TRUE)</f>
        <v>0</v>
      </c>
      <c r="T76" s="4">
        <f>VLOOKUP($A76,'Published Hourly Data'!$B:$AJ,MATCH(T$1,'Published Hourly Data'!$B$1:$AJ$1,0),TRUE)</f>
        <v>0</v>
      </c>
      <c r="U76" s="4">
        <f>VLOOKUP($A76,'Published Hourly Data'!$B:$AJ,MATCH(U$1,'Published Hourly Data'!$B$1:$AJ$1,0),TRUE)</f>
        <v>0</v>
      </c>
      <c r="V76" s="4">
        <f>VLOOKUP($A76,'Published Hourly Data'!$B:$AJ,MATCH(V$1,'Published Hourly Data'!$B$1:$AJ$1,0),TRUE)</f>
        <v>0</v>
      </c>
      <c r="W76" s="4">
        <f>VLOOKUP($A76,'Published Hourly Data'!$B:$AJ,MATCH(W$1,'Published Hourly Data'!$B$1:$AJ$1,0),TRUE)</f>
        <v>-4755</v>
      </c>
      <c r="X76" s="4">
        <f>VLOOKUP($A76,'Published Hourly Data'!$B:$AJ,MATCH(X$1,'Published Hourly Data'!$B$1:$AJ$1,0),TRUE)</f>
        <v>0</v>
      </c>
      <c r="Y76" s="4">
        <f>VLOOKUP($A76,'Published Hourly Data'!$B:$AJ,MATCH(Y$1,'Published Hourly Data'!$B$1:$AJ$1,0),TRUE)</f>
        <v>0</v>
      </c>
      <c r="Z76" s="4">
        <f>VLOOKUP($A76,'Published Hourly Data'!$B:$AJ,MATCH(Z$1,'Published Hourly Data'!$B$1:$AJ$1,0),TRUE)</f>
        <v>-4557</v>
      </c>
      <c r="AA76" s="4">
        <f>VLOOKUP($A76,'Published Hourly Data'!$B:$AJ,MATCH(AA$1,'Published Hourly Data'!$B$1:$AJ$1,0),TRUE)</f>
        <v>0</v>
      </c>
      <c r="AB76" s="4">
        <f>VLOOKUP($A76,'Published Hourly Data'!$B:$AJ,MATCH(AB$1,'Published Hourly Data'!$B$1:$AJ$1,0),TRUE)</f>
        <v>0</v>
      </c>
      <c r="AC76" s="4">
        <f>VLOOKUP($A76,'Published Hourly Data'!$B:$AJ,MATCH(AC$1,'Published Hourly Data'!$B$1:$AJ$1,0),TRUE)</f>
        <v>0</v>
      </c>
      <c r="AD76" s="4">
        <f>VLOOKUP($A76,'Published Hourly Data'!$B:$AJ,MATCH(AD$1,'Published Hourly Data'!$B$1:$AJ$1,0),TRUE)</f>
        <v>13</v>
      </c>
    </row>
    <row r="77" spans="1:30">
      <c r="A77" s="5">
        <f t="shared" si="2"/>
        <v>44527.458333334027</v>
      </c>
      <c r="B77" s="4">
        <f>VLOOKUP($A77,'Published Hourly Data'!$B:$AJ,MATCH(B$1,'Published Hourly Data'!$B$1:$AJ$1,0),TRUE)</f>
        <v>44527.125</v>
      </c>
      <c r="C77" s="4">
        <f>VLOOKUP($A77,'Published Hourly Data'!$B:$AJ,MATCH(C$1,'Published Hourly Data'!$B$1:$AJ$1,0),TRUE)</f>
        <v>23163</v>
      </c>
      <c r="D77" s="4">
        <f>VLOOKUP($A77,'Published Hourly Data'!$B:$AJ,MATCH(D$1,'Published Hourly Data'!$B$1:$AJ$1,0),TRUE)</f>
        <v>23317</v>
      </c>
      <c r="E77" s="4">
        <f>VLOOKUP($A77,'Published Hourly Data'!$B:$AJ,MATCH(E$1,'Published Hourly Data'!$B$1:$AJ$1,0),TRUE)</f>
        <v>13173</v>
      </c>
      <c r="F77" s="4">
        <f>VLOOKUP($A77,'Published Hourly Data'!$B:$AJ,MATCH(F$1,'Published Hourly Data'!$B$1:$AJ$1,0),TRUE)</f>
        <v>-9278</v>
      </c>
      <c r="G77" s="4">
        <f>VLOOKUP($A77,'Published Hourly Data'!$B:$AJ,MATCH(G$1,'Published Hourly Data'!$B$1:$AJ$1,0),TRUE)</f>
        <v>571</v>
      </c>
      <c r="H77" s="4">
        <f>VLOOKUP($A77,'Published Hourly Data'!$B:$AJ,MATCH(H$1,'Published Hourly Data'!$B$1:$AJ$1,0),TRUE)</f>
        <v>8213</v>
      </c>
      <c r="I77" s="4">
        <f>VLOOKUP($A77,'Published Hourly Data'!$B:$AJ,MATCH(I$1,'Published Hourly Data'!$B$1:$AJ$1,0),TRUE)</f>
        <v>2267</v>
      </c>
      <c r="J77" s="4">
        <f>VLOOKUP($A77,'Published Hourly Data'!$B:$AJ,MATCH(J$1,'Published Hourly Data'!$B$1:$AJ$1,0),TRUE)</f>
        <v>85</v>
      </c>
      <c r="K77" s="4">
        <f>VLOOKUP($A77,'Published Hourly Data'!$B:$AJ,MATCH(K$1,'Published Hourly Data'!$B$1:$AJ$1,0),TRUE)</f>
        <v>1130</v>
      </c>
      <c r="L77" s="4">
        <f>VLOOKUP($A77,'Published Hourly Data'!$B:$AJ,MATCH(L$1,'Published Hourly Data'!$B$1:$AJ$1,0),TRUE)</f>
        <v>0</v>
      </c>
      <c r="M77" s="4">
        <f>VLOOKUP($A77,'Published Hourly Data'!$B:$AJ,MATCH(M$1,'Published Hourly Data'!$B$1:$AJ$1,0),TRUE)</f>
        <v>323</v>
      </c>
      <c r="N77" s="4">
        <f>VLOOKUP($A77,'Published Hourly Data'!$B:$AJ,MATCH(N$1,'Published Hourly Data'!$B$1:$AJ$1,0),TRUE)</f>
        <v>741</v>
      </c>
      <c r="O77" s="4">
        <f>VLOOKUP($A77,'Published Hourly Data'!$B:$AJ,MATCH(O$1,'Published Hourly Data'!$B$1:$AJ$1,0),TRUE)</f>
        <v>0</v>
      </c>
      <c r="P77" s="4">
        <f>VLOOKUP($A77,'Published Hourly Data'!$B:$AJ,MATCH(P$1,'Published Hourly Data'!$B$1:$AJ$1,0),TRUE)</f>
        <v>0</v>
      </c>
      <c r="Q77" s="4">
        <f>VLOOKUP($A77,'Published Hourly Data'!$B:$AJ,MATCH(Q$1,'Published Hourly Data'!$B$1:$AJ$1,0),TRUE)</f>
        <v>0</v>
      </c>
      <c r="R77" s="4">
        <f>VLOOKUP($A77,'Published Hourly Data'!$B:$AJ,MATCH(R$1,'Published Hourly Data'!$B$1:$AJ$1,0),TRUE)</f>
        <v>0</v>
      </c>
      <c r="S77" s="4">
        <f>VLOOKUP($A77,'Published Hourly Data'!$B:$AJ,MATCH(S$1,'Published Hourly Data'!$B$1:$AJ$1,0),TRUE)</f>
        <v>0</v>
      </c>
      <c r="T77" s="4">
        <f>VLOOKUP($A77,'Published Hourly Data'!$B:$AJ,MATCH(T$1,'Published Hourly Data'!$B$1:$AJ$1,0),TRUE)</f>
        <v>0</v>
      </c>
      <c r="U77" s="4">
        <f>VLOOKUP($A77,'Published Hourly Data'!$B:$AJ,MATCH(U$1,'Published Hourly Data'!$B$1:$AJ$1,0),TRUE)</f>
        <v>0</v>
      </c>
      <c r="V77" s="4">
        <f>VLOOKUP($A77,'Published Hourly Data'!$B:$AJ,MATCH(V$1,'Published Hourly Data'!$B$1:$AJ$1,0),TRUE)</f>
        <v>0</v>
      </c>
      <c r="W77" s="4">
        <f>VLOOKUP($A77,'Published Hourly Data'!$B:$AJ,MATCH(W$1,'Published Hourly Data'!$B$1:$AJ$1,0),TRUE)</f>
        <v>-4807</v>
      </c>
      <c r="X77" s="4">
        <f>VLOOKUP($A77,'Published Hourly Data'!$B:$AJ,MATCH(X$1,'Published Hourly Data'!$B$1:$AJ$1,0),TRUE)</f>
        <v>0</v>
      </c>
      <c r="Y77" s="4">
        <f>VLOOKUP($A77,'Published Hourly Data'!$B:$AJ,MATCH(Y$1,'Published Hourly Data'!$B$1:$AJ$1,0),TRUE)</f>
        <v>0</v>
      </c>
      <c r="Z77" s="4">
        <f>VLOOKUP($A77,'Published Hourly Data'!$B:$AJ,MATCH(Z$1,'Published Hourly Data'!$B$1:$AJ$1,0),TRUE)</f>
        <v>-4483</v>
      </c>
      <c r="AA77" s="4">
        <f>VLOOKUP($A77,'Published Hourly Data'!$B:$AJ,MATCH(AA$1,'Published Hourly Data'!$B$1:$AJ$1,0),TRUE)</f>
        <v>0</v>
      </c>
      <c r="AB77" s="4">
        <f>VLOOKUP($A77,'Published Hourly Data'!$B:$AJ,MATCH(AB$1,'Published Hourly Data'!$B$1:$AJ$1,0),TRUE)</f>
        <v>0</v>
      </c>
      <c r="AC77" s="4">
        <f>VLOOKUP($A77,'Published Hourly Data'!$B:$AJ,MATCH(AC$1,'Published Hourly Data'!$B$1:$AJ$1,0),TRUE)</f>
        <v>0</v>
      </c>
      <c r="AD77" s="4">
        <f>VLOOKUP($A77,'Published Hourly Data'!$B:$AJ,MATCH(AD$1,'Published Hourly Data'!$B$1:$AJ$1,0),TRUE)</f>
        <v>17</v>
      </c>
    </row>
    <row r="78" spans="1:30">
      <c r="A78" s="5">
        <f t="shared" si="2"/>
        <v>44527.500000000691</v>
      </c>
      <c r="B78" s="4">
        <f>VLOOKUP($A78,'Published Hourly Data'!$B:$AJ,MATCH(B$1,'Published Hourly Data'!$B$1:$AJ$1,0),TRUE)</f>
        <v>44527.166666666664</v>
      </c>
      <c r="C78" s="4">
        <f>VLOOKUP($A78,'Published Hourly Data'!$B:$AJ,MATCH(C$1,'Published Hourly Data'!$B$1:$AJ$1,0),TRUE)</f>
        <v>22882</v>
      </c>
      <c r="D78" s="4">
        <f>VLOOKUP($A78,'Published Hourly Data'!$B:$AJ,MATCH(D$1,'Published Hourly Data'!$B$1:$AJ$1,0),TRUE)</f>
        <v>23070</v>
      </c>
      <c r="E78" s="4">
        <f>VLOOKUP($A78,'Published Hourly Data'!$B:$AJ,MATCH(E$1,'Published Hourly Data'!$B$1:$AJ$1,0),TRUE)</f>
        <v>13172</v>
      </c>
      <c r="F78" s="4">
        <f>VLOOKUP($A78,'Published Hourly Data'!$B:$AJ,MATCH(F$1,'Published Hourly Data'!$B$1:$AJ$1,0),TRUE)</f>
        <v>-8948</v>
      </c>
      <c r="G78" s="4">
        <f>VLOOKUP($A78,'Published Hourly Data'!$B:$AJ,MATCH(G$1,'Published Hourly Data'!$B$1:$AJ$1,0),TRUE)</f>
        <v>570</v>
      </c>
      <c r="H78" s="4">
        <f>VLOOKUP($A78,'Published Hourly Data'!$B:$AJ,MATCH(H$1,'Published Hourly Data'!$B$1:$AJ$1,0),TRUE)</f>
        <v>8136</v>
      </c>
      <c r="I78" s="4">
        <f>VLOOKUP($A78,'Published Hourly Data'!$B:$AJ,MATCH(I$1,'Published Hourly Data'!$B$1:$AJ$1,0),TRUE)</f>
        <v>2265</v>
      </c>
      <c r="J78" s="4">
        <f>VLOOKUP($A78,'Published Hourly Data'!$B:$AJ,MATCH(J$1,'Published Hourly Data'!$B$1:$AJ$1,0),TRUE)</f>
        <v>84</v>
      </c>
      <c r="K78" s="4">
        <f>VLOOKUP($A78,'Published Hourly Data'!$B:$AJ,MATCH(K$1,'Published Hourly Data'!$B$1:$AJ$1,0),TRUE)</f>
        <v>1084</v>
      </c>
      <c r="L78" s="4">
        <f>VLOOKUP($A78,'Published Hourly Data'!$B:$AJ,MATCH(L$1,'Published Hourly Data'!$B$1:$AJ$1,0),TRUE)</f>
        <v>0</v>
      </c>
      <c r="M78" s="4">
        <f>VLOOKUP($A78,'Published Hourly Data'!$B:$AJ,MATCH(M$1,'Published Hourly Data'!$B$1:$AJ$1,0),TRUE)</f>
        <v>257</v>
      </c>
      <c r="N78" s="4">
        <f>VLOOKUP($A78,'Published Hourly Data'!$B:$AJ,MATCH(N$1,'Published Hourly Data'!$B$1:$AJ$1,0),TRUE)</f>
        <v>819</v>
      </c>
      <c r="O78" s="4">
        <f>VLOOKUP($A78,'Published Hourly Data'!$B:$AJ,MATCH(O$1,'Published Hourly Data'!$B$1:$AJ$1,0),TRUE)</f>
        <v>0</v>
      </c>
      <c r="P78" s="4">
        <f>VLOOKUP($A78,'Published Hourly Data'!$B:$AJ,MATCH(P$1,'Published Hourly Data'!$B$1:$AJ$1,0),TRUE)</f>
        <v>0</v>
      </c>
      <c r="Q78" s="4">
        <f>VLOOKUP($A78,'Published Hourly Data'!$B:$AJ,MATCH(Q$1,'Published Hourly Data'!$B$1:$AJ$1,0),TRUE)</f>
        <v>0</v>
      </c>
      <c r="R78" s="4">
        <f>VLOOKUP($A78,'Published Hourly Data'!$B:$AJ,MATCH(R$1,'Published Hourly Data'!$B$1:$AJ$1,0),TRUE)</f>
        <v>0</v>
      </c>
      <c r="S78" s="4">
        <f>VLOOKUP($A78,'Published Hourly Data'!$B:$AJ,MATCH(S$1,'Published Hourly Data'!$B$1:$AJ$1,0),TRUE)</f>
        <v>0</v>
      </c>
      <c r="T78" s="4">
        <f>VLOOKUP($A78,'Published Hourly Data'!$B:$AJ,MATCH(T$1,'Published Hourly Data'!$B$1:$AJ$1,0),TRUE)</f>
        <v>0</v>
      </c>
      <c r="U78" s="4">
        <f>VLOOKUP($A78,'Published Hourly Data'!$B:$AJ,MATCH(U$1,'Published Hourly Data'!$B$1:$AJ$1,0),TRUE)</f>
        <v>0</v>
      </c>
      <c r="V78" s="4">
        <f>VLOOKUP($A78,'Published Hourly Data'!$B:$AJ,MATCH(V$1,'Published Hourly Data'!$B$1:$AJ$1,0),TRUE)</f>
        <v>0</v>
      </c>
      <c r="W78" s="4">
        <f>VLOOKUP($A78,'Published Hourly Data'!$B:$AJ,MATCH(W$1,'Published Hourly Data'!$B$1:$AJ$1,0),TRUE)</f>
        <v>-4619</v>
      </c>
      <c r="X78" s="4">
        <f>VLOOKUP($A78,'Published Hourly Data'!$B:$AJ,MATCH(X$1,'Published Hourly Data'!$B$1:$AJ$1,0),TRUE)</f>
        <v>0</v>
      </c>
      <c r="Y78" s="4">
        <f>VLOOKUP($A78,'Published Hourly Data'!$B:$AJ,MATCH(Y$1,'Published Hourly Data'!$B$1:$AJ$1,0),TRUE)</f>
        <v>0</v>
      </c>
      <c r="Z78" s="4">
        <f>VLOOKUP($A78,'Published Hourly Data'!$B:$AJ,MATCH(Z$1,'Published Hourly Data'!$B$1:$AJ$1,0),TRUE)</f>
        <v>-4319</v>
      </c>
      <c r="AA78" s="4">
        <f>VLOOKUP($A78,'Published Hourly Data'!$B:$AJ,MATCH(AA$1,'Published Hourly Data'!$B$1:$AJ$1,0),TRUE)</f>
        <v>0</v>
      </c>
      <c r="AB78" s="4">
        <f>VLOOKUP($A78,'Published Hourly Data'!$B:$AJ,MATCH(AB$1,'Published Hourly Data'!$B$1:$AJ$1,0),TRUE)</f>
        <v>0</v>
      </c>
      <c r="AC78" s="4">
        <f>VLOOKUP($A78,'Published Hourly Data'!$B:$AJ,MATCH(AC$1,'Published Hourly Data'!$B$1:$AJ$1,0),TRUE)</f>
        <v>0</v>
      </c>
      <c r="AD78" s="4">
        <f>VLOOKUP($A78,'Published Hourly Data'!$B:$AJ,MATCH(AD$1,'Published Hourly Data'!$B$1:$AJ$1,0),TRUE)</f>
        <v>-3</v>
      </c>
    </row>
    <row r="79" spans="1:30">
      <c r="A79" s="5">
        <f t="shared" si="2"/>
        <v>44527.541666667355</v>
      </c>
      <c r="B79" s="4">
        <f>VLOOKUP($A79,'Published Hourly Data'!$B:$AJ,MATCH(B$1,'Published Hourly Data'!$B$1:$AJ$1,0),TRUE)</f>
        <v>44527.208333333336</v>
      </c>
      <c r="C79" s="4">
        <f>VLOOKUP($A79,'Published Hourly Data'!$B:$AJ,MATCH(C$1,'Published Hourly Data'!$B$1:$AJ$1,0),TRUE)</f>
        <v>22999</v>
      </c>
      <c r="D79" s="4">
        <f>VLOOKUP($A79,'Published Hourly Data'!$B:$AJ,MATCH(D$1,'Published Hourly Data'!$B$1:$AJ$1,0),TRUE)</f>
        <v>23156</v>
      </c>
      <c r="E79" s="4">
        <f>VLOOKUP($A79,'Published Hourly Data'!$B:$AJ,MATCH(E$1,'Published Hourly Data'!$B$1:$AJ$1,0),TRUE)</f>
        <v>13388</v>
      </c>
      <c r="F79" s="4">
        <f>VLOOKUP($A79,'Published Hourly Data'!$B:$AJ,MATCH(F$1,'Published Hourly Data'!$B$1:$AJ$1,0),TRUE)</f>
        <v>-8810</v>
      </c>
      <c r="G79" s="4">
        <f>VLOOKUP($A79,'Published Hourly Data'!$B:$AJ,MATCH(G$1,'Published Hourly Data'!$B$1:$AJ$1,0),TRUE)</f>
        <v>570</v>
      </c>
      <c r="H79" s="4">
        <f>VLOOKUP($A79,'Published Hourly Data'!$B:$AJ,MATCH(H$1,'Published Hourly Data'!$B$1:$AJ$1,0),TRUE)</f>
        <v>8177</v>
      </c>
      <c r="I79" s="4">
        <f>VLOOKUP($A79,'Published Hourly Data'!$B:$AJ,MATCH(I$1,'Published Hourly Data'!$B$1:$AJ$1,0),TRUE)</f>
        <v>2266</v>
      </c>
      <c r="J79" s="4">
        <f>VLOOKUP($A79,'Published Hourly Data'!$B:$AJ,MATCH(J$1,'Published Hourly Data'!$B$1:$AJ$1,0),TRUE)</f>
        <v>84</v>
      </c>
      <c r="K79" s="4">
        <f>VLOOKUP($A79,'Published Hourly Data'!$B:$AJ,MATCH(K$1,'Published Hourly Data'!$B$1:$AJ$1,0),TRUE)</f>
        <v>1387</v>
      </c>
      <c r="L79" s="4">
        <f>VLOOKUP($A79,'Published Hourly Data'!$B:$AJ,MATCH(L$1,'Published Hourly Data'!$B$1:$AJ$1,0),TRUE)</f>
        <v>0</v>
      </c>
      <c r="M79" s="4">
        <f>VLOOKUP($A79,'Published Hourly Data'!$B:$AJ,MATCH(M$1,'Published Hourly Data'!$B$1:$AJ$1,0),TRUE)</f>
        <v>231</v>
      </c>
      <c r="N79" s="4">
        <f>VLOOKUP($A79,'Published Hourly Data'!$B:$AJ,MATCH(N$1,'Published Hourly Data'!$B$1:$AJ$1,0),TRUE)</f>
        <v>811</v>
      </c>
      <c r="O79" s="4">
        <f>VLOOKUP($A79,'Published Hourly Data'!$B:$AJ,MATCH(O$1,'Published Hourly Data'!$B$1:$AJ$1,0),TRUE)</f>
        <v>0</v>
      </c>
      <c r="P79" s="4">
        <f>VLOOKUP($A79,'Published Hourly Data'!$B:$AJ,MATCH(P$1,'Published Hourly Data'!$B$1:$AJ$1,0),TRUE)</f>
        <v>0</v>
      </c>
      <c r="Q79" s="4">
        <f>VLOOKUP($A79,'Published Hourly Data'!$B:$AJ,MATCH(Q$1,'Published Hourly Data'!$B$1:$AJ$1,0),TRUE)</f>
        <v>0</v>
      </c>
      <c r="R79" s="4">
        <f>VLOOKUP($A79,'Published Hourly Data'!$B:$AJ,MATCH(R$1,'Published Hourly Data'!$B$1:$AJ$1,0),TRUE)</f>
        <v>0</v>
      </c>
      <c r="S79" s="4">
        <f>VLOOKUP($A79,'Published Hourly Data'!$B:$AJ,MATCH(S$1,'Published Hourly Data'!$B$1:$AJ$1,0),TRUE)</f>
        <v>0</v>
      </c>
      <c r="T79" s="4">
        <f>VLOOKUP($A79,'Published Hourly Data'!$B:$AJ,MATCH(T$1,'Published Hourly Data'!$B$1:$AJ$1,0),TRUE)</f>
        <v>0</v>
      </c>
      <c r="U79" s="4">
        <f>VLOOKUP($A79,'Published Hourly Data'!$B:$AJ,MATCH(U$1,'Published Hourly Data'!$B$1:$AJ$1,0),TRUE)</f>
        <v>0</v>
      </c>
      <c r="V79" s="4">
        <f>VLOOKUP($A79,'Published Hourly Data'!$B:$AJ,MATCH(V$1,'Published Hourly Data'!$B$1:$AJ$1,0),TRUE)</f>
        <v>0</v>
      </c>
      <c r="W79" s="4">
        <f>VLOOKUP($A79,'Published Hourly Data'!$B:$AJ,MATCH(W$1,'Published Hourly Data'!$B$1:$AJ$1,0),TRUE)</f>
        <v>-4691</v>
      </c>
      <c r="X79" s="4">
        <f>VLOOKUP($A79,'Published Hourly Data'!$B:$AJ,MATCH(X$1,'Published Hourly Data'!$B$1:$AJ$1,0),TRUE)</f>
        <v>0</v>
      </c>
      <c r="Y79" s="4">
        <f>VLOOKUP($A79,'Published Hourly Data'!$B:$AJ,MATCH(Y$1,'Published Hourly Data'!$B$1:$AJ$1,0),TRUE)</f>
        <v>0</v>
      </c>
      <c r="Z79" s="4">
        <f>VLOOKUP($A79,'Published Hourly Data'!$B:$AJ,MATCH(Z$1,'Published Hourly Data'!$B$1:$AJ$1,0),TRUE)</f>
        <v>-4111</v>
      </c>
      <c r="AA79" s="4">
        <f>VLOOKUP($A79,'Published Hourly Data'!$B:$AJ,MATCH(AA$1,'Published Hourly Data'!$B$1:$AJ$1,0),TRUE)</f>
        <v>0</v>
      </c>
      <c r="AB79" s="4">
        <f>VLOOKUP($A79,'Published Hourly Data'!$B:$AJ,MATCH(AB$1,'Published Hourly Data'!$B$1:$AJ$1,0),TRUE)</f>
        <v>0</v>
      </c>
      <c r="AC79" s="4">
        <f>VLOOKUP($A79,'Published Hourly Data'!$B:$AJ,MATCH(AC$1,'Published Hourly Data'!$B$1:$AJ$1,0),TRUE)</f>
        <v>0</v>
      </c>
      <c r="AD79" s="4">
        <f>VLOOKUP($A79,'Published Hourly Data'!$B:$AJ,MATCH(AD$1,'Published Hourly Data'!$B$1:$AJ$1,0),TRUE)</f>
        <v>-4</v>
      </c>
    </row>
    <row r="80" spans="1:30">
      <c r="A80" s="5">
        <f t="shared" si="2"/>
        <v>44527.58333333402</v>
      </c>
      <c r="B80" s="4">
        <f>VLOOKUP($A80,'Published Hourly Data'!$B:$AJ,MATCH(B$1,'Published Hourly Data'!$B$1:$AJ$1,0),TRUE)</f>
        <v>44527.25</v>
      </c>
      <c r="C80" s="4">
        <f>VLOOKUP($A80,'Published Hourly Data'!$B:$AJ,MATCH(C$1,'Published Hourly Data'!$B$1:$AJ$1,0),TRUE)</f>
        <v>23630</v>
      </c>
      <c r="D80" s="4">
        <f>VLOOKUP($A80,'Published Hourly Data'!$B:$AJ,MATCH(D$1,'Published Hourly Data'!$B$1:$AJ$1,0),TRUE)</f>
        <v>23802</v>
      </c>
      <c r="E80" s="4">
        <f>VLOOKUP($A80,'Published Hourly Data'!$B:$AJ,MATCH(E$1,'Published Hourly Data'!$B$1:$AJ$1,0),TRUE)</f>
        <v>14007</v>
      </c>
      <c r="F80" s="4">
        <f>VLOOKUP($A80,'Published Hourly Data'!$B:$AJ,MATCH(F$1,'Published Hourly Data'!$B$1:$AJ$1,0),TRUE)</f>
        <v>-9035</v>
      </c>
      <c r="G80" s="4">
        <f>VLOOKUP($A80,'Published Hourly Data'!$B:$AJ,MATCH(G$1,'Published Hourly Data'!$B$1:$AJ$1,0),TRUE)</f>
        <v>571</v>
      </c>
      <c r="H80" s="4">
        <f>VLOOKUP($A80,'Published Hourly Data'!$B:$AJ,MATCH(H$1,'Published Hourly Data'!$B$1:$AJ$1,0),TRUE)</f>
        <v>8359</v>
      </c>
      <c r="I80" s="4">
        <f>VLOOKUP($A80,'Published Hourly Data'!$B:$AJ,MATCH(I$1,'Published Hourly Data'!$B$1:$AJ$1,0),TRUE)</f>
        <v>2266</v>
      </c>
      <c r="J80" s="4">
        <f>VLOOKUP($A80,'Published Hourly Data'!$B:$AJ,MATCH(J$1,'Published Hourly Data'!$B$1:$AJ$1,0),TRUE)</f>
        <v>84</v>
      </c>
      <c r="K80" s="4">
        <f>VLOOKUP($A80,'Published Hourly Data'!$B:$AJ,MATCH(K$1,'Published Hourly Data'!$B$1:$AJ$1,0),TRUE)</f>
        <v>1651</v>
      </c>
      <c r="L80" s="4">
        <f>VLOOKUP($A80,'Published Hourly Data'!$B:$AJ,MATCH(L$1,'Published Hourly Data'!$B$1:$AJ$1,0),TRUE)</f>
        <v>0</v>
      </c>
      <c r="M80" s="4">
        <f>VLOOKUP($A80,'Published Hourly Data'!$B:$AJ,MATCH(M$1,'Published Hourly Data'!$B$1:$AJ$1,0),TRUE)</f>
        <v>241</v>
      </c>
      <c r="N80" s="4">
        <f>VLOOKUP($A80,'Published Hourly Data'!$B:$AJ,MATCH(N$1,'Published Hourly Data'!$B$1:$AJ$1,0),TRUE)</f>
        <v>880</v>
      </c>
      <c r="O80" s="4">
        <f>VLOOKUP($A80,'Published Hourly Data'!$B:$AJ,MATCH(O$1,'Published Hourly Data'!$B$1:$AJ$1,0),TRUE)</f>
        <v>0</v>
      </c>
      <c r="P80" s="4">
        <f>VLOOKUP($A80,'Published Hourly Data'!$B:$AJ,MATCH(P$1,'Published Hourly Data'!$B$1:$AJ$1,0),TRUE)</f>
        <v>0</v>
      </c>
      <c r="Q80" s="4">
        <f>VLOOKUP($A80,'Published Hourly Data'!$B:$AJ,MATCH(Q$1,'Published Hourly Data'!$B$1:$AJ$1,0),TRUE)</f>
        <v>0</v>
      </c>
      <c r="R80" s="4">
        <f>VLOOKUP($A80,'Published Hourly Data'!$B:$AJ,MATCH(R$1,'Published Hourly Data'!$B$1:$AJ$1,0),TRUE)</f>
        <v>0</v>
      </c>
      <c r="S80" s="4">
        <f>VLOOKUP($A80,'Published Hourly Data'!$B:$AJ,MATCH(S$1,'Published Hourly Data'!$B$1:$AJ$1,0),TRUE)</f>
        <v>0</v>
      </c>
      <c r="T80" s="4">
        <f>VLOOKUP($A80,'Published Hourly Data'!$B:$AJ,MATCH(T$1,'Published Hourly Data'!$B$1:$AJ$1,0),TRUE)</f>
        <v>0</v>
      </c>
      <c r="U80" s="4">
        <f>VLOOKUP($A80,'Published Hourly Data'!$B:$AJ,MATCH(U$1,'Published Hourly Data'!$B$1:$AJ$1,0),TRUE)</f>
        <v>0</v>
      </c>
      <c r="V80" s="4">
        <f>VLOOKUP($A80,'Published Hourly Data'!$B:$AJ,MATCH(V$1,'Published Hourly Data'!$B$1:$AJ$1,0),TRUE)</f>
        <v>0</v>
      </c>
      <c r="W80" s="4">
        <f>VLOOKUP($A80,'Published Hourly Data'!$B:$AJ,MATCH(W$1,'Published Hourly Data'!$B$1:$AJ$1,0),TRUE)</f>
        <v>-4908</v>
      </c>
      <c r="X80" s="4">
        <f>VLOOKUP($A80,'Published Hourly Data'!$B:$AJ,MATCH(X$1,'Published Hourly Data'!$B$1:$AJ$1,0),TRUE)</f>
        <v>0</v>
      </c>
      <c r="Y80" s="4">
        <f>VLOOKUP($A80,'Published Hourly Data'!$B:$AJ,MATCH(Y$1,'Published Hourly Data'!$B$1:$AJ$1,0),TRUE)</f>
        <v>0</v>
      </c>
      <c r="Z80" s="4">
        <f>VLOOKUP($A80,'Published Hourly Data'!$B:$AJ,MATCH(Z$1,'Published Hourly Data'!$B$1:$AJ$1,0),TRUE)</f>
        <v>-4096</v>
      </c>
      <c r="AA80" s="4">
        <f>VLOOKUP($A80,'Published Hourly Data'!$B:$AJ,MATCH(AA$1,'Published Hourly Data'!$B$1:$AJ$1,0),TRUE)</f>
        <v>0</v>
      </c>
      <c r="AB80" s="4">
        <f>VLOOKUP($A80,'Published Hourly Data'!$B:$AJ,MATCH(AB$1,'Published Hourly Data'!$B$1:$AJ$1,0),TRUE)</f>
        <v>0</v>
      </c>
      <c r="AC80" s="4">
        <f>VLOOKUP($A80,'Published Hourly Data'!$B:$AJ,MATCH(AC$1,'Published Hourly Data'!$B$1:$AJ$1,0),TRUE)</f>
        <v>0</v>
      </c>
      <c r="AD80" s="4">
        <f>VLOOKUP($A80,'Published Hourly Data'!$B:$AJ,MATCH(AD$1,'Published Hourly Data'!$B$1:$AJ$1,0),TRUE)</f>
        <v>-25</v>
      </c>
    </row>
    <row r="81" spans="1:30">
      <c r="A81" s="5">
        <f t="shared" si="2"/>
        <v>44527.625000000684</v>
      </c>
      <c r="B81" s="4">
        <f>VLOOKUP($A81,'Published Hourly Data'!$B:$AJ,MATCH(B$1,'Published Hourly Data'!$B$1:$AJ$1,0),TRUE)</f>
        <v>44527.291666666664</v>
      </c>
      <c r="C81" s="4">
        <f>VLOOKUP($A81,'Published Hourly Data'!$B:$AJ,MATCH(C$1,'Published Hourly Data'!$B$1:$AJ$1,0),TRUE)</f>
        <v>24577</v>
      </c>
      <c r="D81" s="4">
        <f>VLOOKUP($A81,'Published Hourly Data'!$B:$AJ,MATCH(D$1,'Published Hourly Data'!$B$1:$AJ$1,0),TRUE)</f>
        <v>24742</v>
      </c>
      <c r="E81" s="4">
        <f>VLOOKUP($A81,'Published Hourly Data'!$B:$AJ,MATCH(E$1,'Published Hourly Data'!$B$1:$AJ$1,0),TRUE)</f>
        <v>15009</v>
      </c>
      <c r="F81" s="4">
        <f>VLOOKUP($A81,'Published Hourly Data'!$B:$AJ,MATCH(F$1,'Published Hourly Data'!$B$1:$AJ$1,0),TRUE)</f>
        <v>-9561</v>
      </c>
      <c r="G81" s="4">
        <f>VLOOKUP($A81,'Published Hourly Data'!$B:$AJ,MATCH(G$1,'Published Hourly Data'!$B$1:$AJ$1,0),TRUE)</f>
        <v>566</v>
      </c>
      <c r="H81" s="4">
        <f>VLOOKUP($A81,'Published Hourly Data'!$B:$AJ,MATCH(H$1,'Published Hourly Data'!$B$1:$AJ$1,0),TRUE)</f>
        <v>8246</v>
      </c>
      <c r="I81" s="4">
        <f>VLOOKUP($A81,'Published Hourly Data'!$B:$AJ,MATCH(I$1,'Published Hourly Data'!$B$1:$AJ$1,0),TRUE)</f>
        <v>2264</v>
      </c>
      <c r="J81" s="4">
        <f>VLOOKUP($A81,'Published Hourly Data'!$B:$AJ,MATCH(J$1,'Published Hourly Data'!$B$1:$AJ$1,0),TRUE)</f>
        <v>84</v>
      </c>
      <c r="K81" s="4">
        <f>VLOOKUP($A81,'Published Hourly Data'!$B:$AJ,MATCH(K$1,'Published Hourly Data'!$B$1:$AJ$1,0),TRUE)</f>
        <v>1612</v>
      </c>
      <c r="L81" s="4">
        <f>VLOOKUP($A81,'Published Hourly Data'!$B:$AJ,MATCH(L$1,'Published Hourly Data'!$B$1:$AJ$1,0),TRUE)</f>
        <v>1145</v>
      </c>
      <c r="M81" s="4">
        <f>VLOOKUP($A81,'Published Hourly Data'!$B:$AJ,MATCH(M$1,'Published Hourly Data'!$B$1:$AJ$1,0),TRUE)</f>
        <v>124</v>
      </c>
      <c r="N81" s="4">
        <f>VLOOKUP($A81,'Published Hourly Data'!$B:$AJ,MATCH(N$1,'Published Hourly Data'!$B$1:$AJ$1,0),TRUE)</f>
        <v>967</v>
      </c>
      <c r="O81" s="4">
        <f>VLOOKUP($A81,'Published Hourly Data'!$B:$AJ,MATCH(O$1,'Published Hourly Data'!$B$1:$AJ$1,0),TRUE)</f>
        <v>0</v>
      </c>
      <c r="P81" s="4">
        <f>VLOOKUP($A81,'Published Hourly Data'!$B:$AJ,MATCH(P$1,'Published Hourly Data'!$B$1:$AJ$1,0),TRUE)</f>
        <v>0</v>
      </c>
      <c r="Q81" s="4">
        <f>VLOOKUP($A81,'Published Hourly Data'!$B:$AJ,MATCH(Q$1,'Published Hourly Data'!$B$1:$AJ$1,0),TRUE)</f>
        <v>0</v>
      </c>
      <c r="R81" s="4">
        <f>VLOOKUP($A81,'Published Hourly Data'!$B:$AJ,MATCH(R$1,'Published Hourly Data'!$B$1:$AJ$1,0),TRUE)</f>
        <v>0</v>
      </c>
      <c r="S81" s="4">
        <f>VLOOKUP($A81,'Published Hourly Data'!$B:$AJ,MATCH(S$1,'Published Hourly Data'!$B$1:$AJ$1,0),TRUE)</f>
        <v>0</v>
      </c>
      <c r="T81" s="4">
        <f>VLOOKUP($A81,'Published Hourly Data'!$B:$AJ,MATCH(T$1,'Published Hourly Data'!$B$1:$AJ$1,0),TRUE)</f>
        <v>0</v>
      </c>
      <c r="U81" s="4">
        <f>VLOOKUP($A81,'Published Hourly Data'!$B:$AJ,MATCH(U$1,'Published Hourly Data'!$B$1:$AJ$1,0),TRUE)</f>
        <v>0</v>
      </c>
      <c r="V81" s="4">
        <f>VLOOKUP($A81,'Published Hourly Data'!$B:$AJ,MATCH(V$1,'Published Hourly Data'!$B$1:$AJ$1,0),TRUE)</f>
        <v>0</v>
      </c>
      <c r="W81" s="4">
        <f>VLOOKUP($A81,'Published Hourly Data'!$B:$AJ,MATCH(W$1,'Published Hourly Data'!$B$1:$AJ$1,0),TRUE)</f>
        <v>-5549</v>
      </c>
      <c r="X81" s="4">
        <f>VLOOKUP($A81,'Published Hourly Data'!$B:$AJ,MATCH(X$1,'Published Hourly Data'!$B$1:$AJ$1,0),TRUE)</f>
        <v>0</v>
      </c>
      <c r="Y81" s="4">
        <f>VLOOKUP($A81,'Published Hourly Data'!$B:$AJ,MATCH(Y$1,'Published Hourly Data'!$B$1:$AJ$1,0),TRUE)</f>
        <v>0</v>
      </c>
      <c r="Z81" s="4">
        <f>VLOOKUP($A81,'Published Hourly Data'!$B:$AJ,MATCH(Z$1,'Published Hourly Data'!$B$1:$AJ$1,0),TRUE)</f>
        <v>-3997</v>
      </c>
      <c r="AA81" s="4">
        <f>VLOOKUP($A81,'Published Hourly Data'!$B:$AJ,MATCH(AA$1,'Published Hourly Data'!$B$1:$AJ$1,0),TRUE)</f>
        <v>0</v>
      </c>
      <c r="AB81" s="4">
        <f>VLOOKUP($A81,'Published Hourly Data'!$B:$AJ,MATCH(AB$1,'Published Hourly Data'!$B$1:$AJ$1,0),TRUE)</f>
        <v>0</v>
      </c>
      <c r="AC81" s="4">
        <f>VLOOKUP($A81,'Published Hourly Data'!$B:$AJ,MATCH(AC$1,'Published Hourly Data'!$B$1:$AJ$1,0),TRUE)</f>
        <v>0</v>
      </c>
      <c r="AD81" s="4">
        <f>VLOOKUP($A81,'Published Hourly Data'!$B:$AJ,MATCH(AD$1,'Published Hourly Data'!$B$1:$AJ$1,0),TRUE)</f>
        <v>0</v>
      </c>
    </row>
    <row r="82" spans="1:30">
      <c r="A82" s="5">
        <f t="shared" si="2"/>
        <v>44527.666666667348</v>
      </c>
      <c r="B82" s="4">
        <f>VLOOKUP($A82,'Published Hourly Data'!$B:$AJ,MATCH(B$1,'Published Hourly Data'!$B$1:$AJ$1,0),TRUE)</f>
        <v>44527.333333333336</v>
      </c>
      <c r="C82" s="4">
        <f>VLOOKUP($A82,'Published Hourly Data'!$B:$AJ,MATCH(C$1,'Published Hourly Data'!$B$1:$AJ$1,0),TRUE)</f>
        <v>24630</v>
      </c>
      <c r="D82" s="4">
        <f>VLOOKUP($A82,'Published Hourly Data'!$B:$AJ,MATCH(D$1,'Published Hourly Data'!$B$1:$AJ$1,0),TRUE)</f>
        <v>24791</v>
      </c>
      <c r="E82" s="4">
        <f>VLOOKUP($A82,'Published Hourly Data'!$B:$AJ,MATCH(E$1,'Published Hourly Data'!$B$1:$AJ$1,0),TRUE)</f>
        <v>17381</v>
      </c>
      <c r="F82" s="4">
        <f>VLOOKUP($A82,'Published Hourly Data'!$B:$AJ,MATCH(F$1,'Published Hourly Data'!$B$1:$AJ$1,0),TRUE)</f>
        <v>-8097</v>
      </c>
      <c r="G82" s="4">
        <f>VLOOKUP($A82,'Published Hourly Data'!$B:$AJ,MATCH(G$1,'Published Hourly Data'!$B$1:$AJ$1,0),TRUE)</f>
        <v>568</v>
      </c>
      <c r="H82" s="4">
        <f>VLOOKUP($A82,'Published Hourly Data'!$B:$AJ,MATCH(H$1,'Published Hourly Data'!$B$1:$AJ$1,0),TRUE)</f>
        <v>5481</v>
      </c>
      <c r="I82" s="4">
        <f>VLOOKUP($A82,'Published Hourly Data'!$B:$AJ,MATCH(I$1,'Published Hourly Data'!$B$1:$AJ$1,0),TRUE)</f>
        <v>2264</v>
      </c>
      <c r="J82" s="4">
        <f>VLOOKUP($A82,'Published Hourly Data'!$B:$AJ,MATCH(J$1,'Published Hourly Data'!$B$1:$AJ$1,0),TRUE)</f>
        <v>84</v>
      </c>
      <c r="K82" s="4">
        <f>VLOOKUP($A82,'Published Hourly Data'!$B:$AJ,MATCH(K$1,'Published Hourly Data'!$B$1:$AJ$1,0),TRUE)</f>
        <v>1150</v>
      </c>
      <c r="L82" s="4">
        <f>VLOOKUP($A82,'Published Hourly Data'!$B:$AJ,MATCH(L$1,'Published Hourly Data'!$B$1:$AJ$1,0),TRUE)</f>
        <v>6899</v>
      </c>
      <c r="M82" s="4">
        <f>VLOOKUP($A82,'Published Hourly Data'!$B:$AJ,MATCH(M$1,'Published Hourly Data'!$B$1:$AJ$1,0),TRUE)</f>
        <v>213</v>
      </c>
      <c r="N82" s="4">
        <f>VLOOKUP($A82,'Published Hourly Data'!$B:$AJ,MATCH(N$1,'Published Hourly Data'!$B$1:$AJ$1,0),TRUE)</f>
        <v>723</v>
      </c>
      <c r="O82" s="4">
        <f>VLOOKUP($A82,'Published Hourly Data'!$B:$AJ,MATCH(O$1,'Published Hourly Data'!$B$1:$AJ$1,0),TRUE)</f>
        <v>0</v>
      </c>
      <c r="P82" s="4">
        <f>VLOOKUP($A82,'Published Hourly Data'!$B:$AJ,MATCH(P$1,'Published Hourly Data'!$B$1:$AJ$1,0),TRUE)</f>
        <v>0</v>
      </c>
      <c r="Q82" s="4">
        <f>VLOOKUP($A82,'Published Hourly Data'!$B:$AJ,MATCH(Q$1,'Published Hourly Data'!$B$1:$AJ$1,0),TRUE)</f>
        <v>0</v>
      </c>
      <c r="R82" s="4">
        <f>VLOOKUP($A82,'Published Hourly Data'!$B:$AJ,MATCH(R$1,'Published Hourly Data'!$B$1:$AJ$1,0),TRUE)</f>
        <v>0</v>
      </c>
      <c r="S82" s="4">
        <f>VLOOKUP($A82,'Published Hourly Data'!$B:$AJ,MATCH(S$1,'Published Hourly Data'!$B$1:$AJ$1,0),TRUE)</f>
        <v>0</v>
      </c>
      <c r="T82" s="4">
        <f>VLOOKUP($A82,'Published Hourly Data'!$B:$AJ,MATCH(T$1,'Published Hourly Data'!$B$1:$AJ$1,0),TRUE)</f>
        <v>0</v>
      </c>
      <c r="U82" s="4">
        <f>VLOOKUP($A82,'Published Hourly Data'!$B:$AJ,MATCH(U$1,'Published Hourly Data'!$B$1:$AJ$1,0),TRUE)</f>
        <v>0</v>
      </c>
      <c r="V82" s="4">
        <f>VLOOKUP($A82,'Published Hourly Data'!$B:$AJ,MATCH(V$1,'Published Hourly Data'!$B$1:$AJ$1,0),TRUE)</f>
        <v>0</v>
      </c>
      <c r="W82" s="4">
        <f>VLOOKUP($A82,'Published Hourly Data'!$B:$AJ,MATCH(W$1,'Published Hourly Data'!$B$1:$AJ$1,0),TRUE)</f>
        <v>-4100</v>
      </c>
      <c r="X82" s="4">
        <f>VLOOKUP($A82,'Published Hourly Data'!$B:$AJ,MATCH(X$1,'Published Hourly Data'!$B$1:$AJ$1,0),TRUE)</f>
        <v>0</v>
      </c>
      <c r="Y82" s="4">
        <f>VLOOKUP($A82,'Published Hourly Data'!$B:$AJ,MATCH(Y$1,'Published Hourly Data'!$B$1:$AJ$1,0),TRUE)</f>
        <v>0</v>
      </c>
      <c r="Z82" s="4">
        <f>VLOOKUP($A82,'Published Hourly Data'!$B:$AJ,MATCH(Z$1,'Published Hourly Data'!$B$1:$AJ$1,0),TRUE)</f>
        <v>-3880</v>
      </c>
      <c r="AA82" s="4">
        <f>VLOOKUP($A82,'Published Hourly Data'!$B:$AJ,MATCH(AA$1,'Published Hourly Data'!$B$1:$AJ$1,0),TRUE)</f>
        <v>0</v>
      </c>
      <c r="AB82" s="4">
        <f>VLOOKUP($A82,'Published Hourly Data'!$B:$AJ,MATCH(AB$1,'Published Hourly Data'!$B$1:$AJ$1,0),TRUE)</f>
        <v>0</v>
      </c>
      <c r="AC82" s="4">
        <f>VLOOKUP($A82,'Published Hourly Data'!$B:$AJ,MATCH(AC$1,'Published Hourly Data'!$B$1:$AJ$1,0),TRUE)</f>
        <v>0</v>
      </c>
      <c r="AD82" s="4">
        <f>VLOOKUP($A82,'Published Hourly Data'!$B:$AJ,MATCH(AD$1,'Published Hourly Data'!$B$1:$AJ$1,0),TRUE)</f>
        <v>24</v>
      </c>
    </row>
    <row r="83" spans="1:30">
      <c r="A83" s="5">
        <f t="shared" si="2"/>
        <v>44527.708333334012</v>
      </c>
      <c r="B83" s="4">
        <f>VLOOKUP($A83,'Published Hourly Data'!$B:$AJ,MATCH(B$1,'Published Hourly Data'!$B$1:$AJ$1,0),TRUE)</f>
        <v>44527.375</v>
      </c>
      <c r="C83" s="4">
        <f>VLOOKUP($A83,'Published Hourly Data'!$B:$AJ,MATCH(C$1,'Published Hourly Data'!$B$1:$AJ$1,0),TRUE)</f>
        <v>24315</v>
      </c>
      <c r="D83" s="4">
        <f>VLOOKUP($A83,'Published Hourly Data'!$B:$AJ,MATCH(D$1,'Published Hourly Data'!$B$1:$AJ$1,0),TRUE)</f>
        <v>24779</v>
      </c>
      <c r="E83" s="4">
        <f>VLOOKUP($A83,'Published Hourly Data'!$B:$AJ,MATCH(E$1,'Published Hourly Data'!$B$1:$AJ$1,0),TRUE)</f>
        <v>18921</v>
      </c>
      <c r="F83" s="4">
        <f>VLOOKUP($A83,'Published Hourly Data'!$B:$AJ,MATCH(F$1,'Published Hourly Data'!$B$1:$AJ$1,0),TRUE)</f>
        <v>-6620</v>
      </c>
      <c r="G83" s="4">
        <f>VLOOKUP($A83,'Published Hourly Data'!$B:$AJ,MATCH(G$1,'Published Hourly Data'!$B$1:$AJ$1,0),TRUE)</f>
        <v>568</v>
      </c>
      <c r="H83" s="4">
        <f>VLOOKUP($A83,'Published Hourly Data'!$B:$AJ,MATCH(H$1,'Published Hourly Data'!$B$1:$AJ$1,0),TRUE)</f>
        <v>4572</v>
      </c>
      <c r="I83" s="4">
        <f>VLOOKUP($A83,'Published Hourly Data'!$B:$AJ,MATCH(I$1,'Published Hourly Data'!$B$1:$AJ$1,0),TRUE)</f>
        <v>2265</v>
      </c>
      <c r="J83" s="4">
        <f>VLOOKUP($A83,'Published Hourly Data'!$B:$AJ,MATCH(J$1,'Published Hourly Data'!$B$1:$AJ$1,0),TRUE)</f>
        <v>84</v>
      </c>
      <c r="K83" s="4">
        <f>VLOOKUP($A83,'Published Hourly Data'!$B:$AJ,MATCH(K$1,'Published Hourly Data'!$B$1:$AJ$1,0),TRUE)</f>
        <v>999</v>
      </c>
      <c r="L83" s="4">
        <f>VLOOKUP($A83,'Published Hourly Data'!$B:$AJ,MATCH(L$1,'Published Hourly Data'!$B$1:$AJ$1,0),TRUE)</f>
        <v>10078</v>
      </c>
      <c r="M83" s="4">
        <f>VLOOKUP($A83,'Published Hourly Data'!$B:$AJ,MATCH(M$1,'Published Hourly Data'!$B$1:$AJ$1,0),TRUE)</f>
        <v>257</v>
      </c>
      <c r="N83" s="4">
        <f>VLOOKUP($A83,'Published Hourly Data'!$B:$AJ,MATCH(N$1,'Published Hourly Data'!$B$1:$AJ$1,0),TRUE)</f>
        <v>645</v>
      </c>
      <c r="O83" s="4">
        <f>VLOOKUP($A83,'Published Hourly Data'!$B:$AJ,MATCH(O$1,'Published Hourly Data'!$B$1:$AJ$1,0),TRUE)</f>
        <v>0</v>
      </c>
      <c r="P83" s="4">
        <f>VLOOKUP($A83,'Published Hourly Data'!$B:$AJ,MATCH(P$1,'Published Hourly Data'!$B$1:$AJ$1,0),TRUE)</f>
        <v>0</v>
      </c>
      <c r="Q83" s="4">
        <f>VLOOKUP($A83,'Published Hourly Data'!$B:$AJ,MATCH(Q$1,'Published Hourly Data'!$B$1:$AJ$1,0),TRUE)</f>
        <v>0</v>
      </c>
      <c r="R83" s="4">
        <f>VLOOKUP($A83,'Published Hourly Data'!$B:$AJ,MATCH(R$1,'Published Hourly Data'!$B$1:$AJ$1,0),TRUE)</f>
        <v>0</v>
      </c>
      <c r="S83" s="4">
        <f>VLOOKUP($A83,'Published Hourly Data'!$B:$AJ,MATCH(S$1,'Published Hourly Data'!$B$1:$AJ$1,0),TRUE)</f>
        <v>0</v>
      </c>
      <c r="T83" s="4">
        <f>VLOOKUP($A83,'Published Hourly Data'!$B:$AJ,MATCH(T$1,'Published Hourly Data'!$B$1:$AJ$1,0),TRUE)</f>
        <v>0</v>
      </c>
      <c r="U83" s="4">
        <f>VLOOKUP($A83,'Published Hourly Data'!$B:$AJ,MATCH(U$1,'Published Hourly Data'!$B$1:$AJ$1,0),TRUE)</f>
        <v>0</v>
      </c>
      <c r="V83" s="4">
        <f>VLOOKUP($A83,'Published Hourly Data'!$B:$AJ,MATCH(V$1,'Published Hourly Data'!$B$1:$AJ$1,0),TRUE)</f>
        <v>0</v>
      </c>
      <c r="W83" s="4">
        <f>VLOOKUP($A83,'Published Hourly Data'!$B:$AJ,MATCH(W$1,'Published Hourly Data'!$B$1:$AJ$1,0),TRUE)</f>
        <v>-2655</v>
      </c>
      <c r="X83" s="4">
        <f>VLOOKUP($A83,'Published Hourly Data'!$B:$AJ,MATCH(X$1,'Published Hourly Data'!$B$1:$AJ$1,0),TRUE)</f>
        <v>0</v>
      </c>
      <c r="Y83" s="4">
        <f>VLOOKUP($A83,'Published Hourly Data'!$B:$AJ,MATCH(Y$1,'Published Hourly Data'!$B$1:$AJ$1,0),TRUE)</f>
        <v>0</v>
      </c>
      <c r="Z83" s="4">
        <f>VLOOKUP($A83,'Published Hourly Data'!$B:$AJ,MATCH(Z$1,'Published Hourly Data'!$B$1:$AJ$1,0),TRUE)</f>
        <v>-3724</v>
      </c>
      <c r="AA83" s="4">
        <f>VLOOKUP($A83,'Published Hourly Data'!$B:$AJ,MATCH(AA$1,'Published Hourly Data'!$B$1:$AJ$1,0),TRUE)</f>
        <v>0</v>
      </c>
      <c r="AB83" s="4">
        <f>VLOOKUP($A83,'Published Hourly Data'!$B:$AJ,MATCH(AB$1,'Published Hourly Data'!$B$1:$AJ$1,0),TRUE)</f>
        <v>0</v>
      </c>
      <c r="AC83" s="4">
        <f>VLOOKUP($A83,'Published Hourly Data'!$B:$AJ,MATCH(AC$1,'Published Hourly Data'!$B$1:$AJ$1,0),TRUE)</f>
        <v>0</v>
      </c>
      <c r="AD83" s="4">
        <f>VLOOKUP($A83,'Published Hourly Data'!$B:$AJ,MATCH(AD$1,'Published Hourly Data'!$B$1:$AJ$1,0),TRUE)</f>
        <v>28</v>
      </c>
    </row>
    <row r="84" spans="1:30">
      <c r="A84" s="5">
        <f t="shared" si="2"/>
        <v>44527.750000000677</v>
      </c>
      <c r="B84" s="4">
        <f>VLOOKUP($A84,'Published Hourly Data'!$B:$AJ,MATCH(B$1,'Published Hourly Data'!$B$1:$AJ$1,0),TRUE)</f>
        <v>44527.416666666664</v>
      </c>
      <c r="C84" s="4">
        <f>VLOOKUP($A84,'Published Hourly Data'!$B:$AJ,MATCH(C$1,'Published Hourly Data'!$B$1:$AJ$1,0),TRUE)</f>
        <v>23617</v>
      </c>
      <c r="D84" s="4">
        <f>VLOOKUP($A84,'Published Hourly Data'!$B:$AJ,MATCH(D$1,'Published Hourly Data'!$B$1:$AJ$1,0),TRUE)</f>
        <v>25039</v>
      </c>
      <c r="E84" s="4">
        <f>VLOOKUP($A84,'Published Hourly Data'!$B:$AJ,MATCH(E$1,'Published Hourly Data'!$B$1:$AJ$1,0),TRUE)</f>
        <v>18761</v>
      </c>
      <c r="F84" s="4">
        <f>VLOOKUP($A84,'Published Hourly Data'!$B:$AJ,MATCH(F$1,'Published Hourly Data'!$B$1:$AJ$1,0),TRUE)</f>
        <v>-5686</v>
      </c>
      <c r="G84" s="4">
        <f>VLOOKUP($A84,'Published Hourly Data'!$B:$AJ,MATCH(G$1,'Published Hourly Data'!$B$1:$AJ$1,0),TRUE)</f>
        <v>567</v>
      </c>
      <c r="H84" s="4">
        <f>VLOOKUP($A84,'Published Hourly Data'!$B:$AJ,MATCH(H$1,'Published Hourly Data'!$B$1:$AJ$1,0),TRUE)</f>
        <v>5090</v>
      </c>
      <c r="I84" s="4">
        <f>VLOOKUP($A84,'Published Hourly Data'!$B:$AJ,MATCH(I$1,'Published Hourly Data'!$B$1:$AJ$1,0),TRUE)</f>
        <v>2264</v>
      </c>
      <c r="J84" s="4">
        <f>VLOOKUP($A84,'Published Hourly Data'!$B:$AJ,MATCH(J$1,'Published Hourly Data'!$B$1:$AJ$1,0),TRUE)</f>
        <v>84</v>
      </c>
      <c r="K84" s="4">
        <f>VLOOKUP($A84,'Published Hourly Data'!$B:$AJ,MATCH(K$1,'Published Hourly Data'!$B$1:$AJ$1,0),TRUE)</f>
        <v>376</v>
      </c>
      <c r="L84" s="4">
        <f>VLOOKUP($A84,'Published Hourly Data'!$B:$AJ,MATCH(L$1,'Published Hourly Data'!$B$1:$AJ$1,0),TRUE)</f>
        <v>10129</v>
      </c>
      <c r="M84" s="4">
        <f>VLOOKUP($A84,'Published Hourly Data'!$B:$AJ,MATCH(M$1,'Published Hourly Data'!$B$1:$AJ$1,0),TRUE)</f>
        <v>309</v>
      </c>
      <c r="N84" s="4">
        <f>VLOOKUP($A84,'Published Hourly Data'!$B:$AJ,MATCH(N$1,'Published Hourly Data'!$B$1:$AJ$1,0),TRUE)</f>
        <v>610</v>
      </c>
      <c r="O84" s="4">
        <f>VLOOKUP($A84,'Published Hourly Data'!$B:$AJ,MATCH(O$1,'Published Hourly Data'!$B$1:$AJ$1,0),TRUE)</f>
        <v>0</v>
      </c>
      <c r="P84" s="4">
        <f>VLOOKUP($A84,'Published Hourly Data'!$B:$AJ,MATCH(P$1,'Published Hourly Data'!$B$1:$AJ$1,0),TRUE)</f>
        <v>0</v>
      </c>
      <c r="Q84" s="4">
        <f>VLOOKUP($A84,'Published Hourly Data'!$B:$AJ,MATCH(Q$1,'Published Hourly Data'!$B$1:$AJ$1,0),TRUE)</f>
        <v>0</v>
      </c>
      <c r="R84" s="4">
        <f>VLOOKUP($A84,'Published Hourly Data'!$B:$AJ,MATCH(R$1,'Published Hourly Data'!$B$1:$AJ$1,0),TRUE)</f>
        <v>0</v>
      </c>
      <c r="S84" s="4">
        <f>VLOOKUP($A84,'Published Hourly Data'!$B:$AJ,MATCH(S$1,'Published Hourly Data'!$B$1:$AJ$1,0),TRUE)</f>
        <v>0</v>
      </c>
      <c r="T84" s="4">
        <f>VLOOKUP($A84,'Published Hourly Data'!$B:$AJ,MATCH(T$1,'Published Hourly Data'!$B$1:$AJ$1,0),TRUE)</f>
        <v>0</v>
      </c>
      <c r="U84" s="4">
        <f>VLOOKUP($A84,'Published Hourly Data'!$B:$AJ,MATCH(U$1,'Published Hourly Data'!$B$1:$AJ$1,0),TRUE)</f>
        <v>0</v>
      </c>
      <c r="V84" s="4">
        <f>VLOOKUP($A84,'Published Hourly Data'!$B:$AJ,MATCH(V$1,'Published Hourly Data'!$B$1:$AJ$1,0),TRUE)</f>
        <v>0</v>
      </c>
      <c r="W84" s="4">
        <f>VLOOKUP($A84,'Published Hourly Data'!$B:$AJ,MATCH(W$1,'Published Hourly Data'!$B$1:$AJ$1,0),TRUE)</f>
        <v>-1892</v>
      </c>
      <c r="X84" s="4">
        <f>VLOOKUP($A84,'Published Hourly Data'!$B:$AJ,MATCH(X$1,'Published Hourly Data'!$B$1:$AJ$1,0),TRUE)</f>
        <v>0</v>
      </c>
      <c r="Y84" s="4">
        <f>VLOOKUP($A84,'Published Hourly Data'!$B:$AJ,MATCH(Y$1,'Published Hourly Data'!$B$1:$AJ$1,0),TRUE)</f>
        <v>0</v>
      </c>
      <c r="Z84" s="4">
        <f>VLOOKUP($A84,'Published Hourly Data'!$B:$AJ,MATCH(Z$1,'Published Hourly Data'!$B$1:$AJ$1,0),TRUE)</f>
        <v>-3538</v>
      </c>
      <c r="AA84" s="4">
        <f>VLOOKUP($A84,'Published Hourly Data'!$B:$AJ,MATCH(AA$1,'Published Hourly Data'!$B$1:$AJ$1,0),TRUE)</f>
        <v>0</v>
      </c>
      <c r="AB84" s="4">
        <f>VLOOKUP($A84,'Published Hourly Data'!$B:$AJ,MATCH(AB$1,'Published Hourly Data'!$B$1:$AJ$1,0),TRUE)</f>
        <v>0</v>
      </c>
      <c r="AC84" s="4">
        <f>VLOOKUP($A84,'Published Hourly Data'!$B:$AJ,MATCH(AC$1,'Published Hourly Data'!$B$1:$AJ$1,0),TRUE)</f>
        <v>0</v>
      </c>
      <c r="AD84" s="4">
        <f>VLOOKUP($A84,'Published Hourly Data'!$B:$AJ,MATCH(AD$1,'Published Hourly Data'!$B$1:$AJ$1,0),TRUE)</f>
        <v>30</v>
      </c>
    </row>
    <row r="85" spans="1:30">
      <c r="A85" s="5">
        <f t="shared" si="2"/>
        <v>44527.791666667341</v>
      </c>
      <c r="B85" s="4">
        <f>VLOOKUP($A85,'Published Hourly Data'!$B:$AJ,MATCH(B$1,'Published Hourly Data'!$B$1:$AJ$1,0),TRUE)</f>
        <v>44527.458333333336</v>
      </c>
      <c r="C85" s="4">
        <f>VLOOKUP($A85,'Published Hourly Data'!$B:$AJ,MATCH(C$1,'Published Hourly Data'!$B$1:$AJ$1,0),TRUE)</f>
        <v>22854</v>
      </c>
      <c r="D85" s="4">
        <f>VLOOKUP($A85,'Published Hourly Data'!$B:$AJ,MATCH(D$1,'Published Hourly Data'!$B$1:$AJ$1,0),TRUE)</f>
        <v>24764</v>
      </c>
      <c r="E85" s="4">
        <f>VLOOKUP($A85,'Published Hourly Data'!$B:$AJ,MATCH(E$1,'Published Hourly Data'!$B$1:$AJ$1,0),TRUE)</f>
        <v>19346</v>
      </c>
      <c r="F85" s="4">
        <f>VLOOKUP($A85,'Published Hourly Data'!$B:$AJ,MATCH(F$1,'Published Hourly Data'!$B$1:$AJ$1,0),TRUE)</f>
        <v>-5406</v>
      </c>
      <c r="G85" s="4">
        <f>VLOOKUP($A85,'Published Hourly Data'!$B:$AJ,MATCH(G$1,'Published Hourly Data'!$B$1:$AJ$1,0),TRUE)</f>
        <v>567</v>
      </c>
      <c r="H85" s="4">
        <f>VLOOKUP($A85,'Published Hourly Data'!$B:$AJ,MATCH(H$1,'Published Hourly Data'!$B$1:$AJ$1,0),TRUE)</f>
        <v>5432</v>
      </c>
      <c r="I85" s="4">
        <f>VLOOKUP($A85,'Published Hourly Data'!$B:$AJ,MATCH(I$1,'Published Hourly Data'!$B$1:$AJ$1,0),TRUE)</f>
        <v>2264</v>
      </c>
      <c r="J85" s="4">
        <f>VLOOKUP($A85,'Published Hourly Data'!$B:$AJ,MATCH(J$1,'Published Hourly Data'!$B$1:$AJ$1,0),TRUE)</f>
        <v>84</v>
      </c>
      <c r="K85" s="4">
        <f>VLOOKUP($A85,'Published Hourly Data'!$B:$AJ,MATCH(K$1,'Published Hourly Data'!$B$1:$AJ$1,0),TRUE)</f>
        <v>193</v>
      </c>
      <c r="L85" s="4">
        <f>VLOOKUP($A85,'Published Hourly Data'!$B:$AJ,MATCH(L$1,'Published Hourly Data'!$B$1:$AJ$1,0),TRUE)</f>
        <v>10501</v>
      </c>
      <c r="M85" s="4">
        <f>VLOOKUP($A85,'Published Hourly Data'!$B:$AJ,MATCH(M$1,'Published Hourly Data'!$B$1:$AJ$1,0),TRUE)</f>
        <v>325</v>
      </c>
      <c r="N85" s="4">
        <f>VLOOKUP($A85,'Published Hourly Data'!$B:$AJ,MATCH(N$1,'Published Hourly Data'!$B$1:$AJ$1,0),TRUE)</f>
        <v>611</v>
      </c>
      <c r="O85" s="4">
        <f>VLOOKUP($A85,'Published Hourly Data'!$B:$AJ,MATCH(O$1,'Published Hourly Data'!$B$1:$AJ$1,0),TRUE)</f>
        <v>0</v>
      </c>
      <c r="P85" s="4">
        <f>VLOOKUP($A85,'Published Hourly Data'!$B:$AJ,MATCH(P$1,'Published Hourly Data'!$B$1:$AJ$1,0),TRUE)</f>
        <v>0</v>
      </c>
      <c r="Q85" s="4">
        <f>VLOOKUP($A85,'Published Hourly Data'!$B:$AJ,MATCH(Q$1,'Published Hourly Data'!$B$1:$AJ$1,0),TRUE)</f>
        <v>0</v>
      </c>
      <c r="R85" s="4">
        <f>VLOOKUP($A85,'Published Hourly Data'!$B:$AJ,MATCH(R$1,'Published Hourly Data'!$B$1:$AJ$1,0),TRUE)</f>
        <v>0</v>
      </c>
      <c r="S85" s="4">
        <f>VLOOKUP($A85,'Published Hourly Data'!$B:$AJ,MATCH(S$1,'Published Hourly Data'!$B$1:$AJ$1,0),TRUE)</f>
        <v>0</v>
      </c>
      <c r="T85" s="4">
        <f>VLOOKUP($A85,'Published Hourly Data'!$B:$AJ,MATCH(T$1,'Published Hourly Data'!$B$1:$AJ$1,0),TRUE)</f>
        <v>0</v>
      </c>
      <c r="U85" s="4">
        <f>VLOOKUP($A85,'Published Hourly Data'!$B:$AJ,MATCH(U$1,'Published Hourly Data'!$B$1:$AJ$1,0),TRUE)</f>
        <v>0</v>
      </c>
      <c r="V85" s="4">
        <f>VLOOKUP($A85,'Published Hourly Data'!$B:$AJ,MATCH(V$1,'Published Hourly Data'!$B$1:$AJ$1,0),TRUE)</f>
        <v>0</v>
      </c>
      <c r="W85" s="4">
        <f>VLOOKUP($A85,'Published Hourly Data'!$B:$AJ,MATCH(W$1,'Published Hourly Data'!$B$1:$AJ$1,0),TRUE)</f>
        <v>-1733</v>
      </c>
      <c r="X85" s="4">
        <f>VLOOKUP($A85,'Published Hourly Data'!$B:$AJ,MATCH(X$1,'Published Hourly Data'!$B$1:$AJ$1,0),TRUE)</f>
        <v>0</v>
      </c>
      <c r="Y85" s="4">
        <f>VLOOKUP($A85,'Published Hourly Data'!$B:$AJ,MATCH(Y$1,'Published Hourly Data'!$B$1:$AJ$1,0),TRUE)</f>
        <v>0</v>
      </c>
      <c r="Z85" s="4">
        <f>VLOOKUP($A85,'Published Hourly Data'!$B:$AJ,MATCH(Z$1,'Published Hourly Data'!$B$1:$AJ$1,0),TRUE)</f>
        <v>-3455</v>
      </c>
      <c r="AA85" s="4">
        <f>VLOOKUP($A85,'Published Hourly Data'!$B:$AJ,MATCH(AA$1,'Published Hourly Data'!$B$1:$AJ$1,0),TRUE)</f>
        <v>0</v>
      </c>
      <c r="AB85" s="4">
        <f>VLOOKUP($A85,'Published Hourly Data'!$B:$AJ,MATCH(AB$1,'Published Hourly Data'!$B$1:$AJ$1,0),TRUE)</f>
        <v>0</v>
      </c>
      <c r="AC85" s="4">
        <f>VLOOKUP($A85,'Published Hourly Data'!$B:$AJ,MATCH(AC$1,'Published Hourly Data'!$B$1:$AJ$1,0),TRUE)</f>
        <v>0</v>
      </c>
      <c r="AD85" s="4">
        <f>VLOOKUP($A85,'Published Hourly Data'!$B:$AJ,MATCH(AD$1,'Published Hourly Data'!$B$1:$AJ$1,0),TRUE)</f>
        <v>45</v>
      </c>
    </row>
    <row r="86" spans="1:30">
      <c r="A86" s="5">
        <f t="shared" si="2"/>
        <v>44527.833333334005</v>
      </c>
      <c r="B86" s="4">
        <f>VLOOKUP($A86,'Published Hourly Data'!$B:$AJ,MATCH(B$1,'Published Hourly Data'!$B$1:$AJ$1,0),TRUE)</f>
        <v>44527.5</v>
      </c>
      <c r="C86" s="4">
        <f>VLOOKUP($A86,'Published Hourly Data'!$B:$AJ,MATCH(C$1,'Published Hourly Data'!$B$1:$AJ$1,0),TRUE)</f>
        <v>22407</v>
      </c>
      <c r="D86" s="4">
        <f>VLOOKUP($A86,'Published Hourly Data'!$B:$AJ,MATCH(D$1,'Published Hourly Data'!$B$1:$AJ$1,0),TRUE)</f>
        <v>24514</v>
      </c>
      <c r="E86" s="4">
        <f>VLOOKUP($A86,'Published Hourly Data'!$B:$AJ,MATCH(E$1,'Published Hourly Data'!$B$1:$AJ$1,0),TRUE)</f>
        <v>18861</v>
      </c>
      <c r="F86" s="4">
        <f>VLOOKUP($A86,'Published Hourly Data'!$B:$AJ,MATCH(F$1,'Published Hourly Data'!$B$1:$AJ$1,0),TRUE)</f>
        <v>-5167</v>
      </c>
      <c r="G86" s="4">
        <f>VLOOKUP($A86,'Published Hourly Data'!$B:$AJ,MATCH(G$1,'Published Hourly Data'!$B$1:$AJ$1,0),TRUE)</f>
        <v>567</v>
      </c>
      <c r="H86" s="4">
        <f>VLOOKUP($A86,'Published Hourly Data'!$B:$AJ,MATCH(H$1,'Published Hourly Data'!$B$1:$AJ$1,0),TRUE)</f>
        <v>5047</v>
      </c>
      <c r="I86" s="4">
        <f>VLOOKUP($A86,'Published Hourly Data'!$B:$AJ,MATCH(I$1,'Published Hourly Data'!$B$1:$AJ$1,0),TRUE)</f>
        <v>2265</v>
      </c>
      <c r="J86" s="4">
        <f>VLOOKUP($A86,'Published Hourly Data'!$B:$AJ,MATCH(J$1,'Published Hourly Data'!$B$1:$AJ$1,0),TRUE)</f>
        <v>84</v>
      </c>
      <c r="K86" s="4">
        <f>VLOOKUP($A86,'Published Hourly Data'!$B:$AJ,MATCH(K$1,'Published Hourly Data'!$B$1:$AJ$1,0),TRUE)</f>
        <v>160</v>
      </c>
      <c r="L86" s="4">
        <f>VLOOKUP($A86,'Published Hourly Data'!$B:$AJ,MATCH(L$1,'Published Hourly Data'!$B$1:$AJ$1,0),TRUE)</f>
        <v>10320</v>
      </c>
      <c r="M86" s="4">
        <f>VLOOKUP($A86,'Published Hourly Data'!$B:$AJ,MATCH(M$1,'Published Hourly Data'!$B$1:$AJ$1,0),TRUE)</f>
        <v>339</v>
      </c>
      <c r="N86" s="4">
        <f>VLOOKUP($A86,'Published Hourly Data'!$B:$AJ,MATCH(N$1,'Published Hourly Data'!$B$1:$AJ$1,0),TRUE)</f>
        <v>618</v>
      </c>
      <c r="O86" s="4">
        <f>VLOOKUP($A86,'Published Hourly Data'!$B:$AJ,MATCH(O$1,'Published Hourly Data'!$B$1:$AJ$1,0),TRUE)</f>
        <v>0</v>
      </c>
      <c r="P86" s="4">
        <f>VLOOKUP($A86,'Published Hourly Data'!$B:$AJ,MATCH(P$1,'Published Hourly Data'!$B$1:$AJ$1,0),TRUE)</f>
        <v>0</v>
      </c>
      <c r="Q86" s="4">
        <f>VLOOKUP($A86,'Published Hourly Data'!$B:$AJ,MATCH(Q$1,'Published Hourly Data'!$B$1:$AJ$1,0),TRUE)</f>
        <v>0</v>
      </c>
      <c r="R86" s="4">
        <f>VLOOKUP($A86,'Published Hourly Data'!$B:$AJ,MATCH(R$1,'Published Hourly Data'!$B$1:$AJ$1,0),TRUE)</f>
        <v>0</v>
      </c>
      <c r="S86" s="4">
        <f>VLOOKUP($A86,'Published Hourly Data'!$B:$AJ,MATCH(S$1,'Published Hourly Data'!$B$1:$AJ$1,0),TRUE)</f>
        <v>0</v>
      </c>
      <c r="T86" s="4">
        <f>VLOOKUP($A86,'Published Hourly Data'!$B:$AJ,MATCH(T$1,'Published Hourly Data'!$B$1:$AJ$1,0),TRUE)</f>
        <v>0</v>
      </c>
      <c r="U86" s="4">
        <f>VLOOKUP($A86,'Published Hourly Data'!$B:$AJ,MATCH(U$1,'Published Hourly Data'!$B$1:$AJ$1,0),TRUE)</f>
        <v>0</v>
      </c>
      <c r="V86" s="4">
        <f>VLOOKUP($A86,'Published Hourly Data'!$B:$AJ,MATCH(V$1,'Published Hourly Data'!$B$1:$AJ$1,0),TRUE)</f>
        <v>0</v>
      </c>
      <c r="W86" s="4">
        <f>VLOOKUP($A86,'Published Hourly Data'!$B:$AJ,MATCH(W$1,'Published Hourly Data'!$B$1:$AJ$1,0),TRUE)</f>
        <v>-1503</v>
      </c>
      <c r="X86" s="4">
        <f>VLOOKUP($A86,'Published Hourly Data'!$B:$AJ,MATCH(X$1,'Published Hourly Data'!$B$1:$AJ$1,0),TRUE)</f>
        <v>0</v>
      </c>
      <c r="Y86" s="4">
        <f>VLOOKUP($A86,'Published Hourly Data'!$B:$AJ,MATCH(Y$1,'Published Hourly Data'!$B$1:$AJ$1,0),TRUE)</f>
        <v>0</v>
      </c>
      <c r="Z86" s="4">
        <f>VLOOKUP($A86,'Published Hourly Data'!$B:$AJ,MATCH(Z$1,'Published Hourly Data'!$B$1:$AJ$1,0),TRUE)</f>
        <v>-3476</v>
      </c>
      <c r="AA86" s="4">
        <f>VLOOKUP($A86,'Published Hourly Data'!$B:$AJ,MATCH(AA$1,'Published Hourly Data'!$B$1:$AJ$1,0),TRUE)</f>
        <v>0</v>
      </c>
      <c r="AB86" s="4">
        <f>VLOOKUP($A86,'Published Hourly Data'!$B:$AJ,MATCH(AB$1,'Published Hourly Data'!$B$1:$AJ$1,0),TRUE)</f>
        <v>0</v>
      </c>
      <c r="AC86" s="4">
        <f>VLOOKUP($A86,'Published Hourly Data'!$B:$AJ,MATCH(AC$1,'Published Hourly Data'!$B$1:$AJ$1,0),TRUE)</f>
        <v>0</v>
      </c>
      <c r="AD86" s="4">
        <f>VLOOKUP($A86,'Published Hourly Data'!$B:$AJ,MATCH(AD$1,'Published Hourly Data'!$B$1:$AJ$1,0),TRUE)</f>
        <v>69</v>
      </c>
    </row>
    <row r="87" spans="1:30">
      <c r="A87" s="5">
        <f t="shared" si="2"/>
        <v>44527.875000000669</v>
      </c>
      <c r="B87" s="4">
        <f>VLOOKUP($A87,'Published Hourly Data'!$B:$AJ,MATCH(B$1,'Published Hourly Data'!$B$1:$AJ$1,0),TRUE)</f>
        <v>44527.541666666664</v>
      </c>
      <c r="C87" s="4">
        <f>VLOOKUP($A87,'Published Hourly Data'!$B:$AJ,MATCH(C$1,'Published Hourly Data'!$B$1:$AJ$1,0),TRUE)</f>
        <v>22291</v>
      </c>
      <c r="D87" s="4">
        <f>VLOOKUP($A87,'Published Hourly Data'!$B:$AJ,MATCH(D$1,'Published Hourly Data'!$B$1:$AJ$1,0),TRUE)</f>
        <v>24387</v>
      </c>
      <c r="E87" s="4">
        <f>VLOOKUP($A87,'Published Hourly Data'!$B:$AJ,MATCH(E$1,'Published Hourly Data'!$B$1:$AJ$1,0),TRUE)</f>
        <v>19061</v>
      </c>
      <c r="F87" s="4">
        <f>VLOOKUP($A87,'Published Hourly Data'!$B:$AJ,MATCH(F$1,'Published Hourly Data'!$B$1:$AJ$1,0),TRUE)</f>
        <v>-5250</v>
      </c>
      <c r="G87" s="4">
        <f>VLOOKUP($A87,'Published Hourly Data'!$B:$AJ,MATCH(G$1,'Published Hourly Data'!$B$1:$AJ$1,0),TRUE)</f>
        <v>567</v>
      </c>
      <c r="H87" s="4">
        <f>VLOOKUP($A87,'Published Hourly Data'!$B:$AJ,MATCH(H$1,'Published Hourly Data'!$B$1:$AJ$1,0),TRUE)</f>
        <v>4992</v>
      </c>
      <c r="I87" s="4">
        <f>VLOOKUP($A87,'Published Hourly Data'!$B:$AJ,MATCH(I$1,'Published Hourly Data'!$B$1:$AJ$1,0),TRUE)</f>
        <v>2264</v>
      </c>
      <c r="J87" s="4">
        <f>VLOOKUP($A87,'Published Hourly Data'!$B:$AJ,MATCH(J$1,'Published Hourly Data'!$B$1:$AJ$1,0),TRUE)</f>
        <v>84</v>
      </c>
      <c r="K87" s="4">
        <f>VLOOKUP($A87,'Published Hourly Data'!$B:$AJ,MATCH(K$1,'Published Hourly Data'!$B$1:$AJ$1,0),TRUE)</f>
        <v>280</v>
      </c>
      <c r="L87" s="4">
        <f>VLOOKUP($A87,'Published Hourly Data'!$B:$AJ,MATCH(L$1,'Published Hourly Data'!$B$1:$AJ$1,0),TRUE)</f>
        <v>10374</v>
      </c>
      <c r="M87" s="4">
        <f>VLOOKUP($A87,'Published Hourly Data'!$B:$AJ,MATCH(M$1,'Published Hourly Data'!$B$1:$AJ$1,0),TRUE)</f>
        <v>331</v>
      </c>
      <c r="N87" s="4">
        <f>VLOOKUP($A87,'Published Hourly Data'!$B:$AJ,MATCH(N$1,'Published Hourly Data'!$B$1:$AJ$1,0),TRUE)</f>
        <v>626</v>
      </c>
      <c r="O87" s="4">
        <f>VLOOKUP($A87,'Published Hourly Data'!$B:$AJ,MATCH(O$1,'Published Hourly Data'!$B$1:$AJ$1,0),TRUE)</f>
        <v>0</v>
      </c>
      <c r="P87" s="4">
        <f>VLOOKUP($A87,'Published Hourly Data'!$B:$AJ,MATCH(P$1,'Published Hourly Data'!$B$1:$AJ$1,0),TRUE)</f>
        <v>0</v>
      </c>
      <c r="Q87" s="4">
        <f>VLOOKUP($A87,'Published Hourly Data'!$B:$AJ,MATCH(Q$1,'Published Hourly Data'!$B$1:$AJ$1,0),TRUE)</f>
        <v>0</v>
      </c>
      <c r="R87" s="4">
        <f>VLOOKUP($A87,'Published Hourly Data'!$B:$AJ,MATCH(R$1,'Published Hourly Data'!$B$1:$AJ$1,0),TRUE)</f>
        <v>0</v>
      </c>
      <c r="S87" s="4">
        <f>VLOOKUP($A87,'Published Hourly Data'!$B:$AJ,MATCH(S$1,'Published Hourly Data'!$B$1:$AJ$1,0),TRUE)</f>
        <v>0</v>
      </c>
      <c r="T87" s="4">
        <f>VLOOKUP($A87,'Published Hourly Data'!$B:$AJ,MATCH(T$1,'Published Hourly Data'!$B$1:$AJ$1,0),TRUE)</f>
        <v>0</v>
      </c>
      <c r="U87" s="4">
        <f>VLOOKUP($A87,'Published Hourly Data'!$B:$AJ,MATCH(U$1,'Published Hourly Data'!$B$1:$AJ$1,0),TRUE)</f>
        <v>0</v>
      </c>
      <c r="V87" s="4">
        <f>VLOOKUP($A87,'Published Hourly Data'!$B:$AJ,MATCH(V$1,'Published Hourly Data'!$B$1:$AJ$1,0),TRUE)</f>
        <v>0</v>
      </c>
      <c r="W87" s="4">
        <f>VLOOKUP($A87,'Published Hourly Data'!$B:$AJ,MATCH(W$1,'Published Hourly Data'!$B$1:$AJ$1,0),TRUE)</f>
        <v>-1485</v>
      </c>
      <c r="X87" s="4">
        <f>VLOOKUP($A87,'Published Hourly Data'!$B:$AJ,MATCH(X$1,'Published Hourly Data'!$B$1:$AJ$1,0),TRUE)</f>
        <v>0</v>
      </c>
      <c r="Y87" s="4">
        <f>VLOOKUP($A87,'Published Hourly Data'!$B:$AJ,MATCH(Y$1,'Published Hourly Data'!$B$1:$AJ$1,0),TRUE)</f>
        <v>0</v>
      </c>
      <c r="Z87" s="4">
        <f>VLOOKUP($A87,'Published Hourly Data'!$B:$AJ,MATCH(Z$1,'Published Hourly Data'!$B$1:$AJ$1,0),TRUE)</f>
        <v>-3565</v>
      </c>
      <c r="AA87" s="4">
        <f>VLOOKUP($A87,'Published Hourly Data'!$B:$AJ,MATCH(AA$1,'Published Hourly Data'!$B$1:$AJ$1,0),TRUE)</f>
        <v>0</v>
      </c>
      <c r="AB87" s="4">
        <f>VLOOKUP($A87,'Published Hourly Data'!$B:$AJ,MATCH(AB$1,'Published Hourly Data'!$B$1:$AJ$1,0),TRUE)</f>
        <v>0</v>
      </c>
      <c r="AC87" s="4">
        <f>VLOOKUP($A87,'Published Hourly Data'!$B:$AJ,MATCH(AC$1,'Published Hourly Data'!$B$1:$AJ$1,0),TRUE)</f>
        <v>0</v>
      </c>
      <c r="AD87" s="4">
        <f>VLOOKUP($A87,'Published Hourly Data'!$B:$AJ,MATCH(AD$1,'Published Hourly Data'!$B$1:$AJ$1,0),TRUE)</f>
        <v>59</v>
      </c>
    </row>
    <row r="88" spans="1:30">
      <c r="A88" s="5">
        <f t="shared" si="2"/>
        <v>44527.916666667334</v>
      </c>
      <c r="B88" s="4">
        <f>VLOOKUP($A88,'Published Hourly Data'!$B:$AJ,MATCH(B$1,'Published Hourly Data'!$B$1:$AJ$1,0),TRUE)</f>
        <v>44527.583333333336</v>
      </c>
      <c r="C88" s="4">
        <f>VLOOKUP($A88,'Published Hourly Data'!$B:$AJ,MATCH(C$1,'Published Hourly Data'!$B$1:$AJ$1,0),TRUE)</f>
        <v>22722</v>
      </c>
      <c r="D88" s="4">
        <f>VLOOKUP($A88,'Published Hourly Data'!$B:$AJ,MATCH(D$1,'Published Hourly Data'!$B$1:$AJ$1,0),TRUE)</f>
        <v>24839</v>
      </c>
      <c r="E88" s="4">
        <f>VLOOKUP($A88,'Published Hourly Data'!$B:$AJ,MATCH(E$1,'Published Hourly Data'!$B$1:$AJ$1,0),TRUE)</f>
        <v>19594</v>
      </c>
      <c r="F88" s="4">
        <f>VLOOKUP($A88,'Published Hourly Data'!$B:$AJ,MATCH(F$1,'Published Hourly Data'!$B$1:$AJ$1,0),TRUE)</f>
        <v>-5353</v>
      </c>
      <c r="G88" s="4">
        <f>VLOOKUP($A88,'Published Hourly Data'!$B:$AJ,MATCH(G$1,'Published Hourly Data'!$B$1:$AJ$1,0),TRUE)</f>
        <v>566</v>
      </c>
      <c r="H88" s="4">
        <f>VLOOKUP($A88,'Published Hourly Data'!$B:$AJ,MATCH(H$1,'Published Hourly Data'!$B$1:$AJ$1,0),TRUE)</f>
        <v>5475</v>
      </c>
      <c r="I88" s="4">
        <f>VLOOKUP($A88,'Published Hourly Data'!$B:$AJ,MATCH(I$1,'Published Hourly Data'!$B$1:$AJ$1,0),TRUE)</f>
        <v>2265</v>
      </c>
      <c r="J88" s="4">
        <f>VLOOKUP($A88,'Published Hourly Data'!$B:$AJ,MATCH(J$1,'Published Hourly Data'!$B$1:$AJ$1,0),TRUE)</f>
        <v>84</v>
      </c>
      <c r="K88" s="4">
        <f>VLOOKUP($A88,'Published Hourly Data'!$B:$AJ,MATCH(K$1,'Published Hourly Data'!$B$1:$AJ$1,0),TRUE)</f>
        <v>319</v>
      </c>
      <c r="L88" s="4">
        <f>VLOOKUP($A88,'Published Hourly Data'!$B:$AJ,MATCH(L$1,'Published Hourly Data'!$B$1:$AJ$1,0),TRUE)</f>
        <v>10169</v>
      </c>
      <c r="M88" s="4">
        <f>VLOOKUP($A88,'Published Hourly Data'!$B:$AJ,MATCH(M$1,'Published Hourly Data'!$B$1:$AJ$1,0),TRUE)</f>
        <v>316</v>
      </c>
      <c r="N88" s="4">
        <f>VLOOKUP($A88,'Published Hourly Data'!$B:$AJ,MATCH(N$1,'Published Hourly Data'!$B$1:$AJ$1,0),TRUE)</f>
        <v>627</v>
      </c>
      <c r="O88" s="4">
        <f>VLOOKUP($A88,'Published Hourly Data'!$B:$AJ,MATCH(O$1,'Published Hourly Data'!$B$1:$AJ$1,0),TRUE)</f>
        <v>0</v>
      </c>
      <c r="P88" s="4">
        <f>VLOOKUP($A88,'Published Hourly Data'!$B:$AJ,MATCH(P$1,'Published Hourly Data'!$B$1:$AJ$1,0),TRUE)</f>
        <v>0</v>
      </c>
      <c r="Q88" s="4">
        <f>VLOOKUP($A88,'Published Hourly Data'!$B:$AJ,MATCH(Q$1,'Published Hourly Data'!$B$1:$AJ$1,0),TRUE)</f>
        <v>0</v>
      </c>
      <c r="R88" s="4">
        <f>VLOOKUP($A88,'Published Hourly Data'!$B:$AJ,MATCH(R$1,'Published Hourly Data'!$B$1:$AJ$1,0),TRUE)</f>
        <v>0</v>
      </c>
      <c r="S88" s="4">
        <f>VLOOKUP($A88,'Published Hourly Data'!$B:$AJ,MATCH(S$1,'Published Hourly Data'!$B$1:$AJ$1,0),TRUE)</f>
        <v>0</v>
      </c>
      <c r="T88" s="4">
        <f>VLOOKUP($A88,'Published Hourly Data'!$B:$AJ,MATCH(T$1,'Published Hourly Data'!$B$1:$AJ$1,0),TRUE)</f>
        <v>0</v>
      </c>
      <c r="U88" s="4">
        <f>VLOOKUP($A88,'Published Hourly Data'!$B:$AJ,MATCH(U$1,'Published Hourly Data'!$B$1:$AJ$1,0),TRUE)</f>
        <v>0</v>
      </c>
      <c r="V88" s="4">
        <f>VLOOKUP($A88,'Published Hourly Data'!$B:$AJ,MATCH(V$1,'Published Hourly Data'!$B$1:$AJ$1,0),TRUE)</f>
        <v>0</v>
      </c>
      <c r="W88" s="4">
        <f>VLOOKUP($A88,'Published Hourly Data'!$B:$AJ,MATCH(W$1,'Published Hourly Data'!$B$1:$AJ$1,0),TRUE)</f>
        <v>-1682</v>
      </c>
      <c r="X88" s="4">
        <f>VLOOKUP($A88,'Published Hourly Data'!$B:$AJ,MATCH(X$1,'Published Hourly Data'!$B$1:$AJ$1,0),TRUE)</f>
        <v>0</v>
      </c>
      <c r="Y88" s="4">
        <f>VLOOKUP($A88,'Published Hourly Data'!$B:$AJ,MATCH(Y$1,'Published Hourly Data'!$B$1:$AJ$1,0),TRUE)</f>
        <v>0</v>
      </c>
      <c r="Z88" s="4">
        <f>VLOOKUP($A88,'Published Hourly Data'!$B:$AJ,MATCH(Z$1,'Published Hourly Data'!$B$1:$AJ$1,0),TRUE)</f>
        <v>-3436</v>
      </c>
      <c r="AA88" s="4">
        <f>VLOOKUP($A88,'Published Hourly Data'!$B:$AJ,MATCH(AA$1,'Published Hourly Data'!$B$1:$AJ$1,0),TRUE)</f>
        <v>0</v>
      </c>
      <c r="AB88" s="4">
        <f>VLOOKUP($A88,'Published Hourly Data'!$B:$AJ,MATCH(AB$1,'Published Hourly Data'!$B$1:$AJ$1,0),TRUE)</f>
        <v>0</v>
      </c>
      <c r="AC88" s="4">
        <f>VLOOKUP($A88,'Published Hourly Data'!$B:$AJ,MATCH(AC$1,'Published Hourly Data'!$B$1:$AJ$1,0),TRUE)</f>
        <v>0</v>
      </c>
      <c r="AD88" s="4">
        <f>VLOOKUP($A88,'Published Hourly Data'!$B:$AJ,MATCH(AD$1,'Published Hourly Data'!$B$1:$AJ$1,0),TRUE)</f>
        <v>37</v>
      </c>
    </row>
    <row r="89" spans="1:30">
      <c r="A89" s="5">
        <f t="shared" si="2"/>
        <v>44527.958333333998</v>
      </c>
      <c r="B89" s="4">
        <f>VLOOKUP($A89,'Published Hourly Data'!$B:$AJ,MATCH(B$1,'Published Hourly Data'!$B$1:$AJ$1,0),TRUE)</f>
        <v>44527.625</v>
      </c>
      <c r="C89" s="4">
        <f>VLOOKUP($A89,'Published Hourly Data'!$B:$AJ,MATCH(C$1,'Published Hourly Data'!$B$1:$AJ$1,0),TRUE)</f>
        <v>23724</v>
      </c>
      <c r="D89" s="4">
        <f>VLOOKUP($A89,'Published Hourly Data'!$B:$AJ,MATCH(D$1,'Published Hourly Data'!$B$1:$AJ$1,0),TRUE)</f>
        <v>25730</v>
      </c>
      <c r="E89" s="4">
        <f>VLOOKUP($A89,'Published Hourly Data'!$B:$AJ,MATCH(E$1,'Published Hourly Data'!$B$1:$AJ$1,0),TRUE)</f>
        <v>19110</v>
      </c>
      <c r="F89" s="4">
        <f>VLOOKUP($A89,'Published Hourly Data'!$B:$AJ,MATCH(F$1,'Published Hourly Data'!$B$1:$AJ$1,0),TRUE)</f>
        <v>-6062</v>
      </c>
      <c r="G89" s="4">
        <f>VLOOKUP($A89,'Published Hourly Data'!$B:$AJ,MATCH(G$1,'Published Hourly Data'!$B$1:$AJ$1,0),TRUE)</f>
        <v>568</v>
      </c>
      <c r="H89" s="4">
        <f>VLOOKUP($A89,'Published Hourly Data'!$B:$AJ,MATCH(H$1,'Published Hourly Data'!$B$1:$AJ$1,0),TRUE)</f>
        <v>6136</v>
      </c>
      <c r="I89" s="4">
        <f>VLOOKUP($A89,'Published Hourly Data'!$B:$AJ,MATCH(I$1,'Published Hourly Data'!$B$1:$AJ$1,0),TRUE)</f>
        <v>2265</v>
      </c>
      <c r="J89" s="4">
        <f>VLOOKUP($A89,'Published Hourly Data'!$B:$AJ,MATCH(J$1,'Published Hourly Data'!$B$1:$AJ$1,0),TRUE)</f>
        <v>84</v>
      </c>
      <c r="K89" s="4">
        <f>VLOOKUP($A89,'Published Hourly Data'!$B:$AJ,MATCH(K$1,'Published Hourly Data'!$B$1:$AJ$1,0),TRUE)</f>
        <v>1218</v>
      </c>
      <c r="L89" s="4">
        <f>VLOOKUP($A89,'Published Hourly Data'!$B:$AJ,MATCH(L$1,'Published Hourly Data'!$B$1:$AJ$1,0),TRUE)</f>
        <v>8035</v>
      </c>
      <c r="M89" s="4">
        <f>VLOOKUP($A89,'Published Hourly Data'!$B:$AJ,MATCH(M$1,'Published Hourly Data'!$B$1:$AJ$1,0),TRUE)</f>
        <v>389</v>
      </c>
      <c r="N89" s="4">
        <f>VLOOKUP($A89,'Published Hourly Data'!$B:$AJ,MATCH(N$1,'Published Hourly Data'!$B$1:$AJ$1,0),TRUE)</f>
        <v>638</v>
      </c>
      <c r="O89" s="4">
        <f>VLOOKUP($A89,'Published Hourly Data'!$B:$AJ,MATCH(O$1,'Published Hourly Data'!$B$1:$AJ$1,0),TRUE)</f>
        <v>0</v>
      </c>
      <c r="P89" s="4">
        <f>VLOOKUP($A89,'Published Hourly Data'!$B:$AJ,MATCH(P$1,'Published Hourly Data'!$B$1:$AJ$1,0),TRUE)</f>
        <v>0</v>
      </c>
      <c r="Q89" s="4">
        <f>VLOOKUP($A89,'Published Hourly Data'!$B:$AJ,MATCH(Q$1,'Published Hourly Data'!$B$1:$AJ$1,0),TRUE)</f>
        <v>0</v>
      </c>
      <c r="R89" s="4">
        <f>VLOOKUP($A89,'Published Hourly Data'!$B:$AJ,MATCH(R$1,'Published Hourly Data'!$B$1:$AJ$1,0),TRUE)</f>
        <v>0</v>
      </c>
      <c r="S89" s="4">
        <f>VLOOKUP($A89,'Published Hourly Data'!$B:$AJ,MATCH(S$1,'Published Hourly Data'!$B$1:$AJ$1,0),TRUE)</f>
        <v>0</v>
      </c>
      <c r="T89" s="4">
        <f>VLOOKUP($A89,'Published Hourly Data'!$B:$AJ,MATCH(T$1,'Published Hourly Data'!$B$1:$AJ$1,0),TRUE)</f>
        <v>0</v>
      </c>
      <c r="U89" s="4">
        <f>VLOOKUP($A89,'Published Hourly Data'!$B:$AJ,MATCH(U$1,'Published Hourly Data'!$B$1:$AJ$1,0),TRUE)</f>
        <v>0</v>
      </c>
      <c r="V89" s="4">
        <f>VLOOKUP($A89,'Published Hourly Data'!$B:$AJ,MATCH(V$1,'Published Hourly Data'!$B$1:$AJ$1,0),TRUE)</f>
        <v>0</v>
      </c>
      <c r="W89" s="4">
        <f>VLOOKUP($A89,'Published Hourly Data'!$B:$AJ,MATCH(W$1,'Published Hourly Data'!$B$1:$AJ$1,0),TRUE)</f>
        <v>-2420</v>
      </c>
      <c r="X89" s="4">
        <f>VLOOKUP($A89,'Published Hourly Data'!$B:$AJ,MATCH(X$1,'Published Hourly Data'!$B$1:$AJ$1,0),TRUE)</f>
        <v>0</v>
      </c>
      <c r="Y89" s="4">
        <f>VLOOKUP($A89,'Published Hourly Data'!$B:$AJ,MATCH(Y$1,'Published Hourly Data'!$B$1:$AJ$1,0),TRUE)</f>
        <v>0</v>
      </c>
      <c r="Z89" s="4">
        <f>VLOOKUP($A89,'Published Hourly Data'!$B:$AJ,MATCH(Z$1,'Published Hourly Data'!$B$1:$AJ$1,0),TRUE)</f>
        <v>-3383</v>
      </c>
      <c r="AA89" s="4">
        <f>VLOOKUP($A89,'Published Hourly Data'!$B:$AJ,MATCH(AA$1,'Published Hourly Data'!$B$1:$AJ$1,0),TRUE)</f>
        <v>0</v>
      </c>
      <c r="AB89" s="4">
        <f>VLOOKUP($A89,'Published Hourly Data'!$B:$AJ,MATCH(AB$1,'Published Hourly Data'!$B$1:$AJ$1,0),TRUE)</f>
        <v>0</v>
      </c>
      <c r="AC89" s="4">
        <f>VLOOKUP($A89,'Published Hourly Data'!$B:$AJ,MATCH(AC$1,'Published Hourly Data'!$B$1:$AJ$1,0),TRUE)</f>
        <v>0</v>
      </c>
      <c r="AD89" s="4">
        <f>VLOOKUP($A89,'Published Hourly Data'!$B:$AJ,MATCH(AD$1,'Published Hourly Data'!$B$1:$AJ$1,0),TRUE)</f>
        <v>9</v>
      </c>
    </row>
    <row r="90" spans="1:30">
      <c r="A90" s="5">
        <f t="shared" si="2"/>
        <v>44528.000000000662</v>
      </c>
      <c r="B90" s="4">
        <f>VLOOKUP($A90,'Published Hourly Data'!$B:$AJ,MATCH(B$1,'Published Hourly Data'!$B$1:$AJ$1,0),TRUE)</f>
        <v>44527.666666666664</v>
      </c>
      <c r="C90" s="4">
        <f>VLOOKUP($A90,'Published Hourly Data'!$B:$AJ,MATCH(C$1,'Published Hourly Data'!$B$1:$AJ$1,0),TRUE)</f>
        <v>25551</v>
      </c>
      <c r="D90" s="4">
        <f>VLOOKUP($A90,'Published Hourly Data'!$B:$AJ,MATCH(D$1,'Published Hourly Data'!$B$1:$AJ$1,0),TRUE)</f>
        <v>26552</v>
      </c>
      <c r="E90" s="4">
        <f>VLOOKUP($A90,'Published Hourly Data'!$B:$AJ,MATCH(E$1,'Published Hourly Data'!$B$1:$AJ$1,0),TRUE)</f>
        <v>17046</v>
      </c>
      <c r="F90" s="4">
        <f>VLOOKUP($A90,'Published Hourly Data'!$B:$AJ,MATCH(F$1,'Published Hourly Data'!$B$1:$AJ$1,0),TRUE)</f>
        <v>-7709</v>
      </c>
      <c r="G90" s="4">
        <f>VLOOKUP($A90,'Published Hourly Data'!$B:$AJ,MATCH(G$1,'Published Hourly Data'!$B$1:$AJ$1,0),TRUE)</f>
        <v>566</v>
      </c>
      <c r="H90" s="4">
        <f>VLOOKUP($A90,'Published Hourly Data'!$B:$AJ,MATCH(H$1,'Published Hourly Data'!$B$1:$AJ$1,0),TRUE)</f>
        <v>8332</v>
      </c>
      <c r="I90" s="4">
        <f>VLOOKUP($A90,'Published Hourly Data'!$B:$AJ,MATCH(I$1,'Published Hourly Data'!$B$1:$AJ$1,0),TRUE)</f>
        <v>2266</v>
      </c>
      <c r="J90" s="4">
        <f>VLOOKUP($A90,'Published Hourly Data'!$B:$AJ,MATCH(J$1,'Published Hourly Data'!$B$1:$AJ$1,0),TRUE)</f>
        <v>84</v>
      </c>
      <c r="K90" s="4">
        <f>VLOOKUP($A90,'Published Hourly Data'!$B:$AJ,MATCH(K$1,'Published Hourly Data'!$B$1:$AJ$1,0),TRUE)</f>
        <v>2311</v>
      </c>
      <c r="L90" s="4">
        <f>VLOOKUP($A90,'Published Hourly Data'!$B:$AJ,MATCH(L$1,'Published Hourly Data'!$B$1:$AJ$1,0),TRUE)</f>
        <v>1660</v>
      </c>
      <c r="M90" s="4">
        <f>VLOOKUP($A90,'Published Hourly Data'!$B:$AJ,MATCH(M$1,'Published Hourly Data'!$B$1:$AJ$1,0),TRUE)</f>
        <v>422</v>
      </c>
      <c r="N90" s="4">
        <f>VLOOKUP($A90,'Published Hourly Data'!$B:$AJ,MATCH(N$1,'Published Hourly Data'!$B$1:$AJ$1,0),TRUE)</f>
        <v>1406</v>
      </c>
      <c r="O90" s="4">
        <f>VLOOKUP($A90,'Published Hourly Data'!$B:$AJ,MATCH(O$1,'Published Hourly Data'!$B$1:$AJ$1,0),TRUE)</f>
        <v>0</v>
      </c>
      <c r="P90" s="4">
        <f>VLOOKUP($A90,'Published Hourly Data'!$B:$AJ,MATCH(P$1,'Published Hourly Data'!$B$1:$AJ$1,0),TRUE)</f>
        <v>0</v>
      </c>
      <c r="Q90" s="4">
        <f>VLOOKUP($A90,'Published Hourly Data'!$B:$AJ,MATCH(Q$1,'Published Hourly Data'!$B$1:$AJ$1,0),TRUE)</f>
        <v>0</v>
      </c>
      <c r="R90" s="4">
        <f>VLOOKUP($A90,'Published Hourly Data'!$B:$AJ,MATCH(R$1,'Published Hourly Data'!$B$1:$AJ$1,0),TRUE)</f>
        <v>0</v>
      </c>
      <c r="S90" s="4">
        <f>VLOOKUP($A90,'Published Hourly Data'!$B:$AJ,MATCH(S$1,'Published Hourly Data'!$B$1:$AJ$1,0),TRUE)</f>
        <v>0</v>
      </c>
      <c r="T90" s="4">
        <f>VLOOKUP($A90,'Published Hourly Data'!$B:$AJ,MATCH(T$1,'Published Hourly Data'!$B$1:$AJ$1,0),TRUE)</f>
        <v>0</v>
      </c>
      <c r="U90" s="4">
        <f>VLOOKUP($A90,'Published Hourly Data'!$B:$AJ,MATCH(U$1,'Published Hourly Data'!$B$1:$AJ$1,0),TRUE)</f>
        <v>0</v>
      </c>
      <c r="V90" s="4">
        <f>VLOOKUP($A90,'Published Hourly Data'!$B:$AJ,MATCH(V$1,'Published Hourly Data'!$B$1:$AJ$1,0),TRUE)</f>
        <v>0</v>
      </c>
      <c r="W90" s="4">
        <f>VLOOKUP($A90,'Published Hourly Data'!$B:$AJ,MATCH(W$1,'Published Hourly Data'!$B$1:$AJ$1,0),TRUE)</f>
        <v>-4028</v>
      </c>
      <c r="X90" s="4">
        <f>VLOOKUP($A90,'Published Hourly Data'!$B:$AJ,MATCH(X$1,'Published Hourly Data'!$B$1:$AJ$1,0),TRUE)</f>
        <v>0</v>
      </c>
      <c r="Y90" s="4">
        <f>VLOOKUP($A90,'Published Hourly Data'!$B:$AJ,MATCH(Y$1,'Published Hourly Data'!$B$1:$AJ$1,0),TRUE)</f>
        <v>0</v>
      </c>
      <c r="Z90" s="4">
        <f>VLOOKUP($A90,'Published Hourly Data'!$B:$AJ,MATCH(Z$1,'Published Hourly Data'!$B$1:$AJ$1,0),TRUE)</f>
        <v>-3548</v>
      </c>
      <c r="AA90" s="4">
        <f>VLOOKUP($A90,'Published Hourly Data'!$B:$AJ,MATCH(AA$1,'Published Hourly Data'!$B$1:$AJ$1,0),TRUE)</f>
        <v>0</v>
      </c>
      <c r="AB90" s="4">
        <f>VLOOKUP($A90,'Published Hourly Data'!$B:$AJ,MATCH(AB$1,'Published Hourly Data'!$B$1:$AJ$1,0),TRUE)</f>
        <v>0</v>
      </c>
      <c r="AC90" s="4">
        <f>VLOOKUP($A90,'Published Hourly Data'!$B:$AJ,MATCH(AC$1,'Published Hourly Data'!$B$1:$AJ$1,0),TRUE)</f>
        <v>0</v>
      </c>
      <c r="AD90" s="4">
        <f>VLOOKUP($A90,'Published Hourly Data'!$B:$AJ,MATCH(AD$1,'Published Hourly Data'!$B$1:$AJ$1,0),TRUE)</f>
        <v>-4</v>
      </c>
    </row>
    <row r="91" spans="1:30">
      <c r="A91" s="5">
        <f t="shared" si="2"/>
        <v>44528.041666667326</v>
      </c>
      <c r="B91" s="4">
        <f>VLOOKUP($A91,'Published Hourly Data'!$B:$AJ,MATCH(B$1,'Published Hourly Data'!$B$1:$AJ$1,0),TRUE)</f>
        <v>44527.708333333336</v>
      </c>
      <c r="C91" s="4">
        <f>VLOOKUP($A91,'Published Hourly Data'!$B:$AJ,MATCH(C$1,'Published Hourly Data'!$B$1:$AJ$1,0),TRUE)</f>
        <v>27748</v>
      </c>
      <c r="D91" s="4">
        <f>VLOOKUP($A91,'Published Hourly Data'!$B:$AJ,MATCH(D$1,'Published Hourly Data'!$B$1:$AJ$1,0),TRUE)</f>
        <v>28589</v>
      </c>
      <c r="E91" s="4">
        <f>VLOOKUP($A91,'Published Hourly Data'!$B:$AJ,MATCH(E$1,'Published Hourly Data'!$B$1:$AJ$1,0),TRUE)</f>
        <v>18226</v>
      </c>
      <c r="F91" s="4">
        <f>VLOOKUP($A91,'Published Hourly Data'!$B:$AJ,MATCH(F$1,'Published Hourly Data'!$B$1:$AJ$1,0),TRUE)</f>
        <v>-10180</v>
      </c>
      <c r="G91" s="4">
        <f>VLOOKUP($A91,'Published Hourly Data'!$B:$AJ,MATCH(G$1,'Published Hourly Data'!$B$1:$AJ$1,0),TRUE)</f>
        <v>566</v>
      </c>
      <c r="H91" s="4">
        <f>VLOOKUP($A91,'Published Hourly Data'!$B:$AJ,MATCH(H$1,'Published Hourly Data'!$B$1:$AJ$1,0),TRUE)</f>
        <v>10228</v>
      </c>
      <c r="I91" s="4">
        <f>VLOOKUP($A91,'Published Hourly Data'!$B:$AJ,MATCH(I$1,'Published Hourly Data'!$B$1:$AJ$1,0),TRUE)</f>
        <v>2266</v>
      </c>
      <c r="J91" s="4">
        <f>VLOOKUP($A91,'Published Hourly Data'!$B:$AJ,MATCH(J$1,'Published Hourly Data'!$B$1:$AJ$1,0),TRUE)</f>
        <v>84</v>
      </c>
      <c r="K91" s="4">
        <f>VLOOKUP($A91,'Published Hourly Data'!$B:$AJ,MATCH(K$1,'Published Hourly Data'!$B$1:$AJ$1,0),TRUE)</f>
        <v>3049</v>
      </c>
      <c r="L91" s="4">
        <f>VLOOKUP($A91,'Published Hourly Data'!$B:$AJ,MATCH(L$1,'Published Hourly Data'!$B$1:$AJ$1,0),TRUE)</f>
        <v>1277</v>
      </c>
      <c r="M91" s="4">
        <f>VLOOKUP($A91,'Published Hourly Data'!$B:$AJ,MATCH(M$1,'Published Hourly Data'!$B$1:$AJ$1,0),TRUE)</f>
        <v>442</v>
      </c>
      <c r="N91" s="4">
        <f>VLOOKUP($A91,'Published Hourly Data'!$B:$AJ,MATCH(N$1,'Published Hourly Data'!$B$1:$AJ$1,0),TRUE)</f>
        <v>1652</v>
      </c>
      <c r="O91" s="4">
        <f>VLOOKUP($A91,'Published Hourly Data'!$B:$AJ,MATCH(O$1,'Published Hourly Data'!$B$1:$AJ$1,0),TRUE)</f>
        <v>0</v>
      </c>
      <c r="P91" s="4">
        <f>VLOOKUP($A91,'Published Hourly Data'!$B:$AJ,MATCH(P$1,'Published Hourly Data'!$B$1:$AJ$1,0),TRUE)</f>
        <v>0</v>
      </c>
      <c r="Q91" s="4">
        <f>VLOOKUP($A91,'Published Hourly Data'!$B:$AJ,MATCH(Q$1,'Published Hourly Data'!$B$1:$AJ$1,0),TRUE)</f>
        <v>0</v>
      </c>
      <c r="R91" s="4">
        <f>VLOOKUP($A91,'Published Hourly Data'!$B:$AJ,MATCH(R$1,'Published Hourly Data'!$B$1:$AJ$1,0),TRUE)</f>
        <v>0</v>
      </c>
      <c r="S91" s="4">
        <f>VLOOKUP($A91,'Published Hourly Data'!$B:$AJ,MATCH(S$1,'Published Hourly Data'!$B$1:$AJ$1,0),TRUE)</f>
        <v>0</v>
      </c>
      <c r="T91" s="4">
        <f>VLOOKUP($A91,'Published Hourly Data'!$B:$AJ,MATCH(T$1,'Published Hourly Data'!$B$1:$AJ$1,0),TRUE)</f>
        <v>0</v>
      </c>
      <c r="U91" s="4">
        <f>VLOOKUP($A91,'Published Hourly Data'!$B:$AJ,MATCH(U$1,'Published Hourly Data'!$B$1:$AJ$1,0),TRUE)</f>
        <v>0</v>
      </c>
      <c r="V91" s="4">
        <f>VLOOKUP($A91,'Published Hourly Data'!$B:$AJ,MATCH(V$1,'Published Hourly Data'!$B$1:$AJ$1,0),TRUE)</f>
        <v>0</v>
      </c>
      <c r="W91" s="4">
        <f>VLOOKUP($A91,'Published Hourly Data'!$B:$AJ,MATCH(W$1,'Published Hourly Data'!$B$1:$AJ$1,0),TRUE)</f>
        <v>-5861</v>
      </c>
      <c r="X91" s="4">
        <f>VLOOKUP($A91,'Published Hourly Data'!$B:$AJ,MATCH(X$1,'Published Hourly Data'!$B$1:$AJ$1,0),TRUE)</f>
        <v>0</v>
      </c>
      <c r="Y91" s="4">
        <f>VLOOKUP($A91,'Published Hourly Data'!$B:$AJ,MATCH(Y$1,'Published Hourly Data'!$B$1:$AJ$1,0),TRUE)</f>
        <v>0</v>
      </c>
      <c r="Z91" s="4">
        <f>VLOOKUP($A91,'Published Hourly Data'!$B:$AJ,MATCH(Z$1,'Published Hourly Data'!$B$1:$AJ$1,0),TRUE)</f>
        <v>-4323</v>
      </c>
      <c r="AA91" s="4">
        <f>VLOOKUP($A91,'Published Hourly Data'!$B:$AJ,MATCH(AA$1,'Published Hourly Data'!$B$1:$AJ$1,0),TRUE)</f>
        <v>0</v>
      </c>
      <c r="AB91" s="4">
        <f>VLOOKUP($A91,'Published Hourly Data'!$B:$AJ,MATCH(AB$1,'Published Hourly Data'!$B$1:$AJ$1,0),TRUE)</f>
        <v>0</v>
      </c>
      <c r="AC91" s="4">
        <f>VLOOKUP($A91,'Published Hourly Data'!$B:$AJ,MATCH(AC$1,'Published Hourly Data'!$B$1:$AJ$1,0),TRUE)</f>
        <v>0</v>
      </c>
      <c r="AD91" s="4">
        <f>VLOOKUP($A91,'Published Hourly Data'!$B:$AJ,MATCH(AD$1,'Published Hourly Data'!$B$1:$AJ$1,0),TRUE)</f>
        <v>16</v>
      </c>
    </row>
    <row r="92" spans="1:30">
      <c r="A92" s="5">
        <f t="shared" si="2"/>
        <v>44528.083333333991</v>
      </c>
      <c r="B92" s="4">
        <f>VLOOKUP($A92,'Published Hourly Data'!$B:$AJ,MATCH(B$1,'Published Hourly Data'!$B$1:$AJ$1,0),TRUE)</f>
        <v>44527.75</v>
      </c>
      <c r="C92" s="4">
        <f>VLOOKUP($A92,'Published Hourly Data'!$B:$AJ,MATCH(C$1,'Published Hourly Data'!$B$1:$AJ$1,0),TRUE)</f>
        <v>30002</v>
      </c>
      <c r="D92" s="4">
        <f>VLOOKUP($A92,'Published Hourly Data'!$B:$AJ,MATCH(D$1,'Published Hourly Data'!$B$1:$AJ$1,0),TRUE)</f>
        <v>30737</v>
      </c>
      <c r="E92" s="4">
        <f>VLOOKUP($A92,'Published Hourly Data'!$B:$AJ,MATCH(E$1,'Published Hourly Data'!$B$1:$AJ$1,0),TRUE)</f>
        <v>18458</v>
      </c>
      <c r="F92" s="4">
        <f>VLOOKUP($A92,'Published Hourly Data'!$B:$AJ,MATCH(F$1,'Published Hourly Data'!$B$1:$AJ$1,0),TRUE)</f>
        <v>-11209</v>
      </c>
      <c r="G92" s="4">
        <f>VLOOKUP($A92,'Published Hourly Data'!$B:$AJ,MATCH(G$1,'Published Hourly Data'!$B$1:$AJ$1,0),TRUE)</f>
        <v>568</v>
      </c>
      <c r="H92" s="4">
        <f>VLOOKUP($A92,'Published Hourly Data'!$B:$AJ,MATCH(H$1,'Published Hourly Data'!$B$1:$AJ$1,0),TRUE)</f>
        <v>10402</v>
      </c>
      <c r="I92" s="4">
        <f>VLOOKUP($A92,'Published Hourly Data'!$B:$AJ,MATCH(I$1,'Published Hourly Data'!$B$1:$AJ$1,0),TRUE)</f>
        <v>2263</v>
      </c>
      <c r="J92" s="4">
        <f>VLOOKUP($A92,'Published Hourly Data'!$B:$AJ,MATCH(J$1,'Published Hourly Data'!$B$1:$AJ$1,0),TRUE)</f>
        <v>85</v>
      </c>
      <c r="K92" s="4">
        <f>VLOOKUP($A92,'Published Hourly Data'!$B:$AJ,MATCH(K$1,'Published Hourly Data'!$B$1:$AJ$1,0),TRUE)</f>
        <v>3068</v>
      </c>
      <c r="L92" s="4">
        <f>VLOOKUP($A92,'Published Hourly Data'!$B:$AJ,MATCH(L$1,'Published Hourly Data'!$B$1:$AJ$1,0),TRUE)</f>
        <v>0</v>
      </c>
      <c r="M92" s="4">
        <f>VLOOKUP($A92,'Published Hourly Data'!$B:$AJ,MATCH(M$1,'Published Hourly Data'!$B$1:$AJ$1,0),TRUE)</f>
        <v>428</v>
      </c>
      <c r="N92" s="4">
        <f>VLOOKUP($A92,'Published Hourly Data'!$B:$AJ,MATCH(N$1,'Published Hourly Data'!$B$1:$AJ$1,0),TRUE)</f>
        <v>1721</v>
      </c>
      <c r="O92" s="4">
        <f>VLOOKUP($A92,'Published Hourly Data'!$B:$AJ,MATCH(O$1,'Published Hourly Data'!$B$1:$AJ$1,0),TRUE)</f>
        <v>0</v>
      </c>
      <c r="P92" s="4">
        <f>VLOOKUP($A92,'Published Hourly Data'!$B:$AJ,MATCH(P$1,'Published Hourly Data'!$B$1:$AJ$1,0),TRUE)</f>
        <v>0</v>
      </c>
      <c r="Q92" s="4">
        <f>VLOOKUP($A92,'Published Hourly Data'!$B:$AJ,MATCH(Q$1,'Published Hourly Data'!$B$1:$AJ$1,0),TRUE)</f>
        <v>0</v>
      </c>
      <c r="R92" s="4">
        <f>VLOOKUP($A92,'Published Hourly Data'!$B:$AJ,MATCH(R$1,'Published Hourly Data'!$B$1:$AJ$1,0),TRUE)</f>
        <v>0</v>
      </c>
      <c r="S92" s="4">
        <f>VLOOKUP($A92,'Published Hourly Data'!$B:$AJ,MATCH(S$1,'Published Hourly Data'!$B$1:$AJ$1,0),TRUE)</f>
        <v>0</v>
      </c>
      <c r="T92" s="4">
        <f>VLOOKUP($A92,'Published Hourly Data'!$B:$AJ,MATCH(T$1,'Published Hourly Data'!$B$1:$AJ$1,0),TRUE)</f>
        <v>0</v>
      </c>
      <c r="U92" s="4">
        <f>VLOOKUP($A92,'Published Hourly Data'!$B:$AJ,MATCH(U$1,'Published Hourly Data'!$B$1:$AJ$1,0),TRUE)</f>
        <v>0</v>
      </c>
      <c r="V92" s="4">
        <f>VLOOKUP($A92,'Published Hourly Data'!$B:$AJ,MATCH(V$1,'Published Hourly Data'!$B$1:$AJ$1,0),TRUE)</f>
        <v>0</v>
      </c>
      <c r="W92" s="4">
        <f>VLOOKUP($A92,'Published Hourly Data'!$B:$AJ,MATCH(W$1,'Published Hourly Data'!$B$1:$AJ$1,0),TRUE)</f>
        <v>-6461</v>
      </c>
      <c r="X92" s="4">
        <f>VLOOKUP($A92,'Published Hourly Data'!$B:$AJ,MATCH(X$1,'Published Hourly Data'!$B$1:$AJ$1,0),TRUE)</f>
        <v>0</v>
      </c>
      <c r="Y92" s="4">
        <f>VLOOKUP($A92,'Published Hourly Data'!$B:$AJ,MATCH(Y$1,'Published Hourly Data'!$B$1:$AJ$1,0),TRUE)</f>
        <v>0</v>
      </c>
      <c r="Z92" s="4">
        <f>VLOOKUP($A92,'Published Hourly Data'!$B:$AJ,MATCH(Z$1,'Published Hourly Data'!$B$1:$AJ$1,0),TRUE)</f>
        <v>-4783</v>
      </c>
      <c r="AA92" s="4">
        <f>VLOOKUP($A92,'Published Hourly Data'!$B:$AJ,MATCH(AA$1,'Published Hourly Data'!$B$1:$AJ$1,0),TRUE)</f>
        <v>0</v>
      </c>
      <c r="AB92" s="4">
        <f>VLOOKUP($A92,'Published Hourly Data'!$B:$AJ,MATCH(AB$1,'Published Hourly Data'!$B$1:$AJ$1,0),TRUE)</f>
        <v>0</v>
      </c>
      <c r="AC92" s="4">
        <f>VLOOKUP($A92,'Published Hourly Data'!$B:$AJ,MATCH(AC$1,'Published Hourly Data'!$B$1:$AJ$1,0),TRUE)</f>
        <v>0</v>
      </c>
      <c r="AD92" s="4">
        <f>VLOOKUP($A92,'Published Hourly Data'!$B:$AJ,MATCH(AD$1,'Published Hourly Data'!$B$1:$AJ$1,0),TRUE)</f>
        <v>39</v>
      </c>
    </row>
    <row r="93" spans="1:30">
      <c r="A93" s="5">
        <f t="shared" si="2"/>
        <v>44528.125000000655</v>
      </c>
      <c r="B93" s="4">
        <f>VLOOKUP($A93,'Published Hourly Data'!$B:$AJ,MATCH(B$1,'Published Hourly Data'!$B$1:$AJ$1,0),TRUE)</f>
        <v>44527.791666666664</v>
      </c>
      <c r="C93" s="4">
        <f>VLOOKUP($A93,'Published Hourly Data'!$B:$AJ,MATCH(C$1,'Published Hourly Data'!$B$1:$AJ$1,0),TRUE)</f>
        <v>30068</v>
      </c>
      <c r="D93" s="4">
        <f>VLOOKUP($A93,'Published Hourly Data'!$B:$AJ,MATCH(D$1,'Published Hourly Data'!$B$1:$AJ$1,0),TRUE)</f>
        <v>30612</v>
      </c>
      <c r="E93" s="4">
        <f>VLOOKUP($A93,'Published Hourly Data'!$B:$AJ,MATCH(E$1,'Published Hourly Data'!$B$1:$AJ$1,0),TRUE)</f>
        <v>17878</v>
      </c>
      <c r="F93" s="4">
        <f>VLOOKUP($A93,'Published Hourly Data'!$B:$AJ,MATCH(F$1,'Published Hourly Data'!$B$1:$AJ$1,0),TRUE)</f>
        <v>-11362</v>
      </c>
      <c r="G93" s="4">
        <f>VLOOKUP($A93,'Published Hourly Data'!$B:$AJ,MATCH(G$1,'Published Hourly Data'!$B$1:$AJ$1,0),TRUE)</f>
        <v>568</v>
      </c>
      <c r="H93" s="4">
        <f>VLOOKUP($A93,'Published Hourly Data'!$B:$AJ,MATCH(H$1,'Published Hourly Data'!$B$1:$AJ$1,0),TRUE)</f>
        <v>10417</v>
      </c>
      <c r="I93" s="4">
        <f>VLOOKUP($A93,'Published Hourly Data'!$B:$AJ,MATCH(I$1,'Published Hourly Data'!$B$1:$AJ$1,0),TRUE)</f>
        <v>2264</v>
      </c>
      <c r="J93" s="4">
        <f>VLOOKUP($A93,'Published Hourly Data'!$B:$AJ,MATCH(J$1,'Published Hourly Data'!$B$1:$AJ$1,0),TRUE)</f>
        <v>84</v>
      </c>
      <c r="K93" s="4">
        <f>VLOOKUP($A93,'Published Hourly Data'!$B:$AJ,MATCH(K$1,'Published Hourly Data'!$B$1:$AJ$1,0),TRUE)</f>
        <v>2628</v>
      </c>
      <c r="L93" s="4">
        <f>VLOOKUP($A93,'Published Hourly Data'!$B:$AJ,MATCH(L$1,'Published Hourly Data'!$B$1:$AJ$1,0),TRUE)</f>
        <v>0</v>
      </c>
      <c r="M93" s="4">
        <f>VLOOKUP($A93,'Published Hourly Data'!$B:$AJ,MATCH(M$1,'Published Hourly Data'!$B$1:$AJ$1,0),TRUE)</f>
        <v>388</v>
      </c>
      <c r="N93" s="4">
        <f>VLOOKUP($A93,'Published Hourly Data'!$B:$AJ,MATCH(N$1,'Published Hourly Data'!$B$1:$AJ$1,0),TRUE)</f>
        <v>1604</v>
      </c>
      <c r="O93" s="4">
        <f>VLOOKUP($A93,'Published Hourly Data'!$B:$AJ,MATCH(O$1,'Published Hourly Data'!$B$1:$AJ$1,0),TRUE)</f>
        <v>0</v>
      </c>
      <c r="P93" s="4">
        <f>VLOOKUP($A93,'Published Hourly Data'!$B:$AJ,MATCH(P$1,'Published Hourly Data'!$B$1:$AJ$1,0),TRUE)</f>
        <v>0</v>
      </c>
      <c r="Q93" s="4">
        <f>VLOOKUP($A93,'Published Hourly Data'!$B:$AJ,MATCH(Q$1,'Published Hourly Data'!$B$1:$AJ$1,0),TRUE)</f>
        <v>0</v>
      </c>
      <c r="R93" s="4">
        <f>VLOOKUP($A93,'Published Hourly Data'!$B:$AJ,MATCH(R$1,'Published Hourly Data'!$B$1:$AJ$1,0),TRUE)</f>
        <v>0</v>
      </c>
      <c r="S93" s="4">
        <f>VLOOKUP($A93,'Published Hourly Data'!$B:$AJ,MATCH(S$1,'Published Hourly Data'!$B$1:$AJ$1,0),TRUE)</f>
        <v>0</v>
      </c>
      <c r="T93" s="4">
        <f>VLOOKUP($A93,'Published Hourly Data'!$B:$AJ,MATCH(T$1,'Published Hourly Data'!$B$1:$AJ$1,0),TRUE)</f>
        <v>0</v>
      </c>
      <c r="U93" s="4">
        <f>VLOOKUP($A93,'Published Hourly Data'!$B:$AJ,MATCH(U$1,'Published Hourly Data'!$B$1:$AJ$1,0),TRUE)</f>
        <v>0</v>
      </c>
      <c r="V93" s="4">
        <f>VLOOKUP($A93,'Published Hourly Data'!$B:$AJ,MATCH(V$1,'Published Hourly Data'!$B$1:$AJ$1,0),TRUE)</f>
        <v>0</v>
      </c>
      <c r="W93" s="4">
        <f>VLOOKUP($A93,'Published Hourly Data'!$B:$AJ,MATCH(W$1,'Published Hourly Data'!$B$1:$AJ$1,0),TRUE)</f>
        <v>-6546</v>
      </c>
      <c r="X93" s="4">
        <f>VLOOKUP($A93,'Published Hourly Data'!$B:$AJ,MATCH(X$1,'Published Hourly Data'!$B$1:$AJ$1,0),TRUE)</f>
        <v>0</v>
      </c>
      <c r="Y93" s="4">
        <f>VLOOKUP($A93,'Published Hourly Data'!$B:$AJ,MATCH(Y$1,'Published Hourly Data'!$B$1:$AJ$1,0),TRUE)</f>
        <v>0</v>
      </c>
      <c r="Z93" s="4">
        <f>VLOOKUP($A93,'Published Hourly Data'!$B:$AJ,MATCH(Z$1,'Published Hourly Data'!$B$1:$AJ$1,0),TRUE)</f>
        <v>-4839</v>
      </c>
      <c r="AA93" s="4">
        <f>VLOOKUP($A93,'Published Hourly Data'!$B:$AJ,MATCH(AA$1,'Published Hourly Data'!$B$1:$AJ$1,0),TRUE)</f>
        <v>0</v>
      </c>
      <c r="AB93" s="4">
        <f>VLOOKUP($A93,'Published Hourly Data'!$B:$AJ,MATCH(AB$1,'Published Hourly Data'!$B$1:$AJ$1,0),TRUE)</f>
        <v>0</v>
      </c>
      <c r="AC93" s="4">
        <f>VLOOKUP($A93,'Published Hourly Data'!$B:$AJ,MATCH(AC$1,'Published Hourly Data'!$B$1:$AJ$1,0),TRUE)</f>
        <v>0</v>
      </c>
      <c r="AD93" s="4">
        <f>VLOOKUP($A93,'Published Hourly Data'!$B:$AJ,MATCH(AD$1,'Published Hourly Data'!$B$1:$AJ$1,0),TRUE)</f>
        <v>28</v>
      </c>
    </row>
    <row r="94" spans="1:30">
      <c r="A94" s="5">
        <f t="shared" si="2"/>
        <v>44528.166666667319</v>
      </c>
      <c r="B94" s="4">
        <f>VLOOKUP($A94,'Published Hourly Data'!$B:$AJ,MATCH(B$1,'Published Hourly Data'!$B$1:$AJ$1,0),TRUE)</f>
        <v>44527.833333333336</v>
      </c>
      <c r="C94" s="4">
        <f>VLOOKUP($A94,'Published Hourly Data'!$B:$AJ,MATCH(C$1,'Published Hourly Data'!$B$1:$AJ$1,0),TRUE)</f>
        <v>29423</v>
      </c>
      <c r="D94" s="4">
        <f>VLOOKUP($A94,'Published Hourly Data'!$B:$AJ,MATCH(D$1,'Published Hourly Data'!$B$1:$AJ$1,0),TRUE)</f>
        <v>29965</v>
      </c>
      <c r="E94" s="4">
        <f>VLOOKUP($A94,'Published Hourly Data'!$B:$AJ,MATCH(E$1,'Published Hourly Data'!$B$1:$AJ$1,0),TRUE)</f>
        <v>17335</v>
      </c>
      <c r="F94" s="4">
        <f>VLOOKUP($A94,'Published Hourly Data'!$B:$AJ,MATCH(F$1,'Published Hourly Data'!$B$1:$AJ$1,0),TRUE)</f>
        <v>-11478</v>
      </c>
      <c r="G94" s="4">
        <f>VLOOKUP($A94,'Published Hourly Data'!$B:$AJ,MATCH(G$1,'Published Hourly Data'!$B$1:$AJ$1,0),TRUE)</f>
        <v>567</v>
      </c>
      <c r="H94" s="4">
        <f>VLOOKUP($A94,'Published Hourly Data'!$B:$AJ,MATCH(H$1,'Published Hourly Data'!$B$1:$AJ$1,0),TRUE)</f>
        <v>10344</v>
      </c>
      <c r="I94" s="4">
        <f>VLOOKUP($A94,'Published Hourly Data'!$B:$AJ,MATCH(I$1,'Published Hourly Data'!$B$1:$AJ$1,0),TRUE)</f>
        <v>2265</v>
      </c>
      <c r="J94" s="4">
        <f>VLOOKUP($A94,'Published Hourly Data'!$B:$AJ,MATCH(J$1,'Published Hourly Data'!$B$1:$AJ$1,0),TRUE)</f>
        <v>84</v>
      </c>
      <c r="K94" s="4">
        <f>VLOOKUP($A94,'Published Hourly Data'!$B:$AJ,MATCH(K$1,'Published Hourly Data'!$B$1:$AJ$1,0),TRUE)</f>
        <v>2408</v>
      </c>
      <c r="L94" s="4">
        <f>VLOOKUP($A94,'Published Hourly Data'!$B:$AJ,MATCH(L$1,'Published Hourly Data'!$B$1:$AJ$1,0),TRUE)</f>
        <v>0</v>
      </c>
      <c r="M94" s="4">
        <f>VLOOKUP($A94,'Published Hourly Data'!$B:$AJ,MATCH(M$1,'Published Hourly Data'!$B$1:$AJ$1,0),TRUE)</f>
        <v>329</v>
      </c>
      <c r="N94" s="4">
        <f>VLOOKUP($A94,'Published Hourly Data'!$B:$AJ,MATCH(N$1,'Published Hourly Data'!$B$1:$AJ$1,0),TRUE)</f>
        <v>1411</v>
      </c>
      <c r="O94" s="4">
        <f>VLOOKUP($A94,'Published Hourly Data'!$B:$AJ,MATCH(O$1,'Published Hourly Data'!$B$1:$AJ$1,0),TRUE)</f>
        <v>0</v>
      </c>
      <c r="P94" s="4">
        <f>VLOOKUP($A94,'Published Hourly Data'!$B:$AJ,MATCH(P$1,'Published Hourly Data'!$B$1:$AJ$1,0),TRUE)</f>
        <v>0</v>
      </c>
      <c r="Q94" s="4">
        <f>VLOOKUP($A94,'Published Hourly Data'!$B:$AJ,MATCH(Q$1,'Published Hourly Data'!$B$1:$AJ$1,0),TRUE)</f>
        <v>0</v>
      </c>
      <c r="R94" s="4">
        <f>VLOOKUP($A94,'Published Hourly Data'!$B:$AJ,MATCH(R$1,'Published Hourly Data'!$B$1:$AJ$1,0),TRUE)</f>
        <v>0</v>
      </c>
      <c r="S94" s="4">
        <f>VLOOKUP($A94,'Published Hourly Data'!$B:$AJ,MATCH(S$1,'Published Hourly Data'!$B$1:$AJ$1,0),TRUE)</f>
        <v>0</v>
      </c>
      <c r="T94" s="4">
        <f>VLOOKUP($A94,'Published Hourly Data'!$B:$AJ,MATCH(T$1,'Published Hourly Data'!$B$1:$AJ$1,0),TRUE)</f>
        <v>0</v>
      </c>
      <c r="U94" s="4">
        <f>VLOOKUP($A94,'Published Hourly Data'!$B:$AJ,MATCH(U$1,'Published Hourly Data'!$B$1:$AJ$1,0),TRUE)</f>
        <v>0</v>
      </c>
      <c r="V94" s="4">
        <f>VLOOKUP($A94,'Published Hourly Data'!$B:$AJ,MATCH(V$1,'Published Hourly Data'!$B$1:$AJ$1,0),TRUE)</f>
        <v>0</v>
      </c>
      <c r="W94" s="4">
        <f>VLOOKUP($A94,'Published Hourly Data'!$B:$AJ,MATCH(W$1,'Published Hourly Data'!$B$1:$AJ$1,0),TRUE)</f>
        <v>-6726</v>
      </c>
      <c r="X94" s="4">
        <f>VLOOKUP($A94,'Published Hourly Data'!$B:$AJ,MATCH(X$1,'Published Hourly Data'!$B$1:$AJ$1,0),TRUE)</f>
        <v>0</v>
      </c>
      <c r="Y94" s="4">
        <f>VLOOKUP($A94,'Published Hourly Data'!$B:$AJ,MATCH(Y$1,'Published Hourly Data'!$B$1:$AJ$1,0),TRUE)</f>
        <v>0</v>
      </c>
      <c r="Z94" s="4">
        <f>VLOOKUP($A94,'Published Hourly Data'!$B:$AJ,MATCH(Z$1,'Published Hourly Data'!$B$1:$AJ$1,0),TRUE)</f>
        <v>-4756</v>
      </c>
      <c r="AA94" s="4">
        <f>VLOOKUP($A94,'Published Hourly Data'!$B:$AJ,MATCH(AA$1,'Published Hourly Data'!$B$1:$AJ$1,0),TRUE)</f>
        <v>0</v>
      </c>
      <c r="AB94" s="4">
        <f>VLOOKUP($A94,'Published Hourly Data'!$B:$AJ,MATCH(AB$1,'Published Hourly Data'!$B$1:$AJ$1,0),TRUE)</f>
        <v>0</v>
      </c>
      <c r="AC94" s="4">
        <f>VLOOKUP($A94,'Published Hourly Data'!$B:$AJ,MATCH(AC$1,'Published Hourly Data'!$B$1:$AJ$1,0),TRUE)</f>
        <v>0</v>
      </c>
      <c r="AD94" s="4">
        <f>VLOOKUP($A94,'Published Hourly Data'!$B:$AJ,MATCH(AD$1,'Published Hourly Data'!$B$1:$AJ$1,0),TRUE)</f>
        <v>9</v>
      </c>
    </row>
    <row r="95" spans="1:30">
      <c r="A95" s="5">
        <f t="shared" si="2"/>
        <v>44528.208333333983</v>
      </c>
      <c r="B95" s="4">
        <f>VLOOKUP($A95,'Published Hourly Data'!$B:$AJ,MATCH(B$1,'Published Hourly Data'!$B$1:$AJ$1,0),TRUE)</f>
        <v>44527.875</v>
      </c>
      <c r="C95" s="4">
        <f>VLOOKUP($A95,'Published Hourly Data'!$B:$AJ,MATCH(C$1,'Published Hourly Data'!$B$1:$AJ$1,0),TRUE)</f>
        <v>28630</v>
      </c>
      <c r="D95" s="4">
        <f>VLOOKUP($A95,'Published Hourly Data'!$B:$AJ,MATCH(D$1,'Published Hourly Data'!$B$1:$AJ$1,0),TRUE)</f>
        <v>29330</v>
      </c>
      <c r="E95" s="4">
        <f>VLOOKUP($A95,'Published Hourly Data'!$B:$AJ,MATCH(E$1,'Published Hourly Data'!$B$1:$AJ$1,0),TRUE)</f>
        <v>16810</v>
      </c>
      <c r="F95" s="4">
        <f>VLOOKUP($A95,'Published Hourly Data'!$B:$AJ,MATCH(F$1,'Published Hourly Data'!$B$1:$AJ$1,0),TRUE)</f>
        <v>-11217</v>
      </c>
      <c r="G95" s="4">
        <f>VLOOKUP($A95,'Published Hourly Data'!$B:$AJ,MATCH(G$1,'Published Hourly Data'!$B$1:$AJ$1,0),TRUE)</f>
        <v>566</v>
      </c>
      <c r="H95" s="4">
        <f>VLOOKUP($A95,'Published Hourly Data'!$B:$AJ,MATCH(H$1,'Published Hourly Data'!$B$1:$AJ$1,0),TRUE)</f>
        <v>10360</v>
      </c>
      <c r="I95" s="4">
        <f>VLOOKUP($A95,'Published Hourly Data'!$B:$AJ,MATCH(I$1,'Published Hourly Data'!$B$1:$AJ$1,0),TRUE)</f>
        <v>2265</v>
      </c>
      <c r="J95" s="4">
        <f>VLOOKUP($A95,'Published Hourly Data'!$B:$AJ,MATCH(J$1,'Published Hourly Data'!$B$1:$AJ$1,0),TRUE)</f>
        <v>85</v>
      </c>
      <c r="K95" s="4">
        <f>VLOOKUP($A95,'Published Hourly Data'!$B:$AJ,MATCH(K$1,'Published Hourly Data'!$B$1:$AJ$1,0),TRUE)</f>
        <v>2234</v>
      </c>
      <c r="L95" s="4">
        <f>VLOOKUP($A95,'Published Hourly Data'!$B:$AJ,MATCH(L$1,'Published Hourly Data'!$B$1:$AJ$1,0),TRUE)</f>
        <v>0</v>
      </c>
      <c r="M95" s="4">
        <f>VLOOKUP($A95,'Published Hourly Data'!$B:$AJ,MATCH(M$1,'Published Hourly Data'!$B$1:$AJ$1,0),TRUE)</f>
        <v>289</v>
      </c>
      <c r="N95" s="4">
        <f>VLOOKUP($A95,'Published Hourly Data'!$B:$AJ,MATCH(N$1,'Published Hourly Data'!$B$1:$AJ$1,0),TRUE)</f>
        <v>1062</v>
      </c>
      <c r="O95" s="4">
        <f>VLOOKUP($A95,'Published Hourly Data'!$B:$AJ,MATCH(O$1,'Published Hourly Data'!$B$1:$AJ$1,0),TRUE)</f>
        <v>0</v>
      </c>
      <c r="P95" s="4">
        <f>VLOOKUP($A95,'Published Hourly Data'!$B:$AJ,MATCH(P$1,'Published Hourly Data'!$B$1:$AJ$1,0),TRUE)</f>
        <v>0</v>
      </c>
      <c r="Q95" s="4">
        <f>VLOOKUP($A95,'Published Hourly Data'!$B:$AJ,MATCH(Q$1,'Published Hourly Data'!$B$1:$AJ$1,0),TRUE)</f>
        <v>0</v>
      </c>
      <c r="R95" s="4">
        <f>VLOOKUP($A95,'Published Hourly Data'!$B:$AJ,MATCH(R$1,'Published Hourly Data'!$B$1:$AJ$1,0),TRUE)</f>
        <v>0</v>
      </c>
      <c r="S95" s="4">
        <f>VLOOKUP($A95,'Published Hourly Data'!$B:$AJ,MATCH(S$1,'Published Hourly Data'!$B$1:$AJ$1,0),TRUE)</f>
        <v>0</v>
      </c>
      <c r="T95" s="4">
        <f>VLOOKUP($A95,'Published Hourly Data'!$B:$AJ,MATCH(T$1,'Published Hourly Data'!$B$1:$AJ$1,0),TRUE)</f>
        <v>0</v>
      </c>
      <c r="U95" s="4">
        <f>VLOOKUP($A95,'Published Hourly Data'!$B:$AJ,MATCH(U$1,'Published Hourly Data'!$B$1:$AJ$1,0),TRUE)</f>
        <v>0</v>
      </c>
      <c r="V95" s="4">
        <f>VLOOKUP($A95,'Published Hourly Data'!$B:$AJ,MATCH(V$1,'Published Hourly Data'!$B$1:$AJ$1,0),TRUE)</f>
        <v>0</v>
      </c>
      <c r="W95" s="4">
        <f>VLOOKUP($A95,'Published Hourly Data'!$B:$AJ,MATCH(W$1,'Published Hourly Data'!$B$1:$AJ$1,0),TRUE)</f>
        <v>-6699</v>
      </c>
      <c r="X95" s="4">
        <f>VLOOKUP($A95,'Published Hourly Data'!$B:$AJ,MATCH(X$1,'Published Hourly Data'!$B$1:$AJ$1,0),TRUE)</f>
        <v>0</v>
      </c>
      <c r="Y95" s="4">
        <f>VLOOKUP($A95,'Published Hourly Data'!$B:$AJ,MATCH(Y$1,'Published Hourly Data'!$B$1:$AJ$1,0),TRUE)</f>
        <v>0</v>
      </c>
      <c r="Z95" s="4">
        <f>VLOOKUP($A95,'Published Hourly Data'!$B:$AJ,MATCH(Z$1,'Published Hourly Data'!$B$1:$AJ$1,0),TRUE)</f>
        <v>-4515</v>
      </c>
      <c r="AA95" s="4">
        <f>VLOOKUP($A95,'Published Hourly Data'!$B:$AJ,MATCH(AA$1,'Published Hourly Data'!$B$1:$AJ$1,0),TRUE)</f>
        <v>0</v>
      </c>
      <c r="AB95" s="4">
        <f>VLOOKUP($A95,'Published Hourly Data'!$B:$AJ,MATCH(AB$1,'Published Hourly Data'!$B$1:$AJ$1,0),TRUE)</f>
        <v>0</v>
      </c>
      <c r="AC95" s="4">
        <f>VLOOKUP($A95,'Published Hourly Data'!$B:$AJ,MATCH(AC$1,'Published Hourly Data'!$B$1:$AJ$1,0),TRUE)</f>
        <v>0</v>
      </c>
      <c r="AD95" s="4">
        <f>VLOOKUP($A95,'Published Hourly Data'!$B:$AJ,MATCH(AD$1,'Published Hourly Data'!$B$1:$AJ$1,0),TRUE)</f>
        <v>0</v>
      </c>
    </row>
    <row r="96" spans="1:30">
      <c r="A96" s="5">
        <f t="shared" si="2"/>
        <v>44528.250000000648</v>
      </c>
      <c r="B96" s="4">
        <f>VLOOKUP($A96,'Published Hourly Data'!$B:$AJ,MATCH(B$1,'Published Hourly Data'!$B$1:$AJ$1,0),TRUE)</f>
        <v>44527.916666666664</v>
      </c>
      <c r="C96" s="4">
        <f>VLOOKUP($A96,'Published Hourly Data'!$B:$AJ,MATCH(C$1,'Published Hourly Data'!$B$1:$AJ$1,0),TRUE)</f>
        <v>27727</v>
      </c>
      <c r="D96" s="4">
        <f>VLOOKUP($A96,'Published Hourly Data'!$B:$AJ,MATCH(D$1,'Published Hourly Data'!$B$1:$AJ$1,0),TRUE)</f>
        <v>28590</v>
      </c>
      <c r="E96" s="4">
        <f>VLOOKUP($A96,'Published Hourly Data'!$B:$AJ,MATCH(E$1,'Published Hourly Data'!$B$1:$AJ$1,0),TRUE)</f>
        <v>15869</v>
      </c>
      <c r="F96" s="4">
        <f>VLOOKUP($A96,'Published Hourly Data'!$B:$AJ,MATCH(F$1,'Published Hourly Data'!$B$1:$AJ$1,0),TRUE)</f>
        <v>-11077</v>
      </c>
      <c r="G96" s="4">
        <f>VLOOKUP($A96,'Published Hourly Data'!$B:$AJ,MATCH(G$1,'Published Hourly Data'!$B$1:$AJ$1,0),TRUE)</f>
        <v>568</v>
      </c>
      <c r="H96" s="4">
        <f>VLOOKUP($A96,'Published Hourly Data'!$B:$AJ,MATCH(H$1,'Published Hourly Data'!$B$1:$AJ$1,0),TRUE)</f>
        <v>9986</v>
      </c>
      <c r="I96" s="4">
        <f>VLOOKUP($A96,'Published Hourly Data'!$B:$AJ,MATCH(I$1,'Published Hourly Data'!$B$1:$AJ$1,0),TRUE)</f>
        <v>2265</v>
      </c>
      <c r="J96" s="4">
        <f>VLOOKUP($A96,'Published Hourly Data'!$B:$AJ,MATCH(J$1,'Published Hourly Data'!$B$1:$AJ$1,0),TRUE)</f>
        <v>84</v>
      </c>
      <c r="K96" s="4">
        <f>VLOOKUP($A96,'Published Hourly Data'!$B:$AJ,MATCH(K$1,'Published Hourly Data'!$B$1:$AJ$1,0),TRUE)</f>
        <v>1891</v>
      </c>
      <c r="L96" s="4">
        <f>VLOOKUP($A96,'Published Hourly Data'!$B:$AJ,MATCH(L$1,'Published Hourly Data'!$B$1:$AJ$1,0),TRUE)</f>
        <v>0</v>
      </c>
      <c r="M96" s="4">
        <f>VLOOKUP($A96,'Published Hourly Data'!$B:$AJ,MATCH(M$1,'Published Hourly Data'!$B$1:$AJ$1,0),TRUE)</f>
        <v>287</v>
      </c>
      <c r="N96" s="4">
        <f>VLOOKUP($A96,'Published Hourly Data'!$B:$AJ,MATCH(N$1,'Published Hourly Data'!$B$1:$AJ$1,0),TRUE)</f>
        <v>831</v>
      </c>
      <c r="O96" s="4">
        <f>VLOOKUP($A96,'Published Hourly Data'!$B:$AJ,MATCH(O$1,'Published Hourly Data'!$B$1:$AJ$1,0),TRUE)</f>
        <v>0</v>
      </c>
      <c r="P96" s="4">
        <f>VLOOKUP($A96,'Published Hourly Data'!$B:$AJ,MATCH(P$1,'Published Hourly Data'!$B$1:$AJ$1,0),TRUE)</f>
        <v>0</v>
      </c>
      <c r="Q96" s="4">
        <f>VLOOKUP($A96,'Published Hourly Data'!$B:$AJ,MATCH(Q$1,'Published Hourly Data'!$B$1:$AJ$1,0),TRUE)</f>
        <v>0</v>
      </c>
      <c r="R96" s="4">
        <f>VLOOKUP($A96,'Published Hourly Data'!$B:$AJ,MATCH(R$1,'Published Hourly Data'!$B$1:$AJ$1,0),TRUE)</f>
        <v>0</v>
      </c>
      <c r="S96" s="4">
        <f>VLOOKUP($A96,'Published Hourly Data'!$B:$AJ,MATCH(S$1,'Published Hourly Data'!$B$1:$AJ$1,0),TRUE)</f>
        <v>0</v>
      </c>
      <c r="T96" s="4">
        <f>VLOOKUP($A96,'Published Hourly Data'!$B:$AJ,MATCH(T$1,'Published Hourly Data'!$B$1:$AJ$1,0),TRUE)</f>
        <v>0</v>
      </c>
      <c r="U96" s="4">
        <f>VLOOKUP($A96,'Published Hourly Data'!$B:$AJ,MATCH(U$1,'Published Hourly Data'!$B$1:$AJ$1,0),TRUE)</f>
        <v>0</v>
      </c>
      <c r="V96" s="4">
        <f>VLOOKUP($A96,'Published Hourly Data'!$B:$AJ,MATCH(V$1,'Published Hourly Data'!$B$1:$AJ$1,0),TRUE)</f>
        <v>0</v>
      </c>
      <c r="W96" s="4">
        <f>VLOOKUP($A96,'Published Hourly Data'!$B:$AJ,MATCH(W$1,'Published Hourly Data'!$B$1:$AJ$1,0),TRUE)</f>
        <v>-6655</v>
      </c>
      <c r="X96" s="4">
        <f>VLOOKUP($A96,'Published Hourly Data'!$B:$AJ,MATCH(X$1,'Published Hourly Data'!$B$1:$AJ$1,0),TRUE)</f>
        <v>0</v>
      </c>
      <c r="Y96" s="4">
        <f>VLOOKUP($A96,'Published Hourly Data'!$B:$AJ,MATCH(Y$1,'Published Hourly Data'!$B$1:$AJ$1,0),TRUE)</f>
        <v>0</v>
      </c>
      <c r="Z96" s="4">
        <f>VLOOKUP($A96,'Published Hourly Data'!$B:$AJ,MATCH(Z$1,'Published Hourly Data'!$B$1:$AJ$1,0),TRUE)</f>
        <v>-4414</v>
      </c>
      <c r="AA96" s="4">
        <f>VLOOKUP($A96,'Published Hourly Data'!$B:$AJ,MATCH(AA$1,'Published Hourly Data'!$B$1:$AJ$1,0),TRUE)</f>
        <v>0</v>
      </c>
      <c r="AB96" s="4">
        <f>VLOOKUP($A96,'Published Hourly Data'!$B:$AJ,MATCH(AB$1,'Published Hourly Data'!$B$1:$AJ$1,0),TRUE)</f>
        <v>0</v>
      </c>
      <c r="AC96" s="4">
        <f>VLOOKUP($A96,'Published Hourly Data'!$B:$AJ,MATCH(AC$1,'Published Hourly Data'!$B$1:$AJ$1,0),TRUE)</f>
        <v>0</v>
      </c>
      <c r="AD96" s="4">
        <f>VLOOKUP($A96,'Published Hourly Data'!$B:$AJ,MATCH(AD$1,'Published Hourly Data'!$B$1:$AJ$1,0),TRUE)</f>
        <v>-3</v>
      </c>
    </row>
    <row r="97" spans="1:30">
      <c r="A97" s="5">
        <f t="shared" si="2"/>
        <v>44528.291666667312</v>
      </c>
      <c r="B97" s="4">
        <f>VLOOKUP($A97,'Published Hourly Data'!$B:$AJ,MATCH(B$1,'Published Hourly Data'!$B$1:$AJ$1,0),TRUE)</f>
        <v>44527.958333333336</v>
      </c>
      <c r="C97" s="4">
        <f>VLOOKUP($A97,'Published Hourly Data'!$B:$AJ,MATCH(C$1,'Published Hourly Data'!$B$1:$AJ$1,0),TRUE)</f>
        <v>26459</v>
      </c>
      <c r="D97" s="4">
        <f>VLOOKUP($A97,'Published Hourly Data'!$B:$AJ,MATCH(D$1,'Published Hourly Data'!$B$1:$AJ$1,0),TRUE)</f>
        <v>27151</v>
      </c>
      <c r="E97" s="4">
        <f>VLOOKUP($A97,'Published Hourly Data'!$B:$AJ,MATCH(E$1,'Published Hourly Data'!$B$1:$AJ$1,0),TRUE)</f>
        <v>14881</v>
      </c>
      <c r="F97" s="4">
        <f>VLOOKUP($A97,'Published Hourly Data'!$B:$AJ,MATCH(F$1,'Published Hourly Data'!$B$1:$AJ$1,0),TRUE)</f>
        <v>-10667</v>
      </c>
      <c r="G97" s="4">
        <f>VLOOKUP($A97,'Published Hourly Data'!$B:$AJ,MATCH(G$1,'Published Hourly Data'!$B$1:$AJ$1,0),TRUE)</f>
        <v>568</v>
      </c>
      <c r="H97" s="4">
        <f>VLOOKUP($A97,'Published Hourly Data'!$B:$AJ,MATCH(H$1,'Published Hourly Data'!$B$1:$AJ$1,0),TRUE)</f>
        <v>9101</v>
      </c>
      <c r="I97" s="4">
        <f>VLOOKUP($A97,'Published Hourly Data'!$B:$AJ,MATCH(I$1,'Published Hourly Data'!$B$1:$AJ$1,0),TRUE)</f>
        <v>2266</v>
      </c>
      <c r="J97" s="4">
        <f>VLOOKUP($A97,'Published Hourly Data'!$B:$AJ,MATCH(J$1,'Published Hourly Data'!$B$1:$AJ$1,0),TRUE)</f>
        <v>83</v>
      </c>
      <c r="K97" s="4">
        <f>VLOOKUP($A97,'Published Hourly Data'!$B:$AJ,MATCH(K$1,'Published Hourly Data'!$B$1:$AJ$1,0),TRUE)</f>
        <v>1814</v>
      </c>
      <c r="L97" s="4">
        <f>VLOOKUP($A97,'Published Hourly Data'!$B:$AJ,MATCH(L$1,'Published Hourly Data'!$B$1:$AJ$1,0),TRUE)</f>
        <v>0</v>
      </c>
      <c r="M97" s="4">
        <f>VLOOKUP($A97,'Published Hourly Data'!$B:$AJ,MATCH(M$1,'Published Hourly Data'!$B$1:$AJ$1,0),TRUE)</f>
        <v>260</v>
      </c>
      <c r="N97" s="4">
        <f>VLOOKUP($A97,'Published Hourly Data'!$B:$AJ,MATCH(N$1,'Published Hourly Data'!$B$1:$AJ$1,0),TRUE)</f>
        <v>828</v>
      </c>
      <c r="O97" s="4">
        <f>VLOOKUP($A97,'Published Hourly Data'!$B:$AJ,MATCH(O$1,'Published Hourly Data'!$B$1:$AJ$1,0),TRUE)</f>
        <v>0</v>
      </c>
      <c r="P97" s="4">
        <f>VLOOKUP($A97,'Published Hourly Data'!$B:$AJ,MATCH(P$1,'Published Hourly Data'!$B$1:$AJ$1,0),TRUE)</f>
        <v>0</v>
      </c>
      <c r="Q97" s="4">
        <f>VLOOKUP($A97,'Published Hourly Data'!$B:$AJ,MATCH(Q$1,'Published Hourly Data'!$B$1:$AJ$1,0),TRUE)</f>
        <v>0</v>
      </c>
      <c r="R97" s="4">
        <f>VLOOKUP($A97,'Published Hourly Data'!$B:$AJ,MATCH(R$1,'Published Hourly Data'!$B$1:$AJ$1,0),TRUE)</f>
        <v>0</v>
      </c>
      <c r="S97" s="4">
        <f>VLOOKUP($A97,'Published Hourly Data'!$B:$AJ,MATCH(S$1,'Published Hourly Data'!$B$1:$AJ$1,0),TRUE)</f>
        <v>0</v>
      </c>
      <c r="T97" s="4">
        <f>VLOOKUP($A97,'Published Hourly Data'!$B:$AJ,MATCH(T$1,'Published Hourly Data'!$B$1:$AJ$1,0),TRUE)</f>
        <v>0</v>
      </c>
      <c r="U97" s="4">
        <f>VLOOKUP($A97,'Published Hourly Data'!$B:$AJ,MATCH(U$1,'Published Hourly Data'!$B$1:$AJ$1,0),TRUE)</f>
        <v>0</v>
      </c>
      <c r="V97" s="4">
        <f>VLOOKUP($A97,'Published Hourly Data'!$B:$AJ,MATCH(V$1,'Published Hourly Data'!$B$1:$AJ$1,0),TRUE)</f>
        <v>0</v>
      </c>
      <c r="W97" s="4">
        <f>VLOOKUP($A97,'Published Hourly Data'!$B:$AJ,MATCH(W$1,'Published Hourly Data'!$B$1:$AJ$1,0),TRUE)</f>
        <v>-6561</v>
      </c>
      <c r="X97" s="4">
        <f>VLOOKUP($A97,'Published Hourly Data'!$B:$AJ,MATCH(X$1,'Published Hourly Data'!$B$1:$AJ$1,0),TRUE)</f>
        <v>0</v>
      </c>
      <c r="Y97" s="4">
        <f>VLOOKUP($A97,'Published Hourly Data'!$B:$AJ,MATCH(Y$1,'Published Hourly Data'!$B$1:$AJ$1,0),TRUE)</f>
        <v>0</v>
      </c>
      <c r="Z97" s="4">
        <f>VLOOKUP($A97,'Published Hourly Data'!$B:$AJ,MATCH(Z$1,'Published Hourly Data'!$B$1:$AJ$1,0),TRUE)</f>
        <v>-4137</v>
      </c>
      <c r="AA97" s="4">
        <f>VLOOKUP($A97,'Published Hourly Data'!$B:$AJ,MATCH(AA$1,'Published Hourly Data'!$B$1:$AJ$1,0),TRUE)</f>
        <v>0</v>
      </c>
      <c r="AB97" s="4">
        <f>VLOOKUP($A97,'Published Hourly Data'!$B:$AJ,MATCH(AB$1,'Published Hourly Data'!$B$1:$AJ$1,0),TRUE)</f>
        <v>0</v>
      </c>
      <c r="AC97" s="4">
        <f>VLOOKUP($A97,'Published Hourly Data'!$B:$AJ,MATCH(AC$1,'Published Hourly Data'!$B$1:$AJ$1,0),TRUE)</f>
        <v>0</v>
      </c>
      <c r="AD97" s="4">
        <f>VLOOKUP($A97,'Published Hourly Data'!$B:$AJ,MATCH(AD$1,'Published Hourly Data'!$B$1:$AJ$1,0),TRUE)</f>
        <v>31</v>
      </c>
    </row>
    <row r="98" spans="1:30">
      <c r="A98" s="5">
        <f t="shared" si="2"/>
        <v>44528.333333333976</v>
      </c>
      <c r="B98" s="4">
        <f>VLOOKUP($A98,'Published Hourly Data'!$B:$AJ,MATCH(B$1,'Published Hourly Data'!$B$1:$AJ$1,0),TRUE)</f>
        <v>44528</v>
      </c>
      <c r="C98" s="4">
        <f>VLOOKUP($A98,'Published Hourly Data'!$B:$AJ,MATCH(C$1,'Published Hourly Data'!$B$1:$AJ$1,0),TRUE)</f>
        <v>25067</v>
      </c>
      <c r="D98" s="4">
        <f>VLOOKUP($A98,'Published Hourly Data'!$B:$AJ,MATCH(D$1,'Published Hourly Data'!$B$1:$AJ$1,0),TRUE)</f>
        <v>25766</v>
      </c>
      <c r="E98" s="4">
        <f>VLOOKUP($A98,'Published Hourly Data'!$B:$AJ,MATCH(E$1,'Published Hourly Data'!$B$1:$AJ$1,0),TRUE)</f>
        <v>13964</v>
      </c>
      <c r="F98" s="4">
        <f>VLOOKUP($A98,'Published Hourly Data'!$B:$AJ,MATCH(F$1,'Published Hourly Data'!$B$1:$AJ$1,0),TRUE)</f>
        <v>-10214</v>
      </c>
      <c r="G98" s="4">
        <f>VLOOKUP($A98,'Published Hourly Data'!$B:$AJ,MATCH(G$1,'Published Hourly Data'!$B$1:$AJ$1,0),TRUE)</f>
        <v>568</v>
      </c>
      <c r="H98" s="4">
        <f>VLOOKUP($A98,'Published Hourly Data'!$B:$AJ,MATCH(H$1,'Published Hourly Data'!$B$1:$AJ$1,0),TRUE)</f>
        <v>8576</v>
      </c>
      <c r="I98" s="4">
        <f>VLOOKUP($A98,'Published Hourly Data'!$B:$AJ,MATCH(I$1,'Published Hourly Data'!$B$1:$AJ$1,0),TRUE)</f>
        <v>2266</v>
      </c>
      <c r="J98" s="4">
        <f>VLOOKUP($A98,'Published Hourly Data'!$B:$AJ,MATCH(J$1,'Published Hourly Data'!$B$1:$AJ$1,0),TRUE)</f>
        <v>85</v>
      </c>
      <c r="K98" s="4">
        <f>VLOOKUP($A98,'Published Hourly Data'!$B:$AJ,MATCH(K$1,'Published Hourly Data'!$B$1:$AJ$1,0),TRUE)</f>
        <v>1469</v>
      </c>
      <c r="L98" s="4">
        <f>VLOOKUP($A98,'Published Hourly Data'!$B:$AJ,MATCH(L$1,'Published Hourly Data'!$B$1:$AJ$1,0),TRUE)</f>
        <v>0</v>
      </c>
      <c r="M98" s="4">
        <f>VLOOKUP($A98,'Published Hourly Data'!$B:$AJ,MATCH(M$1,'Published Hourly Data'!$B$1:$AJ$1,0),TRUE)</f>
        <v>327</v>
      </c>
      <c r="N98" s="4">
        <f>VLOOKUP($A98,'Published Hourly Data'!$B:$AJ,MATCH(N$1,'Published Hourly Data'!$B$1:$AJ$1,0),TRUE)</f>
        <v>812</v>
      </c>
      <c r="O98" s="4">
        <f>VLOOKUP($A98,'Published Hourly Data'!$B:$AJ,MATCH(O$1,'Published Hourly Data'!$B$1:$AJ$1,0),TRUE)</f>
        <v>0</v>
      </c>
      <c r="P98" s="4">
        <f>VLOOKUP($A98,'Published Hourly Data'!$B:$AJ,MATCH(P$1,'Published Hourly Data'!$B$1:$AJ$1,0),TRUE)</f>
        <v>0</v>
      </c>
      <c r="Q98" s="4">
        <f>VLOOKUP($A98,'Published Hourly Data'!$B:$AJ,MATCH(Q$1,'Published Hourly Data'!$B$1:$AJ$1,0),TRUE)</f>
        <v>0</v>
      </c>
      <c r="R98" s="4">
        <f>VLOOKUP($A98,'Published Hourly Data'!$B:$AJ,MATCH(R$1,'Published Hourly Data'!$B$1:$AJ$1,0),TRUE)</f>
        <v>0</v>
      </c>
      <c r="S98" s="4">
        <f>VLOOKUP($A98,'Published Hourly Data'!$B:$AJ,MATCH(S$1,'Published Hourly Data'!$B$1:$AJ$1,0),TRUE)</f>
        <v>0</v>
      </c>
      <c r="T98" s="4">
        <f>VLOOKUP($A98,'Published Hourly Data'!$B:$AJ,MATCH(T$1,'Published Hourly Data'!$B$1:$AJ$1,0),TRUE)</f>
        <v>0</v>
      </c>
      <c r="U98" s="4">
        <f>VLOOKUP($A98,'Published Hourly Data'!$B:$AJ,MATCH(U$1,'Published Hourly Data'!$B$1:$AJ$1,0),TRUE)</f>
        <v>0</v>
      </c>
      <c r="V98" s="4">
        <f>VLOOKUP($A98,'Published Hourly Data'!$B:$AJ,MATCH(V$1,'Published Hourly Data'!$B$1:$AJ$1,0),TRUE)</f>
        <v>0</v>
      </c>
      <c r="W98" s="4">
        <f>VLOOKUP($A98,'Published Hourly Data'!$B:$AJ,MATCH(W$1,'Published Hourly Data'!$B$1:$AJ$1,0),TRUE)</f>
        <v>-6337</v>
      </c>
      <c r="X98" s="4">
        <f>VLOOKUP($A98,'Published Hourly Data'!$B:$AJ,MATCH(X$1,'Published Hourly Data'!$B$1:$AJ$1,0),TRUE)</f>
        <v>0</v>
      </c>
      <c r="Y98" s="4">
        <f>VLOOKUP($A98,'Published Hourly Data'!$B:$AJ,MATCH(Y$1,'Published Hourly Data'!$B$1:$AJ$1,0),TRUE)</f>
        <v>0</v>
      </c>
      <c r="Z98" s="4">
        <f>VLOOKUP($A98,'Published Hourly Data'!$B:$AJ,MATCH(Z$1,'Published Hourly Data'!$B$1:$AJ$1,0),TRUE)</f>
        <v>-3901</v>
      </c>
      <c r="AA98" s="4">
        <f>VLOOKUP($A98,'Published Hourly Data'!$B:$AJ,MATCH(AA$1,'Published Hourly Data'!$B$1:$AJ$1,0),TRUE)</f>
        <v>0</v>
      </c>
      <c r="AB98" s="4">
        <f>VLOOKUP($A98,'Published Hourly Data'!$B:$AJ,MATCH(AB$1,'Published Hourly Data'!$B$1:$AJ$1,0),TRUE)</f>
        <v>0</v>
      </c>
      <c r="AC98" s="4">
        <f>VLOOKUP($A98,'Published Hourly Data'!$B:$AJ,MATCH(AC$1,'Published Hourly Data'!$B$1:$AJ$1,0),TRUE)</f>
        <v>0</v>
      </c>
      <c r="AD98" s="4">
        <f>VLOOKUP($A98,'Published Hourly Data'!$B:$AJ,MATCH(AD$1,'Published Hourly Data'!$B$1:$AJ$1,0),TRUE)</f>
        <v>23</v>
      </c>
    </row>
    <row r="99" spans="1:30">
      <c r="A99" s="5">
        <f t="shared" si="2"/>
        <v>44528.37500000064</v>
      </c>
      <c r="B99" s="4">
        <f>VLOOKUP($A99,'Published Hourly Data'!$B:$AJ,MATCH(B$1,'Published Hourly Data'!$B$1:$AJ$1,0),TRUE)</f>
        <v>44528.041666666664</v>
      </c>
      <c r="C99" s="4">
        <f>VLOOKUP($A99,'Published Hourly Data'!$B:$AJ,MATCH(C$1,'Published Hourly Data'!$B$1:$AJ$1,0),TRUE)</f>
        <v>24130</v>
      </c>
      <c r="D99" s="4">
        <f>VLOOKUP($A99,'Published Hourly Data'!$B:$AJ,MATCH(D$1,'Published Hourly Data'!$B$1:$AJ$1,0),TRUE)</f>
        <v>24635</v>
      </c>
      <c r="E99" s="4">
        <f>VLOOKUP($A99,'Published Hourly Data'!$B:$AJ,MATCH(E$1,'Published Hourly Data'!$B$1:$AJ$1,0),TRUE)</f>
        <v>12959</v>
      </c>
      <c r="F99" s="4">
        <f>VLOOKUP($A99,'Published Hourly Data'!$B:$AJ,MATCH(F$1,'Published Hourly Data'!$B$1:$AJ$1,0),TRUE)</f>
        <v>-10008</v>
      </c>
      <c r="G99" s="4">
        <f>VLOOKUP($A99,'Published Hourly Data'!$B:$AJ,MATCH(G$1,'Published Hourly Data'!$B$1:$AJ$1,0),TRUE)</f>
        <v>568</v>
      </c>
      <c r="H99" s="4">
        <f>VLOOKUP($A99,'Published Hourly Data'!$B:$AJ,MATCH(H$1,'Published Hourly Data'!$B$1:$AJ$1,0),TRUE)</f>
        <v>7707</v>
      </c>
      <c r="I99" s="4">
        <f>VLOOKUP($A99,'Published Hourly Data'!$B:$AJ,MATCH(I$1,'Published Hourly Data'!$B$1:$AJ$1,0),TRUE)</f>
        <v>2265</v>
      </c>
      <c r="J99" s="4">
        <f>VLOOKUP($A99,'Published Hourly Data'!$B:$AJ,MATCH(J$1,'Published Hourly Data'!$B$1:$AJ$1,0),TRUE)</f>
        <v>84</v>
      </c>
      <c r="K99" s="4">
        <f>VLOOKUP($A99,'Published Hourly Data'!$B:$AJ,MATCH(K$1,'Published Hourly Data'!$B$1:$AJ$1,0),TRUE)</f>
        <v>1429</v>
      </c>
      <c r="L99" s="4">
        <f>VLOOKUP($A99,'Published Hourly Data'!$B:$AJ,MATCH(L$1,'Published Hourly Data'!$B$1:$AJ$1,0),TRUE)</f>
        <v>0</v>
      </c>
      <c r="M99" s="4">
        <f>VLOOKUP($A99,'Published Hourly Data'!$B:$AJ,MATCH(M$1,'Published Hourly Data'!$B$1:$AJ$1,0),TRUE)</f>
        <v>315</v>
      </c>
      <c r="N99" s="4">
        <f>VLOOKUP($A99,'Published Hourly Data'!$B:$AJ,MATCH(N$1,'Published Hourly Data'!$B$1:$AJ$1,0),TRUE)</f>
        <v>744</v>
      </c>
      <c r="O99" s="4">
        <f>VLOOKUP($A99,'Published Hourly Data'!$B:$AJ,MATCH(O$1,'Published Hourly Data'!$B$1:$AJ$1,0),TRUE)</f>
        <v>0</v>
      </c>
      <c r="P99" s="4">
        <f>VLOOKUP($A99,'Published Hourly Data'!$B:$AJ,MATCH(P$1,'Published Hourly Data'!$B$1:$AJ$1,0),TRUE)</f>
        <v>0</v>
      </c>
      <c r="Q99" s="4">
        <f>VLOOKUP($A99,'Published Hourly Data'!$B:$AJ,MATCH(Q$1,'Published Hourly Data'!$B$1:$AJ$1,0),TRUE)</f>
        <v>0</v>
      </c>
      <c r="R99" s="4">
        <f>VLOOKUP($A99,'Published Hourly Data'!$B:$AJ,MATCH(R$1,'Published Hourly Data'!$B$1:$AJ$1,0),TRUE)</f>
        <v>0</v>
      </c>
      <c r="S99" s="4">
        <f>VLOOKUP($A99,'Published Hourly Data'!$B:$AJ,MATCH(S$1,'Published Hourly Data'!$B$1:$AJ$1,0),TRUE)</f>
        <v>0</v>
      </c>
      <c r="T99" s="4">
        <f>VLOOKUP($A99,'Published Hourly Data'!$B:$AJ,MATCH(T$1,'Published Hourly Data'!$B$1:$AJ$1,0),TRUE)</f>
        <v>0</v>
      </c>
      <c r="U99" s="4">
        <f>VLOOKUP($A99,'Published Hourly Data'!$B:$AJ,MATCH(U$1,'Published Hourly Data'!$B$1:$AJ$1,0),TRUE)</f>
        <v>0</v>
      </c>
      <c r="V99" s="4">
        <f>VLOOKUP($A99,'Published Hourly Data'!$B:$AJ,MATCH(V$1,'Published Hourly Data'!$B$1:$AJ$1,0),TRUE)</f>
        <v>0</v>
      </c>
      <c r="W99" s="4">
        <f>VLOOKUP($A99,'Published Hourly Data'!$B:$AJ,MATCH(W$1,'Published Hourly Data'!$B$1:$AJ$1,0),TRUE)</f>
        <v>-6256</v>
      </c>
      <c r="X99" s="4">
        <f>VLOOKUP($A99,'Published Hourly Data'!$B:$AJ,MATCH(X$1,'Published Hourly Data'!$B$1:$AJ$1,0),TRUE)</f>
        <v>0</v>
      </c>
      <c r="Y99" s="4">
        <f>VLOOKUP($A99,'Published Hourly Data'!$B:$AJ,MATCH(Y$1,'Published Hourly Data'!$B$1:$AJ$1,0),TRUE)</f>
        <v>0</v>
      </c>
      <c r="Z99" s="4">
        <f>VLOOKUP($A99,'Published Hourly Data'!$B:$AJ,MATCH(Z$1,'Published Hourly Data'!$B$1:$AJ$1,0),TRUE)</f>
        <v>-3717</v>
      </c>
      <c r="AA99" s="4">
        <f>VLOOKUP($A99,'Published Hourly Data'!$B:$AJ,MATCH(AA$1,'Published Hourly Data'!$B$1:$AJ$1,0),TRUE)</f>
        <v>0</v>
      </c>
      <c r="AB99" s="4">
        <f>VLOOKUP($A99,'Published Hourly Data'!$B:$AJ,MATCH(AB$1,'Published Hourly Data'!$B$1:$AJ$1,0),TRUE)</f>
        <v>0</v>
      </c>
      <c r="AC99" s="4">
        <f>VLOOKUP($A99,'Published Hourly Data'!$B:$AJ,MATCH(AC$1,'Published Hourly Data'!$B$1:$AJ$1,0),TRUE)</f>
        <v>0</v>
      </c>
      <c r="AD99" s="4">
        <f>VLOOKUP($A99,'Published Hourly Data'!$B:$AJ,MATCH(AD$1,'Published Hourly Data'!$B$1:$AJ$1,0),TRUE)</f>
        <v>-34</v>
      </c>
    </row>
    <row r="100" spans="1:30">
      <c r="A100" s="5">
        <f t="shared" si="2"/>
        <v>44528.416666667305</v>
      </c>
      <c r="B100" s="4">
        <f>VLOOKUP($A100,'Published Hourly Data'!$B:$AJ,MATCH(B$1,'Published Hourly Data'!$B$1:$AJ$1,0),TRUE)</f>
        <v>44528.083333333336</v>
      </c>
      <c r="C100" s="4">
        <f>VLOOKUP($A100,'Published Hourly Data'!$B:$AJ,MATCH(C$1,'Published Hourly Data'!$B$1:$AJ$1,0),TRUE)</f>
        <v>23308</v>
      </c>
      <c r="D100" s="4">
        <f>VLOOKUP($A100,'Published Hourly Data'!$B:$AJ,MATCH(D$1,'Published Hourly Data'!$B$1:$AJ$1,0),TRUE)</f>
        <v>23891</v>
      </c>
      <c r="E100" s="4">
        <f>VLOOKUP($A100,'Published Hourly Data'!$B:$AJ,MATCH(E$1,'Published Hourly Data'!$B$1:$AJ$1,0),TRUE)</f>
        <v>12512</v>
      </c>
      <c r="F100" s="4">
        <f>VLOOKUP($A100,'Published Hourly Data'!$B:$AJ,MATCH(F$1,'Published Hourly Data'!$B$1:$AJ$1,0),TRUE)</f>
        <v>-9904</v>
      </c>
      <c r="G100" s="4">
        <f>VLOOKUP($A100,'Published Hourly Data'!$B:$AJ,MATCH(G$1,'Published Hourly Data'!$B$1:$AJ$1,0),TRUE)</f>
        <v>567</v>
      </c>
      <c r="H100" s="4">
        <f>VLOOKUP($A100,'Published Hourly Data'!$B:$AJ,MATCH(H$1,'Published Hourly Data'!$B$1:$AJ$1,0),TRUE)</f>
        <v>7392</v>
      </c>
      <c r="I100" s="4">
        <f>VLOOKUP($A100,'Published Hourly Data'!$B:$AJ,MATCH(I$1,'Published Hourly Data'!$B$1:$AJ$1,0),TRUE)</f>
        <v>2266</v>
      </c>
      <c r="J100" s="4">
        <f>VLOOKUP($A100,'Published Hourly Data'!$B:$AJ,MATCH(J$1,'Published Hourly Data'!$B$1:$AJ$1,0),TRUE)</f>
        <v>84</v>
      </c>
      <c r="K100" s="4">
        <f>VLOOKUP($A100,'Published Hourly Data'!$B:$AJ,MATCH(K$1,'Published Hourly Data'!$B$1:$AJ$1,0),TRUE)</f>
        <v>1369</v>
      </c>
      <c r="L100" s="4">
        <f>VLOOKUP($A100,'Published Hourly Data'!$B:$AJ,MATCH(L$1,'Published Hourly Data'!$B$1:$AJ$1,0),TRUE)</f>
        <v>0</v>
      </c>
      <c r="M100" s="4">
        <f>VLOOKUP($A100,'Published Hourly Data'!$B:$AJ,MATCH(M$1,'Published Hourly Data'!$B$1:$AJ$1,0),TRUE)</f>
        <v>336</v>
      </c>
      <c r="N100" s="4">
        <f>VLOOKUP($A100,'Published Hourly Data'!$B:$AJ,MATCH(N$1,'Published Hourly Data'!$B$1:$AJ$1,0),TRUE)</f>
        <v>723</v>
      </c>
      <c r="O100" s="4">
        <f>VLOOKUP($A100,'Published Hourly Data'!$B:$AJ,MATCH(O$1,'Published Hourly Data'!$B$1:$AJ$1,0),TRUE)</f>
        <v>0</v>
      </c>
      <c r="P100" s="4">
        <f>VLOOKUP($A100,'Published Hourly Data'!$B:$AJ,MATCH(P$1,'Published Hourly Data'!$B$1:$AJ$1,0),TRUE)</f>
        <v>0</v>
      </c>
      <c r="Q100" s="4">
        <f>VLOOKUP($A100,'Published Hourly Data'!$B:$AJ,MATCH(Q$1,'Published Hourly Data'!$B$1:$AJ$1,0),TRUE)</f>
        <v>0</v>
      </c>
      <c r="R100" s="4">
        <f>VLOOKUP($A100,'Published Hourly Data'!$B:$AJ,MATCH(R$1,'Published Hourly Data'!$B$1:$AJ$1,0),TRUE)</f>
        <v>0</v>
      </c>
      <c r="S100" s="4">
        <f>VLOOKUP($A100,'Published Hourly Data'!$B:$AJ,MATCH(S$1,'Published Hourly Data'!$B$1:$AJ$1,0),TRUE)</f>
        <v>0</v>
      </c>
      <c r="T100" s="4">
        <f>VLOOKUP($A100,'Published Hourly Data'!$B:$AJ,MATCH(T$1,'Published Hourly Data'!$B$1:$AJ$1,0),TRUE)</f>
        <v>0</v>
      </c>
      <c r="U100" s="4">
        <f>VLOOKUP($A100,'Published Hourly Data'!$B:$AJ,MATCH(U$1,'Published Hourly Data'!$B$1:$AJ$1,0),TRUE)</f>
        <v>0</v>
      </c>
      <c r="V100" s="4">
        <f>VLOOKUP($A100,'Published Hourly Data'!$B:$AJ,MATCH(V$1,'Published Hourly Data'!$B$1:$AJ$1,0),TRUE)</f>
        <v>0</v>
      </c>
      <c r="W100" s="4">
        <f>VLOOKUP($A100,'Published Hourly Data'!$B:$AJ,MATCH(W$1,'Published Hourly Data'!$B$1:$AJ$1,0),TRUE)</f>
        <v>-6212</v>
      </c>
      <c r="X100" s="4">
        <f>VLOOKUP($A100,'Published Hourly Data'!$B:$AJ,MATCH(X$1,'Published Hourly Data'!$B$1:$AJ$1,0),TRUE)</f>
        <v>0</v>
      </c>
      <c r="Y100" s="4">
        <f>VLOOKUP($A100,'Published Hourly Data'!$B:$AJ,MATCH(Y$1,'Published Hourly Data'!$B$1:$AJ$1,0),TRUE)</f>
        <v>0</v>
      </c>
      <c r="Z100" s="4">
        <f>VLOOKUP($A100,'Published Hourly Data'!$B:$AJ,MATCH(Z$1,'Published Hourly Data'!$B$1:$AJ$1,0),TRUE)</f>
        <v>-3600</v>
      </c>
      <c r="AA100" s="4">
        <f>VLOOKUP($A100,'Published Hourly Data'!$B:$AJ,MATCH(AA$1,'Published Hourly Data'!$B$1:$AJ$1,0),TRUE)</f>
        <v>0</v>
      </c>
      <c r="AB100" s="4">
        <f>VLOOKUP($A100,'Published Hourly Data'!$B:$AJ,MATCH(AB$1,'Published Hourly Data'!$B$1:$AJ$1,0),TRUE)</f>
        <v>0</v>
      </c>
      <c r="AC100" s="4">
        <f>VLOOKUP($A100,'Published Hourly Data'!$B:$AJ,MATCH(AC$1,'Published Hourly Data'!$B$1:$AJ$1,0),TRUE)</f>
        <v>0</v>
      </c>
      <c r="AD100" s="4">
        <f>VLOOKUP($A100,'Published Hourly Data'!$B:$AJ,MATCH(AD$1,'Published Hourly Data'!$B$1:$AJ$1,0),TRUE)</f>
        <v>-89</v>
      </c>
    </row>
    <row r="101" spans="1:30">
      <c r="A101" s="5">
        <f t="shared" si="2"/>
        <v>44528.458333333969</v>
      </c>
      <c r="B101" s="4">
        <f>VLOOKUP($A101,'Published Hourly Data'!$B:$AJ,MATCH(B$1,'Published Hourly Data'!$B$1:$AJ$1,0),TRUE)</f>
        <v>44528.125</v>
      </c>
      <c r="C101" s="4">
        <f>VLOOKUP($A101,'Published Hourly Data'!$B:$AJ,MATCH(C$1,'Published Hourly Data'!$B$1:$AJ$1,0),TRUE)</f>
        <v>22748</v>
      </c>
      <c r="D101" s="4">
        <f>VLOOKUP($A101,'Published Hourly Data'!$B:$AJ,MATCH(D$1,'Published Hourly Data'!$B$1:$AJ$1,0),TRUE)</f>
        <v>23328</v>
      </c>
      <c r="E101" s="4">
        <f>VLOOKUP($A101,'Published Hourly Data'!$B:$AJ,MATCH(E$1,'Published Hourly Data'!$B$1:$AJ$1,0),TRUE)</f>
        <v>12034</v>
      </c>
      <c r="F101" s="4">
        <f>VLOOKUP($A101,'Published Hourly Data'!$B:$AJ,MATCH(F$1,'Published Hourly Data'!$B$1:$AJ$1,0),TRUE)</f>
        <v>-9888</v>
      </c>
      <c r="G101" s="4">
        <f>VLOOKUP($A101,'Published Hourly Data'!$B:$AJ,MATCH(G$1,'Published Hourly Data'!$B$1:$AJ$1,0),TRUE)</f>
        <v>568</v>
      </c>
      <c r="H101" s="4">
        <f>VLOOKUP($A101,'Published Hourly Data'!$B:$AJ,MATCH(H$1,'Published Hourly Data'!$B$1:$AJ$1,0),TRUE)</f>
        <v>6740</v>
      </c>
      <c r="I101" s="4">
        <f>VLOOKUP($A101,'Published Hourly Data'!$B:$AJ,MATCH(I$1,'Published Hourly Data'!$B$1:$AJ$1,0),TRUE)</f>
        <v>2267</v>
      </c>
      <c r="J101" s="4">
        <f>VLOOKUP($A101,'Published Hourly Data'!$B:$AJ,MATCH(J$1,'Published Hourly Data'!$B$1:$AJ$1,0),TRUE)</f>
        <v>84</v>
      </c>
      <c r="K101" s="4">
        <f>VLOOKUP($A101,'Published Hourly Data'!$B:$AJ,MATCH(K$1,'Published Hourly Data'!$B$1:$AJ$1,0),TRUE)</f>
        <v>1364</v>
      </c>
      <c r="L101" s="4">
        <f>VLOOKUP($A101,'Published Hourly Data'!$B:$AJ,MATCH(L$1,'Published Hourly Data'!$B$1:$AJ$1,0),TRUE)</f>
        <v>0</v>
      </c>
      <c r="M101" s="4">
        <f>VLOOKUP($A101,'Published Hourly Data'!$B:$AJ,MATCH(M$1,'Published Hourly Data'!$B$1:$AJ$1,0),TRUE)</f>
        <v>324</v>
      </c>
      <c r="N101" s="4">
        <f>VLOOKUP($A101,'Published Hourly Data'!$B:$AJ,MATCH(N$1,'Published Hourly Data'!$B$1:$AJ$1,0),TRUE)</f>
        <v>729</v>
      </c>
      <c r="O101" s="4">
        <f>VLOOKUP($A101,'Published Hourly Data'!$B:$AJ,MATCH(O$1,'Published Hourly Data'!$B$1:$AJ$1,0),TRUE)</f>
        <v>0</v>
      </c>
      <c r="P101" s="4">
        <f>VLOOKUP($A101,'Published Hourly Data'!$B:$AJ,MATCH(P$1,'Published Hourly Data'!$B$1:$AJ$1,0),TRUE)</f>
        <v>0</v>
      </c>
      <c r="Q101" s="4">
        <f>VLOOKUP($A101,'Published Hourly Data'!$B:$AJ,MATCH(Q$1,'Published Hourly Data'!$B$1:$AJ$1,0),TRUE)</f>
        <v>0</v>
      </c>
      <c r="R101" s="4">
        <f>VLOOKUP($A101,'Published Hourly Data'!$B:$AJ,MATCH(R$1,'Published Hourly Data'!$B$1:$AJ$1,0),TRUE)</f>
        <v>0</v>
      </c>
      <c r="S101" s="4">
        <f>VLOOKUP($A101,'Published Hourly Data'!$B:$AJ,MATCH(S$1,'Published Hourly Data'!$B$1:$AJ$1,0),TRUE)</f>
        <v>0</v>
      </c>
      <c r="T101" s="4">
        <f>VLOOKUP($A101,'Published Hourly Data'!$B:$AJ,MATCH(T$1,'Published Hourly Data'!$B$1:$AJ$1,0),TRUE)</f>
        <v>0</v>
      </c>
      <c r="U101" s="4">
        <f>VLOOKUP($A101,'Published Hourly Data'!$B:$AJ,MATCH(U$1,'Published Hourly Data'!$B$1:$AJ$1,0),TRUE)</f>
        <v>0</v>
      </c>
      <c r="V101" s="4">
        <f>VLOOKUP($A101,'Published Hourly Data'!$B:$AJ,MATCH(V$1,'Published Hourly Data'!$B$1:$AJ$1,0),TRUE)</f>
        <v>0</v>
      </c>
      <c r="W101" s="4">
        <f>VLOOKUP($A101,'Published Hourly Data'!$B:$AJ,MATCH(W$1,'Published Hourly Data'!$B$1:$AJ$1,0),TRUE)</f>
        <v>-6183</v>
      </c>
      <c r="X101" s="4">
        <f>VLOOKUP($A101,'Published Hourly Data'!$B:$AJ,MATCH(X$1,'Published Hourly Data'!$B$1:$AJ$1,0),TRUE)</f>
        <v>0</v>
      </c>
      <c r="Y101" s="4">
        <f>VLOOKUP($A101,'Published Hourly Data'!$B:$AJ,MATCH(Y$1,'Published Hourly Data'!$B$1:$AJ$1,0),TRUE)</f>
        <v>0</v>
      </c>
      <c r="Z101" s="4">
        <f>VLOOKUP($A101,'Published Hourly Data'!$B:$AJ,MATCH(Z$1,'Published Hourly Data'!$B$1:$AJ$1,0),TRUE)</f>
        <v>-3582</v>
      </c>
      <c r="AA101" s="4">
        <f>VLOOKUP($A101,'Published Hourly Data'!$B:$AJ,MATCH(AA$1,'Published Hourly Data'!$B$1:$AJ$1,0),TRUE)</f>
        <v>0</v>
      </c>
      <c r="AB101" s="4">
        <f>VLOOKUP($A101,'Published Hourly Data'!$B:$AJ,MATCH(AB$1,'Published Hourly Data'!$B$1:$AJ$1,0),TRUE)</f>
        <v>0</v>
      </c>
      <c r="AC101" s="4">
        <f>VLOOKUP($A101,'Published Hourly Data'!$B:$AJ,MATCH(AC$1,'Published Hourly Data'!$B$1:$AJ$1,0),TRUE)</f>
        <v>0</v>
      </c>
      <c r="AD101" s="4">
        <f>VLOOKUP($A101,'Published Hourly Data'!$B:$AJ,MATCH(AD$1,'Published Hourly Data'!$B$1:$AJ$1,0),TRUE)</f>
        <v>-122</v>
      </c>
    </row>
    <row r="102" spans="1:30">
      <c r="A102" s="5">
        <f t="shared" si="2"/>
        <v>44528.500000000633</v>
      </c>
      <c r="B102" s="4">
        <f>VLOOKUP($A102,'Published Hourly Data'!$B:$AJ,MATCH(B$1,'Published Hourly Data'!$B$1:$AJ$1,0),TRUE)</f>
        <v>44528.166666666664</v>
      </c>
      <c r="C102" s="4">
        <f>VLOOKUP($A102,'Published Hourly Data'!$B:$AJ,MATCH(C$1,'Published Hourly Data'!$B$1:$AJ$1,0),TRUE)</f>
        <v>22467</v>
      </c>
      <c r="D102" s="4">
        <f>VLOOKUP($A102,'Published Hourly Data'!$B:$AJ,MATCH(D$1,'Published Hourly Data'!$B$1:$AJ$1,0),TRUE)</f>
        <v>23060</v>
      </c>
      <c r="E102" s="4">
        <f>VLOOKUP($A102,'Published Hourly Data'!$B:$AJ,MATCH(E$1,'Published Hourly Data'!$B$1:$AJ$1,0),TRUE)</f>
        <v>12156</v>
      </c>
      <c r="F102" s="4">
        <f>VLOOKUP($A102,'Published Hourly Data'!$B:$AJ,MATCH(F$1,'Published Hourly Data'!$B$1:$AJ$1,0),TRUE)</f>
        <v>-10000</v>
      </c>
      <c r="G102" s="4">
        <f>VLOOKUP($A102,'Published Hourly Data'!$B:$AJ,MATCH(G$1,'Published Hourly Data'!$B$1:$AJ$1,0),TRUE)</f>
        <v>569</v>
      </c>
      <c r="H102" s="4">
        <f>VLOOKUP($A102,'Published Hourly Data'!$B:$AJ,MATCH(H$1,'Published Hourly Data'!$B$1:$AJ$1,0),TRUE)</f>
        <v>6931</v>
      </c>
      <c r="I102" s="4">
        <f>VLOOKUP($A102,'Published Hourly Data'!$B:$AJ,MATCH(I$1,'Published Hourly Data'!$B$1:$AJ$1,0),TRUE)</f>
        <v>2267</v>
      </c>
      <c r="J102" s="4">
        <f>VLOOKUP($A102,'Published Hourly Data'!$B:$AJ,MATCH(J$1,'Published Hourly Data'!$B$1:$AJ$1,0),TRUE)</f>
        <v>84</v>
      </c>
      <c r="K102" s="4">
        <f>VLOOKUP($A102,'Published Hourly Data'!$B:$AJ,MATCH(K$1,'Published Hourly Data'!$B$1:$AJ$1,0),TRUE)</f>
        <v>1295</v>
      </c>
      <c r="L102" s="4">
        <f>VLOOKUP($A102,'Published Hourly Data'!$B:$AJ,MATCH(L$1,'Published Hourly Data'!$B$1:$AJ$1,0),TRUE)</f>
        <v>0</v>
      </c>
      <c r="M102" s="4">
        <f>VLOOKUP($A102,'Published Hourly Data'!$B:$AJ,MATCH(M$1,'Published Hourly Data'!$B$1:$AJ$1,0),TRUE)</f>
        <v>313</v>
      </c>
      <c r="N102" s="4">
        <f>VLOOKUP($A102,'Published Hourly Data'!$B:$AJ,MATCH(N$1,'Published Hourly Data'!$B$1:$AJ$1,0),TRUE)</f>
        <v>739</v>
      </c>
      <c r="O102" s="4">
        <f>VLOOKUP($A102,'Published Hourly Data'!$B:$AJ,MATCH(O$1,'Published Hourly Data'!$B$1:$AJ$1,0),TRUE)</f>
        <v>0</v>
      </c>
      <c r="P102" s="4">
        <f>VLOOKUP($A102,'Published Hourly Data'!$B:$AJ,MATCH(P$1,'Published Hourly Data'!$B$1:$AJ$1,0),TRUE)</f>
        <v>0</v>
      </c>
      <c r="Q102" s="4">
        <f>VLOOKUP($A102,'Published Hourly Data'!$B:$AJ,MATCH(Q$1,'Published Hourly Data'!$B$1:$AJ$1,0),TRUE)</f>
        <v>0</v>
      </c>
      <c r="R102" s="4">
        <f>VLOOKUP($A102,'Published Hourly Data'!$B:$AJ,MATCH(R$1,'Published Hourly Data'!$B$1:$AJ$1,0),TRUE)</f>
        <v>0</v>
      </c>
      <c r="S102" s="4">
        <f>VLOOKUP($A102,'Published Hourly Data'!$B:$AJ,MATCH(S$1,'Published Hourly Data'!$B$1:$AJ$1,0),TRUE)</f>
        <v>0</v>
      </c>
      <c r="T102" s="4">
        <f>VLOOKUP($A102,'Published Hourly Data'!$B:$AJ,MATCH(T$1,'Published Hourly Data'!$B$1:$AJ$1,0),TRUE)</f>
        <v>0</v>
      </c>
      <c r="U102" s="4">
        <f>VLOOKUP($A102,'Published Hourly Data'!$B:$AJ,MATCH(U$1,'Published Hourly Data'!$B$1:$AJ$1,0),TRUE)</f>
        <v>0</v>
      </c>
      <c r="V102" s="4">
        <f>VLOOKUP($A102,'Published Hourly Data'!$B:$AJ,MATCH(V$1,'Published Hourly Data'!$B$1:$AJ$1,0),TRUE)</f>
        <v>0</v>
      </c>
      <c r="W102" s="4">
        <f>VLOOKUP($A102,'Published Hourly Data'!$B:$AJ,MATCH(W$1,'Published Hourly Data'!$B$1:$AJ$1,0),TRUE)</f>
        <v>-6301</v>
      </c>
      <c r="X102" s="4">
        <f>VLOOKUP($A102,'Published Hourly Data'!$B:$AJ,MATCH(X$1,'Published Hourly Data'!$B$1:$AJ$1,0),TRUE)</f>
        <v>0</v>
      </c>
      <c r="Y102" s="4">
        <f>VLOOKUP($A102,'Published Hourly Data'!$B:$AJ,MATCH(Y$1,'Published Hourly Data'!$B$1:$AJ$1,0),TRUE)</f>
        <v>0</v>
      </c>
      <c r="Z102" s="4">
        <f>VLOOKUP($A102,'Published Hourly Data'!$B:$AJ,MATCH(Z$1,'Published Hourly Data'!$B$1:$AJ$1,0),TRUE)</f>
        <v>-3556</v>
      </c>
      <c r="AA102" s="4">
        <f>VLOOKUP($A102,'Published Hourly Data'!$B:$AJ,MATCH(AA$1,'Published Hourly Data'!$B$1:$AJ$1,0),TRUE)</f>
        <v>0</v>
      </c>
      <c r="AB102" s="4">
        <f>VLOOKUP($A102,'Published Hourly Data'!$B:$AJ,MATCH(AB$1,'Published Hourly Data'!$B$1:$AJ$1,0),TRUE)</f>
        <v>0</v>
      </c>
      <c r="AC102" s="4">
        <f>VLOOKUP($A102,'Published Hourly Data'!$B:$AJ,MATCH(AC$1,'Published Hourly Data'!$B$1:$AJ$1,0),TRUE)</f>
        <v>0</v>
      </c>
      <c r="AD102" s="4">
        <f>VLOOKUP($A102,'Published Hourly Data'!$B:$AJ,MATCH(AD$1,'Published Hourly Data'!$B$1:$AJ$1,0),TRUE)</f>
        <v>-141</v>
      </c>
    </row>
    <row r="103" spans="1:30">
      <c r="A103" s="5">
        <f t="shared" si="2"/>
        <v>44528.541666667297</v>
      </c>
      <c r="B103" s="4">
        <f>VLOOKUP($A103,'Published Hourly Data'!$B:$AJ,MATCH(B$1,'Published Hourly Data'!$B$1:$AJ$1,0),TRUE)</f>
        <v>44528.208333333336</v>
      </c>
      <c r="C103" s="4">
        <f>VLOOKUP($A103,'Published Hourly Data'!$B:$AJ,MATCH(C$1,'Published Hourly Data'!$B$1:$AJ$1,0),TRUE)</f>
        <v>22532</v>
      </c>
      <c r="D103" s="4">
        <f>VLOOKUP($A103,'Published Hourly Data'!$B:$AJ,MATCH(D$1,'Published Hourly Data'!$B$1:$AJ$1,0),TRUE)</f>
        <v>23069</v>
      </c>
      <c r="E103" s="4">
        <f>VLOOKUP($A103,'Published Hourly Data'!$B:$AJ,MATCH(E$1,'Published Hourly Data'!$B$1:$AJ$1,0),TRUE)</f>
        <v>12237</v>
      </c>
      <c r="F103" s="4">
        <f>VLOOKUP($A103,'Published Hourly Data'!$B:$AJ,MATCH(F$1,'Published Hourly Data'!$B$1:$AJ$1,0),TRUE)</f>
        <v>-9658</v>
      </c>
      <c r="G103" s="4">
        <f>VLOOKUP($A103,'Published Hourly Data'!$B:$AJ,MATCH(G$1,'Published Hourly Data'!$B$1:$AJ$1,0),TRUE)</f>
        <v>568</v>
      </c>
      <c r="H103" s="4">
        <f>VLOOKUP($A103,'Published Hourly Data'!$B:$AJ,MATCH(H$1,'Published Hourly Data'!$B$1:$AJ$1,0),TRUE)</f>
        <v>6817</v>
      </c>
      <c r="I103" s="4">
        <f>VLOOKUP($A103,'Published Hourly Data'!$B:$AJ,MATCH(I$1,'Published Hourly Data'!$B$1:$AJ$1,0),TRUE)</f>
        <v>2266</v>
      </c>
      <c r="J103" s="4">
        <f>VLOOKUP($A103,'Published Hourly Data'!$B:$AJ,MATCH(J$1,'Published Hourly Data'!$B$1:$AJ$1,0),TRUE)</f>
        <v>46</v>
      </c>
      <c r="K103" s="4">
        <f>VLOOKUP($A103,'Published Hourly Data'!$B:$AJ,MATCH(K$1,'Published Hourly Data'!$B$1:$AJ$1,0),TRUE)</f>
        <v>1393</v>
      </c>
      <c r="L103" s="4">
        <f>VLOOKUP($A103,'Published Hourly Data'!$B:$AJ,MATCH(L$1,'Published Hourly Data'!$B$1:$AJ$1,0),TRUE)</f>
        <v>0</v>
      </c>
      <c r="M103" s="4">
        <f>VLOOKUP($A103,'Published Hourly Data'!$B:$AJ,MATCH(M$1,'Published Hourly Data'!$B$1:$AJ$1,0),TRUE)</f>
        <v>344</v>
      </c>
      <c r="N103" s="4">
        <f>VLOOKUP($A103,'Published Hourly Data'!$B:$AJ,MATCH(N$1,'Published Hourly Data'!$B$1:$AJ$1,0),TRUE)</f>
        <v>848</v>
      </c>
      <c r="O103" s="4">
        <f>VLOOKUP($A103,'Published Hourly Data'!$B:$AJ,MATCH(O$1,'Published Hourly Data'!$B$1:$AJ$1,0),TRUE)</f>
        <v>0</v>
      </c>
      <c r="P103" s="4">
        <f>VLOOKUP($A103,'Published Hourly Data'!$B:$AJ,MATCH(P$1,'Published Hourly Data'!$B$1:$AJ$1,0),TRUE)</f>
        <v>0</v>
      </c>
      <c r="Q103" s="4">
        <f>VLOOKUP($A103,'Published Hourly Data'!$B:$AJ,MATCH(Q$1,'Published Hourly Data'!$B$1:$AJ$1,0),TRUE)</f>
        <v>0</v>
      </c>
      <c r="R103" s="4">
        <f>VLOOKUP($A103,'Published Hourly Data'!$B:$AJ,MATCH(R$1,'Published Hourly Data'!$B$1:$AJ$1,0),TRUE)</f>
        <v>0</v>
      </c>
      <c r="S103" s="4">
        <f>VLOOKUP($A103,'Published Hourly Data'!$B:$AJ,MATCH(S$1,'Published Hourly Data'!$B$1:$AJ$1,0),TRUE)</f>
        <v>0</v>
      </c>
      <c r="T103" s="4">
        <f>VLOOKUP($A103,'Published Hourly Data'!$B:$AJ,MATCH(T$1,'Published Hourly Data'!$B$1:$AJ$1,0),TRUE)</f>
        <v>0</v>
      </c>
      <c r="U103" s="4">
        <f>VLOOKUP($A103,'Published Hourly Data'!$B:$AJ,MATCH(U$1,'Published Hourly Data'!$B$1:$AJ$1,0),TRUE)</f>
        <v>0</v>
      </c>
      <c r="V103" s="4">
        <f>VLOOKUP($A103,'Published Hourly Data'!$B:$AJ,MATCH(V$1,'Published Hourly Data'!$B$1:$AJ$1,0),TRUE)</f>
        <v>0</v>
      </c>
      <c r="W103" s="4">
        <f>VLOOKUP($A103,'Published Hourly Data'!$B:$AJ,MATCH(W$1,'Published Hourly Data'!$B$1:$AJ$1,0),TRUE)</f>
        <v>-6003</v>
      </c>
      <c r="X103" s="4">
        <f>VLOOKUP($A103,'Published Hourly Data'!$B:$AJ,MATCH(X$1,'Published Hourly Data'!$B$1:$AJ$1,0),TRUE)</f>
        <v>0</v>
      </c>
      <c r="Y103" s="4">
        <f>VLOOKUP($A103,'Published Hourly Data'!$B:$AJ,MATCH(Y$1,'Published Hourly Data'!$B$1:$AJ$1,0),TRUE)</f>
        <v>0</v>
      </c>
      <c r="Z103" s="4">
        <f>VLOOKUP($A103,'Published Hourly Data'!$B:$AJ,MATCH(Z$1,'Published Hourly Data'!$B$1:$AJ$1,0),TRUE)</f>
        <v>-3496</v>
      </c>
      <c r="AA103" s="4">
        <f>VLOOKUP($A103,'Published Hourly Data'!$B:$AJ,MATCH(AA$1,'Published Hourly Data'!$B$1:$AJ$1,0),TRUE)</f>
        <v>0</v>
      </c>
      <c r="AB103" s="4">
        <f>VLOOKUP($A103,'Published Hourly Data'!$B:$AJ,MATCH(AB$1,'Published Hourly Data'!$B$1:$AJ$1,0),TRUE)</f>
        <v>0</v>
      </c>
      <c r="AC103" s="4">
        <f>VLOOKUP($A103,'Published Hourly Data'!$B:$AJ,MATCH(AC$1,'Published Hourly Data'!$B$1:$AJ$1,0),TRUE)</f>
        <v>0</v>
      </c>
      <c r="AD103" s="4">
        <f>VLOOKUP($A103,'Published Hourly Data'!$B:$AJ,MATCH(AD$1,'Published Hourly Data'!$B$1:$AJ$1,0),TRUE)</f>
        <v>-155</v>
      </c>
    </row>
    <row r="104" spans="1:30">
      <c r="A104" s="5">
        <f t="shared" si="2"/>
        <v>44528.583333333961</v>
      </c>
      <c r="B104" s="4">
        <f>VLOOKUP($A104,'Published Hourly Data'!$B:$AJ,MATCH(B$1,'Published Hourly Data'!$B$1:$AJ$1,0),TRUE)</f>
        <v>44528.25</v>
      </c>
      <c r="C104" s="4">
        <f>VLOOKUP($A104,'Published Hourly Data'!$B:$AJ,MATCH(C$1,'Published Hourly Data'!$B$1:$AJ$1,0),TRUE)</f>
        <v>23065</v>
      </c>
      <c r="D104" s="4">
        <f>VLOOKUP($A104,'Published Hourly Data'!$B:$AJ,MATCH(D$1,'Published Hourly Data'!$B$1:$AJ$1,0),TRUE)</f>
        <v>23452</v>
      </c>
      <c r="E104" s="4">
        <f>VLOOKUP($A104,'Published Hourly Data'!$B:$AJ,MATCH(E$1,'Published Hourly Data'!$B$1:$AJ$1,0),TRUE)</f>
        <v>12670</v>
      </c>
      <c r="F104" s="4">
        <f>VLOOKUP($A104,'Published Hourly Data'!$B:$AJ,MATCH(F$1,'Published Hourly Data'!$B$1:$AJ$1,0),TRUE)</f>
        <v>-9872</v>
      </c>
      <c r="G104" s="4">
        <f>VLOOKUP($A104,'Published Hourly Data'!$B:$AJ,MATCH(G$1,'Published Hourly Data'!$B$1:$AJ$1,0),TRUE)</f>
        <v>569</v>
      </c>
      <c r="H104" s="4">
        <f>VLOOKUP($A104,'Published Hourly Data'!$B:$AJ,MATCH(H$1,'Published Hourly Data'!$B$1:$AJ$1,0),TRUE)</f>
        <v>7117</v>
      </c>
      <c r="I104" s="4">
        <f>VLOOKUP($A104,'Published Hourly Data'!$B:$AJ,MATCH(I$1,'Published Hourly Data'!$B$1:$AJ$1,0),TRUE)</f>
        <v>2267</v>
      </c>
      <c r="J104" s="4">
        <f>VLOOKUP($A104,'Published Hourly Data'!$B:$AJ,MATCH(J$1,'Published Hourly Data'!$B$1:$AJ$1,0),TRUE)</f>
        <v>46</v>
      </c>
      <c r="K104" s="4">
        <f>VLOOKUP($A104,'Published Hourly Data'!$B:$AJ,MATCH(K$1,'Published Hourly Data'!$B$1:$AJ$1,0),TRUE)</f>
        <v>1604</v>
      </c>
      <c r="L104" s="4">
        <f>VLOOKUP($A104,'Published Hourly Data'!$B:$AJ,MATCH(L$1,'Published Hourly Data'!$B$1:$AJ$1,0),TRUE)</f>
        <v>0</v>
      </c>
      <c r="M104" s="4">
        <f>VLOOKUP($A104,'Published Hourly Data'!$B:$AJ,MATCH(M$1,'Published Hourly Data'!$B$1:$AJ$1,0),TRUE)</f>
        <v>372</v>
      </c>
      <c r="N104" s="4">
        <f>VLOOKUP($A104,'Published Hourly Data'!$B:$AJ,MATCH(N$1,'Published Hourly Data'!$B$1:$AJ$1,0),TRUE)</f>
        <v>737</v>
      </c>
      <c r="O104" s="4">
        <f>VLOOKUP($A104,'Published Hourly Data'!$B:$AJ,MATCH(O$1,'Published Hourly Data'!$B$1:$AJ$1,0),TRUE)</f>
        <v>0</v>
      </c>
      <c r="P104" s="4">
        <f>VLOOKUP($A104,'Published Hourly Data'!$B:$AJ,MATCH(P$1,'Published Hourly Data'!$B$1:$AJ$1,0),TRUE)</f>
        <v>0</v>
      </c>
      <c r="Q104" s="4">
        <f>VLOOKUP($A104,'Published Hourly Data'!$B:$AJ,MATCH(Q$1,'Published Hourly Data'!$B$1:$AJ$1,0),TRUE)</f>
        <v>0</v>
      </c>
      <c r="R104" s="4">
        <f>VLOOKUP($A104,'Published Hourly Data'!$B:$AJ,MATCH(R$1,'Published Hourly Data'!$B$1:$AJ$1,0),TRUE)</f>
        <v>0</v>
      </c>
      <c r="S104" s="4">
        <f>VLOOKUP($A104,'Published Hourly Data'!$B:$AJ,MATCH(S$1,'Published Hourly Data'!$B$1:$AJ$1,0),TRUE)</f>
        <v>0</v>
      </c>
      <c r="T104" s="4">
        <f>VLOOKUP($A104,'Published Hourly Data'!$B:$AJ,MATCH(T$1,'Published Hourly Data'!$B$1:$AJ$1,0),TRUE)</f>
        <v>0</v>
      </c>
      <c r="U104" s="4">
        <f>VLOOKUP($A104,'Published Hourly Data'!$B:$AJ,MATCH(U$1,'Published Hourly Data'!$B$1:$AJ$1,0),TRUE)</f>
        <v>0</v>
      </c>
      <c r="V104" s="4">
        <f>VLOOKUP($A104,'Published Hourly Data'!$B:$AJ,MATCH(V$1,'Published Hourly Data'!$B$1:$AJ$1,0),TRUE)</f>
        <v>0</v>
      </c>
      <c r="W104" s="4">
        <f>VLOOKUP($A104,'Published Hourly Data'!$B:$AJ,MATCH(W$1,'Published Hourly Data'!$B$1:$AJ$1,0),TRUE)</f>
        <v>-6135</v>
      </c>
      <c r="X104" s="4">
        <f>VLOOKUP($A104,'Published Hourly Data'!$B:$AJ,MATCH(X$1,'Published Hourly Data'!$B$1:$AJ$1,0),TRUE)</f>
        <v>0</v>
      </c>
      <c r="Y104" s="4">
        <f>VLOOKUP($A104,'Published Hourly Data'!$B:$AJ,MATCH(Y$1,'Published Hourly Data'!$B$1:$AJ$1,0),TRUE)</f>
        <v>0</v>
      </c>
      <c r="Z104" s="4">
        <f>VLOOKUP($A104,'Published Hourly Data'!$B:$AJ,MATCH(Z$1,'Published Hourly Data'!$B$1:$AJ$1,0),TRUE)</f>
        <v>-3582</v>
      </c>
      <c r="AA104" s="4">
        <f>VLOOKUP($A104,'Published Hourly Data'!$B:$AJ,MATCH(AA$1,'Published Hourly Data'!$B$1:$AJ$1,0),TRUE)</f>
        <v>0</v>
      </c>
      <c r="AB104" s="4">
        <f>VLOOKUP($A104,'Published Hourly Data'!$B:$AJ,MATCH(AB$1,'Published Hourly Data'!$B$1:$AJ$1,0),TRUE)</f>
        <v>0</v>
      </c>
      <c r="AC104" s="4">
        <f>VLOOKUP($A104,'Published Hourly Data'!$B:$AJ,MATCH(AC$1,'Published Hourly Data'!$B$1:$AJ$1,0),TRUE)</f>
        <v>0</v>
      </c>
      <c r="AD104" s="4">
        <f>VLOOKUP($A104,'Published Hourly Data'!$B:$AJ,MATCH(AD$1,'Published Hourly Data'!$B$1:$AJ$1,0),TRUE)</f>
        <v>-155</v>
      </c>
    </row>
    <row r="105" spans="1:30">
      <c r="A105" s="5">
        <f t="shared" si="2"/>
        <v>44528.625000000626</v>
      </c>
      <c r="B105" s="4">
        <f>VLOOKUP($A105,'Published Hourly Data'!$B:$AJ,MATCH(B$1,'Published Hourly Data'!$B$1:$AJ$1,0),TRUE)</f>
        <v>44528.291666666664</v>
      </c>
      <c r="C105" s="4">
        <f>VLOOKUP($A105,'Published Hourly Data'!$B:$AJ,MATCH(C$1,'Published Hourly Data'!$B$1:$AJ$1,0),TRUE)</f>
        <v>23713</v>
      </c>
      <c r="D105" s="4">
        <f>VLOOKUP($A105,'Published Hourly Data'!$B:$AJ,MATCH(D$1,'Published Hourly Data'!$B$1:$AJ$1,0),TRUE)</f>
        <v>24154</v>
      </c>
      <c r="E105" s="4">
        <f>VLOOKUP($A105,'Published Hourly Data'!$B:$AJ,MATCH(E$1,'Published Hourly Data'!$B$1:$AJ$1,0),TRUE)</f>
        <v>13364</v>
      </c>
      <c r="F105" s="4">
        <f>VLOOKUP($A105,'Published Hourly Data'!$B:$AJ,MATCH(F$1,'Published Hourly Data'!$B$1:$AJ$1,0),TRUE)</f>
        <v>-10311</v>
      </c>
      <c r="G105" s="4">
        <f>VLOOKUP($A105,'Published Hourly Data'!$B:$AJ,MATCH(G$1,'Published Hourly Data'!$B$1:$AJ$1,0),TRUE)</f>
        <v>569</v>
      </c>
      <c r="H105" s="4">
        <f>VLOOKUP($A105,'Published Hourly Data'!$B:$AJ,MATCH(H$1,'Published Hourly Data'!$B$1:$AJ$1,0),TRUE)</f>
        <v>6606</v>
      </c>
      <c r="I105" s="4">
        <f>VLOOKUP($A105,'Published Hourly Data'!$B:$AJ,MATCH(I$1,'Published Hourly Data'!$B$1:$AJ$1,0),TRUE)</f>
        <v>2267</v>
      </c>
      <c r="J105" s="4">
        <f>VLOOKUP($A105,'Published Hourly Data'!$B:$AJ,MATCH(J$1,'Published Hourly Data'!$B$1:$AJ$1,0),TRUE)</f>
        <v>46</v>
      </c>
      <c r="K105" s="4">
        <f>VLOOKUP($A105,'Published Hourly Data'!$B:$AJ,MATCH(K$1,'Published Hourly Data'!$B$1:$AJ$1,0),TRUE)</f>
        <v>1761</v>
      </c>
      <c r="L105" s="4">
        <f>VLOOKUP($A105,'Published Hourly Data'!$B:$AJ,MATCH(L$1,'Published Hourly Data'!$B$1:$AJ$1,0),TRUE)</f>
        <v>1073</v>
      </c>
      <c r="M105" s="4">
        <f>VLOOKUP($A105,'Published Hourly Data'!$B:$AJ,MATCH(M$1,'Published Hourly Data'!$B$1:$AJ$1,0),TRUE)</f>
        <v>364</v>
      </c>
      <c r="N105" s="4">
        <f>VLOOKUP($A105,'Published Hourly Data'!$B:$AJ,MATCH(N$1,'Published Hourly Data'!$B$1:$AJ$1,0),TRUE)</f>
        <v>740</v>
      </c>
      <c r="O105" s="4">
        <f>VLOOKUP($A105,'Published Hourly Data'!$B:$AJ,MATCH(O$1,'Published Hourly Data'!$B$1:$AJ$1,0),TRUE)</f>
        <v>0</v>
      </c>
      <c r="P105" s="4">
        <f>VLOOKUP($A105,'Published Hourly Data'!$B:$AJ,MATCH(P$1,'Published Hourly Data'!$B$1:$AJ$1,0),TRUE)</f>
        <v>0</v>
      </c>
      <c r="Q105" s="4">
        <f>VLOOKUP($A105,'Published Hourly Data'!$B:$AJ,MATCH(Q$1,'Published Hourly Data'!$B$1:$AJ$1,0),TRUE)</f>
        <v>0</v>
      </c>
      <c r="R105" s="4">
        <f>VLOOKUP($A105,'Published Hourly Data'!$B:$AJ,MATCH(R$1,'Published Hourly Data'!$B$1:$AJ$1,0),TRUE)</f>
        <v>0</v>
      </c>
      <c r="S105" s="4">
        <f>VLOOKUP($A105,'Published Hourly Data'!$B:$AJ,MATCH(S$1,'Published Hourly Data'!$B$1:$AJ$1,0),TRUE)</f>
        <v>0</v>
      </c>
      <c r="T105" s="4">
        <f>VLOOKUP($A105,'Published Hourly Data'!$B:$AJ,MATCH(T$1,'Published Hourly Data'!$B$1:$AJ$1,0),TRUE)</f>
        <v>0</v>
      </c>
      <c r="U105" s="4">
        <f>VLOOKUP($A105,'Published Hourly Data'!$B:$AJ,MATCH(U$1,'Published Hourly Data'!$B$1:$AJ$1,0),TRUE)</f>
        <v>0</v>
      </c>
      <c r="V105" s="4">
        <f>VLOOKUP($A105,'Published Hourly Data'!$B:$AJ,MATCH(V$1,'Published Hourly Data'!$B$1:$AJ$1,0),TRUE)</f>
        <v>0</v>
      </c>
      <c r="W105" s="4">
        <f>VLOOKUP($A105,'Published Hourly Data'!$B:$AJ,MATCH(W$1,'Published Hourly Data'!$B$1:$AJ$1,0),TRUE)</f>
        <v>-6346</v>
      </c>
      <c r="X105" s="4">
        <f>VLOOKUP($A105,'Published Hourly Data'!$B:$AJ,MATCH(X$1,'Published Hourly Data'!$B$1:$AJ$1,0),TRUE)</f>
        <v>0</v>
      </c>
      <c r="Y105" s="4">
        <f>VLOOKUP($A105,'Published Hourly Data'!$B:$AJ,MATCH(Y$1,'Published Hourly Data'!$B$1:$AJ$1,0),TRUE)</f>
        <v>0</v>
      </c>
      <c r="Z105" s="4">
        <f>VLOOKUP($A105,'Published Hourly Data'!$B:$AJ,MATCH(Z$1,'Published Hourly Data'!$B$1:$AJ$1,0),TRUE)</f>
        <v>-3787</v>
      </c>
      <c r="AA105" s="4">
        <f>VLOOKUP($A105,'Published Hourly Data'!$B:$AJ,MATCH(AA$1,'Published Hourly Data'!$B$1:$AJ$1,0),TRUE)</f>
        <v>0</v>
      </c>
      <c r="AB105" s="4">
        <f>VLOOKUP($A105,'Published Hourly Data'!$B:$AJ,MATCH(AB$1,'Published Hourly Data'!$B$1:$AJ$1,0),TRUE)</f>
        <v>0</v>
      </c>
      <c r="AC105" s="4">
        <f>VLOOKUP($A105,'Published Hourly Data'!$B:$AJ,MATCH(AC$1,'Published Hourly Data'!$B$1:$AJ$1,0),TRUE)</f>
        <v>0</v>
      </c>
      <c r="AD105" s="4">
        <f>VLOOKUP($A105,'Published Hourly Data'!$B:$AJ,MATCH(AD$1,'Published Hourly Data'!$B$1:$AJ$1,0),TRUE)</f>
        <v>-170</v>
      </c>
    </row>
    <row r="106" spans="1:30">
      <c r="A106" s="5">
        <f t="shared" si="2"/>
        <v>44528.66666666729</v>
      </c>
      <c r="B106" s="4">
        <f>VLOOKUP($A106,'Published Hourly Data'!$B:$AJ,MATCH(B$1,'Published Hourly Data'!$B$1:$AJ$1,0),TRUE)</f>
        <v>44528.333333333336</v>
      </c>
      <c r="C106" s="4">
        <f>VLOOKUP($A106,'Published Hourly Data'!$B:$AJ,MATCH(C$1,'Published Hourly Data'!$B$1:$AJ$1,0),TRUE)</f>
        <v>23704</v>
      </c>
      <c r="D106" s="4">
        <f>VLOOKUP($A106,'Published Hourly Data'!$B:$AJ,MATCH(D$1,'Published Hourly Data'!$B$1:$AJ$1,0),TRUE)</f>
        <v>24353</v>
      </c>
      <c r="E106" s="4">
        <f>VLOOKUP($A106,'Published Hourly Data'!$B:$AJ,MATCH(E$1,'Published Hourly Data'!$B$1:$AJ$1,0),TRUE)</f>
        <v>16864</v>
      </c>
      <c r="F106" s="4">
        <f>VLOOKUP($A106,'Published Hourly Data'!$B:$AJ,MATCH(F$1,'Published Hourly Data'!$B$1:$AJ$1,0),TRUE)</f>
        <v>-9253</v>
      </c>
      <c r="G106" s="4">
        <f>VLOOKUP($A106,'Published Hourly Data'!$B:$AJ,MATCH(G$1,'Published Hourly Data'!$B$1:$AJ$1,0),TRUE)</f>
        <v>567</v>
      </c>
      <c r="H106" s="4">
        <f>VLOOKUP($A106,'Published Hourly Data'!$B:$AJ,MATCH(H$1,'Published Hourly Data'!$B$1:$AJ$1,0),TRUE)</f>
        <v>5115</v>
      </c>
      <c r="I106" s="4">
        <f>VLOOKUP($A106,'Published Hourly Data'!$B:$AJ,MATCH(I$1,'Published Hourly Data'!$B$1:$AJ$1,0),TRUE)</f>
        <v>2266</v>
      </c>
      <c r="J106" s="4">
        <f>VLOOKUP($A106,'Published Hourly Data'!$B:$AJ,MATCH(J$1,'Published Hourly Data'!$B$1:$AJ$1,0),TRUE)</f>
        <v>46</v>
      </c>
      <c r="K106" s="4">
        <f>VLOOKUP($A106,'Published Hourly Data'!$B:$AJ,MATCH(K$1,'Published Hourly Data'!$B$1:$AJ$1,0),TRUE)</f>
        <v>1478</v>
      </c>
      <c r="L106" s="4">
        <f>VLOOKUP($A106,'Published Hourly Data'!$B:$AJ,MATCH(L$1,'Published Hourly Data'!$B$1:$AJ$1,0),TRUE)</f>
        <v>6820</v>
      </c>
      <c r="M106" s="4">
        <f>VLOOKUP($A106,'Published Hourly Data'!$B:$AJ,MATCH(M$1,'Published Hourly Data'!$B$1:$AJ$1,0),TRUE)</f>
        <v>226</v>
      </c>
      <c r="N106" s="4">
        <f>VLOOKUP($A106,'Published Hourly Data'!$B:$AJ,MATCH(N$1,'Published Hourly Data'!$B$1:$AJ$1,0),TRUE)</f>
        <v>724</v>
      </c>
      <c r="O106" s="4">
        <f>VLOOKUP($A106,'Published Hourly Data'!$B:$AJ,MATCH(O$1,'Published Hourly Data'!$B$1:$AJ$1,0),TRUE)</f>
        <v>0</v>
      </c>
      <c r="P106" s="4">
        <f>VLOOKUP($A106,'Published Hourly Data'!$B:$AJ,MATCH(P$1,'Published Hourly Data'!$B$1:$AJ$1,0),TRUE)</f>
        <v>0</v>
      </c>
      <c r="Q106" s="4">
        <f>VLOOKUP($A106,'Published Hourly Data'!$B:$AJ,MATCH(Q$1,'Published Hourly Data'!$B$1:$AJ$1,0),TRUE)</f>
        <v>0</v>
      </c>
      <c r="R106" s="4">
        <f>VLOOKUP($A106,'Published Hourly Data'!$B:$AJ,MATCH(R$1,'Published Hourly Data'!$B$1:$AJ$1,0),TRUE)</f>
        <v>0</v>
      </c>
      <c r="S106" s="4">
        <f>VLOOKUP($A106,'Published Hourly Data'!$B:$AJ,MATCH(S$1,'Published Hourly Data'!$B$1:$AJ$1,0),TRUE)</f>
        <v>0</v>
      </c>
      <c r="T106" s="4">
        <f>VLOOKUP($A106,'Published Hourly Data'!$B:$AJ,MATCH(T$1,'Published Hourly Data'!$B$1:$AJ$1,0),TRUE)</f>
        <v>0</v>
      </c>
      <c r="U106" s="4">
        <f>VLOOKUP($A106,'Published Hourly Data'!$B:$AJ,MATCH(U$1,'Published Hourly Data'!$B$1:$AJ$1,0),TRUE)</f>
        <v>0</v>
      </c>
      <c r="V106" s="4">
        <f>VLOOKUP($A106,'Published Hourly Data'!$B:$AJ,MATCH(V$1,'Published Hourly Data'!$B$1:$AJ$1,0),TRUE)</f>
        <v>0</v>
      </c>
      <c r="W106" s="4">
        <f>VLOOKUP($A106,'Published Hourly Data'!$B:$AJ,MATCH(W$1,'Published Hourly Data'!$B$1:$AJ$1,0),TRUE)</f>
        <v>-5280</v>
      </c>
      <c r="X106" s="4">
        <f>VLOOKUP($A106,'Published Hourly Data'!$B:$AJ,MATCH(X$1,'Published Hourly Data'!$B$1:$AJ$1,0),TRUE)</f>
        <v>0</v>
      </c>
      <c r="Y106" s="4">
        <f>VLOOKUP($A106,'Published Hourly Data'!$B:$AJ,MATCH(Y$1,'Published Hourly Data'!$B$1:$AJ$1,0),TRUE)</f>
        <v>0</v>
      </c>
      <c r="Z106" s="4">
        <f>VLOOKUP($A106,'Published Hourly Data'!$B:$AJ,MATCH(Z$1,'Published Hourly Data'!$B$1:$AJ$1,0),TRUE)</f>
        <v>-3744</v>
      </c>
      <c r="AA106" s="4">
        <f>VLOOKUP($A106,'Published Hourly Data'!$B:$AJ,MATCH(AA$1,'Published Hourly Data'!$B$1:$AJ$1,0),TRUE)</f>
        <v>0</v>
      </c>
      <c r="AB106" s="4">
        <f>VLOOKUP($A106,'Published Hourly Data'!$B:$AJ,MATCH(AB$1,'Published Hourly Data'!$B$1:$AJ$1,0),TRUE)</f>
        <v>0</v>
      </c>
      <c r="AC106" s="4">
        <f>VLOOKUP($A106,'Published Hourly Data'!$B:$AJ,MATCH(AC$1,'Published Hourly Data'!$B$1:$AJ$1,0),TRUE)</f>
        <v>0</v>
      </c>
      <c r="AD106" s="4">
        <f>VLOOKUP($A106,'Published Hourly Data'!$B:$AJ,MATCH(AD$1,'Published Hourly Data'!$B$1:$AJ$1,0),TRUE)</f>
        <v>-99</v>
      </c>
    </row>
    <row r="107" spans="1:30">
      <c r="A107" s="5">
        <f t="shared" si="2"/>
        <v>44528.708333333954</v>
      </c>
      <c r="B107" s="4">
        <f>VLOOKUP($A107,'Published Hourly Data'!$B:$AJ,MATCH(B$1,'Published Hourly Data'!$B$1:$AJ$1,0),TRUE)</f>
        <v>44528.375</v>
      </c>
      <c r="C107" s="4">
        <f>VLOOKUP($A107,'Published Hourly Data'!$B:$AJ,MATCH(C$1,'Published Hourly Data'!$B$1:$AJ$1,0),TRUE)</f>
        <v>23350</v>
      </c>
      <c r="D107" s="4">
        <f>VLOOKUP($A107,'Published Hourly Data'!$B:$AJ,MATCH(D$1,'Published Hourly Data'!$B$1:$AJ$1,0),TRUE)</f>
        <v>24079</v>
      </c>
      <c r="E107" s="4">
        <f>VLOOKUP($A107,'Published Hourly Data'!$B:$AJ,MATCH(E$1,'Published Hourly Data'!$B$1:$AJ$1,0),TRUE)</f>
        <v>18117</v>
      </c>
      <c r="F107" s="4">
        <f>VLOOKUP($A107,'Published Hourly Data'!$B:$AJ,MATCH(F$1,'Published Hourly Data'!$B$1:$AJ$1,0),TRUE)</f>
        <v>-6343</v>
      </c>
      <c r="G107" s="4">
        <f>VLOOKUP($A107,'Published Hourly Data'!$B:$AJ,MATCH(G$1,'Published Hourly Data'!$B$1:$AJ$1,0),TRUE)</f>
        <v>567</v>
      </c>
      <c r="H107" s="4">
        <f>VLOOKUP($A107,'Published Hourly Data'!$B:$AJ,MATCH(H$1,'Published Hourly Data'!$B$1:$AJ$1,0),TRUE)</f>
        <v>3972</v>
      </c>
      <c r="I107" s="4">
        <f>VLOOKUP($A107,'Published Hourly Data'!$B:$AJ,MATCH(I$1,'Published Hourly Data'!$B$1:$AJ$1,0),TRUE)</f>
        <v>2264</v>
      </c>
      <c r="J107" s="4">
        <f>VLOOKUP($A107,'Published Hourly Data'!$B:$AJ,MATCH(J$1,'Published Hourly Data'!$B$1:$AJ$1,0),TRUE)</f>
        <v>46</v>
      </c>
      <c r="K107" s="4">
        <f>VLOOKUP($A107,'Published Hourly Data'!$B:$AJ,MATCH(K$1,'Published Hourly Data'!$B$1:$AJ$1,0),TRUE)</f>
        <v>921</v>
      </c>
      <c r="L107" s="4">
        <f>VLOOKUP($A107,'Published Hourly Data'!$B:$AJ,MATCH(L$1,'Published Hourly Data'!$B$1:$AJ$1,0),TRUE)</f>
        <v>9978</v>
      </c>
      <c r="M107" s="4">
        <f>VLOOKUP($A107,'Published Hourly Data'!$B:$AJ,MATCH(M$1,'Published Hourly Data'!$B$1:$AJ$1,0),TRUE)</f>
        <v>325</v>
      </c>
      <c r="N107" s="4">
        <f>VLOOKUP($A107,'Published Hourly Data'!$B:$AJ,MATCH(N$1,'Published Hourly Data'!$B$1:$AJ$1,0),TRUE)</f>
        <v>652</v>
      </c>
      <c r="O107" s="4">
        <f>VLOOKUP($A107,'Published Hourly Data'!$B:$AJ,MATCH(O$1,'Published Hourly Data'!$B$1:$AJ$1,0),TRUE)</f>
        <v>0</v>
      </c>
      <c r="P107" s="4">
        <f>VLOOKUP($A107,'Published Hourly Data'!$B:$AJ,MATCH(P$1,'Published Hourly Data'!$B$1:$AJ$1,0),TRUE)</f>
        <v>0</v>
      </c>
      <c r="Q107" s="4">
        <f>VLOOKUP($A107,'Published Hourly Data'!$B:$AJ,MATCH(Q$1,'Published Hourly Data'!$B$1:$AJ$1,0),TRUE)</f>
        <v>0</v>
      </c>
      <c r="R107" s="4">
        <f>VLOOKUP($A107,'Published Hourly Data'!$B:$AJ,MATCH(R$1,'Published Hourly Data'!$B$1:$AJ$1,0),TRUE)</f>
        <v>0</v>
      </c>
      <c r="S107" s="4">
        <f>VLOOKUP($A107,'Published Hourly Data'!$B:$AJ,MATCH(S$1,'Published Hourly Data'!$B$1:$AJ$1,0),TRUE)</f>
        <v>0</v>
      </c>
      <c r="T107" s="4">
        <f>VLOOKUP($A107,'Published Hourly Data'!$B:$AJ,MATCH(T$1,'Published Hourly Data'!$B$1:$AJ$1,0),TRUE)</f>
        <v>0</v>
      </c>
      <c r="U107" s="4">
        <f>VLOOKUP($A107,'Published Hourly Data'!$B:$AJ,MATCH(U$1,'Published Hourly Data'!$B$1:$AJ$1,0),TRUE)</f>
        <v>0</v>
      </c>
      <c r="V107" s="4">
        <f>VLOOKUP($A107,'Published Hourly Data'!$B:$AJ,MATCH(V$1,'Published Hourly Data'!$B$1:$AJ$1,0),TRUE)</f>
        <v>0</v>
      </c>
      <c r="W107" s="4">
        <f>VLOOKUP($A107,'Published Hourly Data'!$B:$AJ,MATCH(W$1,'Published Hourly Data'!$B$1:$AJ$1,0),TRUE)</f>
        <v>-2706</v>
      </c>
      <c r="X107" s="4">
        <f>VLOOKUP($A107,'Published Hourly Data'!$B:$AJ,MATCH(X$1,'Published Hourly Data'!$B$1:$AJ$1,0),TRUE)</f>
        <v>0</v>
      </c>
      <c r="Y107" s="4">
        <f>VLOOKUP($A107,'Published Hourly Data'!$B:$AJ,MATCH(Y$1,'Published Hourly Data'!$B$1:$AJ$1,0),TRUE)</f>
        <v>0</v>
      </c>
      <c r="Z107" s="4">
        <f>VLOOKUP($A107,'Published Hourly Data'!$B:$AJ,MATCH(Z$1,'Published Hourly Data'!$B$1:$AJ$1,0),TRUE)</f>
        <v>-3307</v>
      </c>
      <c r="AA107" s="4">
        <f>VLOOKUP($A107,'Published Hourly Data'!$B:$AJ,MATCH(AA$1,'Published Hourly Data'!$B$1:$AJ$1,0),TRUE)</f>
        <v>0</v>
      </c>
      <c r="AB107" s="4">
        <f>VLOOKUP($A107,'Published Hourly Data'!$B:$AJ,MATCH(AB$1,'Published Hourly Data'!$B$1:$AJ$1,0),TRUE)</f>
        <v>0</v>
      </c>
      <c r="AC107" s="4">
        <f>VLOOKUP($A107,'Published Hourly Data'!$B:$AJ,MATCH(AC$1,'Published Hourly Data'!$B$1:$AJ$1,0),TRUE)</f>
        <v>0</v>
      </c>
      <c r="AD107" s="4">
        <f>VLOOKUP($A107,'Published Hourly Data'!$B:$AJ,MATCH(AD$1,'Published Hourly Data'!$B$1:$AJ$1,0),TRUE)</f>
        <v>-59</v>
      </c>
    </row>
    <row r="108" spans="1:30">
      <c r="A108" s="5">
        <f t="shared" si="2"/>
        <v>44528.750000000618</v>
      </c>
      <c r="B108" s="4">
        <f>VLOOKUP($A108,'Published Hourly Data'!$B:$AJ,MATCH(B$1,'Published Hourly Data'!$B$1:$AJ$1,0),TRUE)</f>
        <v>44528.416666666664</v>
      </c>
      <c r="C108" s="4">
        <f>VLOOKUP($A108,'Published Hourly Data'!$B:$AJ,MATCH(C$1,'Published Hourly Data'!$B$1:$AJ$1,0),TRUE)</f>
        <v>22676</v>
      </c>
      <c r="D108" s="4">
        <f>VLOOKUP($A108,'Published Hourly Data'!$B:$AJ,MATCH(D$1,'Published Hourly Data'!$B$1:$AJ$1,0),TRUE)</f>
        <v>24304</v>
      </c>
      <c r="E108" s="4">
        <f>VLOOKUP($A108,'Published Hourly Data'!$B:$AJ,MATCH(E$1,'Published Hourly Data'!$B$1:$AJ$1,0),TRUE)</f>
        <v>18680</v>
      </c>
      <c r="F108" s="4">
        <f>VLOOKUP($A108,'Published Hourly Data'!$B:$AJ,MATCH(F$1,'Published Hourly Data'!$B$1:$AJ$1,0),TRUE)</f>
        <v>-5329</v>
      </c>
      <c r="G108" s="4">
        <f>VLOOKUP($A108,'Published Hourly Data'!$B:$AJ,MATCH(G$1,'Published Hourly Data'!$B$1:$AJ$1,0),TRUE)</f>
        <v>568</v>
      </c>
      <c r="H108" s="4">
        <f>VLOOKUP($A108,'Published Hourly Data'!$B:$AJ,MATCH(H$1,'Published Hourly Data'!$B$1:$AJ$1,0),TRUE)</f>
        <v>4890</v>
      </c>
      <c r="I108" s="4">
        <f>VLOOKUP($A108,'Published Hourly Data'!$B:$AJ,MATCH(I$1,'Published Hourly Data'!$B$1:$AJ$1,0),TRUE)</f>
        <v>2263</v>
      </c>
      <c r="J108" s="4">
        <f>VLOOKUP($A108,'Published Hourly Data'!$B:$AJ,MATCH(J$1,'Published Hourly Data'!$B$1:$AJ$1,0),TRUE)</f>
        <v>46</v>
      </c>
      <c r="K108" s="4">
        <f>VLOOKUP($A108,'Published Hourly Data'!$B:$AJ,MATCH(K$1,'Published Hourly Data'!$B$1:$AJ$1,0),TRUE)</f>
        <v>206</v>
      </c>
      <c r="L108" s="4">
        <f>VLOOKUP($A108,'Published Hourly Data'!$B:$AJ,MATCH(L$1,'Published Hourly Data'!$B$1:$AJ$1,0),TRUE)</f>
        <v>10366</v>
      </c>
      <c r="M108" s="4">
        <f>VLOOKUP($A108,'Published Hourly Data'!$B:$AJ,MATCH(M$1,'Published Hourly Data'!$B$1:$AJ$1,0),TRUE)</f>
        <v>340</v>
      </c>
      <c r="N108" s="4">
        <f>VLOOKUP($A108,'Published Hourly Data'!$B:$AJ,MATCH(N$1,'Published Hourly Data'!$B$1:$AJ$1,0),TRUE)</f>
        <v>639</v>
      </c>
      <c r="O108" s="4">
        <f>VLOOKUP($A108,'Published Hourly Data'!$B:$AJ,MATCH(O$1,'Published Hourly Data'!$B$1:$AJ$1,0),TRUE)</f>
        <v>0</v>
      </c>
      <c r="P108" s="4">
        <f>VLOOKUP($A108,'Published Hourly Data'!$B:$AJ,MATCH(P$1,'Published Hourly Data'!$B$1:$AJ$1,0),TRUE)</f>
        <v>0</v>
      </c>
      <c r="Q108" s="4">
        <f>VLOOKUP($A108,'Published Hourly Data'!$B:$AJ,MATCH(Q$1,'Published Hourly Data'!$B$1:$AJ$1,0),TRUE)</f>
        <v>0</v>
      </c>
      <c r="R108" s="4">
        <f>VLOOKUP($A108,'Published Hourly Data'!$B:$AJ,MATCH(R$1,'Published Hourly Data'!$B$1:$AJ$1,0),TRUE)</f>
        <v>0</v>
      </c>
      <c r="S108" s="4">
        <f>VLOOKUP($A108,'Published Hourly Data'!$B:$AJ,MATCH(S$1,'Published Hourly Data'!$B$1:$AJ$1,0),TRUE)</f>
        <v>0</v>
      </c>
      <c r="T108" s="4">
        <f>VLOOKUP($A108,'Published Hourly Data'!$B:$AJ,MATCH(T$1,'Published Hourly Data'!$B$1:$AJ$1,0),TRUE)</f>
        <v>0</v>
      </c>
      <c r="U108" s="4">
        <f>VLOOKUP($A108,'Published Hourly Data'!$B:$AJ,MATCH(U$1,'Published Hourly Data'!$B$1:$AJ$1,0),TRUE)</f>
        <v>0</v>
      </c>
      <c r="V108" s="4">
        <f>VLOOKUP($A108,'Published Hourly Data'!$B:$AJ,MATCH(V$1,'Published Hourly Data'!$B$1:$AJ$1,0),TRUE)</f>
        <v>0</v>
      </c>
      <c r="W108" s="4">
        <f>VLOOKUP($A108,'Published Hourly Data'!$B:$AJ,MATCH(W$1,'Published Hourly Data'!$B$1:$AJ$1,0),TRUE)</f>
        <v>-1951</v>
      </c>
      <c r="X108" s="4">
        <f>VLOOKUP($A108,'Published Hourly Data'!$B:$AJ,MATCH(X$1,'Published Hourly Data'!$B$1:$AJ$1,0),TRUE)</f>
        <v>0</v>
      </c>
      <c r="Y108" s="4">
        <f>VLOOKUP($A108,'Published Hourly Data'!$B:$AJ,MATCH(Y$1,'Published Hourly Data'!$B$1:$AJ$1,0),TRUE)</f>
        <v>0</v>
      </c>
      <c r="Z108" s="4">
        <f>VLOOKUP($A108,'Published Hourly Data'!$B:$AJ,MATCH(Z$1,'Published Hourly Data'!$B$1:$AJ$1,0),TRUE)</f>
        <v>-3069</v>
      </c>
      <c r="AA108" s="4">
        <f>VLOOKUP($A108,'Published Hourly Data'!$B:$AJ,MATCH(AA$1,'Published Hourly Data'!$B$1:$AJ$1,0),TRUE)</f>
        <v>0</v>
      </c>
      <c r="AB108" s="4">
        <f>VLOOKUP($A108,'Published Hourly Data'!$B:$AJ,MATCH(AB$1,'Published Hourly Data'!$B$1:$AJ$1,0),TRUE)</f>
        <v>0</v>
      </c>
      <c r="AC108" s="4">
        <f>VLOOKUP($A108,'Published Hourly Data'!$B:$AJ,MATCH(AC$1,'Published Hourly Data'!$B$1:$AJ$1,0),TRUE)</f>
        <v>0</v>
      </c>
      <c r="AD108" s="4">
        <f>VLOOKUP($A108,'Published Hourly Data'!$B:$AJ,MATCH(AD$1,'Published Hourly Data'!$B$1:$AJ$1,0),TRUE)</f>
        <v>-30</v>
      </c>
    </row>
    <row r="109" spans="1:30">
      <c r="A109" s="5">
        <f t="shared" si="2"/>
        <v>44528.791666667283</v>
      </c>
      <c r="B109" s="4">
        <f>VLOOKUP($A109,'Published Hourly Data'!$B:$AJ,MATCH(B$1,'Published Hourly Data'!$B$1:$AJ$1,0),TRUE)</f>
        <v>44528.458333333336</v>
      </c>
      <c r="C109" s="4">
        <f>VLOOKUP($A109,'Published Hourly Data'!$B:$AJ,MATCH(C$1,'Published Hourly Data'!$B$1:$AJ$1,0),TRUE)</f>
        <v>21955</v>
      </c>
      <c r="D109" s="4">
        <f>VLOOKUP($A109,'Published Hourly Data'!$B:$AJ,MATCH(D$1,'Published Hourly Data'!$B$1:$AJ$1,0),TRUE)</f>
        <v>24010</v>
      </c>
      <c r="E109" s="4">
        <f>VLOOKUP($A109,'Published Hourly Data'!$B:$AJ,MATCH(E$1,'Published Hourly Data'!$B$1:$AJ$1,0),TRUE)</f>
        <v>18425</v>
      </c>
      <c r="F109" s="4">
        <f>VLOOKUP($A109,'Published Hourly Data'!$B:$AJ,MATCH(F$1,'Published Hourly Data'!$B$1:$AJ$1,0),TRUE)</f>
        <v>-5077</v>
      </c>
      <c r="G109" s="4">
        <f>VLOOKUP($A109,'Published Hourly Data'!$B:$AJ,MATCH(G$1,'Published Hourly Data'!$B$1:$AJ$1,0),TRUE)</f>
        <v>568</v>
      </c>
      <c r="H109" s="4">
        <f>VLOOKUP($A109,'Published Hourly Data'!$B:$AJ,MATCH(H$1,'Published Hourly Data'!$B$1:$AJ$1,0),TRUE)</f>
        <v>4922</v>
      </c>
      <c r="I109" s="4">
        <f>VLOOKUP($A109,'Published Hourly Data'!$B:$AJ,MATCH(I$1,'Published Hourly Data'!$B$1:$AJ$1,0),TRUE)</f>
        <v>2264</v>
      </c>
      <c r="J109" s="4">
        <f>VLOOKUP($A109,'Published Hourly Data'!$B:$AJ,MATCH(J$1,'Published Hourly Data'!$B$1:$AJ$1,0),TRUE)</f>
        <v>46</v>
      </c>
      <c r="K109" s="4">
        <f>VLOOKUP($A109,'Published Hourly Data'!$B:$AJ,MATCH(K$1,'Published Hourly Data'!$B$1:$AJ$1,0),TRUE)</f>
        <v>214</v>
      </c>
      <c r="L109" s="4">
        <f>VLOOKUP($A109,'Published Hourly Data'!$B:$AJ,MATCH(L$1,'Published Hourly Data'!$B$1:$AJ$1,0),TRUE)</f>
        <v>10015</v>
      </c>
      <c r="M109" s="4">
        <f>VLOOKUP($A109,'Published Hourly Data'!$B:$AJ,MATCH(M$1,'Published Hourly Data'!$B$1:$AJ$1,0),TRUE)</f>
        <v>324</v>
      </c>
      <c r="N109" s="4">
        <f>VLOOKUP($A109,'Published Hourly Data'!$B:$AJ,MATCH(N$1,'Published Hourly Data'!$B$1:$AJ$1,0),TRUE)</f>
        <v>632</v>
      </c>
      <c r="O109" s="4">
        <f>VLOOKUP($A109,'Published Hourly Data'!$B:$AJ,MATCH(O$1,'Published Hourly Data'!$B$1:$AJ$1,0),TRUE)</f>
        <v>0</v>
      </c>
      <c r="P109" s="4">
        <f>VLOOKUP($A109,'Published Hourly Data'!$B:$AJ,MATCH(P$1,'Published Hourly Data'!$B$1:$AJ$1,0),TRUE)</f>
        <v>0</v>
      </c>
      <c r="Q109" s="4">
        <f>VLOOKUP($A109,'Published Hourly Data'!$B:$AJ,MATCH(Q$1,'Published Hourly Data'!$B$1:$AJ$1,0),TRUE)</f>
        <v>0</v>
      </c>
      <c r="R109" s="4">
        <f>VLOOKUP($A109,'Published Hourly Data'!$B:$AJ,MATCH(R$1,'Published Hourly Data'!$B$1:$AJ$1,0),TRUE)</f>
        <v>0</v>
      </c>
      <c r="S109" s="4">
        <f>VLOOKUP($A109,'Published Hourly Data'!$B:$AJ,MATCH(S$1,'Published Hourly Data'!$B$1:$AJ$1,0),TRUE)</f>
        <v>0</v>
      </c>
      <c r="T109" s="4">
        <f>VLOOKUP($A109,'Published Hourly Data'!$B:$AJ,MATCH(T$1,'Published Hourly Data'!$B$1:$AJ$1,0),TRUE)</f>
        <v>0</v>
      </c>
      <c r="U109" s="4">
        <f>VLOOKUP($A109,'Published Hourly Data'!$B:$AJ,MATCH(U$1,'Published Hourly Data'!$B$1:$AJ$1,0),TRUE)</f>
        <v>0</v>
      </c>
      <c r="V109" s="4">
        <f>VLOOKUP($A109,'Published Hourly Data'!$B:$AJ,MATCH(V$1,'Published Hourly Data'!$B$1:$AJ$1,0),TRUE)</f>
        <v>0</v>
      </c>
      <c r="W109" s="4">
        <f>VLOOKUP($A109,'Published Hourly Data'!$B:$AJ,MATCH(W$1,'Published Hourly Data'!$B$1:$AJ$1,0),TRUE)</f>
        <v>-1777</v>
      </c>
      <c r="X109" s="4">
        <f>VLOOKUP($A109,'Published Hourly Data'!$B:$AJ,MATCH(X$1,'Published Hourly Data'!$B$1:$AJ$1,0),TRUE)</f>
        <v>0</v>
      </c>
      <c r="Y109" s="4">
        <f>VLOOKUP($A109,'Published Hourly Data'!$B:$AJ,MATCH(Y$1,'Published Hourly Data'!$B$1:$AJ$1,0),TRUE)</f>
        <v>0</v>
      </c>
      <c r="Z109" s="4">
        <f>VLOOKUP($A109,'Published Hourly Data'!$B:$AJ,MATCH(Z$1,'Published Hourly Data'!$B$1:$AJ$1,0),TRUE)</f>
        <v>-3016</v>
      </c>
      <c r="AA109" s="4">
        <f>VLOOKUP($A109,'Published Hourly Data'!$B:$AJ,MATCH(AA$1,'Published Hourly Data'!$B$1:$AJ$1,0),TRUE)</f>
        <v>0</v>
      </c>
      <c r="AB109" s="4">
        <f>VLOOKUP($A109,'Published Hourly Data'!$B:$AJ,MATCH(AB$1,'Published Hourly Data'!$B$1:$AJ$1,0),TRUE)</f>
        <v>0</v>
      </c>
      <c r="AC109" s="4">
        <f>VLOOKUP($A109,'Published Hourly Data'!$B:$AJ,MATCH(AC$1,'Published Hourly Data'!$B$1:$AJ$1,0),TRUE)</f>
        <v>0</v>
      </c>
      <c r="AD109" s="4">
        <f>VLOOKUP($A109,'Published Hourly Data'!$B:$AJ,MATCH(AD$1,'Published Hourly Data'!$B$1:$AJ$1,0),TRUE)</f>
        <v>-27</v>
      </c>
    </row>
    <row r="110" spans="1:30">
      <c r="A110" s="5">
        <f t="shared" si="2"/>
        <v>44528.833333333947</v>
      </c>
      <c r="B110" s="4">
        <f>VLOOKUP($A110,'Published Hourly Data'!$B:$AJ,MATCH(B$1,'Published Hourly Data'!$B$1:$AJ$1,0),TRUE)</f>
        <v>44528.5</v>
      </c>
      <c r="C110" s="4">
        <f>VLOOKUP($A110,'Published Hourly Data'!$B:$AJ,MATCH(C$1,'Published Hourly Data'!$B$1:$AJ$1,0),TRUE)</f>
        <v>21603</v>
      </c>
      <c r="D110" s="4">
        <f>VLOOKUP($A110,'Published Hourly Data'!$B:$AJ,MATCH(D$1,'Published Hourly Data'!$B$1:$AJ$1,0),TRUE)</f>
        <v>23780</v>
      </c>
      <c r="E110" s="4">
        <f>VLOOKUP($A110,'Published Hourly Data'!$B:$AJ,MATCH(E$1,'Published Hourly Data'!$B$1:$AJ$1,0),TRUE)</f>
        <v>18490</v>
      </c>
      <c r="F110" s="4">
        <f>VLOOKUP($A110,'Published Hourly Data'!$B:$AJ,MATCH(F$1,'Published Hourly Data'!$B$1:$AJ$1,0),TRUE)</f>
        <v>-4941</v>
      </c>
      <c r="G110" s="4">
        <f>VLOOKUP($A110,'Published Hourly Data'!$B:$AJ,MATCH(G$1,'Published Hourly Data'!$B$1:$AJ$1,0),TRUE)</f>
        <v>568</v>
      </c>
      <c r="H110" s="4">
        <f>VLOOKUP($A110,'Published Hourly Data'!$B:$AJ,MATCH(H$1,'Published Hourly Data'!$B$1:$AJ$1,0),TRUE)</f>
        <v>4801</v>
      </c>
      <c r="I110" s="4">
        <f>VLOOKUP($A110,'Published Hourly Data'!$B:$AJ,MATCH(I$1,'Published Hourly Data'!$B$1:$AJ$1,0),TRUE)</f>
        <v>2264</v>
      </c>
      <c r="J110" s="4">
        <f>VLOOKUP($A110,'Published Hourly Data'!$B:$AJ,MATCH(J$1,'Published Hourly Data'!$B$1:$AJ$1,0),TRUE)</f>
        <v>46</v>
      </c>
      <c r="K110" s="4">
        <f>VLOOKUP($A110,'Published Hourly Data'!$B:$AJ,MATCH(K$1,'Published Hourly Data'!$B$1:$AJ$1,0),TRUE)</f>
        <v>83</v>
      </c>
      <c r="L110" s="4">
        <f>VLOOKUP($A110,'Published Hourly Data'!$B:$AJ,MATCH(L$1,'Published Hourly Data'!$B$1:$AJ$1,0),TRUE)</f>
        <v>10292</v>
      </c>
      <c r="M110" s="4">
        <f>VLOOKUP($A110,'Published Hourly Data'!$B:$AJ,MATCH(M$1,'Published Hourly Data'!$B$1:$AJ$1,0),TRUE)</f>
        <v>312</v>
      </c>
      <c r="N110" s="4">
        <f>VLOOKUP($A110,'Published Hourly Data'!$B:$AJ,MATCH(N$1,'Published Hourly Data'!$B$1:$AJ$1,0),TRUE)</f>
        <v>622</v>
      </c>
      <c r="O110" s="4">
        <f>VLOOKUP($A110,'Published Hourly Data'!$B:$AJ,MATCH(O$1,'Published Hourly Data'!$B$1:$AJ$1,0),TRUE)</f>
        <v>0</v>
      </c>
      <c r="P110" s="4">
        <f>VLOOKUP($A110,'Published Hourly Data'!$B:$AJ,MATCH(P$1,'Published Hourly Data'!$B$1:$AJ$1,0),TRUE)</f>
        <v>0</v>
      </c>
      <c r="Q110" s="4">
        <f>VLOOKUP($A110,'Published Hourly Data'!$B:$AJ,MATCH(Q$1,'Published Hourly Data'!$B$1:$AJ$1,0),TRUE)</f>
        <v>0</v>
      </c>
      <c r="R110" s="4">
        <f>VLOOKUP($A110,'Published Hourly Data'!$B:$AJ,MATCH(R$1,'Published Hourly Data'!$B$1:$AJ$1,0),TRUE)</f>
        <v>0</v>
      </c>
      <c r="S110" s="4">
        <f>VLOOKUP($A110,'Published Hourly Data'!$B:$AJ,MATCH(S$1,'Published Hourly Data'!$B$1:$AJ$1,0),TRUE)</f>
        <v>0</v>
      </c>
      <c r="T110" s="4">
        <f>VLOOKUP($A110,'Published Hourly Data'!$B:$AJ,MATCH(T$1,'Published Hourly Data'!$B$1:$AJ$1,0),TRUE)</f>
        <v>0</v>
      </c>
      <c r="U110" s="4">
        <f>VLOOKUP($A110,'Published Hourly Data'!$B:$AJ,MATCH(U$1,'Published Hourly Data'!$B$1:$AJ$1,0),TRUE)</f>
        <v>0</v>
      </c>
      <c r="V110" s="4">
        <f>VLOOKUP($A110,'Published Hourly Data'!$B:$AJ,MATCH(V$1,'Published Hourly Data'!$B$1:$AJ$1,0),TRUE)</f>
        <v>0</v>
      </c>
      <c r="W110" s="4">
        <f>VLOOKUP($A110,'Published Hourly Data'!$B:$AJ,MATCH(W$1,'Published Hourly Data'!$B$1:$AJ$1,0),TRUE)</f>
        <v>-1690</v>
      </c>
      <c r="X110" s="4">
        <f>VLOOKUP($A110,'Published Hourly Data'!$B:$AJ,MATCH(X$1,'Published Hourly Data'!$B$1:$AJ$1,0),TRUE)</f>
        <v>0</v>
      </c>
      <c r="Y110" s="4">
        <f>VLOOKUP($A110,'Published Hourly Data'!$B:$AJ,MATCH(Y$1,'Published Hourly Data'!$B$1:$AJ$1,0),TRUE)</f>
        <v>0</v>
      </c>
      <c r="Z110" s="4">
        <f>VLOOKUP($A110,'Published Hourly Data'!$B:$AJ,MATCH(Z$1,'Published Hourly Data'!$B$1:$AJ$1,0),TRUE)</f>
        <v>-2959</v>
      </c>
      <c r="AA110" s="4">
        <f>VLOOKUP($A110,'Published Hourly Data'!$B:$AJ,MATCH(AA$1,'Published Hourly Data'!$B$1:$AJ$1,0),TRUE)</f>
        <v>0</v>
      </c>
      <c r="AB110" s="4">
        <f>VLOOKUP($A110,'Published Hourly Data'!$B:$AJ,MATCH(AB$1,'Published Hourly Data'!$B$1:$AJ$1,0),TRUE)</f>
        <v>0</v>
      </c>
      <c r="AC110" s="4">
        <f>VLOOKUP($A110,'Published Hourly Data'!$B:$AJ,MATCH(AC$1,'Published Hourly Data'!$B$1:$AJ$1,0),TRUE)</f>
        <v>0</v>
      </c>
      <c r="AD110" s="4">
        <f>VLOOKUP($A110,'Published Hourly Data'!$B:$AJ,MATCH(AD$1,'Published Hourly Data'!$B$1:$AJ$1,0),TRUE)</f>
        <v>-38</v>
      </c>
    </row>
    <row r="111" spans="1:30">
      <c r="A111" s="5">
        <f t="shared" si="2"/>
        <v>44528.875000000611</v>
      </c>
      <c r="B111" s="4">
        <f>VLOOKUP($A111,'Published Hourly Data'!$B:$AJ,MATCH(B$1,'Published Hourly Data'!$B$1:$AJ$1,0),TRUE)</f>
        <v>44528.541666666664</v>
      </c>
      <c r="C111" s="4">
        <f>VLOOKUP($A111,'Published Hourly Data'!$B:$AJ,MATCH(C$1,'Published Hourly Data'!$B$1:$AJ$1,0),TRUE)</f>
        <v>21795</v>
      </c>
      <c r="D111" s="4">
        <f>VLOOKUP($A111,'Published Hourly Data'!$B:$AJ,MATCH(D$1,'Published Hourly Data'!$B$1:$AJ$1,0),TRUE)</f>
        <v>24008</v>
      </c>
      <c r="E111" s="4">
        <f>VLOOKUP($A111,'Published Hourly Data'!$B:$AJ,MATCH(E$1,'Published Hourly Data'!$B$1:$AJ$1,0),TRUE)</f>
        <v>18506</v>
      </c>
      <c r="F111" s="4">
        <f>VLOOKUP($A111,'Published Hourly Data'!$B:$AJ,MATCH(F$1,'Published Hourly Data'!$B$1:$AJ$1,0),TRUE)</f>
        <v>-5146</v>
      </c>
      <c r="G111" s="4">
        <f>VLOOKUP($A111,'Published Hourly Data'!$B:$AJ,MATCH(G$1,'Published Hourly Data'!$B$1:$AJ$1,0),TRUE)</f>
        <v>568</v>
      </c>
      <c r="H111" s="4">
        <f>VLOOKUP($A111,'Published Hourly Data'!$B:$AJ,MATCH(H$1,'Published Hourly Data'!$B$1:$AJ$1,0),TRUE)</f>
        <v>4770</v>
      </c>
      <c r="I111" s="4">
        <f>VLOOKUP($A111,'Published Hourly Data'!$B:$AJ,MATCH(I$1,'Published Hourly Data'!$B$1:$AJ$1,0),TRUE)</f>
        <v>2263</v>
      </c>
      <c r="J111" s="4">
        <f>VLOOKUP($A111,'Published Hourly Data'!$B:$AJ,MATCH(J$1,'Published Hourly Data'!$B$1:$AJ$1,0),TRUE)</f>
        <v>46</v>
      </c>
      <c r="K111" s="4">
        <f>VLOOKUP($A111,'Published Hourly Data'!$B:$AJ,MATCH(K$1,'Published Hourly Data'!$B$1:$AJ$1,0),TRUE)</f>
        <v>159</v>
      </c>
      <c r="L111" s="4">
        <f>VLOOKUP($A111,'Published Hourly Data'!$B:$AJ,MATCH(L$1,'Published Hourly Data'!$B$1:$AJ$1,0),TRUE)</f>
        <v>10286</v>
      </c>
      <c r="M111" s="4">
        <f>VLOOKUP($A111,'Published Hourly Data'!$B:$AJ,MATCH(M$1,'Published Hourly Data'!$B$1:$AJ$1,0),TRUE)</f>
        <v>277</v>
      </c>
      <c r="N111" s="4">
        <f>VLOOKUP($A111,'Published Hourly Data'!$B:$AJ,MATCH(N$1,'Published Hourly Data'!$B$1:$AJ$1,0),TRUE)</f>
        <v>622</v>
      </c>
      <c r="O111" s="4">
        <f>VLOOKUP($A111,'Published Hourly Data'!$B:$AJ,MATCH(O$1,'Published Hourly Data'!$B$1:$AJ$1,0),TRUE)</f>
        <v>0</v>
      </c>
      <c r="P111" s="4">
        <f>VLOOKUP($A111,'Published Hourly Data'!$B:$AJ,MATCH(P$1,'Published Hourly Data'!$B$1:$AJ$1,0),TRUE)</f>
        <v>0</v>
      </c>
      <c r="Q111" s="4">
        <f>VLOOKUP($A111,'Published Hourly Data'!$B:$AJ,MATCH(Q$1,'Published Hourly Data'!$B$1:$AJ$1,0),TRUE)</f>
        <v>0</v>
      </c>
      <c r="R111" s="4">
        <f>VLOOKUP($A111,'Published Hourly Data'!$B:$AJ,MATCH(R$1,'Published Hourly Data'!$B$1:$AJ$1,0),TRUE)</f>
        <v>0</v>
      </c>
      <c r="S111" s="4">
        <f>VLOOKUP($A111,'Published Hourly Data'!$B:$AJ,MATCH(S$1,'Published Hourly Data'!$B$1:$AJ$1,0),TRUE)</f>
        <v>0</v>
      </c>
      <c r="T111" s="4">
        <f>VLOOKUP($A111,'Published Hourly Data'!$B:$AJ,MATCH(T$1,'Published Hourly Data'!$B$1:$AJ$1,0),TRUE)</f>
        <v>0</v>
      </c>
      <c r="U111" s="4">
        <f>VLOOKUP($A111,'Published Hourly Data'!$B:$AJ,MATCH(U$1,'Published Hourly Data'!$B$1:$AJ$1,0),TRUE)</f>
        <v>0</v>
      </c>
      <c r="V111" s="4">
        <f>VLOOKUP($A111,'Published Hourly Data'!$B:$AJ,MATCH(V$1,'Published Hourly Data'!$B$1:$AJ$1,0),TRUE)</f>
        <v>0</v>
      </c>
      <c r="W111" s="4">
        <f>VLOOKUP($A111,'Published Hourly Data'!$B:$AJ,MATCH(W$1,'Published Hourly Data'!$B$1:$AJ$1,0),TRUE)</f>
        <v>-1891</v>
      </c>
      <c r="X111" s="4">
        <f>VLOOKUP($A111,'Published Hourly Data'!$B:$AJ,MATCH(X$1,'Published Hourly Data'!$B$1:$AJ$1,0),TRUE)</f>
        <v>0</v>
      </c>
      <c r="Y111" s="4">
        <f>VLOOKUP($A111,'Published Hourly Data'!$B:$AJ,MATCH(Y$1,'Published Hourly Data'!$B$1:$AJ$1,0),TRUE)</f>
        <v>0</v>
      </c>
      <c r="Z111" s="4">
        <f>VLOOKUP($A111,'Published Hourly Data'!$B:$AJ,MATCH(Z$1,'Published Hourly Data'!$B$1:$AJ$1,0),TRUE)</f>
        <v>-2979</v>
      </c>
      <c r="AA111" s="4">
        <f>VLOOKUP($A111,'Published Hourly Data'!$B:$AJ,MATCH(AA$1,'Published Hourly Data'!$B$1:$AJ$1,0),TRUE)</f>
        <v>0</v>
      </c>
      <c r="AB111" s="4">
        <f>VLOOKUP($A111,'Published Hourly Data'!$B:$AJ,MATCH(AB$1,'Published Hourly Data'!$B$1:$AJ$1,0),TRUE)</f>
        <v>0</v>
      </c>
      <c r="AC111" s="4">
        <f>VLOOKUP($A111,'Published Hourly Data'!$B:$AJ,MATCH(AC$1,'Published Hourly Data'!$B$1:$AJ$1,0),TRUE)</f>
        <v>0</v>
      </c>
      <c r="AD111" s="4">
        <f>VLOOKUP($A111,'Published Hourly Data'!$B:$AJ,MATCH(AD$1,'Published Hourly Data'!$B$1:$AJ$1,0),TRUE)</f>
        <v>-20</v>
      </c>
    </row>
    <row r="112" spans="1:30">
      <c r="A112" s="5">
        <f t="shared" si="2"/>
        <v>44528.916666667275</v>
      </c>
      <c r="B112" s="4">
        <f>VLOOKUP($A112,'Published Hourly Data'!$B:$AJ,MATCH(B$1,'Published Hourly Data'!$B$1:$AJ$1,0),TRUE)</f>
        <v>44528.583333333336</v>
      </c>
      <c r="C112" s="4">
        <f>VLOOKUP($A112,'Published Hourly Data'!$B:$AJ,MATCH(C$1,'Published Hourly Data'!$B$1:$AJ$1,0),TRUE)</f>
        <v>22360</v>
      </c>
      <c r="D112" s="4">
        <f>VLOOKUP($A112,'Published Hourly Data'!$B:$AJ,MATCH(D$1,'Published Hourly Data'!$B$1:$AJ$1,0),TRUE)</f>
        <v>24718</v>
      </c>
      <c r="E112" s="4">
        <f>VLOOKUP($A112,'Published Hourly Data'!$B:$AJ,MATCH(E$1,'Published Hourly Data'!$B$1:$AJ$1,0),TRUE)</f>
        <v>19267</v>
      </c>
      <c r="F112" s="4">
        <f>VLOOKUP($A112,'Published Hourly Data'!$B:$AJ,MATCH(F$1,'Published Hourly Data'!$B$1:$AJ$1,0),TRUE)</f>
        <v>-5509</v>
      </c>
      <c r="G112" s="4">
        <f>VLOOKUP($A112,'Published Hourly Data'!$B:$AJ,MATCH(G$1,'Published Hourly Data'!$B$1:$AJ$1,0),TRUE)</f>
        <v>569</v>
      </c>
      <c r="H112" s="4">
        <f>VLOOKUP($A112,'Published Hourly Data'!$B:$AJ,MATCH(H$1,'Published Hourly Data'!$B$1:$AJ$1,0),TRUE)</f>
        <v>5166</v>
      </c>
      <c r="I112" s="4">
        <f>VLOOKUP($A112,'Published Hourly Data'!$B:$AJ,MATCH(I$1,'Published Hourly Data'!$B$1:$AJ$1,0),TRUE)</f>
        <v>2264</v>
      </c>
      <c r="J112" s="4">
        <f>VLOOKUP($A112,'Published Hourly Data'!$B:$AJ,MATCH(J$1,'Published Hourly Data'!$B$1:$AJ$1,0),TRUE)</f>
        <v>46</v>
      </c>
      <c r="K112" s="4">
        <f>VLOOKUP($A112,'Published Hourly Data'!$B:$AJ,MATCH(K$1,'Published Hourly Data'!$B$1:$AJ$1,0),TRUE)</f>
        <v>258</v>
      </c>
      <c r="L112" s="4">
        <f>VLOOKUP($A112,'Published Hourly Data'!$B:$AJ,MATCH(L$1,'Published Hourly Data'!$B$1:$AJ$1,0),TRUE)</f>
        <v>10509</v>
      </c>
      <c r="M112" s="4">
        <f>VLOOKUP($A112,'Published Hourly Data'!$B:$AJ,MATCH(M$1,'Published Hourly Data'!$B$1:$AJ$1,0),TRUE)</f>
        <v>233</v>
      </c>
      <c r="N112" s="4">
        <f>VLOOKUP($A112,'Published Hourly Data'!$B:$AJ,MATCH(N$1,'Published Hourly Data'!$B$1:$AJ$1,0),TRUE)</f>
        <v>638</v>
      </c>
      <c r="O112" s="4">
        <f>VLOOKUP($A112,'Published Hourly Data'!$B:$AJ,MATCH(O$1,'Published Hourly Data'!$B$1:$AJ$1,0),TRUE)</f>
        <v>0</v>
      </c>
      <c r="P112" s="4">
        <f>VLOOKUP($A112,'Published Hourly Data'!$B:$AJ,MATCH(P$1,'Published Hourly Data'!$B$1:$AJ$1,0),TRUE)</f>
        <v>0</v>
      </c>
      <c r="Q112" s="4">
        <f>VLOOKUP($A112,'Published Hourly Data'!$B:$AJ,MATCH(Q$1,'Published Hourly Data'!$B$1:$AJ$1,0),TRUE)</f>
        <v>0</v>
      </c>
      <c r="R112" s="4">
        <f>VLOOKUP($A112,'Published Hourly Data'!$B:$AJ,MATCH(R$1,'Published Hourly Data'!$B$1:$AJ$1,0),TRUE)</f>
        <v>0</v>
      </c>
      <c r="S112" s="4">
        <f>VLOOKUP($A112,'Published Hourly Data'!$B:$AJ,MATCH(S$1,'Published Hourly Data'!$B$1:$AJ$1,0),TRUE)</f>
        <v>0</v>
      </c>
      <c r="T112" s="4">
        <f>VLOOKUP($A112,'Published Hourly Data'!$B:$AJ,MATCH(T$1,'Published Hourly Data'!$B$1:$AJ$1,0),TRUE)</f>
        <v>0</v>
      </c>
      <c r="U112" s="4">
        <f>VLOOKUP($A112,'Published Hourly Data'!$B:$AJ,MATCH(U$1,'Published Hourly Data'!$B$1:$AJ$1,0),TRUE)</f>
        <v>0</v>
      </c>
      <c r="V112" s="4">
        <f>VLOOKUP($A112,'Published Hourly Data'!$B:$AJ,MATCH(V$1,'Published Hourly Data'!$B$1:$AJ$1,0),TRUE)</f>
        <v>0</v>
      </c>
      <c r="W112" s="4">
        <f>VLOOKUP($A112,'Published Hourly Data'!$B:$AJ,MATCH(W$1,'Published Hourly Data'!$B$1:$AJ$1,0),TRUE)</f>
        <v>-2202</v>
      </c>
      <c r="X112" s="4">
        <f>VLOOKUP($A112,'Published Hourly Data'!$B:$AJ,MATCH(X$1,'Published Hourly Data'!$B$1:$AJ$1,0),TRUE)</f>
        <v>0</v>
      </c>
      <c r="Y112" s="4">
        <f>VLOOKUP($A112,'Published Hourly Data'!$B:$AJ,MATCH(Y$1,'Published Hourly Data'!$B$1:$AJ$1,0),TRUE)</f>
        <v>0</v>
      </c>
      <c r="Z112" s="4">
        <f>VLOOKUP($A112,'Published Hourly Data'!$B:$AJ,MATCH(Z$1,'Published Hourly Data'!$B$1:$AJ$1,0),TRUE)</f>
        <v>-3016</v>
      </c>
      <c r="AA112" s="4">
        <f>VLOOKUP($A112,'Published Hourly Data'!$B:$AJ,MATCH(AA$1,'Published Hourly Data'!$B$1:$AJ$1,0),TRUE)</f>
        <v>0</v>
      </c>
      <c r="AB112" s="4">
        <f>VLOOKUP($A112,'Published Hourly Data'!$B:$AJ,MATCH(AB$1,'Published Hourly Data'!$B$1:$AJ$1,0),TRUE)</f>
        <v>0</v>
      </c>
      <c r="AC112" s="4">
        <f>VLOOKUP($A112,'Published Hourly Data'!$B:$AJ,MATCH(AC$1,'Published Hourly Data'!$B$1:$AJ$1,0),TRUE)</f>
        <v>0</v>
      </c>
      <c r="AD112" s="4">
        <f>VLOOKUP($A112,'Published Hourly Data'!$B:$AJ,MATCH(AD$1,'Published Hourly Data'!$B$1:$AJ$1,0),TRUE)</f>
        <v>-22</v>
      </c>
    </row>
    <row r="113" spans="1:30">
      <c r="A113" s="5">
        <f t="shared" si="2"/>
        <v>44528.95833333394</v>
      </c>
      <c r="B113" s="4">
        <f>VLOOKUP($A113,'Published Hourly Data'!$B:$AJ,MATCH(B$1,'Published Hourly Data'!$B$1:$AJ$1,0),TRUE)</f>
        <v>44528.625</v>
      </c>
      <c r="C113" s="4">
        <f>VLOOKUP($A113,'Published Hourly Data'!$B:$AJ,MATCH(C$1,'Published Hourly Data'!$B$1:$AJ$1,0),TRUE)</f>
        <v>23339</v>
      </c>
      <c r="D113" s="4">
        <f>VLOOKUP($A113,'Published Hourly Data'!$B:$AJ,MATCH(D$1,'Published Hourly Data'!$B$1:$AJ$1,0),TRUE)</f>
        <v>25876</v>
      </c>
      <c r="E113" s="4">
        <f>VLOOKUP($A113,'Published Hourly Data'!$B:$AJ,MATCH(E$1,'Published Hourly Data'!$B$1:$AJ$1,0),TRUE)</f>
        <v>18917</v>
      </c>
      <c r="F113" s="4">
        <f>VLOOKUP($A113,'Published Hourly Data'!$B:$AJ,MATCH(F$1,'Published Hourly Data'!$B$1:$AJ$1,0),TRUE)</f>
        <v>-6241</v>
      </c>
      <c r="G113" s="4">
        <f>VLOOKUP($A113,'Published Hourly Data'!$B:$AJ,MATCH(G$1,'Published Hourly Data'!$B$1:$AJ$1,0),TRUE)</f>
        <v>568</v>
      </c>
      <c r="H113" s="4">
        <f>VLOOKUP($A113,'Published Hourly Data'!$B:$AJ,MATCH(H$1,'Published Hourly Data'!$B$1:$AJ$1,0),TRUE)</f>
        <v>6612</v>
      </c>
      <c r="I113" s="4">
        <f>VLOOKUP($A113,'Published Hourly Data'!$B:$AJ,MATCH(I$1,'Published Hourly Data'!$B$1:$AJ$1,0),TRUE)</f>
        <v>2262</v>
      </c>
      <c r="J113" s="4">
        <f>VLOOKUP($A113,'Published Hourly Data'!$B:$AJ,MATCH(J$1,'Published Hourly Data'!$B$1:$AJ$1,0),TRUE)</f>
        <v>46</v>
      </c>
      <c r="K113" s="4">
        <f>VLOOKUP($A113,'Published Hourly Data'!$B:$AJ,MATCH(K$1,'Published Hourly Data'!$B$1:$AJ$1,0),TRUE)</f>
        <v>871</v>
      </c>
      <c r="L113" s="4">
        <f>VLOOKUP($A113,'Published Hourly Data'!$B:$AJ,MATCH(L$1,'Published Hourly Data'!$B$1:$AJ$1,0),TRUE)</f>
        <v>8025</v>
      </c>
      <c r="M113" s="4">
        <f>VLOOKUP($A113,'Published Hourly Data'!$B:$AJ,MATCH(M$1,'Published Hourly Data'!$B$1:$AJ$1,0),TRUE)</f>
        <v>299</v>
      </c>
      <c r="N113" s="4">
        <f>VLOOKUP($A113,'Published Hourly Data'!$B:$AJ,MATCH(N$1,'Published Hourly Data'!$B$1:$AJ$1,0),TRUE)</f>
        <v>650</v>
      </c>
      <c r="O113" s="4">
        <f>VLOOKUP($A113,'Published Hourly Data'!$B:$AJ,MATCH(O$1,'Published Hourly Data'!$B$1:$AJ$1,0),TRUE)</f>
        <v>0</v>
      </c>
      <c r="P113" s="4">
        <f>VLOOKUP($A113,'Published Hourly Data'!$B:$AJ,MATCH(P$1,'Published Hourly Data'!$B$1:$AJ$1,0),TRUE)</f>
        <v>0</v>
      </c>
      <c r="Q113" s="4">
        <f>VLOOKUP($A113,'Published Hourly Data'!$B:$AJ,MATCH(Q$1,'Published Hourly Data'!$B$1:$AJ$1,0),TRUE)</f>
        <v>0</v>
      </c>
      <c r="R113" s="4">
        <f>VLOOKUP($A113,'Published Hourly Data'!$B:$AJ,MATCH(R$1,'Published Hourly Data'!$B$1:$AJ$1,0),TRUE)</f>
        <v>0</v>
      </c>
      <c r="S113" s="4">
        <f>VLOOKUP($A113,'Published Hourly Data'!$B:$AJ,MATCH(S$1,'Published Hourly Data'!$B$1:$AJ$1,0),TRUE)</f>
        <v>0</v>
      </c>
      <c r="T113" s="4">
        <f>VLOOKUP($A113,'Published Hourly Data'!$B:$AJ,MATCH(T$1,'Published Hourly Data'!$B$1:$AJ$1,0),TRUE)</f>
        <v>0</v>
      </c>
      <c r="U113" s="4">
        <f>VLOOKUP($A113,'Published Hourly Data'!$B:$AJ,MATCH(U$1,'Published Hourly Data'!$B$1:$AJ$1,0),TRUE)</f>
        <v>0</v>
      </c>
      <c r="V113" s="4">
        <f>VLOOKUP($A113,'Published Hourly Data'!$B:$AJ,MATCH(V$1,'Published Hourly Data'!$B$1:$AJ$1,0),TRUE)</f>
        <v>0</v>
      </c>
      <c r="W113" s="4">
        <f>VLOOKUP($A113,'Published Hourly Data'!$B:$AJ,MATCH(W$1,'Published Hourly Data'!$B$1:$AJ$1,0),TRUE)</f>
        <v>-2945</v>
      </c>
      <c r="X113" s="4">
        <f>VLOOKUP($A113,'Published Hourly Data'!$B:$AJ,MATCH(X$1,'Published Hourly Data'!$B$1:$AJ$1,0),TRUE)</f>
        <v>0</v>
      </c>
      <c r="Y113" s="4">
        <f>VLOOKUP($A113,'Published Hourly Data'!$B:$AJ,MATCH(Y$1,'Published Hourly Data'!$B$1:$AJ$1,0),TRUE)</f>
        <v>0</v>
      </c>
      <c r="Z113" s="4">
        <f>VLOOKUP($A113,'Published Hourly Data'!$B:$AJ,MATCH(Z$1,'Published Hourly Data'!$B$1:$AJ$1,0),TRUE)</f>
        <v>-2981</v>
      </c>
      <c r="AA113" s="4">
        <f>VLOOKUP($A113,'Published Hourly Data'!$B:$AJ,MATCH(AA$1,'Published Hourly Data'!$B$1:$AJ$1,0),TRUE)</f>
        <v>0</v>
      </c>
      <c r="AB113" s="4">
        <f>VLOOKUP($A113,'Published Hourly Data'!$B:$AJ,MATCH(AB$1,'Published Hourly Data'!$B$1:$AJ$1,0),TRUE)</f>
        <v>0</v>
      </c>
      <c r="AC113" s="4">
        <f>VLOOKUP($A113,'Published Hourly Data'!$B:$AJ,MATCH(AC$1,'Published Hourly Data'!$B$1:$AJ$1,0),TRUE)</f>
        <v>0</v>
      </c>
      <c r="AD113" s="4">
        <f>VLOOKUP($A113,'Published Hourly Data'!$B:$AJ,MATCH(AD$1,'Published Hourly Data'!$B$1:$AJ$1,0),TRUE)</f>
        <v>-50</v>
      </c>
    </row>
    <row r="114" spans="1:30">
      <c r="A114" s="5">
        <f t="shared" si="2"/>
        <v>44529.000000000604</v>
      </c>
      <c r="B114" s="4">
        <f>VLOOKUP($A114,'Published Hourly Data'!$B:$AJ,MATCH(B$1,'Published Hourly Data'!$B$1:$AJ$1,0),TRUE)</f>
        <v>44528.666666666664</v>
      </c>
      <c r="C114" s="4">
        <f>VLOOKUP($A114,'Published Hourly Data'!$B:$AJ,MATCH(C$1,'Published Hourly Data'!$B$1:$AJ$1,0),TRUE)</f>
        <v>24999</v>
      </c>
      <c r="D114" s="4">
        <f>VLOOKUP($A114,'Published Hourly Data'!$B:$AJ,MATCH(D$1,'Published Hourly Data'!$B$1:$AJ$1,0),TRUE)</f>
        <v>26924</v>
      </c>
      <c r="E114" s="4">
        <f>VLOOKUP($A114,'Published Hourly Data'!$B:$AJ,MATCH(E$1,'Published Hourly Data'!$B$1:$AJ$1,0),TRUE)</f>
        <v>16682</v>
      </c>
      <c r="F114" s="4">
        <f>VLOOKUP($A114,'Published Hourly Data'!$B:$AJ,MATCH(F$1,'Published Hourly Data'!$B$1:$AJ$1,0),TRUE)</f>
        <v>-8562</v>
      </c>
      <c r="G114" s="4">
        <f>VLOOKUP($A114,'Published Hourly Data'!$B:$AJ,MATCH(G$1,'Published Hourly Data'!$B$1:$AJ$1,0),TRUE)</f>
        <v>567</v>
      </c>
      <c r="H114" s="4">
        <f>VLOOKUP($A114,'Published Hourly Data'!$B:$AJ,MATCH(H$1,'Published Hourly Data'!$B$1:$AJ$1,0),TRUE)</f>
        <v>8323</v>
      </c>
      <c r="I114" s="4">
        <f>VLOOKUP($A114,'Published Hourly Data'!$B:$AJ,MATCH(I$1,'Published Hourly Data'!$B$1:$AJ$1,0),TRUE)</f>
        <v>2263</v>
      </c>
      <c r="J114" s="4">
        <f>VLOOKUP($A114,'Published Hourly Data'!$B:$AJ,MATCH(J$1,'Published Hourly Data'!$B$1:$AJ$1,0),TRUE)</f>
        <v>46</v>
      </c>
      <c r="K114" s="4">
        <f>VLOOKUP($A114,'Published Hourly Data'!$B:$AJ,MATCH(K$1,'Published Hourly Data'!$B$1:$AJ$1,0),TRUE)</f>
        <v>2115</v>
      </c>
      <c r="L114" s="4">
        <f>VLOOKUP($A114,'Published Hourly Data'!$B:$AJ,MATCH(L$1,'Published Hourly Data'!$B$1:$AJ$1,0),TRUE)</f>
        <v>1764</v>
      </c>
      <c r="M114" s="4">
        <f>VLOOKUP($A114,'Published Hourly Data'!$B:$AJ,MATCH(M$1,'Published Hourly Data'!$B$1:$AJ$1,0),TRUE)</f>
        <v>327</v>
      </c>
      <c r="N114" s="4">
        <f>VLOOKUP($A114,'Published Hourly Data'!$B:$AJ,MATCH(N$1,'Published Hourly Data'!$B$1:$AJ$1,0),TRUE)</f>
        <v>1278</v>
      </c>
      <c r="O114" s="4">
        <f>VLOOKUP($A114,'Published Hourly Data'!$B:$AJ,MATCH(O$1,'Published Hourly Data'!$B$1:$AJ$1,0),TRUE)</f>
        <v>0</v>
      </c>
      <c r="P114" s="4">
        <f>VLOOKUP($A114,'Published Hourly Data'!$B:$AJ,MATCH(P$1,'Published Hourly Data'!$B$1:$AJ$1,0),TRUE)</f>
        <v>0</v>
      </c>
      <c r="Q114" s="4">
        <f>VLOOKUP($A114,'Published Hourly Data'!$B:$AJ,MATCH(Q$1,'Published Hourly Data'!$B$1:$AJ$1,0),TRUE)</f>
        <v>0</v>
      </c>
      <c r="R114" s="4">
        <f>VLOOKUP($A114,'Published Hourly Data'!$B:$AJ,MATCH(R$1,'Published Hourly Data'!$B$1:$AJ$1,0),TRUE)</f>
        <v>0</v>
      </c>
      <c r="S114" s="4">
        <f>VLOOKUP($A114,'Published Hourly Data'!$B:$AJ,MATCH(S$1,'Published Hourly Data'!$B$1:$AJ$1,0),TRUE)</f>
        <v>0</v>
      </c>
      <c r="T114" s="4">
        <f>VLOOKUP($A114,'Published Hourly Data'!$B:$AJ,MATCH(T$1,'Published Hourly Data'!$B$1:$AJ$1,0),TRUE)</f>
        <v>0</v>
      </c>
      <c r="U114" s="4">
        <f>VLOOKUP($A114,'Published Hourly Data'!$B:$AJ,MATCH(U$1,'Published Hourly Data'!$B$1:$AJ$1,0),TRUE)</f>
        <v>0</v>
      </c>
      <c r="V114" s="4">
        <f>VLOOKUP($A114,'Published Hourly Data'!$B:$AJ,MATCH(V$1,'Published Hourly Data'!$B$1:$AJ$1,0),TRUE)</f>
        <v>0</v>
      </c>
      <c r="W114" s="4">
        <f>VLOOKUP($A114,'Published Hourly Data'!$B:$AJ,MATCH(W$1,'Published Hourly Data'!$B$1:$AJ$1,0),TRUE)</f>
        <v>-5190</v>
      </c>
      <c r="X114" s="4">
        <f>VLOOKUP($A114,'Published Hourly Data'!$B:$AJ,MATCH(X$1,'Published Hourly Data'!$B$1:$AJ$1,0),TRUE)</f>
        <v>0</v>
      </c>
      <c r="Y114" s="4">
        <f>VLOOKUP($A114,'Published Hourly Data'!$B:$AJ,MATCH(Y$1,'Published Hourly Data'!$B$1:$AJ$1,0),TRUE)</f>
        <v>0</v>
      </c>
      <c r="Z114" s="4">
        <f>VLOOKUP($A114,'Published Hourly Data'!$B:$AJ,MATCH(Z$1,'Published Hourly Data'!$B$1:$AJ$1,0),TRUE)</f>
        <v>-3217</v>
      </c>
      <c r="AA114" s="4">
        <f>VLOOKUP($A114,'Published Hourly Data'!$B:$AJ,MATCH(AA$1,'Published Hourly Data'!$B$1:$AJ$1,0),TRUE)</f>
        <v>0</v>
      </c>
      <c r="AB114" s="4">
        <f>VLOOKUP($A114,'Published Hourly Data'!$B:$AJ,MATCH(AB$1,'Published Hourly Data'!$B$1:$AJ$1,0),TRUE)</f>
        <v>0</v>
      </c>
      <c r="AC114" s="4">
        <f>VLOOKUP($A114,'Published Hourly Data'!$B:$AJ,MATCH(AC$1,'Published Hourly Data'!$B$1:$AJ$1,0),TRUE)</f>
        <v>0</v>
      </c>
      <c r="AD114" s="4">
        <f>VLOOKUP($A114,'Published Hourly Data'!$B:$AJ,MATCH(AD$1,'Published Hourly Data'!$B$1:$AJ$1,0),TRUE)</f>
        <v>-21</v>
      </c>
    </row>
    <row r="115" spans="1:30">
      <c r="A115" s="5">
        <f t="shared" si="2"/>
        <v>44529.041666667268</v>
      </c>
      <c r="B115" s="4">
        <f>VLOOKUP($A115,'Published Hourly Data'!$B:$AJ,MATCH(B$1,'Published Hourly Data'!$B$1:$AJ$1,0),TRUE)</f>
        <v>44528.708333333336</v>
      </c>
      <c r="C115" s="4">
        <f>VLOOKUP($A115,'Published Hourly Data'!$B:$AJ,MATCH(C$1,'Published Hourly Data'!$B$1:$AJ$1,0),TRUE)</f>
        <v>27147</v>
      </c>
      <c r="D115" s="4">
        <f>VLOOKUP($A115,'Published Hourly Data'!$B:$AJ,MATCH(D$1,'Published Hourly Data'!$B$1:$AJ$1,0),TRUE)</f>
        <v>29021</v>
      </c>
      <c r="E115" s="4">
        <f>VLOOKUP($A115,'Published Hourly Data'!$B:$AJ,MATCH(E$1,'Published Hourly Data'!$B$1:$AJ$1,0),TRUE)</f>
        <v>18427</v>
      </c>
      <c r="F115" s="4">
        <f>VLOOKUP($A115,'Published Hourly Data'!$B:$AJ,MATCH(F$1,'Published Hourly Data'!$B$1:$AJ$1,0),TRUE)</f>
        <v>-10449</v>
      </c>
      <c r="G115" s="4">
        <f>VLOOKUP($A115,'Published Hourly Data'!$B:$AJ,MATCH(G$1,'Published Hourly Data'!$B$1:$AJ$1,0),TRUE)</f>
        <v>569</v>
      </c>
      <c r="H115" s="4">
        <f>VLOOKUP($A115,'Published Hourly Data'!$B:$AJ,MATCH(H$1,'Published Hourly Data'!$B$1:$AJ$1,0),TRUE)</f>
        <v>10541</v>
      </c>
      <c r="I115" s="4">
        <f>VLOOKUP($A115,'Published Hourly Data'!$B:$AJ,MATCH(I$1,'Published Hourly Data'!$B$1:$AJ$1,0),TRUE)</f>
        <v>2264</v>
      </c>
      <c r="J115" s="4">
        <f>VLOOKUP($A115,'Published Hourly Data'!$B:$AJ,MATCH(J$1,'Published Hourly Data'!$B$1:$AJ$1,0),TRUE)</f>
        <v>46</v>
      </c>
      <c r="K115" s="4">
        <f>VLOOKUP($A115,'Published Hourly Data'!$B:$AJ,MATCH(K$1,'Published Hourly Data'!$B$1:$AJ$1,0),TRUE)</f>
        <v>2925</v>
      </c>
      <c r="L115" s="4">
        <f>VLOOKUP($A115,'Published Hourly Data'!$B:$AJ,MATCH(L$1,'Published Hourly Data'!$B$1:$AJ$1,0),TRUE)</f>
        <v>22</v>
      </c>
      <c r="M115" s="4">
        <f>VLOOKUP($A115,'Published Hourly Data'!$B:$AJ,MATCH(M$1,'Published Hourly Data'!$B$1:$AJ$1,0),TRUE)</f>
        <v>398</v>
      </c>
      <c r="N115" s="4">
        <f>VLOOKUP($A115,'Published Hourly Data'!$B:$AJ,MATCH(N$1,'Published Hourly Data'!$B$1:$AJ$1,0),TRUE)</f>
        <v>1663</v>
      </c>
      <c r="O115" s="4">
        <f>VLOOKUP($A115,'Published Hourly Data'!$B:$AJ,MATCH(O$1,'Published Hourly Data'!$B$1:$AJ$1,0),TRUE)</f>
        <v>0</v>
      </c>
      <c r="P115" s="4">
        <f>VLOOKUP($A115,'Published Hourly Data'!$B:$AJ,MATCH(P$1,'Published Hourly Data'!$B$1:$AJ$1,0),TRUE)</f>
        <v>0</v>
      </c>
      <c r="Q115" s="4">
        <f>VLOOKUP($A115,'Published Hourly Data'!$B:$AJ,MATCH(Q$1,'Published Hourly Data'!$B$1:$AJ$1,0),TRUE)</f>
        <v>0</v>
      </c>
      <c r="R115" s="4">
        <f>VLOOKUP($A115,'Published Hourly Data'!$B:$AJ,MATCH(R$1,'Published Hourly Data'!$B$1:$AJ$1,0),TRUE)</f>
        <v>0</v>
      </c>
      <c r="S115" s="4">
        <f>VLOOKUP($A115,'Published Hourly Data'!$B:$AJ,MATCH(S$1,'Published Hourly Data'!$B$1:$AJ$1,0),TRUE)</f>
        <v>0</v>
      </c>
      <c r="T115" s="4">
        <f>VLOOKUP($A115,'Published Hourly Data'!$B:$AJ,MATCH(T$1,'Published Hourly Data'!$B$1:$AJ$1,0),TRUE)</f>
        <v>0</v>
      </c>
      <c r="U115" s="4">
        <f>VLOOKUP($A115,'Published Hourly Data'!$B:$AJ,MATCH(U$1,'Published Hourly Data'!$B$1:$AJ$1,0),TRUE)</f>
        <v>0</v>
      </c>
      <c r="V115" s="4">
        <f>VLOOKUP($A115,'Published Hourly Data'!$B:$AJ,MATCH(V$1,'Published Hourly Data'!$B$1:$AJ$1,0),TRUE)</f>
        <v>0</v>
      </c>
      <c r="W115" s="4">
        <f>VLOOKUP($A115,'Published Hourly Data'!$B:$AJ,MATCH(W$1,'Published Hourly Data'!$B$1:$AJ$1,0),TRUE)</f>
        <v>-6834</v>
      </c>
      <c r="X115" s="4">
        <f>VLOOKUP($A115,'Published Hourly Data'!$B:$AJ,MATCH(X$1,'Published Hourly Data'!$B$1:$AJ$1,0),TRUE)</f>
        <v>0</v>
      </c>
      <c r="Y115" s="4">
        <f>VLOOKUP($A115,'Published Hourly Data'!$B:$AJ,MATCH(Y$1,'Published Hourly Data'!$B$1:$AJ$1,0),TRUE)</f>
        <v>0</v>
      </c>
      <c r="Z115" s="4">
        <f>VLOOKUP($A115,'Published Hourly Data'!$B:$AJ,MATCH(Z$1,'Published Hourly Data'!$B$1:$AJ$1,0),TRUE)</f>
        <v>-3611</v>
      </c>
      <c r="AA115" s="4">
        <f>VLOOKUP($A115,'Published Hourly Data'!$B:$AJ,MATCH(AA$1,'Published Hourly Data'!$B$1:$AJ$1,0),TRUE)</f>
        <v>0</v>
      </c>
      <c r="AB115" s="4">
        <f>VLOOKUP($A115,'Published Hourly Data'!$B:$AJ,MATCH(AB$1,'Published Hourly Data'!$B$1:$AJ$1,0),TRUE)</f>
        <v>0</v>
      </c>
      <c r="AC115" s="4">
        <f>VLOOKUP($A115,'Published Hourly Data'!$B:$AJ,MATCH(AC$1,'Published Hourly Data'!$B$1:$AJ$1,0),TRUE)</f>
        <v>0</v>
      </c>
      <c r="AD115" s="4">
        <f>VLOOKUP($A115,'Published Hourly Data'!$B:$AJ,MATCH(AD$1,'Published Hourly Data'!$B$1:$AJ$1,0),TRUE)</f>
        <v>4</v>
      </c>
    </row>
    <row r="116" spans="1:30">
      <c r="A116" s="5">
        <f t="shared" si="2"/>
        <v>44529.083333333932</v>
      </c>
      <c r="B116" s="4">
        <f>VLOOKUP($A116,'Published Hourly Data'!$B:$AJ,MATCH(B$1,'Published Hourly Data'!$B$1:$AJ$1,0),TRUE)</f>
        <v>44528.75</v>
      </c>
      <c r="C116" s="4">
        <f>VLOOKUP($A116,'Published Hourly Data'!$B:$AJ,MATCH(C$1,'Published Hourly Data'!$B$1:$AJ$1,0),TRUE)</f>
        <v>29861</v>
      </c>
      <c r="D116" s="4">
        <f>VLOOKUP($A116,'Published Hourly Data'!$B:$AJ,MATCH(D$1,'Published Hourly Data'!$B$1:$AJ$1,0),TRUE)</f>
        <v>31404</v>
      </c>
      <c r="E116" s="4">
        <f>VLOOKUP($A116,'Published Hourly Data'!$B:$AJ,MATCH(E$1,'Published Hourly Data'!$B$1:$AJ$1,0),TRUE)</f>
        <v>19152</v>
      </c>
      <c r="F116" s="4">
        <f>VLOOKUP($A116,'Published Hourly Data'!$B:$AJ,MATCH(F$1,'Published Hourly Data'!$B$1:$AJ$1,0),TRUE)</f>
        <v>-11148</v>
      </c>
      <c r="G116" s="4">
        <f>VLOOKUP($A116,'Published Hourly Data'!$B:$AJ,MATCH(G$1,'Published Hourly Data'!$B$1:$AJ$1,0),TRUE)</f>
        <v>570</v>
      </c>
      <c r="H116" s="4">
        <f>VLOOKUP($A116,'Published Hourly Data'!$B:$AJ,MATCH(H$1,'Published Hourly Data'!$B$1:$AJ$1,0),TRUE)</f>
        <v>11372</v>
      </c>
      <c r="I116" s="4">
        <f>VLOOKUP($A116,'Published Hourly Data'!$B:$AJ,MATCH(I$1,'Published Hourly Data'!$B$1:$AJ$1,0),TRUE)</f>
        <v>2265</v>
      </c>
      <c r="J116" s="4">
        <f>VLOOKUP($A116,'Published Hourly Data'!$B:$AJ,MATCH(J$1,'Published Hourly Data'!$B$1:$AJ$1,0),TRUE)</f>
        <v>46</v>
      </c>
      <c r="K116" s="4">
        <f>VLOOKUP($A116,'Published Hourly Data'!$B:$AJ,MATCH(K$1,'Published Hourly Data'!$B$1:$AJ$1,0),TRUE)</f>
        <v>2850</v>
      </c>
      <c r="L116" s="4">
        <f>VLOOKUP($A116,'Published Hourly Data'!$B:$AJ,MATCH(L$1,'Published Hourly Data'!$B$1:$AJ$1,0),TRUE)</f>
        <v>-4</v>
      </c>
      <c r="M116" s="4">
        <f>VLOOKUP($A116,'Published Hourly Data'!$B:$AJ,MATCH(M$1,'Published Hourly Data'!$B$1:$AJ$1,0),TRUE)</f>
        <v>374</v>
      </c>
      <c r="N116" s="4">
        <f>VLOOKUP($A116,'Published Hourly Data'!$B:$AJ,MATCH(N$1,'Published Hourly Data'!$B$1:$AJ$1,0),TRUE)</f>
        <v>1693</v>
      </c>
      <c r="O116" s="4">
        <f>VLOOKUP($A116,'Published Hourly Data'!$B:$AJ,MATCH(O$1,'Published Hourly Data'!$B$1:$AJ$1,0),TRUE)</f>
        <v>0</v>
      </c>
      <c r="P116" s="4">
        <f>VLOOKUP($A116,'Published Hourly Data'!$B:$AJ,MATCH(P$1,'Published Hourly Data'!$B$1:$AJ$1,0),TRUE)</f>
        <v>0</v>
      </c>
      <c r="Q116" s="4">
        <f>VLOOKUP($A116,'Published Hourly Data'!$B:$AJ,MATCH(Q$1,'Published Hourly Data'!$B$1:$AJ$1,0),TRUE)</f>
        <v>0</v>
      </c>
      <c r="R116" s="4">
        <f>VLOOKUP($A116,'Published Hourly Data'!$B:$AJ,MATCH(R$1,'Published Hourly Data'!$B$1:$AJ$1,0),TRUE)</f>
        <v>0</v>
      </c>
      <c r="S116" s="4">
        <f>VLOOKUP($A116,'Published Hourly Data'!$B:$AJ,MATCH(S$1,'Published Hourly Data'!$B$1:$AJ$1,0),TRUE)</f>
        <v>0</v>
      </c>
      <c r="T116" s="4">
        <f>VLOOKUP($A116,'Published Hourly Data'!$B:$AJ,MATCH(T$1,'Published Hourly Data'!$B$1:$AJ$1,0),TRUE)</f>
        <v>0</v>
      </c>
      <c r="U116" s="4">
        <f>VLOOKUP($A116,'Published Hourly Data'!$B:$AJ,MATCH(U$1,'Published Hourly Data'!$B$1:$AJ$1,0),TRUE)</f>
        <v>0</v>
      </c>
      <c r="V116" s="4">
        <f>VLOOKUP($A116,'Published Hourly Data'!$B:$AJ,MATCH(V$1,'Published Hourly Data'!$B$1:$AJ$1,0),TRUE)</f>
        <v>0</v>
      </c>
      <c r="W116" s="4">
        <f>VLOOKUP($A116,'Published Hourly Data'!$B:$AJ,MATCH(W$1,'Published Hourly Data'!$B$1:$AJ$1,0),TRUE)</f>
        <v>-6953</v>
      </c>
      <c r="X116" s="4">
        <f>VLOOKUP($A116,'Published Hourly Data'!$B:$AJ,MATCH(X$1,'Published Hourly Data'!$B$1:$AJ$1,0),TRUE)</f>
        <v>0</v>
      </c>
      <c r="Y116" s="4">
        <f>VLOOKUP($A116,'Published Hourly Data'!$B:$AJ,MATCH(Y$1,'Published Hourly Data'!$B$1:$AJ$1,0),TRUE)</f>
        <v>0</v>
      </c>
      <c r="Z116" s="4">
        <f>VLOOKUP($A116,'Published Hourly Data'!$B:$AJ,MATCH(Z$1,'Published Hourly Data'!$B$1:$AJ$1,0),TRUE)</f>
        <v>-4238</v>
      </c>
      <c r="AA116" s="4">
        <f>VLOOKUP($A116,'Published Hourly Data'!$B:$AJ,MATCH(AA$1,'Published Hourly Data'!$B$1:$AJ$1,0),TRUE)</f>
        <v>0</v>
      </c>
      <c r="AB116" s="4">
        <f>VLOOKUP($A116,'Published Hourly Data'!$B:$AJ,MATCH(AB$1,'Published Hourly Data'!$B$1:$AJ$1,0),TRUE)</f>
        <v>0</v>
      </c>
      <c r="AC116" s="4">
        <f>VLOOKUP($A116,'Published Hourly Data'!$B:$AJ,MATCH(AC$1,'Published Hourly Data'!$B$1:$AJ$1,0),TRUE)</f>
        <v>0</v>
      </c>
      <c r="AD116" s="4">
        <f>VLOOKUP($A116,'Published Hourly Data'!$B:$AJ,MATCH(AD$1,'Published Hourly Data'!$B$1:$AJ$1,0),TRUE)</f>
        <v>44</v>
      </c>
    </row>
    <row r="117" spans="1:30">
      <c r="A117" s="5">
        <f t="shared" si="2"/>
        <v>44529.125000000597</v>
      </c>
      <c r="B117" s="4">
        <f>VLOOKUP($A117,'Published Hourly Data'!$B:$AJ,MATCH(B$1,'Published Hourly Data'!$B$1:$AJ$1,0),TRUE)</f>
        <v>44528.791666666664</v>
      </c>
      <c r="C117" s="4">
        <f>VLOOKUP($A117,'Published Hourly Data'!$B:$AJ,MATCH(C$1,'Published Hourly Data'!$B$1:$AJ$1,0),TRUE)</f>
        <v>30029</v>
      </c>
      <c r="D117" s="4">
        <f>VLOOKUP($A117,'Published Hourly Data'!$B:$AJ,MATCH(D$1,'Published Hourly Data'!$B$1:$AJ$1,0),TRUE)</f>
        <v>31371</v>
      </c>
      <c r="E117" s="4">
        <f>VLOOKUP($A117,'Published Hourly Data'!$B:$AJ,MATCH(E$1,'Published Hourly Data'!$B$1:$AJ$1,0),TRUE)</f>
        <v>18587</v>
      </c>
      <c r="F117" s="4">
        <f>VLOOKUP($A117,'Published Hourly Data'!$B:$AJ,MATCH(F$1,'Published Hourly Data'!$B$1:$AJ$1,0),TRUE)</f>
        <v>-11496</v>
      </c>
      <c r="G117" s="4">
        <f>VLOOKUP($A117,'Published Hourly Data'!$B:$AJ,MATCH(G$1,'Published Hourly Data'!$B$1:$AJ$1,0),TRUE)</f>
        <v>569</v>
      </c>
      <c r="H117" s="4">
        <f>VLOOKUP($A117,'Published Hourly Data'!$B:$AJ,MATCH(H$1,'Published Hourly Data'!$B$1:$AJ$1,0),TRUE)</f>
        <v>11350</v>
      </c>
      <c r="I117" s="4">
        <f>VLOOKUP($A117,'Published Hourly Data'!$B:$AJ,MATCH(I$1,'Published Hourly Data'!$B$1:$AJ$1,0),TRUE)</f>
        <v>2264</v>
      </c>
      <c r="J117" s="4">
        <f>VLOOKUP($A117,'Published Hourly Data'!$B:$AJ,MATCH(J$1,'Published Hourly Data'!$B$1:$AJ$1,0),TRUE)</f>
        <v>46</v>
      </c>
      <c r="K117" s="4">
        <f>VLOOKUP($A117,'Published Hourly Data'!$B:$AJ,MATCH(K$1,'Published Hourly Data'!$B$1:$AJ$1,0),TRUE)</f>
        <v>2410</v>
      </c>
      <c r="L117" s="4">
        <f>VLOOKUP($A117,'Published Hourly Data'!$B:$AJ,MATCH(L$1,'Published Hourly Data'!$B$1:$AJ$1,0),TRUE)</f>
        <v>0</v>
      </c>
      <c r="M117" s="4">
        <f>VLOOKUP($A117,'Published Hourly Data'!$B:$AJ,MATCH(M$1,'Published Hourly Data'!$B$1:$AJ$1,0),TRUE)</f>
        <v>412</v>
      </c>
      <c r="N117" s="4">
        <f>VLOOKUP($A117,'Published Hourly Data'!$B:$AJ,MATCH(N$1,'Published Hourly Data'!$B$1:$AJ$1,0),TRUE)</f>
        <v>1612</v>
      </c>
      <c r="O117" s="4">
        <f>VLOOKUP($A117,'Published Hourly Data'!$B:$AJ,MATCH(O$1,'Published Hourly Data'!$B$1:$AJ$1,0),TRUE)</f>
        <v>0</v>
      </c>
      <c r="P117" s="4">
        <f>VLOOKUP($A117,'Published Hourly Data'!$B:$AJ,MATCH(P$1,'Published Hourly Data'!$B$1:$AJ$1,0),TRUE)</f>
        <v>0</v>
      </c>
      <c r="Q117" s="4">
        <f>VLOOKUP($A117,'Published Hourly Data'!$B:$AJ,MATCH(Q$1,'Published Hourly Data'!$B$1:$AJ$1,0),TRUE)</f>
        <v>0</v>
      </c>
      <c r="R117" s="4">
        <f>VLOOKUP($A117,'Published Hourly Data'!$B:$AJ,MATCH(R$1,'Published Hourly Data'!$B$1:$AJ$1,0),TRUE)</f>
        <v>0</v>
      </c>
      <c r="S117" s="4">
        <f>VLOOKUP($A117,'Published Hourly Data'!$B:$AJ,MATCH(S$1,'Published Hourly Data'!$B$1:$AJ$1,0),TRUE)</f>
        <v>0</v>
      </c>
      <c r="T117" s="4">
        <f>VLOOKUP($A117,'Published Hourly Data'!$B:$AJ,MATCH(T$1,'Published Hourly Data'!$B$1:$AJ$1,0),TRUE)</f>
        <v>0</v>
      </c>
      <c r="U117" s="4">
        <f>VLOOKUP($A117,'Published Hourly Data'!$B:$AJ,MATCH(U$1,'Published Hourly Data'!$B$1:$AJ$1,0),TRUE)</f>
        <v>0</v>
      </c>
      <c r="V117" s="4">
        <f>VLOOKUP($A117,'Published Hourly Data'!$B:$AJ,MATCH(V$1,'Published Hourly Data'!$B$1:$AJ$1,0),TRUE)</f>
        <v>0</v>
      </c>
      <c r="W117" s="4">
        <f>VLOOKUP($A117,'Published Hourly Data'!$B:$AJ,MATCH(W$1,'Published Hourly Data'!$B$1:$AJ$1,0),TRUE)</f>
        <v>-7166</v>
      </c>
      <c r="X117" s="4">
        <f>VLOOKUP($A117,'Published Hourly Data'!$B:$AJ,MATCH(X$1,'Published Hourly Data'!$B$1:$AJ$1,0),TRUE)</f>
        <v>0</v>
      </c>
      <c r="Y117" s="4">
        <f>VLOOKUP($A117,'Published Hourly Data'!$B:$AJ,MATCH(Y$1,'Published Hourly Data'!$B$1:$AJ$1,0),TRUE)</f>
        <v>0</v>
      </c>
      <c r="Z117" s="4">
        <f>VLOOKUP($A117,'Published Hourly Data'!$B:$AJ,MATCH(Z$1,'Published Hourly Data'!$B$1:$AJ$1,0),TRUE)</f>
        <v>-4373</v>
      </c>
      <c r="AA117" s="4">
        <f>VLOOKUP($A117,'Published Hourly Data'!$B:$AJ,MATCH(AA$1,'Published Hourly Data'!$B$1:$AJ$1,0),TRUE)</f>
        <v>0</v>
      </c>
      <c r="AB117" s="4">
        <f>VLOOKUP($A117,'Published Hourly Data'!$B:$AJ,MATCH(AB$1,'Published Hourly Data'!$B$1:$AJ$1,0),TRUE)</f>
        <v>0</v>
      </c>
      <c r="AC117" s="4">
        <f>VLOOKUP($A117,'Published Hourly Data'!$B:$AJ,MATCH(AC$1,'Published Hourly Data'!$B$1:$AJ$1,0),TRUE)</f>
        <v>0</v>
      </c>
      <c r="AD117" s="4">
        <f>VLOOKUP($A117,'Published Hourly Data'!$B:$AJ,MATCH(AD$1,'Published Hourly Data'!$B$1:$AJ$1,0),TRUE)</f>
        <v>48</v>
      </c>
    </row>
    <row r="118" spans="1:30">
      <c r="A118" s="5">
        <f t="shared" si="2"/>
        <v>44529.166666667261</v>
      </c>
      <c r="B118" s="4">
        <f>VLOOKUP($A118,'Published Hourly Data'!$B:$AJ,MATCH(B$1,'Published Hourly Data'!$B$1:$AJ$1,0),TRUE)</f>
        <v>44528.833333333336</v>
      </c>
      <c r="C118" s="4">
        <f>VLOOKUP($A118,'Published Hourly Data'!$B:$AJ,MATCH(C$1,'Published Hourly Data'!$B$1:$AJ$1,0),TRUE)</f>
        <v>29445</v>
      </c>
      <c r="D118" s="4">
        <f>VLOOKUP($A118,'Published Hourly Data'!$B:$AJ,MATCH(D$1,'Published Hourly Data'!$B$1:$AJ$1,0),TRUE)</f>
        <v>30925</v>
      </c>
      <c r="E118" s="4">
        <f>VLOOKUP($A118,'Published Hourly Data'!$B:$AJ,MATCH(E$1,'Published Hourly Data'!$B$1:$AJ$1,0),TRUE)</f>
        <v>17590</v>
      </c>
      <c r="F118" s="4">
        <f>VLOOKUP($A118,'Published Hourly Data'!$B:$AJ,MATCH(F$1,'Published Hourly Data'!$B$1:$AJ$1,0),TRUE)</f>
        <v>-11722</v>
      </c>
      <c r="G118" s="4">
        <f>VLOOKUP($A118,'Published Hourly Data'!$B:$AJ,MATCH(G$1,'Published Hourly Data'!$B$1:$AJ$1,0),TRUE)</f>
        <v>567</v>
      </c>
      <c r="H118" s="4">
        <f>VLOOKUP($A118,'Published Hourly Data'!$B:$AJ,MATCH(H$1,'Published Hourly Data'!$B$1:$AJ$1,0),TRUE)</f>
        <v>10862</v>
      </c>
      <c r="I118" s="4">
        <f>VLOOKUP($A118,'Published Hourly Data'!$B:$AJ,MATCH(I$1,'Published Hourly Data'!$B$1:$AJ$1,0),TRUE)</f>
        <v>2263</v>
      </c>
      <c r="J118" s="4">
        <f>VLOOKUP($A118,'Published Hourly Data'!$B:$AJ,MATCH(J$1,'Published Hourly Data'!$B$1:$AJ$1,0),TRUE)</f>
        <v>46</v>
      </c>
      <c r="K118" s="4">
        <f>VLOOKUP($A118,'Published Hourly Data'!$B:$AJ,MATCH(K$1,'Published Hourly Data'!$B$1:$AJ$1,0),TRUE)</f>
        <v>2278</v>
      </c>
      <c r="L118" s="4">
        <f>VLOOKUP($A118,'Published Hourly Data'!$B:$AJ,MATCH(L$1,'Published Hourly Data'!$B$1:$AJ$1,0),TRUE)</f>
        <v>0</v>
      </c>
      <c r="M118" s="4">
        <f>VLOOKUP($A118,'Published Hourly Data'!$B:$AJ,MATCH(M$1,'Published Hourly Data'!$B$1:$AJ$1,0),TRUE)</f>
        <v>421</v>
      </c>
      <c r="N118" s="4">
        <f>VLOOKUP($A118,'Published Hourly Data'!$B:$AJ,MATCH(N$1,'Published Hourly Data'!$B$1:$AJ$1,0),TRUE)</f>
        <v>1206</v>
      </c>
      <c r="O118" s="4">
        <f>VLOOKUP($A118,'Published Hourly Data'!$B:$AJ,MATCH(O$1,'Published Hourly Data'!$B$1:$AJ$1,0),TRUE)</f>
        <v>0</v>
      </c>
      <c r="P118" s="4">
        <f>VLOOKUP($A118,'Published Hourly Data'!$B:$AJ,MATCH(P$1,'Published Hourly Data'!$B$1:$AJ$1,0),TRUE)</f>
        <v>0</v>
      </c>
      <c r="Q118" s="4">
        <f>VLOOKUP($A118,'Published Hourly Data'!$B:$AJ,MATCH(Q$1,'Published Hourly Data'!$B$1:$AJ$1,0),TRUE)</f>
        <v>0</v>
      </c>
      <c r="R118" s="4">
        <f>VLOOKUP($A118,'Published Hourly Data'!$B:$AJ,MATCH(R$1,'Published Hourly Data'!$B$1:$AJ$1,0),TRUE)</f>
        <v>0</v>
      </c>
      <c r="S118" s="4">
        <f>VLOOKUP($A118,'Published Hourly Data'!$B:$AJ,MATCH(S$1,'Published Hourly Data'!$B$1:$AJ$1,0),TRUE)</f>
        <v>0</v>
      </c>
      <c r="T118" s="4">
        <f>VLOOKUP($A118,'Published Hourly Data'!$B:$AJ,MATCH(T$1,'Published Hourly Data'!$B$1:$AJ$1,0),TRUE)</f>
        <v>0</v>
      </c>
      <c r="U118" s="4">
        <f>VLOOKUP($A118,'Published Hourly Data'!$B:$AJ,MATCH(U$1,'Published Hourly Data'!$B$1:$AJ$1,0),TRUE)</f>
        <v>0</v>
      </c>
      <c r="V118" s="4">
        <f>VLOOKUP($A118,'Published Hourly Data'!$B:$AJ,MATCH(V$1,'Published Hourly Data'!$B$1:$AJ$1,0),TRUE)</f>
        <v>0</v>
      </c>
      <c r="W118" s="4">
        <f>VLOOKUP($A118,'Published Hourly Data'!$B:$AJ,MATCH(W$1,'Published Hourly Data'!$B$1:$AJ$1,0),TRUE)</f>
        <v>-7222</v>
      </c>
      <c r="X118" s="4">
        <f>VLOOKUP($A118,'Published Hourly Data'!$B:$AJ,MATCH(X$1,'Published Hourly Data'!$B$1:$AJ$1,0),TRUE)</f>
        <v>0</v>
      </c>
      <c r="Y118" s="4">
        <f>VLOOKUP($A118,'Published Hourly Data'!$B:$AJ,MATCH(Y$1,'Published Hourly Data'!$B$1:$AJ$1,0),TRUE)</f>
        <v>0</v>
      </c>
      <c r="Z118" s="4">
        <f>VLOOKUP($A118,'Published Hourly Data'!$B:$AJ,MATCH(Z$1,'Published Hourly Data'!$B$1:$AJ$1,0),TRUE)</f>
        <v>-4543</v>
      </c>
      <c r="AA118" s="4">
        <f>VLOOKUP($A118,'Published Hourly Data'!$B:$AJ,MATCH(AA$1,'Published Hourly Data'!$B$1:$AJ$1,0),TRUE)</f>
        <v>0</v>
      </c>
      <c r="AB118" s="4">
        <f>VLOOKUP($A118,'Published Hourly Data'!$B:$AJ,MATCH(AB$1,'Published Hourly Data'!$B$1:$AJ$1,0),TRUE)</f>
        <v>0</v>
      </c>
      <c r="AC118" s="4">
        <f>VLOOKUP($A118,'Published Hourly Data'!$B:$AJ,MATCH(AC$1,'Published Hourly Data'!$B$1:$AJ$1,0),TRUE)</f>
        <v>0</v>
      </c>
      <c r="AD118" s="4">
        <f>VLOOKUP($A118,'Published Hourly Data'!$B:$AJ,MATCH(AD$1,'Published Hourly Data'!$B$1:$AJ$1,0),TRUE)</f>
        <v>47</v>
      </c>
    </row>
    <row r="119" spans="1:30">
      <c r="A119" s="5">
        <f t="shared" si="2"/>
        <v>44529.208333333925</v>
      </c>
      <c r="B119" s="4">
        <f>VLOOKUP($A119,'Published Hourly Data'!$B:$AJ,MATCH(B$1,'Published Hourly Data'!$B$1:$AJ$1,0),TRUE)</f>
        <v>44528.875</v>
      </c>
      <c r="C119" s="4">
        <f>VLOOKUP($A119,'Published Hourly Data'!$B:$AJ,MATCH(C$1,'Published Hourly Data'!$B$1:$AJ$1,0),TRUE)</f>
        <v>28605</v>
      </c>
      <c r="D119" s="4">
        <f>VLOOKUP($A119,'Published Hourly Data'!$B:$AJ,MATCH(D$1,'Published Hourly Data'!$B$1:$AJ$1,0),TRUE)</f>
        <v>29931</v>
      </c>
      <c r="E119" s="4">
        <f>VLOOKUP($A119,'Published Hourly Data'!$B:$AJ,MATCH(E$1,'Published Hourly Data'!$B$1:$AJ$1,0),TRUE)</f>
        <v>16791</v>
      </c>
      <c r="F119" s="4">
        <f>VLOOKUP($A119,'Published Hourly Data'!$B:$AJ,MATCH(F$1,'Published Hourly Data'!$B$1:$AJ$1,0),TRUE)</f>
        <v>-11732</v>
      </c>
      <c r="G119" s="4">
        <f>VLOOKUP($A119,'Published Hourly Data'!$B:$AJ,MATCH(G$1,'Published Hourly Data'!$B$1:$AJ$1,0),TRUE)</f>
        <v>565</v>
      </c>
      <c r="H119" s="4">
        <f>VLOOKUP($A119,'Published Hourly Data'!$B:$AJ,MATCH(H$1,'Published Hourly Data'!$B$1:$AJ$1,0),TRUE)</f>
        <v>10780</v>
      </c>
      <c r="I119" s="4">
        <f>VLOOKUP($A119,'Published Hourly Data'!$B:$AJ,MATCH(I$1,'Published Hourly Data'!$B$1:$AJ$1,0),TRUE)</f>
        <v>2265</v>
      </c>
      <c r="J119" s="4">
        <f>VLOOKUP($A119,'Published Hourly Data'!$B:$AJ,MATCH(J$1,'Published Hourly Data'!$B$1:$AJ$1,0),TRUE)</f>
        <v>46</v>
      </c>
      <c r="K119" s="4">
        <f>VLOOKUP($A119,'Published Hourly Data'!$B:$AJ,MATCH(K$1,'Published Hourly Data'!$B$1:$AJ$1,0),TRUE)</f>
        <v>1916</v>
      </c>
      <c r="L119" s="4">
        <f>VLOOKUP($A119,'Published Hourly Data'!$B:$AJ,MATCH(L$1,'Published Hourly Data'!$B$1:$AJ$1,0),TRUE)</f>
        <v>0</v>
      </c>
      <c r="M119" s="4">
        <f>VLOOKUP($A119,'Published Hourly Data'!$B:$AJ,MATCH(M$1,'Published Hourly Data'!$B$1:$AJ$1,0),TRUE)</f>
        <v>411</v>
      </c>
      <c r="N119" s="4">
        <f>VLOOKUP($A119,'Published Hourly Data'!$B:$AJ,MATCH(N$1,'Published Hourly Data'!$B$1:$AJ$1,0),TRUE)</f>
        <v>850</v>
      </c>
      <c r="O119" s="4">
        <f>VLOOKUP($A119,'Published Hourly Data'!$B:$AJ,MATCH(O$1,'Published Hourly Data'!$B$1:$AJ$1,0),TRUE)</f>
        <v>0</v>
      </c>
      <c r="P119" s="4">
        <f>VLOOKUP($A119,'Published Hourly Data'!$B:$AJ,MATCH(P$1,'Published Hourly Data'!$B$1:$AJ$1,0),TRUE)</f>
        <v>0</v>
      </c>
      <c r="Q119" s="4">
        <f>VLOOKUP($A119,'Published Hourly Data'!$B:$AJ,MATCH(Q$1,'Published Hourly Data'!$B$1:$AJ$1,0),TRUE)</f>
        <v>0</v>
      </c>
      <c r="R119" s="4">
        <f>VLOOKUP($A119,'Published Hourly Data'!$B:$AJ,MATCH(R$1,'Published Hourly Data'!$B$1:$AJ$1,0),TRUE)</f>
        <v>0</v>
      </c>
      <c r="S119" s="4">
        <f>VLOOKUP($A119,'Published Hourly Data'!$B:$AJ,MATCH(S$1,'Published Hourly Data'!$B$1:$AJ$1,0),TRUE)</f>
        <v>0</v>
      </c>
      <c r="T119" s="4">
        <f>VLOOKUP($A119,'Published Hourly Data'!$B:$AJ,MATCH(T$1,'Published Hourly Data'!$B$1:$AJ$1,0),TRUE)</f>
        <v>0</v>
      </c>
      <c r="U119" s="4">
        <f>VLOOKUP($A119,'Published Hourly Data'!$B:$AJ,MATCH(U$1,'Published Hourly Data'!$B$1:$AJ$1,0),TRUE)</f>
        <v>0</v>
      </c>
      <c r="V119" s="4">
        <f>VLOOKUP($A119,'Published Hourly Data'!$B:$AJ,MATCH(V$1,'Published Hourly Data'!$B$1:$AJ$1,0),TRUE)</f>
        <v>0</v>
      </c>
      <c r="W119" s="4">
        <f>VLOOKUP($A119,'Published Hourly Data'!$B:$AJ,MATCH(W$1,'Published Hourly Data'!$B$1:$AJ$1,0),TRUE)</f>
        <v>-7266</v>
      </c>
      <c r="X119" s="4">
        <f>VLOOKUP($A119,'Published Hourly Data'!$B:$AJ,MATCH(X$1,'Published Hourly Data'!$B$1:$AJ$1,0),TRUE)</f>
        <v>0</v>
      </c>
      <c r="Y119" s="4">
        <f>VLOOKUP($A119,'Published Hourly Data'!$B:$AJ,MATCH(Y$1,'Published Hourly Data'!$B$1:$AJ$1,0),TRUE)</f>
        <v>0</v>
      </c>
      <c r="Z119" s="4">
        <f>VLOOKUP($A119,'Published Hourly Data'!$B:$AJ,MATCH(Z$1,'Published Hourly Data'!$B$1:$AJ$1,0),TRUE)</f>
        <v>-4518</v>
      </c>
      <c r="AA119" s="4">
        <f>VLOOKUP($A119,'Published Hourly Data'!$B:$AJ,MATCH(AA$1,'Published Hourly Data'!$B$1:$AJ$1,0),TRUE)</f>
        <v>0</v>
      </c>
      <c r="AB119" s="4">
        <f>VLOOKUP($A119,'Published Hourly Data'!$B:$AJ,MATCH(AB$1,'Published Hourly Data'!$B$1:$AJ$1,0),TRUE)</f>
        <v>0</v>
      </c>
      <c r="AC119" s="4">
        <f>VLOOKUP($A119,'Published Hourly Data'!$B:$AJ,MATCH(AC$1,'Published Hourly Data'!$B$1:$AJ$1,0),TRUE)</f>
        <v>0</v>
      </c>
      <c r="AD119" s="4">
        <f>VLOOKUP($A119,'Published Hourly Data'!$B:$AJ,MATCH(AD$1,'Published Hourly Data'!$B$1:$AJ$1,0),TRUE)</f>
        <v>51</v>
      </c>
    </row>
    <row r="120" spans="1:30">
      <c r="A120" s="5">
        <f t="shared" si="2"/>
        <v>44529.250000000589</v>
      </c>
      <c r="B120" s="4">
        <f>VLOOKUP($A120,'Published Hourly Data'!$B:$AJ,MATCH(B$1,'Published Hourly Data'!$B$1:$AJ$1,0),TRUE)</f>
        <v>44528.916666666664</v>
      </c>
      <c r="C120" s="4">
        <f>VLOOKUP($A120,'Published Hourly Data'!$B:$AJ,MATCH(C$1,'Published Hourly Data'!$B$1:$AJ$1,0),TRUE)</f>
        <v>27622</v>
      </c>
      <c r="D120" s="4">
        <f>VLOOKUP($A120,'Published Hourly Data'!$B:$AJ,MATCH(D$1,'Published Hourly Data'!$B$1:$AJ$1,0),TRUE)</f>
        <v>28936</v>
      </c>
      <c r="E120" s="4">
        <f>VLOOKUP($A120,'Published Hourly Data'!$B:$AJ,MATCH(E$1,'Published Hourly Data'!$B$1:$AJ$1,0),TRUE)</f>
        <v>15619</v>
      </c>
      <c r="F120" s="4">
        <f>VLOOKUP($A120,'Published Hourly Data'!$B:$AJ,MATCH(F$1,'Published Hourly Data'!$B$1:$AJ$1,0),TRUE)</f>
        <v>-11665</v>
      </c>
      <c r="G120" s="4">
        <f>VLOOKUP($A120,'Published Hourly Data'!$B:$AJ,MATCH(G$1,'Published Hourly Data'!$B$1:$AJ$1,0),TRUE)</f>
        <v>568</v>
      </c>
      <c r="H120" s="4">
        <f>VLOOKUP($A120,'Published Hourly Data'!$B:$AJ,MATCH(H$1,'Published Hourly Data'!$B$1:$AJ$1,0),TRUE)</f>
        <v>10077</v>
      </c>
      <c r="I120" s="4">
        <f>VLOOKUP($A120,'Published Hourly Data'!$B:$AJ,MATCH(I$1,'Published Hourly Data'!$B$1:$AJ$1,0),TRUE)</f>
        <v>2263</v>
      </c>
      <c r="J120" s="4">
        <f>VLOOKUP($A120,'Published Hourly Data'!$B:$AJ,MATCH(J$1,'Published Hourly Data'!$B$1:$AJ$1,0),TRUE)</f>
        <v>46</v>
      </c>
      <c r="K120" s="4">
        <f>VLOOKUP($A120,'Published Hourly Data'!$B:$AJ,MATCH(K$1,'Published Hourly Data'!$B$1:$AJ$1,0),TRUE)</f>
        <v>1559</v>
      </c>
      <c r="L120" s="4">
        <f>VLOOKUP($A120,'Published Hourly Data'!$B:$AJ,MATCH(L$1,'Published Hourly Data'!$B$1:$AJ$1,0),TRUE)</f>
        <v>0</v>
      </c>
      <c r="M120" s="4">
        <f>VLOOKUP($A120,'Published Hourly Data'!$B:$AJ,MATCH(M$1,'Published Hourly Data'!$B$1:$AJ$1,0),TRUE)</f>
        <v>444</v>
      </c>
      <c r="N120" s="4">
        <f>VLOOKUP($A120,'Published Hourly Data'!$B:$AJ,MATCH(N$1,'Published Hourly Data'!$B$1:$AJ$1,0),TRUE)</f>
        <v>848</v>
      </c>
      <c r="O120" s="4">
        <f>VLOOKUP($A120,'Published Hourly Data'!$B:$AJ,MATCH(O$1,'Published Hourly Data'!$B$1:$AJ$1,0),TRUE)</f>
        <v>0</v>
      </c>
      <c r="P120" s="4">
        <f>VLOOKUP($A120,'Published Hourly Data'!$B:$AJ,MATCH(P$1,'Published Hourly Data'!$B$1:$AJ$1,0),TRUE)</f>
        <v>0</v>
      </c>
      <c r="Q120" s="4">
        <f>VLOOKUP($A120,'Published Hourly Data'!$B:$AJ,MATCH(Q$1,'Published Hourly Data'!$B$1:$AJ$1,0),TRUE)</f>
        <v>0</v>
      </c>
      <c r="R120" s="4">
        <f>VLOOKUP($A120,'Published Hourly Data'!$B:$AJ,MATCH(R$1,'Published Hourly Data'!$B$1:$AJ$1,0),TRUE)</f>
        <v>0</v>
      </c>
      <c r="S120" s="4">
        <f>VLOOKUP($A120,'Published Hourly Data'!$B:$AJ,MATCH(S$1,'Published Hourly Data'!$B$1:$AJ$1,0),TRUE)</f>
        <v>0</v>
      </c>
      <c r="T120" s="4">
        <f>VLOOKUP($A120,'Published Hourly Data'!$B:$AJ,MATCH(T$1,'Published Hourly Data'!$B$1:$AJ$1,0),TRUE)</f>
        <v>0</v>
      </c>
      <c r="U120" s="4">
        <f>VLOOKUP($A120,'Published Hourly Data'!$B:$AJ,MATCH(U$1,'Published Hourly Data'!$B$1:$AJ$1,0),TRUE)</f>
        <v>0</v>
      </c>
      <c r="V120" s="4">
        <f>VLOOKUP($A120,'Published Hourly Data'!$B:$AJ,MATCH(V$1,'Published Hourly Data'!$B$1:$AJ$1,0),TRUE)</f>
        <v>0</v>
      </c>
      <c r="W120" s="4">
        <f>VLOOKUP($A120,'Published Hourly Data'!$B:$AJ,MATCH(W$1,'Published Hourly Data'!$B$1:$AJ$1,0),TRUE)</f>
        <v>-7161</v>
      </c>
      <c r="X120" s="4">
        <f>VLOOKUP($A120,'Published Hourly Data'!$B:$AJ,MATCH(X$1,'Published Hourly Data'!$B$1:$AJ$1,0),TRUE)</f>
        <v>0</v>
      </c>
      <c r="Y120" s="4">
        <f>VLOOKUP($A120,'Published Hourly Data'!$B:$AJ,MATCH(Y$1,'Published Hourly Data'!$B$1:$AJ$1,0),TRUE)</f>
        <v>0</v>
      </c>
      <c r="Z120" s="4">
        <f>VLOOKUP($A120,'Published Hourly Data'!$B:$AJ,MATCH(Z$1,'Published Hourly Data'!$B$1:$AJ$1,0),TRUE)</f>
        <v>-4510</v>
      </c>
      <c r="AA120" s="4">
        <f>VLOOKUP($A120,'Published Hourly Data'!$B:$AJ,MATCH(AA$1,'Published Hourly Data'!$B$1:$AJ$1,0),TRUE)</f>
        <v>0</v>
      </c>
      <c r="AB120" s="4">
        <f>VLOOKUP($A120,'Published Hourly Data'!$B:$AJ,MATCH(AB$1,'Published Hourly Data'!$B$1:$AJ$1,0),TRUE)</f>
        <v>0</v>
      </c>
      <c r="AC120" s="4">
        <f>VLOOKUP($A120,'Published Hourly Data'!$B:$AJ,MATCH(AC$1,'Published Hourly Data'!$B$1:$AJ$1,0),TRUE)</f>
        <v>0</v>
      </c>
      <c r="AD120" s="4">
        <f>VLOOKUP($A120,'Published Hourly Data'!$B:$AJ,MATCH(AD$1,'Published Hourly Data'!$B$1:$AJ$1,0),TRUE)</f>
        <v>15</v>
      </c>
    </row>
    <row r="121" spans="1:30">
      <c r="A121" s="5">
        <f t="shared" si="2"/>
        <v>44529.291666667254</v>
      </c>
      <c r="B121" s="4">
        <f>VLOOKUP($A121,'Published Hourly Data'!$B:$AJ,MATCH(B$1,'Published Hourly Data'!$B$1:$AJ$1,0),TRUE)</f>
        <v>44528.958333333336</v>
      </c>
      <c r="C121" s="4">
        <f>VLOOKUP($A121,'Published Hourly Data'!$B:$AJ,MATCH(C$1,'Published Hourly Data'!$B$1:$AJ$1,0),TRUE)</f>
        <v>26173</v>
      </c>
      <c r="D121" s="4">
        <f>VLOOKUP($A121,'Published Hourly Data'!$B:$AJ,MATCH(D$1,'Published Hourly Data'!$B$1:$AJ$1,0),TRUE)</f>
        <v>27241</v>
      </c>
      <c r="E121" s="4">
        <f>VLOOKUP($A121,'Published Hourly Data'!$B:$AJ,MATCH(E$1,'Published Hourly Data'!$B$1:$AJ$1,0),TRUE)</f>
        <v>14546</v>
      </c>
      <c r="F121" s="4">
        <f>VLOOKUP($A121,'Published Hourly Data'!$B:$AJ,MATCH(F$1,'Published Hourly Data'!$B$1:$AJ$1,0),TRUE)</f>
        <v>-11235</v>
      </c>
      <c r="G121" s="4">
        <f>VLOOKUP($A121,'Published Hourly Data'!$B:$AJ,MATCH(G$1,'Published Hourly Data'!$B$1:$AJ$1,0),TRUE)</f>
        <v>568</v>
      </c>
      <c r="H121" s="4">
        <f>VLOOKUP($A121,'Published Hourly Data'!$B:$AJ,MATCH(H$1,'Published Hourly Data'!$B$1:$AJ$1,0),TRUE)</f>
        <v>9318</v>
      </c>
      <c r="I121" s="4">
        <f>VLOOKUP($A121,'Published Hourly Data'!$B:$AJ,MATCH(I$1,'Published Hourly Data'!$B$1:$AJ$1,0),TRUE)</f>
        <v>2264</v>
      </c>
      <c r="J121" s="4">
        <f>VLOOKUP($A121,'Published Hourly Data'!$B:$AJ,MATCH(J$1,'Published Hourly Data'!$B$1:$AJ$1,0),TRUE)</f>
        <v>46</v>
      </c>
      <c r="K121" s="4">
        <f>VLOOKUP($A121,'Published Hourly Data'!$B:$AJ,MATCH(K$1,'Published Hourly Data'!$B$1:$AJ$1,0),TRUE)</f>
        <v>1212</v>
      </c>
      <c r="L121" s="4">
        <f>VLOOKUP($A121,'Published Hourly Data'!$B:$AJ,MATCH(L$1,'Published Hourly Data'!$B$1:$AJ$1,0),TRUE)</f>
        <v>0</v>
      </c>
      <c r="M121" s="4">
        <f>VLOOKUP($A121,'Published Hourly Data'!$B:$AJ,MATCH(M$1,'Published Hourly Data'!$B$1:$AJ$1,0),TRUE)</f>
        <v>496</v>
      </c>
      <c r="N121" s="4">
        <f>VLOOKUP($A121,'Published Hourly Data'!$B:$AJ,MATCH(N$1,'Published Hourly Data'!$B$1:$AJ$1,0),TRUE)</f>
        <v>821</v>
      </c>
      <c r="O121" s="4">
        <f>VLOOKUP($A121,'Published Hourly Data'!$B:$AJ,MATCH(O$1,'Published Hourly Data'!$B$1:$AJ$1,0),TRUE)</f>
        <v>0</v>
      </c>
      <c r="P121" s="4">
        <f>VLOOKUP($A121,'Published Hourly Data'!$B:$AJ,MATCH(P$1,'Published Hourly Data'!$B$1:$AJ$1,0),TRUE)</f>
        <v>0</v>
      </c>
      <c r="Q121" s="4">
        <f>VLOOKUP($A121,'Published Hourly Data'!$B:$AJ,MATCH(Q$1,'Published Hourly Data'!$B$1:$AJ$1,0),TRUE)</f>
        <v>0</v>
      </c>
      <c r="R121" s="4">
        <f>VLOOKUP($A121,'Published Hourly Data'!$B:$AJ,MATCH(R$1,'Published Hourly Data'!$B$1:$AJ$1,0),TRUE)</f>
        <v>0</v>
      </c>
      <c r="S121" s="4">
        <f>VLOOKUP($A121,'Published Hourly Data'!$B:$AJ,MATCH(S$1,'Published Hourly Data'!$B$1:$AJ$1,0),TRUE)</f>
        <v>0</v>
      </c>
      <c r="T121" s="4">
        <f>VLOOKUP($A121,'Published Hourly Data'!$B:$AJ,MATCH(T$1,'Published Hourly Data'!$B$1:$AJ$1,0),TRUE)</f>
        <v>0</v>
      </c>
      <c r="U121" s="4">
        <f>VLOOKUP($A121,'Published Hourly Data'!$B:$AJ,MATCH(U$1,'Published Hourly Data'!$B$1:$AJ$1,0),TRUE)</f>
        <v>0</v>
      </c>
      <c r="V121" s="4">
        <f>VLOOKUP($A121,'Published Hourly Data'!$B:$AJ,MATCH(V$1,'Published Hourly Data'!$B$1:$AJ$1,0),TRUE)</f>
        <v>0</v>
      </c>
      <c r="W121" s="4">
        <f>VLOOKUP($A121,'Published Hourly Data'!$B:$AJ,MATCH(W$1,'Published Hourly Data'!$B$1:$AJ$1,0),TRUE)</f>
        <v>-6855</v>
      </c>
      <c r="X121" s="4">
        <f>VLOOKUP($A121,'Published Hourly Data'!$B:$AJ,MATCH(X$1,'Published Hourly Data'!$B$1:$AJ$1,0),TRUE)</f>
        <v>0</v>
      </c>
      <c r="Y121" s="4">
        <f>VLOOKUP($A121,'Published Hourly Data'!$B:$AJ,MATCH(Y$1,'Published Hourly Data'!$B$1:$AJ$1,0),TRUE)</f>
        <v>0</v>
      </c>
      <c r="Z121" s="4">
        <f>VLOOKUP($A121,'Published Hourly Data'!$B:$AJ,MATCH(Z$1,'Published Hourly Data'!$B$1:$AJ$1,0),TRUE)</f>
        <v>-4321</v>
      </c>
      <c r="AA121" s="4">
        <f>VLOOKUP($A121,'Published Hourly Data'!$B:$AJ,MATCH(AA$1,'Published Hourly Data'!$B$1:$AJ$1,0),TRUE)</f>
        <v>0</v>
      </c>
      <c r="AB121" s="4">
        <f>VLOOKUP($A121,'Published Hourly Data'!$B:$AJ,MATCH(AB$1,'Published Hourly Data'!$B$1:$AJ$1,0),TRUE)</f>
        <v>0</v>
      </c>
      <c r="AC121" s="4">
        <f>VLOOKUP($A121,'Published Hourly Data'!$B:$AJ,MATCH(AC$1,'Published Hourly Data'!$B$1:$AJ$1,0),TRUE)</f>
        <v>0</v>
      </c>
      <c r="AD121" s="4">
        <f>VLOOKUP($A121,'Published Hourly Data'!$B:$AJ,MATCH(AD$1,'Published Hourly Data'!$B$1:$AJ$1,0),TRUE)</f>
        <v>-55</v>
      </c>
    </row>
    <row r="122" spans="1:30">
      <c r="A122" s="5">
        <f t="shared" si="2"/>
        <v>44529.333333333918</v>
      </c>
      <c r="B122" s="4">
        <f>VLOOKUP($A122,'Published Hourly Data'!$B:$AJ,MATCH(B$1,'Published Hourly Data'!$B$1:$AJ$1,0),TRUE)</f>
        <v>44529</v>
      </c>
      <c r="C122" s="4">
        <f>VLOOKUP($A122,'Published Hourly Data'!$B:$AJ,MATCH(C$1,'Published Hourly Data'!$B$1:$AJ$1,0),TRUE)</f>
        <v>24685</v>
      </c>
      <c r="D122" s="4">
        <f>VLOOKUP($A122,'Published Hourly Data'!$B:$AJ,MATCH(D$1,'Published Hourly Data'!$B$1:$AJ$1,0),TRUE)</f>
        <v>25547</v>
      </c>
      <c r="E122" s="4">
        <f>VLOOKUP($A122,'Published Hourly Data'!$B:$AJ,MATCH(E$1,'Published Hourly Data'!$B$1:$AJ$1,0),TRUE)</f>
        <v>13665</v>
      </c>
      <c r="F122" s="4">
        <f>VLOOKUP($A122,'Published Hourly Data'!$B:$AJ,MATCH(F$1,'Published Hourly Data'!$B$1:$AJ$1,0),TRUE)</f>
        <v>-10606</v>
      </c>
      <c r="G122" s="4">
        <f>VLOOKUP($A122,'Published Hourly Data'!$B:$AJ,MATCH(G$1,'Published Hourly Data'!$B$1:$AJ$1,0),TRUE)</f>
        <v>567</v>
      </c>
      <c r="H122" s="4">
        <f>VLOOKUP($A122,'Published Hourly Data'!$B:$AJ,MATCH(H$1,'Published Hourly Data'!$B$1:$AJ$1,0),TRUE)</f>
        <v>8485</v>
      </c>
      <c r="I122" s="4">
        <f>VLOOKUP($A122,'Published Hourly Data'!$B:$AJ,MATCH(I$1,'Published Hourly Data'!$B$1:$AJ$1,0),TRUE)</f>
        <v>2264</v>
      </c>
      <c r="J122" s="4">
        <f>VLOOKUP($A122,'Published Hourly Data'!$B:$AJ,MATCH(J$1,'Published Hourly Data'!$B$1:$AJ$1,0),TRUE)</f>
        <v>46</v>
      </c>
      <c r="K122" s="4">
        <f>VLOOKUP($A122,'Published Hourly Data'!$B:$AJ,MATCH(K$1,'Published Hourly Data'!$B$1:$AJ$1,0),TRUE)</f>
        <v>1255</v>
      </c>
      <c r="L122" s="4">
        <f>VLOOKUP($A122,'Published Hourly Data'!$B:$AJ,MATCH(L$1,'Published Hourly Data'!$B$1:$AJ$1,0),TRUE)</f>
        <v>0</v>
      </c>
      <c r="M122" s="4">
        <f>VLOOKUP($A122,'Published Hourly Data'!$B:$AJ,MATCH(M$1,'Published Hourly Data'!$B$1:$AJ$1,0),TRUE)</f>
        <v>464</v>
      </c>
      <c r="N122" s="4">
        <f>VLOOKUP($A122,'Published Hourly Data'!$B:$AJ,MATCH(N$1,'Published Hourly Data'!$B$1:$AJ$1,0),TRUE)</f>
        <v>741</v>
      </c>
      <c r="O122" s="4">
        <f>VLOOKUP($A122,'Published Hourly Data'!$B:$AJ,MATCH(O$1,'Published Hourly Data'!$B$1:$AJ$1,0),TRUE)</f>
        <v>0</v>
      </c>
      <c r="P122" s="4">
        <f>VLOOKUP($A122,'Published Hourly Data'!$B:$AJ,MATCH(P$1,'Published Hourly Data'!$B$1:$AJ$1,0),TRUE)</f>
        <v>0</v>
      </c>
      <c r="Q122" s="4">
        <f>VLOOKUP($A122,'Published Hourly Data'!$B:$AJ,MATCH(Q$1,'Published Hourly Data'!$B$1:$AJ$1,0),TRUE)</f>
        <v>0</v>
      </c>
      <c r="R122" s="4">
        <f>VLOOKUP($A122,'Published Hourly Data'!$B:$AJ,MATCH(R$1,'Published Hourly Data'!$B$1:$AJ$1,0),TRUE)</f>
        <v>0</v>
      </c>
      <c r="S122" s="4">
        <f>VLOOKUP($A122,'Published Hourly Data'!$B:$AJ,MATCH(S$1,'Published Hourly Data'!$B$1:$AJ$1,0),TRUE)</f>
        <v>0</v>
      </c>
      <c r="T122" s="4">
        <f>VLOOKUP($A122,'Published Hourly Data'!$B:$AJ,MATCH(T$1,'Published Hourly Data'!$B$1:$AJ$1,0),TRUE)</f>
        <v>0</v>
      </c>
      <c r="U122" s="4">
        <f>VLOOKUP($A122,'Published Hourly Data'!$B:$AJ,MATCH(U$1,'Published Hourly Data'!$B$1:$AJ$1,0),TRUE)</f>
        <v>0</v>
      </c>
      <c r="V122" s="4">
        <f>VLOOKUP($A122,'Published Hourly Data'!$B:$AJ,MATCH(V$1,'Published Hourly Data'!$B$1:$AJ$1,0),TRUE)</f>
        <v>0</v>
      </c>
      <c r="W122" s="4">
        <f>VLOOKUP($A122,'Published Hourly Data'!$B:$AJ,MATCH(W$1,'Published Hourly Data'!$B$1:$AJ$1,0),TRUE)</f>
        <v>-6380</v>
      </c>
      <c r="X122" s="4">
        <f>VLOOKUP($A122,'Published Hourly Data'!$B:$AJ,MATCH(X$1,'Published Hourly Data'!$B$1:$AJ$1,0),TRUE)</f>
        <v>0</v>
      </c>
      <c r="Y122" s="4">
        <f>VLOOKUP($A122,'Published Hourly Data'!$B:$AJ,MATCH(Y$1,'Published Hourly Data'!$B$1:$AJ$1,0),TRUE)</f>
        <v>0</v>
      </c>
      <c r="Z122" s="4">
        <f>VLOOKUP($A122,'Published Hourly Data'!$B:$AJ,MATCH(Z$1,'Published Hourly Data'!$B$1:$AJ$1,0),TRUE)</f>
        <v>-4103</v>
      </c>
      <c r="AA122" s="4">
        <f>VLOOKUP($A122,'Published Hourly Data'!$B:$AJ,MATCH(AA$1,'Published Hourly Data'!$B$1:$AJ$1,0),TRUE)</f>
        <v>0</v>
      </c>
      <c r="AB122" s="4">
        <f>VLOOKUP($A122,'Published Hourly Data'!$B:$AJ,MATCH(AB$1,'Published Hourly Data'!$B$1:$AJ$1,0),TRUE)</f>
        <v>0</v>
      </c>
      <c r="AC122" s="4">
        <f>VLOOKUP($A122,'Published Hourly Data'!$B:$AJ,MATCH(AC$1,'Published Hourly Data'!$B$1:$AJ$1,0),TRUE)</f>
        <v>0</v>
      </c>
      <c r="AD122" s="4">
        <f>VLOOKUP($A122,'Published Hourly Data'!$B:$AJ,MATCH(AD$1,'Published Hourly Data'!$B$1:$AJ$1,0),TRUE)</f>
        <v>-120</v>
      </c>
    </row>
    <row r="123" spans="1:30">
      <c r="A123" s="5">
        <f t="shared" si="2"/>
        <v>44529.375000000582</v>
      </c>
      <c r="B123" s="4">
        <f>VLOOKUP($A123,'Published Hourly Data'!$B:$AJ,MATCH(B$1,'Published Hourly Data'!$B$1:$AJ$1,0),TRUE)</f>
        <v>44529.041666666664</v>
      </c>
      <c r="C123" s="4">
        <f>VLOOKUP($A123,'Published Hourly Data'!$B:$AJ,MATCH(C$1,'Published Hourly Data'!$B$1:$AJ$1,0),TRUE)</f>
        <v>23996</v>
      </c>
      <c r="D123" s="4">
        <f>VLOOKUP($A123,'Published Hourly Data'!$B:$AJ,MATCH(D$1,'Published Hourly Data'!$B$1:$AJ$1,0),TRUE)</f>
        <v>24726</v>
      </c>
      <c r="E123" s="4">
        <f>VLOOKUP($A123,'Published Hourly Data'!$B:$AJ,MATCH(E$1,'Published Hourly Data'!$B$1:$AJ$1,0),TRUE)</f>
        <v>12686</v>
      </c>
      <c r="F123" s="4">
        <f>VLOOKUP($A123,'Published Hourly Data'!$B:$AJ,MATCH(F$1,'Published Hourly Data'!$B$1:$AJ$1,0),TRUE)</f>
        <v>-10782</v>
      </c>
      <c r="G123" s="4">
        <f>VLOOKUP($A123,'Published Hourly Data'!$B:$AJ,MATCH(G$1,'Published Hourly Data'!$B$1:$AJ$1,0),TRUE)</f>
        <v>566</v>
      </c>
      <c r="H123" s="4">
        <f>VLOOKUP($A123,'Published Hourly Data'!$B:$AJ,MATCH(H$1,'Published Hourly Data'!$B$1:$AJ$1,0),TRUE)</f>
        <v>8148</v>
      </c>
      <c r="I123" s="4">
        <f>VLOOKUP($A123,'Published Hourly Data'!$B:$AJ,MATCH(I$1,'Published Hourly Data'!$B$1:$AJ$1,0),TRUE)</f>
        <v>2263</v>
      </c>
      <c r="J123" s="4">
        <f>VLOOKUP($A123,'Published Hourly Data'!$B:$AJ,MATCH(J$1,'Published Hourly Data'!$B$1:$AJ$1,0),TRUE)</f>
        <v>46</v>
      </c>
      <c r="K123" s="4">
        <f>VLOOKUP($A123,'Published Hourly Data'!$B:$AJ,MATCH(K$1,'Published Hourly Data'!$B$1:$AJ$1,0),TRUE)</f>
        <v>730</v>
      </c>
      <c r="L123" s="4">
        <f>VLOOKUP($A123,'Published Hourly Data'!$B:$AJ,MATCH(L$1,'Published Hourly Data'!$B$1:$AJ$1,0),TRUE)</f>
        <v>0</v>
      </c>
      <c r="M123" s="4">
        <f>VLOOKUP($A123,'Published Hourly Data'!$B:$AJ,MATCH(M$1,'Published Hourly Data'!$B$1:$AJ$1,0),TRUE)</f>
        <v>421</v>
      </c>
      <c r="N123" s="4">
        <f>VLOOKUP($A123,'Published Hourly Data'!$B:$AJ,MATCH(N$1,'Published Hourly Data'!$B$1:$AJ$1,0),TRUE)</f>
        <v>729</v>
      </c>
      <c r="O123" s="4">
        <f>VLOOKUP($A123,'Published Hourly Data'!$B:$AJ,MATCH(O$1,'Published Hourly Data'!$B$1:$AJ$1,0),TRUE)</f>
        <v>0</v>
      </c>
      <c r="P123" s="4">
        <f>VLOOKUP($A123,'Published Hourly Data'!$B:$AJ,MATCH(P$1,'Published Hourly Data'!$B$1:$AJ$1,0),TRUE)</f>
        <v>0</v>
      </c>
      <c r="Q123" s="4">
        <f>VLOOKUP($A123,'Published Hourly Data'!$B:$AJ,MATCH(Q$1,'Published Hourly Data'!$B$1:$AJ$1,0),TRUE)</f>
        <v>0</v>
      </c>
      <c r="R123" s="4">
        <f>VLOOKUP($A123,'Published Hourly Data'!$B:$AJ,MATCH(R$1,'Published Hourly Data'!$B$1:$AJ$1,0),TRUE)</f>
        <v>0</v>
      </c>
      <c r="S123" s="4">
        <f>VLOOKUP($A123,'Published Hourly Data'!$B:$AJ,MATCH(S$1,'Published Hourly Data'!$B$1:$AJ$1,0),TRUE)</f>
        <v>0</v>
      </c>
      <c r="T123" s="4">
        <f>VLOOKUP($A123,'Published Hourly Data'!$B:$AJ,MATCH(T$1,'Published Hourly Data'!$B$1:$AJ$1,0),TRUE)</f>
        <v>0</v>
      </c>
      <c r="U123" s="4">
        <f>VLOOKUP($A123,'Published Hourly Data'!$B:$AJ,MATCH(U$1,'Published Hourly Data'!$B$1:$AJ$1,0),TRUE)</f>
        <v>0</v>
      </c>
      <c r="V123" s="4">
        <f>VLOOKUP($A123,'Published Hourly Data'!$B:$AJ,MATCH(V$1,'Published Hourly Data'!$B$1:$AJ$1,0),TRUE)</f>
        <v>0</v>
      </c>
      <c r="W123" s="4">
        <f>VLOOKUP($A123,'Published Hourly Data'!$B:$AJ,MATCH(W$1,'Published Hourly Data'!$B$1:$AJ$1,0),TRUE)</f>
        <v>-6440</v>
      </c>
      <c r="X123" s="4">
        <f>VLOOKUP($A123,'Published Hourly Data'!$B:$AJ,MATCH(X$1,'Published Hourly Data'!$B$1:$AJ$1,0),TRUE)</f>
        <v>0</v>
      </c>
      <c r="Y123" s="4">
        <f>VLOOKUP($A123,'Published Hourly Data'!$B:$AJ,MATCH(Y$1,'Published Hourly Data'!$B$1:$AJ$1,0),TRUE)</f>
        <v>0</v>
      </c>
      <c r="Z123" s="4">
        <f>VLOOKUP($A123,'Published Hourly Data'!$B:$AJ,MATCH(Z$1,'Published Hourly Data'!$B$1:$AJ$1,0),TRUE)</f>
        <v>-4156</v>
      </c>
      <c r="AA123" s="4">
        <f>VLOOKUP($A123,'Published Hourly Data'!$B:$AJ,MATCH(AA$1,'Published Hourly Data'!$B$1:$AJ$1,0),TRUE)</f>
        <v>0</v>
      </c>
      <c r="AB123" s="4">
        <f>VLOOKUP($A123,'Published Hourly Data'!$B:$AJ,MATCH(AB$1,'Published Hourly Data'!$B$1:$AJ$1,0),TRUE)</f>
        <v>0</v>
      </c>
      <c r="AC123" s="4">
        <f>VLOOKUP($A123,'Published Hourly Data'!$B:$AJ,MATCH(AC$1,'Published Hourly Data'!$B$1:$AJ$1,0),TRUE)</f>
        <v>0</v>
      </c>
      <c r="AD123" s="4">
        <f>VLOOKUP($A123,'Published Hourly Data'!$B:$AJ,MATCH(AD$1,'Published Hourly Data'!$B$1:$AJ$1,0),TRUE)</f>
        <v>-181</v>
      </c>
    </row>
    <row r="124" spans="1:30">
      <c r="A124" s="5">
        <f t="shared" si="2"/>
        <v>44529.416666667246</v>
      </c>
      <c r="B124" s="4">
        <f>VLOOKUP($A124,'Published Hourly Data'!$B:$AJ,MATCH(B$1,'Published Hourly Data'!$B$1:$AJ$1,0),TRUE)</f>
        <v>44529.083333333336</v>
      </c>
      <c r="C124" s="4">
        <f>VLOOKUP($A124,'Published Hourly Data'!$B:$AJ,MATCH(C$1,'Published Hourly Data'!$B$1:$AJ$1,0),TRUE)</f>
        <v>23314</v>
      </c>
      <c r="D124" s="4">
        <f>VLOOKUP($A124,'Published Hourly Data'!$B:$AJ,MATCH(D$1,'Published Hourly Data'!$B$1:$AJ$1,0),TRUE)</f>
        <v>24158</v>
      </c>
      <c r="E124" s="4">
        <f>VLOOKUP($A124,'Published Hourly Data'!$B:$AJ,MATCH(E$1,'Published Hourly Data'!$B$1:$AJ$1,0),TRUE)</f>
        <v>12257</v>
      </c>
      <c r="F124" s="4">
        <f>VLOOKUP($A124,'Published Hourly Data'!$B:$AJ,MATCH(F$1,'Published Hourly Data'!$B$1:$AJ$1,0),TRUE)</f>
        <v>-10548</v>
      </c>
      <c r="G124" s="4">
        <f>VLOOKUP($A124,'Published Hourly Data'!$B:$AJ,MATCH(G$1,'Published Hourly Data'!$B$1:$AJ$1,0),TRUE)</f>
        <v>566</v>
      </c>
      <c r="H124" s="4">
        <f>VLOOKUP($A124,'Published Hourly Data'!$B:$AJ,MATCH(H$1,'Published Hourly Data'!$B$1:$AJ$1,0),TRUE)</f>
        <v>7820</v>
      </c>
      <c r="I124" s="4">
        <f>VLOOKUP($A124,'Published Hourly Data'!$B:$AJ,MATCH(I$1,'Published Hourly Data'!$B$1:$AJ$1,0),TRUE)</f>
        <v>2266</v>
      </c>
      <c r="J124" s="4">
        <f>VLOOKUP($A124,'Published Hourly Data'!$B:$AJ,MATCH(J$1,'Published Hourly Data'!$B$1:$AJ$1,0),TRUE)</f>
        <v>45</v>
      </c>
      <c r="K124" s="4">
        <f>VLOOKUP($A124,'Published Hourly Data'!$B:$AJ,MATCH(K$1,'Published Hourly Data'!$B$1:$AJ$1,0),TRUE)</f>
        <v>696</v>
      </c>
      <c r="L124" s="4">
        <f>VLOOKUP($A124,'Published Hourly Data'!$B:$AJ,MATCH(L$1,'Published Hourly Data'!$B$1:$AJ$1,0),TRUE)</f>
        <v>0</v>
      </c>
      <c r="M124" s="4">
        <f>VLOOKUP($A124,'Published Hourly Data'!$B:$AJ,MATCH(M$1,'Published Hourly Data'!$B$1:$AJ$1,0),TRUE)</f>
        <v>313</v>
      </c>
      <c r="N124" s="4">
        <f>VLOOKUP($A124,'Published Hourly Data'!$B:$AJ,MATCH(N$1,'Published Hourly Data'!$B$1:$AJ$1,0),TRUE)</f>
        <v>722</v>
      </c>
      <c r="O124" s="4">
        <f>VLOOKUP($A124,'Published Hourly Data'!$B:$AJ,MATCH(O$1,'Published Hourly Data'!$B$1:$AJ$1,0),TRUE)</f>
        <v>0</v>
      </c>
      <c r="P124" s="4">
        <f>VLOOKUP($A124,'Published Hourly Data'!$B:$AJ,MATCH(P$1,'Published Hourly Data'!$B$1:$AJ$1,0),TRUE)</f>
        <v>0</v>
      </c>
      <c r="Q124" s="4">
        <f>VLOOKUP($A124,'Published Hourly Data'!$B:$AJ,MATCH(Q$1,'Published Hourly Data'!$B$1:$AJ$1,0),TRUE)</f>
        <v>0</v>
      </c>
      <c r="R124" s="4">
        <f>VLOOKUP($A124,'Published Hourly Data'!$B:$AJ,MATCH(R$1,'Published Hourly Data'!$B$1:$AJ$1,0),TRUE)</f>
        <v>0</v>
      </c>
      <c r="S124" s="4">
        <f>VLOOKUP($A124,'Published Hourly Data'!$B:$AJ,MATCH(S$1,'Published Hourly Data'!$B$1:$AJ$1,0),TRUE)</f>
        <v>0</v>
      </c>
      <c r="T124" s="4">
        <f>VLOOKUP($A124,'Published Hourly Data'!$B:$AJ,MATCH(T$1,'Published Hourly Data'!$B$1:$AJ$1,0),TRUE)</f>
        <v>0</v>
      </c>
      <c r="U124" s="4">
        <f>VLOOKUP($A124,'Published Hourly Data'!$B:$AJ,MATCH(U$1,'Published Hourly Data'!$B$1:$AJ$1,0),TRUE)</f>
        <v>0</v>
      </c>
      <c r="V124" s="4">
        <f>VLOOKUP($A124,'Published Hourly Data'!$B:$AJ,MATCH(V$1,'Published Hourly Data'!$B$1:$AJ$1,0),TRUE)</f>
        <v>0</v>
      </c>
      <c r="W124" s="4">
        <f>VLOOKUP($A124,'Published Hourly Data'!$B:$AJ,MATCH(W$1,'Published Hourly Data'!$B$1:$AJ$1,0),TRUE)</f>
        <v>-6322</v>
      </c>
      <c r="X124" s="4">
        <f>VLOOKUP($A124,'Published Hourly Data'!$B:$AJ,MATCH(X$1,'Published Hourly Data'!$B$1:$AJ$1,0),TRUE)</f>
        <v>0</v>
      </c>
      <c r="Y124" s="4">
        <f>VLOOKUP($A124,'Published Hourly Data'!$B:$AJ,MATCH(Y$1,'Published Hourly Data'!$B$1:$AJ$1,0),TRUE)</f>
        <v>0</v>
      </c>
      <c r="Z124" s="4">
        <f>VLOOKUP($A124,'Published Hourly Data'!$B:$AJ,MATCH(Z$1,'Published Hourly Data'!$B$1:$AJ$1,0),TRUE)</f>
        <v>-4032</v>
      </c>
      <c r="AA124" s="4">
        <f>VLOOKUP($A124,'Published Hourly Data'!$B:$AJ,MATCH(AA$1,'Published Hourly Data'!$B$1:$AJ$1,0),TRUE)</f>
        <v>0</v>
      </c>
      <c r="AB124" s="4">
        <f>VLOOKUP($A124,'Published Hourly Data'!$B:$AJ,MATCH(AB$1,'Published Hourly Data'!$B$1:$AJ$1,0),TRUE)</f>
        <v>0</v>
      </c>
      <c r="AC124" s="4">
        <f>VLOOKUP($A124,'Published Hourly Data'!$B:$AJ,MATCH(AC$1,'Published Hourly Data'!$B$1:$AJ$1,0),TRUE)</f>
        <v>0</v>
      </c>
      <c r="AD124" s="4">
        <f>VLOOKUP($A124,'Published Hourly Data'!$B:$AJ,MATCH(AD$1,'Published Hourly Data'!$B$1:$AJ$1,0),TRUE)</f>
        <v>-189</v>
      </c>
    </row>
    <row r="125" spans="1:30">
      <c r="A125" s="5">
        <f t="shared" si="2"/>
        <v>44529.458333333911</v>
      </c>
      <c r="B125" s="4">
        <f>VLOOKUP($A125,'Published Hourly Data'!$B:$AJ,MATCH(B$1,'Published Hourly Data'!$B$1:$AJ$1,0),TRUE)</f>
        <v>44529.125</v>
      </c>
      <c r="C125" s="4">
        <f>VLOOKUP($A125,'Published Hourly Data'!$B:$AJ,MATCH(C$1,'Published Hourly Data'!$B$1:$AJ$1,0),TRUE)</f>
        <v>22919</v>
      </c>
      <c r="D125" s="4">
        <f>VLOOKUP($A125,'Published Hourly Data'!$B:$AJ,MATCH(D$1,'Published Hourly Data'!$B$1:$AJ$1,0),TRUE)</f>
        <v>23686</v>
      </c>
      <c r="E125" s="4">
        <f>VLOOKUP($A125,'Published Hourly Data'!$B:$AJ,MATCH(E$1,'Published Hourly Data'!$B$1:$AJ$1,0),TRUE)</f>
        <v>12358</v>
      </c>
      <c r="F125" s="4">
        <f>VLOOKUP($A125,'Published Hourly Data'!$B:$AJ,MATCH(F$1,'Published Hourly Data'!$B$1:$AJ$1,0),TRUE)</f>
        <v>-10335</v>
      </c>
      <c r="G125" s="4">
        <f>VLOOKUP($A125,'Published Hourly Data'!$B:$AJ,MATCH(G$1,'Published Hourly Data'!$B$1:$AJ$1,0),TRUE)</f>
        <v>565</v>
      </c>
      <c r="H125" s="4">
        <f>VLOOKUP($A125,'Published Hourly Data'!$B:$AJ,MATCH(H$1,'Published Hourly Data'!$B$1:$AJ$1,0),TRUE)</f>
        <v>7857</v>
      </c>
      <c r="I125" s="4">
        <f>VLOOKUP($A125,'Published Hourly Data'!$B:$AJ,MATCH(I$1,'Published Hourly Data'!$B$1:$AJ$1,0),TRUE)</f>
        <v>2265</v>
      </c>
      <c r="J125" s="4">
        <f>VLOOKUP($A125,'Published Hourly Data'!$B:$AJ,MATCH(J$1,'Published Hourly Data'!$B$1:$AJ$1,0),TRUE)</f>
        <v>46</v>
      </c>
      <c r="K125" s="4">
        <f>VLOOKUP($A125,'Published Hourly Data'!$B:$AJ,MATCH(K$1,'Published Hourly Data'!$B$1:$AJ$1,0),TRUE)</f>
        <v>695</v>
      </c>
      <c r="L125" s="4">
        <f>VLOOKUP($A125,'Published Hourly Data'!$B:$AJ,MATCH(L$1,'Published Hourly Data'!$B$1:$AJ$1,0),TRUE)</f>
        <v>0</v>
      </c>
      <c r="M125" s="4">
        <f>VLOOKUP($A125,'Published Hourly Data'!$B:$AJ,MATCH(M$1,'Published Hourly Data'!$B$1:$AJ$1,0),TRUE)</f>
        <v>309</v>
      </c>
      <c r="N125" s="4">
        <f>VLOOKUP($A125,'Published Hourly Data'!$B:$AJ,MATCH(N$1,'Published Hourly Data'!$B$1:$AJ$1,0),TRUE)</f>
        <v>727</v>
      </c>
      <c r="O125" s="4">
        <f>VLOOKUP($A125,'Published Hourly Data'!$B:$AJ,MATCH(O$1,'Published Hourly Data'!$B$1:$AJ$1,0),TRUE)</f>
        <v>0</v>
      </c>
      <c r="P125" s="4">
        <f>VLOOKUP($A125,'Published Hourly Data'!$B:$AJ,MATCH(P$1,'Published Hourly Data'!$B$1:$AJ$1,0),TRUE)</f>
        <v>0</v>
      </c>
      <c r="Q125" s="4">
        <f>VLOOKUP($A125,'Published Hourly Data'!$B:$AJ,MATCH(Q$1,'Published Hourly Data'!$B$1:$AJ$1,0),TRUE)</f>
        <v>0</v>
      </c>
      <c r="R125" s="4">
        <f>VLOOKUP($A125,'Published Hourly Data'!$B:$AJ,MATCH(R$1,'Published Hourly Data'!$B$1:$AJ$1,0),TRUE)</f>
        <v>0</v>
      </c>
      <c r="S125" s="4">
        <f>VLOOKUP($A125,'Published Hourly Data'!$B:$AJ,MATCH(S$1,'Published Hourly Data'!$B$1:$AJ$1,0),TRUE)</f>
        <v>0</v>
      </c>
      <c r="T125" s="4">
        <f>VLOOKUP($A125,'Published Hourly Data'!$B:$AJ,MATCH(T$1,'Published Hourly Data'!$B$1:$AJ$1,0),TRUE)</f>
        <v>0</v>
      </c>
      <c r="U125" s="4">
        <f>VLOOKUP($A125,'Published Hourly Data'!$B:$AJ,MATCH(U$1,'Published Hourly Data'!$B$1:$AJ$1,0),TRUE)</f>
        <v>0</v>
      </c>
      <c r="V125" s="4">
        <f>VLOOKUP($A125,'Published Hourly Data'!$B:$AJ,MATCH(V$1,'Published Hourly Data'!$B$1:$AJ$1,0),TRUE)</f>
        <v>0</v>
      </c>
      <c r="W125" s="4">
        <f>VLOOKUP($A125,'Published Hourly Data'!$B:$AJ,MATCH(W$1,'Published Hourly Data'!$B$1:$AJ$1,0),TRUE)</f>
        <v>-6249</v>
      </c>
      <c r="X125" s="4">
        <f>VLOOKUP($A125,'Published Hourly Data'!$B:$AJ,MATCH(X$1,'Published Hourly Data'!$B$1:$AJ$1,0),TRUE)</f>
        <v>0</v>
      </c>
      <c r="Y125" s="4">
        <f>VLOOKUP($A125,'Published Hourly Data'!$B:$AJ,MATCH(Y$1,'Published Hourly Data'!$B$1:$AJ$1,0),TRUE)</f>
        <v>0</v>
      </c>
      <c r="Z125" s="4">
        <f>VLOOKUP($A125,'Published Hourly Data'!$B:$AJ,MATCH(Z$1,'Published Hourly Data'!$B$1:$AJ$1,0),TRUE)</f>
        <v>-3894</v>
      </c>
      <c r="AA125" s="4">
        <f>VLOOKUP($A125,'Published Hourly Data'!$B:$AJ,MATCH(AA$1,'Published Hourly Data'!$B$1:$AJ$1,0),TRUE)</f>
        <v>0</v>
      </c>
      <c r="AB125" s="4">
        <f>VLOOKUP($A125,'Published Hourly Data'!$B:$AJ,MATCH(AB$1,'Published Hourly Data'!$B$1:$AJ$1,0),TRUE)</f>
        <v>0</v>
      </c>
      <c r="AC125" s="4">
        <f>VLOOKUP($A125,'Published Hourly Data'!$B:$AJ,MATCH(AC$1,'Published Hourly Data'!$B$1:$AJ$1,0),TRUE)</f>
        <v>0</v>
      </c>
      <c r="AD125" s="4">
        <f>VLOOKUP($A125,'Published Hourly Data'!$B:$AJ,MATCH(AD$1,'Published Hourly Data'!$B$1:$AJ$1,0),TRUE)</f>
        <v>-189</v>
      </c>
    </row>
    <row r="126" spans="1:30">
      <c r="A126" s="5">
        <f t="shared" si="2"/>
        <v>44529.500000000575</v>
      </c>
      <c r="B126" s="4">
        <f>VLOOKUP($A126,'Published Hourly Data'!$B:$AJ,MATCH(B$1,'Published Hourly Data'!$B$1:$AJ$1,0),TRUE)</f>
        <v>44529.166666666664</v>
      </c>
      <c r="C126" s="4">
        <f>VLOOKUP($A126,'Published Hourly Data'!$B:$AJ,MATCH(C$1,'Published Hourly Data'!$B$1:$AJ$1,0),TRUE)</f>
        <v>22907</v>
      </c>
      <c r="D126" s="4">
        <f>VLOOKUP($A126,'Published Hourly Data'!$B:$AJ,MATCH(D$1,'Published Hourly Data'!$B$1:$AJ$1,0),TRUE)</f>
        <v>23718</v>
      </c>
      <c r="E126" s="4">
        <f>VLOOKUP($A126,'Published Hourly Data'!$B:$AJ,MATCH(E$1,'Published Hourly Data'!$B$1:$AJ$1,0),TRUE)</f>
        <v>12716</v>
      </c>
      <c r="F126" s="4">
        <f>VLOOKUP($A126,'Published Hourly Data'!$B:$AJ,MATCH(F$1,'Published Hourly Data'!$B$1:$AJ$1,0),TRUE)</f>
        <v>-10198</v>
      </c>
      <c r="G126" s="4">
        <f>VLOOKUP($A126,'Published Hourly Data'!$B:$AJ,MATCH(G$1,'Published Hourly Data'!$B$1:$AJ$1,0),TRUE)</f>
        <v>566</v>
      </c>
      <c r="H126" s="4">
        <f>VLOOKUP($A126,'Published Hourly Data'!$B:$AJ,MATCH(H$1,'Published Hourly Data'!$B$1:$AJ$1,0),TRUE)</f>
        <v>8102</v>
      </c>
      <c r="I126" s="4">
        <f>VLOOKUP($A126,'Published Hourly Data'!$B:$AJ,MATCH(I$1,'Published Hourly Data'!$B$1:$AJ$1,0),TRUE)</f>
        <v>2265</v>
      </c>
      <c r="J126" s="4">
        <f>VLOOKUP($A126,'Published Hourly Data'!$B:$AJ,MATCH(J$1,'Published Hourly Data'!$B$1:$AJ$1,0),TRUE)</f>
        <v>46</v>
      </c>
      <c r="K126" s="4">
        <f>VLOOKUP($A126,'Published Hourly Data'!$B:$AJ,MATCH(K$1,'Published Hourly Data'!$B$1:$AJ$1,0),TRUE)</f>
        <v>744</v>
      </c>
      <c r="L126" s="4">
        <f>VLOOKUP($A126,'Published Hourly Data'!$B:$AJ,MATCH(L$1,'Published Hourly Data'!$B$1:$AJ$1,0),TRUE)</f>
        <v>0</v>
      </c>
      <c r="M126" s="4">
        <f>VLOOKUP($A126,'Published Hourly Data'!$B:$AJ,MATCH(M$1,'Published Hourly Data'!$B$1:$AJ$1,0),TRUE)</f>
        <v>283</v>
      </c>
      <c r="N126" s="4">
        <f>VLOOKUP($A126,'Published Hourly Data'!$B:$AJ,MATCH(N$1,'Published Hourly Data'!$B$1:$AJ$1,0),TRUE)</f>
        <v>755</v>
      </c>
      <c r="O126" s="4">
        <f>VLOOKUP($A126,'Published Hourly Data'!$B:$AJ,MATCH(O$1,'Published Hourly Data'!$B$1:$AJ$1,0),TRUE)</f>
        <v>0</v>
      </c>
      <c r="P126" s="4">
        <f>VLOOKUP($A126,'Published Hourly Data'!$B:$AJ,MATCH(P$1,'Published Hourly Data'!$B$1:$AJ$1,0),TRUE)</f>
        <v>0</v>
      </c>
      <c r="Q126" s="4">
        <f>VLOOKUP($A126,'Published Hourly Data'!$B:$AJ,MATCH(Q$1,'Published Hourly Data'!$B$1:$AJ$1,0),TRUE)</f>
        <v>0</v>
      </c>
      <c r="R126" s="4">
        <f>VLOOKUP($A126,'Published Hourly Data'!$B:$AJ,MATCH(R$1,'Published Hourly Data'!$B$1:$AJ$1,0),TRUE)</f>
        <v>0</v>
      </c>
      <c r="S126" s="4">
        <f>VLOOKUP($A126,'Published Hourly Data'!$B:$AJ,MATCH(S$1,'Published Hourly Data'!$B$1:$AJ$1,0),TRUE)</f>
        <v>0</v>
      </c>
      <c r="T126" s="4">
        <f>VLOOKUP($A126,'Published Hourly Data'!$B:$AJ,MATCH(T$1,'Published Hourly Data'!$B$1:$AJ$1,0),TRUE)</f>
        <v>0</v>
      </c>
      <c r="U126" s="4">
        <f>VLOOKUP($A126,'Published Hourly Data'!$B:$AJ,MATCH(U$1,'Published Hourly Data'!$B$1:$AJ$1,0),TRUE)</f>
        <v>0</v>
      </c>
      <c r="V126" s="4">
        <f>VLOOKUP($A126,'Published Hourly Data'!$B:$AJ,MATCH(V$1,'Published Hourly Data'!$B$1:$AJ$1,0),TRUE)</f>
        <v>0</v>
      </c>
      <c r="W126" s="4">
        <f>VLOOKUP($A126,'Published Hourly Data'!$B:$AJ,MATCH(W$1,'Published Hourly Data'!$B$1:$AJ$1,0),TRUE)</f>
        <v>-6271</v>
      </c>
      <c r="X126" s="4">
        <f>VLOOKUP($A126,'Published Hourly Data'!$B:$AJ,MATCH(X$1,'Published Hourly Data'!$B$1:$AJ$1,0),TRUE)</f>
        <v>0</v>
      </c>
      <c r="Y126" s="4">
        <f>VLOOKUP($A126,'Published Hourly Data'!$B:$AJ,MATCH(Y$1,'Published Hourly Data'!$B$1:$AJ$1,0),TRUE)</f>
        <v>0</v>
      </c>
      <c r="Z126" s="4">
        <f>VLOOKUP($A126,'Published Hourly Data'!$B:$AJ,MATCH(Z$1,'Published Hourly Data'!$B$1:$AJ$1,0),TRUE)</f>
        <v>-3706</v>
      </c>
      <c r="AA126" s="4">
        <f>VLOOKUP($A126,'Published Hourly Data'!$B:$AJ,MATCH(AA$1,'Published Hourly Data'!$B$1:$AJ$1,0),TRUE)</f>
        <v>0</v>
      </c>
      <c r="AB126" s="4">
        <f>VLOOKUP($A126,'Published Hourly Data'!$B:$AJ,MATCH(AB$1,'Published Hourly Data'!$B$1:$AJ$1,0),TRUE)</f>
        <v>0</v>
      </c>
      <c r="AC126" s="4">
        <f>VLOOKUP($A126,'Published Hourly Data'!$B:$AJ,MATCH(AC$1,'Published Hourly Data'!$B$1:$AJ$1,0),TRUE)</f>
        <v>0</v>
      </c>
      <c r="AD126" s="4">
        <f>VLOOKUP($A126,'Published Hourly Data'!$B:$AJ,MATCH(AD$1,'Published Hourly Data'!$B$1:$AJ$1,0),TRUE)</f>
        <v>-213</v>
      </c>
    </row>
    <row r="127" spans="1:30">
      <c r="A127" s="5">
        <f t="shared" si="2"/>
        <v>44529.541666667239</v>
      </c>
      <c r="B127" s="4">
        <f>VLOOKUP($A127,'Published Hourly Data'!$B:$AJ,MATCH(B$1,'Published Hourly Data'!$B$1:$AJ$1,0),TRUE)</f>
        <v>44529.208333333336</v>
      </c>
      <c r="C127" s="4">
        <f>VLOOKUP($A127,'Published Hourly Data'!$B:$AJ,MATCH(C$1,'Published Hourly Data'!$B$1:$AJ$1,0),TRUE)</f>
        <v>23522</v>
      </c>
      <c r="D127" s="4">
        <f>VLOOKUP($A127,'Published Hourly Data'!$B:$AJ,MATCH(D$1,'Published Hourly Data'!$B$1:$AJ$1,0),TRUE)</f>
        <v>24381</v>
      </c>
      <c r="E127" s="4">
        <f>VLOOKUP($A127,'Published Hourly Data'!$B:$AJ,MATCH(E$1,'Published Hourly Data'!$B$1:$AJ$1,0),TRUE)</f>
        <v>13852</v>
      </c>
      <c r="F127" s="4">
        <f>VLOOKUP($A127,'Published Hourly Data'!$B:$AJ,MATCH(F$1,'Published Hourly Data'!$B$1:$AJ$1,0),TRUE)</f>
        <v>-10079</v>
      </c>
      <c r="G127" s="4">
        <f>VLOOKUP($A127,'Published Hourly Data'!$B:$AJ,MATCH(G$1,'Published Hourly Data'!$B$1:$AJ$1,0),TRUE)</f>
        <v>566</v>
      </c>
      <c r="H127" s="4">
        <f>VLOOKUP($A127,'Published Hourly Data'!$B:$AJ,MATCH(H$1,'Published Hourly Data'!$B$1:$AJ$1,0),TRUE)</f>
        <v>8976</v>
      </c>
      <c r="I127" s="4">
        <f>VLOOKUP($A127,'Published Hourly Data'!$B:$AJ,MATCH(I$1,'Published Hourly Data'!$B$1:$AJ$1,0),TRUE)</f>
        <v>2267</v>
      </c>
      <c r="J127" s="4">
        <f>VLOOKUP($A127,'Published Hourly Data'!$B:$AJ,MATCH(J$1,'Published Hourly Data'!$B$1:$AJ$1,0),TRUE)</f>
        <v>46</v>
      </c>
      <c r="K127" s="4">
        <f>VLOOKUP($A127,'Published Hourly Data'!$B:$AJ,MATCH(K$1,'Published Hourly Data'!$B$1:$AJ$1,0),TRUE)</f>
        <v>969</v>
      </c>
      <c r="L127" s="4">
        <f>VLOOKUP($A127,'Published Hourly Data'!$B:$AJ,MATCH(L$1,'Published Hourly Data'!$B$1:$AJ$1,0),TRUE)</f>
        <v>0</v>
      </c>
      <c r="M127" s="4">
        <f>VLOOKUP($A127,'Published Hourly Data'!$B:$AJ,MATCH(M$1,'Published Hourly Data'!$B$1:$AJ$1,0),TRUE)</f>
        <v>278</v>
      </c>
      <c r="N127" s="4">
        <f>VLOOKUP($A127,'Published Hourly Data'!$B:$AJ,MATCH(N$1,'Published Hourly Data'!$B$1:$AJ$1,0),TRUE)</f>
        <v>795</v>
      </c>
      <c r="O127" s="4">
        <f>VLOOKUP($A127,'Published Hourly Data'!$B:$AJ,MATCH(O$1,'Published Hourly Data'!$B$1:$AJ$1,0),TRUE)</f>
        <v>0</v>
      </c>
      <c r="P127" s="4">
        <f>VLOOKUP($A127,'Published Hourly Data'!$B:$AJ,MATCH(P$1,'Published Hourly Data'!$B$1:$AJ$1,0),TRUE)</f>
        <v>0</v>
      </c>
      <c r="Q127" s="4">
        <f>VLOOKUP($A127,'Published Hourly Data'!$B:$AJ,MATCH(Q$1,'Published Hourly Data'!$B$1:$AJ$1,0),TRUE)</f>
        <v>0</v>
      </c>
      <c r="R127" s="4">
        <f>VLOOKUP($A127,'Published Hourly Data'!$B:$AJ,MATCH(R$1,'Published Hourly Data'!$B$1:$AJ$1,0),TRUE)</f>
        <v>0</v>
      </c>
      <c r="S127" s="4">
        <f>VLOOKUP($A127,'Published Hourly Data'!$B:$AJ,MATCH(S$1,'Published Hourly Data'!$B$1:$AJ$1,0),TRUE)</f>
        <v>0</v>
      </c>
      <c r="T127" s="4">
        <f>VLOOKUP($A127,'Published Hourly Data'!$B:$AJ,MATCH(T$1,'Published Hourly Data'!$B$1:$AJ$1,0),TRUE)</f>
        <v>0</v>
      </c>
      <c r="U127" s="4">
        <f>VLOOKUP($A127,'Published Hourly Data'!$B:$AJ,MATCH(U$1,'Published Hourly Data'!$B$1:$AJ$1,0),TRUE)</f>
        <v>0</v>
      </c>
      <c r="V127" s="4">
        <f>VLOOKUP($A127,'Published Hourly Data'!$B:$AJ,MATCH(V$1,'Published Hourly Data'!$B$1:$AJ$1,0),TRUE)</f>
        <v>0</v>
      </c>
      <c r="W127" s="4">
        <f>VLOOKUP($A127,'Published Hourly Data'!$B:$AJ,MATCH(W$1,'Published Hourly Data'!$B$1:$AJ$1,0),TRUE)</f>
        <v>-6366</v>
      </c>
      <c r="X127" s="4">
        <f>VLOOKUP($A127,'Published Hourly Data'!$B:$AJ,MATCH(X$1,'Published Hourly Data'!$B$1:$AJ$1,0),TRUE)</f>
        <v>0</v>
      </c>
      <c r="Y127" s="4">
        <f>VLOOKUP($A127,'Published Hourly Data'!$B:$AJ,MATCH(Y$1,'Published Hourly Data'!$B$1:$AJ$1,0),TRUE)</f>
        <v>0</v>
      </c>
      <c r="Z127" s="4">
        <f>VLOOKUP($A127,'Published Hourly Data'!$B:$AJ,MATCH(Z$1,'Published Hourly Data'!$B$1:$AJ$1,0),TRUE)</f>
        <v>-3494</v>
      </c>
      <c r="AA127" s="4">
        <f>VLOOKUP($A127,'Published Hourly Data'!$B:$AJ,MATCH(AA$1,'Published Hourly Data'!$B$1:$AJ$1,0),TRUE)</f>
        <v>0</v>
      </c>
      <c r="AB127" s="4">
        <f>VLOOKUP($A127,'Published Hourly Data'!$B:$AJ,MATCH(AB$1,'Published Hourly Data'!$B$1:$AJ$1,0),TRUE)</f>
        <v>0</v>
      </c>
      <c r="AC127" s="4">
        <f>VLOOKUP($A127,'Published Hourly Data'!$B:$AJ,MATCH(AC$1,'Published Hourly Data'!$B$1:$AJ$1,0),TRUE)</f>
        <v>0</v>
      </c>
      <c r="AD127" s="4">
        <f>VLOOKUP($A127,'Published Hourly Data'!$B:$AJ,MATCH(AD$1,'Published Hourly Data'!$B$1:$AJ$1,0),TRUE)</f>
        <v>-214</v>
      </c>
    </row>
    <row r="128" spans="1:30">
      <c r="A128" s="5">
        <f t="shared" si="2"/>
        <v>44529.583333333903</v>
      </c>
      <c r="B128" s="4">
        <f>VLOOKUP($A128,'Published Hourly Data'!$B:$AJ,MATCH(B$1,'Published Hourly Data'!$B$1:$AJ$1,0),TRUE)</f>
        <v>44529.25</v>
      </c>
      <c r="C128" s="4">
        <f>VLOOKUP($A128,'Published Hourly Data'!$B:$AJ,MATCH(C$1,'Published Hourly Data'!$B$1:$AJ$1,0),TRUE)</f>
        <v>25189</v>
      </c>
      <c r="D128" s="4">
        <f>VLOOKUP($A128,'Published Hourly Data'!$B:$AJ,MATCH(D$1,'Published Hourly Data'!$B$1:$AJ$1,0),TRUE)</f>
        <v>25967</v>
      </c>
      <c r="E128" s="4">
        <f>VLOOKUP($A128,'Published Hourly Data'!$B:$AJ,MATCH(E$1,'Published Hourly Data'!$B$1:$AJ$1,0),TRUE)</f>
        <v>15947</v>
      </c>
      <c r="F128" s="4">
        <f>VLOOKUP($A128,'Published Hourly Data'!$B:$AJ,MATCH(F$1,'Published Hourly Data'!$B$1:$AJ$1,0),TRUE)</f>
        <v>-10176</v>
      </c>
      <c r="G128" s="4">
        <f>VLOOKUP($A128,'Published Hourly Data'!$B:$AJ,MATCH(G$1,'Published Hourly Data'!$B$1:$AJ$1,0),TRUE)</f>
        <v>566</v>
      </c>
      <c r="H128" s="4">
        <f>VLOOKUP($A128,'Published Hourly Data'!$B:$AJ,MATCH(H$1,'Published Hourly Data'!$B$1:$AJ$1,0),TRUE)</f>
        <v>9763</v>
      </c>
      <c r="I128" s="4">
        <f>VLOOKUP($A128,'Published Hourly Data'!$B:$AJ,MATCH(I$1,'Published Hourly Data'!$B$1:$AJ$1,0),TRUE)</f>
        <v>2265</v>
      </c>
      <c r="J128" s="4">
        <f>VLOOKUP($A128,'Published Hourly Data'!$B:$AJ,MATCH(J$1,'Published Hourly Data'!$B$1:$AJ$1,0),TRUE)</f>
        <v>46</v>
      </c>
      <c r="K128" s="4">
        <f>VLOOKUP($A128,'Published Hourly Data'!$B:$AJ,MATCH(K$1,'Published Hourly Data'!$B$1:$AJ$1,0),TRUE)</f>
        <v>2203</v>
      </c>
      <c r="L128" s="4">
        <f>VLOOKUP($A128,'Published Hourly Data'!$B:$AJ,MATCH(L$1,'Published Hourly Data'!$B$1:$AJ$1,0),TRUE)</f>
        <v>0</v>
      </c>
      <c r="M128" s="4">
        <f>VLOOKUP($A128,'Published Hourly Data'!$B:$AJ,MATCH(M$1,'Published Hourly Data'!$B$1:$AJ$1,0),TRUE)</f>
        <v>259</v>
      </c>
      <c r="N128" s="4">
        <f>VLOOKUP($A128,'Published Hourly Data'!$B:$AJ,MATCH(N$1,'Published Hourly Data'!$B$1:$AJ$1,0),TRUE)</f>
        <v>1008</v>
      </c>
      <c r="O128" s="4">
        <f>VLOOKUP($A128,'Published Hourly Data'!$B:$AJ,MATCH(O$1,'Published Hourly Data'!$B$1:$AJ$1,0),TRUE)</f>
        <v>0</v>
      </c>
      <c r="P128" s="4">
        <f>VLOOKUP($A128,'Published Hourly Data'!$B:$AJ,MATCH(P$1,'Published Hourly Data'!$B$1:$AJ$1,0),TRUE)</f>
        <v>0</v>
      </c>
      <c r="Q128" s="4">
        <f>VLOOKUP($A128,'Published Hourly Data'!$B:$AJ,MATCH(Q$1,'Published Hourly Data'!$B$1:$AJ$1,0),TRUE)</f>
        <v>0</v>
      </c>
      <c r="R128" s="4">
        <f>VLOOKUP($A128,'Published Hourly Data'!$B:$AJ,MATCH(R$1,'Published Hourly Data'!$B$1:$AJ$1,0),TRUE)</f>
        <v>0</v>
      </c>
      <c r="S128" s="4">
        <f>VLOOKUP($A128,'Published Hourly Data'!$B:$AJ,MATCH(S$1,'Published Hourly Data'!$B$1:$AJ$1,0),TRUE)</f>
        <v>0</v>
      </c>
      <c r="T128" s="4">
        <f>VLOOKUP($A128,'Published Hourly Data'!$B:$AJ,MATCH(T$1,'Published Hourly Data'!$B$1:$AJ$1,0),TRUE)</f>
        <v>0</v>
      </c>
      <c r="U128" s="4">
        <f>VLOOKUP($A128,'Published Hourly Data'!$B:$AJ,MATCH(U$1,'Published Hourly Data'!$B$1:$AJ$1,0),TRUE)</f>
        <v>0</v>
      </c>
      <c r="V128" s="4">
        <f>VLOOKUP($A128,'Published Hourly Data'!$B:$AJ,MATCH(V$1,'Published Hourly Data'!$B$1:$AJ$1,0),TRUE)</f>
        <v>0</v>
      </c>
      <c r="W128" s="4">
        <f>VLOOKUP($A128,'Published Hourly Data'!$B:$AJ,MATCH(W$1,'Published Hourly Data'!$B$1:$AJ$1,0),TRUE)</f>
        <v>-6529</v>
      </c>
      <c r="X128" s="4">
        <f>VLOOKUP($A128,'Published Hourly Data'!$B:$AJ,MATCH(X$1,'Published Hourly Data'!$B$1:$AJ$1,0),TRUE)</f>
        <v>0</v>
      </c>
      <c r="Y128" s="4">
        <f>VLOOKUP($A128,'Published Hourly Data'!$B:$AJ,MATCH(Y$1,'Published Hourly Data'!$B$1:$AJ$1,0),TRUE)</f>
        <v>0</v>
      </c>
      <c r="Z128" s="4">
        <f>VLOOKUP($A128,'Published Hourly Data'!$B:$AJ,MATCH(Z$1,'Published Hourly Data'!$B$1:$AJ$1,0),TRUE)</f>
        <v>-3453</v>
      </c>
      <c r="AA128" s="4">
        <f>VLOOKUP($A128,'Published Hourly Data'!$B:$AJ,MATCH(AA$1,'Published Hourly Data'!$B$1:$AJ$1,0),TRUE)</f>
        <v>0</v>
      </c>
      <c r="AB128" s="4">
        <f>VLOOKUP($A128,'Published Hourly Data'!$B:$AJ,MATCH(AB$1,'Published Hourly Data'!$B$1:$AJ$1,0),TRUE)</f>
        <v>0</v>
      </c>
      <c r="AC128" s="4">
        <f>VLOOKUP($A128,'Published Hourly Data'!$B:$AJ,MATCH(AC$1,'Published Hourly Data'!$B$1:$AJ$1,0),TRUE)</f>
        <v>0</v>
      </c>
      <c r="AD128" s="4">
        <f>VLOOKUP($A128,'Published Hourly Data'!$B:$AJ,MATCH(AD$1,'Published Hourly Data'!$B$1:$AJ$1,0),TRUE)</f>
        <v>-184</v>
      </c>
    </row>
    <row r="129" spans="1:30">
      <c r="A129" s="5">
        <f t="shared" si="2"/>
        <v>44529.625000000568</v>
      </c>
      <c r="B129" s="4">
        <f>VLOOKUP($A129,'Published Hourly Data'!$B:$AJ,MATCH(B$1,'Published Hourly Data'!$B$1:$AJ$1,0),TRUE)</f>
        <v>44529.291666666664</v>
      </c>
      <c r="C129" s="4">
        <f>VLOOKUP($A129,'Published Hourly Data'!$B:$AJ,MATCH(C$1,'Published Hourly Data'!$B$1:$AJ$1,0),TRUE)</f>
        <v>27549</v>
      </c>
      <c r="D129" s="4">
        <f>VLOOKUP($A129,'Published Hourly Data'!$B:$AJ,MATCH(D$1,'Published Hourly Data'!$B$1:$AJ$1,0),TRUE)</f>
        <v>28321</v>
      </c>
      <c r="E129" s="4">
        <f>VLOOKUP($A129,'Published Hourly Data'!$B:$AJ,MATCH(E$1,'Published Hourly Data'!$B$1:$AJ$1,0),TRUE)</f>
        <v>17571</v>
      </c>
      <c r="F129" s="4">
        <f>VLOOKUP($A129,'Published Hourly Data'!$B:$AJ,MATCH(F$1,'Published Hourly Data'!$B$1:$AJ$1,0),TRUE)</f>
        <v>-10611</v>
      </c>
      <c r="G129" s="4">
        <f>VLOOKUP($A129,'Published Hourly Data'!$B:$AJ,MATCH(G$1,'Published Hourly Data'!$B$1:$AJ$1,0),TRUE)</f>
        <v>564</v>
      </c>
      <c r="H129" s="4">
        <f>VLOOKUP($A129,'Published Hourly Data'!$B:$AJ,MATCH(H$1,'Published Hourly Data'!$B$1:$AJ$1,0),TRUE)</f>
        <v>10152</v>
      </c>
      <c r="I129" s="4">
        <f>VLOOKUP($A129,'Published Hourly Data'!$B:$AJ,MATCH(I$1,'Published Hourly Data'!$B$1:$AJ$1,0),TRUE)</f>
        <v>2265</v>
      </c>
      <c r="J129" s="4">
        <f>VLOOKUP($A129,'Published Hourly Data'!$B:$AJ,MATCH(J$1,'Published Hourly Data'!$B$1:$AJ$1,0),TRUE)</f>
        <v>46</v>
      </c>
      <c r="K129" s="4">
        <f>VLOOKUP($A129,'Published Hourly Data'!$B:$AJ,MATCH(K$1,'Published Hourly Data'!$B$1:$AJ$1,0),TRUE)</f>
        <v>2225</v>
      </c>
      <c r="L129" s="4">
        <f>VLOOKUP($A129,'Published Hourly Data'!$B:$AJ,MATCH(L$1,'Published Hourly Data'!$B$1:$AJ$1,0),TRUE)</f>
        <v>1042</v>
      </c>
      <c r="M129" s="4">
        <f>VLOOKUP($A129,'Published Hourly Data'!$B:$AJ,MATCH(M$1,'Published Hourly Data'!$B$1:$AJ$1,0),TRUE)</f>
        <v>248</v>
      </c>
      <c r="N129" s="4">
        <f>VLOOKUP($A129,'Published Hourly Data'!$B:$AJ,MATCH(N$1,'Published Hourly Data'!$B$1:$AJ$1,0),TRUE)</f>
        <v>1190</v>
      </c>
      <c r="O129" s="4">
        <f>VLOOKUP($A129,'Published Hourly Data'!$B:$AJ,MATCH(O$1,'Published Hourly Data'!$B$1:$AJ$1,0),TRUE)</f>
        <v>0</v>
      </c>
      <c r="P129" s="4">
        <f>VLOOKUP($A129,'Published Hourly Data'!$B:$AJ,MATCH(P$1,'Published Hourly Data'!$B$1:$AJ$1,0),TRUE)</f>
        <v>0</v>
      </c>
      <c r="Q129" s="4">
        <f>VLOOKUP($A129,'Published Hourly Data'!$B:$AJ,MATCH(Q$1,'Published Hourly Data'!$B$1:$AJ$1,0),TRUE)</f>
        <v>0</v>
      </c>
      <c r="R129" s="4">
        <f>VLOOKUP($A129,'Published Hourly Data'!$B:$AJ,MATCH(R$1,'Published Hourly Data'!$B$1:$AJ$1,0),TRUE)</f>
        <v>0</v>
      </c>
      <c r="S129" s="4">
        <f>VLOOKUP($A129,'Published Hourly Data'!$B:$AJ,MATCH(S$1,'Published Hourly Data'!$B$1:$AJ$1,0),TRUE)</f>
        <v>0</v>
      </c>
      <c r="T129" s="4">
        <f>VLOOKUP($A129,'Published Hourly Data'!$B:$AJ,MATCH(T$1,'Published Hourly Data'!$B$1:$AJ$1,0),TRUE)</f>
        <v>0</v>
      </c>
      <c r="U129" s="4">
        <f>VLOOKUP($A129,'Published Hourly Data'!$B:$AJ,MATCH(U$1,'Published Hourly Data'!$B$1:$AJ$1,0),TRUE)</f>
        <v>0</v>
      </c>
      <c r="V129" s="4">
        <f>VLOOKUP($A129,'Published Hourly Data'!$B:$AJ,MATCH(V$1,'Published Hourly Data'!$B$1:$AJ$1,0),TRUE)</f>
        <v>0</v>
      </c>
      <c r="W129" s="4">
        <f>VLOOKUP($A129,'Published Hourly Data'!$B:$AJ,MATCH(W$1,'Published Hourly Data'!$B$1:$AJ$1,0),TRUE)</f>
        <v>-6700</v>
      </c>
      <c r="X129" s="4">
        <f>VLOOKUP($A129,'Published Hourly Data'!$B:$AJ,MATCH(X$1,'Published Hourly Data'!$B$1:$AJ$1,0),TRUE)</f>
        <v>0</v>
      </c>
      <c r="Y129" s="4">
        <f>VLOOKUP($A129,'Published Hourly Data'!$B:$AJ,MATCH(Y$1,'Published Hourly Data'!$B$1:$AJ$1,0),TRUE)</f>
        <v>0</v>
      </c>
      <c r="Z129" s="4">
        <f>VLOOKUP($A129,'Published Hourly Data'!$B:$AJ,MATCH(Z$1,'Published Hourly Data'!$B$1:$AJ$1,0),TRUE)</f>
        <v>-3836</v>
      </c>
      <c r="AA129" s="4">
        <f>VLOOKUP($A129,'Published Hourly Data'!$B:$AJ,MATCH(AA$1,'Published Hourly Data'!$B$1:$AJ$1,0),TRUE)</f>
        <v>0</v>
      </c>
      <c r="AB129" s="4">
        <f>VLOOKUP($A129,'Published Hourly Data'!$B:$AJ,MATCH(AB$1,'Published Hourly Data'!$B$1:$AJ$1,0),TRUE)</f>
        <v>0</v>
      </c>
      <c r="AC129" s="4">
        <f>VLOOKUP($A129,'Published Hourly Data'!$B:$AJ,MATCH(AC$1,'Published Hourly Data'!$B$1:$AJ$1,0),TRUE)</f>
        <v>0</v>
      </c>
      <c r="AD129" s="4">
        <f>VLOOKUP($A129,'Published Hourly Data'!$B:$AJ,MATCH(AD$1,'Published Hourly Data'!$B$1:$AJ$1,0),TRUE)</f>
        <v>-108</v>
      </c>
    </row>
    <row r="130" spans="1:30">
      <c r="A130" s="5">
        <f t="shared" si="2"/>
        <v>44529.666666667232</v>
      </c>
      <c r="B130" s="4">
        <f>VLOOKUP($A130,'Published Hourly Data'!$B:$AJ,MATCH(B$1,'Published Hourly Data'!$B$1:$AJ$1,0),TRUE)</f>
        <v>44529.333333333336</v>
      </c>
      <c r="C130" s="4">
        <f>VLOOKUP($A130,'Published Hourly Data'!$B:$AJ,MATCH(C$1,'Published Hourly Data'!$B$1:$AJ$1,0),TRUE)</f>
        <v>28749</v>
      </c>
      <c r="D130" s="4">
        <f>VLOOKUP($A130,'Published Hourly Data'!$B:$AJ,MATCH(D$1,'Published Hourly Data'!$B$1:$AJ$1,0),TRUE)</f>
        <v>29688</v>
      </c>
      <c r="E130" s="4">
        <f>VLOOKUP($A130,'Published Hourly Data'!$B:$AJ,MATCH(E$1,'Published Hourly Data'!$B$1:$AJ$1,0),TRUE)</f>
        <v>20489</v>
      </c>
      <c r="F130" s="4">
        <f>VLOOKUP($A130,'Published Hourly Data'!$B:$AJ,MATCH(F$1,'Published Hourly Data'!$B$1:$AJ$1,0),TRUE)</f>
        <v>-10304</v>
      </c>
      <c r="G130" s="4">
        <f>VLOOKUP($A130,'Published Hourly Data'!$B:$AJ,MATCH(G$1,'Published Hourly Data'!$B$1:$AJ$1,0),TRUE)</f>
        <v>566</v>
      </c>
      <c r="H130" s="4">
        <f>VLOOKUP($A130,'Published Hourly Data'!$B:$AJ,MATCH(H$1,'Published Hourly Data'!$B$1:$AJ$1,0),TRUE)</f>
        <v>8698</v>
      </c>
      <c r="I130" s="4">
        <f>VLOOKUP($A130,'Published Hourly Data'!$B:$AJ,MATCH(I$1,'Published Hourly Data'!$B$1:$AJ$1,0),TRUE)</f>
        <v>2266</v>
      </c>
      <c r="J130" s="4">
        <f>VLOOKUP($A130,'Published Hourly Data'!$B:$AJ,MATCH(J$1,'Published Hourly Data'!$B$1:$AJ$1,0),TRUE)</f>
        <v>46</v>
      </c>
      <c r="K130" s="4">
        <f>VLOOKUP($A130,'Published Hourly Data'!$B:$AJ,MATCH(K$1,'Published Hourly Data'!$B$1:$AJ$1,0),TRUE)</f>
        <v>1460</v>
      </c>
      <c r="L130" s="4">
        <f>VLOOKUP($A130,'Published Hourly Data'!$B:$AJ,MATCH(L$1,'Published Hourly Data'!$B$1:$AJ$1,0),TRUE)</f>
        <v>6835</v>
      </c>
      <c r="M130" s="4">
        <f>VLOOKUP($A130,'Published Hourly Data'!$B:$AJ,MATCH(M$1,'Published Hourly Data'!$B$1:$AJ$1,0),TRUE)</f>
        <v>97</v>
      </c>
      <c r="N130" s="4">
        <f>VLOOKUP($A130,'Published Hourly Data'!$B:$AJ,MATCH(N$1,'Published Hourly Data'!$B$1:$AJ$1,0),TRUE)</f>
        <v>1180</v>
      </c>
      <c r="O130" s="4">
        <f>VLOOKUP($A130,'Published Hourly Data'!$B:$AJ,MATCH(O$1,'Published Hourly Data'!$B$1:$AJ$1,0),TRUE)</f>
        <v>0</v>
      </c>
      <c r="P130" s="4">
        <f>VLOOKUP($A130,'Published Hourly Data'!$B:$AJ,MATCH(P$1,'Published Hourly Data'!$B$1:$AJ$1,0),TRUE)</f>
        <v>0</v>
      </c>
      <c r="Q130" s="4">
        <f>VLOOKUP($A130,'Published Hourly Data'!$B:$AJ,MATCH(Q$1,'Published Hourly Data'!$B$1:$AJ$1,0),TRUE)</f>
        <v>0</v>
      </c>
      <c r="R130" s="4">
        <f>VLOOKUP($A130,'Published Hourly Data'!$B:$AJ,MATCH(R$1,'Published Hourly Data'!$B$1:$AJ$1,0),TRUE)</f>
        <v>0</v>
      </c>
      <c r="S130" s="4">
        <f>VLOOKUP($A130,'Published Hourly Data'!$B:$AJ,MATCH(S$1,'Published Hourly Data'!$B$1:$AJ$1,0),TRUE)</f>
        <v>0</v>
      </c>
      <c r="T130" s="4">
        <f>VLOOKUP($A130,'Published Hourly Data'!$B:$AJ,MATCH(T$1,'Published Hourly Data'!$B$1:$AJ$1,0),TRUE)</f>
        <v>0</v>
      </c>
      <c r="U130" s="4">
        <f>VLOOKUP($A130,'Published Hourly Data'!$B:$AJ,MATCH(U$1,'Published Hourly Data'!$B$1:$AJ$1,0),TRUE)</f>
        <v>0</v>
      </c>
      <c r="V130" s="4">
        <f>VLOOKUP($A130,'Published Hourly Data'!$B:$AJ,MATCH(V$1,'Published Hourly Data'!$B$1:$AJ$1,0),TRUE)</f>
        <v>0</v>
      </c>
      <c r="W130" s="4">
        <f>VLOOKUP($A130,'Published Hourly Data'!$B:$AJ,MATCH(W$1,'Published Hourly Data'!$B$1:$AJ$1,0),TRUE)</f>
        <v>-6389</v>
      </c>
      <c r="X130" s="4">
        <f>VLOOKUP($A130,'Published Hourly Data'!$B:$AJ,MATCH(X$1,'Published Hourly Data'!$B$1:$AJ$1,0),TRUE)</f>
        <v>0</v>
      </c>
      <c r="Y130" s="4">
        <f>VLOOKUP($A130,'Published Hourly Data'!$B:$AJ,MATCH(Y$1,'Published Hourly Data'!$B$1:$AJ$1,0),TRUE)</f>
        <v>0</v>
      </c>
      <c r="Z130" s="4">
        <f>VLOOKUP($A130,'Published Hourly Data'!$B:$AJ,MATCH(Z$1,'Published Hourly Data'!$B$1:$AJ$1,0),TRUE)</f>
        <v>-3901</v>
      </c>
      <c r="AA130" s="4">
        <f>VLOOKUP($A130,'Published Hourly Data'!$B:$AJ,MATCH(AA$1,'Published Hourly Data'!$B$1:$AJ$1,0),TRUE)</f>
        <v>0</v>
      </c>
      <c r="AB130" s="4">
        <f>VLOOKUP($A130,'Published Hourly Data'!$B:$AJ,MATCH(AB$1,'Published Hourly Data'!$B$1:$AJ$1,0),TRUE)</f>
        <v>0</v>
      </c>
      <c r="AC130" s="4">
        <f>VLOOKUP($A130,'Published Hourly Data'!$B:$AJ,MATCH(AC$1,'Published Hourly Data'!$B$1:$AJ$1,0),TRUE)</f>
        <v>0</v>
      </c>
      <c r="AD130" s="4">
        <f>VLOOKUP($A130,'Published Hourly Data'!$B:$AJ,MATCH(AD$1,'Published Hourly Data'!$B$1:$AJ$1,0),TRUE)</f>
        <v>19</v>
      </c>
    </row>
    <row r="131" spans="1:30">
      <c r="A131" s="5">
        <f t="shared" ref="A131:A194" si="3">A132-1/24</f>
        <v>44529.708333333896</v>
      </c>
      <c r="B131" s="4">
        <f>VLOOKUP($A131,'Published Hourly Data'!$B:$AJ,MATCH(B$1,'Published Hourly Data'!$B$1:$AJ$1,0),TRUE)</f>
        <v>44529.375</v>
      </c>
      <c r="C131" s="4">
        <f>VLOOKUP($A131,'Published Hourly Data'!$B:$AJ,MATCH(C$1,'Published Hourly Data'!$B$1:$AJ$1,0),TRUE)</f>
        <v>28605</v>
      </c>
      <c r="D131" s="4">
        <f>VLOOKUP($A131,'Published Hourly Data'!$B:$AJ,MATCH(D$1,'Published Hourly Data'!$B$1:$AJ$1,0),TRUE)</f>
        <v>29622</v>
      </c>
      <c r="E131" s="4">
        <f>VLOOKUP($A131,'Published Hourly Data'!$B:$AJ,MATCH(E$1,'Published Hourly Data'!$B$1:$AJ$1,0),TRUE)</f>
        <v>21903</v>
      </c>
      <c r="F131" s="4">
        <f>VLOOKUP($A131,'Published Hourly Data'!$B:$AJ,MATCH(F$1,'Published Hourly Data'!$B$1:$AJ$1,0),TRUE)</f>
        <v>-8158</v>
      </c>
      <c r="G131" s="4">
        <f>VLOOKUP($A131,'Published Hourly Data'!$B:$AJ,MATCH(G$1,'Published Hourly Data'!$B$1:$AJ$1,0),TRUE)</f>
        <v>569</v>
      </c>
      <c r="H131" s="4">
        <f>VLOOKUP($A131,'Published Hourly Data'!$B:$AJ,MATCH(H$1,'Published Hourly Data'!$B$1:$AJ$1,0),TRUE)</f>
        <v>7734</v>
      </c>
      <c r="I131" s="4">
        <f>VLOOKUP($A131,'Published Hourly Data'!$B:$AJ,MATCH(I$1,'Published Hourly Data'!$B$1:$AJ$1,0),TRUE)</f>
        <v>2266</v>
      </c>
      <c r="J131" s="4">
        <f>VLOOKUP($A131,'Published Hourly Data'!$B:$AJ,MATCH(J$1,'Published Hourly Data'!$B$1:$AJ$1,0),TRUE)</f>
        <v>46</v>
      </c>
      <c r="K131" s="4">
        <f>VLOOKUP($A131,'Published Hourly Data'!$B:$AJ,MATCH(K$1,'Published Hourly Data'!$B$1:$AJ$1,0),TRUE)</f>
        <v>921</v>
      </c>
      <c r="L131" s="4">
        <f>VLOOKUP($A131,'Published Hourly Data'!$B:$AJ,MATCH(L$1,'Published Hourly Data'!$B$1:$AJ$1,0),TRUE)</f>
        <v>10295</v>
      </c>
      <c r="M131" s="4">
        <f>VLOOKUP($A131,'Published Hourly Data'!$B:$AJ,MATCH(M$1,'Published Hourly Data'!$B$1:$AJ$1,0),TRUE)</f>
        <v>68</v>
      </c>
      <c r="N131" s="4">
        <f>VLOOKUP($A131,'Published Hourly Data'!$B:$AJ,MATCH(N$1,'Published Hourly Data'!$B$1:$AJ$1,0),TRUE)</f>
        <v>699</v>
      </c>
      <c r="O131" s="4">
        <f>VLOOKUP($A131,'Published Hourly Data'!$B:$AJ,MATCH(O$1,'Published Hourly Data'!$B$1:$AJ$1,0),TRUE)</f>
        <v>0</v>
      </c>
      <c r="P131" s="4">
        <f>VLOOKUP($A131,'Published Hourly Data'!$B:$AJ,MATCH(P$1,'Published Hourly Data'!$B$1:$AJ$1,0),TRUE)</f>
        <v>0</v>
      </c>
      <c r="Q131" s="4">
        <f>VLOOKUP($A131,'Published Hourly Data'!$B:$AJ,MATCH(Q$1,'Published Hourly Data'!$B$1:$AJ$1,0),TRUE)</f>
        <v>0</v>
      </c>
      <c r="R131" s="4">
        <f>VLOOKUP($A131,'Published Hourly Data'!$B:$AJ,MATCH(R$1,'Published Hourly Data'!$B$1:$AJ$1,0),TRUE)</f>
        <v>0</v>
      </c>
      <c r="S131" s="4">
        <f>VLOOKUP($A131,'Published Hourly Data'!$B:$AJ,MATCH(S$1,'Published Hourly Data'!$B$1:$AJ$1,0),TRUE)</f>
        <v>0</v>
      </c>
      <c r="T131" s="4">
        <f>VLOOKUP($A131,'Published Hourly Data'!$B:$AJ,MATCH(T$1,'Published Hourly Data'!$B$1:$AJ$1,0),TRUE)</f>
        <v>0</v>
      </c>
      <c r="U131" s="4">
        <f>VLOOKUP($A131,'Published Hourly Data'!$B:$AJ,MATCH(U$1,'Published Hourly Data'!$B$1:$AJ$1,0),TRUE)</f>
        <v>0</v>
      </c>
      <c r="V131" s="4">
        <f>VLOOKUP($A131,'Published Hourly Data'!$B:$AJ,MATCH(V$1,'Published Hourly Data'!$B$1:$AJ$1,0),TRUE)</f>
        <v>0</v>
      </c>
      <c r="W131" s="4">
        <f>VLOOKUP($A131,'Published Hourly Data'!$B:$AJ,MATCH(W$1,'Published Hourly Data'!$B$1:$AJ$1,0),TRUE)</f>
        <v>-5019</v>
      </c>
      <c r="X131" s="4">
        <f>VLOOKUP($A131,'Published Hourly Data'!$B:$AJ,MATCH(X$1,'Published Hourly Data'!$B$1:$AJ$1,0),TRUE)</f>
        <v>0</v>
      </c>
      <c r="Y131" s="4">
        <f>VLOOKUP($A131,'Published Hourly Data'!$B:$AJ,MATCH(Y$1,'Published Hourly Data'!$B$1:$AJ$1,0),TRUE)</f>
        <v>0</v>
      </c>
      <c r="Z131" s="4">
        <f>VLOOKUP($A131,'Published Hourly Data'!$B:$AJ,MATCH(Z$1,'Published Hourly Data'!$B$1:$AJ$1,0),TRUE)</f>
        <v>-3275</v>
      </c>
      <c r="AA131" s="4">
        <f>VLOOKUP($A131,'Published Hourly Data'!$B:$AJ,MATCH(AA$1,'Published Hourly Data'!$B$1:$AJ$1,0),TRUE)</f>
        <v>0</v>
      </c>
      <c r="AB131" s="4">
        <f>VLOOKUP($A131,'Published Hourly Data'!$B:$AJ,MATCH(AB$1,'Published Hourly Data'!$B$1:$AJ$1,0),TRUE)</f>
        <v>0</v>
      </c>
      <c r="AC131" s="4">
        <f>VLOOKUP($A131,'Published Hourly Data'!$B:$AJ,MATCH(AC$1,'Published Hourly Data'!$B$1:$AJ$1,0),TRUE)</f>
        <v>0</v>
      </c>
      <c r="AD131" s="4">
        <f>VLOOKUP($A131,'Published Hourly Data'!$B:$AJ,MATCH(AD$1,'Published Hourly Data'!$B$1:$AJ$1,0),TRUE)</f>
        <v>25</v>
      </c>
    </row>
    <row r="132" spans="1:30">
      <c r="A132" s="5">
        <f t="shared" si="3"/>
        <v>44529.75000000056</v>
      </c>
      <c r="B132" s="4">
        <f>VLOOKUP($A132,'Published Hourly Data'!$B:$AJ,MATCH(B$1,'Published Hourly Data'!$B$1:$AJ$1,0),TRUE)</f>
        <v>44529.416666666664</v>
      </c>
      <c r="C132" s="4">
        <f>VLOOKUP($A132,'Published Hourly Data'!$B:$AJ,MATCH(C$1,'Published Hourly Data'!$B$1:$AJ$1,0),TRUE)</f>
        <v>27792</v>
      </c>
      <c r="D132" s="4">
        <f>VLOOKUP($A132,'Published Hourly Data'!$B:$AJ,MATCH(D$1,'Published Hourly Data'!$B$1:$AJ$1,0),TRUE)</f>
        <v>29701</v>
      </c>
      <c r="E132" s="4">
        <f>VLOOKUP($A132,'Published Hourly Data'!$B:$AJ,MATCH(E$1,'Published Hourly Data'!$B$1:$AJ$1,0),TRUE)</f>
        <v>21529</v>
      </c>
      <c r="F132" s="4">
        <f>VLOOKUP($A132,'Published Hourly Data'!$B:$AJ,MATCH(F$1,'Published Hourly Data'!$B$1:$AJ$1,0),TRUE)</f>
        <v>-7658</v>
      </c>
      <c r="G132" s="4">
        <f>VLOOKUP($A132,'Published Hourly Data'!$B:$AJ,MATCH(G$1,'Published Hourly Data'!$B$1:$AJ$1,0),TRUE)</f>
        <v>570</v>
      </c>
      <c r="H132" s="4">
        <f>VLOOKUP($A132,'Published Hourly Data'!$B:$AJ,MATCH(H$1,'Published Hourly Data'!$B$1:$AJ$1,0),TRUE)</f>
        <v>7619</v>
      </c>
      <c r="I132" s="4">
        <f>VLOOKUP($A132,'Published Hourly Data'!$B:$AJ,MATCH(I$1,'Published Hourly Data'!$B$1:$AJ$1,0),TRUE)</f>
        <v>2264</v>
      </c>
      <c r="J132" s="4">
        <f>VLOOKUP($A132,'Published Hourly Data'!$B:$AJ,MATCH(J$1,'Published Hourly Data'!$B$1:$AJ$1,0),TRUE)</f>
        <v>46</v>
      </c>
      <c r="K132" s="4">
        <f>VLOOKUP($A132,'Published Hourly Data'!$B:$AJ,MATCH(K$1,'Published Hourly Data'!$B$1:$AJ$1,0),TRUE)</f>
        <v>426</v>
      </c>
      <c r="L132" s="4">
        <f>VLOOKUP($A132,'Published Hourly Data'!$B:$AJ,MATCH(L$1,'Published Hourly Data'!$B$1:$AJ$1,0),TRUE)</f>
        <v>10632</v>
      </c>
      <c r="M132" s="4">
        <f>VLOOKUP($A132,'Published Hourly Data'!$B:$AJ,MATCH(M$1,'Published Hourly Data'!$B$1:$AJ$1,0),TRUE)</f>
        <v>93</v>
      </c>
      <c r="N132" s="4">
        <f>VLOOKUP($A132,'Published Hourly Data'!$B:$AJ,MATCH(N$1,'Published Hourly Data'!$B$1:$AJ$1,0),TRUE)</f>
        <v>643</v>
      </c>
      <c r="O132" s="4">
        <f>VLOOKUP($A132,'Published Hourly Data'!$B:$AJ,MATCH(O$1,'Published Hourly Data'!$B$1:$AJ$1,0),TRUE)</f>
        <v>0</v>
      </c>
      <c r="P132" s="4">
        <f>VLOOKUP($A132,'Published Hourly Data'!$B:$AJ,MATCH(P$1,'Published Hourly Data'!$B$1:$AJ$1,0),TRUE)</f>
        <v>0</v>
      </c>
      <c r="Q132" s="4">
        <f>VLOOKUP($A132,'Published Hourly Data'!$B:$AJ,MATCH(Q$1,'Published Hourly Data'!$B$1:$AJ$1,0),TRUE)</f>
        <v>0</v>
      </c>
      <c r="R132" s="4">
        <f>VLOOKUP($A132,'Published Hourly Data'!$B:$AJ,MATCH(R$1,'Published Hourly Data'!$B$1:$AJ$1,0),TRUE)</f>
        <v>0</v>
      </c>
      <c r="S132" s="4">
        <f>VLOOKUP($A132,'Published Hourly Data'!$B:$AJ,MATCH(S$1,'Published Hourly Data'!$B$1:$AJ$1,0),TRUE)</f>
        <v>0</v>
      </c>
      <c r="T132" s="4">
        <f>VLOOKUP($A132,'Published Hourly Data'!$B:$AJ,MATCH(T$1,'Published Hourly Data'!$B$1:$AJ$1,0),TRUE)</f>
        <v>0</v>
      </c>
      <c r="U132" s="4">
        <f>VLOOKUP($A132,'Published Hourly Data'!$B:$AJ,MATCH(U$1,'Published Hourly Data'!$B$1:$AJ$1,0),TRUE)</f>
        <v>0</v>
      </c>
      <c r="V132" s="4">
        <f>VLOOKUP($A132,'Published Hourly Data'!$B:$AJ,MATCH(V$1,'Published Hourly Data'!$B$1:$AJ$1,0),TRUE)</f>
        <v>0</v>
      </c>
      <c r="W132" s="4">
        <f>VLOOKUP($A132,'Published Hourly Data'!$B:$AJ,MATCH(W$1,'Published Hourly Data'!$B$1:$AJ$1,0),TRUE)</f>
        <v>-4182</v>
      </c>
      <c r="X132" s="4">
        <f>VLOOKUP($A132,'Published Hourly Data'!$B:$AJ,MATCH(X$1,'Published Hourly Data'!$B$1:$AJ$1,0),TRUE)</f>
        <v>0</v>
      </c>
      <c r="Y132" s="4">
        <f>VLOOKUP($A132,'Published Hourly Data'!$B:$AJ,MATCH(Y$1,'Published Hourly Data'!$B$1:$AJ$1,0),TRUE)</f>
        <v>0</v>
      </c>
      <c r="Z132" s="4">
        <f>VLOOKUP($A132,'Published Hourly Data'!$B:$AJ,MATCH(Z$1,'Published Hourly Data'!$B$1:$AJ$1,0),TRUE)</f>
        <v>-3194</v>
      </c>
      <c r="AA132" s="4">
        <f>VLOOKUP($A132,'Published Hourly Data'!$B:$AJ,MATCH(AA$1,'Published Hourly Data'!$B$1:$AJ$1,0),TRUE)</f>
        <v>0</v>
      </c>
      <c r="AB132" s="4">
        <f>VLOOKUP($A132,'Published Hourly Data'!$B:$AJ,MATCH(AB$1,'Published Hourly Data'!$B$1:$AJ$1,0),TRUE)</f>
        <v>0</v>
      </c>
      <c r="AC132" s="4">
        <f>VLOOKUP($A132,'Published Hourly Data'!$B:$AJ,MATCH(AC$1,'Published Hourly Data'!$B$1:$AJ$1,0),TRUE)</f>
        <v>0</v>
      </c>
      <c r="AD132" s="4">
        <f>VLOOKUP($A132,'Published Hourly Data'!$B:$AJ,MATCH(AD$1,'Published Hourly Data'!$B$1:$AJ$1,0),TRUE)</f>
        <v>1</v>
      </c>
    </row>
    <row r="133" spans="1:30">
      <c r="A133" s="5">
        <f t="shared" si="3"/>
        <v>44529.791666667224</v>
      </c>
      <c r="B133" s="4">
        <f>VLOOKUP($A133,'Published Hourly Data'!$B:$AJ,MATCH(B$1,'Published Hourly Data'!$B$1:$AJ$1,0),TRUE)</f>
        <v>44529.458333333336</v>
      </c>
      <c r="C133" s="4">
        <f>VLOOKUP($A133,'Published Hourly Data'!$B:$AJ,MATCH(C$1,'Published Hourly Data'!$B$1:$AJ$1,0),TRUE)</f>
        <v>27147</v>
      </c>
      <c r="D133" s="4">
        <f>VLOOKUP($A133,'Published Hourly Data'!$B:$AJ,MATCH(D$1,'Published Hourly Data'!$B$1:$AJ$1,0),TRUE)</f>
        <v>29202</v>
      </c>
      <c r="E133" s="4">
        <f>VLOOKUP($A133,'Published Hourly Data'!$B:$AJ,MATCH(E$1,'Published Hourly Data'!$B$1:$AJ$1,0),TRUE)</f>
        <v>21564</v>
      </c>
      <c r="F133" s="4">
        <f>VLOOKUP($A133,'Published Hourly Data'!$B:$AJ,MATCH(F$1,'Published Hourly Data'!$B$1:$AJ$1,0),TRUE)</f>
        <v>-6135</v>
      </c>
      <c r="G133" s="4">
        <f>VLOOKUP($A133,'Published Hourly Data'!$B:$AJ,MATCH(G$1,'Published Hourly Data'!$B$1:$AJ$1,0),TRUE)</f>
        <v>570</v>
      </c>
      <c r="H133" s="4">
        <f>VLOOKUP($A133,'Published Hourly Data'!$B:$AJ,MATCH(H$1,'Published Hourly Data'!$B$1:$AJ$1,0),TRUE)</f>
        <v>7623</v>
      </c>
      <c r="I133" s="4">
        <f>VLOOKUP($A133,'Published Hourly Data'!$B:$AJ,MATCH(I$1,'Published Hourly Data'!$B$1:$AJ$1,0),TRUE)</f>
        <v>2266</v>
      </c>
      <c r="J133" s="4">
        <f>VLOOKUP($A133,'Published Hourly Data'!$B:$AJ,MATCH(J$1,'Published Hourly Data'!$B$1:$AJ$1,0),TRUE)</f>
        <v>46</v>
      </c>
      <c r="K133" s="4">
        <f>VLOOKUP($A133,'Published Hourly Data'!$B:$AJ,MATCH(K$1,'Published Hourly Data'!$B$1:$AJ$1,0),TRUE)</f>
        <v>435</v>
      </c>
      <c r="L133" s="4">
        <f>VLOOKUP($A133,'Published Hourly Data'!$B:$AJ,MATCH(L$1,'Published Hourly Data'!$B$1:$AJ$1,0),TRUE)</f>
        <v>10531</v>
      </c>
      <c r="M133" s="4">
        <f>VLOOKUP($A133,'Published Hourly Data'!$B:$AJ,MATCH(M$1,'Published Hourly Data'!$B$1:$AJ$1,0),TRUE)</f>
        <v>85</v>
      </c>
      <c r="N133" s="4">
        <f>VLOOKUP($A133,'Published Hourly Data'!$B:$AJ,MATCH(N$1,'Published Hourly Data'!$B$1:$AJ$1,0),TRUE)</f>
        <v>644</v>
      </c>
      <c r="O133" s="4">
        <f>VLOOKUP($A133,'Published Hourly Data'!$B:$AJ,MATCH(O$1,'Published Hourly Data'!$B$1:$AJ$1,0),TRUE)</f>
        <v>0</v>
      </c>
      <c r="P133" s="4">
        <f>VLOOKUP($A133,'Published Hourly Data'!$B:$AJ,MATCH(P$1,'Published Hourly Data'!$B$1:$AJ$1,0),TRUE)</f>
        <v>0</v>
      </c>
      <c r="Q133" s="4">
        <f>VLOOKUP($A133,'Published Hourly Data'!$B:$AJ,MATCH(Q$1,'Published Hourly Data'!$B$1:$AJ$1,0),TRUE)</f>
        <v>0</v>
      </c>
      <c r="R133" s="4">
        <f>VLOOKUP($A133,'Published Hourly Data'!$B:$AJ,MATCH(R$1,'Published Hourly Data'!$B$1:$AJ$1,0),TRUE)</f>
        <v>0</v>
      </c>
      <c r="S133" s="4">
        <f>VLOOKUP($A133,'Published Hourly Data'!$B:$AJ,MATCH(S$1,'Published Hourly Data'!$B$1:$AJ$1,0),TRUE)</f>
        <v>0</v>
      </c>
      <c r="T133" s="4">
        <f>VLOOKUP($A133,'Published Hourly Data'!$B:$AJ,MATCH(T$1,'Published Hourly Data'!$B$1:$AJ$1,0),TRUE)</f>
        <v>0</v>
      </c>
      <c r="U133" s="4">
        <f>VLOOKUP($A133,'Published Hourly Data'!$B:$AJ,MATCH(U$1,'Published Hourly Data'!$B$1:$AJ$1,0),TRUE)</f>
        <v>0</v>
      </c>
      <c r="V133" s="4">
        <f>VLOOKUP($A133,'Published Hourly Data'!$B:$AJ,MATCH(V$1,'Published Hourly Data'!$B$1:$AJ$1,0),TRUE)</f>
        <v>0</v>
      </c>
      <c r="W133" s="4">
        <f>VLOOKUP($A133,'Published Hourly Data'!$B:$AJ,MATCH(W$1,'Published Hourly Data'!$B$1:$AJ$1,0),TRUE)</f>
        <v>-2728</v>
      </c>
      <c r="X133" s="4">
        <f>VLOOKUP($A133,'Published Hourly Data'!$B:$AJ,MATCH(X$1,'Published Hourly Data'!$B$1:$AJ$1,0),TRUE)</f>
        <v>0</v>
      </c>
      <c r="Y133" s="4">
        <f>VLOOKUP($A133,'Published Hourly Data'!$B:$AJ,MATCH(Y$1,'Published Hourly Data'!$B$1:$AJ$1,0),TRUE)</f>
        <v>0</v>
      </c>
      <c r="Z133" s="4">
        <f>VLOOKUP($A133,'Published Hourly Data'!$B:$AJ,MATCH(Z$1,'Published Hourly Data'!$B$1:$AJ$1,0),TRUE)</f>
        <v>-3083</v>
      </c>
      <c r="AA133" s="4">
        <f>VLOOKUP($A133,'Published Hourly Data'!$B:$AJ,MATCH(AA$1,'Published Hourly Data'!$B$1:$AJ$1,0),TRUE)</f>
        <v>0</v>
      </c>
      <c r="AB133" s="4">
        <f>VLOOKUP($A133,'Published Hourly Data'!$B:$AJ,MATCH(AB$1,'Published Hourly Data'!$B$1:$AJ$1,0),TRUE)</f>
        <v>0</v>
      </c>
      <c r="AC133" s="4">
        <f>VLOOKUP($A133,'Published Hourly Data'!$B:$AJ,MATCH(AC$1,'Published Hourly Data'!$B$1:$AJ$1,0),TRUE)</f>
        <v>0</v>
      </c>
      <c r="AD133" s="4">
        <f>VLOOKUP($A133,'Published Hourly Data'!$B:$AJ,MATCH(AD$1,'Published Hourly Data'!$B$1:$AJ$1,0),TRUE)</f>
        <v>29</v>
      </c>
    </row>
    <row r="134" spans="1:30">
      <c r="A134" s="5">
        <f t="shared" si="3"/>
        <v>44529.833333333889</v>
      </c>
      <c r="B134" s="4">
        <f>VLOOKUP($A134,'Published Hourly Data'!$B:$AJ,MATCH(B$1,'Published Hourly Data'!$B$1:$AJ$1,0),TRUE)</f>
        <v>44529.5</v>
      </c>
      <c r="C134" s="4">
        <f>VLOOKUP($A134,'Published Hourly Data'!$B:$AJ,MATCH(C$1,'Published Hourly Data'!$B$1:$AJ$1,0),TRUE)</f>
        <v>26796</v>
      </c>
      <c r="D134" s="4">
        <f>VLOOKUP($A134,'Published Hourly Data'!$B:$AJ,MATCH(D$1,'Published Hourly Data'!$B$1:$AJ$1,0),TRUE)</f>
        <v>28988</v>
      </c>
      <c r="E134" s="4">
        <f>VLOOKUP($A134,'Published Hourly Data'!$B:$AJ,MATCH(E$1,'Published Hourly Data'!$B$1:$AJ$1,0),TRUE)</f>
        <v>21423</v>
      </c>
      <c r="F134" s="4">
        <f>VLOOKUP($A134,'Published Hourly Data'!$B:$AJ,MATCH(F$1,'Published Hourly Data'!$B$1:$AJ$1,0),TRUE)</f>
        <v>-5934</v>
      </c>
      <c r="G134" s="4">
        <f>VLOOKUP($A134,'Published Hourly Data'!$B:$AJ,MATCH(G$1,'Published Hourly Data'!$B$1:$AJ$1,0),TRUE)</f>
        <v>569</v>
      </c>
      <c r="H134" s="4">
        <f>VLOOKUP($A134,'Published Hourly Data'!$B:$AJ,MATCH(H$1,'Published Hourly Data'!$B$1:$AJ$1,0),TRUE)</f>
        <v>7634</v>
      </c>
      <c r="I134" s="4">
        <f>VLOOKUP($A134,'Published Hourly Data'!$B:$AJ,MATCH(I$1,'Published Hourly Data'!$B$1:$AJ$1,0),TRUE)</f>
        <v>2266</v>
      </c>
      <c r="J134" s="4">
        <f>VLOOKUP($A134,'Published Hourly Data'!$B:$AJ,MATCH(J$1,'Published Hourly Data'!$B$1:$AJ$1,0),TRUE)</f>
        <v>46</v>
      </c>
      <c r="K134" s="4">
        <f>VLOOKUP($A134,'Published Hourly Data'!$B:$AJ,MATCH(K$1,'Published Hourly Data'!$B$1:$AJ$1,0),TRUE)</f>
        <v>321</v>
      </c>
      <c r="L134" s="4">
        <f>VLOOKUP($A134,'Published Hourly Data'!$B:$AJ,MATCH(L$1,'Published Hourly Data'!$B$1:$AJ$1,0),TRUE)</f>
        <v>10500</v>
      </c>
      <c r="M134" s="4">
        <f>VLOOKUP($A134,'Published Hourly Data'!$B:$AJ,MATCH(M$1,'Published Hourly Data'!$B$1:$AJ$1,0),TRUE)</f>
        <v>93</v>
      </c>
      <c r="N134" s="4">
        <f>VLOOKUP($A134,'Published Hourly Data'!$B:$AJ,MATCH(N$1,'Published Hourly Data'!$B$1:$AJ$1,0),TRUE)</f>
        <v>639</v>
      </c>
      <c r="O134" s="4">
        <f>VLOOKUP($A134,'Published Hourly Data'!$B:$AJ,MATCH(O$1,'Published Hourly Data'!$B$1:$AJ$1,0),TRUE)</f>
        <v>0</v>
      </c>
      <c r="P134" s="4">
        <f>VLOOKUP($A134,'Published Hourly Data'!$B:$AJ,MATCH(P$1,'Published Hourly Data'!$B$1:$AJ$1,0),TRUE)</f>
        <v>0</v>
      </c>
      <c r="Q134" s="4">
        <f>VLOOKUP($A134,'Published Hourly Data'!$B:$AJ,MATCH(Q$1,'Published Hourly Data'!$B$1:$AJ$1,0),TRUE)</f>
        <v>0</v>
      </c>
      <c r="R134" s="4">
        <f>VLOOKUP($A134,'Published Hourly Data'!$B:$AJ,MATCH(R$1,'Published Hourly Data'!$B$1:$AJ$1,0),TRUE)</f>
        <v>0</v>
      </c>
      <c r="S134" s="4">
        <f>VLOOKUP($A134,'Published Hourly Data'!$B:$AJ,MATCH(S$1,'Published Hourly Data'!$B$1:$AJ$1,0),TRUE)</f>
        <v>0</v>
      </c>
      <c r="T134" s="4">
        <f>VLOOKUP($A134,'Published Hourly Data'!$B:$AJ,MATCH(T$1,'Published Hourly Data'!$B$1:$AJ$1,0),TRUE)</f>
        <v>0</v>
      </c>
      <c r="U134" s="4">
        <f>VLOOKUP($A134,'Published Hourly Data'!$B:$AJ,MATCH(U$1,'Published Hourly Data'!$B$1:$AJ$1,0),TRUE)</f>
        <v>0</v>
      </c>
      <c r="V134" s="4">
        <f>VLOOKUP($A134,'Published Hourly Data'!$B:$AJ,MATCH(V$1,'Published Hourly Data'!$B$1:$AJ$1,0),TRUE)</f>
        <v>0</v>
      </c>
      <c r="W134" s="4">
        <f>VLOOKUP($A134,'Published Hourly Data'!$B:$AJ,MATCH(W$1,'Published Hourly Data'!$B$1:$AJ$1,0),TRUE)</f>
        <v>-2577</v>
      </c>
      <c r="X134" s="4">
        <f>VLOOKUP($A134,'Published Hourly Data'!$B:$AJ,MATCH(X$1,'Published Hourly Data'!$B$1:$AJ$1,0),TRUE)</f>
        <v>0</v>
      </c>
      <c r="Y134" s="4">
        <f>VLOOKUP($A134,'Published Hourly Data'!$B:$AJ,MATCH(Y$1,'Published Hourly Data'!$B$1:$AJ$1,0),TRUE)</f>
        <v>0</v>
      </c>
      <c r="Z134" s="4">
        <f>VLOOKUP($A134,'Published Hourly Data'!$B:$AJ,MATCH(Z$1,'Published Hourly Data'!$B$1:$AJ$1,0),TRUE)</f>
        <v>-3156</v>
      </c>
      <c r="AA134" s="4">
        <f>VLOOKUP($A134,'Published Hourly Data'!$B:$AJ,MATCH(AA$1,'Published Hourly Data'!$B$1:$AJ$1,0),TRUE)</f>
        <v>0</v>
      </c>
      <c r="AB134" s="4">
        <f>VLOOKUP($A134,'Published Hourly Data'!$B:$AJ,MATCH(AB$1,'Published Hourly Data'!$B$1:$AJ$1,0),TRUE)</f>
        <v>0</v>
      </c>
      <c r="AC134" s="4">
        <f>VLOOKUP($A134,'Published Hourly Data'!$B:$AJ,MATCH(AC$1,'Published Hourly Data'!$B$1:$AJ$1,0),TRUE)</f>
        <v>0</v>
      </c>
      <c r="AD134" s="4">
        <f>VLOOKUP($A134,'Published Hourly Data'!$B:$AJ,MATCH(AD$1,'Published Hourly Data'!$B$1:$AJ$1,0),TRUE)</f>
        <v>80</v>
      </c>
    </row>
    <row r="135" spans="1:30">
      <c r="A135" s="5">
        <f t="shared" si="3"/>
        <v>44529.875000000553</v>
      </c>
      <c r="B135" s="4">
        <f>VLOOKUP($A135,'Published Hourly Data'!$B:$AJ,MATCH(B$1,'Published Hourly Data'!$B$1:$AJ$1,0),TRUE)</f>
        <v>44529.541666666664</v>
      </c>
      <c r="C135" s="4">
        <f>VLOOKUP($A135,'Published Hourly Data'!$B:$AJ,MATCH(C$1,'Published Hourly Data'!$B$1:$AJ$1,0),TRUE)</f>
        <v>26936</v>
      </c>
      <c r="D135" s="4">
        <f>VLOOKUP($A135,'Published Hourly Data'!$B:$AJ,MATCH(D$1,'Published Hourly Data'!$B$1:$AJ$1,0),TRUE)</f>
        <v>29336</v>
      </c>
      <c r="E135" s="4">
        <f>VLOOKUP($A135,'Published Hourly Data'!$B:$AJ,MATCH(E$1,'Published Hourly Data'!$B$1:$AJ$1,0),TRUE)</f>
        <v>21779</v>
      </c>
      <c r="F135" s="4">
        <f>VLOOKUP($A135,'Published Hourly Data'!$B:$AJ,MATCH(F$1,'Published Hourly Data'!$B$1:$AJ$1,0),TRUE)</f>
        <v>-5892</v>
      </c>
      <c r="G135" s="4">
        <f>VLOOKUP($A135,'Published Hourly Data'!$B:$AJ,MATCH(G$1,'Published Hourly Data'!$B$1:$AJ$1,0),TRUE)</f>
        <v>568</v>
      </c>
      <c r="H135" s="4">
        <f>VLOOKUP($A135,'Published Hourly Data'!$B:$AJ,MATCH(H$1,'Published Hourly Data'!$B$1:$AJ$1,0),TRUE)</f>
        <v>7632</v>
      </c>
      <c r="I135" s="4">
        <f>VLOOKUP($A135,'Published Hourly Data'!$B:$AJ,MATCH(I$1,'Published Hourly Data'!$B$1:$AJ$1,0),TRUE)</f>
        <v>2265</v>
      </c>
      <c r="J135" s="4">
        <f>VLOOKUP($A135,'Published Hourly Data'!$B:$AJ,MATCH(J$1,'Published Hourly Data'!$B$1:$AJ$1,0),TRUE)</f>
        <v>46</v>
      </c>
      <c r="K135" s="4">
        <f>VLOOKUP($A135,'Published Hourly Data'!$B:$AJ,MATCH(K$1,'Published Hourly Data'!$B$1:$AJ$1,0),TRUE)</f>
        <v>445</v>
      </c>
      <c r="L135" s="4">
        <f>VLOOKUP($A135,'Published Hourly Data'!$B:$AJ,MATCH(L$1,'Published Hourly Data'!$B$1:$AJ$1,0),TRUE)</f>
        <v>10608</v>
      </c>
      <c r="M135" s="4">
        <f>VLOOKUP($A135,'Published Hourly Data'!$B:$AJ,MATCH(M$1,'Published Hourly Data'!$B$1:$AJ$1,0),TRUE)</f>
        <v>121</v>
      </c>
      <c r="N135" s="4">
        <f>VLOOKUP($A135,'Published Hourly Data'!$B:$AJ,MATCH(N$1,'Published Hourly Data'!$B$1:$AJ$1,0),TRUE)</f>
        <v>640</v>
      </c>
      <c r="O135" s="4">
        <f>VLOOKUP($A135,'Published Hourly Data'!$B:$AJ,MATCH(O$1,'Published Hourly Data'!$B$1:$AJ$1,0),TRUE)</f>
        <v>0</v>
      </c>
      <c r="P135" s="4">
        <f>VLOOKUP($A135,'Published Hourly Data'!$B:$AJ,MATCH(P$1,'Published Hourly Data'!$B$1:$AJ$1,0),TRUE)</f>
        <v>0</v>
      </c>
      <c r="Q135" s="4">
        <f>VLOOKUP($A135,'Published Hourly Data'!$B:$AJ,MATCH(Q$1,'Published Hourly Data'!$B$1:$AJ$1,0),TRUE)</f>
        <v>0</v>
      </c>
      <c r="R135" s="4">
        <f>VLOOKUP($A135,'Published Hourly Data'!$B:$AJ,MATCH(R$1,'Published Hourly Data'!$B$1:$AJ$1,0),TRUE)</f>
        <v>0</v>
      </c>
      <c r="S135" s="4">
        <f>VLOOKUP($A135,'Published Hourly Data'!$B:$AJ,MATCH(S$1,'Published Hourly Data'!$B$1:$AJ$1,0),TRUE)</f>
        <v>0</v>
      </c>
      <c r="T135" s="4">
        <f>VLOOKUP($A135,'Published Hourly Data'!$B:$AJ,MATCH(T$1,'Published Hourly Data'!$B$1:$AJ$1,0),TRUE)</f>
        <v>0</v>
      </c>
      <c r="U135" s="4">
        <f>VLOOKUP($A135,'Published Hourly Data'!$B:$AJ,MATCH(U$1,'Published Hourly Data'!$B$1:$AJ$1,0),TRUE)</f>
        <v>0</v>
      </c>
      <c r="V135" s="4">
        <f>VLOOKUP($A135,'Published Hourly Data'!$B:$AJ,MATCH(V$1,'Published Hourly Data'!$B$1:$AJ$1,0),TRUE)</f>
        <v>0</v>
      </c>
      <c r="W135" s="4">
        <f>VLOOKUP($A135,'Published Hourly Data'!$B:$AJ,MATCH(W$1,'Published Hourly Data'!$B$1:$AJ$1,0),TRUE)</f>
        <v>-2612</v>
      </c>
      <c r="X135" s="4">
        <f>VLOOKUP($A135,'Published Hourly Data'!$B:$AJ,MATCH(X$1,'Published Hourly Data'!$B$1:$AJ$1,0),TRUE)</f>
        <v>0</v>
      </c>
      <c r="Y135" s="4">
        <f>VLOOKUP($A135,'Published Hourly Data'!$B:$AJ,MATCH(Y$1,'Published Hourly Data'!$B$1:$AJ$1,0),TRUE)</f>
        <v>0</v>
      </c>
      <c r="Z135" s="4">
        <f>VLOOKUP($A135,'Published Hourly Data'!$B:$AJ,MATCH(Z$1,'Published Hourly Data'!$B$1:$AJ$1,0),TRUE)</f>
        <v>-3241</v>
      </c>
      <c r="AA135" s="4">
        <f>VLOOKUP($A135,'Published Hourly Data'!$B:$AJ,MATCH(AA$1,'Published Hourly Data'!$B$1:$AJ$1,0),TRUE)</f>
        <v>0</v>
      </c>
      <c r="AB135" s="4">
        <f>VLOOKUP($A135,'Published Hourly Data'!$B:$AJ,MATCH(AB$1,'Published Hourly Data'!$B$1:$AJ$1,0),TRUE)</f>
        <v>0</v>
      </c>
      <c r="AC135" s="4">
        <f>VLOOKUP($A135,'Published Hourly Data'!$B:$AJ,MATCH(AC$1,'Published Hourly Data'!$B$1:$AJ$1,0),TRUE)</f>
        <v>0</v>
      </c>
      <c r="AD135" s="4">
        <f>VLOOKUP($A135,'Published Hourly Data'!$B:$AJ,MATCH(AD$1,'Published Hourly Data'!$B$1:$AJ$1,0),TRUE)</f>
        <v>78</v>
      </c>
    </row>
    <row r="136" spans="1:30">
      <c r="A136" s="5">
        <f t="shared" si="3"/>
        <v>44529.916666667217</v>
      </c>
      <c r="B136" s="4">
        <f>VLOOKUP($A136,'Published Hourly Data'!$B:$AJ,MATCH(B$1,'Published Hourly Data'!$B$1:$AJ$1,0),TRUE)</f>
        <v>44529.583333333336</v>
      </c>
      <c r="C136" s="4">
        <f>VLOOKUP($A136,'Published Hourly Data'!$B:$AJ,MATCH(C$1,'Published Hourly Data'!$B$1:$AJ$1,0),TRUE)</f>
        <v>27600</v>
      </c>
      <c r="D136" s="4">
        <f>VLOOKUP($A136,'Published Hourly Data'!$B:$AJ,MATCH(D$1,'Published Hourly Data'!$B$1:$AJ$1,0),TRUE)</f>
        <v>29478</v>
      </c>
      <c r="E136" s="4">
        <f>VLOOKUP($A136,'Published Hourly Data'!$B:$AJ,MATCH(E$1,'Published Hourly Data'!$B$1:$AJ$1,0),TRUE)</f>
        <v>21967</v>
      </c>
      <c r="F136" s="4">
        <f>VLOOKUP($A136,'Published Hourly Data'!$B:$AJ,MATCH(F$1,'Published Hourly Data'!$B$1:$AJ$1,0),TRUE)</f>
        <v>-6088</v>
      </c>
      <c r="G136" s="4">
        <f>VLOOKUP($A136,'Published Hourly Data'!$B:$AJ,MATCH(G$1,'Published Hourly Data'!$B$1:$AJ$1,0),TRUE)</f>
        <v>567</v>
      </c>
      <c r="H136" s="4">
        <f>VLOOKUP($A136,'Published Hourly Data'!$B:$AJ,MATCH(H$1,'Published Hourly Data'!$B$1:$AJ$1,0),TRUE)</f>
        <v>7409</v>
      </c>
      <c r="I136" s="4">
        <f>VLOOKUP($A136,'Published Hourly Data'!$B:$AJ,MATCH(I$1,'Published Hourly Data'!$B$1:$AJ$1,0),TRUE)</f>
        <v>2266</v>
      </c>
      <c r="J136" s="4">
        <f>VLOOKUP($A136,'Published Hourly Data'!$B:$AJ,MATCH(J$1,'Published Hourly Data'!$B$1:$AJ$1,0),TRUE)</f>
        <v>46</v>
      </c>
      <c r="K136" s="4">
        <f>VLOOKUP($A136,'Published Hourly Data'!$B:$AJ,MATCH(K$1,'Published Hourly Data'!$B$1:$AJ$1,0),TRUE)</f>
        <v>852</v>
      </c>
      <c r="L136" s="4">
        <f>VLOOKUP($A136,'Published Hourly Data'!$B:$AJ,MATCH(L$1,'Published Hourly Data'!$B$1:$AJ$1,0),TRUE)</f>
        <v>10394</v>
      </c>
      <c r="M136" s="4">
        <f>VLOOKUP($A136,'Published Hourly Data'!$B:$AJ,MATCH(M$1,'Published Hourly Data'!$B$1:$AJ$1,0),TRUE)</f>
        <v>105</v>
      </c>
      <c r="N136" s="4">
        <f>VLOOKUP($A136,'Published Hourly Data'!$B:$AJ,MATCH(N$1,'Published Hourly Data'!$B$1:$AJ$1,0),TRUE)</f>
        <v>634</v>
      </c>
      <c r="O136" s="4">
        <f>VLOOKUP($A136,'Published Hourly Data'!$B:$AJ,MATCH(O$1,'Published Hourly Data'!$B$1:$AJ$1,0),TRUE)</f>
        <v>0</v>
      </c>
      <c r="P136" s="4">
        <f>VLOOKUP($A136,'Published Hourly Data'!$B:$AJ,MATCH(P$1,'Published Hourly Data'!$B$1:$AJ$1,0),TRUE)</f>
        <v>0</v>
      </c>
      <c r="Q136" s="4">
        <f>VLOOKUP($A136,'Published Hourly Data'!$B:$AJ,MATCH(Q$1,'Published Hourly Data'!$B$1:$AJ$1,0),TRUE)</f>
        <v>0</v>
      </c>
      <c r="R136" s="4">
        <f>VLOOKUP($A136,'Published Hourly Data'!$B:$AJ,MATCH(R$1,'Published Hourly Data'!$B$1:$AJ$1,0),TRUE)</f>
        <v>0</v>
      </c>
      <c r="S136" s="4">
        <f>VLOOKUP($A136,'Published Hourly Data'!$B:$AJ,MATCH(S$1,'Published Hourly Data'!$B$1:$AJ$1,0),TRUE)</f>
        <v>0</v>
      </c>
      <c r="T136" s="4">
        <f>VLOOKUP($A136,'Published Hourly Data'!$B:$AJ,MATCH(T$1,'Published Hourly Data'!$B$1:$AJ$1,0),TRUE)</f>
        <v>0</v>
      </c>
      <c r="U136" s="4">
        <f>VLOOKUP($A136,'Published Hourly Data'!$B:$AJ,MATCH(U$1,'Published Hourly Data'!$B$1:$AJ$1,0),TRUE)</f>
        <v>0</v>
      </c>
      <c r="V136" s="4">
        <f>VLOOKUP($A136,'Published Hourly Data'!$B:$AJ,MATCH(V$1,'Published Hourly Data'!$B$1:$AJ$1,0),TRUE)</f>
        <v>0</v>
      </c>
      <c r="W136" s="4">
        <f>VLOOKUP($A136,'Published Hourly Data'!$B:$AJ,MATCH(W$1,'Published Hourly Data'!$B$1:$AJ$1,0),TRUE)</f>
        <v>-2719</v>
      </c>
      <c r="X136" s="4">
        <f>VLOOKUP($A136,'Published Hourly Data'!$B:$AJ,MATCH(X$1,'Published Hourly Data'!$B$1:$AJ$1,0),TRUE)</f>
        <v>0</v>
      </c>
      <c r="Y136" s="4">
        <f>VLOOKUP($A136,'Published Hourly Data'!$B:$AJ,MATCH(Y$1,'Published Hourly Data'!$B$1:$AJ$1,0),TRUE)</f>
        <v>0</v>
      </c>
      <c r="Z136" s="4">
        <f>VLOOKUP($A136,'Published Hourly Data'!$B:$AJ,MATCH(Z$1,'Published Hourly Data'!$B$1:$AJ$1,0),TRUE)</f>
        <v>-3256</v>
      </c>
      <c r="AA136" s="4">
        <f>VLOOKUP($A136,'Published Hourly Data'!$B:$AJ,MATCH(AA$1,'Published Hourly Data'!$B$1:$AJ$1,0),TRUE)</f>
        <v>0</v>
      </c>
      <c r="AB136" s="4">
        <f>VLOOKUP($A136,'Published Hourly Data'!$B:$AJ,MATCH(AB$1,'Published Hourly Data'!$B$1:$AJ$1,0),TRUE)</f>
        <v>0</v>
      </c>
      <c r="AC136" s="4">
        <f>VLOOKUP($A136,'Published Hourly Data'!$B:$AJ,MATCH(AC$1,'Published Hourly Data'!$B$1:$AJ$1,0),TRUE)</f>
        <v>0</v>
      </c>
      <c r="AD136" s="4">
        <f>VLOOKUP($A136,'Published Hourly Data'!$B:$AJ,MATCH(AD$1,'Published Hourly Data'!$B$1:$AJ$1,0),TRUE)</f>
        <v>79</v>
      </c>
    </row>
    <row r="137" spans="1:30">
      <c r="A137" s="5">
        <f t="shared" si="3"/>
        <v>44529.958333333881</v>
      </c>
      <c r="B137" s="4">
        <f>VLOOKUP($A137,'Published Hourly Data'!$B:$AJ,MATCH(B$1,'Published Hourly Data'!$B$1:$AJ$1,0),TRUE)</f>
        <v>44529.625</v>
      </c>
      <c r="C137" s="4">
        <f>VLOOKUP($A137,'Published Hourly Data'!$B:$AJ,MATCH(C$1,'Published Hourly Data'!$B$1:$AJ$1,0),TRUE)</f>
        <v>28611</v>
      </c>
      <c r="D137" s="4">
        <f>VLOOKUP($A137,'Published Hourly Data'!$B:$AJ,MATCH(D$1,'Published Hourly Data'!$B$1:$AJ$1,0),TRUE)</f>
        <v>30137</v>
      </c>
      <c r="E137" s="4">
        <f>VLOOKUP($A137,'Published Hourly Data'!$B:$AJ,MATCH(E$1,'Published Hourly Data'!$B$1:$AJ$1,0),TRUE)</f>
        <v>21382</v>
      </c>
      <c r="F137" s="4">
        <f>VLOOKUP($A137,'Published Hourly Data'!$B:$AJ,MATCH(F$1,'Published Hourly Data'!$B$1:$AJ$1,0),TRUE)</f>
        <v>-6546</v>
      </c>
      <c r="G137" s="4">
        <f>VLOOKUP($A137,'Published Hourly Data'!$B:$AJ,MATCH(G$1,'Published Hourly Data'!$B$1:$AJ$1,0),TRUE)</f>
        <v>565</v>
      </c>
      <c r="H137" s="4">
        <f>VLOOKUP($A137,'Published Hourly Data'!$B:$AJ,MATCH(H$1,'Published Hourly Data'!$B$1:$AJ$1,0),TRUE)</f>
        <v>8533</v>
      </c>
      <c r="I137" s="4">
        <f>VLOOKUP($A137,'Published Hourly Data'!$B:$AJ,MATCH(I$1,'Published Hourly Data'!$B$1:$AJ$1,0),TRUE)</f>
        <v>2266</v>
      </c>
      <c r="J137" s="4">
        <f>VLOOKUP($A137,'Published Hourly Data'!$B:$AJ,MATCH(J$1,'Published Hourly Data'!$B$1:$AJ$1,0),TRUE)</f>
        <v>46</v>
      </c>
      <c r="K137" s="4">
        <f>VLOOKUP($A137,'Published Hourly Data'!$B:$AJ,MATCH(K$1,'Published Hourly Data'!$B$1:$AJ$1,0),TRUE)</f>
        <v>1293</v>
      </c>
      <c r="L137" s="4">
        <f>VLOOKUP($A137,'Published Hourly Data'!$B:$AJ,MATCH(L$1,'Published Hourly Data'!$B$1:$AJ$1,0),TRUE)</f>
        <v>7978</v>
      </c>
      <c r="M137" s="4">
        <f>VLOOKUP($A137,'Published Hourly Data'!$B:$AJ,MATCH(M$1,'Published Hourly Data'!$B$1:$AJ$1,0),TRUE)</f>
        <v>208</v>
      </c>
      <c r="N137" s="4">
        <f>VLOOKUP($A137,'Published Hourly Data'!$B:$AJ,MATCH(N$1,'Published Hourly Data'!$B$1:$AJ$1,0),TRUE)</f>
        <v>692</v>
      </c>
      <c r="O137" s="4">
        <f>VLOOKUP($A137,'Published Hourly Data'!$B:$AJ,MATCH(O$1,'Published Hourly Data'!$B$1:$AJ$1,0),TRUE)</f>
        <v>0</v>
      </c>
      <c r="P137" s="4">
        <f>VLOOKUP($A137,'Published Hourly Data'!$B:$AJ,MATCH(P$1,'Published Hourly Data'!$B$1:$AJ$1,0),TRUE)</f>
        <v>0</v>
      </c>
      <c r="Q137" s="4">
        <f>VLOOKUP($A137,'Published Hourly Data'!$B:$AJ,MATCH(Q$1,'Published Hourly Data'!$B$1:$AJ$1,0),TRUE)</f>
        <v>0</v>
      </c>
      <c r="R137" s="4">
        <f>VLOOKUP($A137,'Published Hourly Data'!$B:$AJ,MATCH(R$1,'Published Hourly Data'!$B$1:$AJ$1,0),TRUE)</f>
        <v>0</v>
      </c>
      <c r="S137" s="4">
        <f>VLOOKUP($A137,'Published Hourly Data'!$B:$AJ,MATCH(S$1,'Published Hourly Data'!$B$1:$AJ$1,0),TRUE)</f>
        <v>0</v>
      </c>
      <c r="T137" s="4">
        <f>VLOOKUP($A137,'Published Hourly Data'!$B:$AJ,MATCH(T$1,'Published Hourly Data'!$B$1:$AJ$1,0),TRUE)</f>
        <v>0</v>
      </c>
      <c r="U137" s="4">
        <f>VLOOKUP($A137,'Published Hourly Data'!$B:$AJ,MATCH(U$1,'Published Hourly Data'!$B$1:$AJ$1,0),TRUE)</f>
        <v>0</v>
      </c>
      <c r="V137" s="4">
        <f>VLOOKUP($A137,'Published Hourly Data'!$B:$AJ,MATCH(V$1,'Published Hourly Data'!$B$1:$AJ$1,0),TRUE)</f>
        <v>0</v>
      </c>
      <c r="W137" s="4">
        <f>VLOOKUP($A137,'Published Hourly Data'!$B:$AJ,MATCH(W$1,'Published Hourly Data'!$B$1:$AJ$1,0),TRUE)</f>
        <v>-3111</v>
      </c>
      <c r="X137" s="4">
        <f>VLOOKUP($A137,'Published Hourly Data'!$B:$AJ,MATCH(X$1,'Published Hourly Data'!$B$1:$AJ$1,0),TRUE)</f>
        <v>0</v>
      </c>
      <c r="Y137" s="4">
        <f>VLOOKUP($A137,'Published Hourly Data'!$B:$AJ,MATCH(Y$1,'Published Hourly Data'!$B$1:$AJ$1,0),TRUE)</f>
        <v>0</v>
      </c>
      <c r="Z137" s="4">
        <f>VLOOKUP($A137,'Published Hourly Data'!$B:$AJ,MATCH(Z$1,'Published Hourly Data'!$B$1:$AJ$1,0),TRUE)</f>
        <v>-3188</v>
      </c>
      <c r="AA137" s="4">
        <f>VLOOKUP($A137,'Published Hourly Data'!$B:$AJ,MATCH(AA$1,'Published Hourly Data'!$B$1:$AJ$1,0),TRUE)</f>
        <v>0</v>
      </c>
      <c r="AB137" s="4">
        <f>VLOOKUP($A137,'Published Hourly Data'!$B:$AJ,MATCH(AB$1,'Published Hourly Data'!$B$1:$AJ$1,0),TRUE)</f>
        <v>0</v>
      </c>
      <c r="AC137" s="4">
        <f>VLOOKUP($A137,'Published Hourly Data'!$B:$AJ,MATCH(AC$1,'Published Hourly Data'!$B$1:$AJ$1,0),TRUE)</f>
        <v>0</v>
      </c>
      <c r="AD137" s="4">
        <f>VLOOKUP($A137,'Published Hourly Data'!$B:$AJ,MATCH(AD$1,'Published Hourly Data'!$B$1:$AJ$1,0),TRUE)</f>
        <v>66</v>
      </c>
    </row>
    <row r="138" spans="1:30">
      <c r="A138" s="5">
        <f t="shared" si="3"/>
        <v>44530.000000000546</v>
      </c>
      <c r="B138" s="4">
        <f>VLOOKUP($A138,'Published Hourly Data'!$B:$AJ,MATCH(B$1,'Published Hourly Data'!$B$1:$AJ$1,0),TRUE)</f>
        <v>44529.666666666664</v>
      </c>
      <c r="C138" s="4">
        <f>VLOOKUP($A138,'Published Hourly Data'!$B:$AJ,MATCH(C$1,'Published Hourly Data'!$B$1:$AJ$1,0),TRUE)</f>
        <v>29965</v>
      </c>
      <c r="D138" s="4">
        <f>VLOOKUP($A138,'Published Hourly Data'!$B:$AJ,MATCH(D$1,'Published Hourly Data'!$B$1:$AJ$1,0),TRUE)</f>
        <v>31525</v>
      </c>
      <c r="E138" s="4">
        <f>VLOOKUP($A138,'Published Hourly Data'!$B:$AJ,MATCH(E$1,'Published Hourly Data'!$B$1:$AJ$1,0),TRUE)</f>
        <v>20280</v>
      </c>
      <c r="F138" s="4">
        <f>VLOOKUP($A138,'Published Hourly Data'!$B:$AJ,MATCH(F$1,'Published Hourly Data'!$B$1:$AJ$1,0),TRUE)</f>
        <v>-9481</v>
      </c>
      <c r="G138" s="4">
        <f>VLOOKUP($A138,'Published Hourly Data'!$B:$AJ,MATCH(G$1,'Published Hourly Data'!$B$1:$AJ$1,0),TRUE)</f>
        <v>564</v>
      </c>
      <c r="H138" s="4">
        <f>VLOOKUP($A138,'Published Hourly Data'!$B:$AJ,MATCH(H$1,'Published Hourly Data'!$B$1:$AJ$1,0),TRUE)</f>
        <v>11216</v>
      </c>
      <c r="I138" s="4">
        <f>VLOOKUP($A138,'Published Hourly Data'!$B:$AJ,MATCH(I$1,'Published Hourly Data'!$B$1:$AJ$1,0),TRUE)</f>
        <v>2267</v>
      </c>
      <c r="J138" s="4">
        <f>VLOOKUP($A138,'Published Hourly Data'!$B:$AJ,MATCH(J$1,'Published Hourly Data'!$B$1:$AJ$1,0),TRUE)</f>
        <v>46</v>
      </c>
      <c r="K138" s="4">
        <f>VLOOKUP($A138,'Published Hourly Data'!$B:$AJ,MATCH(K$1,'Published Hourly Data'!$B$1:$AJ$1,0),TRUE)</f>
        <v>2461</v>
      </c>
      <c r="L138" s="4">
        <f>VLOOKUP($A138,'Published Hourly Data'!$B:$AJ,MATCH(L$1,'Published Hourly Data'!$B$1:$AJ$1,0),TRUE)</f>
        <v>1760</v>
      </c>
      <c r="M138" s="4">
        <f>VLOOKUP($A138,'Published Hourly Data'!$B:$AJ,MATCH(M$1,'Published Hourly Data'!$B$1:$AJ$1,0),TRUE)</f>
        <v>227</v>
      </c>
      <c r="N138" s="4">
        <f>VLOOKUP($A138,'Published Hourly Data'!$B:$AJ,MATCH(N$1,'Published Hourly Data'!$B$1:$AJ$1,0),TRUE)</f>
        <v>1701</v>
      </c>
      <c r="O138" s="4">
        <f>VLOOKUP($A138,'Published Hourly Data'!$B:$AJ,MATCH(O$1,'Published Hourly Data'!$B$1:$AJ$1,0),TRUE)</f>
        <v>0</v>
      </c>
      <c r="P138" s="4">
        <f>VLOOKUP($A138,'Published Hourly Data'!$B:$AJ,MATCH(P$1,'Published Hourly Data'!$B$1:$AJ$1,0),TRUE)</f>
        <v>0</v>
      </c>
      <c r="Q138" s="4">
        <f>VLOOKUP($A138,'Published Hourly Data'!$B:$AJ,MATCH(Q$1,'Published Hourly Data'!$B$1:$AJ$1,0),TRUE)</f>
        <v>0</v>
      </c>
      <c r="R138" s="4">
        <f>VLOOKUP($A138,'Published Hourly Data'!$B:$AJ,MATCH(R$1,'Published Hourly Data'!$B$1:$AJ$1,0),TRUE)</f>
        <v>0</v>
      </c>
      <c r="S138" s="4">
        <f>VLOOKUP($A138,'Published Hourly Data'!$B:$AJ,MATCH(S$1,'Published Hourly Data'!$B$1:$AJ$1,0),TRUE)</f>
        <v>0</v>
      </c>
      <c r="T138" s="4">
        <f>VLOOKUP($A138,'Published Hourly Data'!$B:$AJ,MATCH(T$1,'Published Hourly Data'!$B$1:$AJ$1,0),TRUE)</f>
        <v>0</v>
      </c>
      <c r="U138" s="4">
        <f>VLOOKUP($A138,'Published Hourly Data'!$B:$AJ,MATCH(U$1,'Published Hourly Data'!$B$1:$AJ$1,0),TRUE)</f>
        <v>0</v>
      </c>
      <c r="V138" s="4">
        <f>VLOOKUP($A138,'Published Hourly Data'!$B:$AJ,MATCH(V$1,'Published Hourly Data'!$B$1:$AJ$1,0),TRUE)</f>
        <v>0</v>
      </c>
      <c r="W138" s="4">
        <f>VLOOKUP($A138,'Published Hourly Data'!$B:$AJ,MATCH(W$1,'Published Hourly Data'!$B$1:$AJ$1,0),TRUE)</f>
        <v>-5447</v>
      </c>
      <c r="X138" s="4">
        <f>VLOOKUP($A138,'Published Hourly Data'!$B:$AJ,MATCH(X$1,'Published Hourly Data'!$B$1:$AJ$1,0),TRUE)</f>
        <v>0</v>
      </c>
      <c r="Y138" s="4">
        <f>VLOOKUP($A138,'Published Hourly Data'!$B:$AJ,MATCH(Y$1,'Published Hourly Data'!$B$1:$AJ$1,0),TRUE)</f>
        <v>0</v>
      </c>
      <c r="Z138" s="4">
        <f>VLOOKUP($A138,'Published Hourly Data'!$B:$AJ,MATCH(Z$1,'Published Hourly Data'!$B$1:$AJ$1,0),TRUE)</f>
        <v>-3646</v>
      </c>
      <c r="AA138" s="4">
        <f>VLOOKUP($A138,'Published Hourly Data'!$B:$AJ,MATCH(AA$1,'Published Hourly Data'!$B$1:$AJ$1,0),TRUE)</f>
        <v>0</v>
      </c>
      <c r="AB138" s="4">
        <f>VLOOKUP($A138,'Published Hourly Data'!$B:$AJ,MATCH(AB$1,'Published Hourly Data'!$B$1:$AJ$1,0),TRUE)</f>
        <v>0</v>
      </c>
      <c r="AC138" s="4">
        <f>VLOOKUP($A138,'Published Hourly Data'!$B:$AJ,MATCH(AC$1,'Published Hourly Data'!$B$1:$AJ$1,0),TRUE)</f>
        <v>0</v>
      </c>
      <c r="AD138" s="4">
        <f>VLOOKUP($A138,'Published Hourly Data'!$B:$AJ,MATCH(AD$1,'Published Hourly Data'!$B$1:$AJ$1,0),TRUE)</f>
        <v>32</v>
      </c>
    </row>
    <row r="139" spans="1:30">
      <c r="A139" s="5">
        <f t="shared" si="3"/>
        <v>44530.04166666721</v>
      </c>
      <c r="B139" s="4">
        <f>VLOOKUP($A139,'Published Hourly Data'!$B:$AJ,MATCH(B$1,'Published Hourly Data'!$B$1:$AJ$1,0),TRUE)</f>
        <v>44529.708333333336</v>
      </c>
      <c r="C139" s="4">
        <f>VLOOKUP($A139,'Published Hourly Data'!$B:$AJ,MATCH(C$1,'Published Hourly Data'!$B$1:$AJ$1,0),TRUE)</f>
        <v>31594</v>
      </c>
      <c r="D139" s="4">
        <f>VLOOKUP($A139,'Published Hourly Data'!$B:$AJ,MATCH(D$1,'Published Hourly Data'!$B$1:$AJ$1,0),TRUE)</f>
        <v>33112</v>
      </c>
      <c r="E139" s="4">
        <f>VLOOKUP($A139,'Published Hourly Data'!$B:$AJ,MATCH(E$1,'Published Hourly Data'!$B$1:$AJ$1,0),TRUE)</f>
        <v>21785</v>
      </c>
      <c r="F139" s="4">
        <f>VLOOKUP($A139,'Published Hourly Data'!$B:$AJ,MATCH(F$1,'Published Hourly Data'!$B$1:$AJ$1,0),TRUE)</f>
        <v>-10946</v>
      </c>
      <c r="G139" s="4">
        <f>VLOOKUP($A139,'Published Hourly Data'!$B:$AJ,MATCH(G$1,'Published Hourly Data'!$B$1:$AJ$1,0),TRUE)</f>
        <v>565</v>
      </c>
      <c r="H139" s="4">
        <f>VLOOKUP($A139,'Published Hourly Data'!$B:$AJ,MATCH(H$1,'Published Hourly Data'!$B$1:$AJ$1,0),TRUE)</f>
        <v>13269</v>
      </c>
      <c r="I139" s="4">
        <f>VLOOKUP($A139,'Published Hourly Data'!$B:$AJ,MATCH(I$1,'Published Hourly Data'!$B$1:$AJ$1,0),TRUE)</f>
        <v>2266</v>
      </c>
      <c r="J139" s="4">
        <f>VLOOKUP($A139,'Published Hourly Data'!$B:$AJ,MATCH(J$1,'Published Hourly Data'!$B$1:$AJ$1,0),TRUE)</f>
        <v>46</v>
      </c>
      <c r="K139" s="4">
        <f>VLOOKUP($A139,'Published Hourly Data'!$B:$AJ,MATCH(K$1,'Published Hourly Data'!$B$1:$AJ$1,0),TRUE)</f>
        <v>3012</v>
      </c>
      <c r="L139" s="4">
        <f>VLOOKUP($A139,'Published Hourly Data'!$B:$AJ,MATCH(L$1,'Published Hourly Data'!$B$1:$AJ$1,0),TRUE)</f>
        <v>1360</v>
      </c>
      <c r="M139" s="4">
        <f>VLOOKUP($A139,'Published Hourly Data'!$B:$AJ,MATCH(M$1,'Published Hourly Data'!$B$1:$AJ$1,0),TRUE)</f>
        <v>319</v>
      </c>
      <c r="N139" s="4">
        <f>VLOOKUP($A139,'Published Hourly Data'!$B:$AJ,MATCH(N$1,'Published Hourly Data'!$B$1:$AJ$1,0),TRUE)</f>
        <v>2096</v>
      </c>
      <c r="O139" s="4">
        <f>VLOOKUP($A139,'Published Hourly Data'!$B:$AJ,MATCH(O$1,'Published Hourly Data'!$B$1:$AJ$1,0),TRUE)</f>
        <v>0</v>
      </c>
      <c r="P139" s="4">
        <f>VLOOKUP($A139,'Published Hourly Data'!$B:$AJ,MATCH(P$1,'Published Hourly Data'!$B$1:$AJ$1,0),TRUE)</f>
        <v>0</v>
      </c>
      <c r="Q139" s="4">
        <f>VLOOKUP($A139,'Published Hourly Data'!$B:$AJ,MATCH(Q$1,'Published Hourly Data'!$B$1:$AJ$1,0),TRUE)</f>
        <v>0</v>
      </c>
      <c r="R139" s="4">
        <f>VLOOKUP($A139,'Published Hourly Data'!$B:$AJ,MATCH(R$1,'Published Hourly Data'!$B$1:$AJ$1,0),TRUE)</f>
        <v>0</v>
      </c>
      <c r="S139" s="4">
        <f>VLOOKUP($A139,'Published Hourly Data'!$B:$AJ,MATCH(S$1,'Published Hourly Data'!$B$1:$AJ$1,0),TRUE)</f>
        <v>0</v>
      </c>
      <c r="T139" s="4">
        <f>VLOOKUP($A139,'Published Hourly Data'!$B:$AJ,MATCH(T$1,'Published Hourly Data'!$B$1:$AJ$1,0),TRUE)</f>
        <v>0</v>
      </c>
      <c r="U139" s="4">
        <f>VLOOKUP($A139,'Published Hourly Data'!$B:$AJ,MATCH(U$1,'Published Hourly Data'!$B$1:$AJ$1,0),TRUE)</f>
        <v>0</v>
      </c>
      <c r="V139" s="4">
        <f>VLOOKUP($A139,'Published Hourly Data'!$B:$AJ,MATCH(V$1,'Published Hourly Data'!$B$1:$AJ$1,0),TRUE)</f>
        <v>0</v>
      </c>
      <c r="W139" s="4">
        <f>VLOOKUP($A139,'Published Hourly Data'!$B:$AJ,MATCH(W$1,'Published Hourly Data'!$B$1:$AJ$1,0),TRUE)</f>
        <v>-6739</v>
      </c>
      <c r="X139" s="4">
        <f>VLOOKUP($A139,'Published Hourly Data'!$B:$AJ,MATCH(X$1,'Published Hourly Data'!$B$1:$AJ$1,0),TRUE)</f>
        <v>0</v>
      </c>
      <c r="Y139" s="4">
        <f>VLOOKUP($A139,'Published Hourly Data'!$B:$AJ,MATCH(Y$1,'Published Hourly Data'!$B$1:$AJ$1,0),TRUE)</f>
        <v>0</v>
      </c>
      <c r="Z139" s="4">
        <f>VLOOKUP($A139,'Published Hourly Data'!$B:$AJ,MATCH(Z$1,'Published Hourly Data'!$B$1:$AJ$1,0),TRUE)</f>
        <v>-4224</v>
      </c>
      <c r="AA139" s="4">
        <f>VLOOKUP($A139,'Published Hourly Data'!$B:$AJ,MATCH(AA$1,'Published Hourly Data'!$B$1:$AJ$1,0),TRUE)</f>
        <v>0</v>
      </c>
      <c r="AB139" s="4">
        <f>VLOOKUP($A139,'Published Hourly Data'!$B:$AJ,MATCH(AB$1,'Published Hourly Data'!$B$1:$AJ$1,0),TRUE)</f>
        <v>0</v>
      </c>
      <c r="AC139" s="4">
        <f>VLOOKUP($A139,'Published Hourly Data'!$B:$AJ,MATCH(AC$1,'Published Hourly Data'!$B$1:$AJ$1,0),TRUE)</f>
        <v>0</v>
      </c>
      <c r="AD139" s="4">
        <f>VLOOKUP($A139,'Published Hourly Data'!$B:$AJ,MATCH(AD$1,'Published Hourly Data'!$B$1:$AJ$1,0),TRUE)</f>
        <v>23</v>
      </c>
    </row>
    <row r="140" spans="1:30">
      <c r="A140" s="5">
        <f t="shared" si="3"/>
        <v>44530.083333333874</v>
      </c>
      <c r="B140" s="4">
        <f>VLOOKUP($A140,'Published Hourly Data'!$B:$AJ,MATCH(B$1,'Published Hourly Data'!$B$1:$AJ$1,0),TRUE)</f>
        <v>44529.75</v>
      </c>
      <c r="C140" s="4">
        <f>VLOOKUP($A140,'Published Hourly Data'!$B:$AJ,MATCH(C$1,'Published Hourly Data'!$B$1:$AJ$1,0),TRUE)</f>
        <v>33805</v>
      </c>
      <c r="D140" s="4">
        <f>VLOOKUP($A140,'Published Hourly Data'!$B:$AJ,MATCH(D$1,'Published Hourly Data'!$B$1:$AJ$1,0),TRUE)</f>
        <v>35003</v>
      </c>
      <c r="E140" s="4">
        <f>VLOOKUP($A140,'Published Hourly Data'!$B:$AJ,MATCH(E$1,'Published Hourly Data'!$B$1:$AJ$1,0),TRUE)</f>
        <v>21816</v>
      </c>
      <c r="F140" s="4">
        <f>VLOOKUP($A140,'Published Hourly Data'!$B:$AJ,MATCH(F$1,'Published Hourly Data'!$B$1:$AJ$1,0),TRUE)</f>
        <v>-11917</v>
      </c>
      <c r="G140" s="4">
        <f>VLOOKUP($A140,'Published Hourly Data'!$B:$AJ,MATCH(G$1,'Published Hourly Data'!$B$1:$AJ$1,0),TRUE)</f>
        <v>565</v>
      </c>
      <c r="H140" s="4">
        <f>VLOOKUP($A140,'Published Hourly Data'!$B:$AJ,MATCH(H$1,'Published Hourly Data'!$B$1:$AJ$1,0),TRUE)</f>
        <v>13544</v>
      </c>
      <c r="I140" s="4">
        <f>VLOOKUP($A140,'Published Hourly Data'!$B:$AJ,MATCH(I$1,'Published Hourly Data'!$B$1:$AJ$1,0),TRUE)</f>
        <v>2265</v>
      </c>
      <c r="J140" s="4">
        <f>VLOOKUP($A140,'Published Hourly Data'!$B:$AJ,MATCH(J$1,'Published Hourly Data'!$B$1:$AJ$1,0),TRUE)</f>
        <v>46</v>
      </c>
      <c r="K140" s="4">
        <f>VLOOKUP($A140,'Published Hourly Data'!$B:$AJ,MATCH(K$1,'Published Hourly Data'!$B$1:$AJ$1,0),TRUE)</f>
        <v>3039</v>
      </c>
      <c r="L140" s="4">
        <f>VLOOKUP($A140,'Published Hourly Data'!$B:$AJ,MATCH(L$1,'Published Hourly Data'!$B$1:$AJ$1,0),TRUE)</f>
        <v>6</v>
      </c>
      <c r="M140" s="4">
        <f>VLOOKUP($A140,'Published Hourly Data'!$B:$AJ,MATCH(M$1,'Published Hourly Data'!$B$1:$AJ$1,0),TRUE)</f>
        <v>382</v>
      </c>
      <c r="N140" s="4">
        <f>VLOOKUP($A140,'Published Hourly Data'!$B:$AJ,MATCH(N$1,'Published Hourly Data'!$B$1:$AJ$1,0),TRUE)</f>
        <v>2046</v>
      </c>
      <c r="O140" s="4">
        <f>VLOOKUP($A140,'Published Hourly Data'!$B:$AJ,MATCH(O$1,'Published Hourly Data'!$B$1:$AJ$1,0),TRUE)</f>
        <v>0</v>
      </c>
      <c r="P140" s="4">
        <f>VLOOKUP($A140,'Published Hourly Data'!$B:$AJ,MATCH(P$1,'Published Hourly Data'!$B$1:$AJ$1,0),TRUE)</f>
        <v>0</v>
      </c>
      <c r="Q140" s="4">
        <f>VLOOKUP($A140,'Published Hourly Data'!$B:$AJ,MATCH(Q$1,'Published Hourly Data'!$B$1:$AJ$1,0),TRUE)</f>
        <v>0</v>
      </c>
      <c r="R140" s="4">
        <f>VLOOKUP($A140,'Published Hourly Data'!$B:$AJ,MATCH(R$1,'Published Hourly Data'!$B$1:$AJ$1,0),TRUE)</f>
        <v>0</v>
      </c>
      <c r="S140" s="4">
        <f>VLOOKUP($A140,'Published Hourly Data'!$B:$AJ,MATCH(S$1,'Published Hourly Data'!$B$1:$AJ$1,0),TRUE)</f>
        <v>0</v>
      </c>
      <c r="T140" s="4">
        <f>VLOOKUP($A140,'Published Hourly Data'!$B:$AJ,MATCH(T$1,'Published Hourly Data'!$B$1:$AJ$1,0),TRUE)</f>
        <v>0</v>
      </c>
      <c r="U140" s="4">
        <f>VLOOKUP($A140,'Published Hourly Data'!$B:$AJ,MATCH(U$1,'Published Hourly Data'!$B$1:$AJ$1,0),TRUE)</f>
        <v>0</v>
      </c>
      <c r="V140" s="4">
        <f>VLOOKUP($A140,'Published Hourly Data'!$B:$AJ,MATCH(V$1,'Published Hourly Data'!$B$1:$AJ$1,0),TRUE)</f>
        <v>0</v>
      </c>
      <c r="W140" s="4">
        <f>VLOOKUP($A140,'Published Hourly Data'!$B:$AJ,MATCH(W$1,'Published Hourly Data'!$B$1:$AJ$1,0),TRUE)</f>
        <v>-7299</v>
      </c>
      <c r="X140" s="4">
        <f>VLOOKUP($A140,'Published Hourly Data'!$B:$AJ,MATCH(X$1,'Published Hourly Data'!$B$1:$AJ$1,0),TRUE)</f>
        <v>0</v>
      </c>
      <c r="Y140" s="4">
        <f>VLOOKUP($A140,'Published Hourly Data'!$B:$AJ,MATCH(Y$1,'Published Hourly Data'!$B$1:$AJ$1,0),TRUE)</f>
        <v>0</v>
      </c>
      <c r="Z140" s="4">
        <f>VLOOKUP($A140,'Published Hourly Data'!$B:$AJ,MATCH(Z$1,'Published Hourly Data'!$B$1:$AJ$1,0),TRUE)</f>
        <v>-4630</v>
      </c>
      <c r="AA140" s="4">
        <f>VLOOKUP($A140,'Published Hourly Data'!$B:$AJ,MATCH(AA$1,'Published Hourly Data'!$B$1:$AJ$1,0),TRUE)</f>
        <v>0</v>
      </c>
      <c r="AB140" s="4">
        <f>VLOOKUP($A140,'Published Hourly Data'!$B:$AJ,MATCH(AB$1,'Published Hourly Data'!$B$1:$AJ$1,0),TRUE)</f>
        <v>0</v>
      </c>
      <c r="AC140" s="4">
        <f>VLOOKUP($A140,'Published Hourly Data'!$B:$AJ,MATCH(AC$1,'Published Hourly Data'!$B$1:$AJ$1,0),TRUE)</f>
        <v>0</v>
      </c>
      <c r="AD140" s="4">
        <f>VLOOKUP($A140,'Published Hourly Data'!$B:$AJ,MATCH(AD$1,'Published Hourly Data'!$B$1:$AJ$1,0),TRUE)</f>
        <v>14</v>
      </c>
    </row>
    <row r="141" spans="1:30">
      <c r="A141" s="5">
        <f t="shared" si="3"/>
        <v>44530.125000000538</v>
      </c>
      <c r="B141" s="4">
        <f>VLOOKUP($A141,'Published Hourly Data'!$B:$AJ,MATCH(B$1,'Published Hourly Data'!$B$1:$AJ$1,0),TRUE)</f>
        <v>44529.791666666664</v>
      </c>
      <c r="C141" s="4">
        <f>VLOOKUP($A141,'Published Hourly Data'!$B:$AJ,MATCH(C$1,'Published Hourly Data'!$B$1:$AJ$1,0),TRUE)</f>
        <v>33587</v>
      </c>
      <c r="D141" s="4">
        <f>VLOOKUP($A141,'Published Hourly Data'!$B:$AJ,MATCH(D$1,'Published Hourly Data'!$B$1:$AJ$1,0),TRUE)</f>
        <v>34539</v>
      </c>
      <c r="E141" s="4">
        <f>VLOOKUP($A141,'Published Hourly Data'!$B:$AJ,MATCH(E$1,'Published Hourly Data'!$B$1:$AJ$1,0),TRUE)</f>
        <v>20777</v>
      </c>
      <c r="F141" s="4">
        <f>VLOOKUP($A141,'Published Hourly Data'!$B:$AJ,MATCH(F$1,'Published Hourly Data'!$B$1:$AJ$1,0),TRUE)</f>
        <v>-12145</v>
      </c>
      <c r="G141" s="4">
        <f>VLOOKUP($A141,'Published Hourly Data'!$B:$AJ,MATCH(G$1,'Published Hourly Data'!$B$1:$AJ$1,0),TRUE)</f>
        <v>564</v>
      </c>
      <c r="H141" s="4">
        <f>VLOOKUP($A141,'Published Hourly Data'!$B:$AJ,MATCH(H$1,'Published Hourly Data'!$B$1:$AJ$1,0),TRUE)</f>
        <v>12912</v>
      </c>
      <c r="I141" s="4">
        <f>VLOOKUP($A141,'Published Hourly Data'!$B:$AJ,MATCH(I$1,'Published Hourly Data'!$B$1:$AJ$1,0),TRUE)</f>
        <v>2264</v>
      </c>
      <c r="J141" s="4">
        <f>VLOOKUP($A141,'Published Hourly Data'!$B:$AJ,MATCH(J$1,'Published Hourly Data'!$B$1:$AJ$1,0),TRUE)</f>
        <v>46</v>
      </c>
      <c r="K141" s="4">
        <f>VLOOKUP($A141,'Published Hourly Data'!$B:$AJ,MATCH(K$1,'Published Hourly Data'!$B$1:$AJ$1,0),TRUE)</f>
        <v>2734</v>
      </c>
      <c r="L141" s="4">
        <f>VLOOKUP($A141,'Published Hourly Data'!$B:$AJ,MATCH(L$1,'Published Hourly Data'!$B$1:$AJ$1,0),TRUE)</f>
        <v>0</v>
      </c>
      <c r="M141" s="4">
        <f>VLOOKUP($A141,'Published Hourly Data'!$B:$AJ,MATCH(M$1,'Published Hourly Data'!$B$1:$AJ$1,0),TRUE)</f>
        <v>364</v>
      </c>
      <c r="N141" s="4">
        <f>VLOOKUP($A141,'Published Hourly Data'!$B:$AJ,MATCH(N$1,'Published Hourly Data'!$B$1:$AJ$1,0),TRUE)</f>
        <v>1964</v>
      </c>
      <c r="O141" s="4">
        <f>VLOOKUP($A141,'Published Hourly Data'!$B:$AJ,MATCH(O$1,'Published Hourly Data'!$B$1:$AJ$1,0),TRUE)</f>
        <v>0</v>
      </c>
      <c r="P141" s="4">
        <f>VLOOKUP($A141,'Published Hourly Data'!$B:$AJ,MATCH(P$1,'Published Hourly Data'!$B$1:$AJ$1,0),TRUE)</f>
        <v>0</v>
      </c>
      <c r="Q141" s="4">
        <f>VLOOKUP($A141,'Published Hourly Data'!$B:$AJ,MATCH(Q$1,'Published Hourly Data'!$B$1:$AJ$1,0),TRUE)</f>
        <v>0</v>
      </c>
      <c r="R141" s="4">
        <f>VLOOKUP($A141,'Published Hourly Data'!$B:$AJ,MATCH(R$1,'Published Hourly Data'!$B$1:$AJ$1,0),TRUE)</f>
        <v>0</v>
      </c>
      <c r="S141" s="4">
        <f>VLOOKUP($A141,'Published Hourly Data'!$B:$AJ,MATCH(S$1,'Published Hourly Data'!$B$1:$AJ$1,0),TRUE)</f>
        <v>0</v>
      </c>
      <c r="T141" s="4">
        <f>VLOOKUP($A141,'Published Hourly Data'!$B:$AJ,MATCH(T$1,'Published Hourly Data'!$B$1:$AJ$1,0),TRUE)</f>
        <v>0</v>
      </c>
      <c r="U141" s="4">
        <f>VLOOKUP($A141,'Published Hourly Data'!$B:$AJ,MATCH(U$1,'Published Hourly Data'!$B$1:$AJ$1,0),TRUE)</f>
        <v>0</v>
      </c>
      <c r="V141" s="4">
        <f>VLOOKUP($A141,'Published Hourly Data'!$B:$AJ,MATCH(V$1,'Published Hourly Data'!$B$1:$AJ$1,0),TRUE)</f>
        <v>0</v>
      </c>
      <c r="W141" s="4">
        <f>VLOOKUP($A141,'Published Hourly Data'!$B:$AJ,MATCH(W$1,'Published Hourly Data'!$B$1:$AJ$1,0),TRUE)</f>
        <v>-7487</v>
      </c>
      <c r="X141" s="4">
        <f>VLOOKUP($A141,'Published Hourly Data'!$B:$AJ,MATCH(X$1,'Published Hourly Data'!$B$1:$AJ$1,0),TRUE)</f>
        <v>0</v>
      </c>
      <c r="Y141" s="4">
        <f>VLOOKUP($A141,'Published Hourly Data'!$B:$AJ,MATCH(Y$1,'Published Hourly Data'!$B$1:$AJ$1,0),TRUE)</f>
        <v>0</v>
      </c>
      <c r="Z141" s="4">
        <f>VLOOKUP($A141,'Published Hourly Data'!$B:$AJ,MATCH(Z$1,'Published Hourly Data'!$B$1:$AJ$1,0),TRUE)</f>
        <v>-4677</v>
      </c>
      <c r="AA141" s="4">
        <f>VLOOKUP($A141,'Published Hourly Data'!$B:$AJ,MATCH(AA$1,'Published Hourly Data'!$B$1:$AJ$1,0),TRUE)</f>
        <v>0</v>
      </c>
      <c r="AB141" s="4">
        <f>VLOOKUP($A141,'Published Hourly Data'!$B:$AJ,MATCH(AB$1,'Published Hourly Data'!$B$1:$AJ$1,0),TRUE)</f>
        <v>0</v>
      </c>
      <c r="AC141" s="4">
        <f>VLOOKUP($A141,'Published Hourly Data'!$B:$AJ,MATCH(AC$1,'Published Hourly Data'!$B$1:$AJ$1,0),TRUE)</f>
        <v>0</v>
      </c>
      <c r="AD141" s="4">
        <f>VLOOKUP($A141,'Published Hourly Data'!$B:$AJ,MATCH(AD$1,'Published Hourly Data'!$B$1:$AJ$1,0),TRUE)</f>
        <v>18</v>
      </c>
    </row>
    <row r="142" spans="1:30">
      <c r="A142" s="5">
        <f t="shared" si="3"/>
        <v>44530.166666667203</v>
      </c>
      <c r="B142" s="4">
        <f>VLOOKUP($A142,'Published Hourly Data'!$B:$AJ,MATCH(B$1,'Published Hourly Data'!$B$1:$AJ$1,0),TRUE)</f>
        <v>44529.833333333336</v>
      </c>
      <c r="C142" s="4">
        <f>VLOOKUP($A142,'Published Hourly Data'!$B:$AJ,MATCH(C$1,'Published Hourly Data'!$B$1:$AJ$1,0),TRUE)</f>
        <v>32524</v>
      </c>
      <c r="D142" s="4">
        <f>VLOOKUP($A142,'Published Hourly Data'!$B:$AJ,MATCH(D$1,'Published Hourly Data'!$B$1:$AJ$1,0),TRUE)</f>
        <v>33611</v>
      </c>
      <c r="E142" s="4">
        <f>VLOOKUP($A142,'Published Hourly Data'!$B:$AJ,MATCH(E$1,'Published Hourly Data'!$B$1:$AJ$1,0),TRUE)</f>
        <v>19872</v>
      </c>
      <c r="F142" s="4">
        <f>VLOOKUP($A142,'Published Hourly Data'!$B:$AJ,MATCH(F$1,'Published Hourly Data'!$B$1:$AJ$1,0),TRUE)</f>
        <v>-12108</v>
      </c>
      <c r="G142" s="4">
        <f>VLOOKUP($A142,'Published Hourly Data'!$B:$AJ,MATCH(G$1,'Published Hourly Data'!$B$1:$AJ$1,0),TRUE)</f>
        <v>564</v>
      </c>
      <c r="H142" s="4">
        <f>VLOOKUP($A142,'Published Hourly Data'!$B:$AJ,MATCH(H$1,'Published Hourly Data'!$B$1:$AJ$1,0),TRUE)</f>
        <v>12526</v>
      </c>
      <c r="I142" s="4">
        <f>VLOOKUP($A142,'Published Hourly Data'!$B:$AJ,MATCH(I$1,'Published Hourly Data'!$B$1:$AJ$1,0),TRUE)</f>
        <v>2264</v>
      </c>
      <c r="J142" s="4">
        <f>VLOOKUP($A142,'Published Hourly Data'!$B:$AJ,MATCH(J$1,'Published Hourly Data'!$B$1:$AJ$1,0),TRUE)</f>
        <v>46</v>
      </c>
      <c r="K142" s="4">
        <f>VLOOKUP($A142,'Published Hourly Data'!$B:$AJ,MATCH(K$1,'Published Hourly Data'!$B$1:$AJ$1,0),TRUE)</f>
        <v>2410</v>
      </c>
      <c r="L142" s="4">
        <f>VLOOKUP($A142,'Published Hourly Data'!$B:$AJ,MATCH(L$1,'Published Hourly Data'!$B$1:$AJ$1,0),TRUE)</f>
        <v>0</v>
      </c>
      <c r="M142" s="4">
        <f>VLOOKUP($A142,'Published Hourly Data'!$B:$AJ,MATCH(M$1,'Published Hourly Data'!$B$1:$AJ$1,0),TRUE)</f>
        <v>476</v>
      </c>
      <c r="N142" s="4">
        <f>VLOOKUP($A142,'Published Hourly Data'!$B:$AJ,MATCH(N$1,'Published Hourly Data'!$B$1:$AJ$1,0),TRUE)</f>
        <v>1648</v>
      </c>
      <c r="O142" s="4">
        <f>VLOOKUP($A142,'Published Hourly Data'!$B:$AJ,MATCH(O$1,'Published Hourly Data'!$B$1:$AJ$1,0),TRUE)</f>
        <v>0</v>
      </c>
      <c r="P142" s="4">
        <f>VLOOKUP($A142,'Published Hourly Data'!$B:$AJ,MATCH(P$1,'Published Hourly Data'!$B$1:$AJ$1,0),TRUE)</f>
        <v>0</v>
      </c>
      <c r="Q142" s="4">
        <f>VLOOKUP($A142,'Published Hourly Data'!$B:$AJ,MATCH(Q$1,'Published Hourly Data'!$B$1:$AJ$1,0),TRUE)</f>
        <v>0</v>
      </c>
      <c r="R142" s="4">
        <f>VLOOKUP($A142,'Published Hourly Data'!$B:$AJ,MATCH(R$1,'Published Hourly Data'!$B$1:$AJ$1,0),TRUE)</f>
        <v>0</v>
      </c>
      <c r="S142" s="4">
        <f>VLOOKUP($A142,'Published Hourly Data'!$B:$AJ,MATCH(S$1,'Published Hourly Data'!$B$1:$AJ$1,0),TRUE)</f>
        <v>0</v>
      </c>
      <c r="T142" s="4">
        <f>VLOOKUP($A142,'Published Hourly Data'!$B:$AJ,MATCH(T$1,'Published Hourly Data'!$B$1:$AJ$1,0),TRUE)</f>
        <v>0</v>
      </c>
      <c r="U142" s="4">
        <f>VLOOKUP($A142,'Published Hourly Data'!$B:$AJ,MATCH(U$1,'Published Hourly Data'!$B$1:$AJ$1,0),TRUE)</f>
        <v>0</v>
      </c>
      <c r="V142" s="4">
        <f>VLOOKUP($A142,'Published Hourly Data'!$B:$AJ,MATCH(V$1,'Published Hourly Data'!$B$1:$AJ$1,0),TRUE)</f>
        <v>0</v>
      </c>
      <c r="W142" s="4">
        <f>VLOOKUP($A142,'Published Hourly Data'!$B:$AJ,MATCH(W$1,'Published Hourly Data'!$B$1:$AJ$1,0),TRUE)</f>
        <v>-7390</v>
      </c>
      <c r="X142" s="4">
        <f>VLOOKUP($A142,'Published Hourly Data'!$B:$AJ,MATCH(X$1,'Published Hourly Data'!$B$1:$AJ$1,0),TRUE)</f>
        <v>0</v>
      </c>
      <c r="Y142" s="4">
        <f>VLOOKUP($A142,'Published Hourly Data'!$B:$AJ,MATCH(Y$1,'Published Hourly Data'!$B$1:$AJ$1,0),TRUE)</f>
        <v>0</v>
      </c>
      <c r="Z142" s="4">
        <f>VLOOKUP($A142,'Published Hourly Data'!$B:$AJ,MATCH(Z$1,'Published Hourly Data'!$B$1:$AJ$1,0),TRUE)</f>
        <v>-4768</v>
      </c>
      <c r="AA142" s="4">
        <f>VLOOKUP($A142,'Published Hourly Data'!$B:$AJ,MATCH(AA$1,'Published Hourly Data'!$B$1:$AJ$1,0),TRUE)</f>
        <v>0</v>
      </c>
      <c r="AB142" s="4">
        <f>VLOOKUP($A142,'Published Hourly Data'!$B:$AJ,MATCH(AB$1,'Published Hourly Data'!$B$1:$AJ$1,0),TRUE)</f>
        <v>0</v>
      </c>
      <c r="AC142" s="4">
        <f>VLOOKUP($A142,'Published Hourly Data'!$B:$AJ,MATCH(AC$1,'Published Hourly Data'!$B$1:$AJ$1,0),TRUE)</f>
        <v>0</v>
      </c>
      <c r="AD142" s="4">
        <f>VLOOKUP($A142,'Published Hourly Data'!$B:$AJ,MATCH(AD$1,'Published Hourly Data'!$B$1:$AJ$1,0),TRUE)</f>
        <v>50</v>
      </c>
    </row>
    <row r="143" spans="1:30">
      <c r="A143" s="5">
        <f t="shared" si="3"/>
        <v>44530.208333333867</v>
      </c>
      <c r="B143" s="4">
        <f>VLOOKUP($A143,'Published Hourly Data'!$B:$AJ,MATCH(B$1,'Published Hourly Data'!$B$1:$AJ$1,0),TRUE)</f>
        <v>44529.875</v>
      </c>
      <c r="C143" s="4">
        <f>VLOOKUP($A143,'Published Hourly Data'!$B:$AJ,MATCH(C$1,'Published Hourly Data'!$B$1:$AJ$1,0),TRUE)</f>
        <v>31387</v>
      </c>
      <c r="D143" s="4">
        <f>VLOOKUP($A143,'Published Hourly Data'!$B:$AJ,MATCH(D$1,'Published Hourly Data'!$B$1:$AJ$1,0),TRUE)</f>
        <v>32462</v>
      </c>
      <c r="E143" s="4">
        <f>VLOOKUP($A143,'Published Hourly Data'!$B:$AJ,MATCH(E$1,'Published Hourly Data'!$B$1:$AJ$1,0),TRUE)</f>
        <v>18975</v>
      </c>
      <c r="F143" s="4">
        <f>VLOOKUP($A143,'Published Hourly Data'!$B:$AJ,MATCH(F$1,'Published Hourly Data'!$B$1:$AJ$1,0),TRUE)</f>
        <v>-12053</v>
      </c>
      <c r="G143" s="4">
        <f>VLOOKUP($A143,'Published Hourly Data'!$B:$AJ,MATCH(G$1,'Published Hourly Data'!$B$1:$AJ$1,0),TRUE)</f>
        <v>566</v>
      </c>
      <c r="H143" s="4">
        <f>VLOOKUP($A143,'Published Hourly Data'!$B:$AJ,MATCH(H$1,'Published Hourly Data'!$B$1:$AJ$1,0),TRUE)</f>
        <v>12514</v>
      </c>
      <c r="I143" s="4">
        <f>VLOOKUP($A143,'Published Hourly Data'!$B:$AJ,MATCH(I$1,'Published Hourly Data'!$B$1:$AJ$1,0),TRUE)</f>
        <v>2266</v>
      </c>
      <c r="J143" s="4">
        <f>VLOOKUP($A143,'Published Hourly Data'!$B:$AJ,MATCH(J$1,'Published Hourly Data'!$B$1:$AJ$1,0),TRUE)</f>
        <v>46</v>
      </c>
      <c r="K143" s="4">
        <f>VLOOKUP($A143,'Published Hourly Data'!$B:$AJ,MATCH(K$1,'Published Hourly Data'!$B$1:$AJ$1,0),TRUE)</f>
        <v>2056</v>
      </c>
      <c r="L143" s="4">
        <f>VLOOKUP($A143,'Published Hourly Data'!$B:$AJ,MATCH(L$1,'Published Hourly Data'!$B$1:$AJ$1,0),TRUE)</f>
        <v>0</v>
      </c>
      <c r="M143" s="4">
        <f>VLOOKUP($A143,'Published Hourly Data'!$B:$AJ,MATCH(M$1,'Published Hourly Data'!$B$1:$AJ$1,0),TRUE)</f>
        <v>473</v>
      </c>
      <c r="N143" s="4">
        <f>VLOOKUP($A143,'Published Hourly Data'!$B:$AJ,MATCH(N$1,'Published Hourly Data'!$B$1:$AJ$1,0),TRUE)</f>
        <v>1085</v>
      </c>
      <c r="O143" s="4">
        <f>VLOOKUP($A143,'Published Hourly Data'!$B:$AJ,MATCH(O$1,'Published Hourly Data'!$B$1:$AJ$1,0),TRUE)</f>
        <v>0</v>
      </c>
      <c r="P143" s="4">
        <f>VLOOKUP($A143,'Published Hourly Data'!$B:$AJ,MATCH(P$1,'Published Hourly Data'!$B$1:$AJ$1,0),TRUE)</f>
        <v>0</v>
      </c>
      <c r="Q143" s="4">
        <f>VLOOKUP($A143,'Published Hourly Data'!$B:$AJ,MATCH(Q$1,'Published Hourly Data'!$B$1:$AJ$1,0),TRUE)</f>
        <v>0</v>
      </c>
      <c r="R143" s="4">
        <f>VLOOKUP($A143,'Published Hourly Data'!$B:$AJ,MATCH(R$1,'Published Hourly Data'!$B$1:$AJ$1,0),TRUE)</f>
        <v>0</v>
      </c>
      <c r="S143" s="4">
        <f>VLOOKUP($A143,'Published Hourly Data'!$B:$AJ,MATCH(S$1,'Published Hourly Data'!$B$1:$AJ$1,0),TRUE)</f>
        <v>0</v>
      </c>
      <c r="T143" s="4">
        <f>VLOOKUP($A143,'Published Hourly Data'!$B:$AJ,MATCH(T$1,'Published Hourly Data'!$B$1:$AJ$1,0),TRUE)</f>
        <v>0</v>
      </c>
      <c r="U143" s="4">
        <f>VLOOKUP($A143,'Published Hourly Data'!$B:$AJ,MATCH(U$1,'Published Hourly Data'!$B$1:$AJ$1,0),TRUE)</f>
        <v>0</v>
      </c>
      <c r="V143" s="4">
        <f>VLOOKUP($A143,'Published Hourly Data'!$B:$AJ,MATCH(V$1,'Published Hourly Data'!$B$1:$AJ$1,0),TRUE)</f>
        <v>0</v>
      </c>
      <c r="W143" s="4">
        <f>VLOOKUP($A143,'Published Hourly Data'!$B:$AJ,MATCH(W$1,'Published Hourly Data'!$B$1:$AJ$1,0),TRUE)</f>
        <v>-6938</v>
      </c>
      <c r="X143" s="4">
        <f>VLOOKUP($A143,'Published Hourly Data'!$B:$AJ,MATCH(X$1,'Published Hourly Data'!$B$1:$AJ$1,0),TRUE)</f>
        <v>0</v>
      </c>
      <c r="Y143" s="4">
        <f>VLOOKUP($A143,'Published Hourly Data'!$B:$AJ,MATCH(Y$1,'Published Hourly Data'!$B$1:$AJ$1,0),TRUE)</f>
        <v>0</v>
      </c>
      <c r="Z143" s="4">
        <f>VLOOKUP($A143,'Published Hourly Data'!$B:$AJ,MATCH(Z$1,'Published Hourly Data'!$B$1:$AJ$1,0),TRUE)</f>
        <v>-5149</v>
      </c>
      <c r="AA143" s="4">
        <f>VLOOKUP($A143,'Published Hourly Data'!$B:$AJ,MATCH(AA$1,'Published Hourly Data'!$B$1:$AJ$1,0),TRUE)</f>
        <v>0</v>
      </c>
      <c r="AB143" s="4">
        <f>VLOOKUP($A143,'Published Hourly Data'!$B:$AJ,MATCH(AB$1,'Published Hourly Data'!$B$1:$AJ$1,0),TRUE)</f>
        <v>0</v>
      </c>
      <c r="AC143" s="4">
        <f>VLOOKUP($A143,'Published Hourly Data'!$B:$AJ,MATCH(AC$1,'Published Hourly Data'!$B$1:$AJ$1,0),TRUE)</f>
        <v>0</v>
      </c>
      <c r="AD143" s="4">
        <f>VLOOKUP($A143,'Published Hourly Data'!$B:$AJ,MATCH(AD$1,'Published Hourly Data'!$B$1:$AJ$1,0),TRUE)</f>
        <v>38</v>
      </c>
    </row>
    <row r="144" spans="1:30">
      <c r="A144" s="5">
        <f t="shared" si="3"/>
        <v>44530.250000000531</v>
      </c>
      <c r="B144" s="4">
        <f>VLOOKUP($A144,'Published Hourly Data'!$B:$AJ,MATCH(B$1,'Published Hourly Data'!$B$1:$AJ$1,0),TRUE)</f>
        <v>44529.916666666664</v>
      </c>
      <c r="C144" s="4">
        <f>VLOOKUP($A144,'Published Hourly Data'!$B:$AJ,MATCH(C$1,'Published Hourly Data'!$B$1:$AJ$1,0),TRUE)</f>
        <v>29995</v>
      </c>
      <c r="D144" s="4">
        <f>VLOOKUP($A144,'Published Hourly Data'!$B:$AJ,MATCH(D$1,'Published Hourly Data'!$B$1:$AJ$1,0),TRUE)</f>
        <v>31156</v>
      </c>
      <c r="E144" s="4">
        <f>VLOOKUP($A144,'Published Hourly Data'!$B:$AJ,MATCH(E$1,'Published Hourly Data'!$B$1:$AJ$1,0),TRUE)</f>
        <v>17479</v>
      </c>
      <c r="F144" s="4">
        <f>VLOOKUP($A144,'Published Hourly Data'!$B:$AJ,MATCH(F$1,'Published Hourly Data'!$B$1:$AJ$1,0),TRUE)</f>
        <v>-11952</v>
      </c>
      <c r="G144" s="4">
        <f>VLOOKUP($A144,'Published Hourly Data'!$B:$AJ,MATCH(G$1,'Published Hourly Data'!$B$1:$AJ$1,0),TRUE)</f>
        <v>564</v>
      </c>
      <c r="H144" s="4">
        <f>VLOOKUP($A144,'Published Hourly Data'!$B:$AJ,MATCH(H$1,'Published Hourly Data'!$B$1:$AJ$1,0),TRUE)</f>
        <v>11644</v>
      </c>
      <c r="I144" s="4">
        <f>VLOOKUP($A144,'Published Hourly Data'!$B:$AJ,MATCH(I$1,'Published Hourly Data'!$B$1:$AJ$1,0),TRUE)</f>
        <v>2266</v>
      </c>
      <c r="J144" s="4">
        <f>VLOOKUP($A144,'Published Hourly Data'!$B:$AJ,MATCH(J$1,'Published Hourly Data'!$B$1:$AJ$1,0),TRUE)</f>
        <v>46</v>
      </c>
      <c r="K144" s="4">
        <f>VLOOKUP($A144,'Published Hourly Data'!$B:$AJ,MATCH(K$1,'Published Hourly Data'!$B$1:$AJ$1,0),TRUE)</f>
        <v>1748</v>
      </c>
      <c r="L144" s="4">
        <f>VLOOKUP($A144,'Published Hourly Data'!$B:$AJ,MATCH(L$1,'Published Hourly Data'!$B$1:$AJ$1,0),TRUE)</f>
        <v>0</v>
      </c>
      <c r="M144" s="4">
        <f>VLOOKUP($A144,'Published Hourly Data'!$B:$AJ,MATCH(M$1,'Published Hourly Data'!$B$1:$AJ$1,0),TRUE)</f>
        <v>421</v>
      </c>
      <c r="N144" s="4">
        <f>VLOOKUP($A144,'Published Hourly Data'!$B:$AJ,MATCH(N$1,'Published Hourly Data'!$B$1:$AJ$1,0),TRUE)</f>
        <v>821</v>
      </c>
      <c r="O144" s="4">
        <f>VLOOKUP($A144,'Published Hourly Data'!$B:$AJ,MATCH(O$1,'Published Hourly Data'!$B$1:$AJ$1,0),TRUE)</f>
        <v>0</v>
      </c>
      <c r="P144" s="4">
        <f>VLOOKUP($A144,'Published Hourly Data'!$B:$AJ,MATCH(P$1,'Published Hourly Data'!$B$1:$AJ$1,0),TRUE)</f>
        <v>0</v>
      </c>
      <c r="Q144" s="4">
        <f>VLOOKUP($A144,'Published Hourly Data'!$B:$AJ,MATCH(Q$1,'Published Hourly Data'!$B$1:$AJ$1,0),TRUE)</f>
        <v>0</v>
      </c>
      <c r="R144" s="4">
        <f>VLOOKUP($A144,'Published Hourly Data'!$B:$AJ,MATCH(R$1,'Published Hourly Data'!$B$1:$AJ$1,0),TRUE)</f>
        <v>0</v>
      </c>
      <c r="S144" s="4">
        <f>VLOOKUP($A144,'Published Hourly Data'!$B:$AJ,MATCH(S$1,'Published Hourly Data'!$B$1:$AJ$1,0),TRUE)</f>
        <v>0</v>
      </c>
      <c r="T144" s="4">
        <f>VLOOKUP($A144,'Published Hourly Data'!$B:$AJ,MATCH(T$1,'Published Hourly Data'!$B$1:$AJ$1,0),TRUE)</f>
        <v>0</v>
      </c>
      <c r="U144" s="4">
        <f>VLOOKUP($A144,'Published Hourly Data'!$B:$AJ,MATCH(U$1,'Published Hourly Data'!$B$1:$AJ$1,0),TRUE)</f>
        <v>0</v>
      </c>
      <c r="V144" s="4">
        <f>VLOOKUP($A144,'Published Hourly Data'!$B:$AJ,MATCH(V$1,'Published Hourly Data'!$B$1:$AJ$1,0),TRUE)</f>
        <v>0</v>
      </c>
      <c r="W144" s="4">
        <f>VLOOKUP($A144,'Published Hourly Data'!$B:$AJ,MATCH(W$1,'Published Hourly Data'!$B$1:$AJ$1,0),TRUE)</f>
        <v>-6849</v>
      </c>
      <c r="X144" s="4">
        <f>VLOOKUP($A144,'Published Hourly Data'!$B:$AJ,MATCH(X$1,'Published Hourly Data'!$B$1:$AJ$1,0),TRUE)</f>
        <v>0</v>
      </c>
      <c r="Y144" s="4">
        <f>VLOOKUP($A144,'Published Hourly Data'!$B:$AJ,MATCH(Y$1,'Published Hourly Data'!$B$1:$AJ$1,0),TRUE)</f>
        <v>0</v>
      </c>
      <c r="Z144" s="4">
        <f>VLOOKUP($A144,'Published Hourly Data'!$B:$AJ,MATCH(Z$1,'Published Hourly Data'!$B$1:$AJ$1,0),TRUE)</f>
        <v>-5123</v>
      </c>
      <c r="AA144" s="4">
        <f>VLOOKUP($A144,'Published Hourly Data'!$B:$AJ,MATCH(AA$1,'Published Hourly Data'!$B$1:$AJ$1,0),TRUE)</f>
        <v>0</v>
      </c>
      <c r="AB144" s="4">
        <f>VLOOKUP($A144,'Published Hourly Data'!$B:$AJ,MATCH(AB$1,'Published Hourly Data'!$B$1:$AJ$1,0),TRUE)</f>
        <v>0</v>
      </c>
      <c r="AC144" s="4">
        <f>VLOOKUP($A144,'Published Hourly Data'!$B:$AJ,MATCH(AC$1,'Published Hourly Data'!$B$1:$AJ$1,0),TRUE)</f>
        <v>0</v>
      </c>
      <c r="AD144" s="4">
        <f>VLOOKUP($A144,'Published Hourly Data'!$B:$AJ,MATCH(AD$1,'Published Hourly Data'!$B$1:$AJ$1,0),TRUE)</f>
        <v>17</v>
      </c>
    </row>
    <row r="145" spans="1:30">
      <c r="A145" s="5">
        <f t="shared" si="3"/>
        <v>44530.291666667195</v>
      </c>
      <c r="B145" s="4">
        <f>VLOOKUP($A145,'Published Hourly Data'!$B:$AJ,MATCH(B$1,'Published Hourly Data'!$B$1:$AJ$1,0),TRUE)</f>
        <v>44529.958333333336</v>
      </c>
      <c r="C145" s="4">
        <f>VLOOKUP($A145,'Published Hourly Data'!$B:$AJ,MATCH(C$1,'Published Hourly Data'!$B$1:$AJ$1,0),TRUE)</f>
        <v>28079</v>
      </c>
      <c r="D145" s="4">
        <f>VLOOKUP($A145,'Published Hourly Data'!$B:$AJ,MATCH(D$1,'Published Hourly Data'!$B$1:$AJ$1,0),TRUE)</f>
        <v>29057</v>
      </c>
      <c r="E145" s="4">
        <f>VLOOKUP($A145,'Published Hourly Data'!$B:$AJ,MATCH(E$1,'Published Hourly Data'!$B$1:$AJ$1,0),TRUE)</f>
        <v>15854</v>
      </c>
      <c r="F145" s="4">
        <f>VLOOKUP($A145,'Published Hourly Data'!$B:$AJ,MATCH(F$1,'Published Hourly Data'!$B$1:$AJ$1,0),TRUE)</f>
        <v>-11228</v>
      </c>
      <c r="G145" s="4">
        <f>VLOOKUP($A145,'Published Hourly Data'!$B:$AJ,MATCH(G$1,'Published Hourly Data'!$B$1:$AJ$1,0),TRUE)</f>
        <v>565</v>
      </c>
      <c r="H145" s="4">
        <f>VLOOKUP($A145,'Published Hourly Data'!$B:$AJ,MATCH(H$1,'Published Hourly Data'!$B$1:$AJ$1,0),TRUE)</f>
        <v>10297</v>
      </c>
      <c r="I145" s="4">
        <f>VLOOKUP($A145,'Published Hourly Data'!$B:$AJ,MATCH(I$1,'Published Hourly Data'!$B$1:$AJ$1,0),TRUE)</f>
        <v>2266</v>
      </c>
      <c r="J145" s="4">
        <f>VLOOKUP($A145,'Published Hourly Data'!$B:$AJ,MATCH(J$1,'Published Hourly Data'!$B$1:$AJ$1,0),TRUE)</f>
        <v>46</v>
      </c>
      <c r="K145" s="4">
        <f>VLOOKUP($A145,'Published Hourly Data'!$B:$AJ,MATCH(K$1,'Published Hourly Data'!$B$1:$AJ$1,0),TRUE)</f>
        <v>1459</v>
      </c>
      <c r="L145" s="4">
        <f>VLOOKUP($A145,'Published Hourly Data'!$B:$AJ,MATCH(L$1,'Published Hourly Data'!$B$1:$AJ$1,0),TRUE)</f>
        <v>0</v>
      </c>
      <c r="M145" s="4">
        <f>VLOOKUP($A145,'Published Hourly Data'!$B:$AJ,MATCH(M$1,'Published Hourly Data'!$B$1:$AJ$1,0),TRUE)</f>
        <v>437</v>
      </c>
      <c r="N145" s="4">
        <f>VLOOKUP($A145,'Published Hourly Data'!$B:$AJ,MATCH(N$1,'Published Hourly Data'!$B$1:$AJ$1,0),TRUE)</f>
        <v>813</v>
      </c>
      <c r="O145" s="4">
        <f>VLOOKUP($A145,'Published Hourly Data'!$B:$AJ,MATCH(O$1,'Published Hourly Data'!$B$1:$AJ$1,0),TRUE)</f>
        <v>0</v>
      </c>
      <c r="P145" s="4">
        <f>VLOOKUP($A145,'Published Hourly Data'!$B:$AJ,MATCH(P$1,'Published Hourly Data'!$B$1:$AJ$1,0),TRUE)</f>
        <v>0</v>
      </c>
      <c r="Q145" s="4">
        <f>VLOOKUP($A145,'Published Hourly Data'!$B:$AJ,MATCH(Q$1,'Published Hourly Data'!$B$1:$AJ$1,0),TRUE)</f>
        <v>0</v>
      </c>
      <c r="R145" s="4">
        <f>VLOOKUP($A145,'Published Hourly Data'!$B:$AJ,MATCH(R$1,'Published Hourly Data'!$B$1:$AJ$1,0),TRUE)</f>
        <v>0</v>
      </c>
      <c r="S145" s="4">
        <f>VLOOKUP($A145,'Published Hourly Data'!$B:$AJ,MATCH(S$1,'Published Hourly Data'!$B$1:$AJ$1,0),TRUE)</f>
        <v>0</v>
      </c>
      <c r="T145" s="4">
        <f>VLOOKUP($A145,'Published Hourly Data'!$B:$AJ,MATCH(T$1,'Published Hourly Data'!$B$1:$AJ$1,0),TRUE)</f>
        <v>0</v>
      </c>
      <c r="U145" s="4">
        <f>VLOOKUP($A145,'Published Hourly Data'!$B:$AJ,MATCH(U$1,'Published Hourly Data'!$B$1:$AJ$1,0),TRUE)</f>
        <v>0</v>
      </c>
      <c r="V145" s="4">
        <f>VLOOKUP($A145,'Published Hourly Data'!$B:$AJ,MATCH(V$1,'Published Hourly Data'!$B$1:$AJ$1,0),TRUE)</f>
        <v>0</v>
      </c>
      <c r="W145" s="4">
        <f>VLOOKUP($A145,'Published Hourly Data'!$B:$AJ,MATCH(W$1,'Published Hourly Data'!$B$1:$AJ$1,0),TRUE)</f>
        <v>-6476</v>
      </c>
      <c r="X145" s="4">
        <f>VLOOKUP($A145,'Published Hourly Data'!$B:$AJ,MATCH(X$1,'Published Hourly Data'!$B$1:$AJ$1,0),TRUE)</f>
        <v>0</v>
      </c>
      <c r="Y145" s="4">
        <f>VLOOKUP($A145,'Published Hourly Data'!$B:$AJ,MATCH(Y$1,'Published Hourly Data'!$B$1:$AJ$1,0),TRUE)</f>
        <v>0</v>
      </c>
      <c r="Z145" s="4">
        <f>VLOOKUP($A145,'Published Hourly Data'!$B:$AJ,MATCH(Z$1,'Published Hourly Data'!$B$1:$AJ$1,0),TRUE)</f>
        <v>-4738</v>
      </c>
      <c r="AA145" s="4">
        <f>VLOOKUP($A145,'Published Hourly Data'!$B:$AJ,MATCH(AA$1,'Published Hourly Data'!$B$1:$AJ$1,0),TRUE)</f>
        <v>0</v>
      </c>
      <c r="AB145" s="4">
        <f>VLOOKUP($A145,'Published Hourly Data'!$B:$AJ,MATCH(AB$1,'Published Hourly Data'!$B$1:$AJ$1,0),TRUE)</f>
        <v>0</v>
      </c>
      <c r="AC145" s="4">
        <f>VLOOKUP($A145,'Published Hourly Data'!$B:$AJ,MATCH(AC$1,'Published Hourly Data'!$B$1:$AJ$1,0),TRUE)</f>
        <v>0</v>
      </c>
      <c r="AD145" s="4">
        <f>VLOOKUP($A145,'Published Hourly Data'!$B:$AJ,MATCH(AD$1,'Published Hourly Data'!$B$1:$AJ$1,0),TRUE)</f>
        <v>-10</v>
      </c>
    </row>
    <row r="146" spans="1:30">
      <c r="A146" s="5">
        <f t="shared" si="3"/>
        <v>44530.33333333386</v>
      </c>
      <c r="B146" s="4">
        <f>VLOOKUP($A146,'Published Hourly Data'!$B:$AJ,MATCH(B$1,'Published Hourly Data'!$B$1:$AJ$1,0),TRUE)</f>
        <v>44530</v>
      </c>
      <c r="C146" s="4">
        <f>VLOOKUP($A146,'Published Hourly Data'!$B:$AJ,MATCH(C$1,'Published Hourly Data'!$B$1:$AJ$1,0),TRUE)</f>
        <v>26299</v>
      </c>
      <c r="D146" s="4">
        <f>VLOOKUP($A146,'Published Hourly Data'!$B:$AJ,MATCH(D$1,'Published Hourly Data'!$B$1:$AJ$1,0),TRUE)</f>
        <v>27257</v>
      </c>
      <c r="E146" s="4">
        <f>VLOOKUP($A146,'Published Hourly Data'!$B:$AJ,MATCH(E$1,'Published Hourly Data'!$B$1:$AJ$1,0),TRUE)</f>
        <v>14628</v>
      </c>
      <c r="F146" s="4">
        <f>VLOOKUP($A146,'Published Hourly Data'!$B:$AJ,MATCH(F$1,'Published Hourly Data'!$B$1:$AJ$1,0),TRUE)</f>
        <v>-11030</v>
      </c>
      <c r="G146" s="4">
        <f>VLOOKUP($A146,'Published Hourly Data'!$B:$AJ,MATCH(G$1,'Published Hourly Data'!$B$1:$AJ$1,0),TRUE)</f>
        <v>567</v>
      </c>
      <c r="H146" s="4">
        <f>VLOOKUP($A146,'Published Hourly Data'!$B:$AJ,MATCH(H$1,'Published Hourly Data'!$B$1:$AJ$1,0),TRUE)</f>
        <v>9220</v>
      </c>
      <c r="I146" s="4">
        <f>VLOOKUP($A146,'Published Hourly Data'!$B:$AJ,MATCH(I$1,'Published Hourly Data'!$B$1:$AJ$1,0),TRUE)</f>
        <v>2265</v>
      </c>
      <c r="J146" s="4">
        <f>VLOOKUP($A146,'Published Hourly Data'!$B:$AJ,MATCH(J$1,'Published Hourly Data'!$B$1:$AJ$1,0),TRUE)</f>
        <v>46</v>
      </c>
      <c r="K146" s="4">
        <f>VLOOKUP($A146,'Published Hourly Data'!$B:$AJ,MATCH(K$1,'Published Hourly Data'!$B$1:$AJ$1,0),TRUE)</f>
        <v>1314</v>
      </c>
      <c r="L146" s="4">
        <f>VLOOKUP($A146,'Published Hourly Data'!$B:$AJ,MATCH(L$1,'Published Hourly Data'!$B$1:$AJ$1,0),TRUE)</f>
        <v>0</v>
      </c>
      <c r="M146" s="4">
        <f>VLOOKUP($A146,'Published Hourly Data'!$B:$AJ,MATCH(M$1,'Published Hourly Data'!$B$1:$AJ$1,0),TRUE)</f>
        <v>382</v>
      </c>
      <c r="N146" s="4">
        <f>VLOOKUP($A146,'Published Hourly Data'!$B:$AJ,MATCH(N$1,'Published Hourly Data'!$B$1:$AJ$1,0),TRUE)</f>
        <v>865</v>
      </c>
      <c r="O146" s="4">
        <f>VLOOKUP($A146,'Published Hourly Data'!$B:$AJ,MATCH(O$1,'Published Hourly Data'!$B$1:$AJ$1,0),TRUE)</f>
        <v>0</v>
      </c>
      <c r="P146" s="4">
        <f>VLOOKUP($A146,'Published Hourly Data'!$B:$AJ,MATCH(P$1,'Published Hourly Data'!$B$1:$AJ$1,0),TRUE)</f>
        <v>0</v>
      </c>
      <c r="Q146" s="4">
        <f>VLOOKUP($A146,'Published Hourly Data'!$B:$AJ,MATCH(Q$1,'Published Hourly Data'!$B$1:$AJ$1,0),TRUE)</f>
        <v>0</v>
      </c>
      <c r="R146" s="4">
        <f>VLOOKUP($A146,'Published Hourly Data'!$B:$AJ,MATCH(R$1,'Published Hourly Data'!$B$1:$AJ$1,0),TRUE)</f>
        <v>0</v>
      </c>
      <c r="S146" s="4">
        <f>VLOOKUP($A146,'Published Hourly Data'!$B:$AJ,MATCH(S$1,'Published Hourly Data'!$B$1:$AJ$1,0),TRUE)</f>
        <v>0</v>
      </c>
      <c r="T146" s="4">
        <f>VLOOKUP($A146,'Published Hourly Data'!$B:$AJ,MATCH(T$1,'Published Hourly Data'!$B$1:$AJ$1,0),TRUE)</f>
        <v>0</v>
      </c>
      <c r="U146" s="4">
        <f>VLOOKUP($A146,'Published Hourly Data'!$B:$AJ,MATCH(U$1,'Published Hourly Data'!$B$1:$AJ$1,0),TRUE)</f>
        <v>0</v>
      </c>
      <c r="V146" s="4">
        <f>VLOOKUP($A146,'Published Hourly Data'!$B:$AJ,MATCH(V$1,'Published Hourly Data'!$B$1:$AJ$1,0),TRUE)</f>
        <v>0</v>
      </c>
      <c r="W146" s="4">
        <f>VLOOKUP($A146,'Published Hourly Data'!$B:$AJ,MATCH(W$1,'Published Hourly Data'!$B$1:$AJ$1,0),TRUE)</f>
        <v>-6423</v>
      </c>
      <c r="X146" s="4">
        <f>VLOOKUP($A146,'Published Hourly Data'!$B:$AJ,MATCH(X$1,'Published Hourly Data'!$B$1:$AJ$1,0),TRUE)</f>
        <v>0</v>
      </c>
      <c r="Y146" s="4">
        <f>VLOOKUP($A146,'Published Hourly Data'!$B:$AJ,MATCH(Y$1,'Published Hourly Data'!$B$1:$AJ$1,0),TRUE)</f>
        <v>0</v>
      </c>
      <c r="Z146" s="4">
        <f>VLOOKUP($A146,'Published Hourly Data'!$B:$AJ,MATCH(Z$1,'Published Hourly Data'!$B$1:$AJ$1,0),TRUE)</f>
        <v>-4600</v>
      </c>
      <c r="AA146" s="4">
        <f>VLOOKUP($A146,'Published Hourly Data'!$B:$AJ,MATCH(AA$1,'Published Hourly Data'!$B$1:$AJ$1,0),TRUE)</f>
        <v>0</v>
      </c>
      <c r="AB146" s="4">
        <f>VLOOKUP($A146,'Published Hourly Data'!$B:$AJ,MATCH(AB$1,'Published Hourly Data'!$B$1:$AJ$1,0),TRUE)</f>
        <v>0</v>
      </c>
      <c r="AC146" s="4">
        <f>VLOOKUP($A146,'Published Hourly Data'!$B:$AJ,MATCH(AC$1,'Published Hourly Data'!$B$1:$AJ$1,0),TRUE)</f>
        <v>0</v>
      </c>
      <c r="AD146" s="4">
        <f>VLOOKUP($A146,'Published Hourly Data'!$B:$AJ,MATCH(AD$1,'Published Hourly Data'!$B$1:$AJ$1,0),TRUE)</f>
        <v>-7</v>
      </c>
    </row>
    <row r="147" spans="1:30">
      <c r="A147" s="5">
        <f t="shared" si="3"/>
        <v>44530.375000000524</v>
      </c>
      <c r="B147" s="4">
        <f>VLOOKUP($A147,'Published Hourly Data'!$B:$AJ,MATCH(B$1,'Published Hourly Data'!$B$1:$AJ$1,0),TRUE)</f>
        <v>44530.041666666664</v>
      </c>
      <c r="C147" s="4">
        <f>VLOOKUP($A147,'Published Hourly Data'!$B:$AJ,MATCH(C$1,'Published Hourly Data'!$B$1:$AJ$1,0),TRUE)</f>
        <v>25261</v>
      </c>
      <c r="D147" s="4">
        <f>VLOOKUP($A147,'Published Hourly Data'!$B:$AJ,MATCH(D$1,'Published Hourly Data'!$B$1:$AJ$1,0),TRUE)</f>
        <v>26071</v>
      </c>
      <c r="E147" s="4">
        <f>VLOOKUP($A147,'Published Hourly Data'!$B:$AJ,MATCH(E$1,'Published Hourly Data'!$B$1:$AJ$1,0),TRUE)</f>
        <v>14187</v>
      </c>
      <c r="F147" s="4">
        <f>VLOOKUP($A147,'Published Hourly Data'!$B:$AJ,MATCH(F$1,'Published Hourly Data'!$B$1:$AJ$1,0),TRUE)</f>
        <v>-10851</v>
      </c>
      <c r="G147" s="4">
        <f>VLOOKUP($A147,'Published Hourly Data'!$B:$AJ,MATCH(G$1,'Published Hourly Data'!$B$1:$AJ$1,0),TRUE)</f>
        <v>566</v>
      </c>
      <c r="H147" s="4">
        <f>VLOOKUP($A147,'Published Hourly Data'!$B:$AJ,MATCH(H$1,'Published Hourly Data'!$B$1:$AJ$1,0),TRUE)</f>
        <v>9367</v>
      </c>
      <c r="I147" s="4">
        <f>VLOOKUP($A147,'Published Hourly Data'!$B:$AJ,MATCH(I$1,'Published Hourly Data'!$B$1:$AJ$1,0),TRUE)</f>
        <v>2265</v>
      </c>
      <c r="J147" s="4">
        <f>VLOOKUP($A147,'Published Hourly Data'!$B:$AJ,MATCH(J$1,'Published Hourly Data'!$B$1:$AJ$1,0),TRUE)</f>
        <v>46</v>
      </c>
      <c r="K147" s="4">
        <f>VLOOKUP($A147,'Published Hourly Data'!$B:$AJ,MATCH(K$1,'Published Hourly Data'!$B$1:$AJ$1,0),TRUE)</f>
        <v>1016</v>
      </c>
      <c r="L147" s="4">
        <f>VLOOKUP($A147,'Published Hourly Data'!$B:$AJ,MATCH(L$1,'Published Hourly Data'!$B$1:$AJ$1,0),TRUE)</f>
        <v>0</v>
      </c>
      <c r="M147" s="4">
        <f>VLOOKUP($A147,'Published Hourly Data'!$B:$AJ,MATCH(M$1,'Published Hourly Data'!$B$1:$AJ$1,0),TRUE)</f>
        <v>358</v>
      </c>
      <c r="N147" s="4">
        <f>VLOOKUP($A147,'Published Hourly Data'!$B:$AJ,MATCH(N$1,'Published Hourly Data'!$B$1:$AJ$1,0),TRUE)</f>
        <v>857</v>
      </c>
      <c r="O147" s="4">
        <f>VLOOKUP($A147,'Published Hourly Data'!$B:$AJ,MATCH(O$1,'Published Hourly Data'!$B$1:$AJ$1,0),TRUE)</f>
        <v>0</v>
      </c>
      <c r="P147" s="4">
        <f>VLOOKUP($A147,'Published Hourly Data'!$B:$AJ,MATCH(P$1,'Published Hourly Data'!$B$1:$AJ$1,0),TRUE)</f>
        <v>0</v>
      </c>
      <c r="Q147" s="4">
        <f>VLOOKUP($A147,'Published Hourly Data'!$B:$AJ,MATCH(Q$1,'Published Hourly Data'!$B$1:$AJ$1,0),TRUE)</f>
        <v>0</v>
      </c>
      <c r="R147" s="4">
        <f>VLOOKUP($A147,'Published Hourly Data'!$B:$AJ,MATCH(R$1,'Published Hourly Data'!$B$1:$AJ$1,0),TRUE)</f>
        <v>0</v>
      </c>
      <c r="S147" s="4">
        <f>VLOOKUP($A147,'Published Hourly Data'!$B:$AJ,MATCH(S$1,'Published Hourly Data'!$B$1:$AJ$1,0),TRUE)</f>
        <v>0</v>
      </c>
      <c r="T147" s="4">
        <f>VLOOKUP($A147,'Published Hourly Data'!$B:$AJ,MATCH(T$1,'Published Hourly Data'!$B$1:$AJ$1,0),TRUE)</f>
        <v>0</v>
      </c>
      <c r="U147" s="4">
        <f>VLOOKUP($A147,'Published Hourly Data'!$B:$AJ,MATCH(U$1,'Published Hourly Data'!$B$1:$AJ$1,0),TRUE)</f>
        <v>0</v>
      </c>
      <c r="V147" s="4">
        <f>VLOOKUP($A147,'Published Hourly Data'!$B:$AJ,MATCH(V$1,'Published Hourly Data'!$B$1:$AJ$1,0),TRUE)</f>
        <v>0</v>
      </c>
      <c r="W147" s="4">
        <f>VLOOKUP($A147,'Published Hourly Data'!$B:$AJ,MATCH(W$1,'Published Hourly Data'!$B$1:$AJ$1,0),TRUE)</f>
        <v>-6410</v>
      </c>
      <c r="X147" s="4">
        <f>VLOOKUP($A147,'Published Hourly Data'!$B:$AJ,MATCH(X$1,'Published Hourly Data'!$B$1:$AJ$1,0),TRUE)</f>
        <v>0</v>
      </c>
      <c r="Y147" s="4">
        <f>VLOOKUP($A147,'Published Hourly Data'!$B:$AJ,MATCH(Y$1,'Published Hourly Data'!$B$1:$AJ$1,0),TRUE)</f>
        <v>0</v>
      </c>
      <c r="Z147" s="4">
        <f>VLOOKUP($A147,'Published Hourly Data'!$B:$AJ,MATCH(Z$1,'Published Hourly Data'!$B$1:$AJ$1,0),TRUE)</f>
        <v>-4545</v>
      </c>
      <c r="AA147" s="4">
        <f>VLOOKUP($A147,'Published Hourly Data'!$B:$AJ,MATCH(AA$1,'Published Hourly Data'!$B$1:$AJ$1,0),TRUE)</f>
        <v>0</v>
      </c>
      <c r="AB147" s="4">
        <f>VLOOKUP($A147,'Published Hourly Data'!$B:$AJ,MATCH(AB$1,'Published Hourly Data'!$B$1:$AJ$1,0),TRUE)</f>
        <v>0</v>
      </c>
      <c r="AC147" s="4">
        <f>VLOOKUP($A147,'Published Hourly Data'!$B:$AJ,MATCH(AC$1,'Published Hourly Data'!$B$1:$AJ$1,0),TRUE)</f>
        <v>0</v>
      </c>
      <c r="AD147" s="4">
        <f>VLOOKUP($A147,'Published Hourly Data'!$B:$AJ,MATCH(AD$1,'Published Hourly Data'!$B$1:$AJ$1,0),TRUE)</f>
        <v>106</v>
      </c>
    </row>
    <row r="148" spans="1:30">
      <c r="A148" s="5">
        <f t="shared" si="3"/>
        <v>44530.416666667188</v>
      </c>
      <c r="B148" s="4">
        <f>VLOOKUP($A148,'Published Hourly Data'!$B:$AJ,MATCH(B$1,'Published Hourly Data'!$B$1:$AJ$1,0),TRUE)</f>
        <v>44530.083333333336</v>
      </c>
      <c r="C148" s="4">
        <f>VLOOKUP($A148,'Published Hourly Data'!$B:$AJ,MATCH(C$1,'Published Hourly Data'!$B$1:$AJ$1,0),TRUE)</f>
        <v>24407</v>
      </c>
      <c r="D148" s="4">
        <f>VLOOKUP($A148,'Published Hourly Data'!$B:$AJ,MATCH(D$1,'Published Hourly Data'!$B$1:$AJ$1,0),TRUE)</f>
        <v>25388</v>
      </c>
      <c r="E148" s="4">
        <f>VLOOKUP($A148,'Published Hourly Data'!$B:$AJ,MATCH(E$1,'Published Hourly Data'!$B$1:$AJ$1,0),TRUE)</f>
        <v>13710</v>
      </c>
      <c r="F148" s="4">
        <f>VLOOKUP($A148,'Published Hourly Data'!$B:$AJ,MATCH(F$1,'Published Hourly Data'!$B$1:$AJ$1,0),TRUE)</f>
        <v>-10422</v>
      </c>
      <c r="G148" s="4">
        <f>VLOOKUP($A148,'Published Hourly Data'!$B:$AJ,MATCH(G$1,'Published Hourly Data'!$B$1:$AJ$1,0),TRUE)</f>
        <v>567</v>
      </c>
      <c r="H148" s="4">
        <f>VLOOKUP($A148,'Published Hourly Data'!$B:$AJ,MATCH(H$1,'Published Hourly Data'!$B$1:$AJ$1,0),TRUE)</f>
        <v>8946</v>
      </c>
      <c r="I148" s="4">
        <f>VLOOKUP($A148,'Published Hourly Data'!$B:$AJ,MATCH(I$1,'Published Hourly Data'!$B$1:$AJ$1,0),TRUE)</f>
        <v>2266</v>
      </c>
      <c r="J148" s="4">
        <f>VLOOKUP($A148,'Published Hourly Data'!$B:$AJ,MATCH(J$1,'Published Hourly Data'!$B$1:$AJ$1,0),TRUE)</f>
        <v>46</v>
      </c>
      <c r="K148" s="4">
        <f>VLOOKUP($A148,'Published Hourly Data'!$B:$AJ,MATCH(K$1,'Published Hourly Data'!$B$1:$AJ$1,0),TRUE)</f>
        <v>993</v>
      </c>
      <c r="L148" s="4">
        <f>VLOOKUP($A148,'Published Hourly Data'!$B:$AJ,MATCH(L$1,'Published Hourly Data'!$B$1:$AJ$1,0),TRUE)</f>
        <v>0</v>
      </c>
      <c r="M148" s="4">
        <f>VLOOKUP($A148,'Published Hourly Data'!$B:$AJ,MATCH(M$1,'Published Hourly Data'!$B$1:$AJ$1,0),TRUE)</f>
        <v>352</v>
      </c>
      <c r="N148" s="4">
        <f>VLOOKUP($A148,'Published Hourly Data'!$B:$AJ,MATCH(N$1,'Published Hourly Data'!$B$1:$AJ$1,0),TRUE)</f>
        <v>732</v>
      </c>
      <c r="O148" s="4">
        <f>VLOOKUP($A148,'Published Hourly Data'!$B:$AJ,MATCH(O$1,'Published Hourly Data'!$B$1:$AJ$1,0),TRUE)</f>
        <v>0</v>
      </c>
      <c r="P148" s="4">
        <f>VLOOKUP($A148,'Published Hourly Data'!$B:$AJ,MATCH(P$1,'Published Hourly Data'!$B$1:$AJ$1,0),TRUE)</f>
        <v>0</v>
      </c>
      <c r="Q148" s="4">
        <f>VLOOKUP($A148,'Published Hourly Data'!$B:$AJ,MATCH(Q$1,'Published Hourly Data'!$B$1:$AJ$1,0),TRUE)</f>
        <v>0</v>
      </c>
      <c r="R148" s="4">
        <f>VLOOKUP($A148,'Published Hourly Data'!$B:$AJ,MATCH(R$1,'Published Hourly Data'!$B$1:$AJ$1,0),TRUE)</f>
        <v>0</v>
      </c>
      <c r="S148" s="4">
        <f>VLOOKUP($A148,'Published Hourly Data'!$B:$AJ,MATCH(S$1,'Published Hourly Data'!$B$1:$AJ$1,0),TRUE)</f>
        <v>0</v>
      </c>
      <c r="T148" s="4">
        <f>VLOOKUP($A148,'Published Hourly Data'!$B:$AJ,MATCH(T$1,'Published Hourly Data'!$B$1:$AJ$1,0),TRUE)</f>
        <v>0</v>
      </c>
      <c r="U148" s="4">
        <f>VLOOKUP($A148,'Published Hourly Data'!$B:$AJ,MATCH(U$1,'Published Hourly Data'!$B$1:$AJ$1,0),TRUE)</f>
        <v>0</v>
      </c>
      <c r="V148" s="4">
        <f>VLOOKUP($A148,'Published Hourly Data'!$B:$AJ,MATCH(V$1,'Published Hourly Data'!$B$1:$AJ$1,0),TRUE)</f>
        <v>0</v>
      </c>
      <c r="W148" s="4">
        <f>VLOOKUP($A148,'Published Hourly Data'!$B:$AJ,MATCH(W$1,'Published Hourly Data'!$B$1:$AJ$1,0),TRUE)</f>
        <v>-5774</v>
      </c>
      <c r="X148" s="4">
        <f>VLOOKUP($A148,'Published Hourly Data'!$B:$AJ,MATCH(X$1,'Published Hourly Data'!$B$1:$AJ$1,0),TRUE)</f>
        <v>0</v>
      </c>
      <c r="Y148" s="4">
        <f>VLOOKUP($A148,'Published Hourly Data'!$B:$AJ,MATCH(Y$1,'Published Hourly Data'!$B$1:$AJ$1,0),TRUE)</f>
        <v>0</v>
      </c>
      <c r="Z148" s="4">
        <f>VLOOKUP($A148,'Published Hourly Data'!$B:$AJ,MATCH(Z$1,'Published Hourly Data'!$B$1:$AJ$1,0),TRUE)</f>
        <v>-4700</v>
      </c>
      <c r="AA148" s="4">
        <f>VLOOKUP($A148,'Published Hourly Data'!$B:$AJ,MATCH(AA$1,'Published Hourly Data'!$B$1:$AJ$1,0),TRUE)</f>
        <v>0</v>
      </c>
      <c r="AB148" s="4">
        <f>VLOOKUP($A148,'Published Hourly Data'!$B:$AJ,MATCH(AB$1,'Published Hourly Data'!$B$1:$AJ$1,0),TRUE)</f>
        <v>0</v>
      </c>
      <c r="AC148" s="4">
        <f>VLOOKUP($A148,'Published Hourly Data'!$B:$AJ,MATCH(AC$1,'Published Hourly Data'!$B$1:$AJ$1,0),TRUE)</f>
        <v>0</v>
      </c>
      <c r="AD148" s="4">
        <f>VLOOKUP($A148,'Published Hourly Data'!$B:$AJ,MATCH(AD$1,'Published Hourly Data'!$B$1:$AJ$1,0),TRUE)</f>
        <v>54</v>
      </c>
    </row>
    <row r="149" spans="1:30">
      <c r="A149" s="5">
        <f t="shared" si="3"/>
        <v>44530.458333333852</v>
      </c>
      <c r="B149" s="4">
        <f>VLOOKUP($A149,'Published Hourly Data'!$B:$AJ,MATCH(B$1,'Published Hourly Data'!$B$1:$AJ$1,0),TRUE)</f>
        <v>44530.125</v>
      </c>
      <c r="C149" s="4">
        <f>VLOOKUP($A149,'Published Hourly Data'!$B:$AJ,MATCH(C$1,'Published Hourly Data'!$B$1:$AJ$1,0),TRUE)</f>
        <v>23889</v>
      </c>
      <c r="D149" s="4">
        <f>VLOOKUP($A149,'Published Hourly Data'!$B:$AJ,MATCH(D$1,'Published Hourly Data'!$B$1:$AJ$1,0),TRUE)</f>
        <v>24781</v>
      </c>
      <c r="E149" s="4">
        <f>VLOOKUP($A149,'Published Hourly Data'!$B:$AJ,MATCH(E$1,'Published Hourly Data'!$B$1:$AJ$1,0),TRUE)</f>
        <v>13902</v>
      </c>
      <c r="F149" s="4">
        <f>VLOOKUP($A149,'Published Hourly Data'!$B:$AJ,MATCH(F$1,'Published Hourly Data'!$B$1:$AJ$1,0),TRUE)</f>
        <v>-10162</v>
      </c>
      <c r="G149" s="4">
        <f>VLOOKUP($A149,'Published Hourly Data'!$B:$AJ,MATCH(G$1,'Published Hourly Data'!$B$1:$AJ$1,0),TRUE)</f>
        <v>567</v>
      </c>
      <c r="H149" s="4">
        <f>VLOOKUP($A149,'Published Hourly Data'!$B:$AJ,MATCH(H$1,'Published Hourly Data'!$B$1:$AJ$1,0),TRUE)</f>
        <v>9124</v>
      </c>
      <c r="I149" s="4">
        <f>VLOOKUP($A149,'Published Hourly Data'!$B:$AJ,MATCH(I$1,'Published Hourly Data'!$B$1:$AJ$1,0),TRUE)</f>
        <v>2266</v>
      </c>
      <c r="J149" s="4">
        <f>VLOOKUP($A149,'Published Hourly Data'!$B:$AJ,MATCH(J$1,'Published Hourly Data'!$B$1:$AJ$1,0),TRUE)</f>
        <v>46</v>
      </c>
      <c r="K149" s="4">
        <f>VLOOKUP($A149,'Published Hourly Data'!$B:$AJ,MATCH(K$1,'Published Hourly Data'!$B$1:$AJ$1,0),TRUE)</f>
        <v>1068</v>
      </c>
      <c r="L149" s="4">
        <f>VLOOKUP($A149,'Published Hourly Data'!$B:$AJ,MATCH(L$1,'Published Hourly Data'!$B$1:$AJ$1,0),TRUE)</f>
        <v>0</v>
      </c>
      <c r="M149" s="4">
        <f>VLOOKUP($A149,'Published Hourly Data'!$B:$AJ,MATCH(M$1,'Published Hourly Data'!$B$1:$AJ$1,0),TRUE)</f>
        <v>339</v>
      </c>
      <c r="N149" s="4">
        <f>VLOOKUP($A149,'Published Hourly Data'!$B:$AJ,MATCH(N$1,'Published Hourly Data'!$B$1:$AJ$1,0),TRUE)</f>
        <v>740</v>
      </c>
      <c r="O149" s="4">
        <f>VLOOKUP($A149,'Published Hourly Data'!$B:$AJ,MATCH(O$1,'Published Hourly Data'!$B$1:$AJ$1,0),TRUE)</f>
        <v>0</v>
      </c>
      <c r="P149" s="4">
        <f>VLOOKUP($A149,'Published Hourly Data'!$B:$AJ,MATCH(P$1,'Published Hourly Data'!$B$1:$AJ$1,0),TRUE)</f>
        <v>0</v>
      </c>
      <c r="Q149" s="4">
        <f>VLOOKUP($A149,'Published Hourly Data'!$B:$AJ,MATCH(Q$1,'Published Hourly Data'!$B$1:$AJ$1,0),TRUE)</f>
        <v>0</v>
      </c>
      <c r="R149" s="4">
        <f>VLOOKUP($A149,'Published Hourly Data'!$B:$AJ,MATCH(R$1,'Published Hourly Data'!$B$1:$AJ$1,0),TRUE)</f>
        <v>0</v>
      </c>
      <c r="S149" s="4">
        <f>VLOOKUP($A149,'Published Hourly Data'!$B:$AJ,MATCH(S$1,'Published Hourly Data'!$B$1:$AJ$1,0),TRUE)</f>
        <v>0</v>
      </c>
      <c r="T149" s="4">
        <f>VLOOKUP($A149,'Published Hourly Data'!$B:$AJ,MATCH(T$1,'Published Hourly Data'!$B$1:$AJ$1,0),TRUE)</f>
        <v>0</v>
      </c>
      <c r="U149" s="4">
        <f>VLOOKUP($A149,'Published Hourly Data'!$B:$AJ,MATCH(U$1,'Published Hourly Data'!$B$1:$AJ$1,0),TRUE)</f>
        <v>0</v>
      </c>
      <c r="V149" s="4">
        <f>VLOOKUP($A149,'Published Hourly Data'!$B:$AJ,MATCH(V$1,'Published Hourly Data'!$B$1:$AJ$1,0),TRUE)</f>
        <v>0</v>
      </c>
      <c r="W149" s="4">
        <f>VLOOKUP($A149,'Published Hourly Data'!$B:$AJ,MATCH(W$1,'Published Hourly Data'!$B$1:$AJ$1,0),TRUE)</f>
        <v>-5489</v>
      </c>
      <c r="X149" s="4">
        <f>VLOOKUP($A149,'Published Hourly Data'!$B:$AJ,MATCH(X$1,'Published Hourly Data'!$B$1:$AJ$1,0),TRUE)</f>
        <v>0</v>
      </c>
      <c r="Y149" s="4">
        <f>VLOOKUP($A149,'Published Hourly Data'!$B:$AJ,MATCH(Y$1,'Published Hourly Data'!$B$1:$AJ$1,0),TRUE)</f>
        <v>0</v>
      </c>
      <c r="Z149" s="4">
        <f>VLOOKUP($A149,'Published Hourly Data'!$B:$AJ,MATCH(Z$1,'Published Hourly Data'!$B$1:$AJ$1,0),TRUE)</f>
        <v>-4616</v>
      </c>
      <c r="AA149" s="4">
        <f>VLOOKUP($A149,'Published Hourly Data'!$B:$AJ,MATCH(AA$1,'Published Hourly Data'!$B$1:$AJ$1,0),TRUE)</f>
        <v>0</v>
      </c>
      <c r="AB149" s="4">
        <f>VLOOKUP($A149,'Published Hourly Data'!$B:$AJ,MATCH(AB$1,'Published Hourly Data'!$B$1:$AJ$1,0),TRUE)</f>
        <v>0</v>
      </c>
      <c r="AC149" s="4">
        <f>VLOOKUP($A149,'Published Hourly Data'!$B:$AJ,MATCH(AC$1,'Published Hourly Data'!$B$1:$AJ$1,0),TRUE)</f>
        <v>0</v>
      </c>
      <c r="AD149" s="4">
        <f>VLOOKUP($A149,'Published Hourly Data'!$B:$AJ,MATCH(AD$1,'Published Hourly Data'!$B$1:$AJ$1,0),TRUE)</f>
        <v>-54</v>
      </c>
    </row>
    <row r="150" spans="1:30">
      <c r="A150" s="5">
        <f t="shared" si="3"/>
        <v>44530.500000000517</v>
      </c>
      <c r="B150" s="4">
        <f>VLOOKUP($A150,'Published Hourly Data'!$B:$AJ,MATCH(B$1,'Published Hourly Data'!$B$1:$AJ$1,0),TRUE)</f>
        <v>44530.166666666664</v>
      </c>
      <c r="C150" s="4">
        <f>VLOOKUP($A150,'Published Hourly Data'!$B:$AJ,MATCH(C$1,'Published Hourly Data'!$B$1:$AJ$1,0),TRUE)</f>
        <v>23773</v>
      </c>
      <c r="D150" s="4">
        <f>VLOOKUP($A150,'Published Hourly Data'!$B:$AJ,MATCH(D$1,'Published Hourly Data'!$B$1:$AJ$1,0),TRUE)</f>
        <v>24720</v>
      </c>
      <c r="E150" s="4">
        <f>VLOOKUP($A150,'Published Hourly Data'!$B:$AJ,MATCH(E$1,'Published Hourly Data'!$B$1:$AJ$1,0),TRUE)</f>
        <v>13690</v>
      </c>
      <c r="F150" s="4">
        <f>VLOOKUP($A150,'Published Hourly Data'!$B:$AJ,MATCH(F$1,'Published Hourly Data'!$B$1:$AJ$1,0),TRUE)</f>
        <v>-10010</v>
      </c>
      <c r="G150" s="4">
        <f>VLOOKUP($A150,'Published Hourly Data'!$B:$AJ,MATCH(G$1,'Published Hourly Data'!$B$1:$AJ$1,0),TRUE)</f>
        <v>569</v>
      </c>
      <c r="H150" s="4">
        <f>VLOOKUP($A150,'Published Hourly Data'!$B:$AJ,MATCH(H$1,'Published Hourly Data'!$B$1:$AJ$1,0),TRUE)</f>
        <v>9002</v>
      </c>
      <c r="I150" s="4">
        <f>VLOOKUP($A150,'Published Hourly Data'!$B:$AJ,MATCH(I$1,'Published Hourly Data'!$B$1:$AJ$1,0),TRUE)</f>
        <v>2264</v>
      </c>
      <c r="J150" s="4">
        <f>VLOOKUP($A150,'Published Hourly Data'!$B:$AJ,MATCH(J$1,'Published Hourly Data'!$B$1:$AJ$1,0),TRUE)</f>
        <v>46</v>
      </c>
      <c r="K150" s="4">
        <f>VLOOKUP($A150,'Published Hourly Data'!$B:$AJ,MATCH(K$1,'Published Hourly Data'!$B$1:$AJ$1,0),TRUE)</f>
        <v>1063</v>
      </c>
      <c r="L150" s="4">
        <f>VLOOKUP($A150,'Published Hourly Data'!$B:$AJ,MATCH(L$1,'Published Hourly Data'!$B$1:$AJ$1,0),TRUE)</f>
        <v>0</v>
      </c>
      <c r="M150" s="4">
        <f>VLOOKUP($A150,'Published Hourly Data'!$B:$AJ,MATCH(M$1,'Published Hourly Data'!$B$1:$AJ$1,0),TRUE)</f>
        <v>256</v>
      </c>
      <c r="N150" s="4">
        <f>VLOOKUP($A150,'Published Hourly Data'!$B:$AJ,MATCH(N$1,'Published Hourly Data'!$B$1:$AJ$1,0),TRUE)</f>
        <v>761</v>
      </c>
      <c r="O150" s="4">
        <f>VLOOKUP($A150,'Published Hourly Data'!$B:$AJ,MATCH(O$1,'Published Hourly Data'!$B$1:$AJ$1,0),TRUE)</f>
        <v>0</v>
      </c>
      <c r="P150" s="4">
        <f>VLOOKUP($A150,'Published Hourly Data'!$B:$AJ,MATCH(P$1,'Published Hourly Data'!$B$1:$AJ$1,0),TRUE)</f>
        <v>0</v>
      </c>
      <c r="Q150" s="4">
        <f>VLOOKUP($A150,'Published Hourly Data'!$B:$AJ,MATCH(Q$1,'Published Hourly Data'!$B$1:$AJ$1,0),TRUE)</f>
        <v>0</v>
      </c>
      <c r="R150" s="4">
        <f>VLOOKUP($A150,'Published Hourly Data'!$B:$AJ,MATCH(R$1,'Published Hourly Data'!$B$1:$AJ$1,0),TRUE)</f>
        <v>0</v>
      </c>
      <c r="S150" s="4">
        <f>VLOOKUP($A150,'Published Hourly Data'!$B:$AJ,MATCH(S$1,'Published Hourly Data'!$B$1:$AJ$1,0),TRUE)</f>
        <v>0</v>
      </c>
      <c r="T150" s="4">
        <f>VLOOKUP($A150,'Published Hourly Data'!$B:$AJ,MATCH(T$1,'Published Hourly Data'!$B$1:$AJ$1,0),TRUE)</f>
        <v>0</v>
      </c>
      <c r="U150" s="4">
        <f>VLOOKUP($A150,'Published Hourly Data'!$B:$AJ,MATCH(U$1,'Published Hourly Data'!$B$1:$AJ$1,0),TRUE)</f>
        <v>0</v>
      </c>
      <c r="V150" s="4">
        <f>VLOOKUP($A150,'Published Hourly Data'!$B:$AJ,MATCH(V$1,'Published Hourly Data'!$B$1:$AJ$1,0),TRUE)</f>
        <v>0</v>
      </c>
      <c r="W150" s="4">
        <f>VLOOKUP($A150,'Published Hourly Data'!$B:$AJ,MATCH(W$1,'Published Hourly Data'!$B$1:$AJ$1,0),TRUE)</f>
        <v>-5573</v>
      </c>
      <c r="X150" s="4">
        <f>VLOOKUP($A150,'Published Hourly Data'!$B:$AJ,MATCH(X$1,'Published Hourly Data'!$B$1:$AJ$1,0),TRUE)</f>
        <v>0</v>
      </c>
      <c r="Y150" s="4">
        <f>VLOOKUP($A150,'Published Hourly Data'!$B:$AJ,MATCH(Y$1,'Published Hourly Data'!$B$1:$AJ$1,0),TRUE)</f>
        <v>0</v>
      </c>
      <c r="Z150" s="4">
        <f>VLOOKUP($A150,'Published Hourly Data'!$B:$AJ,MATCH(Z$1,'Published Hourly Data'!$B$1:$AJ$1,0),TRUE)</f>
        <v>-4387</v>
      </c>
      <c r="AA150" s="4">
        <f>VLOOKUP($A150,'Published Hourly Data'!$B:$AJ,MATCH(AA$1,'Published Hourly Data'!$B$1:$AJ$1,0),TRUE)</f>
        <v>0</v>
      </c>
      <c r="AB150" s="4">
        <f>VLOOKUP($A150,'Published Hourly Data'!$B:$AJ,MATCH(AB$1,'Published Hourly Data'!$B$1:$AJ$1,0),TRUE)</f>
        <v>0</v>
      </c>
      <c r="AC150" s="4">
        <f>VLOOKUP($A150,'Published Hourly Data'!$B:$AJ,MATCH(AC$1,'Published Hourly Data'!$B$1:$AJ$1,0),TRUE)</f>
        <v>0</v>
      </c>
      <c r="AD150" s="4">
        <f>VLOOKUP($A150,'Published Hourly Data'!$B:$AJ,MATCH(AD$1,'Published Hourly Data'!$B$1:$AJ$1,0),TRUE)</f>
        <v>-46</v>
      </c>
    </row>
    <row r="151" spans="1:30">
      <c r="A151" s="5">
        <f t="shared" si="3"/>
        <v>44530.541666667181</v>
      </c>
      <c r="B151" s="4">
        <f>VLOOKUP($A151,'Published Hourly Data'!$B:$AJ,MATCH(B$1,'Published Hourly Data'!$B$1:$AJ$1,0),TRUE)</f>
        <v>44530.208333333336</v>
      </c>
      <c r="C151" s="4">
        <f>VLOOKUP($A151,'Published Hourly Data'!$B:$AJ,MATCH(C$1,'Published Hourly Data'!$B$1:$AJ$1,0),TRUE)</f>
        <v>24301</v>
      </c>
      <c r="D151" s="4">
        <f>VLOOKUP($A151,'Published Hourly Data'!$B:$AJ,MATCH(D$1,'Published Hourly Data'!$B$1:$AJ$1,0),TRUE)</f>
        <v>25269</v>
      </c>
      <c r="E151" s="4">
        <f>VLOOKUP($A151,'Published Hourly Data'!$B:$AJ,MATCH(E$1,'Published Hourly Data'!$B$1:$AJ$1,0),TRUE)</f>
        <v>14633</v>
      </c>
      <c r="F151" s="4">
        <f>VLOOKUP($A151,'Published Hourly Data'!$B:$AJ,MATCH(F$1,'Published Hourly Data'!$B$1:$AJ$1,0),TRUE)</f>
        <v>-10200</v>
      </c>
      <c r="G151" s="4">
        <f>VLOOKUP($A151,'Published Hourly Data'!$B:$AJ,MATCH(G$1,'Published Hourly Data'!$B$1:$AJ$1,0),TRUE)</f>
        <v>568</v>
      </c>
      <c r="H151" s="4">
        <f>VLOOKUP($A151,'Published Hourly Data'!$B:$AJ,MATCH(H$1,'Published Hourly Data'!$B$1:$AJ$1,0),TRUE)</f>
        <v>9472</v>
      </c>
      <c r="I151" s="4">
        <f>VLOOKUP($A151,'Published Hourly Data'!$B:$AJ,MATCH(I$1,'Published Hourly Data'!$B$1:$AJ$1,0),TRUE)</f>
        <v>2268</v>
      </c>
      <c r="J151" s="4">
        <f>VLOOKUP($A151,'Published Hourly Data'!$B:$AJ,MATCH(J$1,'Published Hourly Data'!$B$1:$AJ$1,0),TRUE)</f>
        <v>46</v>
      </c>
      <c r="K151" s="4">
        <f>VLOOKUP($A151,'Published Hourly Data'!$B:$AJ,MATCH(K$1,'Published Hourly Data'!$B$1:$AJ$1,0),TRUE)</f>
        <v>1409</v>
      </c>
      <c r="L151" s="4">
        <f>VLOOKUP($A151,'Published Hourly Data'!$B:$AJ,MATCH(L$1,'Published Hourly Data'!$B$1:$AJ$1,0),TRUE)</f>
        <v>0</v>
      </c>
      <c r="M151" s="4">
        <f>VLOOKUP($A151,'Published Hourly Data'!$B:$AJ,MATCH(M$1,'Published Hourly Data'!$B$1:$AJ$1,0),TRUE)</f>
        <v>267</v>
      </c>
      <c r="N151" s="4">
        <f>VLOOKUP($A151,'Published Hourly Data'!$B:$AJ,MATCH(N$1,'Published Hourly Data'!$B$1:$AJ$1,0),TRUE)</f>
        <v>807</v>
      </c>
      <c r="O151" s="4">
        <f>VLOOKUP($A151,'Published Hourly Data'!$B:$AJ,MATCH(O$1,'Published Hourly Data'!$B$1:$AJ$1,0),TRUE)</f>
        <v>0</v>
      </c>
      <c r="P151" s="4">
        <f>VLOOKUP($A151,'Published Hourly Data'!$B:$AJ,MATCH(P$1,'Published Hourly Data'!$B$1:$AJ$1,0),TRUE)</f>
        <v>0</v>
      </c>
      <c r="Q151" s="4">
        <f>VLOOKUP($A151,'Published Hourly Data'!$B:$AJ,MATCH(Q$1,'Published Hourly Data'!$B$1:$AJ$1,0),TRUE)</f>
        <v>0</v>
      </c>
      <c r="R151" s="4">
        <f>VLOOKUP($A151,'Published Hourly Data'!$B:$AJ,MATCH(R$1,'Published Hourly Data'!$B$1:$AJ$1,0),TRUE)</f>
        <v>0</v>
      </c>
      <c r="S151" s="4">
        <f>VLOOKUP($A151,'Published Hourly Data'!$B:$AJ,MATCH(S$1,'Published Hourly Data'!$B$1:$AJ$1,0),TRUE)</f>
        <v>0</v>
      </c>
      <c r="T151" s="4">
        <f>VLOOKUP($A151,'Published Hourly Data'!$B:$AJ,MATCH(T$1,'Published Hourly Data'!$B$1:$AJ$1,0),TRUE)</f>
        <v>0</v>
      </c>
      <c r="U151" s="4">
        <f>VLOOKUP($A151,'Published Hourly Data'!$B:$AJ,MATCH(U$1,'Published Hourly Data'!$B$1:$AJ$1,0),TRUE)</f>
        <v>0</v>
      </c>
      <c r="V151" s="4">
        <f>VLOOKUP($A151,'Published Hourly Data'!$B:$AJ,MATCH(V$1,'Published Hourly Data'!$B$1:$AJ$1,0),TRUE)</f>
        <v>0</v>
      </c>
      <c r="W151" s="4">
        <f>VLOOKUP($A151,'Published Hourly Data'!$B:$AJ,MATCH(W$1,'Published Hourly Data'!$B$1:$AJ$1,0),TRUE)</f>
        <v>-5986</v>
      </c>
      <c r="X151" s="4">
        <f>VLOOKUP($A151,'Published Hourly Data'!$B:$AJ,MATCH(X$1,'Published Hourly Data'!$B$1:$AJ$1,0),TRUE)</f>
        <v>0</v>
      </c>
      <c r="Y151" s="4">
        <f>VLOOKUP($A151,'Published Hourly Data'!$B:$AJ,MATCH(Y$1,'Published Hourly Data'!$B$1:$AJ$1,0),TRUE)</f>
        <v>0</v>
      </c>
      <c r="Z151" s="4">
        <f>VLOOKUP($A151,'Published Hourly Data'!$B:$AJ,MATCH(Z$1,'Published Hourly Data'!$B$1:$AJ$1,0),TRUE)</f>
        <v>-4131</v>
      </c>
      <c r="AA151" s="4">
        <f>VLOOKUP($A151,'Published Hourly Data'!$B:$AJ,MATCH(AA$1,'Published Hourly Data'!$B$1:$AJ$1,0),TRUE)</f>
        <v>0</v>
      </c>
      <c r="AB151" s="4">
        <f>VLOOKUP($A151,'Published Hourly Data'!$B:$AJ,MATCH(AB$1,'Published Hourly Data'!$B$1:$AJ$1,0),TRUE)</f>
        <v>0</v>
      </c>
      <c r="AC151" s="4">
        <f>VLOOKUP($A151,'Published Hourly Data'!$B:$AJ,MATCH(AC$1,'Published Hourly Data'!$B$1:$AJ$1,0),TRUE)</f>
        <v>0</v>
      </c>
      <c r="AD151" s="4">
        <f>VLOOKUP($A151,'Published Hourly Data'!$B:$AJ,MATCH(AD$1,'Published Hourly Data'!$B$1:$AJ$1,0),TRUE)</f>
        <v>-81</v>
      </c>
    </row>
    <row r="152" spans="1:30">
      <c r="A152" s="5">
        <f t="shared" si="3"/>
        <v>44530.583333333845</v>
      </c>
      <c r="B152" s="4">
        <f>VLOOKUP($A152,'Published Hourly Data'!$B:$AJ,MATCH(B$1,'Published Hourly Data'!$B$1:$AJ$1,0),TRUE)</f>
        <v>44530.25</v>
      </c>
      <c r="C152" s="4">
        <f>VLOOKUP($A152,'Published Hourly Data'!$B:$AJ,MATCH(C$1,'Published Hourly Data'!$B$1:$AJ$1,0),TRUE)</f>
        <v>25965</v>
      </c>
      <c r="D152" s="4">
        <f>VLOOKUP($A152,'Published Hourly Data'!$B:$AJ,MATCH(D$1,'Published Hourly Data'!$B$1:$AJ$1,0),TRUE)</f>
        <v>26712</v>
      </c>
      <c r="E152" s="4">
        <f>VLOOKUP($A152,'Published Hourly Data'!$B:$AJ,MATCH(E$1,'Published Hourly Data'!$B$1:$AJ$1,0),TRUE)</f>
        <v>16038</v>
      </c>
      <c r="F152" s="4">
        <f>VLOOKUP($A152,'Published Hourly Data'!$B:$AJ,MATCH(F$1,'Published Hourly Data'!$B$1:$AJ$1,0),TRUE)</f>
        <v>-10587</v>
      </c>
      <c r="G152" s="4">
        <f>VLOOKUP($A152,'Published Hourly Data'!$B:$AJ,MATCH(G$1,'Published Hourly Data'!$B$1:$AJ$1,0),TRUE)</f>
        <v>565</v>
      </c>
      <c r="H152" s="4">
        <f>VLOOKUP($A152,'Published Hourly Data'!$B:$AJ,MATCH(H$1,'Published Hourly Data'!$B$1:$AJ$1,0),TRUE)</f>
        <v>10578</v>
      </c>
      <c r="I152" s="4">
        <f>VLOOKUP($A152,'Published Hourly Data'!$B:$AJ,MATCH(I$1,'Published Hourly Data'!$B$1:$AJ$1,0),TRUE)</f>
        <v>2269</v>
      </c>
      <c r="J152" s="4">
        <f>VLOOKUP($A152,'Published Hourly Data'!$B:$AJ,MATCH(J$1,'Published Hourly Data'!$B$1:$AJ$1,0),TRUE)</f>
        <v>46</v>
      </c>
      <c r="K152" s="4">
        <f>VLOOKUP($A152,'Published Hourly Data'!$B:$AJ,MATCH(K$1,'Published Hourly Data'!$B$1:$AJ$1,0),TRUE)</f>
        <v>1710</v>
      </c>
      <c r="L152" s="4">
        <f>VLOOKUP($A152,'Published Hourly Data'!$B:$AJ,MATCH(L$1,'Published Hourly Data'!$B$1:$AJ$1,0),TRUE)</f>
        <v>0</v>
      </c>
      <c r="M152" s="4">
        <f>VLOOKUP($A152,'Published Hourly Data'!$B:$AJ,MATCH(M$1,'Published Hourly Data'!$B$1:$AJ$1,0),TRUE)</f>
        <v>244</v>
      </c>
      <c r="N152" s="4">
        <f>VLOOKUP($A152,'Published Hourly Data'!$B:$AJ,MATCH(N$1,'Published Hourly Data'!$B$1:$AJ$1,0),TRUE)</f>
        <v>999</v>
      </c>
      <c r="O152" s="4">
        <f>VLOOKUP($A152,'Published Hourly Data'!$B:$AJ,MATCH(O$1,'Published Hourly Data'!$B$1:$AJ$1,0),TRUE)</f>
        <v>0</v>
      </c>
      <c r="P152" s="4">
        <f>VLOOKUP($A152,'Published Hourly Data'!$B:$AJ,MATCH(P$1,'Published Hourly Data'!$B$1:$AJ$1,0),TRUE)</f>
        <v>0</v>
      </c>
      <c r="Q152" s="4">
        <f>VLOOKUP($A152,'Published Hourly Data'!$B:$AJ,MATCH(Q$1,'Published Hourly Data'!$B$1:$AJ$1,0),TRUE)</f>
        <v>0</v>
      </c>
      <c r="R152" s="4">
        <f>VLOOKUP($A152,'Published Hourly Data'!$B:$AJ,MATCH(R$1,'Published Hourly Data'!$B$1:$AJ$1,0),TRUE)</f>
        <v>0</v>
      </c>
      <c r="S152" s="4">
        <f>VLOOKUP($A152,'Published Hourly Data'!$B:$AJ,MATCH(S$1,'Published Hourly Data'!$B$1:$AJ$1,0),TRUE)</f>
        <v>0</v>
      </c>
      <c r="T152" s="4">
        <f>VLOOKUP($A152,'Published Hourly Data'!$B:$AJ,MATCH(T$1,'Published Hourly Data'!$B$1:$AJ$1,0),TRUE)</f>
        <v>0</v>
      </c>
      <c r="U152" s="4">
        <f>VLOOKUP($A152,'Published Hourly Data'!$B:$AJ,MATCH(U$1,'Published Hourly Data'!$B$1:$AJ$1,0),TRUE)</f>
        <v>0</v>
      </c>
      <c r="V152" s="4">
        <f>VLOOKUP($A152,'Published Hourly Data'!$B:$AJ,MATCH(V$1,'Published Hourly Data'!$B$1:$AJ$1,0),TRUE)</f>
        <v>0</v>
      </c>
      <c r="W152" s="4">
        <f>VLOOKUP($A152,'Published Hourly Data'!$B:$AJ,MATCH(W$1,'Published Hourly Data'!$B$1:$AJ$1,0),TRUE)</f>
        <v>-6607</v>
      </c>
      <c r="X152" s="4">
        <f>VLOOKUP($A152,'Published Hourly Data'!$B:$AJ,MATCH(X$1,'Published Hourly Data'!$B$1:$AJ$1,0),TRUE)</f>
        <v>0</v>
      </c>
      <c r="Y152" s="4">
        <f>VLOOKUP($A152,'Published Hourly Data'!$B:$AJ,MATCH(Y$1,'Published Hourly Data'!$B$1:$AJ$1,0),TRUE)</f>
        <v>0</v>
      </c>
      <c r="Z152" s="4">
        <f>VLOOKUP($A152,'Published Hourly Data'!$B:$AJ,MATCH(Z$1,'Published Hourly Data'!$B$1:$AJ$1,0),TRUE)</f>
        <v>-3913</v>
      </c>
      <c r="AA152" s="4">
        <f>VLOOKUP($A152,'Published Hourly Data'!$B:$AJ,MATCH(AA$1,'Published Hourly Data'!$B$1:$AJ$1,0),TRUE)</f>
        <v>0</v>
      </c>
      <c r="AB152" s="4">
        <f>VLOOKUP($A152,'Published Hourly Data'!$B:$AJ,MATCH(AB$1,'Published Hourly Data'!$B$1:$AJ$1,0),TRUE)</f>
        <v>0</v>
      </c>
      <c r="AC152" s="4">
        <f>VLOOKUP($A152,'Published Hourly Data'!$B:$AJ,MATCH(AC$1,'Published Hourly Data'!$B$1:$AJ$1,0),TRUE)</f>
        <v>0</v>
      </c>
      <c r="AD152" s="4">
        <f>VLOOKUP($A152,'Published Hourly Data'!$B:$AJ,MATCH(AD$1,'Published Hourly Data'!$B$1:$AJ$1,0),TRUE)</f>
        <v>-67</v>
      </c>
    </row>
    <row r="153" spans="1:30">
      <c r="A153" s="5">
        <f t="shared" si="3"/>
        <v>44530.625000000509</v>
      </c>
      <c r="B153" s="4">
        <f>VLOOKUP($A153,'Published Hourly Data'!$B:$AJ,MATCH(B$1,'Published Hourly Data'!$B$1:$AJ$1,0),TRUE)</f>
        <v>44530.291666666664</v>
      </c>
      <c r="C153" s="4">
        <f>VLOOKUP($A153,'Published Hourly Data'!$B:$AJ,MATCH(C$1,'Published Hourly Data'!$B$1:$AJ$1,0),TRUE)</f>
        <v>28344</v>
      </c>
      <c r="D153" s="4">
        <f>VLOOKUP($A153,'Published Hourly Data'!$B:$AJ,MATCH(D$1,'Published Hourly Data'!$B$1:$AJ$1,0),TRUE)</f>
        <v>29379</v>
      </c>
      <c r="E153" s="4">
        <f>VLOOKUP($A153,'Published Hourly Data'!$B:$AJ,MATCH(E$1,'Published Hourly Data'!$B$1:$AJ$1,0),TRUE)</f>
        <v>17905</v>
      </c>
      <c r="F153" s="4">
        <f>VLOOKUP($A153,'Published Hourly Data'!$B:$AJ,MATCH(F$1,'Published Hourly Data'!$B$1:$AJ$1,0),TRUE)</f>
        <v>-11390</v>
      </c>
      <c r="G153" s="4">
        <f>VLOOKUP($A153,'Published Hourly Data'!$B:$AJ,MATCH(G$1,'Published Hourly Data'!$B$1:$AJ$1,0),TRUE)</f>
        <v>564</v>
      </c>
      <c r="H153" s="4">
        <f>VLOOKUP($A153,'Published Hourly Data'!$B:$AJ,MATCH(H$1,'Published Hourly Data'!$B$1:$AJ$1,0),TRUE)</f>
        <v>11273</v>
      </c>
      <c r="I153" s="4">
        <f>VLOOKUP($A153,'Published Hourly Data'!$B:$AJ,MATCH(I$1,'Published Hourly Data'!$B$1:$AJ$1,0),TRUE)</f>
        <v>2267</v>
      </c>
      <c r="J153" s="4">
        <f>VLOOKUP($A153,'Published Hourly Data'!$B:$AJ,MATCH(J$1,'Published Hourly Data'!$B$1:$AJ$1,0),TRUE)</f>
        <v>46</v>
      </c>
      <c r="K153" s="4">
        <f>VLOOKUP($A153,'Published Hourly Data'!$B:$AJ,MATCH(K$1,'Published Hourly Data'!$B$1:$AJ$1,0),TRUE)</f>
        <v>1793</v>
      </c>
      <c r="L153" s="4">
        <f>VLOOKUP($A153,'Published Hourly Data'!$B:$AJ,MATCH(L$1,'Published Hourly Data'!$B$1:$AJ$1,0),TRUE)</f>
        <v>792</v>
      </c>
      <c r="M153" s="4">
        <f>VLOOKUP($A153,'Published Hourly Data'!$B:$AJ,MATCH(M$1,'Published Hourly Data'!$B$1:$AJ$1,0),TRUE)</f>
        <v>271</v>
      </c>
      <c r="N153" s="4">
        <f>VLOOKUP($A153,'Published Hourly Data'!$B:$AJ,MATCH(N$1,'Published Hourly Data'!$B$1:$AJ$1,0),TRUE)</f>
        <v>902</v>
      </c>
      <c r="O153" s="4">
        <f>VLOOKUP($A153,'Published Hourly Data'!$B:$AJ,MATCH(O$1,'Published Hourly Data'!$B$1:$AJ$1,0),TRUE)</f>
        <v>0</v>
      </c>
      <c r="P153" s="4">
        <f>VLOOKUP($A153,'Published Hourly Data'!$B:$AJ,MATCH(P$1,'Published Hourly Data'!$B$1:$AJ$1,0),TRUE)</f>
        <v>0</v>
      </c>
      <c r="Q153" s="4">
        <f>VLOOKUP($A153,'Published Hourly Data'!$B:$AJ,MATCH(Q$1,'Published Hourly Data'!$B$1:$AJ$1,0),TRUE)</f>
        <v>0</v>
      </c>
      <c r="R153" s="4">
        <f>VLOOKUP($A153,'Published Hourly Data'!$B:$AJ,MATCH(R$1,'Published Hourly Data'!$B$1:$AJ$1,0),TRUE)</f>
        <v>0</v>
      </c>
      <c r="S153" s="4">
        <f>VLOOKUP($A153,'Published Hourly Data'!$B:$AJ,MATCH(S$1,'Published Hourly Data'!$B$1:$AJ$1,0),TRUE)</f>
        <v>0</v>
      </c>
      <c r="T153" s="4">
        <f>VLOOKUP($A153,'Published Hourly Data'!$B:$AJ,MATCH(T$1,'Published Hourly Data'!$B$1:$AJ$1,0),TRUE)</f>
        <v>0</v>
      </c>
      <c r="U153" s="4">
        <f>VLOOKUP($A153,'Published Hourly Data'!$B:$AJ,MATCH(U$1,'Published Hourly Data'!$B$1:$AJ$1,0),TRUE)</f>
        <v>0</v>
      </c>
      <c r="V153" s="4">
        <f>VLOOKUP($A153,'Published Hourly Data'!$B:$AJ,MATCH(V$1,'Published Hourly Data'!$B$1:$AJ$1,0),TRUE)</f>
        <v>0</v>
      </c>
      <c r="W153" s="4">
        <f>VLOOKUP($A153,'Published Hourly Data'!$B:$AJ,MATCH(W$1,'Published Hourly Data'!$B$1:$AJ$1,0),TRUE)</f>
        <v>-6915</v>
      </c>
      <c r="X153" s="4">
        <f>VLOOKUP($A153,'Published Hourly Data'!$B:$AJ,MATCH(X$1,'Published Hourly Data'!$B$1:$AJ$1,0),TRUE)</f>
        <v>0</v>
      </c>
      <c r="Y153" s="4">
        <f>VLOOKUP($A153,'Published Hourly Data'!$B:$AJ,MATCH(Y$1,'Published Hourly Data'!$B$1:$AJ$1,0),TRUE)</f>
        <v>0</v>
      </c>
      <c r="Z153" s="4">
        <f>VLOOKUP($A153,'Published Hourly Data'!$B:$AJ,MATCH(Z$1,'Published Hourly Data'!$B$1:$AJ$1,0),TRUE)</f>
        <v>-4399</v>
      </c>
      <c r="AA153" s="4">
        <f>VLOOKUP($A153,'Published Hourly Data'!$B:$AJ,MATCH(AA$1,'Published Hourly Data'!$B$1:$AJ$1,0),TRUE)</f>
        <v>0</v>
      </c>
      <c r="AB153" s="4">
        <f>VLOOKUP($A153,'Published Hourly Data'!$B:$AJ,MATCH(AB$1,'Published Hourly Data'!$B$1:$AJ$1,0),TRUE)</f>
        <v>0</v>
      </c>
      <c r="AC153" s="4">
        <f>VLOOKUP($A153,'Published Hourly Data'!$B:$AJ,MATCH(AC$1,'Published Hourly Data'!$B$1:$AJ$1,0),TRUE)</f>
        <v>0</v>
      </c>
      <c r="AD153" s="4">
        <f>VLOOKUP($A153,'Published Hourly Data'!$B:$AJ,MATCH(AD$1,'Published Hourly Data'!$B$1:$AJ$1,0),TRUE)</f>
        <v>-62</v>
      </c>
    </row>
    <row r="154" spans="1:30">
      <c r="A154" s="5">
        <f t="shared" si="3"/>
        <v>44530.666666667174</v>
      </c>
      <c r="B154" s="4">
        <f>VLOOKUP($A154,'Published Hourly Data'!$B:$AJ,MATCH(B$1,'Published Hourly Data'!$B$1:$AJ$1,0),TRUE)</f>
        <v>44530.333333333336</v>
      </c>
      <c r="C154" s="4">
        <f>VLOOKUP($A154,'Published Hourly Data'!$B:$AJ,MATCH(C$1,'Published Hourly Data'!$B$1:$AJ$1,0),TRUE)</f>
        <v>29408</v>
      </c>
      <c r="D154" s="4">
        <f>VLOOKUP($A154,'Published Hourly Data'!$B:$AJ,MATCH(D$1,'Published Hourly Data'!$B$1:$AJ$1,0),TRUE)</f>
        <v>30459</v>
      </c>
      <c r="E154" s="4">
        <f>VLOOKUP($A154,'Published Hourly Data'!$B:$AJ,MATCH(E$1,'Published Hourly Data'!$B$1:$AJ$1,0),TRUE)</f>
        <v>20554</v>
      </c>
      <c r="F154" s="4">
        <f>VLOOKUP($A154,'Published Hourly Data'!$B:$AJ,MATCH(F$1,'Published Hourly Data'!$B$1:$AJ$1,0),TRUE)</f>
        <v>-11152</v>
      </c>
      <c r="G154" s="4">
        <f>VLOOKUP($A154,'Published Hourly Data'!$B:$AJ,MATCH(G$1,'Published Hourly Data'!$B$1:$AJ$1,0),TRUE)</f>
        <v>562</v>
      </c>
      <c r="H154" s="4">
        <f>VLOOKUP($A154,'Published Hourly Data'!$B:$AJ,MATCH(H$1,'Published Hourly Data'!$B$1:$AJ$1,0),TRUE)</f>
        <v>9371</v>
      </c>
      <c r="I154" s="4">
        <f>VLOOKUP($A154,'Published Hourly Data'!$B:$AJ,MATCH(I$1,'Published Hourly Data'!$B$1:$AJ$1,0),TRUE)</f>
        <v>2267</v>
      </c>
      <c r="J154" s="4">
        <f>VLOOKUP($A154,'Published Hourly Data'!$B:$AJ,MATCH(J$1,'Published Hourly Data'!$B$1:$AJ$1,0),TRUE)</f>
        <v>45</v>
      </c>
      <c r="K154" s="4">
        <f>VLOOKUP($A154,'Published Hourly Data'!$B:$AJ,MATCH(K$1,'Published Hourly Data'!$B$1:$AJ$1,0),TRUE)</f>
        <v>903</v>
      </c>
      <c r="L154" s="4">
        <f>VLOOKUP($A154,'Published Hourly Data'!$B:$AJ,MATCH(L$1,'Published Hourly Data'!$B$1:$AJ$1,0),TRUE)</f>
        <v>6394</v>
      </c>
      <c r="M154" s="4">
        <f>VLOOKUP($A154,'Published Hourly Data'!$B:$AJ,MATCH(M$1,'Published Hourly Data'!$B$1:$AJ$1,0),TRUE)</f>
        <v>426</v>
      </c>
      <c r="N154" s="4">
        <f>VLOOKUP($A154,'Published Hourly Data'!$B:$AJ,MATCH(N$1,'Published Hourly Data'!$B$1:$AJ$1,0),TRUE)</f>
        <v>903</v>
      </c>
      <c r="O154" s="4">
        <f>VLOOKUP($A154,'Published Hourly Data'!$B:$AJ,MATCH(O$1,'Published Hourly Data'!$B$1:$AJ$1,0),TRUE)</f>
        <v>0</v>
      </c>
      <c r="P154" s="4">
        <f>VLOOKUP($A154,'Published Hourly Data'!$B:$AJ,MATCH(P$1,'Published Hourly Data'!$B$1:$AJ$1,0),TRUE)</f>
        <v>0</v>
      </c>
      <c r="Q154" s="4">
        <f>VLOOKUP($A154,'Published Hourly Data'!$B:$AJ,MATCH(Q$1,'Published Hourly Data'!$B$1:$AJ$1,0),TRUE)</f>
        <v>0</v>
      </c>
      <c r="R154" s="4">
        <f>VLOOKUP($A154,'Published Hourly Data'!$B:$AJ,MATCH(R$1,'Published Hourly Data'!$B$1:$AJ$1,0),TRUE)</f>
        <v>0</v>
      </c>
      <c r="S154" s="4">
        <f>VLOOKUP($A154,'Published Hourly Data'!$B:$AJ,MATCH(S$1,'Published Hourly Data'!$B$1:$AJ$1,0),TRUE)</f>
        <v>0</v>
      </c>
      <c r="T154" s="4">
        <f>VLOOKUP($A154,'Published Hourly Data'!$B:$AJ,MATCH(T$1,'Published Hourly Data'!$B$1:$AJ$1,0),TRUE)</f>
        <v>0</v>
      </c>
      <c r="U154" s="4">
        <f>VLOOKUP($A154,'Published Hourly Data'!$B:$AJ,MATCH(U$1,'Published Hourly Data'!$B$1:$AJ$1,0),TRUE)</f>
        <v>0</v>
      </c>
      <c r="V154" s="4">
        <f>VLOOKUP($A154,'Published Hourly Data'!$B:$AJ,MATCH(V$1,'Published Hourly Data'!$B$1:$AJ$1,0),TRUE)</f>
        <v>0</v>
      </c>
      <c r="W154" s="4">
        <f>VLOOKUP($A154,'Published Hourly Data'!$B:$AJ,MATCH(W$1,'Published Hourly Data'!$B$1:$AJ$1,0),TRUE)</f>
        <v>-6794</v>
      </c>
      <c r="X154" s="4">
        <f>VLOOKUP($A154,'Published Hourly Data'!$B:$AJ,MATCH(X$1,'Published Hourly Data'!$B$1:$AJ$1,0),TRUE)</f>
        <v>0</v>
      </c>
      <c r="Y154" s="4">
        <f>VLOOKUP($A154,'Published Hourly Data'!$B:$AJ,MATCH(Y$1,'Published Hourly Data'!$B$1:$AJ$1,0),TRUE)</f>
        <v>0</v>
      </c>
      <c r="Z154" s="4">
        <f>VLOOKUP($A154,'Published Hourly Data'!$B:$AJ,MATCH(Z$1,'Published Hourly Data'!$B$1:$AJ$1,0),TRUE)</f>
        <v>-4233</v>
      </c>
      <c r="AA154" s="4">
        <f>VLOOKUP($A154,'Published Hourly Data'!$B:$AJ,MATCH(AA$1,'Published Hourly Data'!$B$1:$AJ$1,0),TRUE)</f>
        <v>0</v>
      </c>
      <c r="AB154" s="4">
        <f>VLOOKUP($A154,'Published Hourly Data'!$B:$AJ,MATCH(AB$1,'Published Hourly Data'!$B$1:$AJ$1,0),TRUE)</f>
        <v>0</v>
      </c>
      <c r="AC154" s="4">
        <f>VLOOKUP($A154,'Published Hourly Data'!$B:$AJ,MATCH(AC$1,'Published Hourly Data'!$B$1:$AJ$1,0),TRUE)</f>
        <v>0</v>
      </c>
      <c r="AD154" s="4">
        <f>VLOOKUP($A154,'Published Hourly Data'!$B:$AJ,MATCH(AD$1,'Published Hourly Data'!$B$1:$AJ$1,0),TRUE)</f>
        <v>9</v>
      </c>
    </row>
    <row r="155" spans="1:30">
      <c r="A155" s="5">
        <f t="shared" si="3"/>
        <v>44530.708333333838</v>
      </c>
      <c r="B155" s="4">
        <f>VLOOKUP($A155,'Published Hourly Data'!$B:$AJ,MATCH(B$1,'Published Hourly Data'!$B$1:$AJ$1,0),TRUE)</f>
        <v>44530.375</v>
      </c>
      <c r="C155" s="4">
        <f>VLOOKUP($A155,'Published Hourly Data'!$B:$AJ,MATCH(C$1,'Published Hourly Data'!$B$1:$AJ$1,0),TRUE)</f>
        <v>29257</v>
      </c>
      <c r="D155" s="4">
        <f>VLOOKUP($A155,'Published Hourly Data'!$B:$AJ,MATCH(D$1,'Published Hourly Data'!$B$1:$AJ$1,0),TRUE)</f>
        <v>30596</v>
      </c>
      <c r="E155" s="4">
        <f>VLOOKUP($A155,'Published Hourly Data'!$B:$AJ,MATCH(E$1,'Published Hourly Data'!$B$1:$AJ$1,0),TRUE)</f>
        <v>21414</v>
      </c>
      <c r="F155" s="4">
        <f>VLOOKUP($A155,'Published Hourly Data'!$B:$AJ,MATCH(F$1,'Published Hourly Data'!$B$1:$AJ$1,0),TRUE)</f>
        <v>-8868</v>
      </c>
      <c r="G155" s="4">
        <f>VLOOKUP($A155,'Published Hourly Data'!$B:$AJ,MATCH(G$1,'Published Hourly Data'!$B$1:$AJ$1,0),TRUE)</f>
        <v>563</v>
      </c>
      <c r="H155" s="4">
        <f>VLOOKUP($A155,'Published Hourly Data'!$B:$AJ,MATCH(H$1,'Published Hourly Data'!$B$1:$AJ$1,0),TRUE)</f>
        <v>7668</v>
      </c>
      <c r="I155" s="4">
        <f>VLOOKUP($A155,'Published Hourly Data'!$B:$AJ,MATCH(I$1,'Published Hourly Data'!$B$1:$AJ$1,0),TRUE)</f>
        <v>2268</v>
      </c>
      <c r="J155" s="4">
        <f>VLOOKUP($A155,'Published Hourly Data'!$B:$AJ,MATCH(J$1,'Published Hourly Data'!$B$1:$AJ$1,0),TRUE)</f>
        <v>46</v>
      </c>
      <c r="K155" s="4">
        <f>VLOOKUP($A155,'Published Hourly Data'!$B:$AJ,MATCH(K$1,'Published Hourly Data'!$B$1:$AJ$1,0),TRUE)</f>
        <v>477</v>
      </c>
      <c r="L155" s="4">
        <f>VLOOKUP($A155,'Published Hourly Data'!$B:$AJ,MATCH(L$1,'Published Hourly Data'!$B$1:$AJ$1,0),TRUE)</f>
        <v>9569</v>
      </c>
      <c r="M155" s="4">
        <f>VLOOKUP($A155,'Published Hourly Data'!$B:$AJ,MATCH(M$1,'Published Hourly Data'!$B$1:$AJ$1,0),TRUE)</f>
        <v>533</v>
      </c>
      <c r="N155" s="4">
        <f>VLOOKUP($A155,'Published Hourly Data'!$B:$AJ,MATCH(N$1,'Published Hourly Data'!$B$1:$AJ$1,0),TRUE)</f>
        <v>705</v>
      </c>
      <c r="O155" s="4">
        <f>VLOOKUP($A155,'Published Hourly Data'!$B:$AJ,MATCH(O$1,'Published Hourly Data'!$B$1:$AJ$1,0),TRUE)</f>
        <v>0</v>
      </c>
      <c r="P155" s="4">
        <f>VLOOKUP($A155,'Published Hourly Data'!$B:$AJ,MATCH(P$1,'Published Hourly Data'!$B$1:$AJ$1,0),TRUE)</f>
        <v>0</v>
      </c>
      <c r="Q155" s="4">
        <f>VLOOKUP($A155,'Published Hourly Data'!$B:$AJ,MATCH(Q$1,'Published Hourly Data'!$B$1:$AJ$1,0),TRUE)</f>
        <v>0</v>
      </c>
      <c r="R155" s="4">
        <f>VLOOKUP($A155,'Published Hourly Data'!$B:$AJ,MATCH(R$1,'Published Hourly Data'!$B$1:$AJ$1,0),TRUE)</f>
        <v>0</v>
      </c>
      <c r="S155" s="4">
        <f>VLOOKUP($A155,'Published Hourly Data'!$B:$AJ,MATCH(S$1,'Published Hourly Data'!$B$1:$AJ$1,0),TRUE)</f>
        <v>0</v>
      </c>
      <c r="T155" s="4">
        <f>VLOOKUP($A155,'Published Hourly Data'!$B:$AJ,MATCH(T$1,'Published Hourly Data'!$B$1:$AJ$1,0),TRUE)</f>
        <v>0</v>
      </c>
      <c r="U155" s="4">
        <f>VLOOKUP($A155,'Published Hourly Data'!$B:$AJ,MATCH(U$1,'Published Hourly Data'!$B$1:$AJ$1,0),TRUE)</f>
        <v>0</v>
      </c>
      <c r="V155" s="4">
        <f>VLOOKUP($A155,'Published Hourly Data'!$B:$AJ,MATCH(V$1,'Published Hourly Data'!$B$1:$AJ$1,0),TRUE)</f>
        <v>0</v>
      </c>
      <c r="W155" s="4">
        <f>VLOOKUP($A155,'Published Hourly Data'!$B:$AJ,MATCH(W$1,'Published Hourly Data'!$B$1:$AJ$1,0),TRUE)</f>
        <v>-5101</v>
      </c>
      <c r="X155" s="4">
        <f>VLOOKUP($A155,'Published Hourly Data'!$B:$AJ,MATCH(X$1,'Published Hourly Data'!$B$1:$AJ$1,0),TRUE)</f>
        <v>0</v>
      </c>
      <c r="Y155" s="4">
        <f>VLOOKUP($A155,'Published Hourly Data'!$B:$AJ,MATCH(Y$1,'Published Hourly Data'!$B$1:$AJ$1,0),TRUE)</f>
        <v>0</v>
      </c>
      <c r="Z155" s="4">
        <f>VLOOKUP($A155,'Published Hourly Data'!$B:$AJ,MATCH(Z$1,'Published Hourly Data'!$B$1:$AJ$1,0),TRUE)</f>
        <v>-3507</v>
      </c>
      <c r="AA155" s="4">
        <f>VLOOKUP($A155,'Published Hourly Data'!$B:$AJ,MATCH(AA$1,'Published Hourly Data'!$B$1:$AJ$1,0),TRUE)</f>
        <v>0</v>
      </c>
      <c r="AB155" s="4">
        <f>VLOOKUP($A155,'Published Hourly Data'!$B:$AJ,MATCH(AB$1,'Published Hourly Data'!$B$1:$AJ$1,0),TRUE)</f>
        <v>0</v>
      </c>
      <c r="AC155" s="4">
        <f>VLOOKUP($A155,'Published Hourly Data'!$B:$AJ,MATCH(AC$1,'Published Hourly Data'!$B$1:$AJ$1,0),TRUE)</f>
        <v>0</v>
      </c>
      <c r="AD155" s="4">
        <f>VLOOKUP($A155,'Published Hourly Data'!$B:$AJ,MATCH(AD$1,'Published Hourly Data'!$B$1:$AJ$1,0),TRUE)</f>
        <v>11</v>
      </c>
    </row>
    <row r="156" spans="1:30">
      <c r="A156" s="5">
        <f t="shared" si="3"/>
        <v>44530.750000000502</v>
      </c>
      <c r="B156" s="4">
        <f>VLOOKUP($A156,'Published Hourly Data'!$B:$AJ,MATCH(B$1,'Published Hourly Data'!$B$1:$AJ$1,0),TRUE)</f>
        <v>44530.416666666664</v>
      </c>
      <c r="C156" s="4">
        <f>VLOOKUP($A156,'Published Hourly Data'!$B:$AJ,MATCH(C$1,'Published Hourly Data'!$B$1:$AJ$1,0),TRUE)</f>
        <v>28564</v>
      </c>
      <c r="D156" s="4">
        <f>VLOOKUP($A156,'Published Hourly Data'!$B:$AJ,MATCH(D$1,'Published Hourly Data'!$B$1:$AJ$1,0),TRUE)</f>
        <v>29756</v>
      </c>
      <c r="E156" s="4">
        <f>VLOOKUP($A156,'Published Hourly Data'!$B:$AJ,MATCH(E$1,'Published Hourly Data'!$B$1:$AJ$1,0),TRUE)</f>
        <v>20780</v>
      </c>
      <c r="F156" s="4">
        <f>VLOOKUP($A156,'Published Hourly Data'!$B:$AJ,MATCH(F$1,'Published Hourly Data'!$B$1:$AJ$1,0),TRUE)</f>
        <v>-8528</v>
      </c>
      <c r="G156" s="4">
        <f>VLOOKUP($A156,'Published Hourly Data'!$B:$AJ,MATCH(G$1,'Published Hourly Data'!$B$1:$AJ$1,0),TRUE)</f>
        <v>566</v>
      </c>
      <c r="H156" s="4">
        <f>VLOOKUP($A156,'Published Hourly Data'!$B:$AJ,MATCH(H$1,'Published Hourly Data'!$B$1:$AJ$1,0),TRUE)</f>
        <v>6891</v>
      </c>
      <c r="I156" s="4">
        <f>VLOOKUP($A156,'Published Hourly Data'!$B:$AJ,MATCH(I$1,'Published Hourly Data'!$B$1:$AJ$1,0),TRUE)</f>
        <v>2266</v>
      </c>
      <c r="J156" s="4">
        <f>VLOOKUP($A156,'Published Hourly Data'!$B:$AJ,MATCH(J$1,'Published Hourly Data'!$B$1:$AJ$1,0),TRUE)</f>
        <v>46</v>
      </c>
      <c r="K156" s="4">
        <f>VLOOKUP($A156,'Published Hourly Data'!$B:$AJ,MATCH(K$1,'Published Hourly Data'!$B$1:$AJ$1,0),TRUE)</f>
        <v>365</v>
      </c>
      <c r="L156" s="4">
        <f>VLOOKUP($A156,'Published Hourly Data'!$B:$AJ,MATCH(L$1,'Published Hourly Data'!$B$1:$AJ$1,0),TRUE)</f>
        <v>10041</v>
      </c>
      <c r="M156" s="4">
        <f>VLOOKUP($A156,'Published Hourly Data'!$B:$AJ,MATCH(M$1,'Published Hourly Data'!$B$1:$AJ$1,0),TRUE)</f>
        <v>622</v>
      </c>
      <c r="N156" s="4">
        <f>VLOOKUP($A156,'Published Hourly Data'!$B:$AJ,MATCH(N$1,'Published Hourly Data'!$B$1:$AJ$1,0),TRUE)</f>
        <v>643</v>
      </c>
      <c r="O156" s="4">
        <f>VLOOKUP($A156,'Published Hourly Data'!$B:$AJ,MATCH(O$1,'Published Hourly Data'!$B$1:$AJ$1,0),TRUE)</f>
        <v>0</v>
      </c>
      <c r="P156" s="4">
        <f>VLOOKUP($A156,'Published Hourly Data'!$B:$AJ,MATCH(P$1,'Published Hourly Data'!$B$1:$AJ$1,0),TRUE)</f>
        <v>0</v>
      </c>
      <c r="Q156" s="4">
        <f>VLOOKUP($A156,'Published Hourly Data'!$B:$AJ,MATCH(Q$1,'Published Hourly Data'!$B$1:$AJ$1,0),TRUE)</f>
        <v>0</v>
      </c>
      <c r="R156" s="4">
        <f>VLOOKUP($A156,'Published Hourly Data'!$B:$AJ,MATCH(R$1,'Published Hourly Data'!$B$1:$AJ$1,0),TRUE)</f>
        <v>0</v>
      </c>
      <c r="S156" s="4">
        <f>VLOOKUP($A156,'Published Hourly Data'!$B:$AJ,MATCH(S$1,'Published Hourly Data'!$B$1:$AJ$1,0),TRUE)</f>
        <v>0</v>
      </c>
      <c r="T156" s="4">
        <f>VLOOKUP($A156,'Published Hourly Data'!$B:$AJ,MATCH(T$1,'Published Hourly Data'!$B$1:$AJ$1,0),TRUE)</f>
        <v>0</v>
      </c>
      <c r="U156" s="4">
        <f>VLOOKUP($A156,'Published Hourly Data'!$B:$AJ,MATCH(U$1,'Published Hourly Data'!$B$1:$AJ$1,0),TRUE)</f>
        <v>0</v>
      </c>
      <c r="V156" s="4">
        <f>VLOOKUP($A156,'Published Hourly Data'!$B:$AJ,MATCH(V$1,'Published Hourly Data'!$B$1:$AJ$1,0),TRUE)</f>
        <v>0</v>
      </c>
      <c r="W156" s="4">
        <f>VLOOKUP($A156,'Published Hourly Data'!$B:$AJ,MATCH(W$1,'Published Hourly Data'!$B$1:$AJ$1,0),TRUE)</f>
        <v>-4721</v>
      </c>
      <c r="X156" s="4">
        <f>VLOOKUP($A156,'Published Hourly Data'!$B:$AJ,MATCH(X$1,'Published Hourly Data'!$B$1:$AJ$1,0),TRUE)</f>
        <v>0</v>
      </c>
      <c r="Y156" s="4">
        <f>VLOOKUP($A156,'Published Hourly Data'!$B:$AJ,MATCH(Y$1,'Published Hourly Data'!$B$1:$AJ$1,0),TRUE)</f>
        <v>0</v>
      </c>
      <c r="Z156" s="4">
        <f>VLOOKUP($A156,'Published Hourly Data'!$B:$AJ,MATCH(Z$1,'Published Hourly Data'!$B$1:$AJ$1,0),TRUE)</f>
        <v>-3549</v>
      </c>
      <c r="AA156" s="4">
        <f>VLOOKUP($A156,'Published Hourly Data'!$B:$AJ,MATCH(AA$1,'Published Hourly Data'!$B$1:$AJ$1,0),TRUE)</f>
        <v>0</v>
      </c>
      <c r="AB156" s="4">
        <f>VLOOKUP($A156,'Published Hourly Data'!$B:$AJ,MATCH(AB$1,'Published Hourly Data'!$B$1:$AJ$1,0),TRUE)</f>
        <v>0</v>
      </c>
      <c r="AC156" s="4">
        <f>VLOOKUP($A156,'Published Hourly Data'!$B:$AJ,MATCH(AC$1,'Published Hourly Data'!$B$1:$AJ$1,0),TRUE)</f>
        <v>0</v>
      </c>
      <c r="AD156" s="4">
        <f>VLOOKUP($A156,'Published Hourly Data'!$B:$AJ,MATCH(AD$1,'Published Hourly Data'!$B$1:$AJ$1,0),TRUE)</f>
        <v>14</v>
      </c>
    </row>
    <row r="157" spans="1:30">
      <c r="A157" s="5">
        <f t="shared" si="3"/>
        <v>44530.791666667166</v>
      </c>
      <c r="B157" s="4">
        <f>VLOOKUP($A157,'Published Hourly Data'!$B:$AJ,MATCH(B$1,'Published Hourly Data'!$B$1:$AJ$1,0),TRUE)</f>
        <v>44530.458333333336</v>
      </c>
      <c r="C157" s="4">
        <f>VLOOKUP($A157,'Published Hourly Data'!$B:$AJ,MATCH(C$1,'Published Hourly Data'!$B$1:$AJ$1,0),TRUE)</f>
        <v>27849</v>
      </c>
      <c r="D157" s="4">
        <f>VLOOKUP($A157,'Published Hourly Data'!$B:$AJ,MATCH(D$1,'Published Hourly Data'!$B$1:$AJ$1,0),TRUE)</f>
        <v>29068</v>
      </c>
      <c r="E157" s="4">
        <f>VLOOKUP($A157,'Published Hourly Data'!$B:$AJ,MATCH(E$1,'Published Hourly Data'!$B$1:$AJ$1,0),TRUE)</f>
        <v>21431</v>
      </c>
      <c r="F157" s="4">
        <f>VLOOKUP($A157,'Published Hourly Data'!$B:$AJ,MATCH(F$1,'Published Hourly Data'!$B$1:$AJ$1,0),TRUE)</f>
        <v>-7681</v>
      </c>
      <c r="G157" s="4">
        <f>VLOOKUP($A157,'Published Hourly Data'!$B:$AJ,MATCH(G$1,'Published Hourly Data'!$B$1:$AJ$1,0),TRUE)</f>
        <v>564</v>
      </c>
      <c r="H157" s="4">
        <f>VLOOKUP($A157,'Published Hourly Data'!$B:$AJ,MATCH(H$1,'Published Hourly Data'!$B$1:$AJ$1,0),TRUE)</f>
        <v>7257</v>
      </c>
      <c r="I157" s="4">
        <f>VLOOKUP($A157,'Published Hourly Data'!$B:$AJ,MATCH(I$1,'Published Hourly Data'!$B$1:$AJ$1,0),TRUE)</f>
        <v>2266</v>
      </c>
      <c r="J157" s="4">
        <f>VLOOKUP($A157,'Published Hourly Data'!$B:$AJ,MATCH(J$1,'Published Hourly Data'!$B$1:$AJ$1,0),TRUE)</f>
        <v>46</v>
      </c>
      <c r="K157" s="4">
        <f>VLOOKUP($A157,'Published Hourly Data'!$B:$AJ,MATCH(K$1,'Published Hourly Data'!$B$1:$AJ$1,0),TRUE)</f>
        <v>325</v>
      </c>
      <c r="L157" s="4">
        <f>VLOOKUP($A157,'Published Hourly Data'!$B:$AJ,MATCH(L$1,'Published Hourly Data'!$B$1:$AJ$1,0),TRUE)</f>
        <v>10310</v>
      </c>
      <c r="M157" s="4">
        <f>VLOOKUP($A157,'Published Hourly Data'!$B:$AJ,MATCH(M$1,'Published Hourly Data'!$B$1:$AJ$1,0),TRUE)</f>
        <v>728</v>
      </c>
      <c r="N157" s="4">
        <f>VLOOKUP($A157,'Published Hourly Data'!$B:$AJ,MATCH(N$1,'Published Hourly Data'!$B$1:$AJ$1,0),TRUE)</f>
        <v>643</v>
      </c>
      <c r="O157" s="4">
        <f>VLOOKUP($A157,'Published Hourly Data'!$B:$AJ,MATCH(O$1,'Published Hourly Data'!$B$1:$AJ$1,0),TRUE)</f>
        <v>0</v>
      </c>
      <c r="P157" s="4">
        <f>VLOOKUP($A157,'Published Hourly Data'!$B:$AJ,MATCH(P$1,'Published Hourly Data'!$B$1:$AJ$1,0),TRUE)</f>
        <v>0</v>
      </c>
      <c r="Q157" s="4">
        <f>VLOOKUP($A157,'Published Hourly Data'!$B:$AJ,MATCH(Q$1,'Published Hourly Data'!$B$1:$AJ$1,0),TRUE)</f>
        <v>0</v>
      </c>
      <c r="R157" s="4">
        <f>VLOOKUP($A157,'Published Hourly Data'!$B:$AJ,MATCH(R$1,'Published Hourly Data'!$B$1:$AJ$1,0),TRUE)</f>
        <v>0</v>
      </c>
      <c r="S157" s="4">
        <f>VLOOKUP($A157,'Published Hourly Data'!$B:$AJ,MATCH(S$1,'Published Hourly Data'!$B$1:$AJ$1,0),TRUE)</f>
        <v>0</v>
      </c>
      <c r="T157" s="4">
        <f>VLOOKUP($A157,'Published Hourly Data'!$B:$AJ,MATCH(T$1,'Published Hourly Data'!$B$1:$AJ$1,0),TRUE)</f>
        <v>0</v>
      </c>
      <c r="U157" s="4">
        <f>VLOOKUP($A157,'Published Hourly Data'!$B:$AJ,MATCH(U$1,'Published Hourly Data'!$B$1:$AJ$1,0),TRUE)</f>
        <v>0</v>
      </c>
      <c r="V157" s="4">
        <f>VLOOKUP($A157,'Published Hourly Data'!$B:$AJ,MATCH(V$1,'Published Hourly Data'!$B$1:$AJ$1,0),TRUE)</f>
        <v>0</v>
      </c>
      <c r="W157" s="4">
        <f>VLOOKUP($A157,'Published Hourly Data'!$B:$AJ,MATCH(W$1,'Published Hourly Data'!$B$1:$AJ$1,0),TRUE)</f>
        <v>-4124</v>
      </c>
      <c r="X157" s="4">
        <f>VLOOKUP($A157,'Published Hourly Data'!$B:$AJ,MATCH(X$1,'Published Hourly Data'!$B$1:$AJ$1,0),TRUE)</f>
        <v>0</v>
      </c>
      <c r="Y157" s="4">
        <f>VLOOKUP($A157,'Published Hourly Data'!$B:$AJ,MATCH(Y$1,'Published Hourly Data'!$B$1:$AJ$1,0),TRUE)</f>
        <v>0</v>
      </c>
      <c r="Z157" s="4">
        <f>VLOOKUP($A157,'Published Hourly Data'!$B:$AJ,MATCH(Z$1,'Published Hourly Data'!$B$1:$AJ$1,0),TRUE)</f>
        <v>-3342</v>
      </c>
      <c r="AA157" s="4">
        <f>VLOOKUP($A157,'Published Hourly Data'!$B:$AJ,MATCH(AA$1,'Published Hourly Data'!$B$1:$AJ$1,0),TRUE)</f>
        <v>0</v>
      </c>
      <c r="AB157" s="4">
        <f>VLOOKUP($A157,'Published Hourly Data'!$B:$AJ,MATCH(AB$1,'Published Hourly Data'!$B$1:$AJ$1,0),TRUE)</f>
        <v>0</v>
      </c>
      <c r="AC157" s="4">
        <f>VLOOKUP($A157,'Published Hourly Data'!$B:$AJ,MATCH(AC$1,'Published Hourly Data'!$B$1:$AJ$1,0),TRUE)</f>
        <v>0</v>
      </c>
      <c r="AD157" s="4">
        <f>VLOOKUP($A157,'Published Hourly Data'!$B:$AJ,MATCH(AD$1,'Published Hourly Data'!$B$1:$AJ$1,0),TRUE)</f>
        <v>11</v>
      </c>
    </row>
    <row r="158" spans="1:30">
      <c r="A158" s="5">
        <f t="shared" si="3"/>
        <v>44530.833333333831</v>
      </c>
      <c r="B158" s="4">
        <f>VLOOKUP($A158,'Published Hourly Data'!$B:$AJ,MATCH(B$1,'Published Hourly Data'!$B$1:$AJ$1,0),TRUE)</f>
        <v>44530.5</v>
      </c>
      <c r="C158" s="4">
        <f>VLOOKUP($A158,'Published Hourly Data'!$B:$AJ,MATCH(C$1,'Published Hourly Data'!$B$1:$AJ$1,0),TRUE)</f>
        <v>27394</v>
      </c>
      <c r="D158" s="4">
        <f>VLOOKUP($A158,'Published Hourly Data'!$B:$AJ,MATCH(D$1,'Published Hourly Data'!$B$1:$AJ$1,0),TRUE)</f>
        <v>28769</v>
      </c>
      <c r="E158" s="4">
        <f>VLOOKUP($A158,'Published Hourly Data'!$B:$AJ,MATCH(E$1,'Published Hourly Data'!$B$1:$AJ$1,0),TRUE)</f>
        <v>20873</v>
      </c>
      <c r="F158" s="4">
        <f>VLOOKUP($A158,'Published Hourly Data'!$B:$AJ,MATCH(F$1,'Published Hourly Data'!$B$1:$AJ$1,0),TRUE)</f>
        <v>-7099</v>
      </c>
      <c r="G158" s="4">
        <f>VLOOKUP($A158,'Published Hourly Data'!$B:$AJ,MATCH(G$1,'Published Hourly Data'!$B$1:$AJ$1,0),TRUE)</f>
        <v>564</v>
      </c>
      <c r="H158" s="4">
        <f>VLOOKUP($A158,'Published Hourly Data'!$B:$AJ,MATCH(H$1,'Published Hourly Data'!$B$1:$AJ$1,0),TRUE)</f>
        <v>7160</v>
      </c>
      <c r="I158" s="4">
        <f>VLOOKUP($A158,'Published Hourly Data'!$B:$AJ,MATCH(I$1,'Published Hourly Data'!$B$1:$AJ$1,0),TRUE)</f>
        <v>2266</v>
      </c>
      <c r="J158" s="4">
        <f>VLOOKUP($A158,'Published Hourly Data'!$B:$AJ,MATCH(J$1,'Published Hourly Data'!$B$1:$AJ$1,0),TRUE)</f>
        <v>45</v>
      </c>
      <c r="K158" s="4">
        <f>VLOOKUP($A158,'Published Hourly Data'!$B:$AJ,MATCH(K$1,'Published Hourly Data'!$B$1:$AJ$1,0),TRUE)</f>
        <v>292</v>
      </c>
      <c r="L158" s="4">
        <f>VLOOKUP($A158,'Published Hourly Data'!$B:$AJ,MATCH(L$1,'Published Hourly Data'!$B$1:$AJ$1,0),TRUE)</f>
        <v>10048</v>
      </c>
      <c r="M158" s="4">
        <f>VLOOKUP($A158,'Published Hourly Data'!$B:$AJ,MATCH(M$1,'Published Hourly Data'!$B$1:$AJ$1,0),TRUE)</f>
        <v>647</v>
      </c>
      <c r="N158" s="4">
        <f>VLOOKUP($A158,'Published Hourly Data'!$B:$AJ,MATCH(N$1,'Published Hourly Data'!$B$1:$AJ$1,0),TRUE)</f>
        <v>637</v>
      </c>
      <c r="O158" s="4">
        <f>VLOOKUP($A158,'Published Hourly Data'!$B:$AJ,MATCH(O$1,'Published Hourly Data'!$B$1:$AJ$1,0),TRUE)</f>
        <v>0</v>
      </c>
      <c r="P158" s="4">
        <f>VLOOKUP($A158,'Published Hourly Data'!$B:$AJ,MATCH(P$1,'Published Hourly Data'!$B$1:$AJ$1,0),TRUE)</f>
        <v>0</v>
      </c>
      <c r="Q158" s="4">
        <f>VLOOKUP($A158,'Published Hourly Data'!$B:$AJ,MATCH(Q$1,'Published Hourly Data'!$B$1:$AJ$1,0),TRUE)</f>
        <v>0</v>
      </c>
      <c r="R158" s="4">
        <f>VLOOKUP($A158,'Published Hourly Data'!$B:$AJ,MATCH(R$1,'Published Hourly Data'!$B$1:$AJ$1,0),TRUE)</f>
        <v>0</v>
      </c>
      <c r="S158" s="4">
        <f>VLOOKUP($A158,'Published Hourly Data'!$B:$AJ,MATCH(S$1,'Published Hourly Data'!$B$1:$AJ$1,0),TRUE)</f>
        <v>0</v>
      </c>
      <c r="T158" s="4">
        <f>VLOOKUP($A158,'Published Hourly Data'!$B:$AJ,MATCH(T$1,'Published Hourly Data'!$B$1:$AJ$1,0),TRUE)</f>
        <v>0</v>
      </c>
      <c r="U158" s="4">
        <f>VLOOKUP($A158,'Published Hourly Data'!$B:$AJ,MATCH(U$1,'Published Hourly Data'!$B$1:$AJ$1,0),TRUE)</f>
        <v>0</v>
      </c>
      <c r="V158" s="4">
        <f>VLOOKUP($A158,'Published Hourly Data'!$B:$AJ,MATCH(V$1,'Published Hourly Data'!$B$1:$AJ$1,0),TRUE)</f>
        <v>0</v>
      </c>
      <c r="W158" s="4">
        <f>VLOOKUP($A158,'Published Hourly Data'!$B:$AJ,MATCH(W$1,'Published Hourly Data'!$B$1:$AJ$1,0),TRUE)</f>
        <v>-3669</v>
      </c>
      <c r="X158" s="4">
        <f>VLOOKUP($A158,'Published Hourly Data'!$B:$AJ,MATCH(X$1,'Published Hourly Data'!$B$1:$AJ$1,0),TRUE)</f>
        <v>0</v>
      </c>
      <c r="Y158" s="4">
        <f>VLOOKUP($A158,'Published Hourly Data'!$B:$AJ,MATCH(Y$1,'Published Hourly Data'!$B$1:$AJ$1,0),TRUE)</f>
        <v>0</v>
      </c>
      <c r="Z158" s="4">
        <f>VLOOKUP($A158,'Published Hourly Data'!$B:$AJ,MATCH(Z$1,'Published Hourly Data'!$B$1:$AJ$1,0),TRUE)</f>
        <v>-3242</v>
      </c>
      <c r="AA158" s="4">
        <f>VLOOKUP($A158,'Published Hourly Data'!$B:$AJ,MATCH(AA$1,'Published Hourly Data'!$B$1:$AJ$1,0),TRUE)</f>
        <v>0</v>
      </c>
      <c r="AB158" s="4">
        <f>VLOOKUP($A158,'Published Hourly Data'!$B:$AJ,MATCH(AB$1,'Published Hourly Data'!$B$1:$AJ$1,0),TRUE)</f>
        <v>0</v>
      </c>
      <c r="AC158" s="4">
        <f>VLOOKUP($A158,'Published Hourly Data'!$B:$AJ,MATCH(AC$1,'Published Hourly Data'!$B$1:$AJ$1,0),TRUE)</f>
        <v>0</v>
      </c>
      <c r="AD158" s="4">
        <f>VLOOKUP($A158,'Published Hourly Data'!$B:$AJ,MATCH(AD$1,'Published Hourly Data'!$B$1:$AJ$1,0),TRUE)</f>
        <v>22</v>
      </c>
    </row>
    <row r="159" spans="1:30">
      <c r="A159" s="5">
        <f t="shared" si="3"/>
        <v>44530.875000000495</v>
      </c>
      <c r="B159" s="4">
        <f>VLOOKUP($A159,'Published Hourly Data'!$B:$AJ,MATCH(B$1,'Published Hourly Data'!$B$1:$AJ$1,0),TRUE)</f>
        <v>44530.541666666664</v>
      </c>
      <c r="C159" s="4">
        <f>VLOOKUP($A159,'Published Hourly Data'!$B:$AJ,MATCH(C$1,'Published Hourly Data'!$B$1:$AJ$1,0),TRUE)</f>
        <v>27393</v>
      </c>
      <c r="D159" s="4">
        <f>VLOOKUP($A159,'Published Hourly Data'!$B:$AJ,MATCH(D$1,'Published Hourly Data'!$B$1:$AJ$1,0),TRUE)</f>
        <v>29180</v>
      </c>
      <c r="E159" s="4">
        <f>VLOOKUP($A159,'Published Hourly Data'!$B:$AJ,MATCH(E$1,'Published Hourly Data'!$B$1:$AJ$1,0),TRUE)</f>
        <v>21718</v>
      </c>
      <c r="F159" s="4">
        <f>VLOOKUP($A159,'Published Hourly Data'!$B:$AJ,MATCH(F$1,'Published Hourly Data'!$B$1:$AJ$1,0),TRUE)</f>
        <v>-7409</v>
      </c>
      <c r="G159" s="4">
        <f>VLOOKUP($A159,'Published Hourly Data'!$B:$AJ,MATCH(G$1,'Published Hourly Data'!$B$1:$AJ$1,0),TRUE)</f>
        <v>563</v>
      </c>
      <c r="H159" s="4">
        <f>VLOOKUP($A159,'Published Hourly Data'!$B:$AJ,MATCH(H$1,'Published Hourly Data'!$B$1:$AJ$1,0),TRUE)</f>
        <v>7268</v>
      </c>
      <c r="I159" s="4">
        <f>VLOOKUP($A159,'Published Hourly Data'!$B:$AJ,MATCH(I$1,'Published Hourly Data'!$B$1:$AJ$1,0),TRUE)</f>
        <v>2266</v>
      </c>
      <c r="J159" s="4">
        <f>VLOOKUP($A159,'Published Hourly Data'!$B:$AJ,MATCH(J$1,'Published Hourly Data'!$B$1:$AJ$1,0),TRUE)</f>
        <v>46</v>
      </c>
      <c r="K159" s="4">
        <f>VLOOKUP($A159,'Published Hourly Data'!$B:$AJ,MATCH(K$1,'Published Hourly Data'!$B$1:$AJ$1,0),TRUE)</f>
        <v>302</v>
      </c>
      <c r="L159" s="4">
        <f>VLOOKUP($A159,'Published Hourly Data'!$B:$AJ,MATCH(L$1,'Published Hourly Data'!$B$1:$AJ$1,0),TRUE)</f>
        <v>10349</v>
      </c>
      <c r="M159" s="4">
        <f>VLOOKUP($A159,'Published Hourly Data'!$B:$AJ,MATCH(M$1,'Published Hourly Data'!$B$1:$AJ$1,0),TRUE)</f>
        <v>800</v>
      </c>
      <c r="N159" s="4">
        <f>VLOOKUP($A159,'Published Hourly Data'!$B:$AJ,MATCH(N$1,'Published Hourly Data'!$B$1:$AJ$1,0),TRUE)</f>
        <v>635</v>
      </c>
      <c r="O159" s="4">
        <f>VLOOKUP($A159,'Published Hourly Data'!$B:$AJ,MATCH(O$1,'Published Hourly Data'!$B$1:$AJ$1,0),TRUE)</f>
        <v>0</v>
      </c>
      <c r="P159" s="4">
        <f>VLOOKUP($A159,'Published Hourly Data'!$B:$AJ,MATCH(P$1,'Published Hourly Data'!$B$1:$AJ$1,0),TRUE)</f>
        <v>0</v>
      </c>
      <c r="Q159" s="4">
        <f>VLOOKUP($A159,'Published Hourly Data'!$B:$AJ,MATCH(Q$1,'Published Hourly Data'!$B$1:$AJ$1,0),TRUE)</f>
        <v>0</v>
      </c>
      <c r="R159" s="4">
        <f>VLOOKUP($A159,'Published Hourly Data'!$B:$AJ,MATCH(R$1,'Published Hourly Data'!$B$1:$AJ$1,0),TRUE)</f>
        <v>0</v>
      </c>
      <c r="S159" s="4">
        <f>VLOOKUP($A159,'Published Hourly Data'!$B:$AJ,MATCH(S$1,'Published Hourly Data'!$B$1:$AJ$1,0),TRUE)</f>
        <v>0</v>
      </c>
      <c r="T159" s="4">
        <f>VLOOKUP($A159,'Published Hourly Data'!$B:$AJ,MATCH(T$1,'Published Hourly Data'!$B$1:$AJ$1,0),TRUE)</f>
        <v>0</v>
      </c>
      <c r="U159" s="4">
        <f>VLOOKUP($A159,'Published Hourly Data'!$B:$AJ,MATCH(U$1,'Published Hourly Data'!$B$1:$AJ$1,0),TRUE)</f>
        <v>0</v>
      </c>
      <c r="V159" s="4">
        <f>VLOOKUP($A159,'Published Hourly Data'!$B:$AJ,MATCH(V$1,'Published Hourly Data'!$B$1:$AJ$1,0),TRUE)</f>
        <v>0</v>
      </c>
      <c r="W159" s="4">
        <f>VLOOKUP($A159,'Published Hourly Data'!$B:$AJ,MATCH(W$1,'Published Hourly Data'!$B$1:$AJ$1,0),TRUE)</f>
        <v>-4062</v>
      </c>
      <c r="X159" s="4">
        <f>VLOOKUP($A159,'Published Hourly Data'!$B:$AJ,MATCH(X$1,'Published Hourly Data'!$B$1:$AJ$1,0),TRUE)</f>
        <v>0</v>
      </c>
      <c r="Y159" s="4">
        <f>VLOOKUP($A159,'Published Hourly Data'!$B:$AJ,MATCH(Y$1,'Published Hourly Data'!$B$1:$AJ$1,0),TRUE)</f>
        <v>0</v>
      </c>
      <c r="Z159" s="4">
        <f>VLOOKUP($A159,'Published Hourly Data'!$B:$AJ,MATCH(Z$1,'Published Hourly Data'!$B$1:$AJ$1,0),TRUE)</f>
        <v>-3164</v>
      </c>
      <c r="AA159" s="4">
        <f>VLOOKUP($A159,'Published Hourly Data'!$B:$AJ,MATCH(AA$1,'Published Hourly Data'!$B$1:$AJ$1,0),TRUE)</f>
        <v>0</v>
      </c>
      <c r="AB159" s="4">
        <f>VLOOKUP($A159,'Published Hourly Data'!$B:$AJ,MATCH(AB$1,'Published Hourly Data'!$B$1:$AJ$1,0),TRUE)</f>
        <v>0</v>
      </c>
      <c r="AC159" s="4">
        <f>VLOOKUP($A159,'Published Hourly Data'!$B:$AJ,MATCH(AC$1,'Published Hourly Data'!$B$1:$AJ$1,0),TRUE)</f>
        <v>0</v>
      </c>
      <c r="AD159" s="4">
        <f>VLOOKUP($A159,'Published Hourly Data'!$B:$AJ,MATCH(AD$1,'Published Hourly Data'!$B$1:$AJ$1,0),TRUE)</f>
        <v>31</v>
      </c>
    </row>
    <row r="160" spans="1:30">
      <c r="A160" s="5">
        <f t="shared" si="3"/>
        <v>44530.916666667159</v>
      </c>
      <c r="B160" s="4">
        <f>VLOOKUP($A160,'Published Hourly Data'!$B:$AJ,MATCH(B$1,'Published Hourly Data'!$B$1:$AJ$1,0),TRUE)</f>
        <v>44530.583333333336</v>
      </c>
      <c r="C160" s="4">
        <f>VLOOKUP($A160,'Published Hourly Data'!$B:$AJ,MATCH(C$1,'Published Hourly Data'!$B$1:$AJ$1,0),TRUE)</f>
        <v>27944</v>
      </c>
      <c r="D160" s="4">
        <f>VLOOKUP($A160,'Published Hourly Data'!$B:$AJ,MATCH(D$1,'Published Hourly Data'!$B$1:$AJ$1,0),TRUE)</f>
        <v>29719</v>
      </c>
      <c r="E160" s="4">
        <f>VLOOKUP($A160,'Published Hourly Data'!$B:$AJ,MATCH(E$1,'Published Hourly Data'!$B$1:$AJ$1,0),TRUE)</f>
        <v>22471</v>
      </c>
      <c r="F160" s="4">
        <f>VLOOKUP($A160,'Published Hourly Data'!$B:$AJ,MATCH(F$1,'Published Hourly Data'!$B$1:$AJ$1,0),TRUE)</f>
        <v>-7425</v>
      </c>
      <c r="G160" s="4">
        <f>VLOOKUP($A160,'Published Hourly Data'!$B:$AJ,MATCH(G$1,'Published Hourly Data'!$B$1:$AJ$1,0),TRUE)</f>
        <v>564</v>
      </c>
      <c r="H160" s="4">
        <f>VLOOKUP($A160,'Published Hourly Data'!$B:$AJ,MATCH(H$1,'Published Hourly Data'!$B$1:$AJ$1,0),TRUE)</f>
        <v>8103</v>
      </c>
      <c r="I160" s="4">
        <f>VLOOKUP($A160,'Published Hourly Data'!$B:$AJ,MATCH(I$1,'Published Hourly Data'!$B$1:$AJ$1,0),TRUE)</f>
        <v>2266</v>
      </c>
      <c r="J160" s="4">
        <f>VLOOKUP($A160,'Published Hourly Data'!$B:$AJ,MATCH(J$1,'Published Hourly Data'!$B$1:$AJ$1,0),TRUE)</f>
        <v>46</v>
      </c>
      <c r="K160" s="4">
        <f>VLOOKUP($A160,'Published Hourly Data'!$B:$AJ,MATCH(K$1,'Published Hourly Data'!$B$1:$AJ$1,0),TRUE)</f>
        <v>447</v>
      </c>
      <c r="L160" s="4">
        <f>VLOOKUP($A160,'Published Hourly Data'!$B:$AJ,MATCH(L$1,'Published Hourly Data'!$B$1:$AJ$1,0),TRUE)</f>
        <v>10056</v>
      </c>
      <c r="M160" s="4">
        <f>VLOOKUP($A160,'Published Hourly Data'!$B:$AJ,MATCH(M$1,'Published Hourly Data'!$B$1:$AJ$1,0),TRUE)</f>
        <v>821</v>
      </c>
      <c r="N160" s="4">
        <f>VLOOKUP($A160,'Published Hourly Data'!$B:$AJ,MATCH(N$1,'Published Hourly Data'!$B$1:$AJ$1,0),TRUE)</f>
        <v>634</v>
      </c>
      <c r="O160" s="4">
        <f>VLOOKUP($A160,'Published Hourly Data'!$B:$AJ,MATCH(O$1,'Published Hourly Data'!$B$1:$AJ$1,0),TRUE)</f>
        <v>0</v>
      </c>
      <c r="P160" s="4">
        <f>VLOOKUP($A160,'Published Hourly Data'!$B:$AJ,MATCH(P$1,'Published Hourly Data'!$B$1:$AJ$1,0),TRUE)</f>
        <v>0</v>
      </c>
      <c r="Q160" s="4">
        <f>VLOOKUP($A160,'Published Hourly Data'!$B:$AJ,MATCH(Q$1,'Published Hourly Data'!$B$1:$AJ$1,0),TRUE)</f>
        <v>0</v>
      </c>
      <c r="R160" s="4">
        <f>VLOOKUP($A160,'Published Hourly Data'!$B:$AJ,MATCH(R$1,'Published Hourly Data'!$B$1:$AJ$1,0),TRUE)</f>
        <v>0</v>
      </c>
      <c r="S160" s="4">
        <f>VLOOKUP($A160,'Published Hourly Data'!$B:$AJ,MATCH(S$1,'Published Hourly Data'!$B$1:$AJ$1,0),TRUE)</f>
        <v>0</v>
      </c>
      <c r="T160" s="4">
        <f>VLOOKUP($A160,'Published Hourly Data'!$B:$AJ,MATCH(T$1,'Published Hourly Data'!$B$1:$AJ$1,0),TRUE)</f>
        <v>0</v>
      </c>
      <c r="U160" s="4">
        <f>VLOOKUP($A160,'Published Hourly Data'!$B:$AJ,MATCH(U$1,'Published Hourly Data'!$B$1:$AJ$1,0),TRUE)</f>
        <v>0</v>
      </c>
      <c r="V160" s="4">
        <f>VLOOKUP($A160,'Published Hourly Data'!$B:$AJ,MATCH(V$1,'Published Hourly Data'!$B$1:$AJ$1,0),TRUE)</f>
        <v>0</v>
      </c>
      <c r="W160" s="4">
        <f>VLOOKUP($A160,'Published Hourly Data'!$B:$AJ,MATCH(W$1,'Published Hourly Data'!$B$1:$AJ$1,0),TRUE)</f>
        <v>-4337</v>
      </c>
      <c r="X160" s="4">
        <f>VLOOKUP($A160,'Published Hourly Data'!$B:$AJ,MATCH(X$1,'Published Hourly Data'!$B$1:$AJ$1,0),TRUE)</f>
        <v>0</v>
      </c>
      <c r="Y160" s="4">
        <f>VLOOKUP($A160,'Published Hourly Data'!$B:$AJ,MATCH(Y$1,'Published Hourly Data'!$B$1:$AJ$1,0),TRUE)</f>
        <v>0</v>
      </c>
      <c r="Z160" s="4">
        <f>VLOOKUP($A160,'Published Hourly Data'!$B:$AJ,MATCH(Z$1,'Published Hourly Data'!$B$1:$AJ$1,0),TRUE)</f>
        <v>-2924</v>
      </c>
      <c r="AA160" s="4">
        <f>VLOOKUP($A160,'Published Hourly Data'!$B:$AJ,MATCH(AA$1,'Published Hourly Data'!$B$1:$AJ$1,0),TRUE)</f>
        <v>0</v>
      </c>
      <c r="AB160" s="4">
        <f>VLOOKUP($A160,'Published Hourly Data'!$B:$AJ,MATCH(AB$1,'Published Hourly Data'!$B$1:$AJ$1,0),TRUE)</f>
        <v>0</v>
      </c>
      <c r="AC160" s="4">
        <f>VLOOKUP($A160,'Published Hourly Data'!$B:$AJ,MATCH(AC$1,'Published Hourly Data'!$B$1:$AJ$1,0),TRUE)</f>
        <v>0</v>
      </c>
      <c r="AD160" s="4">
        <f>VLOOKUP($A160,'Published Hourly Data'!$B:$AJ,MATCH(AD$1,'Published Hourly Data'!$B$1:$AJ$1,0),TRUE)</f>
        <v>56</v>
      </c>
    </row>
    <row r="161" spans="1:30">
      <c r="A161" s="5">
        <f t="shared" si="3"/>
        <v>44530.958333333823</v>
      </c>
      <c r="B161" s="4">
        <f>VLOOKUP($A161,'Published Hourly Data'!$B:$AJ,MATCH(B$1,'Published Hourly Data'!$B$1:$AJ$1,0),TRUE)</f>
        <v>44530.625</v>
      </c>
      <c r="C161" s="4">
        <f>VLOOKUP($A161,'Published Hourly Data'!$B:$AJ,MATCH(C$1,'Published Hourly Data'!$B$1:$AJ$1,0),TRUE)</f>
        <v>29005</v>
      </c>
      <c r="D161" s="4">
        <f>VLOOKUP($A161,'Published Hourly Data'!$B:$AJ,MATCH(D$1,'Published Hourly Data'!$B$1:$AJ$1,0),TRUE)</f>
        <v>30512</v>
      </c>
      <c r="E161" s="4">
        <f>VLOOKUP($A161,'Published Hourly Data'!$B:$AJ,MATCH(E$1,'Published Hourly Data'!$B$1:$AJ$1,0),TRUE)</f>
        <v>21454</v>
      </c>
      <c r="F161" s="4">
        <f>VLOOKUP($A161,'Published Hourly Data'!$B:$AJ,MATCH(F$1,'Published Hourly Data'!$B$1:$AJ$1,0),TRUE)</f>
        <v>-7952</v>
      </c>
      <c r="G161" s="4">
        <f>VLOOKUP($A161,'Published Hourly Data'!$B:$AJ,MATCH(G$1,'Published Hourly Data'!$B$1:$AJ$1,0),TRUE)</f>
        <v>564</v>
      </c>
      <c r="H161" s="4">
        <f>VLOOKUP($A161,'Published Hourly Data'!$B:$AJ,MATCH(H$1,'Published Hourly Data'!$B$1:$AJ$1,0),TRUE)</f>
        <v>8383</v>
      </c>
      <c r="I161" s="4">
        <f>VLOOKUP($A161,'Published Hourly Data'!$B:$AJ,MATCH(I$1,'Published Hourly Data'!$B$1:$AJ$1,0),TRUE)</f>
        <v>2266</v>
      </c>
      <c r="J161" s="4">
        <f>VLOOKUP($A161,'Published Hourly Data'!$B:$AJ,MATCH(J$1,'Published Hourly Data'!$B$1:$AJ$1,0),TRUE)</f>
        <v>46</v>
      </c>
      <c r="K161" s="4">
        <f>VLOOKUP($A161,'Published Hourly Data'!$B:$AJ,MATCH(K$1,'Published Hourly Data'!$B$1:$AJ$1,0),TRUE)</f>
        <v>1294</v>
      </c>
      <c r="L161" s="4">
        <f>VLOOKUP($A161,'Published Hourly Data'!$B:$AJ,MATCH(L$1,'Published Hourly Data'!$B$1:$AJ$1,0),TRUE)</f>
        <v>7695</v>
      </c>
      <c r="M161" s="4">
        <f>VLOOKUP($A161,'Published Hourly Data'!$B:$AJ,MATCH(M$1,'Published Hourly Data'!$B$1:$AJ$1,0),TRUE)</f>
        <v>604</v>
      </c>
      <c r="N161" s="4">
        <f>VLOOKUP($A161,'Published Hourly Data'!$B:$AJ,MATCH(N$1,'Published Hourly Data'!$B$1:$AJ$1,0),TRUE)</f>
        <v>654</v>
      </c>
      <c r="O161" s="4">
        <f>VLOOKUP($A161,'Published Hourly Data'!$B:$AJ,MATCH(O$1,'Published Hourly Data'!$B$1:$AJ$1,0),TRUE)</f>
        <v>0</v>
      </c>
      <c r="P161" s="4">
        <f>VLOOKUP($A161,'Published Hourly Data'!$B:$AJ,MATCH(P$1,'Published Hourly Data'!$B$1:$AJ$1,0),TRUE)</f>
        <v>0</v>
      </c>
      <c r="Q161" s="4">
        <f>VLOOKUP($A161,'Published Hourly Data'!$B:$AJ,MATCH(Q$1,'Published Hourly Data'!$B$1:$AJ$1,0),TRUE)</f>
        <v>0</v>
      </c>
      <c r="R161" s="4">
        <f>VLOOKUP($A161,'Published Hourly Data'!$B:$AJ,MATCH(R$1,'Published Hourly Data'!$B$1:$AJ$1,0),TRUE)</f>
        <v>0</v>
      </c>
      <c r="S161" s="4">
        <f>VLOOKUP($A161,'Published Hourly Data'!$B:$AJ,MATCH(S$1,'Published Hourly Data'!$B$1:$AJ$1,0),TRUE)</f>
        <v>0</v>
      </c>
      <c r="T161" s="4">
        <f>VLOOKUP($A161,'Published Hourly Data'!$B:$AJ,MATCH(T$1,'Published Hourly Data'!$B$1:$AJ$1,0),TRUE)</f>
        <v>0</v>
      </c>
      <c r="U161" s="4">
        <f>VLOOKUP($A161,'Published Hourly Data'!$B:$AJ,MATCH(U$1,'Published Hourly Data'!$B$1:$AJ$1,0),TRUE)</f>
        <v>0</v>
      </c>
      <c r="V161" s="4">
        <f>VLOOKUP($A161,'Published Hourly Data'!$B:$AJ,MATCH(V$1,'Published Hourly Data'!$B$1:$AJ$1,0),TRUE)</f>
        <v>0</v>
      </c>
      <c r="W161" s="4">
        <f>VLOOKUP($A161,'Published Hourly Data'!$B:$AJ,MATCH(W$1,'Published Hourly Data'!$B$1:$AJ$1,0),TRUE)</f>
        <v>-4865</v>
      </c>
      <c r="X161" s="4">
        <f>VLOOKUP($A161,'Published Hourly Data'!$B:$AJ,MATCH(X$1,'Published Hourly Data'!$B$1:$AJ$1,0),TRUE)</f>
        <v>0</v>
      </c>
      <c r="Y161" s="4">
        <f>VLOOKUP($A161,'Published Hourly Data'!$B:$AJ,MATCH(Y$1,'Published Hourly Data'!$B$1:$AJ$1,0),TRUE)</f>
        <v>0</v>
      </c>
      <c r="Z161" s="4">
        <f>VLOOKUP($A161,'Published Hourly Data'!$B:$AJ,MATCH(Z$1,'Published Hourly Data'!$B$1:$AJ$1,0),TRUE)</f>
        <v>-2902</v>
      </c>
      <c r="AA161" s="4">
        <f>VLOOKUP($A161,'Published Hourly Data'!$B:$AJ,MATCH(AA$1,'Published Hourly Data'!$B$1:$AJ$1,0),TRUE)</f>
        <v>0</v>
      </c>
      <c r="AB161" s="4">
        <f>VLOOKUP($A161,'Published Hourly Data'!$B:$AJ,MATCH(AB$1,'Published Hourly Data'!$B$1:$AJ$1,0),TRUE)</f>
        <v>0</v>
      </c>
      <c r="AC161" s="4">
        <f>VLOOKUP($A161,'Published Hourly Data'!$B:$AJ,MATCH(AC$1,'Published Hourly Data'!$B$1:$AJ$1,0),TRUE)</f>
        <v>0</v>
      </c>
      <c r="AD161" s="4">
        <f>VLOOKUP($A161,'Published Hourly Data'!$B:$AJ,MATCH(AD$1,'Published Hourly Data'!$B$1:$AJ$1,0),TRUE)</f>
        <v>31</v>
      </c>
    </row>
    <row r="162" spans="1:30">
      <c r="A162" s="5">
        <f t="shared" si="3"/>
        <v>44531.000000000487</v>
      </c>
      <c r="B162" s="4">
        <f>VLOOKUP($A162,'Published Hourly Data'!$B:$AJ,MATCH(B$1,'Published Hourly Data'!$B$1:$AJ$1,0),TRUE)</f>
        <v>44530.666666666664</v>
      </c>
      <c r="C162" s="4">
        <f>VLOOKUP($A162,'Published Hourly Data'!$B:$AJ,MATCH(C$1,'Published Hourly Data'!$B$1:$AJ$1,0),TRUE)</f>
        <v>30472</v>
      </c>
      <c r="D162" s="4">
        <f>VLOOKUP($A162,'Published Hourly Data'!$B:$AJ,MATCH(D$1,'Published Hourly Data'!$B$1:$AJ$1,0),TRUE)</f>
        <v>31277</v>
      </c>
      <c r="E162" s="4">
        <f>VLOOKUP($A162,'Published Hourly Data'!$B:$AJ,MATCH(E$1,'Published Hourly Data'!$B$1:$AJ$1,0),TRUE)</f>
        <v>20514</v>
      </c>
      <c r="F162" s="4">
        <f>VLOOKUP($A162,'Published Hourly Data'!$B:$AJ,MATCH(F$1,'Published Hourly Data'!$B$1:$AJ$1,0),TRUE)</f>
        <v>-9429</v>
      </c>
      <c r="G162" s="4">
        <f>VLOOKUP($A162,'Published Hourly Data'!$B:$AJ,MATCH(G$1,'Published Hourly Data'!$B$1:$AJ$1,0),TRUE)</f>
        <v>563</v>
      </c>
      <c r="H162" s="4">
        <f>VLOOKUP($A162,'Published Hourly Data'!$B:$AJ,MATCH(H$1,'Published Hourly Data'!$B$1:$AJ$1,0),TRUE)</f>
        <v>11390</v>
      </c>
      <c r="I162" s="4">
        <f>VLOOKUP($A162,'Published Hourly Data'!$B:$AJ,MATCH(I$1,'Published Hourly Data'!$B$1:$AJ$1,0),TRUE)</f>
        <v>2267</v>
      </c>
      <c r="J162" s="4">
        <f>VLOOKUP($A162,'Published Hourly Data'!$B:$AJ,MATCH(J$1,'Published Hourly Data'!$B$1:$AJ$1,0),TRUE)</f>
        <v>46</v>
      </c>
      <c r="K162" s="4">
        <f>VLOOKUP($A162,'Published Hourly Data'!$B:$AJ,MATCH(K$1,'Published Hourly Data'!$B$1:$AJ$1,0),TRUE)</f>
        <v>2474</v>
      </c>
      <c r="L162" s="4">
        <f>VLOOKUP($A162,'Published Hourly Data'!$B:$AJ,MATCH(L$1,'Published Hourly Data'!$B$1:$AJ$1,0),TRUE)</f>
        <v>1649</v>
      </c>
      <c r="M162" s="4">
        <f>VLOOKUP($A162,'Published Hourly Data'!$B:$AJ,MATCH(M$1,'Published Hourly Data'!$B$1:$AJ$1,0),TRUE)</f>
        <v>483</v>
      </c>
      <c r="N162" s="4">
        <f>VLOOKUP($A162,'Published Hourly Data'!$B:$AJ,MATCH(N$1,'Published Hourly Data'!$B$1:$AJ$1,0),TRUE)</f>
        <v>1644</v>
      </c>
      <c r="O162" s="4">
        <f>VLOOKUP($A162,'Published Hourly Data'!$B:$AJ,MATCH(O$1,'Published Hourly Data'!$B$1:$AJ$1,0),TRUE)</f>
        <v>0</v>
      </c>
      <c r="P162" s="4">
        <f>VLOOKUP($A162,'Published Hourly Data'!$B:$AJ,MATCH(P$1,'Published Hourly Data'!$B$1:$AJ$1,0),TRUE)</f>
        <v>0</v>
      </c>
      <c r="Q162" s="4">
        <f>VLOOKUP($A162,'Published Hourly Data'!$B:$AJ,MATCH(Q$1,'Published Hourly Data'!$B$1:$AJ$1,0),TRUE)</f>
        <v>0</v>
      </c>
      <c r="R162" s="4">
        <f>VLOOKUP($A162,'Published Hourly Data'!$B:$AJ,MATCH(R$1,'Published Hourly Data'!$B$1:$AJ$1,0),TRUE)</f>
        <v>0</v>
      </c>
      <c r="S162" s="4">
        <f>VLOOKUP($A162,'Published Hourly Data'!$B:$AJ,MATCH(S$1,'Published Hourly Data'!$B$1:$AJ$1,0),TRUE)</f>
        <v>0</v>
      </c>
      <c r="T162" s="4">
        <f>VLOOKUP($A162,'Published Hourly Data'!$B:$AJ,MATCH(T$1,'Published Hourly Data'!$B$1:$AJ$1,0),TRUE)</f>
        <v>0</v>
      </c>
      <c r="U162" s="4">
        <f>VLOOKUP($A162,'Published Hourly Data'!$B:$AJ,MATCH(U$1,'Published Hourly Data'!$B$1:$AJ$1,0),TRUE)</f>
        <v>0</v>
      </c>
      <c r="V162" s="4">
        <f>VLOOKUP($A162,'Published Hourly Data'!$B:$AJ,MATCH(V$1,'Published Hourly Data'!$B$1:$AJ$1,0),TRUE)</f>
        <v>0</v>
      </c>
      <c r="W162" s="4">
        <f>VLOOKUP($A162,'Published Hourly Data'!$B:$AJ,MATCH(W$1,'Published Hourly Data'!$B$1:$AJ$1,0),TRUE)</f>
        <v>-6215</v>
      </c>
      <c r="X162" s="4">
        <f>VLOOKUP($A162,'Published Hourly Data'!$B:$AJ,MATCH(X$1,'Published Hourly Data'!$B$1:$AJ$1,0),TRUE)</f>
        <v>0</v>
      </c>
      <c r="Y162" s="4">
        <f>VLOOKUP($A162,'Published Hourly Data'!$B:$AJ,MATCH(Y$1,'Published Hourly Data'!$B$1:$AJ$1,0),TRUE)</f>
        <v>0</v>
      </c>
      <c r="Z162" s="4">
        <f>VLOOKUP($A162,'Published Hourly Data'!$B:$AJ,MATCH(Z$1,'Published Hourly Data'!$B$1:$AJ$1,0),TRUE)</f>
        <v>-3129</v>
      </c>
      <c r="AA162" s="4">
        <f>VLOOKUP($A162,'Published Hourly Data'!$B:$AJ,MATCH(AA$1,'Published Hourly Data'!$B$1:$AJ$1,0),TRUE)</f>
        <v>0</v>
      </c>
      <c r="AB162" s="4">
        <f>VLOOKUP($A162,'Published Hourly Data'!$B:$AJ,MATCH(AB$1,'Published Hourly Data'!$B$1:$AJ$1,0),TRUE)</f>
        <v>0</v>
      </c>
      <c r="AC162" s="4">
        <f>VLOOKUP($A162,'Published Hourly Data'!$B:$AJ,MATCH(AC$1,'Published Hourly Data'!$B$1:$AJ$1,0),TRUE)</f>
        <v>0</v>
      </c>
      <c r="AD162" s="4">
        <f>VLOOKUP($A162,'Published Hourly Data'!$B:$AJ,MATCH(AD$1,'Published Hourly Data'!$B$1:$AJ$1,0),TRUE)</f>
        <v>10</v>
      </c>
    </row>
    <row r="163" spans="1:30">
      <c r="A163" s="5">
        <f t="shared" si="3"/>
        <v>44531.041666667152</v>
      </c>
      <c r="B163" s="4">
        <f>VLOOKUP($A163,'Published Hourly Data'!$B:$AJ,MATCH(B$1,'Published Hourly Data'!$B$1:$AJ$1,0),TRUE)</f>
        <v>44530.708333333336</v>
      </c>
      <c r="C163" s="4">
        <f>VLOOKUP($A163,'Published Hourly Data'!$B:$AJ,MATCH(C$1,'Published Hourly Data'!$B$1:$AJ$1,0),TRUE)</f>
        <v>32187</v>
      </c>
      <c r="D163" s="4">
        <f>VLOOKUP($A163,'Published Hourly Data'!$B:$AJ,MATCH(D$1,'Published Hourly Data'!$B$1:$AJ$1,0),TRUE)</f>
        <v>33111</v>
      </c>
      <c r="E163" s="4">
        <f>VLOOKUP($A163,'Published Hourly Data'!$B:$AJ,MATCH(E$1,'Published Hourly Data'!$B$1:$AJ$1,0),TRUE)</f>
        <v>21323</v>
      </c>
      <c r="F163" s="4">
        <f>VLOOKUP($A163,'Published Hourly Data'!$B:$AJ,MATCH(F$1,'Published Hourly Data'!$B$1:$AJ$1,0),TRUE)</f>
        <v>-10988</v>
      </c>
      <c r="G163" s="4">
        <f>VLOOKUP($A163,'Published Hourly Data'!$B:$AJ,MATCH(G$1,'Published Hourly Data'!$B$1:$AJ$1,0),TRUE)</f>
        <v>561</v>
      </c>
      <c r="H163" s="4">
        <f>VLOOKUP($A163,'Published Hourly Data'!$B:$AJ,MATCH(H$1,'Published Hourly Data'!$B$1:$AJ$1,0),TRUE)</f>
        <v>13576</v>
      </c>
      <c r="I163" s="4">
        <f>VLOOKUP($A163,'Published Hourly Data'!$B:$AJ,MATCH(I$1,'Published Hourly Data'!$B$1:$AJ$1,0),TRUE)</f>
        <v>2266</v>
      </c>
      <c r="J163" s="4">
        <f>VLOOKUP($A163,'Published Hourly Data'!$B:$AJ,MATCH(J$1,'Published Hourly Data'!$B$1:$AJ$1,0),TRUE)</f>
        <v>46</v>
      </c>
      <c r="K163" s="4">
        <f>VLOOKUP($A163,'Published Hourly Data'!$B:$AJ,MATCH(K$1,'Published Hourly Data'!$B$1:$AJ$1,0),TRUE)</f>
        <v>2759</v>
      </c>
      <c r="L163" s="4">
        <f>VLOOKUP($A163,'Published Hourly Data'!$B:$AJ,MATCH(L$1,'Published Hourly Data'!$B$1:$AJ$1,0),TRUE)</f>
        <v>1283</v>
      </c>
      <c r="M163" s="4">
        <f>VLOOKUP($A163,'Published Hourly Data'!$B:$AJ,MATCH(M$1,'Published Hourly Data'!$B$1:$AJ$1,0),TRUE)</f>
        <v>343</v>
      </c>
      <c r="N163" s="4">
        <f>VLOOKUP($A163,'Published Hourly Data'!$B:$AJ,MATCH(N$1,'Published Hourly Data'!$B$1:$AJ$1,0),TRUE)</f>
        <v>1787</v>
      </c>
      <c r="O163" s="4">
        <f>VLOOKUP($A163,'Published Hourly Data'!$B:$AJ,MATCH(O$1,'Published Hourly Data'!$B$1:$AJ$1,0),TRUE)</f>
        <v>0</v>
      </c>
      <c r="P163" s="4">
        <f>VLOOKUP($A163,'Published Hourly Data'!$B:$AJ,MATCH(P$1,'Published Hourly Data'!$B$1:$AJ$1,0),TRUE)</f>
        <v>0</v>
      </c>
      <c r="Q163" s="4">
        <f>VLOOKUP($A163,'Published Hourly Data'!$B:$AJ,MATCH(Q$1,'Published Hourly Data'!$B$1:$AJ$1,0),TRUE)</f>
        <v>0</v>
      </c>
      <c r="R163" s="4">
        <f>VLOOKUP($A163,'Published Hourly Data'!$B:$AJ,MATCH(R$1,'Published Hourly Data'!$B$1:$AJ$1,0),TRUE)</f>
        <v>0</v>
      </c>
      <c r="S163" s="4">
        <f>VLOOKUP($A163,'Published Hourly Data'!$B:$AJ,MATCH(S$1,'Published Hourly Data'!$B$1:$AJ$1,0),TRUE)</f>
        <v>0</v>
      </c>
      <c r="T163" s="4">
        <f>VLOOKUP($A163,'Published Hourly Data'!$B:$AJ,MATCH(T$1,'Published Hourly Data'!$B$1:$AJ$1,0),TRUE)</f>
        <v>0</v>
      </c>
      <c r="U163" s="4">
        <f>VLOOKUP($A163,'Published Hourly Data'!$B:$AJ,MATCH(U$1,'Published Hourly Data'!$B$1:$AJ$1,0),TRUE)</f>
        <v>0</v>
      </c>
      <c r="V163" s="4">
        <f>VLOOKUP($A163,'Published Hourly Data'!$B:$AJ,MATCH(V$1,'Published Hourly Data'!$B$1:$AJ$1,0),TRUE)</f>
        <v>0</v>
      </c>
      <c r="W163" s="4">
        <f>VLOOKUP($A163,'Published Hourly Data'!$B:$AJ,MATCH(W$1,'Published Hourly Data'!$B$1:$AJ$1,0),TRUE)</f>
        <v>-7344</v>
      </c>
      <c r="X163" s="4">
        <f>VLOOKUP($A163,'Published Hourly Data'!$B:$AJ,MATCH(X$1,'Published Hourly Data'!$B$1:$AJ$1,0),TRUE)</f>
        <v>0</v>
      </c>
      <c r="Y163" s="4">
        <f>VLOOKUP($A163,'Published Hourly Data'!$B:$AJ,MATCH(Y$1,'Published Hourly Data'!$B$1:$AJ$1,0),TRUE)</f>
        <v>0</v>
      </c>
      <c r="Z163" s="4">
        <f>VLOOKUP($A163,'Published Hourly Data'!$B:$AJ,MATCH(Z$1,'Published Hourly Data'!$B$1:$AJ$1,0),TRUE)</f>
        <v>-3651</v>
      </c>
      <c r="AA163" s="4">
        <f>VLOOKUP($A163,'Published Hourly Data'!$B:$AJ,MATCH(AA$1,'Published Hourly Data'!$B$1:$AJ$1,0),TRUE)</f>
        <v>0</v>
      </c>
      <c r="AB163" s="4">
        <f>VLOOKUP($A163,'Published Hourly Data'!$B:$AJ,MATCH(AB$1,'Published Hourly Data'!$B$1:$AJ$1,0),TRUE)</f>
        <v>0</v>
      </c>
      <c r="AC163" s="4">
        <f>VLOOKUP($A163,'Published Hourly Data'!$B:$AJ,MATCH(AC$1,'Published Hourly Data'!$B$1:$AJ$1,0),TRUE)</f>
        <v>0</v>
      </c>
      <c r="AD163" s="4">
        <f>VLOOKUP($A163,'Published Hourly Data'!$B:$AJ,MATCH(AD$1,'Published Hourly Data'!$B$1:$AJ$1,0),TRUE)</f>
        <v>16</v>
      </c>
    </row>
    <row r="164" spans="1:30">
      <c r="A164" s="5">
        <f t="shared" si="3"/>
        <v>44531.083333333816</v>
      </c>
      <c r="B164" s="4">
        <f>VLOOKUP($A164,'Published Hourly Data'!$B:$AJ,MATCH(B$1,'Published Hourly Data'!$B$1:$AJ$1,0),TRUE)</f>
        <v>44530.75</v>
      </c>
      <c r="C164" s="4">
        <f>VLOOKUP($A164,'Published Hourly Data'!$B:$AJ,MATCH(C$1,'Published Hourly Data'!$B$1:$AJ$1,0),TRUE)</f>
        <v>34432</v>
      </c>
      <c r="D164" s="4">
        <f>VLOOKUP($A164,'Published Hourly Data'!$B:$AJ,MATCH(D$1,'Published Hourly Data'!$B$1:$AJ$1,0),TRUE)</f>
        <v>35037</v>
      </c>
      <c r="E164" s="4">
        <f>VLOOKUP($A164,'Published Hourly Data'!$B:$AJ,MATCH(E$1,'Published Hourly Data'!$B$1:$AJ$1,0),TRUE)</f>
        <v>22328</v>
      </c>
      <c r="F164" s="4">
        <f>VLOOKUP($A164,'Published Hourly Data'!$B:$AJ,MATCH(F$1,'Published Hourly Data'!$B$1:$AJ$1,0),TRUE)</f>
        <v>-11854</v>
      </c>
      <c r="G164" s="4">
        <f>VLOOKUP($A164,'Published Hourly Data'!$B:$AJ,MATCH(G$1,'Published Hourly Data'!$B$1:$AJ$1,0),TRUE)</f>
        <v>563</v>
      </c>
      <c r="H164" s="4">
        <f>VLOOKUP($A164,'Published Hourly Data'!$B:$AJ,MATCH(H$1,'Published Hourly Data'!$B$1:$AJ$1,0),TRUE)</f>
        <v>14432</v>
      </c>
      <c r="I164" s="4">
        <f>VLOOKUP($A164,'Published Hourly Data'!$B:$AJ,MATCH(I$1,'Published Hourly Data'!$B$1:$AJ$1,0),TRUE)</f>
        <v>2267</v>
      </c>
      <c r="J164" s="4">
        <f>VLOOKUP($A164,'Published Hourly Data'!$B:$AJ,MATCH(J$1,'Published Hourly Data'!$B$1:$AJ$1,0),TRUE)</f>
        <v>46</v>
      </c>
      <c r="K164" s="4">
        <f>VLOOKUP($A164,'Published Hourly Data'!$B:$AJ,MATCH(K$1,'Published Hourly Data'!$B$1:$AJ$1,0),TRUE)</f>
        <v>2736</v>
      </c>
      <c r="L164" s="4">
        <f>VLOOKUP($A164,'Published Hourly Data'!$B:$AJ,MATCH(L$1,'Published Hourly Data'!$B$1:$AJ$1,0),TRUE)</f>
        <v>0</v>
      </c>
      <c r="M164" s="4">
        <f>VLOOKUP($A164,'Published Hourly Data'!$B:$AJ,MATCH(M$1,'Published Hourly Data'!$B$1:$AJ$1,0),TRUE)</f>
        <v>391</v>
      </c>
      <c r="N164" s="4">
        <f>VLOOKUP($A164,'Published Hourly Data'!$B:$AJ,MATCH(N$1,'Published Hourly Data'!$B$1:$AJ$1,0),TRUE)</f>
        <v>1911</v>
      </c>
      <c r="O164" s="4">
        <f>VLOOKUP($A164,'Published Hourly Data'!$B:$AJ,MATCH(O$1,'Published Hourly Data'!$B$1:$AJ$1,0),TRUE)</f>
        <v>0</v>
      </c>
      <c r="P164" s="4">
        <f>VLOOKUP($A164,'Published Hourly Data'!$B:$AJ,MATCH(P$1,'Published Hourly Data'!$B$1:$AJ$1,0),TRUE)</f>
        <v>0</v>
      </c>
      <c r="Q164" s="4">
        <f>VLOOKUP($A164,'Published Hourly Data'!$B:$AJ,MATCH(Q$1,'Published Hourly Data'!$B$1:$AJ$1,0),TRUE)</f>
        <v>0</v>
      </c>
      <c r="R164" s="4">
        <f>VLOOKUP($A164,'Published Hourly Data'!$B:$AJ,MATCH(R$1,'Published Hourly Data'!$B$1:$AJ$1,0),TRUE)</f>
        <v>0</v>
      </c>
      <c r="S164" s="4">
        <f>VLOOKUP($A164,'Published Hourly Data'!$B:$AJ,MATCH(S$1,'Published Hourly Data'!$B$1:$AJ$1,0),TRUE)</f>
        <v>0</v>
      </c>
      <c r="T164" s="4">
        <f>VLOOKUP($A164,'Published Hourly Data'!$B:$AJ,MATCH(T$1,'Published Hourly Data'!$B$1:$AJ$1,0),TRUE)</f>
        <v>0</v>
      </c>
      <c r="U164" s="4">
        <f>VLOOKUP($A164,'Published Hourly Data'!$B:$AJ,MATCH(U$1,'Published Hourly Data'!$B$1:$AJ$1,0),TRUE)</f>
        <v>0</v>
      </c>
      <c r="V164" s="4">
        <f>VLOOKUP($A164,'Published Hourly Data'!$B:$AJ,MATCH(V$1,'Published Hourly Data'!$B$1:$AJ$1,0),TRUE)</f>
        <v>0</v>
      </c>
      <c r="W164" s="4">
        <f>VLOOKUP($A164,'Published Hourly Data'!$B:$AJ,MATCH(W$1,'Published Hourly Data'!$B$1:$AJ$1,0),TRUE)</f>
        <v>-7537</v>
      </c>
      <c r="X164" s="4">
        <f>VLOOKUP($A164,'Published Hourly Data'!$B:$AJ,MATCH(X$1,'Published Hourly Data'!$B$1:$AJ$1,0),TRUE)</f>
        <v>0</v>
      </c>
      <c r="Y164" s="4">
        <f>VLOOKUP($A164,'Published Hourly Data'!$B:$AJ,MATCH(Y$1,'Published Hourly Data'!$B$1:$AJ$1,0),TRUE)</f>
        <v>0</v>
      </c>
      <c r="Z164" s="4">
        <f>VLOOKUP($A164,'Published Hourly Data'!$B:$AJ,MATCH(Z$1,'Published Hourly Data'!$B$1:$AJ$1,0),TRUE)</f>
        <v>-4323</v>
      </c>
      <c r="AA164" s="4">
        <f>VLOOKUP($A164,'Published Hourly Data'!$B:$AJ,MATCH(AA$1,'Published Hourly Data'!$B$1:$AJ$1,0),TRUE)</f>
        <v>0</v>
      </c>
      <c r="AB164" s="4">
        <f>VLOOKUP($A164,'Published Hourly Data'!$B:$AJ,MATCH(AB$1,'Published Hourly Data'!$B$1:$AJ$1,0),TRUE)</f>
        <v>0</v>
      </c>
      <c r="AC164" s="4">
        <f>VLOOKUP($A164,'Published Hourly Data'!$B:$AJ,MATCH(AC$1,'Published Hourly Data'!$B$1:$AJ$1,0),TRUE)</f>
        <v>0</v>
      </c>
      <c r="AD164" s="4">
        <f>VLOOKUP($A164,'Published Hourly Data'!$B:$AJ,MATCH(AD$1,'Published Hourly Data'!$B$1:$AJ$1,0),TRUE)</f>
        <v>2</v>
      </c>
    </row>
    <row r="165" spans="1:30">
      <c r="A165" s="5">
        <f t="shared" si="3"/>
        <v>44531.12500000048</v>
      </c>
      <c r="B165" s="4">
        <f>VLOOKUP($A165,'Published Hourly Data'!$B:$AJ,MATCH(B$1,'Published Hourly Data'!$B$1:$AJ$1,0),TRUE)</f>
        <v>44530.791666666664</v>
      </c>
      <c r="C165" s="4">
        <f>VLOOKUP($A165,'Published Hourly Data'!$B:$AJ,MATCH(C$1,'Published Hourly Data'!$B$1:$AJ$1,0),TRUE)</f>
        <v>34176</v>
      </c>
      <c r="D165" s="4">
        <f>VLOOKUP($A165,'Published Hourly Data'!$B:$AJ,MATCH(D$1,'Published Hourly Data'!$B$1:$AJ$1,0),TRUE)</f>
        <v>34645</v>
      </c>
      <c r="E165" s="4">
        <f>VLOOKUP($A165,'Published Hourly Data'!$B:$AJ,MATCH(E$1,'Published Hourly Data'!$B$1:$AJ$1,0),TRUE)</f>
        <v>21990</v>
      </c>
      <c r="F165" s="4">
        <f>VLOOKUP($A165,'Published Hourly Data'!$B:$AJ,MATCH(F$1,'Published Hourly Data'!$B$1:$AJ$1,0),TRUE)</f>
        <v>-11219</v>
      </c>
      <c r="G165" s="4">
        <f>VLOOKUP($A165,'Published Hourly Data'!$B:$AJ,MATCH(G$1,'Published Hourly Data'!$B$1:$AJ$1,0),TRUE)</f>
        <v>564</v>
      </c>
      <c r="H165" s="4">
        <f>VLOOKUP($A165,'Published Hourly Data'!$B:$AJ,MATCH(H$1,'Published Hourly Data'!$B$1:$AJ$1,0),TRUE)</f>
        <v>14236</v>
      </c>
      <c r="I165" s="4">
        <f>VLOOKUP($A165,'Published Hourly Data'!$B:$AJ,MATCH(I$1,'Published Hourly Data'!$B$1:$AJ$1,0),TRUE)</f>
        <v>2265</v>
      </c>
      <c r="J165" s="4">
        <f>VLOOKUP($A165,'Published Hourly Data'!$B:$AJ,MATCH(J$1,'Published Hourly Data'!$B$1:$AJ$1,0),TRUE)</f>
        <v>46</v>
      </c>
      <c r="K165" s="4">
        <f>VLOOKUP($A165,'Published Hourly Data'!$B:$AJ,MATCH(K$1,'Published Hourly Data'!$B$1:$AJ$1,0),TRUE)</f>
        <v>2521</v>
      </c>
      <c r="L165" s="4">
        <f>VLOOKUP($A165,'Published Hourly Data'!$B:$AJ,MATCH(L$1,'Published Hourly Data'!$B$1:$AJ$1,0),TRUE)</f>
        <v>0</v>
      </c>
      <c r="M165" s="4">
        <f>VLOOKUP($A165,'Published Hourly Data'!$B:$AJ,MATCH(M$1,'Published Hourly Data'!$B$1:$AJ$1,0),TRUE)</f>
        <v>386</v>
      </c>
      <c r="N165" s="4">
        <f>VLOOKUP($A165,'Published Hourly Data'!$B:$AJ,MATCH(N$1,'Published Hourly Data'!$B$1:$AJ$1,0),TRUE)</f>
        <v>1995</v>
      </c>
      <c r="O165" s="4">
        <f>VLOOKUP($A165,'Published Hourly Data'!$B:$AJ,MATCH(O$1,'Published Hourly Data'!$B$1:$AJ$1,0),TRUE)</f>
        <v>0</v>
      </c>
      <c r="P165" s="4">
        <f>VLOOKUP($A165,'Published Hourly Data'!$B:$AJ,MATCH(P$1,'Published Hourly Data'!$B$1:$AJ$1,0),TRUE)</f>
        <v>0</v>
      </c>
      <c r="Q165" s="4">
        <f>VLOOKUP($A165,'Published Hourly Data'!$B:$AJ,MATCH(Q$1,'Published Hourly Data'!$B$1:$AJ$1,0),TRUE)</f>
        <v>0</v>
      </c>
      <c r="R165" s="4">
        <f>VLOOKUP($A165,'Published Hourly Data'!$B:$AJ,MATCH(R$1,'Published Hourly Data'!$B$1:$AJ$1,0),TRUE)</f>
        <v>0</v>
      </c>
      <c r="S165" s="4">
        <f>VLOOKUP($A165,'Published Hourly Data'!$B:$AJ,MATCH(S$1,'Published Hourly Data'!$B$1:$AJ$1,0),TRUE)</f>
        <v>0</v>
      </c>
      <c r="T165" s="4">
        <f>VLOOKUP($A165,'Published Hourly Data'!$B:$AJ,MATCH(T$1,'Published Hourly Data'!$B$1:$AJ$1,0),TRUE)</f>
        <v>0</v>
      </c>
      <c r="U165" s="4">
        <f>VLOOKUP($A165,'Published Hourly Data'!$B:$AJ,MATCH(U$1,'Published Hourly Data'!$B$1:$AJ$1,0),TRUE)</f>
        <v>0</v>
      </c>
      <c r="V165" s="4">
        <f>VLOOKUP($A165,'Published Hourly Data'!$B:$AJ,MATCH(V$1,'Published Hourly Data'!$B$1:$AJ$1,0),TRUE)</f>
        <v>0</v>
      </c>
      <c r="W165" s="4">
        <f>VLOOKUP($A165,'Published Hourly Data'!$B:$AJ,MATCH(W$1,'Published Hourly Data'!$B$1:$AJ$1,0),TRUE)</f>
        <v>-7152</v>
      </c>
      <c r="X165" s="4">
        <f>VLOOKUP($A165,'Published Hourly Data'!$B:$AJ,MATCH(X$1,'Published Hourly Data'!$B$1:$AJ$1,0),TRUE)</f>
        <v>0</v>
      </c>
      <c r="Y165" s="4">
        <f>VLOOKUP($A165,'Published Hourly Data'!$B:$AJ,MATCH(Y$1,'Published Hourly Data'!$B$1:$AJ$1,0),TRUE)</f>
        <v>0</v>
      </c>
      <c r="Z165" s="4">
        <f>VLOOKUP($A165,'Published Hourly Data'!$B:$AJ,MATCH(Z$1,'Published Hourly Data'!$B$1:$AJ$1,0),TRUE)</f>
        <v>-4049</v>
      </c>
      <c r="AA165" s="4">
        <f>VLOOKUP($A165,'Published Hourly Data'!$B:$AJ,MATCH(AA$1,'Published Hourly Data'!$B$1:$AJ$1,0),TRUE)</f>
        <v>0</v>
      </c>
      <c r="AB165" s="4">
        <f>VLOOKUP($A165,'Published Hourly Data'!$B:$AJ,MATCH(AB$1,'Published Hourly Data'!$B$1:$AJ$1,0),TRUE)</f>
        <v>0</v>
      </c>
      <c r="AC165" s="4">
        <f>VLOOKUP($A165,'Published Hourly Data'!$B:$AJ,MATCH(AC$1,'Published Hourly Data'!$B$1:$AJ$1,0),TRUE)</f>
        <v>0</v>
      </c>
      <c r="AD165" s="4">
        <f>VLOOKUP($A165,'Published Hourly Data'!$B:$AJ,MATCH(AD$1,'Published Hourly Data'!$B$1:$AJ$1,0),TRUE)</f>
        <v>-11</v>
      </c>
    </row>
    <row r="166" spans="1:30">
      <c r="A166" s="5">
        <f t="shared" si="3"/>
        <v>44531.166666667144</v>
      </c>
      <c r="B166" s="4">
        <f>VLOOKUP($A166,'Published Hourly Data'!$B:$AJ,MATCH(B$1,'Published Hourly Data'!$B$1:$AJ$1,0),TRUE)</f>
        <v>44530.833333333336</v>
      </c>
      <c r="C166" s="4">
        <f>VLOOKUP($A166,'Published Hourly Data'!$B:$AJ,MATCH(C$1,'Published Hourly Data'!$B$1:$AJ$1,0),TRUE)</f>
        <v>33172</v>
      </c>
      <c r="D166" s="4">
        <f>VLOOKUP($A166,'Published Hourly Data'!$B:$AJ,MATCH(D$1,'Published Hourly Data'!$B$1:$AJ$1,0),TRUE)</f>
        <v>33764</v>
      </c>
      <c r="E166" s="4">
        <f>VLOOKUP($A166,'Published Hourly Data'!$B:$AJ,MATCH(E$1,'Published Hourly Data'!$B$1:$AJ$1,0),TRUE)</f>
        <v>20388</v>
      </c>
      <c r="F166" s="4">
        <f>VLOOKUP($A166,'Published Hourly Data'!$B:$AJ,MATCH(F$1,'Published Hourly Data'!$B$1:$AJ$1,0),TRUE)</f>
        <v>-11247</v>
      </c>
      <c r="G166" s="4">
        <f>VLOOKUP($A166,'Published Hourly Data'!$B:$AJ,MATCH(G$1,'Published Hourly Data'!$B$1:$AJ$1,0),TRUE)</f>
        <v>566</v>
      </c>
      <c r="H166" s="4">
        <f>VLOOKUP($A166,'Published Hourly Data'!$B:$AJ,MATCH(H$1,'Published Hourly Data'!$B$1:$AJ$1,0),TRUE)</f>
        <v>13552</v>
      </c>
      <c r="I166" s="4">
        <f>VLOOKUP($A166,'Published Hourly Data'!$B:$AJ,MATCH(I$1,'Published Hourly Data'!$B$1:$AJ$1,0),TRUE)</f>
        <v>2266</v>
      </c>
      <c r="J166" s="4">
        <f>VLOOKUP($A166,'Published Hourly Data'!$B:$AJ,MATCH(J$1,'Published Hourly Data'!$B$1:$AJ$1,0),TRUE)</f>
        <v>46</v>
      </c>
      <c r="K166" s="4">
        <f>VLOOKUP($A166,'Published Hourly Data'!$B:$AJ,MATCH(K$1,'Published Hourly Data'!$B$1:$AJ$1,0),TRUE)</f>
        <v>2167</v>
      </c>
      <c r="L166" s="4">
        <f>VLOOKUP($A166,'Published Hourly Data'!$B:$AJ,MATCH(L$1,'Published Hourly Data'!$B$1:$AJ$1,0),TRUE)</f>
        <v>7</v>
      </c>
      <c r="M166" s="4">
        <f>VLOOKUP($A166,'Published Hourly Data'!$B:$AJ,MATCH(M$1,'Published Hourly Data'!$B$1:$AJ$1,0),TRUE)</f>
        <v>448</v>
      </c>
      <c r="N166" s="4">
        <f>VLOOKUP($A166,'Published Hourly Data'!$B:$AJ,MATCH(N$1,'Published Hourly Data'!$B$1:$AJ$1,0),TRUE)</f>
        <v>1338</v>
      </c>
      <c r="O166" s="4">
        <f>VLOOKUP($A166,'Published Hourly Data'!$B:$AJ,MATCH(O$1,'Published Hourly Data'!$B$1:$AJ$1,0),TRUE)</f>
        <v>0</v>
      </c>
      <c r="P166" s="4">
        <f>VLOOKUP($A166,'Published Hourly Data'!$B:$AJ,MATCH(P$1,'Published Hourly Data'!$B$1:$AJ$1,0),TRUE)</f>
        <v>0</v>
      </c>
      <c r="Q166" s="4">
        <f>VLOOKUP($A166,'Published Hourly Data'!$B:$AJ,MATCH(Q$1,'Published Hourly Data'!$B$1:$AJ$1,0),TRUE)</f>
        <v>0</v>
      </c>
      <c r="R166" s="4">
        <f>VLOOKUP($A166,'Published Hourly Data'!$B:$AJ,MATCH(R$1,'Published Hourly Data'!$B$1:$AJ$1,0),TRUE)</f>
        <v>0</v>
      </c>
      <c r="S166" s="4">
        <f>VLOOKUP($A166,'Published Hourly Data'!$B:$AJ,MATCH(S$1,'Published Hourly Data'!$B$1:$AJ$1,0),TRUE)</f>
        <v>0</v>
      </c>
      <c r="T166" s="4">
        <f>VLOOKUP($A166,'Published Hourly Data'!$B:$AJ,MATCH(T$1,'Published Hourly Data'!$B$1:$AJ$1,0),TRUE)</f>
        <v>0</v>
      </c>
      <c r="U166" s="4">
        <f>VLOOKUP($A166,'Published Hourly Data'!$B:$AJ,MATCH(U$1,'Published Hourly Data'!$B$1:$AJ$1,0),TRUE)</f>
        <v>0</v>
      </c>
      <c r="V166" s="4">
        <f>VLOOKUP($A166,'Published Hourly Data'!$B:$AJ,MATCH(V$1,'Published Hourly Data'!$B$1:$AJ$1,0),TRUE)</f>
        <v>0</v>
      </c>
      <c r="W166" s="4">
        <f>VLOOKUP($A166,'Published Hourly Data'!$B:$AJ,MATCH(W$1,'Published Hourly Data'!$B$1:$AJ$1,0),TRUE)</f>
        <v>-7024</v>
      </c>
      <c r="X166" s="4">
        <f>VLOOKUP($A166,'Published Hourly Data'!$B:$AJ,MATCH(X$1,'Published Hourly Data'!$B$1:$AJ$1,0),TRUE)</f>
        <v>0</v>
      </c>
      <c r="Y166" s="4">
        <f>VLOOKUP($A166,'Published Hourly Data'!$B:$AJ,MATCH(Y$1,'Published Hourly Data'!$B$1:$AJ$1,0),TRUE)</f>
        <v>0</v>
      </c>
      <c r="Z166" s="4">
        <f>VLOOKUP($A166,'Published Hourly Data'!$B:$AJ,MATCH(Z$1,'Published Hourly Data'!$B$1:$AJ$1,0),TRUE)</f>
        <v>-4206</v>
      </c>
      <c r="AA166" s="4">
        <f>VLOOKUP($A166,'Published Hourly Data'!$B:$AJ,MATCH(AA$1,'Published Hourly Data'!$B$1:$AJ$1,0),TRUE)</f>
        <v>0</v>
      </c>
      <c r="AB166" s="4">
        <f>VLOOKUP($A166,'Published Hourly Data'!$B:$AJ,MATCH(AB$1,'Published Hourly Data'!$B$1:$AJ$1,0),TRUE)</f>
        <v>0</v>
      </c>
      <c r="AC166" s="4">
        <f>VLOOKUP($A166,'Published Hourly Data'!$B:$AJ,MATCH(AC$1,'Published Hourly Data'!$B$1:$AJ$1,0),TRUE)</f>
        <v>0</v>
      </c>
      <c r="AD166" s="4">
        <f>VLOOKUP($A166,'Published Hourly Data'!$B:$AJ,MATCH(AD$1,'Published Hourly Data'!$B$1:$AJ$1,0),TRUE)</f>
        <v>-16</v>
      </c>
    </row>
    <row r="167" spans="1:30">
      <c r="A167" s="5">
        <f t="shared" si="3"/>
        <v>44531.208333333809</v>
      </c>
      <c r="B167" s="4">
        <f>VLOOKUP($A167,'Published Hourly Data'!$B:$AJ,MATCH(B$1,'Published Hourly Data'!$B$1:$AJ$1,0),TRUE)</f>
        <v>44530.875</v>
      </c>
      <c r="C167" s="4">
        <f>VLOOKUP($A167,'Published Hourly Data'!$B:$AJ,MATCH(C$1,'Published Hourly Data'!$B$1:$AJ$1,0),TRUE)</f>
        <v>32005</v>
      </c>
      <c r="D167" s="4">
        <f>VLOOKUP($A167,'Published Hourly Data'!$B:$AJ,MATCH(D$1,'Published Hourly Data'!$B$1:$AJ$1,0),TRUE)</f>
        <v>32860</v>
      </c>
      <c r="E167" s="4">
        <f>VLOOKUP($A167,'Published Hourly Data'!$B:$AJ,MATCH(E$1,'Published Hourly Data'!$B$1:$AJ$1,0),TRUE)</f>
        <v>19093</v>
      </c>
      <c r="F167" s="4">
        <f>VLOOKUP($A167,'Published Hourly Data'!$B:$AJ,MATCH(F$1,'Published Hourly Data'!$B$1:$AJ$1,0),TRUE)</f>
        <v>-12090</v>
      </c>
      <c r="G167" s="4">
        <f>VLOOKUP($A167,'Published Hourly Data'!$B:$AJ,MATCH(G$1,'Published Hourly Data'!$B$1:$AJ$1,0),TRUE)</f>
        <v>564</v>
      </c>
      <c r="H167" s="4">
        <f>VLOOKUP($A167,'Published Hourly Data'!$B:$AJ,MATCH(H$1,'Published Hourly Data'!$B$1:$AJ$1,0),TRUE)</f>
        <v>12905</v>
      </c>
      <c r="I167" s="4">
        <f>VLOOKUP($A167,'Published Hourly Data'!$B:$AJ,MATCH(I$1,'Published Hourly Data'!$B$1:$AJ$1,0),TRUE)</f>
        <v>2266</v>
      </c>
      <c r="J167" s="4">
        <f>VLOOKUP($A167,'Published Hourly Data'!$B:$AJ,MATCH(J$1,'Published Hourly Data'!$B$1:$AJ$1,0),TRUE)</f>
        <v>46</v>
      </c>
      <c r="K167" s="4">
        <f>VLOOKUP($A167,'Published Hourly Data'!$B:$AJ,MATCH(K$1,'Published Hourly Data'!$B$1:$AJ$1,0),TRUE)</f>
        <v>2051</v>
      </c>
      <c r="L167" s="4">
        <f>VLOOKUP($A167,'Published Hourly Data'!$B:$AJ,MATCH(L$1,'Published Hourly Data'!$B$1:$AJ$1,0),TRUE)</f>
        <v>3</v>
      </c>
      <c r="M167" s="4">
        <f>VLOOKUP($A167,'Published Hourly Data'!$B:$AJ,MATCH(M$1,'Published Hourly Data'!$B$1:$AJ$1,0),TRUE)</f>
        <v>335</v>
      </c>
      <c r="N167" s="4">
        <f>VLOOKUP($A167,'Published Hourly Data'!$B:$AJ,MATCH(N$1,'Published Hourly Data'!$B$1:$AJ$1,0),TRUE)</f>
        <v>920</v>
      </c>
      <c r="O167" s="4">
        <f>VLOOKUP($A167,'Published Hourly Data'!$B:$AJ,MATCH(O$1,'Published Hourly Data'!$B$1:$AJ$1,0),TRUE)</f>
        <v>0</v>
      </c>
      <c r="P167" s="4">
        <f>VLOOKUP($A167,'Published Hourly Data'!$B:$AJ,MATCH(P$1,'Published Hourly Data'!$B$1:$AJ$1,0),TRUE)</f>
        <v>0</v>
      </c>
      <c r="Q167" s="4">
        <f>VLOOKUP($A167,'Published Hourly Data'!$B:$AJ,MATCH(Q$1,'Published Hourly Data'!$B$1:$AJ$1,0),TRUE)</f>
        <v>0</v>
      </c>
      <c r="R167" s="4">
        <f>VLOOKUP($A167,'Published Hourly Data'!$B:$AJ,MATCH(R$1,'Published Hourly Data'!$B$1:$AJ$1,0),TRUE)</f>
        <v>0</v>
      </c>
      <c r="S167" s="4">
        <f>VLOOKUP($A167,'Published Hourly Data'!$B:$AJ,MATCH(S$1,'Published Hourly Data'!$B$1:$AJ$1,0),TRUE)</f>
        <v>0</v>
      </c>
      <c r="T167" s="4">
        <f>VLOOKUP($A167,'Published Hourly Data'!$B:$AJ,MATCH(T$1,'Published Hourly Data'!$B$1:$AJ$1,0),TRUE)</f>
        <v>0</v>
      </c>
      <c r="U167" s="4">
        <f>VLOOKUP($A167,'Published Hourly Data'!$B:$AJ,MATCH(U$1,'Published Hourly Data'!$B$1:$AJ$1,0),TRUE)</f>
        <v>0</v>
      </c>
      <c r="V167" s="4">
        <f>VLOOKUP($A167,'Published Hourly Data'!$B:$AJ,MATCH(V$1,'Published Hourly Data'!$B$1:$AJ$1,0),TRUE)</f>
        <v>0</v>
      </c>
      <c r="W167" s="4">
        <f>VLOOKUP($A167,'Published Hourly Data'!$B:$AJ,MATCH(W$1,'Published Hourly Data'!$B$1:$AJ$1,0),TRUE)</f>
        <v>-7592</v>
      </c>
      <c r="X167" s="4">
        <f>VLOOKUP($A167,'Published Hourly Data'!$B:$AJ,MATCH(X$1,'Published Hourly Data'!$B$1:$AJ$1,0),TRUE)</f>
        <v>0</v>
      </c>
      <c r="Y167" s="4">
        <f>VLOOKUP($A167,'Published Hourly Data'!$B:$AJ,MATCH(Y$1,'Published Hourly Data'!$B$1:$AJ$1,0),TRUE)</f>
        <v>0</v>
      </c>
      <c r="Z167" s="4">
        <f>VLOOKUP($A167,'Published Hourly Data'!$B:$AJ,MATCH(Z$1,'Published Hourly Data'!$B$1:$AJ$1,0),TRUE)</f>
        <v>-4537</v>
      </c>
      <c r="AA167" s="4">
        <f>VLOOKUP($A167,'Published Hourly Data'!$B:$AJ,MATCH(AA$1,'Published Hourly Data'!$B$1:$AJ$1,0),TRUE)</f>
        <v>0</v>
      </c>
      <c r="AB167" s="4">
        <f>VLOOKUP($A167,'Published Hourly Data'!$B:$AJ,MATCH(AB$1,'Published Hourly Data'!$B$1:$AJ$1,0),TRUE)</f>
        <v>0</v>
      </c>
      <c r="AC167" s="4">
        <f>VLOOKUP($A167,'Published Hourly Data'!$B:$AJ,MATCH(AC$1,'Published Hourly Data'!$B$1:$AJ$1,0),TRUE)</f>
        <v>0</v>
      </c>
      <c r="AD167" s="4">
        <f>VLOOKUP($A167,'Published Hourly Data'!$B:$AJ,MATCH(AD$1,'Published Hourly Data'!$B$1:$AJ$1,0),TRUE)</f>
        <v>40</v>
      </c>
    </row>
    <row r="168" spans="1:30">
      <c r="A168" s="5">
        <f t="shared" si="3"/>
        <v>44531.250000000473</v>
      </c>
      <c r="B168" s="4">
        <f>VLOOKUP($A168,'Published Hourly Data'!$B:$AJ,MATCH(B$1,'Published Hourly Data'!$B$1:$AJ$1,0),TRUE)</f>
        <v>44530.916666666664</v>
      </c>
      <c r="C168" s="4">
        <f>VLOOKUP($A168,'Published Hourly Data'!$B:$AJ,MATCH(C$1,'Published Hourly Data'!$B$1:$AJ$1,0),TRUE)</f>
        <v>30635</v>
      </c>
      <c r="D168" s="4">
        <f>VLOOKUP($A168,'Published Hourly Data'!$B:$AJ,MATCH(D$1,'Published Hourly Data'!$B$1:$AJ$1,0),TRUE)</f>
        <v>31450</v>
      </c>
      <c r="E168" s="4">
        <f>VLOOKUP($A168,'Published Hourly Data'!$B:$AJ,MATCH(E$1,'Published Hourly Data'!$B$1:$AJ$1,0),TRUE)</f>
        <v>17888</v>
      </c>
      <c r="F168" s="4">
        <f>VLOOKUP($A168,'Published Hourly Data'!$B:$AJ,MATCH(F$1,'Published Hourly Data'!$B$1:$AJ$1,0),TRUE)</f>
        <v>-11826</v>
      </c>
      <c r="G168" s="4">
        <f>VLOOKUP($A168,'Published Hourly Data'!$B:$AJ,MATCH(G$1,'Published Hourly Data'!$B$1:$AJ$1,0),TRUE)</f>
        <v>567</v>
      </c>
      <c r="H168" s="4">
        <f>VLOOKUP($A168,'Published Hourly Data'!$B:$AJ,MATCH(H$1,'Published Hourly Data'!$B$1:$AJ$1,0),TRUE)</f>
        <v>12286</v>
      </c>
      <c r="I168" s="4">
        <f>VLOOKUP($A168,'Published Hourly Data'!$B:$AJ,MATCH(I$1,'Published Hourly Data'!$B$1:$AJ$1,0),TRUE)</f>
        <v>2266</v>
      </c>
      <c r="J168" s="4">
        <f>VLOOKUP($A168,'Published Hourly Data'!$B:$AJ,MATCH(J$1,'Published Hourly Data'!$B$1:$AJ$1,0),TRUE)</f>
        <v>46</v>
      </c>
      <c r="K168" s="4">
        <f>VLOOKUP($A168,'Published Hourly Data'!$B:$AJ,MATCH(K$1,'Published Hourly Data'!$B$1:$AJ$1,0),TRUE)</f>
        <v>1411</v>
      </c>
      <c r="L168" s="4">
        <f>VLOOKUP($A168,'Published Hourly Data'!$B:$AJ,MATCH(L$1,'Published Hourly Data'!$B$1:$AJ$1,0),TRUE)</f>
        <v>4</v>
      </c>
      <c r="M168" s="4">
        <f>VLOOKUP($A168,'Published Hourly Data'!$B:$AJ,MATCH(M$1,'Published Hourly Data'!$B$1:$AJ$1,0),TRUE)</f>
        <v>421</v>
      </c>
      <c r="N168" s="4">
        <f>VLOOKUP($A168,'Published Hourly Data'!$B:$AJ,MATCH(N$1,'Published Hourly Data'!$B$1:$AJ$1,0),TRUE)</f>
        <v>886</v>
      </c>
      <c r="O168" s="4">
        <f>VLOOKUP($A168,'Published Hourly Data'!$B:$AJ,MATCH(O$1,'Published Hourly Data'!$B$1:$AJ$1,0),TRUE)</f>
        <v>0</v>
      </c>
      <c r="P168" s="4">
        <f>VLOOKUP($A168,'Published Hourly Data'!$B:$AJ,MATCH(P$1,'Published Hourly Data'!$B$1:$AJ$1,0),TRUE)</f>
        <v>0</v>
      </c>
      <c r="Q168" s="4">
        <f>VLOOKUP($A168,'Published Hourly Data'!$B:$AJ,MATCH(Q$1,'Published Hourly Data'!$B$1:$AJ$1,0),TRUE)</f>
        <v>0</v>
      </c>
      <c r="R168" s="4">
        <f>VLOOKUP($A168,'Published Hourly Data'!$B:$AJ,MATCH(R$1,'Published Hourly Data'!$B$1:$AJ$1,0),TRUE)</f>
        <v>0</v>
      </c>
      <c r="S168" s="4">
        <f>VLOOKUP($A168,'Published Hourly Data'!$B:$AJ,MATCH(S$1,'Published Hourly Data'!$B$1:$AJ$1,0),TRUE)</f>
        <v>0</v>
      </c>
      <c r="T168" s="4">
        <f>VLOOKUP($A168,'Published Hourly Data'!$B:$AJ,MATCH(T$1,'Published Hourly Data'!$B$1:$AJ$1,0),TRUE)</f>
        <v>0</v>
      </c>
      <c r="U168" s="4">
        <f>VLOOKUP($A168,'Published Hourly Data'!$B:$AJ,MATCH(U$1,'Published Hourly Data'!$B$1:$AJ$1,0),TRUE)</f>
        <v>0</v>
      </c>
      <c r="V168" s="4">
        <f>VLOOKUP($A168,'Published Hourly Data'!$B:$AJ,MATCH(V$1,'Published Hourly Data'!$B$1:$AJ$1,0),TRUE)</f>
        <v>0</v>
      </c>
      <c r="W168" s="4">
        <f>VLOOKUP($A168,'Published Hourly Data'!$B:$AJ,MATCH(W$1,'Published Hourly Data'!$B$1:$AJ$1,0),TRUE)</f>
        <v>-7197</v>
      </c>
      <c r="X168" s="4">
        <f>VLOOKUP($A168,'Published Hourly Data'!$B:$AJ,MATCH(X$1,'Published Hourly Data'!$B$1:$AJ$1,0),TRUE)</f>
        <v>0</v>
      </c>
      <c r="Y168" s="4">
        <f>VLOOKUP($A168,'Published Hourly Data'!$B:$AJ,MATCH(Y$1,'Published Hourly Data'!$B$1:$AJ$1,0),TRUE)</f>
        <v>0</v>
      </c>
      <c r="Z168" s="4">
        <f>VLOOKUP($A168,'Published Hourly Data'!$B:$AJ,MATCH(Z$1,'Published Hourly Data'!$B$1:$AJ$1,0),TRUE)</f>
        <v>-4644</v>
      </c>
      <c r="AA168" s="4">
        <f>VLOOKUP($A168,'Published Hourly Data'!$B:$AJ,MATCH(AA$1,'Published Hourly Data'!$B$1:$AJ$1,0),TRUE)</f>
        <v>0</v>
      </c>
      <c r="AB168" s="4">
        <f>VLOOKUP($A168,'Published Hourly Data'!$B:$AJ,MATCH(AB$1,'Published Hourly Data'!$B$1:$AJ$1,0),TRUE)</f>
        <v>0</v>
      </c>
      <c r="AC168" s="4">
        <f>VLOOKUP($A168,'Published Hourly Data'!$B:$AJ,MATCH(AC$1,'Published Hourly Data'!$B$1:$AJ$1,0),TRUE)</f>
        <v>0</v>
      </c>
      <c r="AD168" s="4">
        <f>VLOOKUP($A168,'Published Hourly Data'!$B:$AJ,MATCH(AD$1,'Published Hourly Data'!$B$1:$AJ$1,0),TRUE)</f>
        <v>20</v>
      </c>
    </row>
    <row r="169" spans="1:30">
      <c r="A169" s="5">
        <f t="shared" si="3"/>
        <v>44531.291666667137</v>
      </c>
      <c r="B169" s="4">
        <f>VLOOKUP($A169,'Published Hourly Data'!$B:$AJ,MATCH(B$1,'Published Hourly Data'!$B$1:$AJ$1,0),TRUE)</f>
        <v>44530.958333333336</v>
      </c>
      <c r="C169" s="4">
        <f>VLOOKUP($A169,'Published Hourly Data'!$B:$AJ,MATCH(C$1,'Published Hourly Data'!$B$1:$AJ$1,0),TRUE)</f>
        <v>28681</v>
      </c>
      <c r="D169" s="4">
        <f>VLOOKUP($A169,'Published Hourly Data'!$B:$AJ,MATCH(D$1,'Published Hourly Data'!$B$1:$AJ$1,0),TRUE)</f>
        <v>29527</v>
      </c>
      <c r="E169" s="4">
        <f>VLOOKUP($A169,'Published Hourly Data'!$B:$AJ,MATCH(E$1,'Published Hourly Data'!$B$1:$AJ$1,0),TRUE)</f>
        <v>15743</v>
      </c>
      <c r="F169" s="4">
        <f>VLOOKUP($A169,'Published Hourly Data'!$B:$AJ,MATCH(F$1,'Published Hourly Data'!$B$1:$AJ$1,0),TRUE)</f>
        <v>-11579</v>
      </c>
      <c r="G169" s="4">
        <f>VLOOKUP($A169,'Published Hourly Data'!$B:$AJ,MATCH(G$1,'Published Hourly Data'!$B$1:$AJ$1,0),TRUE)</f>
        <v>565</v>
      </c>
      <c r="H169" s="4">
        <f>VLOOKUP($A169,'Published Hourly Data'!$B:$AJ,MATCH(H$1,'Published Hourly Data'!$B$1:$AJ$1,0),TRUE)</f>
        <v>10490</v>
      </c>
      <c r="I169" s="4">
        <f>VLOOKUP($A169,'Published Hourly Data'!$B:$AJ,MATCH(I$1,'Published Hourly Data'!$B$1:$AJ$1,0),TRUE)</f>
        <v>2268</v>
      </c>
      <c r="J169" s="4">
        <f>VLOOKUP($A169,'Published Hourly Data'!$B:$AJ,MATCH(J$1,'Published Hourly Data'!$B$1:$AJ$1,0),TRUE)</f>
        <v>46</v>
      </c>
      <c r="K169" s="4">
        <f>VLOOKUP($A169,'Published Hourly Data'!$B:$AJ,MATCH(K$1,'Published Hourly Data'!$B$1:$AJ$1,0),TRUE)</f>
        <v>1051</v>
      </c>
      <c r="L169" s="4">
        <f>VLOOKUP($A169,'Published Hourly Data'!$B:$AJ,MATCH(L$1,'Published Hourly Data'!$B$1:$AJ$1,0),TRUE)</f>
        <v>5</v>
      </c>
      <c r="M169" s="4">
        <f>VLOOKUP($A169,'Published Hourly Data'!$B:$AJ,MATCH(M$1,'Published Hourly Data'!$B$1:$AJ$1,0),TRUE)</f>
        <v>514</v>
      </c>
      <c r="N169" s="4">
        <f>VLOOKUP($A169,'Published Hourly Data'!$B:$AJ,MATCH(N$1,'Published Hourly Data'!$B$1:$AJ$1,0),TRUE)</f>
        <v>805</v>
      </c>
      <c r="O169" s="4">
        <f>VLOOKUP($A169,'Published Hourly Data'!$B:$AJ,MATCH(O$1,'Published Hourly Data'!$B$1:$AJ$1,0),TRUE)</f>
        <v>0</v>
      </c>
      <c r="P169" s="4">
        <f>VLOOKUP($A169,'Published Hourly Data'!$B:$AJ,MATCH(P$1,'Published Hourly Data'!$B$1:$AJ$1,0),TRUE)</f>
        <v>0</v>
      </c>
      <c r="Q169" s="4">
        <f>VLOOKUP($A169,'Published Hourly Data'!$B:$AJ,MATCH(Q$1,'Published Hourly Data'!$B$1:$AJ$1,0),TRUE)</f>
        <v>0</v>
      </c>
      <c r="R169" s="4">
        <f>VLOOKUP($A169,'Published Hourly Data'!$B:$AJ,MATCH(R$1,'Published Hourly Data'!$B$1:$AJ$1,0),TRUE)</f>
        <v>0</v>
      </c>
      <c r="S169" s="4">
        <f>VLOOKUP($A169,'Published Hourly Data'!$B:$AJ,MATCH(S$1,'Published Hourly Data'!$B$1:$AJ$1,0),TRUE)</f>
        <v>0</v>
      </c>
      <c r="T169" s="4">
        <f>VLOOKUP($A169,'Published Hourly Data'!$B:$AJ,MATCH(T$1,'Published Hourly Data'!$B$1:$AJ$1,0),TRUE)</f>
        <v>0</v>
      </c>
      <c r="U169" s="4">
        <f>VLOOKUP($A169,'Published Hourly Data'!$B:$AJ,MATCH(U$1,'Published Hourly Data'!$B$1:$AJ$1,0),TRUE)</f>
        <v>0</v>
      </c>
      <c r="V169" s="4">
        <f>VLOOKUP($A169,'Published Hourly Data'!$B:$AJ,MATCH(V$1,'Published Hourly Data'!$B$1:$AJ$1,0),TRUE)</f>
        <v>0</v>
      </c>
      <c r="W169" s="4">
        <f>VLOOKUP($A169,'Published Hourly Data'!$B:$AJ,MATCH(W$1,'Published Hourly Data'!$B$1:$AJ$1,0),TRUE)</f>
        <v>-7049</v>
      </c>
      <c r="X169" s="4">
        <f>VLOOKUP($A169,'Published Hourly Data'!$B:$AJ,MATCH(X$1,'Published Hourly Data'!$B$1:$AJ$1,0),TRUE)</f>
        <v>0</v>
      </c>
      <c r="Y169" s="4">
        <f>VLOOKUP($A169,'Published Hourly Data'!$B:$AJ,MATCH(Y$1,'Published Hourly Data'!$B$1:$AJ$1,0),TRUE)</f>
        <v>0</v>
      </c>
      <c r="Z169" s="4">
        <f>VLOOKUP($A169,'Published Hourly Data'!$B:$AJ,MATCH(Z$1,'Published Hourly Data'!$B$1:$AJ$1,0),TRUE)</f>
        <v>-4540</v>
      </c>
      <c r="AA169" s="4">
        <f>VLOOKUP($A169,'Published Hourly Data'!$B:$AJ,MATCH(AA$1,'Published Hourly Data'!$B$1:$AJ$1,0),TRUE)</f>
        <v>0</v>
      </c>
      <c r="AB169" s="4">
        <f>VLOOKUP($A169,'Published Hourly Data'!$B:$AJ,MATCH(AB$1,'Published Hourly Data'!$B$1:$AJ$1,0),TRUE)</f>
        <v>0</v>
      </c>
      <c r="AC169" s="4">
        <f>VLOOKUP($A169,'Published Hourly Data'!$B:$AJ,MATCH(AC$1,'Published Hourly Data'!$B$1:$AJ$1,0),TRUE)</f>
        <v>0</v>
      </c>
      <c r="AD169" s="4">
        <f>VLOOKUP($A169,'Published Hourly Data'!$B:$AJ,MATCH(AD$1,'Published Hourly Data'!$B$1:$AJ$1,0),TRUE)</f>
        <v>14</v>
      </c>
    </row>
    <row r="170" spans="1:30">
      <c r="A170" s="5">
        <f t="shared" si="3"/>
        <v>44531.333333333801</v>
      </c>
      <c r="B170" s="4">
        <f>VLOOKUP($A170,'Published Hourly Data'!$B:$AJ,MATCH(B$1,'Published Hourly Data'!$B$1:$AJ$1,0),TRUE)</f>
        <v>44531</v>
      </c>
      <c r="C170" s="4">
        <f>VLOOKUP($A170,'Published Hourly Data'!$B:$AJ,MATCH(C$1,'Published Hourly Data'!$B$1:$AJ$1,0),TRUE)</f>
        <v>26843</v>
      </c>
      <c r="D170" s="4">
        <f>VLOOKUP($A170,'Published Hourly Data'!$B:$AJ,MATCH(D$1,'Published Hourly Data'!$B$1:$AJ$1,0),TRUE)</f>
        <v>27518</v>
      </c>
      <c r="E170" s="4">
        <f>VLOOKUP($A170,'Published Hourly Data'!$B:$AJ,MATCH(E$1,'Published Hourly Data'!$B$1:$AJ$1,0),TRUE)</f>
        <v>14477</v>
      </c>
      <c r="F170" s="4">
        <f>VLOOKUP($A170,'Published Hourly Data'!$B:$AJ,MATCH(F$1,'Published Hourly Data'!$B$1:$AJ$1,0),TRUE)</f>
        <v>-11743</v>
      </c>
      <c r="G170" s="4">
        <f>VLOOKUP($A170,'Published Hourly Data'!$B:$AJ,MATCH(G$1,'Published Hourly Data'!$B$1:$AJ$1,0),TRUE)</f>
        <v>567</v>
      </c>
      <c r="H170" s="4">
        <f>VLOOKUP($A170,'Published Hourly Data'!$B:$AJ,MATCH(H$1,'Published Hourly Data'!$B$1:$AJ$1,0),TRUE)</f>
        <v>9385</v>
      </c>
      <c r="I170" s="4">
        <f>VLOOKUP($A170,'Published Hourly Data'!$B:$AJ,MATCH(I$1,'Published Hourly Data'!$B$1:$AJ$1,0),TRUE)</f>
        <v>2267</v>
      </c>
      <c r="J170" s="4">
        <f>VLOOKUP($A170,'Published Hourly Data'!$B:$AJ,MATCH(J$1,'Published Hourly Data'!$B$1:$AJ$1,0),TRUE)</f>
        <v>46</v>
      </c>
      <c r="K170" s="4">
        <f>VLOOKUP($A170,'Published Hourly Data'!$B:$AJ,MATCH(K$1,'Published Hourly Data'!$B$1:$AJ$1,0),TRUE)</f>
        <v>998</v>
      </c>
      <c r="L170" s="4">
        <f>VLOOKUP($A170,'Published Hourly Data'!$B:$AJ,MATCH(L$1,'Published Hourly Data'!$B$1:$AJ$1,0),TRUE)</f>
        <v>4</v>
      </c>
      <c r="M170" s="4">
        <f>VLOOKUP($A170,'Published Hourly Data'!$B:$AJ,MATCH(M$1,'Published Hourly Data'!$B$1:$AJ$1,0),TRUE)</f>
        <v>547</v>
      </c>
      <c r="N170" s="4">
        <f>VLOOKUP($A170,'Published Hourly Data'!$B:$AJ,MATCH(N$1,'Published Hourly Data'!$B$1:$AJ$1,0),TRUE)</f>
        <v>761</v>
      </c>
      <c r="O170" s="4">
        <f>VLOOKUP($A170,'Published Hourly Data'!$B:$AJ,MATCH(O$1,'Published Hourly Data'!$B$1:$AJ$1,0),TRUE)</f>
        <v>0</v>
      </c>
      <c r="P170" s="4">
        <f>VLOOKUP($A170,'Published Hourly Data'!$B:$AJ,MATCH(P$1,'Published Hourly Data'!$B$1:$AJ$1,0),TRUE)</f>
        <v>0</v>
      </c>
      <c r="Q170" s="4">
        <f>VLOOKUP($A170,'Published Hourly Data'!$B:$AJ,MATCH(Q$1,'Published Hourly Data'!$B$1:$AJ$1,0),TRUE)</f>
        <v>0</v>
      </c>
      <c r="R170" s="4">
        <f>VLOOKUP($A170,'Published Hourly Data'!$B:$AJ,MATCH(R$1,'Published Hourly Data'!$B$1:$AJ$1,0),TRUE)</f>
        <v>0</v>
      </c>
      <c r="S170" s="4">
        <f>VLOOKUP($A170,'Published Hourly Data'!$B:$AJ,MATCH(S$1,'Published Hourly Data'!$B$1:$AJ$1,0),TRUE)</f>
        <v>0</v>
      </c>
      <c r="T170" s="4">
        <f>VLOOKUP($A170,'Published Hourly Data'!$B:$AJ,MATCH(T$1,'Published Hourly Data'!$B$1:$AJ$1,0),TRUE)</f>
        <v>0</v>
      </c>
      <c r="U170" s="4">
        <f>VLOOKUP($A170,'Published Hourly Data'!$B:$AJ,MATCH(U$1,'Published Hourly Data'!$B$1:$AJ$1,0),TRUE)</f>
        <v>0</v>
      </c>
      <c r="V170" s="4">
        <f>VLOOKUP($A170,'Published Hourly Data'!$B:$AJ,MATCH(V$1,'Published Hourly Data'!$B$1:$AJ$1,0),TRUE)</f>
        <v>0</v>
      </c>
      <c r="W170" s="4">
        <f>VLOOKUP($A170,'Published Hourly Data'!$B:$AJ,MATCH(W$1,'Published Hourly Data'!$B$1:$AJ$1,0),TRUE)</f>
        <v>-7239</v>
      </c>
      <c r="X170" s="4">
        <f>VLOOKUP($A170,'Published Hourly Data'!$B:$AJ,MATCH(X$1,'Published Hourly Data'!$B$1:$AJ$1,0),TRUE)</f>
        <v>0</v>
      </c>
      <c r="Y170" s="4">
        <f>VLOOKUP($A170,'Published Hourly Data'!$B:$AJ,MATCH(Y$1,'Published Hourly Data'!$B$1:$AJ$1,0),TRUE)</f>
        <v>0</v>
      </c>
      <c r="Z170" s="4">
        <f>VLOOKUP($A170,'Published Hourly Data'!$B:$AJ,MATCH(Z$1,'Published Hourly Data'!$B$1:$AJ$1,0),TRUE)</f>
        <v>-4523</v>
      </c>
      <c r="AA170" s="4">
        <f>VLOOKUP($A170,'Published Hourly Data'!$B:$AJ,MATCH(AA$1,'Published Hourly Data'!$B$1:$AJ$1,0),TRUE)</f>
        <v>0</v>
      </c>
      <c r="AB170" s="4">
        <f>VLOOKUP($A170,'Published Hourly Data'!$B:$AJ,MATCH(AB$1,'Published Hourly Data'!$B$1:$AJ$1,0),TRUE)</f>
        <v>0</v>
      </c>
      <c r="AC170" s="4">
        <f>VLOOKUP($A170,'Published Hourly Data'!$B:$AJ,MATCH(AC$1,'Published Hourly Data'!$B$1:$AJ$1,0),TRUE)</f>
        <v>0</v>
      </c>
      <c r="AD170" s="4">
        <f>VLOOKUP($A170,'Published Hourly Data'!$B:$AJ,MATCH(AD$1,'Published Hourly Data'!$B$1:$AJ$1,0),TRUE)</f>
        <v>22</v>
      </c>
    </row>
    <row r="171" spans="1:30">
      <c r="A171" s="5">
        <f t="shared" si="3"/>
        <v>44531.375000000466</v>
      </c>
      <c r="B171" s="4">
        <f>VLOOKUP($A171,'Published Hourly Data'!$B:$AJ,MATCH(B$1,'Published Hourly Data'!$B$1:$AJ$1,0),TRUE)</f>
        <v>44531.041666666664</v>
      </c>
      <c r="C171" s="4">
        <f>VLOOKUP($A171,'Published Hourly Data'!$B:$AJ,MATCH(C$1,'Published Hourly Data'!$B$1:$AJ$1,0),TRUE)</f>
        <v>25522</v>
      </c>
      <c r="D171" s="4">
        <f>VLOOKUP($A171,'Published Hourly Data'!$B:$AJ,MATCH(D$1,'Published Hourly Data'!$B$1:$AJ$1,0),TRUE)</f>
        <v>26164</v>
      </c>
      <c r="E171" s="4">
        <f>VLOOKUP($A171,'Published Hourly Data'!$B:$AJ,MATCH(E$1,'Published Hourly Data'!$B$1:$AJ$1,0),TRUE)</f>
        <v>13483</v>
      </c>
      <c r="F171" s="4">
        <f>VLOOKUP($A171,'Published Hourly Data'!$B:$AJ,MATCH(F$1,'Published Hourly Data'!$B$1:$AJ$1,0),TRUE)</f>
        <v>-11139</v>
      </c>
      <c r="G171" s="4">
        <f>VLOOKUP($A171,'Published Hourly Data'!$B:$AJ,MATCH(G$1,'Published Hourly Data'!$B$1:$AJ$1,0),TRUE)</f>
        <v>567</v>
      </c>
      <c r="H171" s="4">
        <f>VLOOKUP($A171,'Published Hourly Data'!$B:$AJ,MATCH(H$1,'Published Hourly Data'!$B$1:$AJ$1,0),TRUE)</f>
        <v>8499</v>
      </c>
      <c r="I171" s="4">
        <f>VLOOKUP($A171,'Published Hourly Data'!$B:$AJ,MATCH(I$1,'Published Hourly Data'!$B$1:$AJ$1,0),TRUE)</f>
        <v>2265</v>
      </c>
      <c r="J171" s="4">
        <f>VLOOKUP($A171,'Published Hourly Data'!$B:$AJ,MATCH(J$1,'Published Hourly Data'!$B$1:$AJ$1,0),TRUE)</f>
        <v>46</v>
      </c>
      <c r="K171" s="4">
        <f>VLOOKUP($A171,'Published Hourly Data'!$B:$AJ,MATCH(K$1,'Published Hourly Data'!$B$1:$AJ$1,0),TRUE)</f>
        <v>1010</v>
      </c>
      <c r="L171" s="4">
        <f>VLOOKUP($A171,'Published Hourly Data'!$B:$AJ,MATCH(L$1,'Published Hourly Data'!$B$1:$AJ$1,0),TRUE)</f>
        <v>3</v>
      </c>
      <c r="M171" s="4">
        <f>VLOOKUP($A171,'Published Hourly Data'!$B:$AJ,MATCH(M$1,'Published Hourly Data'!$B$1:$AJ$1,0),TRUE)</f>
        <v>501</v>
      </c>
      <c r="N171" s="4">
        <f>VLOOKUP($A171,'Published Hourly Data'!$B:$AJ,MATCH(N$1,'Published Hourly Data'!$B$1:$AJ$1,0),TRUE)</f>
        <v>685</v>
      </c>
      <c r="O171" s="4">
        <f>VLOOKUP($A171,'Published Hourly Data'!$B:$AJ,MATCH(O$1,'Published Hourly Data'!$B$1:$AJ$1,0),TRUE)</f>
        <v>0</v>
      </c>
      <c r="P171" s="4">
        <f>VLOOKUP($A171,'Published Hourly Data'!$B:$AJ,MATCH(P$1,'Published Hourly Data'!$B$1:$AJ$1,0),TRUE)</f>
        <v>0</v>
      </c>
      <c r="Q171" s="4">
        <f>VLOOKUP($A171,'Published Hourly Data'!$B:$AJ,MATCH(Q$1,'Published Hourly Data'!$B$1:$AJ$1,0),TRUE)</f>
        <v>0</v>
      </c>
      <c r="R171" s="4">
        <f>VLOOKUP($A171,'Published Hourly Data'!$B:$AJ,MATCH(R$1,'Published Hourly Data'!$B$1:$AJ$1,0),TRUE)</f>
        <v>0</v>
      </c>
      <c r="S171" s="4">
        <f>VLOOKUP($A171,'Published Hourly Data'!$B:$AJ,MATCH(S$1,'Published Hourly Data'!$B$1:$AJ$1,0),TRUE)</f>
        <v>0</v>
      </c>
      <c r="T171" s="4">
        <f>VLOOKUP($A171,'Published Hourly Data'!$B:$AJ,MATCH(T$1,'Published Hourly Data'!$B$1:$AJ$1,0),TRUE)</f>
        <v>0</v>
      </c>
      <c r="U171" s="4">
        <f>VLOOKUP($A171,'Published Hourly Data'!$B:$AJ,MATCH(U$1,'Published Hourly Data'!$B$1:$AJ$1,0),TRUE)</f>
        <v>0</v>
      </c>
      <c r="V171" s="4">
        <f>VLOOKUP($A171,'Published Hourly Data'!$B:$AJ,MATCH(V$1,'Published Hourly Data'!$B$1:$AJ$1,0),TRUE)</f>
        <v>0</v>
      </c>
      <c r="W171" s="4">
        <f>VLOOKUP($A171,'Published Hourly Data'!$B:$AJ,MATCH(W$1,'Published Hourly Data'!$B$1:$AJ$1,0),TRUE)</f>
        <v>-6791</v>
      </c>
      <c r="X171" s="4">
        <f>VLOOKUP($A171,'Published Hourly Data'!$B:$AJ,MATCH(X$1,'Published Hourly Data'!$B$1:$AJ$1,0),TRUE)</f>
        <v>0</v>
      </c>
      <c r="Y171" s="4">
        <f>VLOOKUP($A171,'Published Hourly Data'!$B:$AJ,MATCH(Y$1,'Published Hourly Data'!$B$1:$AJ$1,0),TRUE)</f>
        <v>0</v>
      </c>
      <c r="Z171" s="4">
        <f>VLOOKUP($A171,'Published Hourly Data'!$B:$AJ,MATCH(Z$1,'Published Hourly Data'!$B$1:$AJ$1,0),TRUE)</f>
        <v>-4437</v>
      </c>
      <c r="AA171" s="4">
        <f>VLOOKUP($A171,'Published Hourly Data'!$B:$AJ,MATCH(AA$1,'Published Hourly Data'!$B$1:$AJ$1,0),TRUE)</f>
        <v>0</v>
      </c>
      <c r="AB171" s="4">
        <f>VLOOKUP($A171,'Published Hourly Data'!$B:$AJ,MATCH(AB$1,'Published Hourly Data'!$B$1:$AJ$1,0),TRUE)</f>
        <v>0</v>
      </c>
      <c r="AC171" s="4">
        <f>VLOOKUP($A171,'Published Hourly Data'!$B:$AJ,MATCH(AC$1,'Published Hourly Data'!$B$1:$AJ$1,0),TRUE)</f>
        <v>0</v>
      </c>
      <c r="AD171" s="4">
        <f>VLOOKUP($A171,'Published Hourly Data'!$B:$AJ,MATCH(AD$1,'Published Hourly Data'!$B$1:$AJ$1,0),TRUE)</f>
        <v>13</v>
      </c>
    </row>
    <row r="172" spans="1:30">
      <c r="A172" s="5">
        <f t="shared" si="3"/>
        <v>44531.41666666713</v>
      </c>
      <c r="B172" s="4">
        <f>VLOOKUP($A172,'Published Hourly Data'!$B:$AJ,MATCH(B$1,'Published Hourly Data'!$B$1:$AJ$1,0),TRUE)</f>
        <v>44531.083333333336</v>
      </c>
      <c r="C172" s="4">
        <f>VLOOKUP($A172,'Published Hourly Data'!$B:$AJ,MATCH(C$1,'Published Hourly Data'!$B$1:$AJ$1,0),TRUE)</f>
        <v>24591</v>
      </c>
      <c r="D172" s="4">
        <f>VLOOKUP($A172,'Published Hourly Data'!$B:$AJ,MATCH(D$1,'Published Hourly Data'!$B$1:$AJ$1,0),TRUE)</f>
        <v>25275</v>
      </c>
      <c r="E172" s="4">
        <f>VLOOKUP($A172,'Published Hourly Data'!$B:$AJ,MATCH(E$1,'Published Hourly Data'!$B$1:$AJ$1,0),TRUE)</f>
        <v>12889</v>
      </c>
      <c r="F172" s="4">
        <f>VLOOKUP($A172,'Published Hourly Data'!$B:$AJ,MATCH(F$1,'Published Hourly Data'!$B$1:$AJ$1,0),TRUE)</f>
        <v>-11221</v>
      </c>
      <c r="G172" s="4">
        <f>VLOOKUP($A172,'Published Hourly Data'!$B:$AJ,MATCH(G$1,'Published Hourly Data'!$B$1:$AJ$1,0),TRUE)</f>
        <v>567</v>
      </c>
      <c r="H172" s="4">
        <f>VLOOKUP($A172,'Published Hourly Data'!$B:$AJ,MATCH(H$1,'Published Hourly Data'!$B$1:$AJ$1,0),TRUE)</f>
        <v>7985</v>
      </c>
      <c r="I172" s="4">
        <f>VLOOKUP($A172,'Published Hourly Data'!$B:$AJ,MATCH(I$1,'Published Hourly Data'!$B$1:$AJ$1,0),TRUE)</f>
        <v>2267</v>
      </c>
      <c r="J172" s="4">
        <f>VLOOKUP($A172,'Published Hourly Data'!$B:$AJ,MATCH(J$1,'Published Hourly Data'!$B$1:$AJ$1,0),TRUE)</f>
        <v>46</v>
      </c>
      <c r="K172" s="4">
        <f>VLOOKUP($A172,'Published Hourly Data'!$B:$AJ,MATCH(K$1,'Published Hourly Data'!$B$1:$AJ$1,0),TRUE)</f>
        <v>988</v>
      </c>
      <c r="L172" s="4">
        <f>VLOOKUP($A172,'Published Hourly Data'!$B:$AJ,MATCH(L$1,'Published Hourly Data'!$B$1:$AJ$1,0),TRUE)</f>
        <v>5</v>
      </c>
      <c r="M172" s="4">
        <f>VLOOKUP($A172,'Published Hourly Data'!$B:$AJ,MATCH(M$1,'Published Hourly Data'!$B$1:$AJ$1,0),TRUE)</f>
        <v>484</v>
      </c>
      <c r="N172" s="4">
        <f>VLOOKUP($A172,'Published Hourly Data'!$B:$AJ,MATCH(N$1,'Published Hourly Data'!$B$1:$AJ$1,0),TRUE)</f>
        <v>675</v>
      </c>
      <c r="O172" s="4">
        <f>VLOOKUP($A172,'Published Hourly Data'!$B:$AJ,MATCH(O$1,'Published Hourly Data'!$B$1:$AJ$1,0),TRUE)</f>
        <v>0</v>
      </c>
      <c r="P172" s="4">
        <f>VLOOKUP($A172,'Published Hourly Data'!$B:$AJ,MATCH(P$1,'Published Hourly Data'!$B$1:$AJ$1,0),TRUE)</f>
        <v>0</v>
      </c>
      <c r="Q172" s="4">
        <f>VLOOKUP($A172,'Published Hourly Data'!$B:$AJ,MATCH(Q$1,'Published Hourly Data'!$B$1:$AJ$1,0),TRUE)</f>
        <v>0</v>
      </c>
      <c r="R172" s="4">
        <f>VLOOKUP($A172,'Published Hourly Data'!$B:$AJ,MATCH(R$1,'Published Hourly Data'!$B$1:$AJ$1,0),TRUE)</f>
        <v>0</v>
      </c>
      <c r="S172" s="4">
        <f>VLOOKUP($A172,'Published Hourly Data'!$B:$AJ,MATCH(S$1,'Published Hourly Data'!$B$1:$AJ$1,0),TRUE)</f>
        <v>0</v>
      </c>
      <c r="T172" s="4">
        <f>VLOOKUP($A172,'Published Hourly Data'!$B:$AJ,MATCH(T$1,'Published Hourly Data'!$B$1:$AJ$1,0),TRUE)</f>
        <v>0</v>
      </c>
      <c r="U172" s="4">
        <f>VLOOKUP($A172,'Published Hourly Data'!$B:$AJ,MATCH(U$1,'Published Hourly Data'!$B$1:$AJ$1,0),TRUE)</f>
        <v>0</v>
      </c>
      <c r="V172" s="4">
        <f>VLOOKUP($A172,'Published Hourly Data'!$B:$AJ,MATCH(V$1,'Published Hourly Data'!$B$1:$AJ$1,0),TRUE)</f>
        <v>0</v>
      </c>
      <c r="W172" s="4">
        <f>VLOOKUP($A172,'Published Hourly Data'!$B:$AJ,MATCH(W$1,'Published Hourly Data'!$B$1:$AJ$1,0),TRUE)</f>
        <v>-6961</v>
      </c>
      <c r="X172" s="4">
        <f>VLOOKUP($A172,'Published Hourly Data'!$B:$AJ,MATCH(X$1,'Published Hourly Data'!$B$1:$AJ$1,0),TRUE)</f>
        <v>0</v>
      </c>
      <c r="Y172" s="4">
        <f>VLOOKUP($A172,'Published Hourly Data'!$B:$AJ,MATCH(Y$1,'Published Hourly Data'!$B$1:$AJ$1,0),TRUE)</f>
        <v>0</v>
      </c>
      <c r="Z172" s="4">
        <f>VLOOKUP($A172,'Published Hourly Data'!$B:$AJ,MATCH(Z$1,'Published Hourly Data'!$B$1:$AJ$1,0),TRUE)</f>
        <v>-4314</v>
      </c>
      <c r="AA172" s="4">
        <f>VLOOKUP($A172,'Published Hourly Data'!$B:$AJ,MATCH(AA$1,'Published Hourly Data'!$B$1:$AJ$1,0),TRUE)</f>
        <v>0</v>
      </c>
      <c r="AB172" s="4">
        <f>VLOOKUP($A172,'Published Hourly Data'!$B:$AJ,MATCH(AB$1,'Published Hourly Data'!$B$1:$AJ$1,0),TRUE)</f>
        <v>0</v>
      </c>
      <c r="AC172" s="4">
        <f>VLOOKUP($A172,'Published Hourly Data'!$B:$AJ,MATCH(AC$1,'Published Hourly Data'!$B$1:$AJ$1,0),TRUE)</f>
        <v>0</v>
      </c>
      <c r="AD172" s="4">
        <f>VLOOKUP($A172,'Published Hourly Data'!$B:$AJ,MATCH(AD$1,'Published Hourly Data'!$B$1:$AJ$1,0),TRUE)</f>
        <v>-19</v>
      </c>
    </row>
    <row r="173" spans="1:30">
      <c r="A173" s="5">
        <f t="shared" si="3"/>
        <v>44531.458333333794</v>
      </c>
      <c r="B173" s="4">
        <f>VLOOKUP($A173,'Published Hourly Data'!$B:$AJ,MATCH(B$1,'Published Hourly Data'!$B$1:$AJ$1,0),TRUE)</f>
        <v>44531.125</v>
      </c>
      <c r="C173" s="4">
        <f>VLOOKUP($A173,'Published Hourly Data'!$B:$AJ,MATCH(C$1,'Published Hourly Data'!$B$1:$AJ$1,0),TRUE)</f>
        <v>24031</v>
      </c>
      <c r="D173" s="4">
        <f>VLOOKUP($A173,'Published Hourly Data'!$B:$AJ,MATCH(D$1,'Published Hourly Data'!$B$1:$AJ$1,0),TRUE)</f>
        <v>24741</v>
      </c>
      <c r="E173" s="4">
        <f>VLOOKUP($A173,'Published Hourly Data'!$B:$AJ,MATCH(E$1,'Published Hourly Data'!$B$1:$AJ$1,0),TRUE)</f>
        <v>12627</v>
      </c>
      <c r="F173" s="4">
        <f>VLOOKUP($A173,'Published Hourly Data'!$B:$AJ,MATCH(F$1,'Published Hourly Data'!$B$1:$AJ$1,0),TRUE)</f>
        <v>-11013</v>
      </c>
      <c r="G173" s="4">
        <f>VLOOKUP($A173,'Published Hourly Data'!$B:$AJ,MATCH(G$1,'Published Hourly Data'!$B$1:$AJ$1,0),TRUE)</f>
        <v>565</v>
      </c>
      <c r="H173" s="4">
        <f>VLOOKUP($A173,'Published Hourly Data'!$B:$AJ,MATCH(H$1,'Published Hourly Data'!$B$1:$AJ$1,0),TRUE)</f>
        <v>7816</v>
      </c>
      <c r="I173" s="4">
        <f>VLOOKUP($A173,'Published Hourly Data'!$B:$AJ,MATCH(I$1,'Published Hourly Data'!$B$1:$AJ$1,0),TRUE)</f>
        <v>2268</v>
      </c>
      <c r="J173" s="4">
        <f>VLOOKUP($A173,'Published Hourly Data'!$B:$AJ,MATCH(J$1,'Published Hourly Data'!$B$1:$AJ$1,0),TRUE)</f>
        <v>46</v>
      </c>
      <c r="K173" s="4">
        <f>VLOOKUP($A173,'Published Hourly Data'!$B:$AJ,MATCH(K$1,'Published Hourly Data'!$B$1:$AJ$1,0),TRUE)</f>
        <v>955</v>
      </c>
      <c r="L173" s="4">
        <f>VLOOKUP($A173,'Published Hourly Data'!$B:$AJ,MATCH(L$1,'Published Hourly Data'!$B$1:$AJ$1,0),TRUE)</f>
        <v>4</v>
      </c>
      <c r="M173" s="4">
        <f>VLOOKUP($A173,'Published Hourly Data'!$B:$AJ,MATCH(M$1,'Published Hourly Data'!$B$1:$AJ$1,0),TRUE)</f>
        <v>528</v>
      </c>
      <c r="N173" s="4">
        <f>VLOOKUP($A173,'Published Hourly Data'!$B:$AJ,MATCH(N$1,'Published Hourly Data'!$B$1:$AJ$1,0),TRUE)</f>
        <v>677</v>
      </c>
      <c r="O173" s="4">
        <f>VLOOKUP($A173,'Published Hourly Data'!$B:$AJ,MATCH(O$1,'Published Hourly Data'!$B$1:$AJ$1,0),TRUE)</f>
        <v>0</v>
      </c>
      <c r="P173" s="4">
        <f>VLOOKUP($A173,'Published Hourly Data'!$B:$AJ,MATCH(P$1,'Published Hourly Data'!$B$1:$AJ$1,0),TRUE)</f>
        <v>0</v>
      </c>
      <c r="Q173" s="4">
        <f>VLOOKUP($A173,'Published Hourly Data'!$B:$AJ,MATCH(Q$1,'Published Hourly Data'!$B$1:$AJ$1,0),TRUE)</f>
        <v>0</v>
      </c>
      <c r="R173" s="4">
        <f>VLOOKUP($A173,'Published Hourly Data'!$B:$AJ,MATCH(R$1,'Published Hourly Data'!$B$1:$AJ$1,0),TRUE)</f>
        <v>0</v>
      </c>
      <c r="S173" s="4">
        <f>VLOOKUP($A173,'Published Hourly Data'!$B:$AJ,MATCH(S$1,'Published Hourly Data'!$B$1:$AJ$1,0),TRUE)</f>
        <v>0</v>
      </c>
      <c r="T173" s="4">
        <f>VLOOKUP($A173,'Published Hourly Data'!$B:$AJ,MATCH(T$1,'Published Hourly Data'!$B$1:$AJ$1,0),TRUE)</f>
        <v>0</v>
      </c>
      <c r="U173" s="4">
        <f>VLOOKUP($A173,'Published Hourly Data'!$B:$AJ,MATCH(U$1,'Published Hourly Data'!$B$1:$AJ$1,0),TRUE)</f>
        <v>0</v>
      </c>
      <c r="V173" s="4">
        <f>VLOOKUP($A173,'Published Hourly Data'!$B:$AJ,MATCH(V$1,'Published Hourly Data'!$B$1:$AJ$1,0),TRUE)</f>
        <v>0</v>
      </c>
      <c r="W173" s="4">
        <f>VLOOKUP($A173,'Published Hourly Data'!$B:$AJ,MATCH(W$1,'Published Hourly Data'!$B$1:$AJ$1,0),TRUE)</f>
        <v>-6807</v>
      </c>
      <c r="X173" s="4">
        <f>VLOOKUP($A173,'Published Hourly Data'!$B:$AJ,MATCH(X$1,'Published Hourly Data'!$B$1:$AJ$1,0),TRUE)</f>
        <v>0</v>
      </c>
      <c r="Y173" s="4">
        <f>VLOOKUP($A173,'Published Hourly Data'!$B:$AJ,MATCH(Y$1,'Published Hourly Data'!$B$1:$AJ$1,0),TRUE)</f>
        <v>0</v>
      </c>
      <c r="Z173" s="4">
        <f>VLOOKUP($A173,'Published Hourly Data'!$B:$AJ,MATCH(Z$1,'Published Hourly Data'!$B$1:$AJ$1,0),TRUE)</f>
        <v>-4227</v>
      </c>
      <c r="AA173" s="4">
        <f>VLOOKUP($A173,'Published Hourly Data'!$B:$AJ,MATCH(AA$1,'Published Hourly Data'!$B$1:$AJ$1,0),TRUE)</f>
        <v>0</v>
      </c>
      <c r="AB173" s="4">
        <f>VLOOKUP($A173,'Published Hourly Data'!$B:$AJ,MATCH(AB$1,'Published Hourly Data'!$B$1:$AJ$1,0),TRUE)</f>
        <v>0</v>
      </c>
      <c r="AC173" s="4">
        <f>VLOOKUP($A173,'Published Hourly Data'!$B:$AJ,MATCH(AC$1,'Published Hourly Data'!$B$1:$AJ$1,0),TRUE)</f>
        <v>0</v>
      </c>
      <c r="AD173" s="4">
        <f>VLOOKUP($A173,'Published Hourly Data'!$B:$AJ,MATCH(AD$1,'Published Hourly Data'!$B$1:$AJ$1,0),TRUE)</f>
        <v>-45</v>
      </c>
    </row>
    <row r="174" spans="1:30">
      <c r="A174" s="5">
        <f t="shared" si="3"/>
        <v>44531.500000000458</v>
      </c>
      <c r="B174" s="4">
        <f>VLOOKUP($A174,'Published Hourly Data'!$B:$AJ,MATCH(B$1,'Published Hourly Data'!$B$1:$AJ$1,0),TRUE)</f>
        <v>44531.166666666664</v>
      </c>
      <c r="C174" s="4">
        <f>VLOOKUP($A174,'Published Hourly Data'!$B:$AJ,MATCH(C$1,'Published Hourly Data'!$B$1:$AJ$1,0),TRUE)</f>
        <v>23888</v>
      </c>
      <c r="D174" s="4">
        <f>VLOOKUP($A174,'Published Hourly Data'!$B:$AJ,MATCH(D$1,'Published Hourly Data'!$B$1:$AJ$1,0),TRUE)</f>
        <v>24712</v>
      </c>
      <c r="E174" s="4">
        <f>VLOOKUP($A174,'Published Hourly Data'!$B:$AJ,MATCH(E$1,'Published Hourly Data'!$B$1:$AJ$1,0),TRUE)</f>
        <v>12888</v>
      </c>
      <c r="F174" s="4">
        <f>VLOOKUP($A174,'Published Hourly Data'!$B:$AJ,MATCH(F$1,'Published Hourly Data'!$B$1:$AJ$1,0),TRUE)</f>
        <v>-11046</v>
      </c>
      <c r="G174" s="4">
        <f>VLOOKUP($A174,'Published Hourly Data'!$B:$AJ,MATCH(G$1,'Published Hourly Data'!$B$1:$AJ$1,0),TRUE)</f>
        <v>566</v>
      </c>
      <c r="H174" s="4">
        <f>VLOOKUP($A174,'Published Hourly Data'!$B:$AJ,MATCH(H$1,'Published Hourly Data'!$B$1:$AJ$1,0),TRUE)</f>
        <v>8075</v>
      </c>
      <c r="I174" s="4">
        <f>VLOOKUP($A174,'Published Hourly Data'!$B:$AJ,MATCH(I$1,'Published Hourly Data'!$B$1:$AJ$1,0),TRUE)</f>
        <v>2269</v>
      </c>
      <c r="J174" s="4">
        <f>VLOOKUP($A174,'Published Hourly Data'!$B:$AJ,MATCH(J$1,'Published Hourly Data'!$B$1:$AJ$1,0),TRUE)</f>
        <v>46</v>
      </c>
      <c r="K174" s="4">
        <f>VLOOKUP($A174,'Published Hourly Data'!$B:$AJ,MATCH(K$1,'Published Hourly Data'!$B$1:$AJ$1,0),TRUE)</f>
        <v>1003</v>
      </c>
      <c r="L174" s="4">
        <f>VLOOKUP($A174,'Published Hourly Data'!$B:$AJ,MATCH(L$1,'Published Hourly Data'!$B$1:$AJ$1,0),TRUE)</f>
        <v>4</v>
      </c>
      <c r="M174" s="4">
        <f>VLOOKUP($A174,'Published Hourly Data'!$B:$AJ,MATCH(M$1,'Published Hourly Data'!$B$1:$AJ$1,0),TRUE)</f>
        <v>417</v>
      </c>
      <c r="N174" s="4">
        <f>VLOOKUP($A174,'Published Hourly Data'!$B:$AJ,MATCH(N$1,'Published Hourly Data'!$B$1:$AJ$1,0),TRUE)</f>
        <v>682</v>
      </c>
      <c r="O174" s="4">
        <f>VLOOKUP($A174,'Published Hourly Data'!$B:$AJ,MATCH(O$1,'Published Hourly Data'!$B$1:$AJ$1,0),TRUE)</f>
        <v>0</v>
      </c>
      <c r="P174" s="4">
        <f>VLOOKUP($A174,'Published Hourly Data'!$B:$AJ,MATCH(P$1,'Published Hourly Data'!$B$1:$AJ$1,0),TRUE)</f>
        <v>0</v>
      </c>
      <c r="Q174" s="4">
        <f>VLOOKUP($A174,'Published Hourly Data'!$B:$AJ,MATCH(Q$1,'Published Hourly Data'!$B$1:$AJ$1,0),TRUE)</f>
        <v>0</v>
      </c>
      <c r="R174" s="4">
        <f>VLOOKUP($A174,'Published Hourly Data'!$B:$AJ,MATCH(R$1,'Published Hourly Data'!$B$1:$AJ$1,0),TRUE)</f>
        <v>0</v>
      </c>
      <c r="S174" s="4">
        <f>VLOOKUP($A174,'Published Hourly Data'!$B:$AJ,MATCH(S$1,'Published Hourly Data'!$B$1:$AJ$1,0),TRUE)</f>
        <v>0</v>
      </c>
      <c r="T174" s="4">
        <f>VLOOKUP($A174,'Published Hourly Data'!$B:$AJ,MATCH(T$1,'Published Hourly Data'!$B$1:$AJ$1,0),TRUE)</f>
        <v>0</v>
      </c>
      <c r="U174" s="4">
        <f>VLOOKUP($A174,'Published Hourly Data'!$B:$AJ,MATCH(U$1,'Published Hourly Data'!$B$1:$AJ$1,0),TRUE)</f>
        <v>0</v>
      </c>
      <c r="V174" s="4">
        <f>VLOOKUP($A174,'Published Hourly Data'!$B:$AJ,MATCH(V$1,'Published Hourly Data'!$B$1:$AJ$1,0),TRUE)</f>
        <v>0</v>
      </c>
      <c r="W174" s="4">
        <f>VLOOKUP($A174,'Published Hourly Data'!$B:$AJ,MATCH(W$1,'Published Hourly Data'!$B$1:$AJ$1,0),TRUE)</f>
        <v>-6867</v>
      </c>
      <c r="X174" s="4">
        <f>VLOOKUP($A174,'Published Hourly Data'!$B:$AJ,MATCH(X$1,'Published Hourly Data'!$B$1:$AJ$1,0),TRUE)</f>
        <v>0</v>
      </c>
      <c r="Y174" s="4">
        <f>VLOOKUP($A174,'Published Hourly Data'!$B:$AJ,MATCH(Y$1,'Published Hourly Data'!$B$1:$AJ$1,0),TRUE)</f>
        <v>0</v>
      </c>
      <c r="Z174" s="4">
        <f>VLOOKUP($A174,'Published Hourly Data'!$B:$AJ,MATCH(Z$1,'Published Hourly Data'!$B$1:$AJ$1,0),TRUE)</f>
        <v>-4195</v>
      </c>
      <c r="AA174" s="4">
        <f>VLOOKUP($A174,'Published Hourly Data'!$B:$AJ,MATCH(AA$1,'Published Hourly Data'!$B$1:$AJ$1,0),TRUE)</f>
        <v>0</v>
      </c>
      <c r="AB174" s="4">
        <f>VLOOKUP($A174,'Published Hourly Data'!$B:$AJ,MATCH(AB$1,'Published Hourly Data'!$B$1:$AJ$1,0),TRUE)</f>
        <v>0</v>
      </c>
      <c r="AC174" s="4">
        <f>VLOOKUP($A174,'Published Hourly Data'!$B:$AJ,MATCH(AC$1,'Published Hourly Data'!$B$1:$AJ$1,0),TRUE)</f>
        <v>0</v>
      </c>
      <c r="AD174" s="4">
        <f>VLOOKUP($A174,'Published Hourly Data'!$B:$AJ,MATCH(AD$1,'Published Hourly Data'!$B$1:$AJ$1,0),TRUE)</f>
        <v>-49</v>
      </c>
    </row>
    <row r="175" spans="1:30">
      <c r="A175" s="5">
        <f t="shared" si="3"/>
        <v>44531.541666667123</v>
      </c>
      <c r="B175" s="4">
        <f>VLOOKUP($A175,'Published Hourly Data'!$B:$AJ,MATCH(B$1,'Published Hourly Data'!$B$1:$AJ$1,0),TRUE)</f>
        <v>44531.208333333336</v>
      </c>
      <c r="C175" s="4">
        <f>VLOOKUP($A175,'Published Hourly Data'!$B:$AJ,MATCH(C$1,'Published Hourly Data'!$B$1:$AJ$1,0),TRUE)</f>
        <v>24473</v>
      </c>
      <c r="D175" s="4">
        <f>VLOOKUP($A175,'Published Hourly Data'!$B:$AJ,MATCH(D$1,'Published Hourly Data'!$B$1:$AJ$1,0),TRUE)</f>
        <v>25337</v>
      </c>
      <c r="E175" s="4">
        <f>VLOOKUP($A175,'Published Hourly Data'!$B:$AJ,MATCH(E$1,'Published Hourly Data'!$B$1:$AJ$1,0),TRUE)</f>
        <v>14186</v>
      </c>
      <c r="F175" s="4">
        <f>VLOOKUP($A175,'Published Hourly Data'!$B:$AJ,MATCH(F$1,'Published Hourly Data'!$B$1:$AJ$1,0),TRUE)</f>
        <v>-11055</v>
      </c>
      <c r="G175" s="4">
        <f>VLOOKUP($A175,'Published Hourly Data'!$B:$AJ,MATCH(G$1,'Published Hourly Data'!$B$1:$AJ$1,0),TRUE)</f>
        <v>565</v>
      </c>
      <c r="H175" s="4">
        <f>VLOOKUP($A175,'Published Hourly Data'!$B:$AJ,MATCH(H$1,'Published Hourly Data'!$B$1:$AJ$1,0),TRUE)</f>
        <v>9042</v>
      </c>
      <c r="I175" s="4">
        <f>VLOOKUP($A175,'Published Hourly Data'!$B:$AJ,MATCH(I$1,'Published Hourly Data'!$B$1:$AJ$1,0),TRUE)</f>
        <v>2267</v>
      </c>
      <c r="J175" s="4">
        <f>VLOOKUP($A175,'Published Hourly Data'!$B:$AJ,MATCH(J$1,'Published Hourly Data'!$B$1:$AJ$1,0),TRUE)</f>
        <v>46</v>
      </c>
      <c r="K175" s="4">
        <f>VLOOKUP($A175,'Published Hourly Data'!$B:$AJ,MATCH(K$1,'Published Hourly Data'!$B$1:$AJ$1,0),TRUE)</f>
        <v>1130</v>
      </c>
      <c r="L175" s="4">
        <f>VLOOKUP($A175,'Published Hourly Data'!$B:$AJ,MATCH(L$1,'Published Hourly Data'!$B$1:$AJ$1,0),TRUE)</f>
        <v>3</v>
      </c>
      <c r="M175" s="4">
        <f>VLOOKUP($A175,'Published Hourly Data'!$B:$AJ,MATCH(M$1,'Published Hourly Data'!$B$1:$AJ$1,0),TRUE)</f>
        <v>549</v>
      </c>
      <c r="N175" s="4">
        <f>VLOOKUP($A175,'Published Hourly Data'!$B:$AJ,MATCH(N$1,'Published Hourly Data'!$B$1:$AJ$1,0),TRUE)</f>
        <v>677</v>
      </c>
      <c r="O175" s="4">
        <f>VLOOKUP($A175,'Published Hourly Data'!$B:$AJ,MATCH(O$1,'Published Hourly Data'!$B$1:$AJ$1,0),TRUE)</f>
        <v>0</v>
      </c>
      <c r="P175" s="4">
        <f>VLOOKUP($A175,'Published Hourly Data'!$B:$AJ,MATCH(P$1,'Published Hourly Data'!$B$1:$AJ$1,0),TRUE)</f>
        <v>0</v>
      </c>
      <c r="Q175" s="4">
        <f>VLOOKUP($A175,'Published Hourly Data'!$B:$AJ,MATCH(Q$1,'Published Hourly Data'!$B$1:$AJ$1,0),TRUE)</f>
        <v>0</v>
      </c>
      <c r="R175" s="4">
        <f>VLOOKUP($A175,'Published Hourly Data'!$B:$AJ,MATCH(R$1,'Published Hourly Data'!$B$1:$AJ$1,0),TRUE)</f>
        <v>0</v>
      </c>
      <c r="S175" s="4">
        <f>VLOOKUP($A175,'Published Hourly Data'!$B:$AJ,MATCH(S$1,'Published Hourly Data'!$B$1:$AJ$1,0),TRUE)</f>
        <v>0</v>
      </c>
      <c r="T175" s="4">
        <f>VLOOKUP($A175,'Published Hourly Data'!$B:$AJ,MATCH(T$1,'Published Hourly Data'!$B$1:$AJ$1,0),TRUE)</f>
        <v>0</v>
      </c>
      <c r="U175" s="4">
        <f>VLOOKUP($A175,'Published Hourly Data'!$B:$AJ,MATCH(U$1,'Published Hourly Data'!$B$1:$AJ$1,0),TRUE)</f>
        <v>0</v>
      </c>
      <c r="V175" s="4">
        <f>VLOOKUP($A175,'Published Hourly Data'!$B:$AJ,MATCH(V$1,'Published Hourly Data'!$B$1:$AJ$1,0),TRUE)</f>
        <v>0</v>
      </c>
      <c r="W175" s="4">
        <f>VLOOKUP($A175,'Published Hourly Data'!$B:$AJ,MATCH(W$1,'Published Hourly Data'!$B$1:$AJ$1,0),TRUE)</f>
        <v>-7015</v>
      </c>
      <c r="X175" s="4">
        <f>VLOOKUP($A175,'Published Hourly Data'!$B:$AJ,MATCH(X$1,'Published Hourly Data'!$B$1:$AJ$1,0),TRUE)</f>
        <v>0</v>
      </c>
      <c r="Y175" s="4">
        <f>VLOOKUP($A175,'Published Hourly Data'!$B:$AJ,MATCH(Y$1,'Published Hourly Data'!$B$1:$AJ$1,0),TRUE)</f>
        <v>0</v>
      </c>
      <c r="Z175" s="4">
        <f>VLOOKUP($A175,'Published Hourly Data'!$B:$AJ,MATCH(Z$1,'Published Hourly Data'!$B$1:$AJ$1,0),TRUE)</f>
        <v>-4082</v>
      </c>
      <c r="AA175" s="4">
        <f>VLOOKUP($A175,'Published Hourly Data'!$B:$AJ,MATCH(AA$1,'Published Hourly Data'!$B$1:$AJ$1,0),TRUE)</f>
        <v>0</v>
      </c>
      <c r="AB175" s="4">
        <f>VLOOKUP($A175,'Published Hourly Data'!$B:$AJ,MATCH(AB$1,'Published Hourly Data'!$B$1:$AJ$1,0),TRUE)</f>
        <v>0</v>
      </c>
      <c r="AC175" s="4">
        <f>VLOOKUP($A175,'Published Hourly Data'!$B:$AJ,MATCH(AC$1,'Published Hourly Data'!$B$1:$AJ$1,0),TRUE)</f>
        <v>0</v>
      </c>
      <c r="AD175" s="4">
        <f>VLOOKUP($A175,'Published Hourly Data'!$B:$AJ,MATCH(AD$1,'Published Hourly Data'!$B$1:$AJ$1,0),TRUE)</f>
        <v>-27</v>
      </c>
    </row>
    <row r="176" spans="1:30">
      <c r="A176" s="5">
        <f t="shared" si="3"/>
        <v>44531.583333333787</v>
      </c>
      <c r="B176" s="4">
        <f>VLOOKUP($A176,'Published Hourly Data'!$B:$AJ,MATCH(B$1,'Published Hourly Data'!$B$1:$AJ$1,0),TRUE)</f>
        <v>44531.25</v>
      </c>
      <c r="C176" s="4">
        <f>VLOOKUP($A176,'Published Hourly Data'!$B:$AJ,MATCH(C$1,'Published Hourly Data'!$B$1:$AJ$1,0),TRUE)</f>
        <v>26089</v>
      </c>
      <c r="D176" s="4">
        <f>VLOOKUP($A176,'Published Hourly Data'!$B:$AJ,MATCH(D$1,'Published Hourly Data'!$B$1:$AJ$1,0),TRUE)</f>
        <v>26851</v>
      </c>
      <c r="E176" s="4">
        <f>VLOOKUP($A176,'Published Hourly Data'!$B:$AJ,MATCH(E$1,'Published Hourly Data'!$B$1:$AJ$1,0),TRUE)</f>
        <v>16397</v>
      </c>
      <c r="F176" s="4">
        <f>VLOOKUP($A176,'Published Hourly Data'!$B:$AJ,MATCH(F$1,'Published Hourly Data'!$B$1:$AJ$1,0),TRUE)</f>
        <v>-10840</v>
      </c>
      <c r="G176" s="4">
        <f>VLOOKUP($A176,'Published Hourly Data'!$B:$AJ,MATCH(G$1,'Published Hourly Data'!$B$1:$AJ$1,0),TRUE)</f>
        <v>565</v>
      </c>
      <c r="H176" s="4">
        <f>VLOOKUP($A176,'Published Hourly Data'!$B:$AJ,MATCH(H$1,'Published Hourly Data'!$B$1:$AJ$1,0),TRUE)</f>
        <v>10676</v>
      </c>
      <c r="I176" s="4">
        <f>VLOOKUP($A176,'Published Hourly Data'!$B:$AJ,MATCH(I$1,'Published Hourly Data'!$B$1:$AJ$1,0),TRUE)</f>
        <v>2267</v>
      </c>
      <c r="J176" s="4">
        <f>VLOOKUP($A176,'Published Hourly Data'!$B:$AJ,MATCH(J$1,'Published Hourly Data'!$B$1:$AJ$1,0),TRUE)</f>
        <v>46</v>
      </c>
      <c r="K176" s="4">
        <f>VLOOKUP($A176,'Published Hourly Data'!$B:$AJ,MATCH(K$1,'Published Hourly Data'!$B$1:$AJ$1,0),TRUE)</f>
        <v>1411</v>
      </c>
      <c r="L176" s="4">
        <f>VLOOKUP($A176,'Published Hourly Data'!$B:$AJ,MATCH(L$1,'Published Hourly Data'!$B$1:$AJ$1,0),TRUE)</f>
        <v>3</v>
      </c>
      <c r="M176" s="4">
        <f>VLOOKUP($A176,'Published Hourly Data'!$B:$AJ,MATCH(M$1,'Published Hourly Data'!$B$1:$AJ$1,0),TRUE)</f>
        <v>659</v>
      </c>
      <c r="N176" s="4">
        <f>VLOOKUP($A176,'Published Hourly Data'!$B:$AJ,MATCH(N$1,'Published Hourly Data'!$B$1:$AJ$1,0),TRUE)</f>
        <v>771</v>
      </c>
      <c r="O176" s="4">
        <f>VLOOKUP($A176,'Published Hourly Data'!$B:$AJ,MATCH(O$1,'Published Hourly Data'!$B$1:$AJ$1,0),TRUE)</f>
        <v>0</v>
      </c>
      <c r="P176" s="4">
        <f>VLOOKUP($A176,'Published Hourly Data'!$B:$AJ,MATCH(P$1,'Published Hourly Data'!$B$1:$AJ$1,0),TRUE)</f>
        <v>0</v>
      </c>
      <c r="Q176" s="4">
        <f>VLOOKUP($A176,'Published Hourly Data'!$B:$AJ,MATCH(Q$1,'Published Hourly Data'!$B$1:$AJ$1,0),TRUE)</f>
        <v>0</v>
      </c>
      <c r="R176" s="4">
        <f>VLOOKUP($A176,'Published Hourly Data'!$B:$AJ,MATCH(R$1,'Published Hourly Data'!$B$1:$AJ$1,0),TRUE)</f>
        <v>0</v>
      </c>
      <c r="S176" s="4">
        <f>VLOOKUP($A176,'Published Hourly Data'!$B:$AJ,MATCH(S$1,'Published Hourly Data'!$B$1:$AJ$1,0),TRUE)</f>
        <v>0</v>
      </c>
      <c r="T176" s="4">
        <f>VLOOKUP($A176,'Published Hourly Data'!$B:$AJ,MATCH(T$1,'Published Hourly Data'!$B$1:$AJ$1,0),TRUE)</f>
        <v>0</v>
      </c>
      <c r="U176" s="4">
        <f>VLOOKUP($A176,'Published Hourly Data'!$B:$AJ,MATCH(U$1,'Published Hourly Data'!$B$1:$AJ$1,0),TRUE)</f>
        <v>0</v>
      </c>
      <c r="V176" s="4">
        <f>VLOOKUP($A176,'Published Hourly Data'!$B:$AJ,MATCH(V$1,'Published Hourly Data'!$B$1:$AJ$1,0),TRUE)</f>
        <v>0</v>
      </c>
      <c r="W176" s="4">
        <f>VLOOKUP($A176,'Published Hourly Data'!$B:$AJ,MATCH(W$1,'Published Hourly Data'!$B$1:$AJ$1,0),TRUE)</f>
        <v>-6963</v>
      </c>
      <c r="X176" s="4">
        <f>VLOOKUP($A176,'Published Hourly Data'!$B:$AJ,MATCH(X$1,'Published Hourly Data'!$B$1:$AJ$1,0),TRUE)</f>
        <v>0</v>
      </c>
      <c r="Y176" s="4">
        <f>VLOOKUP($A176,'Published Hourly Data'!$B:$AJ,MATCH(Y$1,'Published Hourly Data'!$B$1:$AJ$1,0),TRUE)</f>
        <v>0</v>
      </c>
      <c r="Z176" s="4">
        <f>VLOOKUP($A176,'Published Hourly Data'!$B:$AJ,MATCH(Z$1,'Published Hourly Data'!$B$1:$AJ$1,0),TRUE)</f>
        <v>-3922</v>
      </c>
      <c r="AA176" s="4">
        <f>VLOOKUP($A176,'Published Hourly Data'!$B:$AJ,MATCH(AA$1,'Published Hourly Data'!$B$1:$AJ$1,0),TRUE)</f>
        <v>0</v>
      </c>
      <c r="AB176" s="4">
        <f>VLOOKUP($A176,'Published Hourly Data'!$B:$AJ,MATCH(AB$1,'Published Hourly Data'!$B$1:$AJ$1,0),TRUE)</f>
        <v>0</v>
      </c>
      <c r="AC176" s="4">
        <f>VLOOKUP($A176,'Published Hourly Data'!$B:$AJ,MATCH(AC$1,'Published Hourly Data'!$B$1:$AJ$1,0),TRUE)</f>
        <v>0</v>
      </c>
      <c r="AD176" s="4">
        <f>VLOOKUP($A176,'Published Hourly Data'!$B:$AJ,MATCH(AD$1,'Published Hourly Data'!$B$1:$AJ$1,0),TRUE)</f>
        <v>-13</v>
      </c>
    </row>
    <row r="177" spans="1:30">
      <c r="A177" s="5">
        <f t="shared" si="3"/>
        <v>44531.625000000451</v>
      </c>
      <c r="B177" s="4">
        <f>VLOOKUP($A177,'Published Hourly Data'!$B:$AJ,MATCH(B$1,'Published Hourly Data'!$B$1:$AJ$1,0),TRUE)</f>
        <v>44531.291666666664</v>
      </c>
      <c r="C177" s="4">
        <f>VLOOKUP($A177,'Published Hourly Data'!$B:$AJ,MATCH(C$1,'Published Hourly Data'!$B$1:$AJ$1,0),TRUE)</f>
        <v>28583</v>
      </c>
      <c r="D177" s="4">
        <f>VLOOKUP($A177,'Published Hourly Data'!$B:$AJ,MATCH(D$1,'Published Hourly Data'!$B$1:$AJ$1,0),TRUE)</f>
        <v>29288</v>
      </c>
      <c r="E177" s="4">
        <f>VLOOKUP($A177,'Published Hourly Data'!$B:$AJ,MATCH(E$1,'Published Hourly Data'!$B$1:$AJ$1,0),TRUE)</f>
        <v>18393</v>
      </c>
      <c r="F177" s="4">
        <f>VLOOKUP($A177,'Published Hourly Data'!$B:$AJ,MATCH(F$1,'Published Hourly Data'!$B$1:$AJ$1,0),TRUE)</f>
        <v>-11137</v>
      </c>
      <c r="G177" s="4">
        <f>VLOOKUP($A177,'Published Hourly Data'!$B:$AJ,MATCH(G$1,'Published Hourly Data'!$B$1:$AJ$1,0),TRUE)</f>
        <v>564</v>
      </c>
      <c r="H177" s="4">
        <f>VLOOKUP($A177,'Published Hourly Data'!$B:$AJ,MATCH(H$1,'Published Hourly Data'!$B$1:$AJ$1,0),TRUE)</f>
        <v>11556</v>
      </c>
      <c r="I177" s="4">
        <f>VLOOKUP($A177,'Published Hourly Data'!$B:$AJ,MATCH(I$1,'Published Hourly Data'!$B$1:$AJ$1,0),TRUE)</f>
        <v>2267</v>
      </c>
      <c r="J177" s="4">
        <f>VLOOKUP($A177,'Published Hourly Data'!$B:$AJ,MATCH(J$1,'Published Hourly Data'!$B$1:$AJ$1,0),TRUE)</f>
        <v>46</v>
      </c>
      <c r="K177" s="4">
        <f>VLOOKUP($A177,'Published Hourly Data'!$B:$AJ,MATCH(K$1,'Published Hourly Data'!$B$1:$AJ$1,0),TRUE)</f>
        <v>1624</v>
      </c>
      <c r="L177" s="4">
        <f>VLOOKUP($A177,'Published Hourly Data'!$B:$AJ,MATCH(L$1,'Published Hourly Data'!$B$1:$AJ$1,0),TRUE)</f>
        <v>874</v>
      </c>
      <c r="M177" s="4">
        <f>VLOOKUP($A177,'Published Hourly Data'!$B:$AJ,MATCH(M$1,'Published Hourly Data'!$B$1:$AJ$1,0),TRUE)</f>
        <v>625</v>
      </c>
      <c r="N177" s="4">
        <f>VLOOKUP($A177,'Published Hourly Data'!$B:$AJ,MATCH(N$1,'Published Hourly Data'!$B$1:$AJ$1,0),TRUE)</f>
        <v>837</v>
      </c>
      <c r="O177" s="4">
        <f>VLOOKUP($A177,'Published Hourly Data'!$B:$AJ,MATCH(O$1,'Published Hourly Data'!$B$1:$AJ$1,0),TRUE)</f>
        <v>0</v>
      </c>
      <c r="P177" s="4">
        <f>VLOOKUP($A177,'Published Hourly Data'!$B:$AJ,MATCH(P$1,'Published Hourly Data'!$B$1:$AJ$1,0),TRUE)</f>
        <v>0</v>
      </c>
      <c r="Q177" s="4">
        <f>VLOOKUP($A177,'Published Hourly Data'!$B:$AJ,MATCH(Q$1,'Published Hourly Data'!$B$1:$AJ$1,0),TRUE)</f>
        <v>0</v>
      </c>
      <c r="R177" s="4">
        <f>VLOOKUP($A177,'Published Hourly Data'!$B:$AJ,MATCH(R$1,'Published Hourly Data'!$B$1:$AJ$1,0),TRUE)</f>
        <v>0</v>
      </c>
      <c r="S177" s="4">
        <f>VLOOKUP($A177,'Published Hourly Data'!$B:$AJ,MATCH(S$1,'Published Hourly Data'!$B$1:$AJ$1,0),TRUE)</f>
        <v>0</v>
      </c>
      <c r="T177" s="4">
        <f>VLOOKUP($A177,'Published Hourly Data'!$B:$AJ,MATCH(T$1,'Published Hourly Data'!$B$1:$AJ$1,0),TRUE)</f>
        <v>0</v>
      </c>
      <c r="U177" s="4">
        <f>VLOOKUP($A177,'Published Hourly Data'!$B:$AJ,MATCH(U$1,'Published Hourly Data'!$B$1:$AJ$1,0),TRUE)</f>
        <v>0</v>
      </c>
      <c r="V177" s="4">
        <f>VLOOKUP($A177,'Published Hourly Data'!$B:$AJ,MATCH(V$1,'Published Hourly Data'!$B$1:$AJ$1,0),TRUE)</f>
        <v>0</v>
      </c>
      <c r="W177" s="4">
        <f>VLOOKUP($A177,'Published Hourly Data'!$B:$AJ,MATCH(W$1,'Published Hourly Data'!$B$1:$AJ$1,0),TRUE)</f>
        <v>-6989</v>
      </c>
      <c r="X177" s="4">
        <f>VLOOKUP($A177,'Published Hourly Data'!$B:$AJ,MATCH(X$1,'Published Hourly Data'!$B$1:$AJ$1,0),TRUE)</f>
        <v>0</v>
      </c>
      <c r="Y177" s="4">
        <f>VLOOKUP($A177,'Published Hourly Data'!$B:$AJ,MATCH(Y$1,'Published Hourly Data'!$B$1:$AJ$1,0),TRUE)</f>
        <v>0</v>
      </c>
      <c r="Z177" s="4">
        <f>VLOOKUP($A177,'Published Hourly Data'!$B:$AJ,MATCH(Z$1,'Published Hourly Data'!$B$1:$AJ$1,0),TRUE)</f>
        <v>-4137</v>
      </c>
      <c r="AA177" s="4">
        <f>VLOOKUP($A177,'Published Hourly Data'!$B:$AJ,MATCH(AA$1,'Published Hourly Data'!$B$1:$AJ$1,0),TRUE)</f>
        <v>0</v>
      </c>
      <c r="AB177" s="4">
        <f>VLOOKUP($A177,'Published Hourly Data'!$B:$AJ,MATCH(AB$1,'Published Hourly Data'!$B$1:$AJ$1,0),TRUE)</f>
        <v>0</v>
      </c>
      <c r="AC177" s="4">
        <f>VLOOKUP($A177,'Published Hourly Data'!$B:$AJ,MATCH(AC$1,'Published Hourly Data'!$B$1:$AJ$1,0),TRUE)</f>
        <v>0</v>
      </c>
      <c r="AD177" s="4">
        <f>VLOOKUP($A177,'Published Hourly Data'!$B:$AJ,MATCH(AD$1,'Published Hourly Data'!$B$1:$AJ$1,0),TRUE)</f>
        <v>-93</v>
      </c>
    </row>
    <row r="178" spans="1:30">
      <c r="A178" s="5">
        <f t="shared" si="3"/>
        <v>44531.666666667115</v>
      </c>
      <c r="B178" s="4">
        <f>VLOOKUP($A178,'Published Hourly Data'!$B:$AJ,MATCH(B$1,'Published Hourly Data'!$B$1:$AJ$1,0),TRUE)</f>
        <v>44531.333333333336</v>
      </c>
      <c r="C178" s="4">
        <f>VLOOKUP($A178,'Published Hourly Data'!$B:$AJ,MATCH(C$1,'Published Hourly Data'!$B$1:$AJ$1,0),TRUE)</f>
        <v>29753</v>
      </c>
      <c r="D178" s="4">
        <f>VLOOKUP($A178,'Published Hourly Data'!$B:$AJ,MATCH(D$1,'Published Hourly Data'!$B$1:$AJ$1,0),TRUE)</f>
        <v>30471</v>
      </c>
      <c r="E178" s="4">
        <f>VLOOKUP($A178,'Published Hourly Data'!$B:$AJ,MATCH(E$1,'Published Hourly Data'!$B$1:$AJ$1,0),TRUE)</f>
        <v>20868</v>
      </c>
      <c r="F178" s="4">
        <f>VLOOKUP($A178,'Published Hourly Data'!$B:$AJ,MATCH(F$1,'Published Hourly Data'!$B$1:$AJ$1,0),TRUE)</f>
        <v>-10522</v>
      </c>
      <c r="G178" s="4">
        <f>VLOOKUP($A178,'Published Hourly Data'!$B:$AJ,MATCH(G$1,'Published Hourly Data'!$B$1:$AJ$1,0),TRUE)</f>
        <v>562</v>
      </c>
      <c r="H178" s="4">
        <f>VLOOKUP($A178,'Published Hourly Data'!$B:$AJ,MATCH(H$1,'Published Hourly Data'!$B$1:$AJ$1,0),TRUE)</f>
        <v>9958</v>
      </c>
      <c r="I178" s="4">
        <f>VLOOKUP($A178,'Published Hourly Data'!$B:$AJ,MATCH(I$1,'Published Hourly Data'!$B$1:$AJ$1,0),TRUE)</f>
        <v>2267</v>
      </c>
      <c r="J178" s="4">
        <f>VLOOKUP($A178,'Published Hourly Data'!$B:$AJ,MATCH(J$1,'Published Hourly Data'!$B$1:$AJ$1,0),TRUE)</f>
        <v>46</v>
      </c>
      <c r="K178" s="4">
        <f>VLOOKUP($A178,'Published Hourly Data'!$B:$AJ,MATCH(K$1,'Published Hourly Data'!$B$1:$AJ$1,0),TRUE)</f>
        <v>1166</v>
      </c>
      <c r="L178" s="4">
        <f>VLOOKUP($A178,'Published Hourly Data'!$B:$AJ,MATCH(L$1,'Published Hourly Data'!$B$1:$AJ$1,0),TRUE)</f>
        <v>5501</v>
      </c>
      <c r="M178" s="4">
        <f>VLOOKUP($A178,'Published Hourly Data'!$B:$AJ,MATCH(M$1,'Published Hourly Data'!$B$1:$AJ$1,0),TRUE)</f>
        <v>467</v>
      </c>
      <c r="N178" s="4">
        <f>VLOOKUP($A178,'Published Hourly Data'!$B:$AJ,MATCH(N$1,'Published Hourly Data'!$B$1:$AJ$1,0),TRUE)</f>
        <v>902</v>
      </c>
      <c r="O178" s="4">
        <f>VLOOKUP($A178,'Published Hourly Data'!$B:$AJ,MATCH(O$1,'Published Hourly Data'!$B$1:$AJ$1,0),TRUE)</f>
        <v>0</v>
      </c>
      <c r="P178" s="4">
        <f>VLOOKUP($A178,'Published Hourly Data'!$B:$AJ,MATCH(P$1,'Published Hourly Data'!$B$1:$AJ$1,0),TRUE)</f>
        <v>0</v>
      </c>
      <c r="Q178" s="4">
        <f>VLOOKUP($A178,'Published Hourly Data'!$B:$AJ,MATCH(Q$1,'Published Hourly Data'!$B$1:$AJ$1,0),TRUE)</f>
        <v>0</v>
      </c>
      <c r="R178" s="4">
        <f>VLOOKUP($A178,'Published Hourly Data'!$B:$AJ,MATCH(R$1,'Published Hourly Data'!$B$1:$AJ$1,0),TRUE)</f>
        <v>0</v>
      </c>
      <c r="S178" s="4">
        <f>VLOOKUP($A178,'Published Hourly Data'!$B:$AJ,MATCH(S$1,'Published Hourly Data'!$B$1:$AJ$1,0),TRUE)</f>
        <v>0</v>
      </c>
      <c r="T178" s="4">
        <f>VLOOKUP($A178,'Published Hourly Data'!$B:$AJ,MATCH(T$1,'Published Hourly Data'!$B$1:$AJ$1,0),TRUE)</f>
        <v>0</v>
      </c>
      <c r="U178" s="4">
        <f>VLOOKUP($A178,'Published Hourly Data'!$B:$AJ,MATCH(U$1,'Published Hourly Data'!$B$1:$AJ$1,0),TRUE)</f>
        <v>0</v>
      </c>
      <c r="V178" s="4">
        <f>VLOOKUP($A178,'Published Hourly Data'!$B:$AJ,MATCH(V$1,'Published Hourly Data'!$B$1:$AJ$1,0),TRUE)</f>
        <v>0</v>
      </c>
      <c r="W178" s="4">
        <f>VLOOKUP($A178,'Published Hourly Data'!$B:$AJ,MATCH(W$1,'Published Hourly Data'!$B$1:$AJ$1,0),TRUE)</f>
        <v>-6739</v>
      </c>
      <c r="X178" s="4">
        <f>VLOOKUP($A178,'Published Hourly Data'!$B:$AJ,MATCH(X$1,'Published Hourly Data'!$B$1:$AJ$1,0),TRUE)</f>
        <v>0</v>
      </c>
      <c r="Y178" s="4">
        <f>VLOOKUP($A178,'Published Hourly Data'!$B:$AJ,MATCH(Y$1,'Published Hourly Data'!$B$1:$AJ$1,0),TRUE)</f>
        <v>0</v>
      </c>
      <c r="Z178" s="4">
        <f>VLOOKUP($A178,'Published Hourly Data'!$B:$AJ,MATCH(Z$1,'Published Hourly Data'!$B$1:$AJ$1,0),TRUE)</f>
        <v>-3746</v>
      </c>
      <c r="AA178" s="4">
        <f>VLOOKUP($A178,'Published Hourly Data'!$B:$AJ,MATCH(AA$1,'Published Hourly Data'!$B$1:$AJ$1,0),TRUE)</f>
        <v>0</v>
      </c>
      <c r="AB178" s="4">
        <f>VLOOKUP($A178,'Published Hourly Data'!$B:$AJ,MATCH(AB$1,'Published Hourly Data'!$B$1:$AJ$1,0),TRUE)</f>
        <v>0</v>
      </c>
      <c r="AC178" s="4">
        <f>VLOOKUP($A178,'Published Hourly Data'!$B:$AJ,MATCH(AC$1,'Published Hourly Data'!$B$1:$AJ$1,0),TRUE)</f>
        <v>0</v>
      </c>
      <c r="AD178" s="4">
        <f>VLOOKUP($A178,'Published Hourly Data'!$B:$AJ,MATCH(AD$1,'Published Hourly Data'!$B$1:$AJ$1,0),TRUE)</f>
        <v>-42</v>
      </c>
    </row>
    <row r="179" spans="1:30">
      <c r="A179" s="5">
        <f t="shared" si="3"/>
        <v>44531.70833333378</v>
      </c>
      <c r="B179" s="4">
        <f>VLOOKUP($A179,'Published Hourly Data'!$B:$AJ,MATCH(B$1,'Published Hourly Data'!$B$1:$AJ$1,0),TRUE)</f>
        <v>44531.375</v>
      </c>
      <c r="C179" s="4">
        <f>VLOOKUP($A179,'Published Hourly Data'!$B:$AJ,MATCH(C$1,'Published Hourly Data'!$B$1:$AJ$1,0),TRUE)</f>
        <v>29379</v>
      </c>
      <c r="D179" s="4">
        <f>VLOOKUP($A179,'Published Hourly Data'!$B:$AJ,MATCH(D$1,'Published Hourly Data'!$B$1:$AJ$1,0),TRUE)</f>
        <v>30202</v>
      </c>
      <c r="E179" s="4">
        <f>VLOOKUP($A179,'Published Hourly Data'!$B:$AJ,MATCH(E$1,'Published Hourly Data'!$B$1:$AJ$1,0),TRUE)</f>
        <v>22435</v>
      </c>
      <c r="F179" s="4">
        <f>VLOOKUP($A179,'Published Hourly Data'!$B:$AJ,MATCH(F$1,'Published Hourly Data'!$B$1:$AJ$1,0),TRUE)</f>
        <v>-7814</v>
      </c>
      <c r="G179" s="4">
        <f>VLOOKUP($A179,'Published Hourly Data'!$B:$AJ,MATCH(G$1,'Published Hourly Data'!$B$1:$AJ$1,0),TRUE)</f>
        <v>564</v>
      </c>
      <c r="H179" s="4">
        <f>VLOOKUP($A179,'Published Hourly Data'!$B:$AJ,MATCH(H$1,'Published Hourly Data'!$B$1:$AJ$1,0),TRUE)</f>
        <v>8906</v>
      </c>
      <c r="I179" s="4">
        <f>VLOOKUP($A179,'Published Hourly Data'!$B:$AJ,MATCH(I$1,'Published Hourly Data'!$B$1:$AJ$1,0),TRUE)</f>
        <v>2266</v>
      </c>
      <c r="J179" s="4">
        <f>VLOOKUP($A179,'Published Hourly Data'!$B:$AJ,MATCH(J$1,'Published Hourly Data'!$B$1:$AJ$1,0),TRUE)</f>
        <v>46</v>
      </c>
      <c r="K179" s="4">
        <f>VLOOKUP($A179,'Published Hourly Data'!$B:$AJ,MATCH(K$1,'Published Hourly Data'!$B$1:$AJ$1,0),TRUE)</f>
        <v>791</v>
      </c>
      <c r="L179" s="4">
        <f>VLOOKUP($A179,'Published Hourly Data'!$B:$AJ,MATCH(L$1,'Published Hourly Data'!$B$1:$AJ$1,0),TRUE)</f>
        <v>8902</v>
      </c>
      <c r="M179" s="4">
        <f>VLOOKUP($A179,'Published Hourly Data'!$B:$AJ,MATCH(M$1,'Published Hourly Data'!$B$1:$AJ$1,0),TRUE)</f>
        <v>466</v>
      </c>
      <c r="N179" s="4">
        <f>VLOOKUP($A179,'Published Hourly Data'!$B:$AJ,MATCH(N$1,'Published Hourly Data'!$B$1:$AJ$1,0),TRUE)</f>
        <v>836</v>
      </c>
      <c r="O179" s="4">
        <f>VLOOKUP($A179,'Published Hourly Data'!$B:$AJ,MATCH(O$1,'Published Hourly Data'!$B$1:$AJ$1,0),TRUE)</f>
        <v>0</v>
      </c>
      <c r="P179" s="4">
        <f>VLOOKUP($A179,'Published Hourly Data'!$B:$AJ,MATCH(P$1,'Published Hourly Data'!$B$1:$AJ$1,0),TRUE)</f>
        <v>0</v>
      </c>
      <c r="Q179" s="4">
        <f>VLOOKUP($A179,'Published Hourly Data'!$B:$AJ,MATCH(Q$1,'Published Hourly Data'!$B$1:$AJ$1,0),TRUE)</f>
        <v>0</v>
      </c>
      <c r="R179" s="4">
        <f>VLOOKUP($A179,'Published Hourly Data'!$B:$AJ,MATCH(R$1,'Published Hourly Data'!$B$1:$AJ$1,0),TRUE)</f>
        <v>0</v>
      </c>
      <c r="S179" s="4">
        <f>VLOOKUP($A179,'Published Hourly Data'!$B:$AJ,MATCH(S$1,'Published Hourly Data'!$B$1:$AJ$1,0),TRUE)</f>
        <v>0</v>
      </c>
      <c r="T179" s="4">
        <f>VLOOKUP($A179,'Published Hourly Data'!$B:$AJ,MATCH(T$1,'Published Hourly Data'!$B$1:$AJ$1,0),TRUE)</f>
        <v>0</v>
      </c>
      <c r="U179" s="4">
        <f>VLOOKUP($A179,'Published Hourly Data'!$B:$AJ,MATCH(U$1,'Published Hourly Data'!$B$1:$AJ$1,0),TRUE)</f>
        <v>0</v>
      </c>
      <c r="V179" s="4">
        <f>VLOOKUP($A179,'Published Hourly Data'!$B:$AJ,MATCH(V$1,'Published Hourly Data'!$B$1:$AJ$1,0),TRUE)</f>
        <v>0</v>
      </c>
      <c r="W179" s="4">
        <f>VLOOKUP($A179,'Published Hourly Data'!$B:$AJ,MATCH(W$1,'Published Hourly Data'!$B$1:$AJ$1,0),TRUE)</f>
        <v>-4980</v>
      </c>
      <c r="X179" s="4">
        <f>VLOOKUP($A179,'Published Hourly Data'!$B:$AJ,MATCH(X$1,'Published Hourly Data'!$B$1:$AJ$1,0),TRUE)</f>
        <v>0</v>
      </c>
      <c r="Y179" s="4">
        <f>VLOOKUP($A179,'Published Hourly Data'!$B:$AJ,MATCH(Y$1,'Published Hourly Data'!$B$1:$AJ$1,0),TRUE)</f>
        <v>0</v>
      </c>
      <c r="Z179" s="4">
        <f>VLOOKUP($A179,'Published Hourly Data'!$B:$AJ,MATCH(Z$1,'Published Hourly Data'!$B$1:$AJ$1,0),TRUE)</f>
        <v>-2733</v>
      </c>
      <c r="AA179" s="4">
        <f>VLOOKUP($A179,'Published Hourly Data'!$B:$AJ,MATCH(AA$1,'Published Hourly Data'!$B$1:$AJ$1,0),TRUE)</f>
        <v>0</v>
      </c>
      <c r="AB179" s="4">
        <f>VLOOKUP($A179,'Published Hourly Data'!$B:$AJ,MATCH(AB$1,'Published Hourly Data'!$B$1:$AJ$1,0),TRUE)</f>
        <v>0</v>
      </c>
      <c r="AC179" s="4">
        <f>VLOOKUP($A179,'Published Hourly Data'!$B:$AJ,MATCH(AC$1,'Published Hourly Data'!$B$1:$AJ$1,0),TRUE)</f>
        <v>0</v>
      </c>
      <c r="AD179" s="4">
        <f>VLOOKUP($A179,'Published Hourly Data'!$B:$AJ,MATCH(AD$1,'Published Hourly Data'!$B$1:$AJ$1,0),TRUE)</f>
        <v>2</v>
      </c>
    </row>
    <row r="180" spans="1:30">
      <c r="A180" s="5">
        <f t="shared" si="3"/>
        <v>44531.750000000444</v>
      </c>
      <c r="B180" s="4">
        <f>VLOOKUP($A180,'Published Hourly Data'!$B:$AJ,MATCH(B$1,'Published Hourly Data'!$B$1:$AJ$1,0),TRUE)</f>
        <v>44531.416666666664</v>
      </c>
      <c r="C180" s="4">
        <f>VLOOKUP($A180,'Published Hourly Data'!$B:$AJ,MATCH(C$1,'Published Hourly Data'!$B$1:$AJ$1,0),TRUE)</f>
        <v>28594</v>
      </c>
      <c r="D180" s="4">
        <f>VLOOKUP($A180,'Published Hourly Data'!$B:$AJ,MATCH(D$1,'Published Hourly Data'!$B$1:$AJ$1,0),TRUE)</f>
        <v>29698</v>
      </c>
      <c r="E180" s="4">
        <f>VLOOKUP($A180,'Published Hourly Data'!$B:$AJ,MATCH(E$1,'Published Hourly Data'!$B$1:$AJ$1,0),TRUE)</f>
        <v>22719</v>
      </c>
      <c r="F180" s="4">
        <f>VLOOKUP($A180,'Published Hourly Data'!$B:$AJ,MATCH(F$1,'Published Hourly Data'!$B$1:$AJ$1,0),TRUE)</f>
        <v>-6494</v>
      </c>
      <c r="G180" s="4">
        <f>VLOOKUP($A180,'Published Hourly Data'!$B:$AJ,MATCH(G$1,'Published Hourly Data'!$B$1:$AJ$1,0),TRUE)</f>
        <v>565</v>
      </c>
      <c r="H180" s="4">
        <f>VLOOKUP($A180,'Published Hourly Data'!$B:$AJ,MATCH(H$1,'Published Hourly Data'!$B$1:$AJ$1,0),TRUE)</f>
        <v>9094</v>
      </c>
      <c r="I180" s="4">
        <f>VLOOKUP($A180,'Published Hourly Data'!$B:$AJ,MATCH(I$1,'Published Hourly Data'!$B$1:$AJ$1,0),TRUE)</f>
        <v>2266</v>
      </c>
      <c r="J180" s="4">
        <f>VLOOKUP($A180,'Published Hourly Data'!$B:$AJ,MATCH(J$1,'Published Hourly Data'!$B$1:$AJ$1,0),TRUE)</f>
        <v>46</v>
      </c>
      <c r="K180" s="4">
        <f>VLOOKUP($A180,'Published Hourly Data'!$B:$AJ,MATCH(K$1,'Published Hourly Data'!$B$1:$AJ$1,0),TRUE)</f>
        <v>420</v>
      </c>
      <c r="L180" s="4">
        <f>VLOOKUP($A180,'Published Hourly Data'!$B:$AJ,MATCH(L$1,'Published Hourly Data'!$B$1:$AJ$1,0),TRUE)</f>
        <v>9778</v>
      </c>
      <c r="M180" s="4">
        <f>VLOOKUP($A180,'Published Hourly Data'!$B:$AJ,MATCH(M$1,'Published Hourly Data'!$B$1:$AJ$1,0),TRUE)</f>
        <v>384</v>
      </c>
      <c r="N180" s="4">
        <f>VLOOKUP($A180,'Published Hourly Data'!$B:$AJ,MATCH(N$1,'Published Hourly Data'!$B$1:$AJ$1,0),TRUE)</f>
        <v>626</v>
      </c>
      <c r="O180" s="4">
        <f>VLOOKUP($A180,'Published Hourly Data'!$B:$AJ,MATCH(O$1,'Published Hourly Data'!$B$1:$AJ$1,0),TRUE)</f>
        <v>0</v>
      </c>
      <c r="P180" s="4">
        <f>VLOOKUP($A180,'Published Hourly Data'!$B:$AJ,MATCH(P$1,'Published Hourly Data'!$B$1:$AJ$1,0),TRUE)</f>
        <v>0</v>
      </c>
      <c r="Q180" s="4">
        <f>VLOOKUP($A180,'Published Hourly Data'!$B:$AJ,MATCH(Q$1,'Published Hourly Data'!$B$1:$AJ$1,0),TRUE)</f>
        <v>0</v>
      </c>
      <c r="R180" s="4">
        <f>VLOOKUP($A180,'Published Hourly Data'!$B:$AJ,MATCH(R$1,'Published Hourly Data'!$B$1:$AJ$1,0),TRUE)</f>
        <v>0</v>
      </c>
      <c r="S180" s="4">
        <f>VLOOKUP($A180,'Published Hourly Data'!$B:$AJ,MATCH(S$1,'Published Hourly Data'!$B$1:$AJ$1,0),TRUE)</f>
        <v>0</v>
      </c>
      <c r="T180" s="4">
        <f>VLOOKUP($A180,'Published Hourly Data'!$B:$AJ,MATCH(T$1,'Published Hourly Data'!$B$1:$AJ$1,0),TRUE)</f>
        <v>0</v>
      </c>
      <c r="U180" s="4">
        <f>VLOOKUP($A180,'Published Hourly Data'!$B:$AJ,MATCH(U$1,'Published Hourly Data'!$B$1:$AJ$1,0),TRUE)</f>
        <v>0</v>
      </c>
      <c r="V180" s="4">
        <f>VLOOKUP($A180,'Published Hourly Data'!$B:$AJ,MATCH(V$1,'Published Hourly Data'!$B$1:$AJ$1,0),TRUE)</f>
        <v>0</v>
      </c>
      <c r="W180" s="4">
        <f>VLOOKUP($A180,'Published Hourly Data'!$B:$AJ,MATCH(W$1,'Published Hourly Data'!$B$1:$AJ$1,0),TRUE)</f>
        <v>-4127</v>
      </c>
      <c r="X180" s="4">
        <f>VLOOKUP($A180,'Published Hourly Data'!$B:$AJ,MATCH(X$1,'Published Hourly Data'!$B$1:$AJ$1,0),TRUE)</f>
        <v>0</v>
      </c>
      <c r="Y180" s="4">
        <f>VLOOKUP($A180,'Published Hourly Data'!$B:$AJ,MATCH(Y$1,'Published Hourly Data'!$B$1:$AJ$1,0),TRUE)</f>
        <v>0</v>
      </c>
      <c r="Z180" s="4">
        <f>VLOOKUP($A180,'Published Hourly Data'!$B:$AJ,MATCH(Z$1,'Published Hourly Data'!$B$1:$AJ$1,0),TRUE)</f>
        <v>-2297</v>
      </c>
      <c r="AA180" s="4">
        <f>VLOOKUP($A180,'Published Hourly Data'!$B:$AJ,MATCH(AA$1,'Published Hourly Data'!$B$1:$AJ$1,0),TRUE)</f>
        <v>0</v>
      </c>
      <c r="AB180" s="4">
        <f>VLOOKUP($A180,'Published Hourly Data'!$B:$AJ,MATCH(AB$1,'Published Hourly Data'!$B$1:$AJ$1,0),TRUE)</f>
        <v>0</v>
      </c>
      <c r="AC180" s="4">
        <f>VLOOKUP($A180,'Published Hourly Data'!$B:$AJ,MATCH(AC$1,'Published Hourly Data'!$B$1:$AJ$1,0),TRUE)</f>
        <v>0</v>
      </c>
      <c r="AD180" s="4">
        <f>VLOOKUP($A180,'Published Hourly Data'!$B:$AJ,MATCH(AD$1,'Published Hourly Data'!$B$1:$AJ$1,0),TRUE)</f>
        <v>24</v>
      </c>
    </row>
    <row r="181" spans="1:30">
      <c r="A181" s="5">
        <f t="shared" si="3"/>
        <v>44531.791666667108</v>
      </c>
      <c r="B181" s="4">
        <f>VLOOKUP($A181,'Published Hourly Data'!$B:$AJ,MATCH(B$1,'Published Hourly Data'!$B$1:$AJ$1,0),TRUE)</f>
        <v>44531.458333333336</v>
      </c>
      <c r="C181" s="4">
        <f>VLOOKUP($A181,'Published Hourly Data'!$B:$AJ,MATCH(C$1,'Published Hourly Data'!$B$1:$AJ$1,0),TRUE)</f>
        <v>27846</v>
      </c>
      <c r="D181" s="4">
        <f>VLOOKUP($A181,'Published Hourly Data'!$B:$AJ,MATCH(D$1,'Published Hourly Data'!$B$1:$AJ$1,0),TRUE)</f>
        <v>29399</v>
      </c>
      <c r="E181" s="4">
        <f>VLOOKUP($A181,'Published Hourly Data'!$B:$AJ,MATCH(E$1,'Published Hourly Data'!$B$1:$AJ$1,0),TRUE)</f>
        <v>22173</v>
      </c>
      <c r="F181" s="4">
        <f>VLOOKUP($A181,'Published Hourly Data'!$B:$AJ,MATCH(F$1,'Published Hourly Data'!$B$1:$AJ$1,0),TRUE)</f>
        <v>-6398</v>
      </c>
      <c r="G181" s="4">
        <f>VLOOKUP($A181,'Published Hourly Data'!$B:$AJ,MATCH(G$1,'Published Hourly Data'!$B$1:$AJ$1,0),TRUE)</f>
        <v>566</v>
      </c>
      <c r="H181" s="4">
        <f>VLOOKUP($A181,'Published Hourly Data'!$B:$AJ,MATCH(H$1,'Published Hourly Data'!$B$1:$AJ$1,0),TRUE)</f>
        <v>8384</v>
      </c>
      <c r="I181" s="4">
        <f>VLOOKUP($A181,'Published Hourly Data'!$B:$AJ,MATCH(I$1,'Published Hourly Data'!$B$1:$AJ$1,0),TRUE)</f>
        <v>2265</v>
      </c>
      <c r="J181" s="4">
        <f>VLOOKUP($A181,'Published Hourly Data'!$B:$AJ,MATCH(J$1,'Published Hourly Data'!$B$1:$AJ$1,0),TRUE)</f>
        <v>46</v>
      </c>
      <c r="K181" s="4">
        <f>VLOOKUP($A181,'Published Hourly Data'!$B:$AJ,MATCH(K$1,'Published Hourly Data'!$B$1:$AJ$1,0),TRUE)</f>
        <v>436</v>
      </c>
      <c r="L181" s="4">
        <f>VLOOKUP($A181,'Published Hourly Data'!$B:$AJ,MATCH(L$1,'Published Hourly Data'!$B$1:$AJ$1,0),TRUE)</f>
        <v>9999</v>
      </c>
      <c r="M181" s="4">
        <f>VLOOKUP($A181,'Published Hourly Data'!$B:$AJ,MATCH(M$1,'Published Hourly Data'!$B$1:$AJ$1,0),TRUE)</f>
        <v>357</v>
      </c>
      <c r="N181" s="4">
        <f>VLOOKUP($A181,'Published Hourly Data'!$B:$AJ,MATCH(N$1,'Published Hourly Data'!$B$1:$AJ$1,0),TRUE)</f>
        <v>605</v>
      </c>
      <c r="O181" s="4">
        <f>VLOOKUP($A181,'Published Hourly Data'!$B:$AJ,MATCH(O$1,'Published Hourly Data'!$B$1:$AJ$1,0),TRUE)</f>
        <v>0</v>
      </c>
      <c r="P181" s="4">
        <f>VLOOKUP($A181,'Published Hourly Data'!$B:$AJ,MATCH(P$1,'Published Hourly Data'!$B$1:$AJ$1,0),TRUE)</f>
        <v>0</v>
      </c>
      <c r="Q181" s="4">
        <f>VLOOKUP($A181,'Published Hourly Data'!$B:$AJ,MATCH(Q$1,'Published Hourly Data'!$B$1:$AJ$1,0),TRUE)</f>
        <v>0</v>
      </c>
      <c r="R181" s="4">
        <f>VLOOKUP($A181,'Published Hourly Data'!$B:$AJ,MATCH(R$1,'Published Hourly Data'!$B$1:$AJ$1,0),TRUE)</f>
        <v>0</v>
      </c>
      <c r="S181" s="4">
        <f>VLOOKUP($A181,'Published Hourly Data'!$B:$AJ,MATCH(S$1,'Published Hourly Data'!$B$1:$AJ$1,0),TRUE)</f>
        <v>0</v>
      </c>
      <c r="T181" s="4">
        <f>VLOOKUP($A181,'Published Hourly Data'!$B:$AJ,MATCH(T$1,'Published Hourly Data'!$B$1:$AJ$1,0),TRUE)</f>
        <v>0</v>
      </c>
      <c r="U181" s="4">
        <f>VLOOKUP($A181,'Published Hourly Data'!$B:$AJ,MATCH(U$1,'Published Hourly Data'!$B$1:$AJ$1,0),TRUE)</f>
        <v>0</v>
      </c>
      <c r="V181" s="4">
        <f>VLOOKUP($A181,'Published Hourly Data'!$B:$AJ,MATCH(V$1,'Published Hourly Data'!$B$1:$AJ$1,0),TRUE)</f>
        <v>0</v>
      </c>
      <c r="W181" s="4">
        <f>VLOOKUP($A181,'Published Hourly Data'!$B:$AJ,MATCH(W$1,'Published Hourly Data'!$B$1:$AJ$1,0),TRUE)</f>
        <v>-4263</v>
      </c>
      <c r="X181" s="4">
        <f>VLOOKUP($A181,'Published Hourly Data'!$B:$AJ,MATCH(X$1,'Published Hourly Data'!$B$1:$AJ$1,0),TRUE)</f>
        <v>0</v>
      </c>
      <c r="Y181" s="4">
        <f>VLOOKUP($A181,'Published Hourly Data'!$B:$AJ,MATCH(Y$1,'Published Hourly Data'!$B$1:$AJ$1,0),TRUE)</f>
        <v>0</v>
      </c>
      <c r="Z181" s="4">
        <f>VLOOKUP($A181,'Published Hourly Data'!$B:$AJ,MATCH(Z$1,'Published Hourly Data'!$B$1:$AJ$1,0),TRUE)</f>
        <v>-2089</v>
      </c>
      <c r="AA181" s="4">
        <f>VLOOKUP($A181,'Published Hourly Data'!$B:$AJ,MATCH(AA$1,'Published Hourly Data'!$B$1:$AJ$1,0),TRUE)</f>
        <v>0</v>
      </c>
      <c r="AB181" s="4">
        <f>VLOOKUP($A181,'Published Hourly Data'!$B:$AJ,MATCH(AB$1,'Published Hourly Data'!$B$1:$AJ$1,0),TRUE)</f>
        <v>0</v>
      </c>
      <c r="AC181" s="4">
        <f>VLOOKUP($A181,'Published Hourly Data'!$B:$AJ,MATCH(AC$1,'Published Hourly Data'!$B$1:$AJ$1,0),TRUE)</f>
        <v>0</v>
      </c>
      <c r="AD181" s="4">
        <f>VLOOKUP($A181,'Published Hourly Data'!$B:$AJ,MATCH(AD$1,'Published Hourly Data'!$B$1:$AJ$1,0),TRUE)</f>
        <v>5</v>
      </c>
    </row>
    <row r="182" spans="1:30">
      <c r="A182" s="5">
        <f t="shared" si="3"/>
        <v>44531.833333333772</v>
      </c>
      <c r="B182" s="4">
        <f>VLOOKUP($A182,'Published Hourly Data'!$B:$AJ,MATCH(B$1,'Published Hourly Data'!$B$1:$AJ$1,0),TRUE)</f>
        <v>44531.5</v>
      </c>
      <c r="C182" s="4">
        <f>VLOOKUP($A182,'Published Hourly Data'!$B:$AJ,MATCH(C$1,'Published Hourly Data'!$B$1:$AJ$1,0),TRUE)</f>
        <v>27433</v>
      </c>
      <c r="D182" s="4">
        <f>VLOOKUP($A182,'Published Hourly Data'!$B:$AJ,MATCH(D$1,'Published Hourly Data'!$B$1:$AJ$1,0),TRUE)</f>
        <v>29295</v>
      </c>
      <c r="E182" s="4">
        <f>VLOOKUP($A182,'Published Hourly Data'!$B:$AJ,MATCH(E$1,'Published Hourly Data'!$B$1:$AJ$1,0),TRUE)</f>
        <v>21917</v>
      </c>
      <c r="F182" s="4">
        <f>VLOOKUP($A182,'Published Hourly Data'!$B:$AJ,MATCH(F$1,'Published Hourly Data'!$B$1:$AJ$1,0),TRUE)</f>
        <v>-6621</v>
      </c>
      <c r="G182" s="4">
        <f>VLOOKUP($A182,'Published Hourly Data'!$B:$AJ,MATCH(G$1,'Published Hourly Data'!$B$1:$AJ$1,0),TRUE)</f>
        <v>565</v>
      </c>
      <c r="H182" s="4">
        <f>VLOOKUP($A182,'Published Hourly Data'!$B:$AJ,MATCH(H$1,'Published Hourly Data'!$B$1:$AJ$1,0),TRUE)</f>
        <v>8150</v>
      </c>
      <c r="I182" s="4">
        <f>VLOOKUP($A182,'Published Hourly Data'!$B:$AJ,MATCH(I$1,'Published Hourly Data'!$B$1:$AJ$1,0),TRUE)</f>
        <v>2264</v>
      </c>
      <c r="J182" s="4">
        <f>VLOOKUP($A182,'Published Hourly Data'!$B:$AJ,MATCH(J$1,'Published Hourly Data'!$B$1:$AJ$1,0),TRUE)</f>
        <v>46</v>
      </c>
      <c r="K182" s="4">
        <f>VLOOKUP($A182,'Published Hourly Data'!$B:$AJ,MATCH(K$1,'Published Hourly Data'!$B$1:$AJ$1,0),TRUE)</f>
        <v>453</v>
      </c>
      <c r="L182" s="4">
        <f>VLOOKUP($A182,'Published Hourly Data'!$B:$AJ,MATCH(L$1,'Published Hourly Data'!$B$1:$AJ$1,0),TRUE)</f>
        <v>9920</v>
      </c>
      <c r="M182" s="4">
        <f>VLOOKUP($A182,'Published Hourly Data'!$B:$AJ,MATCH(M$1,'Published Hourly Data'!$B$1:$AJ$1,0),TRUE)</f>
        <v>370</v>
      </c>
      <c r="N182" s="4">
        <f>VLOOKUP($A182,'Published Hourly Data'!$B:$AJ,MATCH(N$1,'Published Hourly Data'!$B$1:$AJ$1,0),TRUE)</f>
        <v>605</v>
      </c>
      <c r="O182" s="4">
        <f>VLOOKUP($A182,'Published Hourly Data'!$B:$AJ,MATCH(O$1,'Published Hourly Data'!$B$1:$AJ$1,0),TRUE)</f>
        <v>0</v>
      </c>
      <c r="P182" s="4">
        <f>VLOOKUP($A182,'Published Hourly Data'!$B:$AJ,MATCH(P$1,'Published Hourly Data'!$B$1:$AJ$1,0),TRUE)</f>
        <v>0</v>
      </c>
      <c r="Q182" s="4">
        <f>VLOOKUP($A182,'Published Hourly Data'!$B:$AJ,MATCH(Q$1,'Published Hourly Data'!$B$1:$AJ$1,0),TRUE)</f>
        <v>0</v>
      </c>
      <c r="R182" s="4">
        <f>VLOOKUP($A182,'Published Hourly Data'!$B:$AJ,MATCH(R$1,'Published Hourly Data'!$B$1:$AJ$1,0),TRUE)</f>
        <v>0</v>
      </c>
      <c r="S182" s="4">
        <f>VLOOKUP($A182,'Published Hourly Data'!$B:$AJ,MATCH(S$1,'Published Hourly Data'!$B$1:$AJ$1,0),TRUE)</f>
        <v>0</v>
      </c>
      <c r="T182" s="4">
        <f>VLOOKUP($A182,'Published Hourly Data'!$B:$AJ,MATCH(T$1,'Published Hourly Data'!$B$1:$AJ$1,0),TRUE)</f>
        <v>0</v>
      </c>
      <c r="U182" s="4">
        <f>VLOOKUP($A182,'Published Hourly Data'!$B:$AJ,MATCH(U$1,'Published Hourly Data'!$B$1:$AJ$1,0),TRUE)</f>
        <v>0</v>
      </c>
      <c r="V182" s="4">
        <f>VLOOKUP($A182,'Published Hourly Data'!$B:$AJ,MATCH(V$1,'Published Hourly Data'!$B$1:$AJ$1,0),TRUE)</f>
        <v>0</v>
      </c>
      <c r="W182" s="4">
        <f>VLOOKUP($A182,'Published Hourly Data'!$B:$AJ,MATCH(W$1,'Published Hourly Data'!$B$1:$AJ$1,0),TRUE)</f>
        <v>-4524</v>
      </c>
      <c r="X182" s="4">
        <f>VLOOKUP($A182,'Published Hourly Data'!$B:$AJ,MATCH(X$1,'Published Hourly Data'!$B$1:$AJ$1,0),TRUE)</f>
        <v>0</v>
      </c>
      <c r="Y182" s="4">
        <f>VLOOKUP($A182,'Published Hourly Data'!$B:$AJ,MATCH(Y$1,'Published Hourly Data'!$B$1:$AJ$1,0),TRUE)</f>
        <v>0</v>
      </c>
      <c r="Z182" s="4">
        <f>VLOOKUP($A182,'Published Hourly Data'!$B:$AJ,MATCH(Z$1,'Published Hourly Data'!$B$1:$AJ$1,0),TRUE)</f>
        <v>-2092</v>
      </c>
      <c r="AA182" s="4">
        <f>VLOOKUP($A182,'Published Hourly Data'!$B:$AJ,MATCH(AA$1,'Published Hourly Data'!$B$1:$AJ$1,0),TRUE)</f>
        <v>0</v>
      </c>
      <c r="AB182" s="4">
        <f>VLOOKUP($A182,'Published Hourly Data'!$B:$AJ,MATCH(AB$1,'Published Hourly Data'!$B$1:$AJ$1,0),TRUE)</f>
        <v>0</v>
      </c>
      <c r="AC182" s="4">
        <f>VLOOKUP($A182,'Published Hourly Data'!$B:$AJ,MATCH(AC$1,'Published Hourly Data'!$B$1:$AJ$1,0),TRUE)</f>
        <v>0</v>
      </c>
      <c r="AD182" s="4">
        <f>VLOOKUP($A182,'Published Hourly Data'!$B:$AJ,MATCH(AD$1,'Published Hourly Data'!$B$1:$AJ$1,0),TRUE)</f>
        <v>50</v>
      </c>
    </row>
    <row r="183" spans="1:30">
      <c r="A183" s="5">
        <f t="shared" si="3"/>
        <v>44531.875000000437</v>
      </c>
      <c r="B183" s="4">
        <f>VLOOKUP($A183,'Published Hourly Data'!$B:$AJ,MATCH(B$1,'Published Hourly Data'!$B$1:$AJ$1,0),TRUE)</f>
        <v>44531.541666666664</v>
      </c>
      <c r="C183" s="4">
        <f>VLOOKUP($A183,'Published Hourly Data'!$B:$AJ,MATCH(C$1,'Published Hourly Data'!$B$1:$AJ$1,0),TRUE)</f>
        <v>27488</v>
      </c>
      <c r="D183" s="4">
        <f>VLOOKUP($A183,'Published Hourly Data'!$B:$AJ,MATCH(D$1,'Published Hourly Data'!$B$1:$AJ$1,0),TRUE)</f>
        <v>29460</v>
      </c>
      <c r="E183" s="4">
        <f>VLOOKUP($A183,'Published Hourly Data'!$B:$AJ,MATCH(E$1,'Published Hourly Data'!$B$1:$AJ$1,0),TRUE)</f>
        <v>22283</v>
      </c>
      <c r="F183" s="4">
        <f>VLOOKUP($A183,'Published Hourly Data'!$B:$AJ,MATCH(F$1,'Published Hourly Data'!$B$1:$AJ$1,0),TRUE)</f>
        <v>-6861</v>
      </c>
      <c r="G183" s="4">
        <f>VLOOKUP($A183,'Published Hourly Data'!$B:$AJ,MATCH(G$1,'Published Hourly Data'!$B$1:$AJ$1,0),TRUE)</f>
        <v>564</v>
      </c>
      <c r="H183" s="4">
        <f>VLOOKUP($A183,'Published Hourly Data'!$B:$AJ,MATCH(H$1,'Published Hourly Data'!$B$1:$AJ$1,0),TRUE)</f>
        <v>8141</v>
      </c>
      <c r="I183" s="4">
        <f>VLOOKUP($A183,'Published Hourly Data'!$B:$AJ,MATCH(I$1,'Published Hourly Data'!$B$1:$AJ$1,0),TRUE)</f>
        <v>2263</v>
      </c>
      <c r="J183" s="4">
        <f>VLOOKUP($A183,'Published Hourly Data'!$B:$AJ,MATCH(J$1,'Published Hourly Data'!$B$1:$AJ$1,0),TRUE)</f>
        <v>46</v>
      </c>
      <c r="K183" s="4">
        <f>VLOOKUP($A183,'Published Hourly Data'!$B:$AJ,MATCH(K$1,'Published Hourly Data'!$B$1:$AJ$1,0),TRUE)</f>
        <v>432</v>
      </c>
      <c r="L183" s="4">
        <f>VLOOKUP($A183,'Published Hourly Data'!$B:$AJ,MATCH(L$1,'Published Hourly Data'!$B$1:$AJ$1,0),TRUE)</f>
        <v>10199</v>
      </c>
      <c r="M183" s="4">
        <f>VLOOKUP($A183,'Published Hourly Data'!$B:$AJ,MATCH(M$1,'Published Hourly Data'!$B$1:$AJ$1,0),TRUE)</f>
        <v>344</v>
      </c>
      <c r="N183" s="4">
        <f>VLOOKUP($A183,'Published Hourly Data'!$B:$AJ,MATCH(N$1,'Published Hourly Data'!$B$1:$AJ$1,0),TRUE)</f>
        <v>613</v>
      </c>
      <c r="O183" s="4">
        <f>VLOOKUP($A183,'Published Hourly Data'!$B:$AJ,MATCH(O$1,'Published Hourly Data'!$B$1:$AJ$1,0),TRUE)</f>
        <v>0</v>
      </c>
      <c r="P183" s="4">
        <f>VLOOKUP($A183,'Published Hourly Data'!$B:$AJ,MATCH(P$1,'Published Hourly Data'!$B$1:$AJ$1,0),TRUE)</f>
        <v>0</v>
      </c>
      <c r="Q183" s="4">
        <f>VLOOKUP($A183,'Published Hourly Data'!$B:$AJ,MATCH(Q$1,'Published Hourly Data'!$B$1:$AJ$1,0),TRUE)</f>
        <v>0</v>
      </c>
      <c r="R183" s="4">
        <f>VLOOKUP($A183,'Published Hourly Data'!$B:$AJ,MATCH(R$1,'Published Hourly Data'!$B$1:$AJ$1,0),TRUE)</f>
        <v>0</v>
      </c>
      <c r="S183" s="4">
        <f>VLOOKUP($A183,'Published Hourly Data'!$B:$AJ,MATCH(S$1,'Published Hourly Data'!$B$1:$AJ$1,0),TRUE)</f>
        <v>0</v>
      </c>
      <c r="T183" s="4">
        <f>VLOOKUP($A183,'Published Hourly Data'!$B:$AJ,MATCH(T$1,'Published Hourly Data'!$B$1:$AJ$1,0),TRUE)</f>
        <v>0</v>
      </c>
      <c r="U183" s="4">
        <f>VLOOKUP($A183,'Published Hourly Data'!$B:$AJ,MATCH(U$1,'Published Hourly Data'!$B$1:$AJ$1,0),TRUE)</f>
        <v>0</v>
      </c>
      <c r="V183" s="4">
        <f>VLOOKUP($A183,'Published Hourly Data'!$B:$AJ,MATCH(V$1,'Published Hourly Data'!$B$1:$AJ$1,0),TRUE)</f>
        <v>0</v>
      </c>
      <c r="W183" s="4">
        <f>VLOOKUP($A183,'Published Hourly Data'!$B:$AJ,MATCH(W$1,'Published Hourly Data'!$B$1:$AJ$1,0),TRUE)</f>
        <v>-4600</v>
      </c>
      <c r="X183" s="4">
        <f>VLOOKUP($A183,'Published Hourly Data'!$B:$AJ,MATCH(X$1,'Published Hourly Data'!$B$1:$AJ$1,0),TRUE)</f>
        <v>0</v>
      </c>
      <c r="Y183" s="4">
        <f>VLOOKUP($A183,'Published Hourly Data'!$B:$AJ,MATCH(Y$1,'Published Hourly Data'!$B$1:$AJ$1,0),TRUE)</f>
        <v>0</v>
      </c>
      <c r="Z183" s="4">
        <f>VLOOKUP($A183,'Published Hourly Data'!$B:$AJ,MATCH(Z$1,'Published Hourly Data'!$B$1:$AJ$1,0),TRUE)</f>
        <v>-2264</v>
      </c>
      <c r="AA183" s="4">
        <f>VLOOKUP($A183,'Published Hourly Data'!$B:$AJ,MATCH(AA$1,'Published Hourly Data'!$B$1:$AJ$1,0),TRUE)</f>
        <v>0</v>
      </c>
      <c r="AB183" s="4">
        <f>VLOOKUP($A183,'Published Hourly Data'!$B:$AJ,MATCH(AB$1,'Published Hourly Data'!$B$1:$AJ$1,0),TRUE)</f>
        <v>0</v>
      </c>
      <c r="AC183" s="4">
        <f>VLOOKUP($A183,'Published Hourly Data'!$B:$AJ,MATCH(AC$1,'Published Hourly Data'!$B$1:$AJ$1,0),TRUE)</f>
        <v>0</v>
      </c>
      <c r="AD183" s="4">
        <f>VLOOKUP($A183,'Published Hourly Data'!$B:$AJ,MATCH(AD$1,'Published Hourly Data'!$B$1:$AJ$1,0),TRUE)</f>
        <v>62</v>
      </c>
    </row>
    <row r="184" spans="1:30">
      <c r="A184" s="5">
        <f t="shared" si="3"/>
        <v>44531.916666667101</v>
      </c>
      <c r="B184" s="4">
        <f>VLOOKUP($A184,'Published Hourly Data'!$B:$AJ,MATCH(B$1,'Published Hourly Data'!$B$1:$AJ$1,0),TRUE)</f>
        <v>44531.583333333336</v>
      </c>
      <c r="C184" s="4">
        <f>VLOOKUP($A184,'Published Hourly Data'!$B:$AJ,MATCH(C$1,'Published Hourly Data'!$B$1:$AJ$1,0),TRUE)</f>
        <v>28087</v>
      </c>
      <c r="D184" s="4">
        <f>VLOOKUP($A184,'Published Hourly Data'!$B:$AJ,MATCH(D$1,'Published Hourly Data'!$B$1:$AJ$1,0),TRUE)</f>
        <v>30100</v>
      </c>
      <c r="E184" s="4">
        <f>VLOOKUP($A184,'Published Hourly Data'!$B:$AJ,MATCH(E$1,'Published Hourly Data'!$B$1:$AJ$1,0),TRUE)</f>
        <v>22257</v>
      </c>
      <c r="F184" s="4">
        <f>VLOOKUP($A184,'Published Hourly Data'!$B:$AJ,MATCH(F$1,'Published Hourly Data'!$B$1:$AJ$1,0),TRUE)</f>
        <v>-7078</v>
      </c>
      <c r="G184" s="4">
        <f>VLOOKUP($A184,'Published Hourly Data'!$B:$AJ,MATCH(G$1,'Published Hourly Data'!$B$1:$AJ$1,0),TRUE)</f>
        <v>562</v>
      </c>
      <c r="H184" s="4">
        <f>VLOOKUP($A184,'Published Hourly Data'!$B:$AJ,MATCH(H$1,'Published Hourly Data'!$B$1:$AJ$1,0),TRUE)</f>
        <v>8328</v>
      </c>
      <c r="I184" s="4">
        <f>VLOOKUP($A184,'Published Hourly Data'!$B:$AJ,MATCH(I$1,'Published Hourly Data'!$B$1:$AJ$1,0),TRUE)</f>
        <v>2266</v>
      </c>
      <c r="J184" s="4">
        <f>VLOOKUP($A184,'Published Hourly Data'!$B:$AJ,MATCH(J$1,'Published Hourly Data'!$B$1:$AJ$1,0),TRUE)</f>
        <v>46</v>
      </c>
      <c r="K184" s="4">
        <f>VLOOKUP($A184,'Published Hourly Data'!$B:$AJ,MATCH(K$1,'Published Hourly Data'!$B$1:$AJ$1,0),TRUE)</f>
        <v>499</v>
      </c>
      <c r="L184" s="4">
        <f>VLOOKUP($A184,'Published Hourly Data'!$B:$AJ,MATCH(L$1,'Published Hourly Data'!$B$1:$AJ$1,0),TRUE)</f>
        <v>9677</v>
      </c>
      <c r="M184" s="4">
        <f>VLOOKUP($A184,'Published Hourly Data'!$B:$AJ,MATCH(M$1,'Published Hourly Data'!$B$1:$AJ$1,0),TRUE)</f>
        <v>264</v>
      </c>
      <c r="N184" s="4">
        <f>VLOOKUP($A184,'Published Hourly Data'!$B:$AJ,MATCH(N$1,'Published Hourly Data'!$B$1:$AJ$1,0),TRUE)</f>
        <v>646</v>
      </c>
      <c r="O184" s="4">
        <f>VLOOKUP($A184,'Published Hourly Data'!$B:$AJ,MATCH(O$1,'Published Hourly Data'!$B$1:$AJ$1,0),TRUE)</f>
        <v>0</v>
      </c>
      <c r="P184" s="4">
        <f>VLOOKUP($A184,'Published Hourly Data'!$B:$AJ,MATCH(P$1,'Published Hourly Data'!$B$1:$AJ$1,0),TRUE)</f>
        <v>0</v>
      </c>
      <c r="Q184" s="4">
        <f>VLOOKUP($A184,'Published Hourly Data'!$B:$AJ,MATCH(Q$1,'Published Hourly Data'!$B$1:$AJ$1,0),TRUE)</f>
        <v>0</v>
      </c>
      <c r="R184" s="4">
        <f>VLOOKUP($A184,'Published Hourly Data'!$B:$AJ,MATCH(R$1,'Published Hourly Data'!$B$1:$AJ$1,0),TRUE)</f>
        <v>0</v>
      </c>
      <c r="S184" s="4">
        <f>VLOOKUP($A184,'Published Hourly Data'!$B:$AJ,MATCH(S$1,'Published Hourly Data'!$B$1:$AJ$1,0),TRUE)</f>
        <v>0</v>
      </c>
      <c r="T184" s="4">
        <f>VLOOKUP($A184,'Published Hourly Data'!$B:$AJ,MATCH(T$1,'Published Hourly Data'!$B$1:$AJ$1,0),TRUE)</f>
        <v>0</v>
      </c>
      <c r="U184" s="4">
        <f>VLOOKUP($A184,'Published Hourly Data'!$B:$AJ,MATCH(U$1,'Published Hourly Data'!$B$1:$AJ$1,0),TRUE)</f>
        <v>0</v>
      </c>
      <c r="V184" s="4">
        <f>VLOOKUP($A184,'Published Hourly Data'!$B:$AJ,MATCH(V$1,'Published Hourly Data'!$B$1:$AJ$1,0),TRUE)</f>
        <v>0</v>
      </c>
      <c r="W184" s="4">
        <f>VLOOKUP($A184,'Published Hourly Data'!$B:$AJ,MATCH(W$1,'Published Hourly Data'!$B$1:$AJ$1,0),TRUE)</f>
        <v>-4708</v>
      </c>
      <c r="X184" s="4">
        <f>VLOOKUP($A184,'Published Hourly Data'!$B:$AJ,MATCH(X$1,'Published Hourly Data'!$B$1:$AJ$1,0),TRUE)</f>
        <v>0</v>
      </c>
      <c r="Y184" s="4">
        <f>VLOOKUP($A184,'Published Hourly Data'!$B:$AJ,MATCH(Y$1,'Published Hourly Data'!$B$1:$AJ$1,0),TRUE)</f>
        <v>0</v>
      </c>
      <c r="Z184" s="4">
        <f>VLOOKUP($A184,'Published Hourly Data'!$B:$AJ,MATCH(Z$1,'Published Hourly Data'!$B$1:$AJ$1,0),TRUE)</f>
        <v>-2390</v>
      </c>
      <c r="AA184" s="4">
        <f>VLOOKUP($A184,'Published Hourly Data'!$B:$AJ,MATCH(AA$1,'Published Hourly Data'!$B$1:$AJ$1,0),TRUE)</f>
        <v>0</v>
      </c>
      <c r="AB184" s="4">
        <f>VLOOKUP($A184,'Published Hourly Data'!$B:$AJ,MATCH(AB$1,'Published Hourly Data'!$B$1:$AJ$1,0),TRUE)</f>
        <v>0</v>
      </c>
      <c r="AC184" s="4">
        <f>VLOOKUP($A184,'Published Hourly Data'!$B:$AJ,MATCH(AC$1,'Published Hourly Data'!$B$1:$AJ$1,0),TRUE)</f>
        <v>0</v>
      </c>
      <c r="AD184" s="4">
        <f>VLOOKUP($A184,'Published Hourly Data'!$B:$AJ,MATCH(AD$1,'Published Hourly Data'!$B$1:$AJ$1,0),TRUE)</f>
        <v>76</v>
      </c>
    </row>
    <row r="185" spans="1:30">
      <c r="A185" s="5">
        <f t="shared" si="3"/>
        <v>44531.958333333765</v>
      </c>
      <c r="B185" s="4">
        <f>VLOOKUP($A185,'Published Hourly Data'!$B:$AJ,MATCH(B$1,'Published Hourly Data'!$B$1:$AJ$1,0),TRUE)</f>
        <v>44531.625</v>
      </c>
      <c r="C185" s="4">
        <f>VLOOKUP($A185,'Published Hourly Data'!$B:$AJ,MATCH(C$1,'Published Hourly Data'!$B$1:$AJ$1,0),TRUE)</f>
        <v>29151</v>
      </c>
      <c r="D185" s="4">
        <f>VLOOKUP($A185,'Published Hourly Data'!$B:$AJ,MATCH(D$1,'Published Hourly Data'!$B$1:$AJ$1,0),TRUE)</f>
        <v>30567</v>
      </c>
      <c r="E185" s="4">
        <f>VLOOKUP($A185,'Published Hourly Data'!$B:$AJ,MATCH(E$1,'Published Hourly Data'!$B$1:$AJ$1,0),TRUE)</f>
        <v>22001</v>
      </c>
      <c r="F185" s="4">
        <f>VLOOKUP($A185,'Published Hourly Data'!$B:$AJ,MATCH(F$1,'Published Hourly Data'!$B$1:$AJ$1,0),TRUE)</f>
        <v>-7814</v>
      </c>
      <c r="G185" s="4">
        <f>VLOOKUP($A185,'Published Hourly Data'!$B:$AJ,MATCH(G$1,'Published Hourly Data'!$B$1:$AJ$1,0),TRUE)</f>
        <v>563</v>
      </c>
      <c r="H185" s="4">
        <f>VLOOKUP($A185,'Published Hourly Data'!$B:$AJ,MATCH(H$1,'Published Hourly Data'!$B$1:$AJ$1,0),TRUE)</f>
        <v>9433</v>
      </c>
      <c r="I185" s="4">
        <f>VLOOKUP($A185,'Published Hourly Data'!$B:$AJ,MATCH(I$1,'Published Hourly Data'!$B$1:$AJ$1,0),TRUE)</f>
        <v>2264</v>
      </c>
      <c r="J185" s="4">
        <f>VLOOKUP($A185,'Published Hourly Data'!$B:$AJ,MATCH(J$1,'Published Hourly Data'!$B$1:$AJ$1,0),TRUE)</f>
        <v>46</v>
      </c>
      <c r="K185" s="4">
        <f>VLOOKUP($A185,'Published Hourly Data'!$B:$AJ,MATCH(K$1,'Published Hourly Data'!$B$1:$AJ$1,0),TRUE)</f>
        <v>1183</v>
      </c>
      <c r="L185" s="4">
        <f>VLOOKUP($A185,'Published Hourly Data'!$B:$AJ,MATCH(L$1,'Published Hourly Data'!$B$1:$AJ$1,0),TRUE)</f>
        <v>7761</v>
      </c>
      <c r="M185" s="4">
        <f>VLOOKUP($A185,'Published Hourly Data'!$B:$AJ,MATCH(M$1,'Published Hourly Data'!$B$1:$AJ$1,0),TRUE)</f>
        <v>335</v>
      </c>
      <c r="N185" s="4">
        <f>VLOOKUP($A185,'Published Hourly Data'!$B:$AJ,MATCH(N$1,'Published Hourly Data'!$B$1:$AJ$1,0),TRUE)</f>
        <v>624</v>
      </c>
      <c r="O185" s="4">
        <f>VLOOKUP($A185,'Published Hourly Data'!$B:$AJ,MATCH(O$1,'Published Hourly Data'!$B$1:$AJ$1,0),TRUE)</f>
        <v>0</v>
      </c>
      <c r="P185" s="4">
        <f>VLOOKUP($A185,'Published Hourly Data'!$B:$AJ,MATCH(P$1,'Published Hourly Data'!$B$1:$AJ$1,0),TRUE)</f>
        <v>0</v>
      </c>
      <c r="Q185" s="4">
        <f>VLOOKUP($A185,'Published Hourly Data'!$B:$AJ,MATCH(Q$1,'Published Hourly Data'!$B$1:$AJ$1,0),TRUE)</f>
        <v>0</v>
      </c>
      <c r="R185" s="4">
        <f>VLOOKUP($A185,'Published Hourly Data'!$B:$AJ,MATCH(R$1,'Published Hourly Data'!$B$1:$AJ$1,0),TRUE)</f>
        <v>0</v>
      </c>
      <c r="S185" s="4">
        <f>VLOOKUP($A185,'Published Hourly Data'!$B:$AJ,MATCH(S$1,'Published Hourly Data'!$B$1:$AJ$1,0),TRUE)</f>
        <v>0</v>
      </c>
      <c r="T185" s="4">
        <f>VLOOKUP($A185,'Published Hourly Data'!$B:$AJ,MATCH(T$1,'Published Hourly Data'!$B$1:$AJ$1,0),TRUE)</f>
        <v>0</v>
      </c>
      <c r="U185" s="4">
        <f>VLOOKUP($A185,'Published Hourly Data'!$B:$AJ,MATCH(U$1,'Published Hourly Data'!$B$1:$AJ$1,0),TRUE)</f>
        <v>0</v>
      </c>
      <c r="V185" s="4">
        <f>VLOOKUP($A185,'Published Hourly Data'!$B:$AJ,MATCH(V$1,'Published Hourly Data'!$B$1:$AJ$1,0),TRUE)</f>
        <v>0</v>
      </c>
      <c r="W185" s="4">
        <f>VLOOKUP($A185,'Published Hourly Data'!$B:$AJ,MATCH(W$1,'Published Hourly Data'!$B$1:$AJ$1,0),TRUE)</f>
        <v>-5385</v>
      </c>
      <c r="X185" s="4">
        <f>VLOOKUP($A185,'Published Hourly Data'!$B:$AJ,MATCH(X$1,'Published Hourly Data'!$B$1:$AJ$1,0),TRUE)</f>
        <v>0</v>
      </c>
      <c r="Y185" s="4">
        <f>VLOOKUP($A185,'Published Hourly Data'!$B:$AJ,MATCH(Y$1,'Published Hourly Data'!$B$1:$AJ$1,0),TRUE)</f>
        <v>0</v>
      </c>
      <c r="Z185" s="4">
        <f>VLOOKUP($A185,'Published Hourly Data'!$B:$AJ,MATCH(Z$1,'Published Hourly Data'!$B$1:$AJ$1,0),TRUE)</f>
        <v>-2413</v>
      </c>
      <c r="AA185" s="4">
        <f>VLOOKUP($A185,'Published Hourly Data'!$B:$AJ,MATCH(AA$1,'Published Hourly Data'!$B$1:$AJ$1,0),TRUE)</f>
        <v>0</v>
      </c>
      <c r="AB185" s="4">
        <f>VLOOKUP($A185,'Published Hourly Data'!$B:$AJ,MATCH(AB$1,'Published Hourly Data'!$B$1:$AJ$1,0),TRUE)</f>
        <v>0</v>
      </c>
      <c r="AC185" s="4">
        <f>VLOOKUP($A185,'Published Hourly Data'!$B:$AJ,MATCH(AC$1,'Published Hourly Data'!$B$1:$AJ$1,0),TRUE)</f>
        <v>0</v>
      </c>
      <c r="AD185" s="4">
        <f>VLOOKUP($A185,'Published Hourly Data'!$B:$AJ,MATCH(AD$1,'Published Hourly Data'!$B$1:$AJ$1,0),TRUE)</f>
        <v>22</v>
      </c>
    </row>
    <row r="186" spans="1:30">
      <c r="A186" s="5">
        <f t="shared" si="3"/>
        <v>44532.000000000429</v>
      </c>
      <c r="B186" s="4">
        <f>VLOOKUP($A186,'Published Hourly Data'!$B:$AJ,MATCH(B$1,'Published Hourly Data'!$B$1:$AJ$1,0),TRUE)</f>
        <v>44531.666666666664</v>
      </c>
      <c r="C186" s="4">
        <f>VLOOKUP($A186,'Published Hourly Data'!$B:$AJ,MATCH(C$1,'Published Hourly Data'!$B$1:$AJ$1,0),TRUE)</f>
        <v>30646</v>
      </c>
      <c r="D186" s="4">
        <f>VLOOKUP($A186,'Published Hourly Data'!$B:$AJ,MATCH(D$1,'Published Hourly Data'!$B$1:$AJ$1,0),TRUE)</f>
        <v>31708</v>
      </c>
      <c r="E186" s="4">
        <f>VLOOKUP($A186,'Published Hourly Data'!$B:$AJ,MATCH(E$1,'Published Hourly Data'!$B$1:$AJ$1,0),TRUE)</f>
        <v>20813</v>
      </c>
      <c r="F186" s="4">
        <f>VLOOKUP($A186,'Published Hourly Data'!$B:$AJ,MATCH(F$1,'Published Hourly Data'!$B$1:$AJ$1,0),TRUE)</f>
        <v>-9515</v>
      </c>
      <c r="G186" s="4">
        <f>VLOOKUP($A186,'Published Hourly Data'!$B:$AJ,MATCH(G$1,'Published Hourly Data'!$B$1:$AJ$1,0),TRUE)</f>
        <v>562</v>
      </c>
      <c r="H186" s="4">
        <f>VLOOKUP($A186,'Published Hourly Data'!$B:$AJ,MATCH(H$1,'Published Hourly Data'!$B$1:$AJ$1,0),TRUE)</f>
        <v>12468</v>
      </c>
      <c r="I186" s="4">
        <f>VLOOKUP($A186,'Published Hourly Data'!$B:$AJ,MATCH(I$1,'Published Hourly Data'!$B$1:$AJ$1,0),TRUE)</f>
        <v>2263</v>
      </c>
      <c r="J186" s="4">
        <f>VLOOKUP($A186,'Published Hourly Data'!$B:$AJ,MATCH(J$1,'Published Hourly Data'!$B$1:$AJ$1,0),TRUE)</f>
        <v>46</v>
      </c>
      <c r="K186" s="4">
        <f>VLOOKUP($A186,'Published Hourly Data'!$B:$AJ,MATCH(K$1,'Published Hourly Data'!$B$1:$AJ$1,0),TRUE)</f>
        <v>2199</v>
      </c>
      <c r="L186" s="4">
        <f>VLOOKUP($A186,'Published Hourly Data'!$B:$AJ,MATCH(L$1,'Published Hourly Data'!$B$1:$AJ$1,0),TRUE)</f>
        <v>1672</v>
      </c>
      <c r="M186" s="4">
        <f>VLOOKUP($A186,'Published Hourly Data'!$B:$AJ,MATCH(M$1,'Published Hourly Data'!$B$1:$AJ$1,0),TRUE)</f>
        <v>297</v>
      </c>
      <c r="N186" s="4">
        <f>VLOOKUP($A186,'Published Hourly Data'!$B:$AJ,MATCH(N$1,'Published Hourly Data'!$B$1:$AJ$1,0),TRUE)</f>
        <v>1306</v>
      </c>
      <c r="O186" s="4">
        <f>VLOOKUP($A186,'Published Hourly Data'!$B:$AJ,MATCH(O$1,'Published Hourly Data'!$B$1:$AJ$1,0),TRUE)</f>
        <v>0</v>
      </c>
      <c r="P186" s="4">
        <f>VLOOKUP($A186,'Published Hourly Data'!$B:$AJ,MATCH(P$1,'Published Hourly Data'!$B$1:$AJ$1,0),TRUE)</f>
        <v>0</v>
      </c>
      <c r="Q186" s="4">
        <f>VLOOKUP($A186,'Published Hourly Data'!$B:$AJ,MATCH(Q$1,'Published Hourly Data'!$B$1:$AJ$1,0),TRUE)</f>
        <v>0</v>
      </c>
      <c r="R186" s="4">
        <f>VLOOKUP($A186,'Published Hourly Data'!$B:$AJ,MATCH(R$1,'Published Hourly Data'!$B$1:$AJ$1,0),TRUE)</f>
        <v>0</v>
      </c>
      <c r="S186" s="4">
        <f>VLOOKUP($A186,'Published Hourly Data'!$B:$AJ,MATCH(S$1,'Published Hourly Data'!$B$1:$AJ$1,0),TRUE)</f>
        <v>0</v>
      </c>
      <c r="T186" s="4">
        <f>VLOOKUP($A186,'Published Hourly Data'!$B:$AJ,MATCH(T$1,'Published Hourly Data'!$B$1:$AJ$1,0),TRUE)</f>
        <v>0</v>
      </c>
      <c r="U186" s="4">
        <f>VLOOKUP($A186,'Published Hourly Data'!$B:$AJ,MATCH(U$1,'Published Hourly Data'!$B$1:$AJ$1,0),TRUE)</f>
        <v>0</v>
      </c>
      <c r="V186" s="4">
        <f>VLOOKUP($A186,'Published Hourly Data'!$B:$AJ,MATCH(V$1,'Published Hourly Data'!$B$1:$AJ$1,0),TRUE)</f>
        <v>0</v>
      </c>
      <c r="W186" s="4">
        <f>VLOOKUP($A186,'Published Hourly Data'!$B:$AJ,MATCH(W$1,'Published Hourly Data'!$B$1:$AJ$1,0),TRUE)</f>
        <v>-6699</v>
      </c>
      <c r="X186" s="4">
        <f>VLOOKUP($A186,'Published Hourly Data'!$B:$AJ,MATCH(X$1,'Published Hourly Data'!$B$1:$AJ$1,0),TRUE)</f>
        <v>0</v>
      </c>
      <c r="Y186" s="4">
        <f>VLOOKUP($A186,'Published Hourly Data'!$B:$AJ,MATCH(Y$1,'Published Hourly Data'!$B$1:$AJ$1,0),TRUE)</f>
        <v>0</v>
      </c>
      <c r="Z186" s="4">
        <f>VLOOKUP($A186,'Published Hourly Data'!$B:$AJ,MATCH(Z$1,'Published Hourly Data'!$B$1:$AJ$1,0),TRUE)</f>
        <v>-2851</v>
      </c>
      <c r="AA186" s="4">
        <f>VLOOKUP($A186,'Published Hourly Data'!$B:$AJ,MATCH(AA$1,'Published Hourly Data'!$B$1:$AJ$1,0),TRUE)</f>
        <v>0</v>
      </c>
      <c r="AB186" s="4">
        <f>VLOOKUP($A186,'Published Hourly Data'!$B:$AJ,MATCH(AB$1,'Published Hourly Data'!$B$1:$AJ$1,0),TRUE)</f>
        <v>0</v>
      </c>
      <c r="AC186" s="4">
        <f>VLOOKUP($A186,'Published Hourly Data'!$B:$AJ,MATCH(AC$1,'Published Hourly Data'!$B$1:$AJ$1,0),TRUE)</f>
        <v>0</v>
      </c>
      <c r="AD186" s="4">
        <f>VLOOKUP($A186,'Published Hourly Data'!$B:$AJ,MATCH(AD$1,'Published Hourly Data'!$B$1:$AJ$1,0),TRUE)</f>
        <v>16</v>
      </c>
    </row>
    <row r="187" spans="1:30">
      <c r="A187" s="5">
        <f t="shared" si="3"/>
        <v>44532.041666667094</v>
      </c>
      <c r="B187" s="4">
        <f>VLOOKUP($A187,'Published Hourly Data'!$B:$AJ,MATCH(B$1,'Published Hourly Data'!$B$1:$AJ$1,0),TRUE)</f>
        <v>44531.708333333336</v>
      </c>
      <c r="C187" s="4">
        <f>VLOOKUP($A187,'Published Hourly Data'!$B:$AJ,MATCH(C$1,'Published Hourly Data'!$B$1:$AJ$1,0),TRUE)</f>
        <v>32515</v>
      </c>
      <c r="D187" s="4">
        <f>VLOOKUP($A187,'Published Hourly Data'!$B:$AJ,MATCH(D$1,'Published Hourly Data'!$B$1:$AJ$1,0),TRUE)</f>
        <v>33202</v>
      </c>
      <c r="E187" s="4">
        <f>VLOOKUP($A187,'Published Hourly Data'!$B:$AJ,MATCH(E$1,'Published Hourly Data'!$B$1:$AJ$1,0),TRUE)</f>
        <v>21640</v>
      </c>
      <c r="F187" s="4">
        <f>VLOOKUP($A187,'Published Hourly Data'!$B:$AJ,MATCH(F$1,'Published Hourly Data'!$B$1:$AJ$1,0),TRUE)</f>
        <v>-10773</v>
      </c>
      <c r="G187" s="4">
        <f>VLOOKUP($A187,'Published Hourly Data'!$B:$AJ,MATCH(G$1,'Published Hourly Data'!$B$1:$AJ$1,0),TRUE)</f>
        <v>565</v>
      </c>
      <c r="H187" s="4">
        <f>VLOOKUP($A187,'Published Hourly Data'!$B:$AJ,MATCH(H$1,'Published Hourly Data'!$B$1:$AJ$1,0),TRUE)</f>
        <v>14290</v>
      </c>
      <c r="I187" s="4">
        <f>VLOOKUP($A187,'Published Hourly Data'!$B:$AJ,MATCH(I$1,'Published Hourly Data'!$B$1:$AJ$1,0),TRUE)</f>
        <v>2264</v>
      </c>
      <c r="J187" s="4">
        <f>VLOOKUP($A187,'Published Hourly Data'!$B:$AJ,MATCH(J$1,'Published Hourly Data'!$B$1:$AJ$1,0),TRUE)</f>
        <v>46</v>
      </c>
      <c r="K187" s="4">
        <f>VLOOKUP($A187,'Published Hourly Data'!$B:$AJ,MATCH(K$1,'Published Hourly Data'!$B$1:$AJ$1,0),TRUE)</f>
        <v>2644</v>
      </c>
      <c r="L187" s="4">
        <f>VLOOKUP($A187,'Published Hourly Data'!$B:$AJ,MATCH(L$1,'Published Hourly Data'!$B$1:$AJ$1,0),TRUE)</f>
        <v>1301</v>
      </c>
      <c r="M187" s="4">
        <f>VLOOKUP($A187,'Published Hourly Data'!$B:$AJ,MATCH(M$1,'Published Hourly Data'!$B$1:$AJ$1,0),TRUE)</f>
        <v>249</v>
      </c>
      <c r="N187" s="4">
        <f>VLOOKUP($A187,'Published Hourly Data'!$B:$AJ,MATCH(N$1,'Published Hourly Data'!$B$1:$AJ$1,0),TRUE)</f>
        <v>1597</v>
      </c>
      <c r="O187" s="4">
        <f>VLOOKUP($A187,'Published Hourly Data'!$B:$AJ,MATCH(O$1,'Published Hourly Data'!$B$1:$AJ$1,0),TRUE)</f>
        <v>0</v>
      </c>
      <c r="P187" s="4">
        <f>VLOOKUP($A187,'Published Hourly Data'!$B:$AJ,MATCH(P$1,'Published Hourly Data'!$B$1:$AJ$1,0),TRUE)</f>
        <v>0</v>
      </c>
      <c r="Q187" s="4">
        <f>VLOOKUP($A187,'Published Hourly Data'!$B:$AJ,MATCH(Q$1,'Published Hourly Data'!$B$1:$AJ$1,0),TRUE)</f>
        <v>0</v>
      </c>
      <c r="R187" s="4">
        <f>VLOOKUP($A187,'Published Hourly Data'!$B:$AJ,MATCH(R$1,'Published Hourly Data'!$B$1:$AJ$1,0),TRUE)</f>
        <v>0</v>
      </c>
      <c r="S187" s="4">
        <f>VLOOKUP($A187,'Published Hourly Data'!$B:$AJ,MATCH(S$1,'Published Hourly Data'!$B$1:$AJ$1,0),TRUE)</f>
        <v>0</v>
      </c>
      <c r="T187" s="4">
        <f>VLOOKUP($A187,'Published Hourly Data'!$B:$AJ,MATCH(T$1,'Published Hourly Data'!$B$1:$AJ$1,0),TRUE)</f>
        <v>0</v>
      </c>
      <c r="U187" s="4">
        <f>VLOOKUP($A187,'Published Hourly Data'!$B:$AJ,MATCH(U$1,'Published Hourly Data'!$B$1:$AJ$1,0),TRUE)</f>
        <v>0</v>
      </c>
      <c r="V187" s="4">
        <f>VLOOKUP($A187,'Published Hourly Data'!$B:$AJ,MATCH(V$1,'Published Hourly Data'!$B$1:$AJ$1,0),TRUE)</f>
        <v>0</v>
      </c>
      <c r="W187" s="4">
        <f>VLOOKUP($A187,'Published Hourly Data'!$B:$AJ,MATCH(W$1,'Published Hourly Data'!$B$1:$AJ$1,0),TRUE)</f>
        <v>-7198</v>
      </c>
      <c r="X187" s="4">
        <f>VLOOKUP($A187,'Published Hourly Data'!$B:$AJ,MATCH(X$1,'Published Hourly Data'!$B$1:$AJ$1,0),TRUE)</f>
        <v>0</v>
      </c>
      <c r="Y187" s="4">
        <f>VLOOKUP($A187,'Published Hourly Data'!$B:$AJ,MATCH(Y$1,'Published Hourly Data'!$B$1:$AJ$1,0),TRUE)</f>
        <v>0</v>
      </c>
      <c r="Z187" s="4">
        <f>VLOOKUP($A187,'Published Hourly Data'!$B:$AJ,MATCH(Z$1,'Published Hourly Data'!$B$1:$AJ$1,0),TRUE)</f>
        <v>-3613</v>
      </c>
      <c r="AA187" s="4">
        <f>VLOOKUP($A187,'Published Hourly Data'!$B:$AJ,MATCH(AA$1,'Published Hourly Data'!$B$1:$AJ$1,0),TRUE)</f>
        <v>0</v>
      </c>
      <c r="AB187" s="4">
        <f>VLOOKUP($A187,'Published Hourly Data'!$B:$AJ,MATCH(AB$1,'Published Hourly Data'!$B$1:$AJ$1,0),TRUE)</f>
        <v>0</v>
      </c>
      <c r="AC187" s="4">
        <f>VLOOKUP($A187,'Published Hourly Data'!$B:$AJ,MATCH(AC$1,'Published Hourly Data'!$B$1:$AJ$1,0),TRUE)</f>
        <v>0</v>
      </c>
      <c r="AD187" s="4">
        <f>VLOOKUP($A187,'Published Hourly Data'!$B:$AJ,MATCH(AD$1,'Published Hourly Data'!$B$1:$AJ$1,0),TRUE)</f>
        <v>12</v>
      </c>
    </row>
    <row r="188" spans="1:30">
      <c r="A188" s="5">
        <f t="shared" si="3"/>
        <v>44532.083333333758</v>
      </c>
      <c r="B188" s="4">
        <f>VLOOKUP($A188,'Published Hourly Data'!$B:$AJ,MATCH(B$1,'Published Hourly Data'!$B$1:$AJ$1,0),TRUE)</f>
        <v>44531.75</v>
      </c>
      <c r="C188" s="4">
        <f>VLOOKUP($A188,'Published Hourly Data'!$B:$AJ,MATCH(C$1,'Published Hourly Data'!$B$1:$AJ$1,0),TRUE)</f>
        <v>34987</v>
      </c>
      <c r="D188" s="4">
        <f>VLOOKUP($A188,'Published Hourly Data'!$B:$AJ,MATCH(D$1,'Published Hourly Data'!$B$1:$AJ$1,0),TRUE)</f>
        <v>34959</v>
      </c>
      <c r="E188" s="4">
        <f>VLOOKUP($A188,'Published Hourly Data'!$B:$AJ,MATCH(E$1,'Published Hourly Data'!$B$1:$AJ$1,0),TRUE)</f>
        <v>21518</v>
      </c>
      <c r="F188" s="4">
        <f>VLOOKUP($A188,'Published Hourly Data'!$B:$AJ,MATCH(F$1,'Published Hourly Data'!$B$1:$AJ$1,0),TRUE)</f>
        <v>-11546</v>
      </c>
      <c r="G188" s="4">
        <f>VLOOKUP($A188,'Published Hourly Data'!$B:$AJ,MATCH(G$1,'Published Hourly Data'!$B$1:$AJ$1,0),TRUE)</f>
        <v>565</v>
      </c>
      <c r="H188" s="4">
        <f>VLOOKUP($A188,'Published Hourly Data'!$B:$AJ,MATCH(H$1,'Published Hourly Data'!$B$1:$AJ$1,0),TRUE)</f>
        <v>14489</v>
      </c>
      <c r="I188" s="4">
        <f>VLOOKUP($A188,'Published Hourly Data'!$B:$AJ,MATCH(I$1,'Published Hourly Data'!$B$1:$AJ$1,0),TRUE)</f>
        <v>2265</v>
      </c>
      <c r="J188" s="4">
        <f>VLOOKUP($A188,'Published Hourly Data'!$B:$AJ,MATCH(J$1,'Published Hourly Data'!$B$1:$AJ$1,0),TRUE)</f>
        <v>46</v>
      </c>
      <c r="K188" s="4">
        <f>VLOOKUP($A188,'Published Hourly Data'!$B:$AJ,MATCH(K$1,'Published Hourly Data'!$B$1:$AJ$1,0),TRUE)</f>
        <v>2482</v>
      </c>
      <c r="L188" s="4">
        <f>VLOOKUP($A188,'Published Hourly Data'!$B:$AJ,MATCH(L$1,'Published Hourly Data'!$B$1:$AJ$1,0),TRUE)</f>
        <v>0</v>
      </c>
      <c r="M188" s="4">
        <f>VLOOKUP($A188,'Published Hourly Data'!$B:$AJ,MATCH(M$1,'Published Hourly Data'!$B$1:$AJ$1,0),TRUE)</f>
        <v>280</v>
      </c>
      <c r="N188" s="4">
        <f>VLOOKUP($A188,'Published Hourly Data'!$B:$AJ,MATCH(N$1,'Published Hourly Data'!$B$1:$AJ$1,0),TRUE)</f>
        <v>1442</v>
      </c>
      <c r="O188" s="4">
        <f>VLOOKUP($A188,'Published Hourly Data'!$B:$AJ,MATCH(O$1,'Published Hourly Data'!$B$1:$AJ$1,0),TRUE)</f>
        <v>0</v>
      </c>
      <c r="P188" s="4">
        <f>VLOOKUP($A188,'Published Hourly Data'!$B:$AJ,MATCH(P$1,'Published Hourly Data'!$B$1:$AJ$1,0),TRUE)</f>
        <v>0</v>
      </c>
      <c r="Q188" s="4">
        <f>VLOOKUP($A188,'Published Hourly Data'!$B:$AJ,MATCH(Q$1,'Published Hourly Data'!$B$1:$AJ$1,0),TRUE)</f>
        <v>0</v>
      </c>
      <c r="R188" s="4">
        <f>VLOOKUP($A188,'Published Hourly Data'!$B:$AJ,MATCH(R$1,'Published Hourly Data'!$B$1:$AJ$1,0),TRUE)</f>
        <v>0</v>
      </c>
      <c r="S188" s="4">
        <f>VLOOKUP($A188,'Published Hourly Data'!$B:$AJ,MATCH(S$1,'Published Hourly Data'!$B$1:$AJ$1,0),TRUE)</f>
        <v>0</v>
      </c>
      <c r="T188" s="4">
        <f>VLOOKUP($A188,'Published Hourly Data'!$B:$AJ,MATCH(T$1,'Published Hourly Data'!$B$1:$AJ$1,0),TRUE)</f>
        <v>0</v>
      </c>
      <c r="U188" s="4">
        <f>VLOOKUP($A188,'Published Hourly Data'!$B:$AJ,MATCH(U$1,'Published Hourly Data'!$B$1:$AJ$1,0),TRUE)</f>
        <v>0</v>
      </c>
      <c r="V188" s="4">
        <f>VLOOKUP($A188,'Published Hourly Data'!$B:$AJ,MATCH(V$1,'Published Hourly Data'!$B$1:$AJ$1,0),TRUE)</f>
        <v>0</v>
      </c>
      <c r="W188" s="4">
        <f>VLOOKUP($A188,'Published Hourly Data'!$B:$AJ,MATCH(W$1,'Published Hourly Data'!$B$1:$AJ$1,0),TRUE)</f>
        <v>-7525</v>
      </c>
      <c r="X188" s="4">
        <f>VLOOKUP($A188,'Published Hourly Data'!$B:$AJ,MATCH(X$1,'Published Hourly Data'!$B$1:$AJ$1,0),TRUE)</f>
        <v>0</v>
      </c>
      <c r="Y188" s="4">
        <f>VLOOKUP($A188,'Published Hourly Data'!$B:$AJ,MATCH(Y$1,'Published Hourly Data'!$B$1:$AJ$1,0),TRUE)</f>
        <v>0</v>
      </c>
      <c r="Z188" s="4">
        <f>VLOOKUP($A188,'Published Hourly Data'!$B:$AJ,MATCH(Z$1,'Published Hourly Data'!$B$1:$AJ$1,0),TRUE)</f>
        <v>-4042</v>
      </c>
      <c r="AA188" s="4">
        <f>VLOOKUP($A188,'Published Hourly Data'!$B:$AJ,MATCH(AA$1,'Published Hourly Data'!$B$1:$AJ$1,0),TRUE)</f>
        <v>0</v>
      </c>
      <c r="AB188" s="4">
        <f>VLOOKUP($A188,'Published Hourly Data'!$B:$AJ,MATCH(AB$1,'Published Hourly Data'!$B$1:$AJ$1,0),TRUE)</f>
        <v>0</v>
      </c>
      <c r="AC188" s="4">
        <f>VLOOKUP($A188,'Published Hourly Data'!$B:$AJ,MATCH(AC$1,'Published Hourly Data'!$B$1:$AJ$1,0),TRUE)</f>
        <v>0</v>
      </c>
      <c r="AD188" s="4">
        <f>VLOOKUP($A188,'Published Hourly Data'!$B:$AJ,MATCH(AD$1,'Published Hourly Data'!$B$1:$AJ$1,0),TRUE)</f>
        <v>4</v>
      </c>
    </row>
    <row r="189" spans="1:30">
      <c r="A189" s="5">
        <f t="shared" si="3"/>
        <v>44532.125000000422</v>
      </c>
      <c r="B189" s="4">
        <f>VLOOKUP($A189,'Published Hourly Data'!$B:$AJ,MATCH(B$1,'Published Hourly Data'!$B$1:$AJ$1,0),TRUE)</f>
        <v>44531.791666666664</v>
      </c>
      <c r="C189" s="4">
        <f>VLOOKUP($A189,'Published Hourly Data'!$B:$AJ,MATCH(C$1,'Published Hourly Data'!$B$1:$AJ$1,0),TRUE)</f>
        <v>34755</v>
      </c>
      <c r="D189" s="4">
        <f>VLOOKUP($A189,'Published Hourly Data'!$B:$AJ,MATCH(D$1,'Published Hourly Data'!$B$1:$AJ$1,0),TRUE)</f>
        <v>34512</v>
      </c>
      <c r="E189" s="4">
        <f>VLOOKUP($A189,'Published Hourly Data'!$B:$AJ,MATCH(E$1,'Published Hourly Data'!$B$1:$AJ$1,0),TRUE)</f>
        <v>20922</v>
      </c>
      <c r="F189" s="4">
        <f>VLOOKUP($A189,'Published Hourly Data'!$B:$AJ,MATCH(F$1,'Published Hourly Data'!$B$1:$AJ$1,0),TRUE)</f>
        <v>-11826</v>
      </c>
      <c r="G189" s="4">
        <f>VLOOKUP($A189,'Published Hourly Data'!$B:$AJ,MATCH(G$1,'Published Hourly Data'!$B$1:$AJ$1,0),TRUE)</f>
        <v>566</v>
      </c>
      <c r="H189" s="4">
        <f>VLOOKUP($A189,'Published Hourly Data'!$B:$AJ,MATCH(H$1,'Published Hourly Data'!$B$1:$AJ$1,0),TRUE)</f>
        <v>13999</v>
      </c>
      <c r="I189" s="4">
        <f>VLOOKUP($A189,'Published Hourly Data'!$B:$AJ,MATCH(I$1,'Published Hourly Data'!$B$1:$AJ$1,0),TRUE)</f>
        <v>2263</v>
      </c>
      <c r="J189" s="4">
        <f>VLOOKUP($A189,'Published Hourly Data'!$B:$AJ,MATCH(J$1,'Published Hourly Data'!$B$1:$AJ$1,0),TRUE)</f>
        <v>46</v>
      </c>
      <c r="K189" s="4">
        <f>VLOOKUP($A189,'Published Hourly Data'!$B:$AJ,MATCH(K$1,'Published Hourly Data'!$B$1:$AJ$1,0),TRUE)</f>
        <v>2502</v>
      </c>
      <c r="L189" s="4">
        <f>VLOOKUP($A189,'Published Hourly Data'!$B:$AJ,MATCH(L$1,'Published Hourly Data'!$B$1:$AJ$1,0),TRUE)</f>
        <v>0</v>
      </c>
      <c r="M189" s="4">
        <f>VLOOKUP($A189,'Published Hourly Data'!$B:$AJ,MATCH(M$1,'Published Hourly Data'!$B$1:$AJ$1,0),TRUE)</f>
        <v>300</v>
      </c>
      <c r="N189" s="4">
        <f>VLOOKUP($A189,'Published Hourly Data'!$B:$AJ,MATCH(N$1,'Published Hourly Data'!$B$1:$AJ$1,0),TRUE)</f>
        <v>1292</v>
      </c>
      <c r="O189" s="4">
        <f>VLOOKUP($A189,'Published Hourly Data'!$B:$AJ,MATCH(O$1,'Published Hourly Data'!$B$1:$AJ$1,0),TRUE)</f>
        <v>0</v>
      </c>
      <c r="P189" s="4">
        <f>VLOOKUP($A189,'Published Hourly Data'!$B:$AJ,MATCH(P$1,'Published Hourly Data'!$B$1:$AJ$1,0),TRUE)</f>
        <v>0</v>
      </c>
      <c r="Q189" s="4">
        <f>VLOOKUP($A189,'Published Hourly Data'!$B:$AJ,MATCH(Q$1,'Published Hourly Data'!$B$1:$AJ$1,0),TRUE)</f>
        <v>0</v>
      </c>
      <c r="R189" s="4">
        <f>VLOOKUP($A189,'Published Hourly Data'!$B:$AJ,MATCH(R$1,'Published Hourly Data'!$B$1:$AJ$1,0),TRUE)</f>
        <v>0</v>
      </c>
      <c r="S189" s="4">
        <f>VLOOKUP($A189,'Published Hourly Data'!$B:$AJ,MATCH(S$1,'Published Hourly Data'!$B$1:$AJ$1,0),TRUE)</f>
        <v>0</v>
      </c>
      <c r="T189" s="4">
        <f>VLOOKUP($A189,'Published Hourly Data'!$B:$AJ,MATCH(T$1,'Published Hourly Data'!$B$1:$AJ$1,0),TRUE)</f>
        <v>0</v>
      </c>
      <c r="U189" s="4">
        <f>VLOOKUP($A189,'Published Hourly Data'!$B:$AJ,MATCH(U$1,'Published Hourly Data'!$B$1:$AJ$1,0),TRUE)</f>
        <v>0</v>
      </c>
      <c r="V189" s="4">
        <f>VLOOKUP($A189,'Published Hourly Data'!$B:$AJ,MATCH(V$1,'Published Hourly Data'!$B$1:$AJ$1,0),TRUE)</f>
        <v>0</v>
      </c>
      <c r="W189" s="4">
        <f>VLOOKUP($A189,'Published Hourly Data'!$B:$AJ,MATCH(W$1,'Published Hourly Data'!$B$1:$AJ$1,0),TRUE)</f>
        <v>-7289</v>
      </c>
      <c r="X189" s="4">
        <f>VLOOKUP($A189,'Published Hourly Data'!$B:$AJ,MATCH(X$1,'Published Hourly Data'!$B$1:$AJ$1,0),TRUE)</f>
        <v>0</v>
      </c>
      <c r="Y189" s="4">
        <f>VLOOKUP($A189,'Published Hourly Data'!$B:$AJ,MATCH(Y$1,'Published Hourly Data'!$B$1:$AJ$1,0),TRUE)</f>
        <v>0</v>
      </c>
      <c r="Z189" s="4">
        <f>VLOOKUP($A189,'Published Hourly Data'!$B:$AJ,MATCH(Z$1,'Published Hourly Data'!$B$1:$AJ$1,0),TRUE)</f>
        <v>-4622</v>
      </c>
      <c r="AA189" s="4">
        <f>VLOOKUP($A189,'Published Hourly Data'!$B:$AJ,MATCH(AA$1,'Published Hourly Data'!$B$1:$AJ$1,0),TRUE)</f>
        <v>0</v>
      </c>
      <c r="AB189" s="4">
        <f>VLOOKUP($A189,'Published Hourly Data'!$B:$AJ,MATCH(AB$1,'Published Hourly Data'!$B$1:$AJ$1,0),TRUE)</f>
        <v>0</v>
      </c>
      <c r="AC189" s="4">
        <f>VLOOKUP($A189,'Published Hourly Data'!$B:$AJ,MATCH(AC$1,'Published Hourly Data'!$B$1:$AJ$1,0),TRUE)</f>
        <v>0</v>
      </c>
      <c r="AD189" s="4">
        <f>VLOOKUP($A189,'Published Hourly Data'!$B:$AJ,MATCH(AD$1,'Published Hourly Data'!$B$1:$AJ$1,0),TRUE)</f>
        <v>-2</v>
      </c>
    </row>
    <row r="190" spans="1:30">
      <c r="A190" s="5">
        <f t="shared" si="3"/>
        <v>44532.166666667086</v>
      </c>
      <c r="B190" s="4">
        <f>VLOOKUP($A190,'Published Hourly Data'!$B:$AJ,MATCH(B$1,'Published Hourly Data'!$B$1:$AJ$1,0),TRUE)</f>
        <v>44531.833333333336</v>
      </c>
      <c r="C190" s="4">
        <f>VLOOKUP($A190,'Published Hourly Data'!$B:$AJ,MATCH(C$1,'Published Hourly Data'!$B$1:$AJ$1,0),TRUE)</f>
        <v>33782</v>
      </c>
      <c r="D190" s="4">
        <f>VLOOKUP($A190,'Published Hourly Data'!$B:$AJ,MATCH(D$1,'Published Hourly Data'!$B$1:$AJ$1,0),TRUE)</f>
        <v>33891</v>
      </c>
      <c r="E190" s="4">
        <f>VLOOKUP($A190,'Published Hourly Data'!$B:$AJ,MATCH(E$1,'Published Hourly Data'!$B$1:$AJ$1,0),TRUE)</f>
        <v>20209</v>
      </c>
      <c r="F190" s="4">
        <f>VLOOKUP($A190,'Published Hourly Data'!$B:$AJ,MATCH(F$1,'Published Hourly Data'!$B$1:$AJ$1,0),TRUE)</f>
        <v>-12138</v>
      </c>
      <c r="G190" s="4">
        <f>VLOOKUP($A190,'Published Hourly Data'!$B:$AJ,MATCH(G$1,'Published Hourly Data'!$B$1:$AJ$1,0),TRUE)</f>
        <v>565</v>
      </c>
      <c r="H190" s="4">
        <f>VLOOKUP($A190,'Published Hourly Data'!$B:$AJ,MATCH(H$1,'Published Hourly Data'!$B$1:$AJ$1,0),TRUE)</f>
        <v>13654</v>
      </c>
      <c r="I190" s="4">
        <f>VLOOKUP($A190,'Published Hourly Data'!$B:$AJ,MATCH(I$1,'Published Hourly Data'!$B$1:$AJ$1,0),TRUE)</f>
        <v>2264</v>
      </c>
      <c r="J190" s="4">
        <f>VLOOKUP($A190,'Published Hourly Data'!$B:$AJ,MATCH(J$1,'Published Hourly Data'!$B$1:$AJ$1,0),TRUE)</f>
        <v>46</v>
      </c>
      <c r="K190" s="4">
        <f>VLOOKUP($A190,'Published Hourly Data'!$B:$AJ,MATCH(K$1,'Published Hourly Data'!$B$1:$AJ$1,0),TRUE)</f>
        <v>2453</v>
      </c>
      <c r="L190" s="4">
        <f>VLOOKUP($A190,'Published Hourly Data'!$B:$AJ,MATCH(L$1,'Published Hourly Data'!$B$1:$AJ$1,0),TRUE)</f>
        <v>7</v>
      </c>
      <c r="M190" s="4">
        <f>VLOOKUP($A190,'Published Hourly Data'!$B:$AJ,MATCH(M$1,'Published Hourly Data'!$B$1:$AJ$1,0),TRUE)</f>
        <v>234</v>
      </c>
      <c r="N190" s="4">
        <f>VLOOKUP($A190,'Published Hourly Data'!$B:$AJ,MATCH(N$1,'Published Hourly Data'!$B$1:$AJ$1,0),TRUE)</f>
        <v>1042</v>
      </c>
      <c r="O190" s="4">
        <f>VLOOKUP($A190,'Published Hourly Data'!$B:$AJ,MATCH(O$1,'Published Hourly Data'!$B$1:$AJ$1,0),TRUE)</f>
        <v>0</v>
      </c>
      <c r="P190" s="4">
        <f>VLOOKUP($A190,'Published Hourly Data'!$B:$AJ,MATCH(P$1,'Published Hourly Data'!$B$1:$AJ$1,0),TRUE)</f>
        <v>0</v>
      </c>
      <c r="Q190" s="4">
        <f>VLOOKUP($A190,'Published Hourly Data'!$B:$AJ,MATCH(Q$1,'Published Hourly Data'!$B$1:$AJ$1,0),TRUE)</f>
        <v>0</v>
      </c>
      <c r="R190" s="4">
        <f>VLOOKUP($A190,'Published Hourly Data'!$B:$AJ,MATCH(R$1,'Published Hourly Data'!$B$1:$AJ$1,0),TRUE)</f>
        <v>0</v>
      </c>
      <c r="S190" s="4">
        <f>VLOOKUP($A190,'Published Hourly Data'!$B:$AJ,MATCH(S$1,'Published Hourly Data'!$B$1:$AJ$1,0),TRUE)</f>
        <v>0</v>
      </c>
      <c r="T190" s="4">
        <f>VLOOKUP($A190,'Published Hourly Data'!$B:$AJ,MATCH(T$1,'Published Hourly Data'!$B$1:$AJ$1,0),TRUE)</f>
        <v>0</v>
      </c>
      <c r="U190" s="4">
        <f>VLOOKUP($A190,'Published Hourly Data'!$B:$AJ,MATCH(U$1,'Published Hourly Data'!$B$1:$AJ$1,0),TRUE)</f>
        <v>0</v>
      </c>
      <c r="V190" s="4">
        <f>VLOOKUP($A190,'Published Hourly Data'!$B:$AJ,MATCH(V$1,'Published Hourly Data'!$B$1:$AJ$1,0),TRUE)</f>
        <v>0</v>
      </c>
      <c r="W190" s="4">
        <f>VLOOKUP($A190,'Published Hourly Data'!$B:$AJ,MATCH(W$1,'Published Hourly Data'!$B$1:$AJ$1,0),TRUE)</f>
        <v>-7490</v>
      </c>
      <c r="X190" s="4">
        <f>VLOOKUP($A190,'Published Hourly Data'!$B:$AJ,MATCH(X$1,'Published Hourly Data'!$B$1:$AJ$1,0),TRUE)</f>
        <v>0</v>
      </c>
      <c r="Y190" s="4">
        <f>VLOOKUP($A190,'Published Hourly Data'!$B:$AJ,MATCH(Y$1,'Published Hourly Data'!$B$1:$AJ$1,0),TRUE)</f>
        <v>0</v>
      </c>
      <c r="Z190" s="4">
        <f>VLOOKUP($A190,'Published Hourly Data'!$B:$AJ,MATCH(Z$1,'Published Hourly Data'!$B$1:$AJ$1,0),TRUE)</f>
        <v>-4730</v>
      </c>
      <c r="AA190" s="4">
        <f>VLOOKUP($A190,'Published Hourly Data'!$B:$AJ,MATCH(AA$1,'Published Hourly Data'!$B$1:$AJ$1,0),TRUE)</f>
        <v>0</v>
      </c>
      <c r="AB190" s="4">
        <f>VLOOKUP($A190,'Published Hourly Data'!$B:$AJ,MATCH(AB$1,'Published Hourly Data'!$B$1:$AJ$1,0),TRUE)</f>
        <v>0</v>
      </c>
      <c r="AC190" s="4">
        <f>VLOOKUP($A190,'Published Hourly Data'!$B:$AJ,MATCH(AC$1,'Published Hourly Data'!$B$1:$AJ$1,0),TRUE)</f>
        <v>0</v>
      </c>
      <c r="AD190" s="4">
        <f>VLOOKUP($A190,'Published Hourly Data'!$B:$AJ,MATCH(AD$1,'Published Hourly Data'!$B$1:$AJ$1,0),TRUE)</f>
        <v>3</v>
      </c>
    </row>
    <row r="191" spans="1:30">
      <c r="A191" s="5">
        <f t="shared" si="3"/>
        <v>44532.20833333375</v>
      </c>
      <c r="B191" s="4">
        <f>VLOOKUP($A191,'Published Hourly Data'!$B:$AJ,MATCH(B$1,'Published Hourly Data'!$B$1:$AJ$1,0),TRUE)</f>
        <v>44531.875</v>
      </c>
      <c r="C191" s="4">
        <f>VLOOKUP($A191,'Published Hourly Data'!$B:$AJ,MATCH(C$1,'Published Hourly Data'!$B$1:$AJ$1,0),TRUE)</f>
        <v>32635</v>
      </c>
      <c r="D191" s="4">
        <f>VLOOKUP($A191,'Published Hourly Data'!$B:$AJ,MATCH(D$1,'Published Hourly Data'!$B$1:$AJ$1,0),TRUE)</f>
        <v>32860</v>
      </c>
      <c r="E191" s="4">
        <f>VLOOKUP($A191,'Published Hourly Data'!$B:$AJ,MATCH(E$1,'Published Hourly Data'!$B$1:$AJ$1,0),TRUE)</f>
        <v>19476</v>
      </c>
      <c r="F191" s="4">
        <f>VLOOKUP($A191,'Published Hourly Data'!$B:$AJ,MATCH(F$1,'Published Hourly Data'!$B$1:$AJ$1,0),TRUE)</f>
        <v>-11881</v>
      </c>
      <c r="G191" s="4">
        <f>VLOOKUP($A191,'Published Hourly Data'!$B:$AJ,MATCH(G$1,'Published Hourly Data'!$B$1:$AJ$1,0),TRUE)</f>
        <v>566</v>
      </c>
      <c r="H191" s="4">
        <f>VLOOKUP($A191,'Published Hourly Data'!$B:$AJ,MATCH(H$1,'Published Hourly Data'!$B$1:$AJ$1,0),TRUE)</f>
        <v>13433</v>
      </c>
      <c r="I191" s="4">
        <f>VLOOKUP($A191,'Published Hourly Data'!$B:$AJ,MATCH(I$1,'Published Hourly Data'!$B$1:$AJ$1,0),TRUE)</f>
        <v>2266</v>
      </c>
      <c r="J191" s="4">
        <f>VLOOKUP($A191,'Published Hourly Data'!$B:$AJ,MATCH(J$1,'Published Hourly Data'!$B$1:$AJ$1,0),TRUE)</f>
        <v>46</v>
      </c>
      <c r="K191" s="4">
        <f>VLOOKUP($A191,'Published Hourly Data'!$B:$AJ,MATCH(K$1,'Published Hourly Data'!$B$1:$AJ$1,0),TRUE)</f>
        <v>2313</v>
      </c>
      <c r="L191" s="4">
        <f>VLOOKUP($A191,'Published Hourly Data'!$B:$AJ,MATCH(L$1,'Published Hourly Data'!$B$1:$AJ$1,0),TRUE)</f>
        <v>3</v>
      </c>
      <c r="M191" s="4">
        <f>VLOOKUP($A191,'Published Hourly Data'!$B:$AJ,MATCH(M$1,'Published Hourly Data'!$B$1:$AJ$1,0),TRUE)</f>
        <v>211</v>
      </c>
      <c r="N191" s="4">
        <f>VLOOKUP($A191,'Published Hourly Data'!$B:$AJ,MATCH(N$1,'Published Hourly Data'!$B$1:$AJ$1,0),TRUE)</f>
        <v>1037</v>
      </c>
      <c r="O191" s="4">
        <f>VLOOKUP($A191,'Published Hourly Data'!$B:$AJ,MATCH(O$1,'Published Hourly Data'!$B$1:$AJ$1,0),TRUE)</f>
        <v>0</v>
      </c>
      <c r="P191" s="4">
        <f>VLOOKUP($A191,'Published Hourly Data'!$B:$AJ,MATCH(P$1,'Published Hourly Data'!$B$1:$AJ$1,0),TRUE)</f>
        <v>0</v>
      </c>
      <c r="Q191" s="4">
        <f>VLOOKUP($A191,'Published Hourly Data'!$B:$AJ,MATCH(Q$1,'Published Hourly Data'!$B$1:$AJ$1,0),TRUE)</f>
        <v>0</v>
      </c>
      <c r="R191" s="4">
        <f>VLOOKUP($A191,'Published Hourly Data'!$B:$AJ,MATCH(R$1,'Published Hourly Data'!$B$1:$AJ$1,0),TRUE)</f>
        <v>0</v>
      </c>
      <c r="S191" s="4">
        <f>VLOOKUP($A191,'Published Hourly Data'!$B:$AJ,MATCH(S$1,'Published Hourly Data'!$B$1:$AJ$1,0),TRUE)</f>
        <v>0</v>
      </c>
      <c r="T191" s="4">
        <f>VLOOKUP($A191,'Published Hourly Data'!$B:$AJ,MATCH(T$1,'Published Hourly Data'!$B$1:$AJ$1,0),TRUE)</f>
        <v>0</v>
      </c>
      <c r="U191" s="4">
        <f>VLOOKUP($A191,'Published Hourly Data'!$B:$AJ,MATCH(U$1,'Published Hourly Data'!$B$1:$AJ$1,0),TRUE)</f>
        <v>0</v>
      </c>
      <c r="V191" s="4">
        <f>VLOOKUP($A191,'Published Hourly Data'!$B:$AJ,MATCH(V$1,'Published Hourly Data'!$B$1:$AJ$1,0),TRUE)</f>
        <v>0</v>
      </c>
      <c r="W191" s="4">
        <f>VLOOKUP($A191,'Published Hourly Data'!$B:$AJ,MATCH(W$1,'Published Hourly Data'!$B$1:$AJ$1,0),TRUE)</f>
        <v>-7327</v>
      </c>
      <c r="X191" s="4">
        <f>VLOOKUP($A191,'Published Hourly Data'!$B:$AJ,MATCH(X$1,'Published Hourly Data'!$B$1:$AJ$1,0),TRUE)</f>
        <v>0</v>
      </c>
      <c r="Y191" s="4">
        <f>VLOOKUP($A191,'Published Hourly Data'!$B:$AJ,MATCH(Y$1,'Published Hourly Data'!$B$1:$AJ$1,0),TRUE)</f>
        <v>0</v>
      </c>
      <c r="Z191" s="4">
        <f>VLOOKUP($A191,'Published Hourly Data'!$B:$AJ,MATCH(Z$1,'Published Hourly Data'!$B$1:$AJ$1,0),TRUE)</f>
        <v>-4640</v>
      </c>
      <c r="AA191" s="4">
        <f>VLOOKUP($A191,'Published Hourly Data'!$B:$AJ,MATCH(AA$1,'Published Hourly Data'!$B$1:$AJ$1,0),TRUE)</f>
        <v>0</v>
      </c>
      <c r="AB191" s="4">
        <f>VLOOKUP($A191,'Published Hourly Data'!$B:$AJ,MATCH(AB$1,'Published Hourly Data'!$B$1:$AJ$1,0),TRUE)</f>
        <v>0</v>
      </c>
      <c r="AC191" s="4">
        <f>VLOOKUP($A191,'Published Hourly Data'!$B:$AJ,MATCH(AC$1,'Published Hourly Data'!$B$1:$AJ$1,0),TRUE)</f>
        <v>0</v>
      </c>
      <c r="AD191" s="4">
        <f>VLOOKUP($A191,'Published Hourly Data'!$B:$AJ,MATCH(AD$1,'Published Hourly Data'!$B$1:$AJ$1,0),TRUE)</f>
        <v>2</v>
      </c>
    </row>
    <row r="192" spans="1:30">
      <c r="A192" s="5">
        <f t="shared" si="3"/>
        <v>44532.250000000415</v>
      </c>
      <c r="B192" s="4">
        <f>VLOOKUP($A192,'Published Hourly Data'!$B:$AJ,MATCH(B$1,'Published Hourly Data'!$B$1:$AJ$1,0),TRUE)</f>
        <v>44531.916666666664</v>
      </c>
      <c r="C192" s="4">
        <f>VLOOKUP($A192,'Published Hourly Data'!$B:$AJ,MATCH(C$1,'Published Hourly Data'!$B$1:$AJ$1,0),TRUE)</f>
        <v>31170</v>
      </c>
      <c r="D192" s="4">
        <f>VLOOKUP($A192,'Published Hourly Data'!$B:$AJ,MATCH(D$1,'Published Hourly Data'!$B$1:$AJ$1,0),TRUE)</f>
        <v>31457</v>
      </c>
      <c r="E192" s="4">
        <f>VLOOKUP($A192,'Published Hourly Data'!$B:$AJ,MATCH(E$1,'Published Hourly Data'!$B$1:$AJ$1,0),TRUE)</f>
        <v>17926</v>
      </c>
      <c r="F192" s="4">
        <f>VLOOKUP($A192,'Published Hourly Data'!$B:$AJ,MATCH(F$1,'Published Hourly Data'!$B$1:$AJ$1,0),TRUE)</f>
        <v>-11457</v>
      </c>
      <c r="G192" s="4">
        <f>VLOOKUP($A192,'Published Hourly Data'!$B:$AJ,MATCH(G$1,'Published Hourly Data'!$B$1:$AJ$1,0),TRUE)</f>
        <v>567</v>
      </c>
      <c r="H192" s="4">
        <f>VLOOKUP($A192,'Published Hourly Data'!$B:$AJ,MATCH(H$1,'Published Hourly Data'!$B$1:$AJ$1,0),TRUE)</f>
        <v>12792</v>
      </c>
      <c r="I192" s="4">
        <f>VLOOKUP($A192,'Published Hourly Data'!$B:$AJ,MATCH(I$1,'Published Hourly Data'!$B$1:$AJ$1,0),TRUE)</f>
        <v>2268</v>
      </c>
      <c r="J192" s="4">
        <f>VLOOKUP($A192,'Published Hourly Data'!$B:$AJ,MATCH(J$1,'Published Hourly Data'!$B$1:$AJ$1,0),TRUE)</f>
        <v>46</v>
      </c>
      <c r="K192" s="4">
        <f>VLOOKUP($A192,'Published Hourly Data'!$B:$AJ,MATCH(K$1,'Published Hourly Data'!$B$1:$AJ$1,0),TRUE)</f>
        <v>1363</v>
      </c>
      <c r="L192" s="4">
        <f>VLOOKUP($A192,'Published Hourly Data'!$B:$AJ,MATCH(L$1,'Published Hourly Data'!$B$1:$AJ$1,0),TRUE)</f>
        <v>4</v>
      </c>
      <c r="M192" s="4">
        <f>VLOOKUP($A192,'Published Hourly Data'!$B:$AJ,MATCH(M$1,'Published Hourly Data'!$B$1:$AJ$1,0),TRUE)</f>
        <v>182</v>
      </c>
      <c r="N192" s="4">
        <f>VLOOKUP($A192,'Published Hourly Data'!$B:$AJ,MATCH(N$1,'Published Hourly Data'!$B$1:$AJ$1,0),TRUE)</f>
        <v>757</v>
      </c>
      <c r="O192" s="4">
        <f>VLOOKUP($A192,'Published Hourly Data'!$B:$AJ,MATCH(O$1,'Published Hourly Data'!$B$1:$AJ$1,0),TRUE)</f>
        <v>0</v>
      </c>
      <c r="P192" s="4">
        <f>VLOOKUP($A192,'Published Hourly Data'!$B:$AJ,MATCH(P$1,'Published Hourly Data'!$B$1:$AJ$1,0),TRUE)</f>
        <v>0</v>
      </c>
      <c r="Q192" s="4">
        <f>VLOOKUP($A192,'Published Hourly Data'!$B:$AJ,MATCH(Q$1,'Published Hourly Data'!$B$1:$AJ$1,0),TRUE)</f>
        <v>0</v>
      </c>
      <c r="R192" s="4">
        <f>VLOOKUP($A192,'Published Hourly Data'!$B:$AJ,MATCH(R$1,'Published Hourly Data'!$B$1:$AJ$1,0),TRUE)</f>
        <v>0</v>
      </c>
      <c r="S192" s="4">
        <f>VLOOKUP($A192,'Published Hourly Data'!$B:$AJ,MATCH(S$1,'Published Hourly Data'!$B$1:$AJ$1,0),TRUE)</f>
        <v>0</v>
      </c>
      <c r="T192" s="4">
        <f>VLOOKUP($A192,'Published Hourly Data'!$B:$AJ,MATCH(T$1,'Published Hourly Data'!$B$1:$AJ$1,0),TRUE)</f>
        <v>0</v>
      </c>
      <c r="U192" s="4">
        <f>VLOOKUP($A192,'Published Hourly Data'!$B:$AJ,MATCH(U$1,'Published Hourly Data'!$B$1:$AJ$1,0),TRUE)</f>
        <v>0</v>
      </c>
      <c r="V192" s="4">
        <f>VLOOKUP($A192,'Published Hourly Data'!$B:$AJ,MATCH(V$1,'Published Hourly Data'!$B$1:$AJ$1,0),TRUE)</f>
        <v>0</v>
      </c>
      <c r="W192" s="4">
        <f>VLOOKUP($A192,'Published Hourly Data'!$B:$AJ,MATCH(W$1,'Published Hourly Data'!$B$1:$AJ$1,0),TRUE)</f>
        <v>-6983</v>
      </c>
      <c r="X192" s="4">
        <f>VLOOKUP($A192,'Published Hourly Data'!$B:$AJ,MATCH(X$1,'Published Hourly Data'!$B$1:$AJ$1,0),TRUE)</f>
        <v>0</v>
      </c>
      <c r="Y192" s="4">
        <f>VLOOKUP($A192,'Published Hourly Data'!$B:$AJ,MATCH(Y$1,'Published Hourly Data'!$B$1:$AJ$1,0),TRUE)</f>
        <v>0</v>
      </c>
      <c r="Z192" s="4">
        <f>VLOOKUP($A192,'Published Hourly Data'!$B:$AJ,MATCH(Z$1,'Published Hourly Data'!$B$1:$AJ$1,0),TRUE)</f>
        <v>-4549</v>
      </c>
      <c r="AA192" s="4">
        <f>VLOOKUP($A192,'Published Hourly Data'!$B:$AJ,MATCH(AA$1,'Published Hourly Data'!$B$1:$AJ$1,0),TRUE)</f>
        <v>0</v>
      </c>
      <c r="AB192" s="4">
        <f>VLOOKUP($A192,'Published Hourly Data'!$B:$AJ,MATCH(AB$1,'Published Hourly Data'!$B$1:$AJ$1,0),TRUE)</f>
        <v>0</v>
      </c>
      <c r="AC192" s="4">
        <f>VLOOKUP($A192,'Published Hourly Data'!$B:$AJ,MATCH(AC$1,'Published Hourly Data'!$B$1:$AJ$1,0),TRUE)</f>
        <v>0</v>
      </c>
      <c r="AD192" s="4">
        <f>VLOOKUP($A192,'Published Hourly Data'!$B:$AJ,MATCH(AD$1,'Published Hourly Data'!$B$1:$AJ$1,0),TRUE)</f>
        <v>-9</v>
      </c>
    </row>
    <row r="193" spans="1:30">
      <c r="A193" s="5">
        <f t="shared" si="3"/>
        <v>44532.291666667079</v>
      </c>
      <c r="B193" s="4">
        <f>VLOOKUP($A193,'Published Hourly Data'!$B:$AJ,MATCH(B$1,'Published Hourly Data'!$B$1:$AJ$1,0),TRUE)</f>
        <v>44531.958333333336</v>
      </c>
      <c r="C193" s="4">
        <f>VLOOKUP($A193,'Published Hourly Data'!$B:$AJ,MATCH(C$1,'Published Hourly Data'!$B$1:$AJ$1,0),TRUE)</f>
        <v>29078</v>
      </c>
      <c r="D193" s="4">
        <f>VLOOKUP($A193,'Published Hourly Data'!$B:$AJ,MATCH(D$1,'Published Hourly Data'!$B$1:$AJ$1,0),TRUE)</f>
        <v>29436</v>
      </c>
      <c r="E193" s="4">
        <f>VLOOKUP($A193,'Published Hourly Data'!$B:$AJ,MATCH(E$1,'Published Hourly Data'!$B$1:$AJ$1,0),TRUE)</f>
        <v>15771</v>
      </c>
      <c r="F193" s="4">
        <f>VLOOKUP($A193,'Published Hourly Data'!$B:$AJ,MATCH(F$1,'Published Hourly Data'!$B$1:$AJ$1,0),TRUE)</f>
        <v>-11278</v>
      </c>
      <c r="G193" s="4">
        <f>VLOOKUP($A193,'Published Hourly Data'!$B:$AJ,MATCH(G$1,'Published Hourly Data'!$B$1:$AJ$1,0),TRUE)</f>
        <v>568</v>
      </c>
      <c r="H193" s="4">
        <f>VLOOKUP($A193,'Published Hourly Data'!$B:$AJ,MATCH(H$1,'Published Hourly Data'!$B$1:$AJ$1,0),TRUE)</f>
        <v>10899</v>
      </c>
      <c r="I193" s="4">
        <f>VLOOKUP($A193,'Published Hourly Data'!$B:$AJ,MATCH(I$1,'Published Hourly Data'!$B$1:$AJ$1,0),TRUE)</f>
        <v>2266</v>
      </c>
      <c r="J193" s="4">
        <f>VLOOKUP($A193,'Published Hourly Data'!$B:$AJ,MATCH(J$1,'Published Hourly Data'!$B$1:$AJ$1,0),TRUE)</f>
        <v>46</v>
      </c>
      <c r="K193" s="4">
        <f>VLOOKUP($A193,'Published Hourly Data'!$B:$AJ,MATCH(K$1,'Published Hourly Data'!$B$1:$AJ$1,0),TRUE)</f>
        <v>1238</v>
      </c>
      <c r="L193" s="4">
        <f>VLOOKUP($A193,'Published Hourly Data'!$B:$AJ,MATCH(L$1,'Published Hourly Data'!$B$1:$AJ$1,0),TRUE)</f>
        <v>5</v>
      </c>
      <c r="M193" s="4">
        <f>VLOOKUP($A193,'Published Hourly Data'!$B:$AJ,MATCH(M$1,'Published Hourly Data'!$B$1:$AJ$1,0),TRUE)</f>
        <v>168</v>
      </c>
      <c r="N193" s="4">
        <f>VLOOKUP($A193,'Published Hourly Data'!$B:$AJ,MATCH(N$1,'Published Hourly Data'!$B$1:$AJ$1,0),TRUE)</f>
        <v>767</v>
      </c>
      <c r="O193" s="4">
        <f>VLOOKUP($A193,'Published Hourly Data'!$B:$AJ,MATCH(O$1,'Published Hourly Data'!$B$1:$AJ$1,0),TRUE)</f>
        <v>0</v>
      </c>
      <c r="P193" s="4">
        <f>VLOOKUP($A193,'Published Hourly Data'!$B:$AJ,MATCH(P$1,'Published Hourly Data'!$B$1:$AJ$1,0),TRUE)</f>
        <v>0</v>
      </c>
      <c r="Q193" s="4">
        <f>VLOOKUP($A193,'Published Hourly Data'!$B:$AJ,MATCH(Q$1,'Published Hourly Data'!$B$1:$AJ$1,0),TRUE)</f>
        <v>0</v>
      </c>
      <c r="R193" s="4">
        <f>VLOOKUP($A193,'Published Hourly Data'!$B:$AJ,MATCH(R$1,'Published Hourly Data'!$B$1:$AJ$1,0),TRUE)</f>
        <v>0</v>
      </c>
      <c r="S193" s="4">
        <f>VLOOKUP($A193,'Published Hourly Data'!$B:$AJ,MATCH(S$1,'Published Hourly Data'!$B$1:$AJ$1,0),TRUE)</f>
        <v>0</v>
      </c>
      <c r="T193" s="4">
        <f>VLOOKUP($A193,'Published Hourly Data'!$B:$AJ,MATCH(T$1,'Published Hourly Data'!$B$1:$AJ$1,0),TRUE)</f>
        <v>0</v>
      </c>
      <c r="U193" s="4">
        <f>VLOOKUP($A193,'Published Hourly Data'!$B:$AJ,MATCH(U$1,'Published Hourly Data'!$B$1:$AJ$1,0),TRUE)</f>
        <v>0</v>
      </c>
      <c r="V193" s="4">
        <f>VLOOKUP($A193,'Published Hourly Data'!$B:$AJ,MATCH(V$1,'Published Hourly Data'!$B$1:$AJ$1,0),TRUE)</f>
        <v>0</v>
      </c>
      <c r="W193" s="4">
        <f>VLOOKUP($A193,'Published Hourly Data'!$B:$AJ,MATCH(W$1,'Published Hourly Data'!$B$1:$AJ$1,0),TRUE)</f>
        <v>-6854</v>
      </c>
      <c r="X193" s="4">
        <f>VLOOKUP($A193,'Published Hourly Data'!$B:$AJ,MATCH(X$1,'Published Hourly Data'!$B$1:$AJ$1,0),TRUE)</f>
        <v>0</v>
      </c>
      <c r="Y193" s="4">
        <f>VLOOKUP($A193,'Published Hourly Data'!$B:$AJ,MATCH(Y$1,'Published Hourly Data'!$B$1:$AJ$1,0),TRUE)</f>
        <v>0</v>
      </c>
      <c r="Z193" s="4">
        <f>VLOOKUP($A193,'Published Hourly Data'!$B:$AJ,MATCH(Z$1,'Published Hourly Data'!$B$1:$AJ$1,0),TRUE)</f>
        <v>-4499</v>
      </c>
      <c r="AA193" s="4">
        <f>VLOOKUP($A193,'Published Hourly Data'!$B:$AJ,MATCH(AA$1,'Published Hourly Data'!$B$1:$AJ$1,0),TRUE)</f>
        <v>0</v>
      </c>
      <c r="AB193" s="4">
        <f>VLOOKUP($A193,'Published Hourly Data'!$B:$AJ,MATCH(AB$1,'Published Hourly Data'!$B$1:$AJ$1,0),TRUE)</f>
        <v>0</v>
      </c>
      <c r="AC193" s="4">
        <f>VLOOKUP($A193,'Published Hourly Data'!$B:$AJ,MATCH(AC$1,'Published Hourly Data'!$B$1:$AJ$1,0),TRUE)</f>
        <v>0</v>
      </c>
      <c r="AD193" s="4">
        <f>VLOOKUP($A193,'Published Hourly Data'!$B:$AJ,MATCH(AD$1,'Published Hourly Data'!$B$1:$AJ$1,0),TRUE)</f>
        <v>-3</v>
      </c>
    </row>
    <row r="194" spans="1:30">
      <c r="A194" s="5">
        <f t="shared" si="3"/>
        <v>44532.333333333743</v>
      </c>
      <c r="B194" s="4">
        <f>VLOOKUP($A194,'Published Hourly Data'!$B:$AJ,MATCH(B$1,'Published Hourly Data'!$B$1:$AJ$1,0),TRUE)</f>
        <v>44532</v>
      </c>
      <c r="C194" s="4">
        <f>VLOOKUP($A194,'Published Hourly Data'!$B:$AJ,MATCH(C$1,'Published Hourly Data'!$B$1:$AJ$1,0),TRUE)</f>
        <v>27049</v>
      </c>
      <c r="D194" s="4">
        <f>VLOOKUP($A194,'Published Hourly Data'!$B:$AJ,MATCH(D$1,'Published Hourly Data'!$B$1:$AJ$1,0),TRUE)</f>
        <v>27563</v>
      </c>
      <c r="E194" s="4">
        <f>VLOOKUP($A194,'Published Hourly Data'!$B:$AJ,MATCH(E$1,'Published Hourly Data'!$B$1:$AJ$1,0),TRUE)</f>
        <v>14489</v>
      </c>
      <c r="F194" s="4">
        <f>VLOOKUP($A194,'Published Hourly Data'!$B:$AJ,MATCH(F$1,'Published Hourly Data'!$B$1:$AJ$1,0),TRUE)</f>
        <v>-11597</v>
      </c>
      <c r="G194" s="4">
        <f>VLOOKUP($A194,'Published Hourly Data'!$B:$AJ,MATCH(G$1,'Published Hourly Data'!$B$1:$AJ$1,0),TRUE)</f>
        <v>566</v>
      </c>
      <c r="H194" s="4">
        <f>VLOOKUP($A194,'Published Hourly Data'!$B:$AJ,MATCH(H$1,'Published Hourly Data'!$B$1:$AJ$1,0),TRUE)</f>
        <v>9966</v>
      </c>
      <c r="I194" s="4">
        <f>VLOOKUP($A194,'Published Hourly Data'!$B:$AJ,MATCH(I$1,'Published Hourly Data'!$B$1:$AJ$1,0),TRUE)</f>
        <v>2263</v>
      </c>
      <c r="J194" s="4">
        <f>VLOOKUP($A194,'Published Hourly Data'!$B:$AJ,MATCH(J$1,'Published Hourly Data'!$B$1:$AJ$1,0),TRUE)</f>
        <v>46</v>
      </c>
      <c r="K194" s="4">
        <f>VLOOKUP($A194,'Published Hourly Data'!$B:$AJ,MATCH(K$1,'Published Hourly Data'!$B$1:$AJ$1,0),TRUE)</f>
        <v>1019</v>
      </c>
      <c r="L194" s="4">
        <f>VLOOKUP($A194,'Published Hourly Data'!$B:$AJ,MATCH(L$1,'Published Hourly Data'!$B$1:$AJ$1,0),TRUE)</f>
        <v>4</v>
      </c>
      <c r="M194" s="4">
        <f>VLOOKUP($A194,'Published Hourly Data'!$B:$AJ,MATCH(M$1,'Published Hourly Data'!$B$1:$AJ$1,0),TRUE)</f>
        <v>174</v>
      </c>
      <c r="N194" s="4">
        <f>VLOOKUP($A194,'Published Hourly Data'!$B:$AJ,MATCH(N$1,'Published Hourly Data'!$B$1:$AJ$1,0),TRUE)</f>
        <v>741</v>
      </c>
      <c r="O194" s="4">
        <f>VLOOKUP($A194,'Published Hourly Data'!$B:$AJ,MATCH(O$1,'Published Hourly Data'!$B$1:$AJ$1,0),TRUE)</f>
        <v>0</v>
      </c>
      <c r="P194" s="4">
        <f>VLOOKUP($A194,'Published Hourly Data'!$B:$AJ,MATCH(P$1,'Published Hourly Data'!$B$1:$AJ$1,0),TRUE)</f>
        <v>0</v>
      </c>
      <c r="Q194" s="4">
        <f>VLOOKUP($A194,'Published Hourly Data'!$B:$AJ,MATCH(Q$1,'Published Hourly Data'!$B$1:$AJ$1,0),TRUE)</f>
        <v>0</v>
      </c>
      <c r="R194" s="4">
        <f>VLOOKUP($A194,'Published Hourly Data'!$B:$AJ,MATCH(R$1,'Published Hourly Data'!$B$1:$AJ$1,0),TRUE)</f>
        <v>0</v>
      </c>
      <c r="S194" s="4">
        <f>VLOOKUP($A194,'Published Hourly Data'!$B:$AJ,MATCH(S$1,'Published Hourly Data'!$B$1:$AJ$1,0),TRUE)</f>
        <v>0</v>
      </c>
      <c r="T194" s="4">
        <f>VLOOKUP($A194,'Published Hourly Data'!$B:$AJ,MATCH(T$1,'Published Hourly Data'!$B$1:$AJ$1,0),TRUE)</f>
        <v>0</v>
      </c>
      <c r="U194" s="4">
        <f>VLOOKUP($A194,'Published Hourly Data'!$B:$AJ,MATCH(U$1,'Published Hourly Data'!$B$1:$AJ$1,0),TRUE)</f>
        <v>0</v>
      </c>
      <c r="V194" s="4">
        <f>VLOOKUP($A194,'Published Hourly Data'!$B:$AJ,MATCH(V$1,'Published Hourly Data'!$B$1:$AJ$1,0),TRUE)</f>
        <v>0</v>
      </c>
      <c r="W194" s="4">
        <f>VLOOKUP($A194,'Published Hourly Data'!$B:$AJ,MATCH(W$1,'Published Hourly Data'!$B$1:$AJ$1,0),TRUE)</f>
        <v>-6980</v>
      </c>
      <c r="X194" s="4">
        <f>VLOOKUP($A194,'Published Hourly Data'!$B:$AJ,MATCH(X$1,'Published Hourly Data'!$B$1:$AJ$1,0),TRUE)</f>
        <v>0</v>
      </c>
      <c r="Y194" s="4">
        <f>VLOOKUP($A194,'Published Hourly Data'!$B:$AJ,MATCH(Y$1,'Published Hourly Data'!$B$1:$AJ$1,0),TRUE)</f>
        <v>0</v>
      </c>
      <c r="Z194" s="4">
        <f>VLOOKUP($A194,'Published Hourly Data'!$B:$AJ,MATCH(Z$1,'Published Hourly Data'!$B$1:$AJ$1,0),TRUE)</f>
        <v>-4703</v>
      </c>
      <c r="AA194" s="4">
        <f>VLOOKUP($A194,'Published Hourly Data'!$B:$AJ,MATCH(AA$1,'Published Hourly Data'!$B$1:$AJ$1,0),TRUE)</f>
        <v>0</v>
      </c>
      <c r="AB194" s="4">
        <f>VLOOKUP($A194,'Published Hourly Data'!$B:$AJ,MATCH(AB$1,'Published Hourly Data'!$B$1:$AJ$1,0),TRUE)</f>
        <v>0</v>
      </c>
      <c r="AC194" s="4">
        <f>VLOOKUP($A194,'Published Hourly Data'!$B:$AJ,MATCH(AC$1,'Published Hourly Data'!$B$1:$AJ$1,0),TRUE)</f>
        <v>0</v>
      </c>
      <c r="AD194" s="4">
        <f>VLOOKUP($A194,'Published Hourly Data'!$B:$AJ,MATCH(AD$1,'Published Hourly Data'!$B$1:$AJ$1,0),TRUE)</f>
        <v>15</v>
      </c>
    </row>
    <row r="195" spans="1:30">
      <c r="A195" s="5">
        <f t="shared" ref="A195:A258" si="4">A196-1/24</f>
        <v>44532.375000000407</v>
      </c>
      <c r="B195" s="4">
        <f>VLOOKUP($A195,'Published Hourly Data'!$B:$AJ,MATCH(B$1,'Published Hourly Data'!$B$1:$AJ$1,0),TRUE)</f>
        <v>44532.041666666664</v>
      </c>
      <c r="C195" s="4">
        <f>VLOOKUP($A195,'Published Hourly Data'!$B:$AJ,MATCH(C$1,'Published Hourly Data'!$B$1:$AJ$1,0),TRUE)</f>
        <v>25487</v>
      </c>
      <c r="D195" s="4">
        <f>VLOOKUP($A195,'Published Hourly Data'!$B:$AJ,MATCH(D$1,'Published Hourly Data'!$B$1:$AJ$1,0),TRUE)</f>
        <v>26441</v>
      </c>
      <c r="E195" s="4">
        <f>VLOOKUP($A195,'Published Hourly Data'!$B:$AJ,MATCH(E$1,'Published Hourly Data'!$B$1:$AJ$1,0),TRUE)</f>
        <v>13242</v>
      </c>
      <c r="F195" s="4">
        <f>VLOOKUP($A195,'Published Hourly Data'!$B:$AJ,MATCH(F$1,'Published Hourly Data'!$B$1:$AJ$1,0),TRUE)</f>
        <v>-11447</v>
      </c>
      <c r="G195" s="4">
        <f>VLOOKUP($A195,'Published Hourly Data'!$B:$AJ,MATCH(G$1,'Published Hourly Data'!$B$1:$AJ$1,0),TRUE)</f>
        <v>567</v>
      </c>
      <c r="H195" s="4">
        <f>VLOOKUP($A195,'Published Hourly Data'!$B:$AJ,MATCH(H$1,'Published Hourly Data'!$B$1:$AJ$1,0),TRUE)</f>
        <v>8770</v>
      </c>
      <c r="I195" s="4">
        <f>VLOOKUP($A195,'Published Hourly Data'!$B:$AJ,MATCH(I$1,'Published Hourly Data'!$B$1:$AJ$1,0),TRUE)</f>
        <v>2262</v>
      </c>
      <c r="J195" s="4">
        <f>VLOOKUP($A195,'Published Hourly Data'!$B:$AJ,MATCH(J$1,'Published Hourly Data'!$B$1:$AJ$1,0),TRUE)</f>
        <v>46</v>
      </c>
      <c r="K195" s="4">
        <f>VLOOKUP($A195,'Published Hourly Data'!$B:$AJ,MATCH(K$1,'Published Hourly Data'!$B$1:$AJ$1,0),TRUE)</f>
        <v>978</v>
      </c>
      <c r="L195" s="4">
        <f>VLOOKUP($A195,'Published Hourly Data'!$B:$AJ,MATCH(L$1,'Published Hourly Data'!$B$1:$AJ$1,0),TRUE)</f>
        <v>3</v>
      </c>
      <c r="M195" s="4">
        <f>VLOOKUP($A195,'Published Hourly Data'!$B:$AJ,MATCH(M$1,'Published Hourly Data'!$B$1:$AJ$1,0),TRUE)</f>
        <v>224</v>
      </c>
      <c r="N195" s="4">
        <f>VLOOKUP($A195,'Published Hourly Data'!$B:$AJ,MATCH(N$1,'Published Hourly Data'!$B$1:$AJ$1,0),TRUE)</f>
        <v>721</v>
      </c>
      <c r="O195" s="4">
        <f>VLOOKUP($A195,'Published Hourly Data'!$B:$AJ,MATCH(O$1,'Published Hourly Data'!$B$1:$AJ$1,0),TRUE)</f>
        <v>0</v>
      </c>
      <c r="P195" s="4">
        <f>VLOOKUP($A195,'Published Hourly Data'!$B:$AJ,MATCH(P$1,'Published Hourly Data'!$B$1:$AJ$1,0),TRUE)</f>
        <v>0</v>
      </c>
      <c r="Q195" s="4">
        <f>VLOOKUP($A195,'Published Hourly Data'!$B:$AJ,MATCH(Q$1,'Published Hourly Data'!$B$1:$AJ$1,0),TRUE)</f>
        <v>0</v>
      </c>
      <c r="R195" s="4">
        <f>VLOOKUP($A195,'Published Hourly Data'!$B:$AJ,MATCH(R$1,'Published Hourly Data'!$B$1:$AJ$1,0),TRUE)</f>
        <v>0</v>
      </c>
      <c r="S195" s="4">
        <f>VLOOKUP($A195,'Published Hourly Data'!$B:$AJ,MATCH(S$1,'Published Hourly Data'!$B$1:$AJ$1,0),TRUE)</f>
        <v>0</v>
      </c>
      <c r="T195" s="4">
        <f>VLOOKUP($A195,'Published Hourly Data'!$B:$AJ,MATCH(T$1,'Published Hourly Data'!$B$1:$AJ$1,0),TRUE)</f>
        <v>0</v>
      </c>
      <c r="U195" s="4">
        <f>VLOOKUP($A195,'Published Hourly Data'!$B:$AJ,MATCH(U$1,'Published Hourly Data'!$B$1:$AJ$1,0),TRUE)</f>
        <v>0</v>
      </c>
      <c r="V195" s="4">
        <f>VLOOKUP($A195,'Published Hourly Data'!$B:$AJ,MATCH(V$1,'Published Hourly Data'!$B$1:$AJ$1,0),TRUE)</f>
        <v>0</v>
      </c>
      <c r="W195" s="4">
        <f>VLOOKUP($A195,'Published Hourly Data'!$B:$AJ,MATCH(W$1,'Published Hourly Data'!$B$1:$AJ$1,0),TRUE)</f>
        <v>-6889</v>
      </c>
      <c r="X195" s="4">
        <f>VLOOKUP($A195,'Published Hourly Data'!$B:$AJ,MATCH(X$1,'Published Hourly Data'!$B$1:$AJ$1,0),TRUE)</f>
        <v>0</v>
      </c>
      <c r="Y195" s="4">
        <f>VLOOKUP($A195,'Published Hourly Data'!$B:$AJ,MATCH(Y$1,'Published Hourly Data'!$B$1:$AJ$1,0),TRUE)</f>
        <v>0</v>
      </c>
      <c r="Z195" s="4">
        <f>VLOOKUP($A195,'Published Hourly Data'!$B:$AJ,MATCH(Z$1,'Published Hourly Data'!$B$1:$AJ$1,0),TRUE)</f>
        <v>-4527</v>
      </c>
      <c r="AA195" s="4">
        <f>VLOOKUP($A195,'Published Hourly Data'!$B:$AJ,MATCH(AA$1,'Published Hourly Data'!$B$1:$AJ$1,0),TRUE)</f>
        <v>0</v>
      </c>
      <c r="AB195" s="4">
        <f>VLOOKUP($A195,'Published Hourly Data'!$B:$AJ,MATCH(AB$1,'Published Hourly Data'!$B$1:$AJ$1,0),TRUE)</f>
        <v>0</v>
      </c>
      <c r="AC195" s="4">
        <f>VLOOKUP($A195,'Published Hourly Data'!$B:$AJ,MATCH(AC$1,'Published Hourly Data'!$B$1:$AJ$1,0),TRUE)</f>
        <v>0</v>
      </c>
      <c r="AD195" s="4">
        <f>VLOOKUP($A195,'Published Hourly Data'!$B:$AJ,MATCH(AD$1,'Published Hourly Data'!$B$1:$AJ$1,0),TRUE)</f>
        <v>-25</v>
      </c>
    </row>
    <row r="196" spans="1:30">
      <c r="A196" s="5">
        <f t="shared" si="4"/>
        <v>44532.416666667072</v>
      </c>
      <c r="B196" s="4">
        <f>VLOOKUP($A196,'Published Hourly Data'!$B:$AJ,MATCH(B$1,'Published Hourly Data'!$B$1:$AJ$1,0),TRUE)</f>
        <v>44532.083333333336</v>
      </c>
      <c r="C196" s="4">
        <f>VLOOKUP($A196,'Published Hourly Data'!$B:$AJ,MATCH(C$1,'Published Hourly Data'!$B$1:$AJ$1,0),TRUE)</f>
        <v>24573</v>
      </c>
      <c r="D196" s="4">
        <f>VLOOKUP($A196,'Published Hourly Data'!$B:$AJ,MATCH(D$1,'Published Hourly Data'!$B$1:$AJ$1,0),TRUE)</f>
        <v>25495</v>
      </c>
      <c r="E196" s="4">
        <f>VLOOKUP($A196,'Published Hourly Data'!$B:$AJ,MATCH(E$1,'Published Hourly Data'!$B$1:$AJ$1,0),TRUE)</f>
        <v>13169</v>
      </c>
      <c r="F196" s="4">
        <f>VLOOKUP($A196,'Published Hourly Data'!$B:$AJ,MATCH(F$1,'Published Hourly Data'!$B$1:$AJ$1,0),TRUE)</f>
        <v>-11508</v>
      </c>
      <c r="G196" s="4">
        <f>VLOOKUP($A196,'Published Hourly Data'!$B:$AJ,MATCH(G$1,'Published Hourly Data'!$B$1:$AJ$1,0),TRUE)</f>
        <v>566</v>
      </c>
      <c r="H196" s="4">
        <f>VLOOKUP($A196,'Published Hourly Data'!$B:$AJ,MATCH(H$1,'Published Hourly Data'!$B$1:$AJ$1,0),TRUE)</f>
        <v>8813</v>
      </c>
      <c r="I196" s="4">
        <f>VLOOKUP($A196,'Published Hourly Data'!$B:$AJ,MATCH(I$1,'Published Hourly Data'!$B$1:$AJ$1,0),TRUE)</f>
        <v>2263</v>
      </c>
      <c r="J196" s="4">
        <f>VLOOKUP($A196,'Published Hourly Data'!$B:$AJ,MATCH(J$1,'Published Hourly Data'!$B$1:$AJ$1,0),TRUE)</f>
        <v>46</v>
      </c>
      <c r="K196" s="4">
        <f>VLOOKUP($A196,'Published Hourly Data'!$B:$AJ,MATCH(K$1,'Published Hourly Data'!$B$1:$AJ$1,0),TRUE)</f>
        <v>878</v>
      </c>
      <c r="L196" s="4">
        <f>VLOOKUP($A196,'Published Hourly Data'!$B:$AJ,MATCH(L$1,'Published Hourly Data'!$B$1:$AJ$1,0),TRUE)</f>
        <v>5</v>
      </c>
      <c r="M196" s="4">
        <f>VLOOKUP($A196,'Published Hourly Data'!$B:$AJ,MATCH(M$1,'Published Hourly Data'!$B$1:$AJ$1,0),TRUE)</f>
        <v>281</v>
      </c>
      <c r="N196" s="4">
        <f>VLOOKUP($A196,'Published Hourly Data'!$B:$AJ,MATCH(N$1,'Published Hourly Data'!$B$1:$AJ$1,0),TRUE)</f>
        <v>687</v>
      </c>
      <c r="O196" s="4">
        <f>VLOOKUP($A196,'Published Hourly Data'!$B:$AJ,MATCH(O$1,'Published Hourly Data'!$B$1:$AJ$1,0),TRUE)</f>
        <v>0</v>
      </c>
      <c r="P196" s="4">
        <f>VLOOKUP($A196,'Published Hourly Data'!$B:$AJ,MATCH(P$1,'Published Hourly Data'!$B$1:$AJ$1,0),TRUE)</f>
        <v>0</v>
      </c>
      <c r="Q196" s="4">
        <f>VLOOKUP($A196,'Published Hourly Data'!$B:$AJ,MATCH(Q$1,'Published Hourly Data'!$B$1:$AJ$1,0),TRUE)</f>
        <v>0</v>
      </c>
      <c r="R196" s="4">
        <f>VLOOKUP($A196,'Published Hourly Data'!$B:$AJ,MATCH(R$1,'Published Hourly Data'!$B$1:$AJ$1,0),TRUE)</f>
        <v>0</v>
      </c>
      <c r="S196" s="4">
        <f>VLOOKUP($A196,'Published Hourly Data'!$B:$AJ,MATCH(S$1,'Published Hourly Data'!$B$1:$AJ$1,0),TRUE)</f>
        <v>0</v>
      </c>
      <c r="T196" s="4">
        <f>VLOOKUP($A196,'Published Hourly Data'!$B:$AJ,MATCH(T$1,'Published Hourly Data'!$B$1:$AJ$1,0),TRUE)</f>
        <v>0</v>
      </c>
      <c r="U196" s="4">
        <f>VLOOKUP($A196,'Published Hourly Data'!$B:$AJ,MATCH(U$1,'Published Hourly Data'!$B$1:$AJ$1,0),TRUE)</f>
        <v>0</v>
      </c>
      <c r="V196" s="4">
        <f>VLOOKUP($A196,'Published Hourly Data'!$B:$AJ,MATCH(V$1,'Published Hourly Data'!$B$1:$AJ$1,0),TRUE)</f>
        <v>0</v>
      </c>
      <c r="W196" s="4">
        <f>VLOOKUP($A196,'Published Hourly Data'!$B:$AJ,MATCH(W$1,'Published Hourly Data'!$B$1:$AJ$1,0),TRUE)</f>
        <v>-6964</v>
      </c>
      <c r="X196" s="4">
        <f>VLOOKUP($A196,'Published Hourly Data'!$B:$AJ,MATCH(X$1,'Published Hourly Data'!$B$1:$AJ$1,0),TRUE)</f>
        <v>0</v>
      </c>
      <c r="Y196" s="4">
        <f>VLOOKUP($A196,'Published Hourly Data'!$B:$AJ,MATCH(Y$1,'Published Hourly Data'!$B$1:$AJ$1,0),TRUE)</f>
        <v>0</v>
      </c>
      <c r="Z196" s="4">
        <f>VLOOKUP($A196,'Published Hourly Data'!$B:$AJ,MATCH(Z$1,'Published Hourly Data'!$B$1:$AJ$1,0),TRUE)</f>
        <v>-4485</v>
      </c>
      <c r="AA196" s="4">
        <f>VLOOKUP($A196,'Published Hourly Data'!$B:$AJ,MATCH(AA$1,'Published Hourly Data'!$B$1:$AJ$1,0),TRUE)</f>
        <v>0</v>
      </c>
      <c r="AB196" s="4">
        <f>VLOOKUP($A196,'Published Hourly Data'!$B:$AJ,MATCH(AB$1,'Published Hourly Data'!$B$1:$AJ$1,0),TRUE)</f>
        <v>0</v>
      </c>
      <c r="AC196" s="4">
        <f>VLOOKUP($A196,'Published Hourly Data'!$B:$AJ,MATCH(AC$1,'Published Hourly Data'!$B$1:$AJ$1,0),TRUE)</f>
        <v>0</v>
      </c>
      <c r="AD196" s="4">
        <f>VLOOKUP($A196,'Published Hourly Data'!$B:$AJ,MATCH(AD$1,'Published Hourly Data'!$B$1:$AJ$1,0),TRUE)</f>
        <v>-56</v>
      </c>
    </row>
    <row r="197" spans="1:30">
      <c r="A197" s="5">
        <f t="shared" si="4"/>
        <v>44532.458333333736</v>
      </c>
      <c r="B197" s="4">
        <f>VLOOKUP($A197,'Published Hourly Data'!$B:$AJ,MATCH(B$1,'Published Hourly Data'!$B$1:$AJ$1,0),TRUE)</f>
        <v>44532.125</v>
      </c>
      <c r="C197" s="4">
        <f>VLOOKUP($A197,'Published Hourly Data'!$B:$AJ,MATCH(C$1,'Published Hourly Data'!$B$1:$AJ$1,0),TRUE)</f>
        <v>23991</v>
      </c>
      <c r="D197" s="4">
        <f>VLOOKUP($A197,'Published Hourly Data'!$B:$AJ,MATCH(D$1,'Published Hourly Data'!$B$1:$AJ$1,0),TRUE)</f>
        <v>25192</v>
      </c>
      <c r="E197" s="4">
        <f>VLOOKUP($A197,'Published Hourly Data'!$B:$AJ,MATCH(E$1,'Published Hourly Data'!$B$1:$AJ$1,0),TRUE)</f>
        <v>13104</v>
      </c>
      <c r="F197" s="4">
        <f>VLOOKUP($A197,'Published Hourly Data'!$B:$AJ,MATCH(F$1,'Published Hourly Data'!$B$1:$AJ$1,0),TRUE)</f>
        <v>-11223</v>
      </c>
      <c r="G197" s="4">
        <f>VLOOKUP($A197,'Published Hourly Data'!$B:$AJ,MATCH(G$1,'Published Hourly Data'!$B$1:$AJ$1,0),TRUE)</f>
        <v>567</v>
      </c>
      <c r="H197" s="4">
        <f>VLOOKUP($A197,'Published Hourly Data'!$B:$AJ,MATCH(H$1,'Published Hourly Data'!$B$1:$AJ$1,0),TRUE)</f>
        <v>8705</v>
      </c>
      <c r="I197" s="4">
        <f>VLOOKUP($A197,'Published Hourly Data'!$B:$AJ,MATCH(I$1,'Published Hourly Data'!$B$1:$AJ$1,0),TRUE)</f>
        <v>2264</v>
      </c>
      <c r="J197" s="4">
        <f>VLOOKUP($A197,'Published Hourly Data'!$B:$AJ,MATCH(J$1,'Published Hourly Data'!$B$1:$AJ$1,0),TRUE)</f>
        <v>46</v>
      </c>
      <c r="K197" s="4">
        <f>VLOOKUP($A197,'Published Hourly Data'!$B:$AJ,MATCH(K$1,'Published Hourly Data'!$B$1:$AJ$1,0),TRUE)</f>
        <v>893</v>
      </c>
      <c r="L197" s="4">
        <f>VLOOKUP($A197,'Published Hourly Data'!$B:$AJ,MATCH(L$1,'Published Hourly Data'!$B$1:$AJ$1,0),TRUE)</f>
        <v>4</v>
      </c>
      <c r="M197" s="4">
        <f>VLOOKUP($A197,'Published Hourly Data'!$B:$AJ,MATCH(M$1,'Published Hourly Data'!$B$1:$AJ$1,0),TRUE)</f>
        <v>279</v>
      </c>
      <c r="N197" s="4">
        <f>VLOOKUP($A197,'Published Hourly Data'!$B:$AJ,MATCH(N$1,'Published Hourly Data'!$B$1:$AJ$1,0),TRUE)</f>
        <v>663</v>
      </c>
      <c r="O197" s="4">
        <f>VLOOKUP($A197,'Published Hourly Data'!$B:$AJ,MATCH(O$1,'Published Hourly Data'!$B$1:$AJ$1,0),TRUE)</f>
        <v>0</v>
      </c>
      <c r="P197" s="4">
        <f>VLOOKUP($A197,'Published Hourly Data'!$B:$AJ,MATCH(P$1,'Published Hourly Data'!$B$1:$AJ$1,0),TRUE)</f>
        <v>0</v>
      </c>
      <c r="Q197" s="4">
        <f>VLOOKUP($A197,'Published Hourly Data'!$B:$AJ,MATCH(Q$1,'Published Hourly Data'!$B$1:$AJ$1,0),TRUE)</f>
        <v>0</v>
      </c>
      <c r="R197" s="4">
        <f>VLOOKUP($A197,'Published Hourly Data'!$B:$AJ,MATCH(R$1,'Published Hourly Data'!$B$1:$AJ$1,0),TRUE)</f>
        <v>0</v>
      </c>
      <c r="S197" s="4">
        <f>VLOOKUP($A197,'Published Hourly Data'!$B:$AJ,MATCH(S$1,'Published Hourly Data'!$B$1:$AJ$1,0),TRUE)</f>
        <v>0</v>
      </c>
      <c r="T197" s="4">
        <f>VLOOKUP($A197,'Published Hourly Data'!$B:$AJ,MATCH(T$1,'Published Hourly Data'!$B$1:$AJ$1,0),TRUE)</f>
        <v>0</v>
      </c>
      <c r="U197" s="4">
        <f>VLOOKUP($A197,'Published Hourly Data'!$B:$AJ,MATCH(U$1,'Published Hourly Data'!$B$1:$AJ$1,0),TRUE)</f>
        <v>0</v>
      </c>
      <c r="V197" s="4">
        <f>VLOOKUP($A197,'Published Hourly Data'!$B:$AJ,MATCH(V$1,'Published Hourly Data'!$B$1:$AJ$1,0),TRUE)</f>
        <v>0</v>
      </c>
      <c r="W197" s="4">
        <f>VLOOKUP($A197,'Published Hourly Data'!$B:$AJ,MATCH(W$1,'Published Hourly Data'!$B$1:$AJ$1,0),TRUE)</f>
        <v>-6703</v>
      </c>
      <c r="X197" s="4">
        <f>VLOOKUP($A197,'Published Hourly Data'!$B:$AJ,MATCH(X$1,'Published Hourly Data'!$B$1:$AJ$1,0),TRUE)</f>
        <v>0</v>
      </c>
      <c r="Y197" s="4">
        <f>VLOOKUP($A197,'Published Hourly Data'!$B:$AJ,MATCH(Y$1,'Published Hourly Data'!$B$1:$AJ$1,0),TRUE)</f>
        <v>0</v>
      </c>
      <c r="Z197" s="4">
        <f>VLOOKUP($A197,'Published Hourly Data'!$B:$AJ,MATCH(Z$1,'Published Hourly Data'!$B$1:$AJ$1,0),TRUE)</f>
        <v>-4468</v>
      </c>
      <c r="AA197" s="4">
        <f>VLOOKUP($A197,'Published Hourly Data'!$B:$AJ,MATCH(AA$1,'Published Hourly Data'!$B$1:$AJ$1,0),TRUE)</f>
        <v>0</v>
      </c>
      <c r="AB197" s="4">
        <f>VLOOKUP($A197,'Published Hourly Data'!$B:$AJ,MATCH(AB$1,'Published Hourly Data'!$B$1:$AJ$1,0),TRUE)</f>
        <v>0</v>
      </c>
      <c r="AC197" s="4">
        <f>VLOOKUP($A197,'Published Hourly Data'!$B:$AJ,MATCH(AC$1,'Published Hourly Data'!$B$1:$AJ$1,0),TRUE)</f>
        <v>0</v>
      </c>
      <c r="AD197" s="4">
        <f>VLOOKUP($A197,'Published Hourly Data'!$B:$AJ,MATCH(AD$1,'Published Hourly Data'!$B$1:$AJ$1,0),TRUE)</f>
        <v>-45</v>
      </c>
    </row>
    <row r="198" spans="1:30">
      <c r="A198" s="5">
        <f t="shared" si="4"/>
        <v>44532.5000000004</v>
      </c>
      <c r="B198" s="4">
        <f>VLOOKUP($A198,'Published Hourly Data'!$B:$AJ,MATCH(B$1,'Published Hourly Data'!$B$1:$AJ$1,0),TRUE)</f>
        <v>44532.166666666664</v>
      </c>
      <c r="C198" s="4">
        <f>VLOOKUP($A198,'Published Hourly Data'!$B:$AJ,MATCH(C$1,'Published Hourly Data'!$B$1:$AJ$1,0),TRUE)</f>
        <v>23835</v>
      </c>
      <c r="D198" s="4">
        <f>VLOOKUP($A198,'Published Hourly Data'!$B:$AJ,MATCH(D$1,'Published Hourly Data'!$B$1:$AJ$1,0),TRUE)</f>
        <v>24946</v>
      </c>
      <c r="E198" s="4">
        <f>VLOOKUP($A198,'Published Hourly Data'!$B:$AJ,MATCH(E$1,'Published Hourly Data'!$B$1:$AJ$1,0),TRUE)</f>
        <v>13029</v>
      </c>
      <c r="F198" s="4">
        <f>VLOOKUP($A198,'Published Hourly Data'!$B:$AJ,MATCH(F$1,'Published Hourly Data'!$B$1:$AJ$1,0),TRUE)</f>
        <v>-10962</v>
      </c>
      <c r="G198" s="4">
        <f>VLOOKUP($A198,'Published Hourly Data'!$B:$AJ,MATCH(G$1,'Published Hourly Data'!$B$1:$AJ$1,0),TRUE)</f>
        <v>567</v>
      </c>
      <c r="H198" s="4">
        <f>VLOOKUP($A198,'Published Hourly Data'!$B:$AJ,MATCH(H$1,'Published Hourly Data'!$B$1:$AJ$1,0),TRUE)</f>
        <v>8489</v>
      </c>
      <c r="I198" s="4">
        <f>VLOOKUP($A198,'Published Hourly Data'!$B:$AJ,MATCH(I$1,'Published Hourly Data'!$B$1:$AJ$1,0),TRUE)</f>
        <v>2264</v>
      </c>
      <c r="J198" s="4">
        <f>VLOOKUP($A198,'Published Hourly Data'!$B:$AJ,MATCH(J$1,'Published Hourly Data'!$B$1:$AJ$1,0),TRUE)</f>
        <v>46</v>
      </c>
      <c r="K198" s="4">
        <f>VLOOKUP($A198,'Published Hourly Data'!$B:$AJ,MATCH(K$1,'Published Hourly Data'!$B$1:$AJ$1,0),TRUE)</f>
        <v>989</v>
      </c>
      <c r="L198" s="4">
        <f>VLOOKUP($A198,'Published Hourly Data'!$B:$AJ,MATCH(L$1,'Published Hourly Data'!$B$1:$AJ$1,0),TRUE)</f>
        <v>4</v>
      </c>
      <c r="M198" s="4">
        <f>VLOOKUP($A198,'Published Hourly Data'!$B:$AJ,MATCH(M$1,'Published Hourly Data'!$B$1:$AJ$1,0),TRUE)</f>
        <v>221</v>
      </c>
      <c r="N198" s="4">
        <f>VLOOKUP($A198,'Published Hourly Data'!$B:$AJ,MATCH(N$1,'Published Hourly Data'!$B$1:$AJ$1,0),TRUE)</f>
        <v>668</v>
      </c>
      <c r="O198" s="4">
        <f>VLOOKUP($A198,'Published Hourly Data'!$B:$AJ,MATCH(O$1,'Published Hourly Data'!$B$1:$AJ$1,0),TRUE)</f>
        <v>0</v>
      </c>
      <c r="P198" s="4">
        <f>VLOOKUP($A198,'Published Hourly Data'!$B:$AJ,MATCH(P$1,'Published Hourly Data'!$B$1:$AJ$1,0),TRUE)</f>
        <v>0</v>
      </c>
      <c r="Q198" s="4">
        <f>VLOOKUP($A198,'Published Hourly Data'!$B:$AJ,MATCH(Q$1,'Published Hourly Data'!$B$1:$AJ$1,0),TRUE)</f>
        <v>0</v>
      </c>
      <c r="R198" s="4">
        <f>VLOOKUP($A198,'Published Hourly Data'!$B:$AJ,MATCH(R$1,'Published Hourly Data'!$B$1:$AJ$1,0),TRUE)</f>
        <v>0</v>
      </c>
      <c r="S198" s="4">
        <f>VLOOKUP($A198,'Published Hourly Data'!$B:$AJ,MATCH(S$1,'Published Hourly Data'!$B$1:$AJ$1,0),TRUE)</f>
        <v>0</v>
      </c>
      <c r="T198" s="4">
        <f>VLOOKUP($A198,'Published Hourly Data'!$B:$AJ,MATCH(T$1,'Published Hourly Data'!$B$1:$AJ$1,0),TRUE)</f>
        <v>0</v>
      </c>
      <c r="U198" s="4">
        <f>VLOOKUP($A198,'Published Hourly Data'!$B:$AJ,MATCH(U$1,'Published Hourly Data'!$B$1:$AJ$1,0),TRUE)</f>
        <v>0</v>
      </c>
      <c r="V198" s="4">
        <f>VLOOKUP($A198,'Published Hourly Data'!$B:$AJ,MATCH(V$1,'Published Hourly Data'!$B$1:$AJ$1,0),TRUE)</f>
        <v>0</v>
      </c>
      <c r="W198" s="4">
        <f>VLOOKUP($A198,'Published Hourly Data'!$B:$AJ,MATCH(W$1,'Published Hourly Data'!$B$1:$AJ$1,0),TRUE)</f>
        <v>-6719</v>
      </c>
      <c r="X198" s="4">
        <f>VLOOKUP($A198,'Published Hourly Data'!$B:$AJ,MATCH(X$1,'Published Hourly Data'!$B$1:$AJ$1,0),TRUE)</f>
        <v>0</v>
      </c>
      <c r="Y198" s="4">
        <f>VLOOKUP($A198,'Published Hourly Data'!$B:$AJ,MATCH(Y$1,'Published Hourly Data'!$B$1:$AJ$1,0),TRUE)</f>
        <v>0</v>
      </c>
      <c r="Z198" s="4">
        <f>VLOOKUP($A198,'Published Hourly Data'!$B:$AJ,MATCH(Z$1,'Published Hourly Data'!$B$1:$AJ$1,0),TRUE)</f>
        <v>-4183</v>
      </c>
      <c r="AA198" s="4">
        <f>VLOOKUP($A198,'Published Hourly Data'!$B:$AJ,MATCH(AA$1,'Published Hourly Data'!$B$1:$AJ$1,0),TRUE)</f>
        <v>0</v>
      </c>
      <c r="AB198" s="4">
        <f>VLOOKUP($A198,'Published Hourly Data'!$B:$AJ,MATCH(AB$1,'Published Hourly Data'!$B$1:$AJ$1,0),TRUE)</f>
        <v>0</v>
      </c>
      <c r="AC198" s="4">
        <f>VLOOKUP($A198,'Published Hourly Data'!$B:$AJ,MATCH(AC$1,'Published Hourly Data'!$B$1:$AJ$1,0),TRUE)</f>
        <v>0</v>
      </c>
      <c r="AD198" s="4">
        <f>VLOOKUP($A198,'Published Hourly Data'!$B:$AJ,MATCH(AD$1,'Published Hourly Data'!$B$1:$AJ$1,0),TRUE)</f>
        <v>-55</v>
      </c>
    </row>
    <row r="199" spans="1:30">
      <c r="A199" s="5">
        <f t="shared" si="4"/>
        <v>44532.541666667064</v>
      </c>
      <c r="B199" s="4">
        <f>VLOOKUP($A199,'Published Hourly Data'!$B:$AJ,MATCH(B$1,'Published Hourly Data'!$B$1:$AJ$1,0),TRUE)</f>
        <v>44532.208333333336</v>
      </c>
      <c r="C199" s="4">
        <f>VLOOKUP($A199,'Published Hourly Data'!$B:$AJ,MATCH(C$1,'Published Hourly Data'!$B$1:$AJ$1,0),TRUE)</f>
        <v>24413</v>
      </c>
      <c r="D199" s="4">
        <f>VLOOKUP($A199,'Published Hourly Data'!$B:$AJ,MATCH(D$1,'Published Hourly Data'!$B$1:$AJ$1,0),TRUE)</f>
        <v>25312</v>
      </c>
      <c r="E199" s="4">
        <f>VLOOKUP($A199,'Published Hourly Data'!$B:$AJ,MATCH(E$1,'Published Hourly Data'!$B$1:$AJ$1,0),TRUE)</f>
        <v>14401</v>
      </c>
      <c r="F199" s="4">
        <f>VLOOKUP($A199,'Published Hourly Data'!$B:$AJ,MATCH(F$1,'Published Hourly Data'!$B$1:$AJ$1,0),TRUE)</f>
        <v>-10940</v>
      </c>
      <c r="G199" s="4">
        <f>VLOOKUP($A199,'Published Hourly Data'!$B:$AJ,MATCH(G$1,'Published Hourly Data'!$B$1:$AJ$1,0),TRUE)</f>
        <v>570</v>
      </c>
      <c r="H199" s="4">
        <f>VLOOKUP($A199,'Published Hourly Data'!$B:$AJ,MATCH(H$1,'Published Hourly Data'!$B$1:$AJ$1,0),TRUE)</f>
        <v>9475</v>
      </c>
      <c r="I199" s="4">
        <f>VLOOKUP($A199,'Published Hourly Data'!$B:$AJ,MATCH(I$1,'Published Hourly Data'!$B$1:$AJ$1,0),TRUE)</f>
        <v>2264</v>
      </c>
      <c r="J199" s="4">
        <f>VLOOKUP($A199,'Published Hourly Data'!$B:$AJ,MATCH(J$1,'Published Hourly Data'!$B$1:$AJ$1,0),TRUE)</f>
        <v>46</v>
      </c>
      <c r="K199" s="4">
        <f>VLOOKUP($A199,'Published Hourly Data'!$B:$AJ,MATCH(K$1,'Published Hourly Data'!$B$1:$AJ$1,0),TRUE)</f>
        <v>1257</v>
      </c>
      <c r="L199" s="4">
        <f>VLOOKUP($A199,'Published Hourly Data'!$B:$AJ,MATCH(L$1,'Published Hourly Data'!$B$1:$AJ$1,0),TRUE)</f>
        <v>3</v>
      </c>
      <c r="M199" s="4">
        <f>VLOOKUP($A199,'Published Hourly Data'!$B:$AJ,MATCH(M$1,'Published Hourly Data'!$B$1:$AJ$1,0),TRUE)</f>
        <v>193</v>
      </c>
      <c r="N199" s="4">
        <f>VLOOKUP($A199,'Published Hourly Data'!$B:$AJ,MATCH(N$1,'Published Hourly Data'!$B$1:$AJ$1,0),TRUE)</f>
        <v>677</v>
      </c>
      <c r="O199" s="4">
        <f>VLOOKUP($A199,'Published Hourly Data'!$B:$AJ,MATCH(O$1,'Published Hourly Data'!$B$1:$AJ$1,0),TRUE)</f>
        <v>0</v>
      </c>
      <c r="P199" s="4">
        <f>VLOOKUP($A199,'Published Hourly Data'!$B:$AJ,MATCH(P$1,'Published Hourly Data'!$B$1:$AJ$1,0),TRUE)</f>
        <v>0</v>
      </c>
      <c r="Q199" s="4">
        <f>VLOOKUP($A199,'Published Hourly Data'!$B:$AJ,MATCH(Q$1,'Published Hourly Data'!$B$1:$AJ$1,0),TRUE)</f>
        <v>0</v>
      </c>
      <c r="R199" s="4">
        <f>VLOOKUP($A199,'Published Hourly Data'!$B:$AJ,MATCH(R$1,'Published Hourly Data'!$B$1:$AJ$1,0),TRUE)</f>
        <v>0</v>
      </c>
      <c r="S199" s="4">
        <f>VLOOKUP($A199,'Published Hourly Data'!$B:$AJ,MATCH(S$1,'Published Hourly Data'!$B$1:$AJ$1,0),TRUE)</f>
        <v>0</v>
      </c>
      <c r="T199" s="4">
        <f>VLOOKUP($A199,'Published Hourly Data'!$B:$AJ,MATCH(T$1,'Published Hourly Data'!$B$1:$AJ$1,0),TRUE)</f>
        <v>0</v>
      </c>
      <c r="U199" s="4">
        <f>VLOOKUP($A199,'Published Hourly Data'!$B:$AJ,MATCH(U$1,'Published Hourly Data'!$B$1:$AJ$1,0),TRUE)</f>
        <v>0</v>
      </c>
      <c r="V199" s="4">
        <f>VLOOKUP($A199,'Published Hourly Data'!$B:$AJ,MATCH(V$1,'Published Hourly Data'!$B$1:$AJ$1,0),TRUE)</f>
        <v>0</v>
      </c>
      <c r="W199" s="4">
        <f>VLOOKUP($A199,'Published Hourly Data'!$B:$AJ,MATCH(W$1,'Published Hourly Data'!$B$1:$AJ$1,0),TRUE)</f>
        <v>-6828</v>
      </c>
      <c r="X199" s="4">
        <f>VLOOKUP($A199,'Published Hourly Data'!$B:$AJ,MATCH(X$1,'Published Hourly Data'!$B$1:$AJ$1,0),TRUE)</f>
        <v>0</v>
      </c>
      <c r="Y199" s="4">
        <f>VLOOKUP($A199,'Published Hourly Data'!$B:$AJ,MATCH(Y$1,'Published Hourly Data'!$B$1:$AJ$1,0),TRUE)</f>
        <v>0</v>
      </c>
      <c r="Z199" s="4">
        <f>VLOOKUP($A199,'Published Hourly Data'!$B:$AJ,MATCH(Z$1,'Published Hourly Data'!$B$1:$AJ$1,0),TRUE)</f>
        <v>-4063</v>
      </c>
      <c r="AA199" s="4">
        <f>VLOOKUP($A199,'Published Hourly Data'!$B:$AJ,MATCH(AA$1,'Published Hourly Data'!$B$1:$AJ$1,0),TRUE)</f>
        <v>0</v>
      </c>
      <c r="AB199" s="4">
        <f>VLOOKUP($A199,'Published Hourly Data'!$B:$AJ,MATCH(AB$1,'Published Hourly Data'!$B$1:$AJ$1,0),TRUE)</f>
        <v>0</v>
      </c>
      <c r="AC199" s="4">
        <f>VLOOKUP($A199,'Published Hourly Data'!$B:$AJ,MATCH(AC$1,'Published Hourly Data'!$B$1:$AJ$1,0),TRUE)</f>
        <v>0</v>
      </c>
      <c r="AD199" s="4">
        <f>VLOOKUP($A199,'Published Hourly Data'!$B:$AJ,MATCH(AD$1,'Published Hourly Data'!$B$1:$AJ$1,0),TRUE)</f>
        <v>-40</v>
      </c>
    </row>
    <row r="200" spans="1:30">
      <c r="A200" s="5">
        <f t="shared" si="4"/>
        <v>44532.583333333729</v>
      </c>
      <c r="B200" s="4">
        <f>VLOOKUP($A200,'Published Hourly Data'!$B:$AJ,MATCH(B$1,'Published Hourly Data'!$B$1:$AJ$1,0),TRUE)</f>
        <v>44532.25</v>
      </c>
      <c r="C200" s="4">
        <f>VLOOKUP($A200,'Published Hourly Data'!$B:$AJ,MATCH(C$1,'Published Hourly Data'!$B$1:$AJ$1,0),TRUE)</f>
        <v>26017</v>
      </c>
      <c r="D200" s="4">
        <f>VLOOKUP($A200,'Published Hourly Data'!$B:$AJ,MATCH(D$1,'Published Hourly Data'!$B$1:$AJ$1,0),TRUE)</f>
        <v>26727</v>
      </c>
      <c r="E200" s="4">
        <f>VLOOKUP($A200,'Published Hourly Data'!$B:$AJ,MATCH(E$1,'Published Hourly Data'!$B$1:$AJ$1,0),TRUE)</f>
        <v>16331</v>
      </c>
      <c r="F200" s="4">
        <f>VLOOKUP($A200,'Published Hourly Data'!$B:$AJ,MATCH(F$1,'Published Hourly Data'!$B$1:$AJ$1,0),TRUE)</f>
        <v>-10765</v>
      </c>
      <c r="G200" s="4">
        <f>VLOOKUP($A200,'Published Hourly Data'!$B:$AJ,MATCH(G$1,'Published Hourly Data'!$B$1:$AJ$1,0),TRUE)</f>
        <v>566</v>
      </c>
      <c r="H200" s="4">
        <f>VLOOKUP($A200,'Published Hourly Data'!$B:$AJ,MATCH(H$1,'Published Hourly Data'!$B$1:$AJ$1,0),TRUE)</f>
        <v>10788</v>
      </c>
      <c r="I200" s="4">
        <f>VLOOKUP($A200,'Published Hourly Data'!$B:$AJ,MATCH(I$1,'Published Hourly Data'!$B$1:$AJ$1,0),TRUE)</f>
        <v>2267</v>
      </c>
      <c r="J200" s="4">
        <f>VLOOKUP($A200,'Published Hourly Data'!$B:$AJ,MATCH(J$1,'Published Hourly Data'!$B$1:$AJ$1,0),TRUE)</f>
        <v>46</v>
      </c>
      <c r="K200" s="4">
        <f>VLOOKUP($A200,'Published Hourly Data'!$B:$AJ,MATCH(K$1,'Published Hourly Data'!$B$1:$AJ$1,0),TRUE)</f>
        <v>1534</v>
      </c>
      <c r="L200" s="4">
        <f>VLOOKUP($A200,'Published Hourly Data'!$B:$AJ,MATCH(L$1,'Published Hourly Data'!$B$1:$AJ$1,0),TRUE)</f>
        <v>3</v>
      </c>
      <c r="M200" s="4">
        <f>VLOOKUP($A200,'Published Hourly Data'!$B:$AJ,MATCH(M$1,'Published Hourly Data'!$B$1:$AJ$1,0),TRUE)</f>
        <v>219</v>
      </c>
      <c r="N200" s="4">
        <f>VLOOKUP($A200,'Published Hourly Data'!$B:$AJ,MATCH(N$1,'Published Hourly Data'!$B$1:$AJ$1,0),TRUE)</f>
        <v>969</v>
      </c>
      <c r="O200" s="4">
        <f>VLOOKUP($A200,'Published Hourly Data'!$B:$AJ,MATCH(O$1,'Published Hourly Data'!$B$1:$AJ$1,0),TRUE)</f>
        <v>0</v>
      </c>
      <c r="P200" s="4">
        <f>VLOOKUP($A200,'Published Hourly Data'!$B:$AJ,MATCH(P$1,'Published Hourly Data'!$B$1:$AJ$1,0),TRUE)</f>
        <v>0</v>
      </c>
      <c r="Q200" s="4">
        <f>VLOOKUP($A200,'Published Hourly Data'!$B:$AJ,MATCH(Q$1,'Published Hourly Data'!$B$1:$AJ$1,0),TRUE)</f>
        <v>0</v>
      </c>
      <c r="R200" s="4">
        <f>VLOOKUP($A200,'Published Hourly Data'!$B:$AJ,MATCH(R$1,'Published Hourly Data'!$B$1:$AJ$1,0),TRUE)</f>
        <v>0</v>
      </c>
      <c r="S200" s="4">
        <f>VLOOKUP($A200,'Published Hourly Data'!$B:$AJ,MATCH(S$1,'Published Hourly Data'!$B$1:$AJ$1,0),TRUE)</f>
        <v>0</v>
      </c>
      <c r="T200" s="4">
        <f>VLOOKUP($A200,'Published Hourly Data'!$B:$AJ,MATCH(T$1,'Published Hourly Data'!$B$1:$AJ$1,0),TRUE)</f>
        <v>0</v>
      </c>
      <c r="U200" s="4">
        <f>VLOOKUP($A200,'Published Hourly Data'!$B:$AJ,MATCH(U$1,'Published Hourly Data'!$B$1:$AJ$1,0),TRUE)</f>
        <v>0</v>
      </c>
      <c r="V200" s="4">
        <f>VLOOKUP($A200,'Published Hourly Data'!$B:$AJ,MATCH(V$1,'Published Hourly Data'!$B$1:$AJ$1,0),TRUE)</f>
        <v>0</v>
      </c>
      <c r="W200" s="4">
        <f>VLOOKUP($A200,'Published Hourly Data'!$B:$AJ,MATCH(W$1,'Published Hourly Data'!$B$1:$AJ$1,0),TRUE)</f>
        <v>-6565</v>
      </c>
      <c r="X200" s="4">
        <f>VLOOKUP($A200,'Published Hourly Data'!$B:$AJ,MATCH(X$1,'Published Hourly Data'!$B$1:$AJ$1,0),TRUE)</f>
        <v>0</v>
      </c>
      <c r="Y200" s="4">
        <f>VLOOKUP($A200,'Published Hourly Data'!$B:$AJ,MATCH(Y$1,'Published Hourly Data'!$B$1:$AJ$1,0),TRUE)</f>
        <v>0</v>
      </c>
      <c r="Z200" s="4">
        <f>VLOOKUP($A200,'Published Hourly Data'!$B:$AJ,MATCH(Z$1,'Published Hourly Data'!$B$1:$AJ$1,0),TRUE)</f>
        <v>-4164</v>
      </c>
      <c r="AA200" s="4">
        <f>VLOOKUP($A200,'Published Hourly Data'!$B:$AJ,MATCH(AA$1,'Published Hourly Data'!$B$1:$AJ$1,0),TRUE)</f>
        <v>0</v>
      </c>
      <c r="AB200" s="4">
        <f>VLOOKUP($A200,'Published Hourly Data'!$B:$AJ,MATCH(AB$1,'Published Hourly Data'!$B$1:$AJ$1,0),TRUE)</f>
        <v>0</v>
      </c>
      <c r="AC200" s="4">
        <f>VLOOKUP($A200,'Published Hourly Data'!$B:$AJ,MATCH(AC$1,'Published Hourly Data'!$B$1:$AJ$1,0),TRUE)</f>
        <v>0</v>
      </c>
      <c r="AD200" s="4">
        <f>VLOOKUP($A200,'Published Hourly Data'!$B:$AJ,MATCH(AD$1,'Published Hourly Data'!$B$1:$AJ$1,0),TRUE)</f>
        <v>-30</v>
      </c>
    </row>
    <row r="201" spans="1:30">
      <c r="A201" s="5">
        <f t="shared" si="4"/>
        <v>44532.625000000393</v>
      </c>
      <c r="B201" s="4">
        <f>VLOOKUP($A201,'Published Hourly Data'!$B:$AJ,MATCH(B$1,'Published Hourly Data'!$B$1:$AJ$1,0),TRUE)</f>
        <v>44532.291666666664</v>
      </c>
      <c r="C201" s="4">
        <f>VLOOKUP($A201,'Published Hourly Data'!$B:$AJ,MATCH(C$1,'Published Hourly Data'!$B$1:$AJ$1,0),TRUE)</f>
        <v>28455</v>
      </c>
      <c r="D201" s="4">
        <f>VLOOKUP($A201,'Published Hourly Data'!$B:$AJ,MATCH(D$1,'Published Hourly Data'!$B$1:$AJ$1,0),TRUE)</f>
        <v>29222</v>
      </c>
      <c r="E201" s="4">
        <f>VLOOKUP($A201,'Published Hourly Data'!$B:$AJ,MATCH(E$1,'Published Hourly Data'!$B$1:$AJ$1,0),TRUE)</f>
        <v>18115</v>
      </c>
      <c r="F201" s="4">
        <f>VLOOKUP($A201,'Published Hourly Data'!$B:$AJ,MATCH(F$1,'Published Hourly Data'!$B$1:$AJ$1,0),TRUE)</f>
        <v>-11116</v>
      </c>
      <c r="G201" s="4">
        <f>VLOOKUP($A201,'Published Hourly Data'!$B:$AJ,MATCH(G$1,'Published Hourly Data'!$B$1:$AJ$1,0),TRUE)</f>
        <v>567</v>
      </c>
      <c r="H201" s="4">
        <f>VLOOKUP($A201,'Published Hourly Data'!$B:$AJ,MATCH(H$1,'Published Hourly Data'!$B$1:$AJ$1,0),TRUE)</f>
        <v>11556</v>
      </c>
      <c r="I201" s="4">
        <f>VLOOKUP($A201,'Published Hourly Data'!$B:$AJ,MATCH(I$1,'Published Hourly Data'!$B$1:$AJ$1,0),TRUE)</f>
        <v>2266</v>
      </c>
      <c r="J201" s="4">
        <f>VLOOKUP($A201,'Published Hourly Data'!$B:$AJ,MATCH(J$1,'Published Hourly Data'!$B$1:$AJ$1,0),TRUE)</f>
        <v>46</v>
      </c>
      <c r="K201" s="4">
        <f>VLOOKUP($A201,'Published Hourly Data'!$B:$AJ,MATCH(K$1,'Published Hourly Data'!$B$1:$AJ$1,0),TRUE)</f>
        <v>1632</v>
      </c>
      <c r="L201" s="4">
        <f>VLOOKUP($A201,'Published Hourly Data'!$B:$AJ,MATCH(L$1,'Published Hourly Data'!$B$1:$AJ$1,0),TRUE)</f>
        <v>797</v>
      </c>
      <c r="M201" s="4">
        <f>VLOOKUP($A201,'Published Hourly Data'!$B:$AJ,MATCH(M$1,'Published Hourly Data'!$B$1:$AJ$1,0),TRUE)</f>
        <v>210</v>
      </c>
      <c r="N201" s="4">
        <f>VLOOKUP($A201,'Published Hourly Data'!$B:$AJ,MATCH(N$1,'Published Hourly Data'!$B$1:$AJ$1,0),TRUE)</f>
        <v>1042</v>
      </c>
      <c r="O201" s="4">
        <f>VLOOKUP($A201,'Published Hourly Data'!$B:$AJ,MATCH(O$1,'Published Hourly Data'!$B$1:$AJ$1,0),TRUE)</f>
        <v>0</v>
      </c>
      <c r="P201" s="4">
        <f>VLOOKUP($A201,'Published Hourly Data'!$B:$AJ,MATCH(P$1,'Published Hourly Data'!$B$1:$AJ$1,0),TRUE)</f>
        <v>0</v>
      </c>
      <c r="Q201" s="4">
        <f>VLOOKUP($A201,'Published Hourly Data'!$B:$AJ,MATCH(Q$1,'Published Hourly Data'!$B$1:$AJ$1,0),TRUE)</f>
        <v>0</v>
      </c>
      <c r="R201" s="4">
        <f>VLOOKUP($A201,'Published Hourly Data'!$B:$AJ,MATCH(R$1,'Published Hourly Data'!$B$1:$AJ$1,0),TRUE)</f>
        <v>0</v>
      </c>
      <c r="S201" s="4">
        <f>VLOOKUP($A201,'Published Hourly Data'!$B:$AJ,MATCH(S$1,'Published Hourly Data'!$B$1:$AJ$1,0),TRUE)</f>
        <v>0</v>
      </c>
      <c r="T201" s="4">
        <f>VLOOKUP($A201,'Published Hourly Data'!$B:$AJ,MATCH(T$1,'Published Hourly Data'!$B$1:$AJ$1,0),TRUE)</f>
        <v>0</v>
      </c>
      <c r="U201" s="4">
        <f>VLOOKUP($A201,'Published Hourly Data'!$B:$AJ,MATCH(U$1,'Published Hourly Data'!$B$1:$AJ$1,0),TRUE)</f>
        <v>0</v>
      </c>
      <c r="V201" s="4">
        <f>VLOOKUP($A201,'Published Hourly Data'!$B:$AJ,MATCH(V$1,'Published Hourly Data'!$B$1:$AJ$1,0),TRUE)</f>
        <v>0</v>
      </c>
      <c r="W201" s="4">
        <f>VLOOKUP($A201,'Published Hourly Data'!$B:$AJ,MATCH(W$1,'Published Hourly Data'!$B$1:$AJ$1,0),TRUE)</f>
        <v>-6767</v>
      </c>
      <c r="X201" s="4">
        <f>VLOOKUP($A201,'Published Hourly Data'!$B:$AJ,MATCH(X$1,'Published Hourly Data'!$B$1:$AJ$1,0),TRUE)</f>
        <v>0</v>
      </c>
      <c r="Y201" s="4">
        <f>VLOOKUP($A201,'Published Hourly Data'!$B:$AJ,MATCH(Y$1,'Published Hourly Data'!$B$1:$AJ$1,0),TRUE)</f>
        <v>0</v>
      </c>
      <c r="Z201" s="4">
        <f>VLOOKUP($A201,'Published Hourly Data'!$B:$AJ,MATCH(Z$1,'Published Hourly Data'!$B$1:$AJ$1,0),TRUE)</f>
        <v>-4318</v>
      </c>
      <c r="AA201" s="4">
        <f>VLOOKUP($A201,'Published Hourly Data'!$B:$AJ,MATCH(AA$1,'Published Hourly Data'!$B$1:$AJ$1,0),TRUE)</f>
        <v>0</v>
      </c>
      <c r="AB201" s="4">
        <f>VLOOKUP($A201,'Published Hourly Data'!$B:$AJ,MATCH(AB$1,'Published Hourly Data'!$B$1:$AJ$1,0),TRUE)</f>
        <v>0</v>
      </c>
      <c r="AC201" s="4">
        <f>VLOOKUP($A201,'Published Hourly Data'!$B:$AJ,MATCH(AC$1,'Published Hourly Data'!$B$1:$AJ$1,0),TRUE)</f>
        <v>0</v>
      </c>
      <c r="AD201" s="4">
        <f>VLOOKUP($A201,'Published Hourly Data'!$B:$AJ,MATCH(AD$1,'Published Hourly Data'!$B$1:$AJ$1,0),TRUE)</f>
        <v>-24</v>
      </c>
    </row>
    <row r="202" spans="1:30">
      <c r="A202" s="5">
        <f t="shared" si="4"/>
        <v>44532.666666667057</v>
      </c>
      <c r="B202" s="4">
        <f>VLOOKUP($A202,'Published Hourly Data'!$B:$AJ,MATCH(B$1,'Published Hourly Data'!$B$1:$AJ$1,0),TRUE)</f>
        <v>44532.333333333336</v>
      </c>
      <c r="C202" s="4">
        <f>VLOOKUP($A202,'Published Hourly Data'!$B:$AJ,MATCH(C$1,'Published Hourly Data'!$B$1:$AJ$1,0),TRUE)</f>
        <v>29579</v>
      </c>
      <c r="D202" s="4">
        <f>VLOOKUP($A202,'Published Hourly Data'!$B:$AJ,MATCH(D$1,'Published Hourly Data'!$B$1:$AJ$1,0),TRUE)</f>
        <v>30473</v>
      </c>
      <c r="E202" s="4">
        <f>VLOOKUP($A202,'Published Hourly Data'!$B:$AJ,MATCH(E$1,'Published Hourly Data'!$B$1:$AJ$1,0),TRUE)</f>
        <v>20255</v>
      </c>
      <c r="F202" s="4">
        <f>VLOOKUP($A202,'Published Hourly Data'!$B:$AJ,MATCH(F$1,'Published Hourly Data'!$B$1:$AJ$1,0),TRUE)</f>
        <v>-10786</v>
      </c>
      <c r="G202" s="4">
        <f>VLOOKUP($A202,'Published Hourly Data'!$B:$AJ,MATCH(G$1,'Published Hourly Data'!$B$1:$AJ$1,0),TRUE)</f>
        <v>564</v>
      </c>
      <c r="H202" s="4">
        <f>VLOOKUP($A202,'Published Hourly Data'!$B:$AJ,MATCH(H$1,'Published Hourly Data'!$B$1:$AJ$1,0),TRUE)</f>
        <v>9782</v>
      </c>
      <c r="I202" s="4">
        <f>VLOOKUP($A202,'Published Hourly Data'!$B:$AJ,MATCH(I$1,'Published Hourly Data'!$B$1:$AJ$1,0),TRUE)</f>
        <v>2266</v>
      </c>
      <c r="J202" s="4">
        <f>VLOOKUP($A202,'Published Hourly Data'!$B:$AJ,MATCH(J$1,'Published Hourly Data'!$B$1:$AJ$1,0),TRUE)</f>
        <v>46</v>
      </c>
      <c r="K202" s="4">
        <f>VLOOKUP($A202,'Published Hourly Data'!$B:$AJ,MATCH(K$1,'Published Hourly Data'!$B$1:$AJ$1,0),TRUE)</f>
        <v>1078</v>
      </c>
      <c r="L202" s="4">
        <f>VLOOKUP($A202,'Published Hourly Data'!$B:$AJ,MATCH(L$1,'Published Hourly Data'!$B$1:$AJ$1,0),TRUE)</f>
        <v>5710</v>
      </c>
      <c r="M202" s="4">
        <f>VLOOKUP($A202,'Published Hourly Data'!$B:$AJ,MATCH(M$1,'Published Hourly Data'!$B$1:$AJ$1,0),TRUE)</f>
        <v>53</v>
      </c>
      <c r="N202" s="4">
        <f>VLOOKUP($A202,'Published Hourly Data'!$B:$AJ,MATCH(N$1,'Published Hourly Data'!$B$1:$AJ$1,0),TRUE)</f>
        <v>757</v>
      </c>
      <c r="O202" s="4">
        <f>VLOOKUP($A202,'Published Hourly Data'!$B:$AJ,MATCH(O$1,'Published Hourly Data'!$B$1:$AJ$1,0),TRUE)</f>
        <v>0</v>
      </c>
      <c r="P202" s="4">
        <f>VLOOKUP($A202,'Published Hourly Data'!$B:$AJ,MATCH(P$1,'Published Hourly Data'!$B$1:$AJ$1,0),TRUE)</f>
        <v>0</v>
      </c>
      <c r="Q202" s="4">
        <f>VLOOKUP($A202,'Published Hourly Data'!$B:$AJ,MATCH(Q$1,'Published Hourly Data'!$B$1:$AJ$1,0),TRUE)</f>
        <v>0</v>
      </c>
      <c r="R202" s="4">
        <f>VLOOKUP($A202,'Published Hourly Data'!$B:$AJ,MATCH(R$1,'Published Hourly Data'!$B$1:$AJ$1,0),TRUE)</f>
        <v>0</v>
      </c>
      <c r="S202" s="4">
        <f>VLOOKUP($A202,'Published Hourly Data'!$B:$AJ,MATCH(S$1,'Published Hourly Data'!$B$1:$AJ$1,0),TRUE)</f>
        <v>0</v>
      </c>
      <c r="T202" s="4">
        <f>VLOOKUP($A202,'Published Hourly Data'!$B:$AJ,MATCH(T$1,'Published Hourly Data'!$B$1:$AJ$1,0),TRUE)</f>
        <v>0</v>
      </c>
      <c r="U202" s="4">
        <f>VLOOKUP($A202,'Published Hourly Data'!$B:$AJ,MATCH(U$1,'Published Hourly Data'!$B$1:$AJ$1,0),TRUE)</f>
        <v>0</v>
      </c>
      <c r="V202" s="4">
        <f>VLOOKUP($A202,'Published Hourly Data'!$B:$AJ,MATCH(V$1,'Published Hourly Data'!$B$1:$AJ$1,0),TRUE)</f>
        <v>0</v>
      </c>
      <c r="W202" s="4">
        <f>VLOOKUP($A202,'Published Hourly Data'!$B:$AJ,MATCH(W$1,'Published Hourly Data'!$B$1:$AJ$1,0),TRUE)</f>
        <v>-6645</v>
      </c>
      <c r="X202" s="4">
        <f>VLOOKUP($A202,'Published Hourly Data'!$B:$AJ,MATCH(X$1,'Published Hourly Data'!$B$1:$AJ$1,0),TRUE)</f>
        <v>0</v>
      </c>
      <c r="Y202" s="4">
        <f>VLOOKUP($A202,'Published Hourly Data'!$B:$AJ,MATCH(Y$1,'Published Hourly Data'!$B$1:$AJ$1,0),TRUE)</f>
        <v>0</v>
      </c>
      <c r="Z202" s="4">
        <f>VLOOKUP($A202,'Published Hourly Data'!$B:$AJ,MATCH(Z$1,'Published Hourly Data'!$B$1:$AJ$1,0),TRUE)</f>
        <v>-4065</v>
      </c>
      <c r="AA202" s="4">
        <f>VLOOKUP($A202,'Published Hourly Data'!$B:$AJ,MATCH(AA$1,'Published Hourly Data'!$B$1:$AJ$1,0),TRUE)</f>
        <v>0</v>
      </c>
      <c r="AB202" s="4">
        <f>VLOOKUP($A202,'Published Hourly Data'!$B:$AJ,MATCH(AB$1,'Published Hourly Data'!$B$1:$AJ$1,0),TRUE)</f>
        <v>0</v>
      </c>
      <c r="AC202" s="4">
        <f>VLOOKUP($A202,'Published Hourly Data'!$B:$AJ,MATCH(AC$1,'Published Hourly Data'!$B$1:$AJ$1,0),TRUE)</f>
        <v>0</v>
      </c>
      <c r="AD202" s="4">
        <f>VLOOKUP($A202,'Published Hourly Data'!$B:$AJ,MATCH(AD$1,'Published Hourly Data'!$B$1:$AJ$1,0),TRUE)</f>
        <v>43</v>
      </c>
    </row>
    <row r="203" spans="1:30">
      <c r="A203" s="5">
        <f t="shared" si="4"/>
        <v>44532.708333333721</v>
      </c>
      <c r="B203" s="4">
        <f>VLOOKUP($A203,'Published Hourly Data'!$B:$AJ,MATCH(B$1,'Published Hourly Data'!$B$1:$AJ$1,0),TRUE)</f>
        <v>44532.375</v>
      </c>
      <c r="C203" s="4">
        <f>VLOOKUP($A203,'Published Hourly Data'!$B:$AJ,MATCH(C$1,'Published Hourly Data'!$B$1:$AJ$1,0),TRUE)</f>
        <v>29272</v>
      </c>
      <c r="D203" s="4">
        <f>VLOOKUP($A203,'Published Hourly Data'!$B:$AJ,MATCH(D$1,'Published Hourly Data'!$B$1:$AJ$1,0),TRUE)</f>
        <v>30693</v>
      </c>
      <c r="E203" s="4">
        <f>VLOOKUP($A203,'Published Hourly Data'!$B:$AJ,MATCH(E$1,'Published Hourly Data'!$B$1:$AJ$1,0),TRUE)</f>
        <v>21702</v>
      </c>
      <c r="F203" s="4">
        <f>VLOOKUP($A203,'Published Hourly Data'!$B:$AJ,MATCH(F$1,'Published Hourly Data'!$B$1:$AJ$1,0),TRUE)</f>
        <v>-9227</v>
      </c>
      <c r="G203" s="4">
        <f>VLOOKUP($A203,'Published Hourly Data'!$B:$AJ,MATCH(G$1,'Published Hourly Data'!$B$1:$AJ$1,0),TRUE)</f>
        <v>563</v>
      </c>
      <c r="H203" s="4">
        <f>VLOOKUP($A203,'Published Hourly Data'!$B:$AJ,MATCH(H$1,'Published Hourly Data'!$B$1:$AJ$1,0),TRUE)</f>
        <v>8787</v>
      </c>
      <c r="I203" s="4">
        <f>VLOOKUP($A203,'Published Hourly Data'!$B:$AJ,MATCH(I$1,'Published Hourly Data'!$B$1:$AJ$1,0),TRUE)</f>
        <v>2266</v>
      </c>
      <c r="J203" s="4">
        <f>VLOOKUP($A203,'Published Hourly Data'!$B:$AJ,MATCH(J$1,'Published Hourly Data'!$B$1:$AJ$1,0),TRUE)</f>
        <v>46</v>
      </c>
      <c r="K203" s="4">
        <f>VLOOKUP($A203,'Published Hourly Data'!$B:$AJ,MATCH(K$1,'Published Hourly Data'!$B$1:$AJ$1,0),TRUE)</f>
        <v>761</v>
      </c>
      <c r="L203" s="4">
        <f>VLOOKUP($A203,'Published Hourly Data'!$B:$AJ,MATCH(L$1,'Published Hourly Data'!$B$1:$AJ$1,0),TRUE)</f>
        <v>8692</v>
      </c>
      <c r="M203" s="4">
        <f>VLOOKUP($A203,'Published Hourly Data'!$B:$AJ,MATCH(M$1,'Published Hourly Data'!$B$1:$AJ$1,0),TRUE)</f>
        <v>41</v>
      </c>
      <c r="N203" s="4">
        <f>VLOOKUP($A203,'Published Hourly Data'!$B:$AJ,MATCH(N$1,'Published Hourly Data'!$B$1:$AJ$1,0),TRUE)</f>
        <v>697</v>
      </c>
      <c r="O203" s="4">
        <f>VLOOKUP($A203,'Published Hourly Data'!$B:$AJ,MATCH(O$1,'Published Hourly Data'!$B$1:$AJ$1,0),TRUE)</f>
        <v>0</v>
      </c>
      <c r="P203" s="4">
        <f>VLOOKUP($A203,'Published Hourly Data'!$B:$AJ,MATCH(P$1,'Published Hourly Data'!$B$1:$AJ$1,0),TRUE)</f>
        <v>0</v>
      </c>
      <c r="Q203" s="4">
        <f>VLOOKUP($A203,'Published Hourly Data'!$B:$AJ,MATCH(Q$1,'Published Hourly Data'!$B$1:$AJ$1,0),TRUE)</f>
        <v>0</v>
      </c>
      <c r="R203" s="4">
        <f>VLOOKUP($A203,'Published Hourly Data'!$B:$AJ,MATCH(R$1,'Published Hourly Data'!$B$1:$AJ$1,0),TRUE)</f>
        <v>0</v>
      </c>
      <c r="S203" s="4">
        <f>VLOOKUP($A203,'Published Hourly Data'!$B:$AJ,MATCH(S$1,'Published Hourly Data'!$B$1:$AJ$1,0),TRUE)</f>
        <v>0</v>
      </c>
      <c r="T203" s="4">
        <f>VLOOKUP($A203,'Published Hourly Data'!$B:$AJ,MATCH(T$1,'Published Hourly Data'!$B$1:$AJ$1,0),TRUE)</f>
        <v>0</v>
      </c>
      <c r="U203" s="4">
        <f>VLOOKUP($A203,'Published Hourly Data'!$B:$AJ,MATCH(U$1,'Published Hourly Data'!$B$1:$AJ$1,0),TRUE)</f>
        <v>0</v>
      </c>
      <c r="V203" s="4">
        <f>VLOOKUP($A203,'Published Hourly Data'!$B:$AJ,MATCH(V$1,'Published Hourly Data'!$B$1:$AJ$1,0),TRUE)</f>
        <v>0</v>
      </c>
      <c r="W203" s="4">
        <f>VLOOKUP($A203,'Published Hourly Data'!$B:$AJ,MATCH(W$1,'Published Hourly Data'!$B$1:$AJ$1,0),TRUE)</f>
        <v>-5970</v>
      </c>
      <c r="X203" s="4">
        <f>VLOOKUP($A203,'Published Hourly Data'!$B:$AJ,MATCH(X$1,'Published Hourly Data'!$B$1:$AJ$1,0),TRUE)</f>
        <v>0</v>
      </c>
      <c r="Y203" s="4">
        <f>VLOOKUP($A203,'Published Hourly Data'!$B:$AJ,MATCH(Y$1,'Published Hourly Data'!$B$1:$AJ$1,0),TRUE)</f>
        <v>0</v>
      </c>
      <c r="Z203" s="4">
        <f>VLOOKUP($A203,'Published Hourly Data'!$B:$AJ,MATCH(Z$1,'Published Hourly Data'!$B$1:$AJ$1,0),TRUE)</f>
        <v>-3027</v>
      </c>
      <c r="AA203" s="4">
        <f>VLOOKUP($A203,'Published Hourly Data'!$B:$AJ,MATCH(AA$1,'Published Hourly Data'!$B$1:$AJ$1,0),TRUE)</f>
        <v>0</v>
      </c>
      <c r="AB203" s="4">
        <f>VLOOKUP($A203,'Published Hourly Data'!$B:$AJ,MATCH(AB$1,'Published Hourly Data'!$B$1:$AJ$1,0),TRUE)</f>
        <v>0</v>
      </c>
      <c r="AC203" s="4">
        <f>VLOOKUP($A203,'Published Hourly Data'!$B:$AJ,MATCH(AC$1,'Published Hourly Data'!$B$1:$AJ$1,0),TRUE)</f>
        <v>0</v>
      </c>
      <c r="AD203" s="4">
        <f>VLOOKUP($A203,'Published Hourly Data'!$B:$AJ,MATCH(AD$1,'Published Hourly Data'!$B$1:$AJ$1,0),TRUE)</f>
        <v>18</v>
      </c>
    </row>
    <row r="204" spans="1:30">
      <c r="A204" s="5">
        <f t="shared" si="4"/>
        <v>44532.750000000386</v>
      </c>
      <c r="B204" s="4">
        <f>VLOOKUP($A204,'Published Hourly Data'!$B:$AJ,MATCH(B$1,'Published Hourly Data'!$B$1:$AJ$1,0),TRUE)</f>
        <v>44532.416666666664</v>
      </c>
      <c r="C204" s="4">
        <f>VLOOKUP($A204,'Published Hourly Data'!$B:$AJ,MATCH(C$1,'Published Hourly Data'!$B$1:$AJ$1,0),TRUE)</f>
        <v>28338</v>
      </c>
      <c r="D204" s="4">
        <f>VLOOKUP($A204,'Published Hourly Data'!$B:$AJ,MATCH(D$1,'Published Hourly Data'!$B$1:$AJ$1,0),TRUE)</f>
        <v>30641</v>
      </c>
      <c r="E204" s="4">
        <f>VLOOKUP($A204,'Published Hourly Data'!$B:$AJ,MATCH(E$1,'Published Hourly Data'!$B$1:$AJ$1,0),TRUE)</f>
        <v>21824</v>
      </c>
      <c r="F204" s="4">
        <f>VLOOKUP($A204,'Published Hourly Data'!$B:$AJ,MATCH(F$1,'Published Hourly Data'!$B$1:$AJ$1,0),TRUE)</f>
        <v>-8249</v>
      </c>
      <c r="G204" s="4">
        <f>VLOOKUP($A204,'Published Hourly Data'!$B:$AJ,MATCH(G$1,'Published Hourly Data'!$B$1:$AJ$1,0),TRUE)</f>
        <v>562</v>
      </c>
      <c r="H204" s="4">
        <f>VLOOKUP($A204,'Published Hourly Data'!$B:$AJ,MATCH(H$1,'Published Hourly Data'!$B$1:$AJ$1,0),TRUE)</f>
        <v>8651</v>
      </c>
      <c r="I204" s="4">
        <f>VLOOKUP($A204,'Published Hourly Data'!$B:$AJ,MATCH(I$1,'Published Hourly Data'!$B$1:$AJ$1,0),TRUE)</f>
        <v>2266</v>
      </c>
      <c r="J204" s="4">
        <f>VLOOKUP($A204,'Published Hourly Data'!$B:$AJ,MATCH(J$1,'Published Hourly Data'!$B$1:$AJ$1,0),TRUE)</f>
        <v>46</v>
      </c>
      <c r="K204" s="4">
        <f>VLOOKUP($A204,'Published Hourly Data'!$B:$AJ,MATCH(K$1,'Published Hourly Data'!$B$1:$AJ$1,0),TRUE)</f>
        <v>514</v>
      </c>
      <c r="L204" s="4">
        <f>VLOOKUP($A204,'Published Hourly Data'!$B:$AJ,MATCH(L$1,'Published Hourly Data'!$B$1:$AJ$1,0),TRUE)</f>
        <v>9641</v>
      </c>
      <c r="M204" s="4">
        <f>VLOOKUP($A204,'Published Hourly Data'!$B:$AJ,MATCH(M$1,'Published Hourly Data'!$B$1:$AJ$1,0),TRUE)</f>
        <v>35</v>
      </c>
      <c r="N204" s="4">
        <f>VLOOKUP($A204,'Published Hourly Data'!$B:$AJ,MATCH(N$1,'Published Hourly Data'!$B$1:$AJ$1,0),TRUE)</f>
        <v>651</v>
      </c>
      <c r="O204" s="4">
        <f>VLOOKUP($A204,'Published Hourly Data'!$B:$AJ,MATCH(O$1,'Published Hourly Data'!$B$1:$AJ$1,0),TRUE)</f>
        <v>0</v>
      </c>
      <c r="P204" s="4">
        <f>VLOOKUP($A204,'Published Hourly Data'!$B:$AJ,MATCH(P$1,'Published Hourly Data'!$B$1:$AJ$1,0),TRUE)</f>
        <v>0</v>
      </c>
      <c r="Q204" s="4">
        <f>VLOOKUP($A204,'Published Hourly Data'!$B:$AJ,MATCH(Q$1,'Published Hourly Data'!$B$1:$AJ$1,0),TRUE)</f>
        <v>0</v>
      </c>
      <c r="R204" s="4">
        <f>VLOOKUP($A204,'Published Hourly Data'!$B:$AJ,MATCH(R$1,'Published Hourly Data'!$B$1:$AJ$1,0),TRUE)</f>
        <v>0</v>
      </c>
      <c r="S204" s="4">
        <f>VLOOKUP($A204,'Published Hourly Data'!$B:$AJ,MATCH(S$1,'Published Hourly Data'!$B$1:$AJ$1,0),TRUE)</f>
        <v>0</v>
      </c>
      <c r="T204" s="4">
        <f>VLOOKUP($A204,'Published Hourly Data'!$B:$AJ,MATCH(T$1,'Published Hourly Data'!$B$1:$AJ$1,0),TRUE)</f>
        <v>0</v>
      </c>
      <c r="U204" s="4">
        <f>VLOOKUP($A204,'Published Hourly Data'!$B:$AJ,MATCH(U$1,'Published Hourly Data'!$B$1:$AJ$1,0),TRUE)</f>
        <v>0</v>
      </c>
      <c r="V204" s="4">
        <f>VLOOKUP($A204,'Published Hourly Data'!$B:$AJ,MATCH(V$1,'Published Hourly Data'!$B$1:$AJ$1,0),TRUE)</f>
        <v>0</v>
      </c>
      <c r="W204" s="4">
        <f>VLOOKUP($A204,'Published Hourly Data'!$B:$AJ,MATCH(W$1,'Published Hourly Data'!$B$1:$AJ$1,0),TRUE)</f>
        <v>-5183</v>
      </c>
      <c r="X204" s="4">
        <f>VLOOKUP($A204,'Published Hourly Data'!$B:$AJ,MATCH(X$1,'Published Hourly Data'!$B$1:$AJ$1,0),TRUE)</f>
        <v>0</v>
      </c>
      <c r="Y204" s="4">
        <f>VLOOKUP($A204,'Published Hourly Data'!$B:$AJ,MATCH(Y$1,'Published Hourly Data'!$B$1:$AJ$1,0),TRUE)</f>
        <v>0</v>
      </c>
      <c r="Z204" s="4">
        <f>VLOOKUP($A204,'Published Hourly Data'!$B:$AJ,MATCH(Z$1,'Published Hourly Data'!$B$1:$AJ$1,0),TRUE)</f>
        <v>-2849</v>
      </c>
      <c r="AA204" s="4">
        <f>VLOOKUP($A204,'Published Hourly Data'!$B:$AJ,MATCH(AA$1,'Published Hourly Data'!$B$1:$AJ$1,0),TRUE)</f>
        <v>0</v>
      </c>
      <c r="AB204" s="4">
        <f>VLOOKUP($A204,'Published Hourly Data'!$B:$AJ,MATCH(AB$1,'Published Hourly Data'!$B$1:$AJ$1,0),TRUE)</f>
        <v>0</v>
      </c>
      <c r="AC204" s="4">
        <f>VLOOKUP($A204,'Published Hourly Data'!$B:$AJ,MATCH(AC$1,'Published Hourly Data'!$B$1:$AJ$1,0),TRUE)</f>
        <v>0</v>
      </c>
      <c r="AD204" s="4">
        <f>VLOOKUP($A204,'Published Hourly Data'!$B:$AJ,MATCH(AD$1,'Published Hourly Data'!$B$1:$AJ$1,0),TRUE)</f>
        <v>6</v>
      </c>
    </row>
    <row r="205" spans="1:30">
      <c r="A205" s="5">
        <f t="shared" si="4"/>
        <v>44532.79166666705</v>
      </c>
      <c r="B205" s="4">
        <f>VLOOKUP($A205,'Published Hourly Data'!$B:$AJ,MATCH(B$1,'Published Hourly Data'!$B$1:$AJ$1,0),TRUE)</f>
        <v>44532.458333333336</v>
      </c>
      <c r="C205" s="4">
        <f>VLOOKUP($A205,'Published Hourly Data'!$B:$AJ,MATCH(C$1,'Published Hourly Data'!$B$1:$AJ$1,0),TRUE)</f>
        <v>27321</v>
      </c>
      <c r="D205" s="4">
        <f>VLOOKUP($A205,'Published Hourly Data'!$B:$AJ,MATCH(D$1,'Published Hourly Data'!$B$1:$AJ$1,0),TRUE)</f>
        <v>29790</v>
      </c>
      <c r="E205" s="4">
        <f>VLOOKUP($A205,'Published Hourly Data'!$B:$AJ,MATCH(E$1,'Published Hourly Data'!$B$1:$AJ$1,0),TRUE)</f>
        <v>21758</v>
      </c>
      <c r="F205" s="4">
        <f>VLOOKUP($A205,'Published Hourly Data'!$B:$AJ,MATCH(F$1,'Published Hourly Data'!$B$1:$AJ$1,0),TRUE)</f>
        <v>-7624</v>
      </c>
      <c r="G205" s="4">
        <f>VLOOKUP($A205,'Published Hourly Data'!$B:$AJ,MATCH(G$1,'Published Hourly Data'!$B$1:$AJ$1,0),TRUE)</f>
        <v>562</v>
      </c>
      <c r="H205" s="4">
        <f>VLOOKUP($A205,'Published Hourly Data'!$B:$AJ,MATCH(H$1,'Published Hourly Data'!$B$1:$AJ$1,0),TRUE)</f>
        <v>8635</v>
      </c>
      <c r="I205" s="4">
        <f>VLOOKUP($A205,'Published Hourly Data'!$B:$AJ,MATCH(I$1,'Published Hourly Data'!$B$1:$AJ$1,0),TRUE)</f>
        <v>2266</v>
      </c>
      <c r="J205" s="4">
        <f>VLOOKUP($A205,'Published Hourly Data'!$B:$AJ,MATCH(J$1,'Published Hourly Data'!$B$1:$AJ$1,0),TRUE)</f>
        <v>46</v>
      </c>
      <c r="K205" s="4">
        <f>VLOOKUP($A205,'Published Hourly Data'!$B:$AJ,MATCH(K$1,'Published Hourly Data'!$B$1:$AJ$1,0),TRUE)</f>
        <v>145</v>
      </c>
      <c r="L205" s="4">
        <f>VLOOKUP($A205,'Published Hourly Data'!$B:$AJ,MATCH(L$1,'Published Hourly Data'!$B$1:$AJ$1,0),TRUE)</f>
        <v>10096</v>
      </c>
      <c r="M205" s="4">
        <f>VLOOKUP($A205,'Published Hourly Data'!$B:$AJ,MATCH(M$1,'Published Hourly Data'!$B$1:$AJ$1,0),TRUE)</f>
        <v>87</v>
      </c>
      <c r="N205" s="4">
        <f>VLOOKUP($A205,'Published Hourly Data'!$B:$AJ,MATCH(N$1,'Published Hourly Data'!$B$1:$AJ$1,0),TRUE)</f>
        <v>647</v>
      </c>
      <c r="O205" s="4">
        <f>VLOOKUP($A205,'Published Hourly Data'!$B:$AJ,MATCH(O$1,'Published Hourly Data'!$B$1:$AJ$1,0),TRUE)</f>
        <v>0</v>
      </c>
      <c r="P205" s="4">
        <f>VLOOKUP($A205,'Published Hourly Data'!$B:$AJ,MATCH(P$1,'Published Hourly Data'!$B$1:$AJ$1,0),TRUE)</f>
        <v>0</v>
      </c>
      <c r="Q205" s="4">
        <f>VLOOKUP($A205,'Published Hourly Data'!$B:$AJ,MATCH(Q$1,'Published Hourly Data'!$B$1:$AJ$1,0),TRUE)</f>
        <v>0</v>
      </c>
      <c r="R205" s="4">
        <f>VLOOKUP($A205,'Published Hourly Data'!$B:$AJ,MATCH(R$1,'Published Hourly Data'!$B$1:$AJ$1,0),TRUE)</f>
        <v>0</v>
      </c>
      <c r="S205" s="4">
        <f>VLOOKUP($A205,'Published Hourly Data'!$B:$AJ,MATCH(S$1,'Published Hourly Data'!$B$1:$AJ$1,0),TRUE)</f>
        <v>0</v>
      </c>
      <c r="T205" s="4">
        <f>VLOOKUP($A205,'Published Hourly Data'!$B:$AJ,MATCH(T$1,'Published Hourly Data'!$B$1:$AJ$1,0),TRUE)</f>
        <v>0</v>
      </c>
      <c r="U205" s="4">
        <f>VLOOKUP($A205,'Published Hourly Data'!$B:$AJ,MATCH(U$1,'Published Hourly Data'!$B$1:$AJ$1,0),TRUE)</f>
        <v>0</v>
      </c>
      <c r="V205" s="4">
        <f>VLOOKUP($A205,'Published Hourly Data'!$B:$AJ,MATCH(V$1,'Published Hourly Data'!$B$1:$AJ$1,0),TRUE)</f>
        <v>0</v>
      </c>
      <c r="W205" s="4">
        <f>VLOOKUP($A205,'Published Hourly Data'!$B:$AJ,MATCH(W$1,'Published Hourly Data'!$B$1:$AJ$1,0),TRUE)</f>
        <v>-4611</v>
      </c>
      <c r="X205" s="4">
        <f>VLOOKUP($A205,'Published Hourly Data'!$B:$AJ,MATCH(X$1,'Published Hourly Data'!$B$1:$AJ$1,0),TRUE)</f>
        <v>0</v>
      </c>
      <c r="Y205" s="4">
        <f>VLOOKUP($A205,'Published Hourly Data'!$B:$AJ,MATCH(Y$1,'Published Hourly Data'!$B$1:$AJ$1,0),TRUE)</f>
        <v>0</v>
      </c>
      <c r="Z205" s="4">
        <f>VLOOKUP($A205,'Published Hourly Data'!$B:$AJ,MATCH(Z$1,'Published Hourly Data'!$B$1:$AJ$1,0),TRUE)</f>
        <v>-2801</v>
      </c>
      <c r="AA205" s="4">
        <f>VLOOKUP($A205,'Published Hourly Data'!$B:$AJ,MATCH(AA$1,'Published Hourly Data'!$B$1:$AJ$1,0),TRUE)</f>
        <v>0</v>
      </c>
      <c r="AB205" s="4">
        <f>VLOOKUP($A205,'Published Hourly Data'!$B:$AJ,MATCH(AB$1,'Published Hourly Data'!$B$1:$AJ$1,0),TRUE)</f>
        <v>0</v>
      </c>
      <c r="AC205" s="4">
        <f>VLOOKUP($A205,'Published Hourly Data'!$B:$AJ,MATCH(AC$1,'Published Hourly Data'!$B$1:$AJ$1,0),TRUE)</f>
        <v>0</v>
      </c>
      <c r="AD205" s="4">
        <f>VLOOKUP($A205,'Published Hourly Data'!$B:$AJ,MATCH(AD$1,'Published Hourly Data'!$B$1:$AJ$1,0),TRUE)</f>
        <v>28</v>
      </c>
    </row>
    <row r="206" spans="1:30">
      <c r="A206" s="5">
        <f t="shared" si="4"/>
        <v>44532.833333333714</v>
      </c>
      <c r="B206" s="4">
        <f>VLOOKUP($A206,'Published Hourly Data'!$B:$AJ,MATCH(B$1,'Published Hourly Data'!$B$1:$AJ$1,0),TRUE)</f>
        <v>44532.5</v>
      </c>
      <c r="C206" s="4">
        <f>VLOOKUP($A206,'Published Hourly Data'!$B:$AJ,MATCH(C$1,'Published Hourly Data'!$B$1:$AJ$1,0),TRUE)</f>
        <v>26804</v>
      </c>
      <c r="D206" s="4">
        <f>VLOOKUP($A206,'Published Hourly Data'!$B:$AJ,MATCH(D$1,'Published Hourly Data'!$B$1:$AJ$1,0),TRUE)</f>
        <v>29380</v>
      </c>
      <c r="E206" s="4">
        <f>VLOOKUP($A206,'Published Hourly Data'!$B:$AJ,MATCH(E$1,'Published Hourly Data'!$B$1:$AJ$1,0),TRUE)</f>
        <v>21805</v>
      </c>
      <c r="F206" s="4">
        <f>VLOOKUP($A206,'Published Hourly Data'!$B:$AJ,MATCH(F$1,'Published Hourly Data'!$B$1:$AJ$1,0),TRUE)</f>
        <v>-7307</v>
      </c>
      <c r="G206" s="4">
        <f>VLOOKUP($A206,'Published Hourly Data'!$B:$AJ,MATCH(G$1,'Published Hourly Data'!$B$1:$AJ$1,0),TRUE)</f>
        <v>562</v>
      </c>
      <c r="H206" s="4">
        <f>VLOOKUP($A206,'Published Hourly Data'!$B:$AJ,MATCH(H$1,'Published Hourly Data'!$B$1:$AJ$1,0),TRUE)</f>
        <v>8133</v>
      </c>
      <c r="I206" s="4">
        <f>VLOOKUP($A206,'Published Hourly Data'!$B:$AJ,MATCH(I$1,'Published Hourly Data'!$B$1:$AJ$1,0),TRUE)</f>
        <v>2264</v>
      </c>
      <c r="J206" s="4">
        <f>VLOOKUP($A206,'Published Hourly Data'!$B:$AJ,MATCH(J$1,'Published Hourly Data'!$B$1:$AJ$1,0),TRUE)</f>
        <v>46</v>
      </c>
      <c r="K206" s="4">
        <f>VLOOKUP($A206,'Published Hourly Data'!$B:$AJ,MATCH(K$1,'Published Hourly Data'!$B$1:$AJ$1,0),TRUE)</f>
        <v>193</v>
      </c>
      <c r="L206" s="4">
        <f>VLOOKUP($A206,'Published Hourly Data'!$B:$AJ,MATCH(L$1,'Published Hourly Data'!$B$1:$AJ$1,0),TRUE)</f>
        <v>10286</v>
      </c>
      <c r="M206" s="4">
        <f>VLOOKUP($A206,'Published Hourly Data'!$B:$AJ,MATCH(M$1,'Published Hourly Data'!$B$1:$AJ$1,0),TRUE)</f>
        <v>144</v>
      </c>
      <c r="N206" s="4">
        <f>VLOOKUP($A206,'Published Hourly Data'!$B:$AJ,MATCH(N$1,'Published Hourly Data'!$B$1:$AJ$1,0),TRUE)</f>
        <v>645</v>
      </c>
      <c r="O206" s="4">
        <f>VLOOKUP($A206,'Published Hourly Data'!$B:$AJ,MATCH(O$1,'Published Hourly Data'!$B$1:$AJ$1,0),TRUE)</f>
        <v>0</v>
      </c>
      <c r="P206" s="4">
        <f>VLOOKUP($A206,'Published Hourly Data'!$B:$AJ,MATCH(P$1,'Published Hourly Data'!$B$1:$AJ$1,0),TRUE)</f>
        <v>0</v>
      </c>
      <c r="Q206" s="4">
        <f>VLOOKUP($A206,'Published Hourly Data'!$B:$AJ,MATCH(Q$1,'Published Hourly Data'!$B$1:$AJ$1,0),TRUE)</f>
        <v>0</v>
      </c>
      <c r="R206" s="4">
        <f>VLOOKUP($A206,'Published Hourly Data'!$B:$AJ,MATCH(R$1,'Published Hourly Data'!$B$1:$AJ$1,0),TRUE)</f>
        <v>0</v>
      </c>
      <c r="S206" s="4">
        <f>VLOOKUP($A206,'Published Hourly Data'!$B:$AJ,MATCH(S$1,'Published Hourly Data'!$B$1:$AJ$1,0),TRUE)</f>
        <v>0</v>
      </c>
      <c r="T206" s="4">
        <f>VLOOKUP($A206,'Published Hourly Data'!$B:$AJ,MATCH(T$1,'Published Hourly Data'!$B$1:$AJ$1,0),TRUE)</f>
        <v>0</v>
      </c>
      <c r="U206" s="4">
        <f>VLOOKUP($A206,'Published Hourly Data'!$B:$AJ,MATCH(U$1,'Published Hourly Data'!$B$1:$AJ$1,0),TRUE)</f>
        <v>0</v>
      </c>
      <c r="V206" s="4">
        <f>VLOOKUP($A206,'Published Hourly Data'!$B:$AJ,MATCH(V$1,'Published Hourly Data'!$B$1:$AJ$1,0),TRUE)</f>
        <v>0</v>
      </c>
      <c r="W206" s="4">
        <f>VLOOKUP($A206,'Published Hourly Data'!$B:$AJ,MATCH(W$1,'Published Hourly Data'!$B$1:$AJ$1,0),TRUE)</f>
        <v>-4445</v>
      </c>
      <c r="X206" s="4">
        <f>VLOOKUP($A206,'Published Hourly Data'!$B:$AJ,MATCH(X$1,'Published Hourly Data'!$B$1:$AJ$1,0),TRUE)</f>
        <v>0</v>
      </c>
      <c r="Y206" s="4">
        <f>VLOOKUP($A206,'Published Hourly Data'!$B:$AJ,MATCH(Y$1,'Published Hourly Data'!$B$1:$AJ$1,0),TRUE)</f>
        <v>0</v>
      </c>
      <c r="Z206" s="4">
        <f>VLOOKUP($A206,'Published Hourly Data'!$B:$AJ,MATCH(Z$1,'Published Hourly Data'!$B$1:$AJ$1,0),TRUE)</f>
        <v>-2677</v>
      </c>
      <c r="AA206" s="4">
        <f>VLOOKUP($A206,'Published Hourly Data'!$B:$AJ,MATCH(AA$1,'Published Hourly Data'!$B$1:$AJ$1,0),TRUE)</f>
        <v>0</v>
      </c>
      <c r="AB206" s="4">
        <f>VLOOKUP($A206,'Published Hourly Data'!$B:$AJ,MATCH(AB$1,'Published Hourly Data'!$B$1:$AJ$1,0),TRUE)</f>
        <v>0</v>
      </c>
      <c r="AC206" s="4">
        <f>VLOOKUP($A206,'Published Hourly Data'!$B:$AJ,MATCH(AC$1,'Published Hourly Data'!$B$1:$AJ$1,0),TRUE)</f>
        <v>0</v>
      </c>
      <c r="AD206" s="4">
        <f>VLOOKUP($A206,'Published Hourly Data'!$B:$AJ,MATCH(AD$1,'Published Hourly Data'!$B$1:$AJ$1,0),TRUE)</f>
        <v>56</v>
      </c>
    </row>
    <row r="207" spans="1:30">
      <c r="A207" s="5">
        <f t="shared" si="4"/>
        <v>44532.875000000378</v>
      </c>
      <c r="B207" s="4">
        <f>VLOOKUP($A207,'Published Hourly Data'!$B:$AJ,MATCH(B$1,'Published Hourly Data'!$B$1:$AJ$1,0),TRUE)</f>
        <v>44532.541666666664</v>
      </c>
      <c r="C207" s="4">
        <f>VLOOKUP($A207,'Published Hourly Data'!$B:$AJ,MATCH(C$1,'Published Hourly Data'!$B$1:$AJ$1,0),TRUE)</f>
        <v>26933</v>
      </c>
      <c r="D207" s="4">
        <f>VLOOKUP($A207,'Published Hourly Data'!$B:$AJ,MATCH(D$1,'Published Hourly Data'!$B$1:$AJ$1,0),TRUE)</f>
        <v>29259</v>
      </c>
      <c r="E207" s="4">
        <f>VLOOKUP($A207,'Published Hourly Data'!$B:$AJ,MATCH(E$1,'Published Hourly Data'!$B$1:$AJ$1,0),TRUE)</f>
        <v>21829</v>
      </c>
      <c r="F207" s="4">
        <f>VLOOKUP($A207,'Published Hourly Data'!$B:$AJ,MATCH(F$1,'Published Hourly Data'!$B$1:$AJ$1,0),TRUE)</f>
        <v>-7188</v>
      </c>
      <c r="G207" s="4">
        <f>VLOOKUP($A207,'Published Hourly Data'!$B:$AJ,MATCH(G$1,'Published Hourly Data'!$B$1:$AJ$1,0),TRUE)</f>
        <v>560</v>
      </c>
      <c r="H207" s="4">
        <f>VLOOKUP($A207,'Published Hourly Data'!$B:$AJ,MATCH(H$1,'Published Hourly Data'!$B$1:$AJ$1,0),TRUE)</f>
        <v>7869</v>
      </c>
      <c r="I207" s="4">
        <f>VLOOKUP($A207,'Published Hourly Data'!$B:$AJ,MATCH(I$1,'Published Hourly Data'!$B$1:$AJ$1,0),TRUE)</f>
        <v>2264</v>
      </c>
      <c r="J207" s="4">
        <f>VLOOKUP($A207,'Published Hourly Data'!$B:$AJ,MATCH(J$1,'Published Hourly Data'!$B$1:$AJ$1,0),TRUE)</f>
        <v>46</v>
      </c>
      <c r="K207" s="4">
        <f>VLOOKUP($A207,'Published Hourly Data'!$B:$AJ,MATCH(K$1,'Published Hourly Data'!$B$1:$AJ$1,0),TRUE)</f>
        <v>375</v>
      </c>
      <c r="L207" s="4">
        <f>VLOOKUP($A207,'Published Hourly Data'!$B:$AJ,MATCH(L$1,'Published Hourly Data'!$B$1:$AJ$1,0),TRUE)</f>
        <v>10027</v>
      </c>
      <c r="M207" s="4">
        <f>VLOOKUP($A207,'Published Hourly Data'!$B:$AJ,MATCH(M$1,'Published Hourly Data'!$B$1:$AJ$1,0),TRUE)</f>
        <v>147</v>
      </c>
      <c r="N207" s="4">
        <f>VLOOKUP($A207,'Published Hourly Data'!$B:$AJ,MATCH(N$1,'Published Hourly Data'!$B$1:$AJ$1,0),TRUE)</f>
        <v>650</v>
      </c>
      <c r="O207" s="4">
        <f>VLOOKUP($A207,'Published Hourly Data'!$B:$AJ,MATCH(O$1,'Published Hourly Data'!$B$1:$AJ$1,0),TRUE)</f>
        <v>0</v>
      </c>
      <c r="P207" s="4">
        <f>VLOOKUP($A207,'Published Hourly Data'!$B:$AJ,MATCH(P$1,'Published Hourly Data'!$B$1:$AJ$1,0),TRUE)</f>
        <v>0</v>
      </c>
      <c r="Q207" s="4">
        <f>VLOOKUP($A207,'Published Hourly Data'!$B:$AJ,MATCH(Q$1,'Published Hourly Data'!$B$1:$AJ$1,0),TRUE)</f>
        <v>0</v>
      </c>
      <c r="R207" s="4">
        <f>VLOOKUP($A207,'Published Hourly Data'!$B:$AJ,MATCH(R$1,'Published Hourly Data'!$B$1:$AJ$1,0),TRUE)</f>
        <v>0</v>
      </c>
      <c r="S207" s="4">
        <f>VLOOKUP($A207,'Published Hourly Data'!$B:$AJ,MATCH(S$1,'Published Hourly Data'!$B$1:$AJ$1,0),TRUE)</f>
        <v>0</v>
      </c>
      <c r="T207" s="4">
        <f>VLOOKUP($A207,'Published Hourly Data'!$B:$AJ,MATCH(T$1,'Published Hourly Data'!$B$1:$AJ$1,0),TRUE)</f>
        <v>0</v>
      </c>
      <c r="U207" s="4">
        <f>VLOOKUP($A207,'Published Hourly Data'!$B:$AJ,MATCH(U$1,'Published Hourly Data'!$B$1:$AJ$1,0),TRUE)</f>
        <v>0</v>
      </c>
      <c r="V207" s="4">
        <f>VLOOKUP($A207,'Published Hourly Data'!$B:$AJ,MATCH(V$1,'Published Hourly Data'!$B$1:$AJ$1,0),TRUE)</f>
        <v>0</v>
      </c>
      <c r="W207" s="4">
        <f>VLOOKUP($A207,'Published Hourly Data'!$B:$AJ,MATCH(W$1,'Published Hourly Data'!$B$1:$AJ$1,0),TRUE)</f>
        <v>-4252</v>
      </c>
      <c r="X207" s="4">
        <f>VLOOKUP($A207,'Published Hourly Data'!$B:$AJ,MATCH(X$1,'Published Hourly Data'!$B$1:$AJ$1,0),TRUE)</f>
        <v>0</v>
      </c>
      <c r="Y207" s="4">
        <f>VLOOKUP($A207,'Published Hourly Data'!$B:$AJ,MATCH(Y$1,'Published Hourly Data'!$B$1:$AJ$1,0),TRUE)</f>
        <v>0</v>
      </c>
      <c r="Z207" s="4">
        <f>VLOOKUP($A207,'Published Hourly Data'!$B:$AJ,MATCH(Z$1,'Published Hourly Data'!$B$1:$AJ$1,0),TRUE)</f>
        <v>-2759</v>
      </c>
      <c r="AA207" s="4">
        <f>VLOOKUP($A207,'Published Hourly Data'!$B:$AJ,MATCH(AA$1,'Published Hourly Data'!$B$1:$AJ$1,0),TRUE)</f>
        <v>0</v>
      </c>
      <c r="AB207" s="4">
        <f>VLOOKUP($A207,'Published Hourly Data'!$B:$AJ,MATCH(AB$1,'Published Hourly Data'!$B$1:$AJ$1,0),TRUE)</f>
        <v>0</v>
      </c>
      <c r="AC207" s="4">
        <f>VLOOKUP($A207,'Published Hourly Data'!$B:$AJ,MATCH(AC$1,'Published Hourly Data'!$B$1:$AJ$1,0),TRUE)</f>
        <v>0</v>
      </c>
      <c r="AD207" s="4">
        <f>VLOOKUP($A207,'Published Hourly Data'!$B:$AJ,MATCH(AD$1,'Published Hourly Data'!$B$1:$AJ$1,0),TRUE)</f>
        <v>52</v>
      </c>
    </row>
    <row r="208" spans="1:30">
      <c r="A208" s="5">
        <f t="shared" si="4"/>
        <v>44532.916666667043</v>
      </c>
      <c r="B208" s="4">
        <f>VLOOKUP($A208,'Published Hourly Data'!$B:$AJ,MATCH(B$1,'Published Hourly Data'!$B$1:$AJ$1,0),TRUE)</f>
        <v>44532.583333333336</v>
      </c>
      <c r="C208" s="4">
        <f>VLOOKUP($A208,'Published Hourly Data'!$B:$AJ,MATCH(C$1,'Published Hourly Data'!$B$1:$AJ$1,0),TRUE)</f>
        <v>27453</v>
      </c>
      <c r="D208" s="4">
        <f>VLOOKUP($A208,'Published Hourly Data'!$B:$AJ,MATCH(D$1,'Published Hourly Data'!$B$1:$AJ$1,0),TRUE)</f>
        <v>29683</v>
      </c>
      <c r="E208" s="4">
        <f>VLOOKUP($A208,'Published Hourly Data'!$B:$AJ,MATCH(E$1,'Published Hourly Data'!$B$1:$AJ$1,0),TRUE)</f>
        <v>21693</v>
      </c>
      <c r="F208" s="4">
        <f>VLOOKUP($A208,'Published Hourly Data'!$B:$AJ,MATCH(F$1,'Published Hourly Data'!$B$1:$AJ$1,0),TRUE)</f>
        <v>-7374</v>
      </c>
      <c r="G208" s="4">
        <f>VLOOKUP($A208,'Published Hourly Data'!$B:$AJ,MATCH(G$1,'Published Hourly Data'!$B$1:$AJ$1,0),TRUE)</f>
        <v>561</v>
      </c>
      <c r="H208" s="4">
        <f>VLOOKUP($A208,'Published Hourly Data'!$B:$AJ,MATCH(H$1,'Published Hourly Data'!$B$1:$AJ$1,0),TRUE)</f>
        <v>8472</v>
      </c>
      <c r="I208" s="4">
        <f>VLOOKUP($A208,'Published Hourly Data'!$B:$AJ,MATCH(I$1,'Published Hourly Data'!$B$1:$AJ$1,0),TRUE)</f>
        <v>2263</v>
      </c>
      <c r="J208" s="4">
        <f>VLOOKUP($A208,'Published Hourly Data'!$B:$AJ,MATCH(J$1,'Published Hourly Data'!$B$1:$AJ$1,0),TRUE)</f>
        <v>46</v>
      </c>
      <c r="K208" s="4">
        <f>VLOOKUP($A208,'Published Hourly Data'!$B:$AJ,MATCH(K$1,'Published Hourly Data'!$B$1:$AJ$1,0),TRUE)</f>
        <v>360</v>
      </c>
      <c r="L208" s="4">
        <f>VLOOKUP($A208,'Published Hourly Data'!$B:$AJ,MATCH(L$1,'Published Hourly Data'!$B$1:$AJ$1,0),TRUE)</f>
        <v>9316</v>
      </c>
      <c r="M208" s="4">
        <f>VLOOKUP($A208,'Published Hourly Data'!$B:$AJ,MATCH(M$1,'Published Hourly Data'!$B$1:$AJ$1,0),TRUE)</f>
        <v>175</v>
      </c>
      <c r="N208" s="4">
        <f>VLOOKUP($A208,'Published Hourly Data'!$B:$AJ,MATCH(N$1,'Published Hourly Data'!$B$1:$AJ$1,0),TRUE)</f>
        <v>657</v>
      </c>
      <c r="O208" s="4">
        <f>VLOOKUP($A208,'Published Hourly Data'!$B:$AJ,MATCH(O$1,'Published Hourly Data'!$B$1:$AJ$1,0),TRUE)</f>
        <v>0</v>
      </c>
      <c r="P208" s="4">
        <f>VLOOKUP($A208,'Published Hourly Data'!$B:$AJ,MATCH(P$1,'Published Hourly Data'!$B$1:$AJ$1,0),TRUE)</f>
        <v>0</v>
      </c>
      <c r="Q208" s="4">
        <f>VLOOKUP($A208,'Published Hourly Data'!$B:$AJ,MATCH(Q$1,'Published Hourly Data'!$B$1:$AJ$1,0),TRUE)</f>
        <v>0</v>
      </c>
      <c r="R208" s="4">
        <f>VLOOKUP($A208,'Published Hourly Data'!$B:$AJ,MATCH(R$1,'Published Hourly Data'!$B$1:$AJ$1,0),TRUE)</f>
        <v>0</v>
      </c>
      <c r="S208" s="4">
        <f>VLOOKUP($A208,'Published Hourly Data'!$B:$AJ,MATCH(S$1,'Published Hourly Data'!$B$1:$AJ$1,0),TRUE)</f>
        <v>0</v>
      </c>
      <c r="T208" s="4">
        <f>VLOOKUP($A208,'Published Hourly Data'!$B:$AJ,MATCH(T$1,'Published Hourly Data'!$B$1:$AJ$1,0),TRUE)</f>
        <v>0</v>
      </c>
      <c r="U208" s="4">
        <f>VLOOKUP($A208,'Published Hourly Data'!$B:$AJ,MATCH(U$1,'Published Hourly Data'!$B$1:$AJ$1,0),TRUE)</f>
        <v>0</v>
      </c>
      <c r="V208" s="4">
        <f>VLOOKUP($A208,'Published Hourly Data'!$B:$AJ,MATCH(V$1,'Published Hourly Data'!$B$1:$AJ$1,0),TRUE)</f>
        <v>0</v>
      </c>
      <c r="W208" s="4">
        <f>VLOOKUP($A208,'Published Hourly Data'!$B:$AJ,MATCH(W$1,'Published Hourly Data'!$B$1:$AJ$1,0),TRUE)</f>
        <v>-4468</v>
      </c>
      <c r="X208" s="4">
        <f>VLOOKUP($A208,'Published Hourly Data'!$B:$AJ,MATCH(X$1,'Published Hourly Data'!$B$1:$AJ$1,0),TRUE)</f>
        <v>0</v>
      </c>
      <c r="Y208" s="4">
        <f>VLOOKUP($A208,'Published Hourly Data'!$B:$AJ,MATCH(Y$1,'Published Hourly Data'!$B$1:$AJ$1,0),TRUE)</f>
        <v>0</v>
      </c>
      <c r="Z208" s="4">
        <f>VLOOKUP($A208,'Published Hourly Data'!$B:$AJ,MATCH(Z$1,'Published Hourly Data'!$B$1:$AJ$1,0),TRUE)</f>
        <v>-2723</v>
      </c>
      <c r="AA208" s="4">
        <f>VLOOKUP($A208,'Published Hourly Data'!$B:$AJ,MATCH(AA$1,'Published Hourly Data'!$B$1:$AJ$1,0),TRUE)</f>
        <v>0</v>
      </c>
      <c r="AB208" s="4">
        <f>VLOOKUP($A208,'Published Hourly Data'!$B:$AJ,MATCH(AB$1,'Published Hourly Data'!$B$1:$AJ$1,0),TRUE)</f>
        <v>0</v>
      </c>
      <c r="AC208" s="4">
        <f>VLOOKUP($A208,'Published Hourly Data'!$B:$AJ,MATCH(AC$1,'Published Hourly Data'!$B$1:$AJ$1,0),TRUE)</f>
        <v>0</v>
      </c>
      <c r="AD208" s="4">
        <f>VLOOKUP($A208,'Published Hourly Data'!$B:$AJ,MATCH(AD$1,'Published Hourly Data'!$B$1:$AJ$1,0),TRUE)</f>
        <v>62</v>
      </c>
    </row>
    <row r="209" spans="1:30">
      <c r="A209" s="5">
        <f t="shared" si="4"/>
        <v>44532.958333333707</v>
      </c>
      <c r="B209" s="4">
        <f>VLOOKUP($A209,'Published Hourly Data'!$B:$AJ,MATCH(B$1,'Published Hourly Data'!$B$1:$AJ$1,0),TRUE)</f>
        <v>44532.625</v>
      </c>
      <c r="C209" s="4">
        <f>VLOOKUP($A209,'Published Hourly Data'!$B:$AJ,MATCH(C$1,'Published Hourly Data'!$B$1:$AJ$1,0),TRUE)</f>
        <v>28358</v>
      </c>
      <c r="D209" s="4">
        <f>VLOOKUP($A209,'Published Hourly Data'!$B:$AJ,MATCH(D$1,'Published Hourly Data'!$B$1:$AJ$1,0),TRUE)</f>
        <v>30054</v>
      </c>
      <c r="E209" s="4">
        <f>VLOOKUP($A209,'Published Hourly Data'!$B:$AJ,MATCH(E$1,'Published Hourly Data'!$B$1:$AJ$1,0),TRUE)</f>
        <v>21058</v>
      </c>
      <c r="F209" s="4">
        <f>VLOOKUP($A209,'Published Hourly Data'!$B:$AJ,MATCH(F$1,'Published Hourly Data'!$B$1:$AJ$1,0),TRUE)</f>
        <v>-7840</v>
      </c>
      <c r="G209" s="4">
        <f>VLOOKUP($A209,'Published Hourly Data'!$B:$AJ,MATCH(G$1,'Published Hourly Data'!$B$1:$AJ$1,0),TRUE)</f>
        <v>562</v>
      </c>
      <c r="H209" s="4">
        <f>VLOOKUP($A209,'Published Hourly Data'!$B:$AJ,MATCH(H$1,'Published Hourly Data'!$B$1:$AJ$1,0),TRUE)</f>
        <v>9125</v>
      </c>
      <c r="I209" s="4">
        <f>VLOOKUP($A209,'Published Hourly Data'!$B:$AJ,MATCH(I$1,'Published Hourly Data'!$B$1:$AJ$1,0),TRUE)</f>
        <v>2262</v>
      </c>
      <c r="J209" s="4">
        <f>VLOOKUP($A209,'Published Hourly Data'!$B:$AJ,MATCH(J$1,'Published Hourly Data'!$B$1:$AJ$1,0),TRUE)</f>
        <v>46</v>
      </c>
      <c r="K209" s="4">
        <f>VLOOKUP($A209,'Published Hourly Data'!$B:$AJ,MATCH(K$1,'Published Hourly Data'!$B$1:$AJ$1,0),TRUE)</f>
        <v>1201</v>
      </c>
      <c r="L209" s="4">
        <f>VLOOKUP($A209,'Published Hourly Data'!$B:$AJ,MATCH(L$1,'Published Hourly Data'!$B$1:$AJ$1,0),TRUE)</f>
        <v>6843</v>
      </c>
      <c r="M209" s="4">
        <f>VLOOKUP($A209,'Published Hourly Data'!$B:$AJ,MATCH(M$1,'Published Hourly Data'!$B$1:$AJ$1,0),TRUE)</f>
        <v>196</v>
      </c>
      <c r="N209" s="4">
        <f>VLOOKUP($A209,'Published Hourly Data'!$B:$AJ,MATCH(N$1,'Published Hourly Data'!$B$1:$AJ$1,0),TRUE)</f>
        <v>822</v>
      </c>
      <c r="O209" s="4">
        <f>VLOOKUP($A209,'Published Hourly Data'!$B:$AJ,MATCH(O$1,'Published Hourly Data'!$B$1:$AJ$1,0),TRUE)</f>
        <v>0</v>
      </c>
      <c r="P209" s="4">
        <f>VLOOKUP($A209,'Published Hourly Data'!$B:$AJ,MATCH(P$1,'Published Hourly Data'!$B$1:$AJ$1,0),TRUE)</f>
        <v>0</v>
      </c>
      <c r="Q209" s="4">
        <f>VLOOKUP($A209,'Published Hourly Data'!$B:$AJ,MATCH(Q$1,'Published Hourly Data'!$B$1:$AJ$1,0),TRUE)</f>
        <v>0</v>
      </c>
      <c r="R209" s="4">
        <f>VLOOKUP($A209,'Published Hourly Data'!$B:$AJ,MATCH(R$1,'Published Hourly Data'!$B$1:$AJ$1,0),TRUE)</f>
        <v>0</v>
      </c>
      <c r="S209" s="4">
        <f>VLOOKUP($A209,'Published Hourly Data'!$B:$AJ,MATCH(S$1,'Published Hourly Data'!$B$1:$AJ$1,0),TRUE)</f>
        <v>0</v>
      </c>
      <c r="T209" s="4">
        <f>VLOOKUP($A209,'Published Hourly Data'!$B:$AJ,MATCH(T$1,'Published Hourly Data'!$B$1:$AJ$1,0),TRUE)</f>
        <v>0</v>
      </c>
      <c r="U209" s="4">
        <f>VLOOKUP($A209,'Published Hourly Data'!$B:$AJ,MATCH(U$1,'Published Hourly Data'!$B$1:$AJ$1,0),TRUE)</f>
        <v>0</v>
      </c>
      <c r="V209" s="4">
        <f>VLOOKUP($A209,'Published Hourly Data'!$B:$AJ,MATCH(V$1,'Published Hourly Data'!$B$1:$AJ$1,0),TRUE)</f>
        <v>0</v>
      </c>
      <c r="W209" s="4">
        <f>VLOOKUP($A209,'Published Hourly Data'!$B:$AJ,MATCH(W$1,'Published Hourly Data'!$B$1:$AJ$1,0),TRUE)</f>
        <v>-5009</v>
      </c>
      <c r="X209" s="4">
        <f>VLOOKUP($A209,'Published Hourly Data'!$B:$AJ,MATCH(X$1,'Published Hourly Data'!$B$1:$AJ$1,0),TRUE)</f>
        <v>0</v>
      </c>
      <c r="Y209" s="4">
        <f>VLOOKUP($A209,'Published Hourly Data'!$B:$AJ,MATCH(Y$1,'Published Hourly Data'!$B$1:$AJ$1,0),TRUE)</f>
        <v>0</v>
      </c>
      <c r="Z209" s="4">
        <f>VLOOKUP($A209,'Published Hourly Data'!$B:$AJ,MATCH(Z$1,'Published Hourly Data'!$B$1:$AJ$1,0),TRUE)</f>
        <v>-2657</v>
      </c>
      <c r="AA209" s="4">
        <f>VLOOKUP($A209,'Published Hourly Data'!$B:$AJ,MATCH(AA$1,'Published Hourly Data'!$B$1:$AJ$1,0),TRUE)</f>
        <v>0</v>
      </c>
      <c r="AB209" s="4">
        <f>VLOOKUP($A209,'Published Hourly Data'!$B:$AJ,MATCH(AB$1,'Published Hourly Data'!$B$1:$AJ$1,0),TRUE)</f>
        <v>0</v>
      </c>
      <c r="AC209" s="4">
        <f>VLOOKUP($A209,'Published Hourly Data'!$B:$AJ,MATCH(AC$1,'Published Hourly Data'!$B$1:$AJ$1,0),TRUE)</f>
        <v>0</v>
      </c>
      <c r="AD209" s="4">
        <f>VLOOKUP($A209,'Published Hourly Data'!$B:$AJ,MATCH(AD$1,'Published Hourly Data'!$B$1:$AJ$1,0),TRUE)</f>
        <v>60</v>
      </c>
    </row>
    <row r="210" spans="1:30">
      <c r="A210" s="5">
        <f t="shared" si="4"/>
        <v>44533.000000000371</v>
      </c>
      <c r="B210" s="4">
        <f>VLOOKUP($A210,'Published Hourly Data'!$B:$AJ,MATCH(B$1,'Published Hourly Data'!$B$1:$AJ$1,0),TRUE)</f>
        <v>44532.666666666664</v>
      </c>
      <c r="C210" s="4">
        <f>VLOOKUP($A210,'Published Hourly Data'!$B:$AJ,MATCH(C$1,'Published Hourly Data'!$B$1:$AJ$1,0),TRUE)</f>
        <v>29706</v>
      </c>
      <c r="D210" s="4">
        <f>VLOOKUP($A210,'Published Hourly Data'!$B:$AJ,MATCH(D$1,'Published Hourly Data'!$B$1:$AJ$1,0),TRUE)</f>
        <v>30636</v>
      </c>
      <c r="E210" s="4">
        <f>VLOOKUP($A210,'Published Hourly Data'!$B:$AJ,MATCH(E$1,'Published Hourly Data'!$B$1:$AJ$1,0),TRUE)</f>
        <v>19593</v>
      </c>
      <c r="F210" s="4">
        <f>VLOOKUP($A210,'Published Hourly Data'!$B:$AJ,MATCH(F$1,'Published Hourly Data'!$B$1:$AJ$1,0),TRUE)</f>
        <v>-9507</v>
      </c>
      <c r="G210" s="4">
        <f>VLOOKUP($A210,'Published Hourly Data'!$B:$AJ,MATCH(G$1,'Published Hourly Data'!$B$1:$AJ$1,0),TRUE)</f>
        <v>563</v>
      </c>
      <c r="H210" s="4">
        <f>VLOOKUP($A210,'Published Hourly Data'!$B:$AJ,MATCH(H$1,'Published Hourly Data'!$B$1:$AJ$1,0),TRUE)</f>
        <v>11394</v>
      </c>
      <c r="I210" s="4">
        <f>VLOOKUP($A210,'Published Hourly Data'!$B:$AJ,MATCH(I$1,'Published Hourly Data'!$B$1:$AJ$1,0),TRUE)</f>
        <v>2264</v>
      </c>
      <c r="J210" s="4">
        <f>VLOOKUP($A210,'Published Hourly Data'!$B:$AJ,MATCH(J$1,'Published Hourly Data'!$B$1:$AJ$1,0),TRUE)</f>
        <v>46</v>
      </c>
      <c r="K210" s="4">
        <f>VLOOKUP($A210,'Published Hourly Data'!$B:$AJ,MATCH(K$1,'Published Hourly Data'!$B$1:$AJ$1,0),TRUE)</f>
        <v>2076</v>
      </c>
      <c r="L210" s="4">
        <f>VLOOKUP($A210,'Published Hourly Data'!$B:$AJ,MATCH(L$1,'Published Hourly Data'!$B$1:$AJ$1,0),TRUE)</f>
        <v>1579</v>
      </c>
      <c r="M210" s="4">
        <f>VLOOKUP($A210,'Published Hourly Data'!$B:$AJ,MATCH(M$1,'Published Hourly Data'!$B$1:$AJ$1,0),TRUE)</f>
        <v>294</v>
      </c>
      <c r="N210" s="4">
        <f>VLOOKUP($A210,'Published Hourly Data'!$B:$AJ,MATCH(N$1,'Published Hourly Data'!$B$1:$AJ$1,0),TRUE)</f>
        <v>1377</v>
      </c>
      <c r="O210" s="4">
        <f>VLOOKUP($A210,'Published Hourly Data'!$B:$AJ,MATCH(O$1,'Published Hourly Data'!$B$1:$AJ$1,0),TRUE)</f>
        <v>0</v>
      </c>
      <c r="P210" s="4">
        <f>VLOOKUP($A210,'Published Hourly Data'!$B:$AJ,MATCH(P$1,'Published Hourly Data'!$B$1:$AJ$1,0),TRUE)</f>
        <v>0</v>
      </c>
      <c r="Q210" s="4">
        <f>VLOOKUP($A210,'Published Hourly Data'!$B:$AJ,MATCH(Q$1,'Published Hourly Data'!$B$1:$AJ$1,0),TRUE)</f>
        <v>0</v>
      </c>
      <c r="R210" s="4">
        <f>VLOOKUP($A210,'Published Hourly Data'!$B:$AJ,MATCH(R$1,'Published Hourly Data'!$B$1:$AJ$1,0),TRUE)</f>
        <v>0</v>
      </c>
      <c r="S210" s="4">
        <f>VLOOKUP($A210,'Published Hourly Data'!$B:$AJ,MATCH(S$1,'Published Hourly Data'!$B$1:$AJ$1,0),TRUE)</f>
        <v>0</v>
      </c>
      <c r="T210" s="4">
        <f>VLOOKUP($A210,'Published Hourly Data'!$B:$AJ,MATCH(T$1,'Published Hourly Data'!$B$1:$AJ$1,0),TRUE)</f>
        <v>0</v>
      </c>
      <c r="U210" s="4">
        <f>VLOOKUP($A210,'Published Hourly Data'!$B:$AJ,MATCH(U$1,'Published Hourly Data'!$B$1:$AJ$1,0),TRUE)</f>
        <v>0</v>
      </c>
      <c r="V210" s="4">
        <f>VLOOKUP($A210,'Published Hourly Data'!$B:$AJ,MATCH(V$1,'Published Hourly Data'!$B$1:$AJ$1,0),TRUE)</f>
        <v>0</v>
      </c>
      <c r="W210" s="4">
        <f>VLOOKUP($A210,'Published Hourly Data'!$B:$AJ,MATCH(W$1,'Published Hourly Data'!$B$1:$AJ$1,0),TRUE)</f>
        <v>-6608</v>
      </c>
      <c r="X210" s="4">
        <f>VLOOKUP($A210,'Published Hourly Data'!$B:$AJ,MATCH(X$1,'Published Hourly Data'!$B$1:$AJ$1,0),TRUE)</f>
        <v>0</v>
      </c>
      <c r="Y210" s="4">
        <f>VLOOKUP($A210,'Published Hourly Data'!$B:$AJ,MATCH(Y$1,'Published Hourly Data'!$B$1:$AJ$1,0),TRUE)</f>
        <v>0</v>
      </c>
      <c r="Z210" s="4">
        <f>VLOOKUP($A210,'Published Hourly Data'!$B:$AJ,MATCH(Z$1,'Published Hourly Data'!$B$1:$AJ$1,0),TRUE)</f>
        <v>-2945</v>
      </c>
      <c r="AA210" s="4">
        <f>VLOOKUP($A210,'Published Hourly Data'!$B:$AJ,MATCH(AA$1,'Published Hourly Data'!$B$1:$AJ$1,0),TRUE)</f>
        <v>0</v>
      </c>
      <c r="AB210" s="4">
        <f>VLOOKUP($A210,'Published Hourly Data'!$B:$AJ,MATCH(AB$1,'Published Hourly Data'!$B$1:$AJ$1,0),TRUE)</f>
        <v>0</v>
      </c>
      <c r="AC210" s="4">
        <f>VLOOKUP($A210,'Published Hourly Data'!$B:$AJ,MATCH(AC$1,'Published Hourly Data'!$B$1:$AJ$1,0),TRUE)</f>
        <v>0</v>
      </c>
      <c r="AD210" s="4">
        <f>VLOOKUP($A210,'Published Hourly Data'!$B:$AJ,MATCH(AD$1,'Published Hourly Data'!$B$1:$AJ$1,0),TRUE)</f>
        <v>166</v>
      </c>
    </row>
    <row r="211" spans="1:30">
      <c r="A211" s="5">
        <f t="shared" si="4"/>
        <v>44533.041666667035</v>
      </c>
      <c r="B211" s="4">
        <f>VLOOKUP($A211,'Published Hourly Data'!$B:$AJ,MATCH(B$1,'Published Hourly Data'!$B$1:$AJ$1,0),TRUE)</f>
        <v>44532.708333333336</v>
      </c>
      <c r="C211" s="4">
        <f>VLOOKUP($A211,'Published Hourly Data'!$B:$AJ,MATCH(C$1,'Published Hourly Data'!$B$1:$AJ$1,0),TRUE)</f>
        <v>31472</v>
      </c>
      <c r="D211" s="4">
        <f>VLOOKUP($A211,'Published Hourly Data'!$B:$AJ,MATCH(D$1,'Published Hourly Data'!$B$1:$AJ$1,0),TRUE)</f>
        <v>32540</v>
      </c>
      <c r="E211" s="4">
        <f>VLOOKUP($A211,'Published Hourly Data'!$B:$AJ,MATCH(E$1,'Published Hourly Data'!$B$1:$AJ$1,0),TRUE)</f>
        <v>21305</v>
      </c>
      <c r="F211" s="4">
        <f>VLOOKUP($A211,'Published Hourly Data'!$B:$AJ,MATCH(F$1,'Published Hourly Data'!$B$1:$AJ$1,0),TRUE)</f>
        <v>-11378</v>
      </c>
      <c r="G211" s="4">
        <f>VLOOKUP($A211,'Published Hourly Data'!$B:$AJ,MATCH(G$1,'Published Hourly Data'!$B$1:$AJ$1,0),TRUE)</f>
        <v>563</v>
      </c>
      <c r="H211" s="4">
        <f>VLOOKUP($A211,'Published Hourly Data'!$B:$AJ,MATCH(H$1,'Published Hourly Data'!$B$1:$AJ$1,0),TRUE)</f>
        <v>14070</v>
      </c>
      <c r="I211" s="4">
        <f>VLOOKUP($A211,'Published Hourly Data'!$B:$AJ,MATCH(I$1,'Published Hourly Data'!$B$1:$AJ$1,0),TRUE)</f>
        <v>2263</v>
      </c>
      <c r="J211" s="4">
        <f>VLOOKUP($A211,'Published Hourly Data'!$B:$AJ,MATCH(J$1,'Published Hourly Data'!$B$1:$AJ$1,0),TRUE)</f>
        <v>46</v>
      </c>
      <c r="K211" s="4">
        <f>VLOOKUP($A211,'Published Hourly Data'!$B:$AJ,MATCH(K$1,'Published Hourly Data'!$B$1:$AJ$1,0),TRUE)</f>
        <v>2497</v>
      </c>
      <c r="L211" s="4">
        <f>VLOOKUP($A211,'Published Hourly Data'!$B:$AJ,MATCH(L$1,'Published Hourly Data'!$B$1:$AJ$1,0),TRUE)</f>
        <v>1224</v>
      </c>
      <c r="M211" s="4">
        <f>VLOOKUP($A211,'Published Hourly Data'!$B:$AJ,MATCH(M$1,'Published Hourly Data'!$B$1:$AJ$1,0),TRUE)</f>
        <v>342</v>
      </c>
      <c r="N211" s="4">
        <f>VLOOKUP($A211,'Published Hourly Data'!$B:$AJ,MATCH(N$1,'Published Hourly Data'!$B$1:$AJ$1,0),TRUE)</f>
        <v>1610</v>
      </c>
      <c r="O211" s="4">
        <f>VLOOKUP($A211,'Published Hourly Data'!$B:$AJ,MATCH(O$1,'Published Hourly Data'!$B$1:$AJ$1,0),TRUE)</f>
        <v>0</v>
      </c>
      <c r="P211" s="4">
        <f>VLOOKUP($A211,'Published Hourly Data'!$B:$AJ,MATCH(P$1,'Published Hourly Data'!$B$1:$AJ$1,0),TRUE)</f>
        <v>0</v>
      </c>
      <c r="Q211" s="4">
        <f>VLOOKUP($A211,'Published Hourly Data'!$B:$AJ,MATCH(Q$1,'Published Hourly Data'!$B$1:$AJ$1,0),TRUE)</f>
        <v>0</v>
      </c>
      <c r="R211" s="4">
        <f>VLOOKUP($A211,'Published Hourly Data'!$B:$AJ,MATCH(R$1,'Published Hourly Data'!$B$1:$AJ$1,0),TRUE)</f>
        <v>0</v>
      </c>
      <c r="S211" s="4">
        <f>VLOOKUP($A211,'Published Hourly Data'!$B:$AJ,MATCH(S$1,'Published Hourly Data'!$B$1:$AJ$1,0),TRUE)</f>
        <v>0</v>
      </c>
      <c r="T211" s="4">
        <f>VLOOKUP($A211,'Published Hourly Data'!$B:$AJ,MATCH(T$1,'Published Hourly Data'!$B$1:$AJ$1,0),TRUE)</f>
        <v>0</v>
      </c>
      <c r="U211" s="4">
        <f>VLOOKUP($A211,'Published Hourly Data'!$B:$AJ,MATCH(U$1,'Published Hourly Data'!$B$1:$AJ$1,0),TRUE)</f>
        <v>0</v>
      </c>
      <c r="V211" s="4">
        <f>VLOOKUP($A211,'Published Hourly Data'!$B:$AJ,MATCH(V$1,'Published Hourly Data'!$B$1:$AJ$1,0),TRUE)</f>
        <v>0</v>
      </c>
      <c r="W211" s="4">
        <f>VLOOKUP($A211,'Published Hourly Data'!$B:$AJ,MATCH(W$1,'Published Hourly Data'!$B$1:$AJ$1,0),TRUE)</f>
        <v>-7539</v>
      </c>
      <c r="X211" s="4">
        <f>VLOOKUP($A211,'Published Hourly Data'!$B:$AJ,MATCH(X$1,'Published Hourly Data'!$B$1:$AJ$1,0),TRUE)</f>
        <v>0</v>
      </c>
      <c r="Y211" s="4">
        <f>VLOOKUP($A211,'Published Hourly Data'!$B:$AJ,MATCH(Y$1,'Published Hourly Data'!$B$1:$AJ$1,0),TRUE)</f>
        <v>0</v>
      </c>
      <c r="Z211" s="4">
        <f>VLOOKUP($A211,'Published Hourly Data'!$B:$AJ,MATCH(Z$1,'Published Hourly Data'!$B$1:$AJ$1,0),TRUE)</f>
        <v>-4029</v>
      </c>
      <c r="AA211" s="4">
        <f>VLOOKUP($A211,'Published Hourly Data'!$B:$AJ,MATCH(AA$1,'Published Hourly Data'!$B$1:$AJ$1,0),TRUE)</f>
        <v>0</v>
      </c>
      <c r="AB211" s="4">
        <f>VLOOKUP($A211,'Published Hourly Data'!$B:$AJ,MATCH(AB$1,'Published Hourly Data'!$B$1:$AJ$1,0),TRUE)</f>
        <v>0</v>
      </c>
      <c r="AC211" s="4">
        <f>VLOOKUP($A211,'Published Hourly Data'!$B:$AJ,MATCH(AC$1,'Published Hourly Data'!$B$1:$AJ$1,0),TRUE)</f>
        <v>0</v>
      </c>
      <c r="AD211" s="4">
        <f>VLOOKUP($A211,'Published Hourly Data'!$B:$AJ,MATCH(AD$1,'Published Hourly Data'!$B$1:$AJ$1,0),TRUE)</f>
        <v>198</v>
      </c>
    </row>
    <row r="212" spans="1:30">
      <c r="A212" s="5">
        <f t="shared" si="4"/>
        <v>44533.0833333337</v>
      </c>
      <c r="B212" s="4">
        <f>VLOOKUP($A212,'Published Hourly Data'!$B:$AJ,MATCH(B$1,'Published Hourly Data'!$B$1:$AJ$1,0),TRUE)</f>
        <v>44532.75</v>
      </c>
      <c r="C212" s="4">
        <f>VLOOKUP($A212,'Published Hourly Data'!$B:$AJ,MATCH(C$1,'Published Hourly Data'!$B$1:$AJ$1,0),TRUE)</f>
        <v>33930</v>
      </c>
      <c r="D212" s="4">
        <f>VLOOKUP($A212,'Published Hourly Data'!$B:$AJ,MATCH(D$1,'Published Hourly Data'!$B$1:$AJ$1,0),TRUE)</f>
        <v>34591</v>
      </c>
      <c r="E212" s="4">
        <f>VLOOKUP($A212,'Published Hourly Data'!$B:$AJ,MATCH(E$1,'Published Hourly Data'!$B$1:$AJ$1,0),TRUE)</f>
        <v>21407</v>
      </c>
      <c r="F212" s="4">
        <f>VLOOKUP($A212,'Published Hourly Data'!$B:$AJ,MATCH(F$1,'Published Hourly Data'!$B$1:$AJ$1,0),TRUE)</f>
        <v>-11824</v>
      </c>
      <c r="G212" s="4">
        <f>VLOOKUP($A212,'Published Hourly Data'!$B:$AJ,MATCH(G$1,'Published Hourly Data'!$B$1:$AJ$1,0),TRUE)</f>
        <v>561</v>
      </c>
      <c r="H212" s="4">
        <f>VLOOKUP($A212,'Published Hourly Data'!$B:$AJ,MATCH(H$1,'Published Hourly Data'!$B$1:$AJ$1,0),TRUE)</f>
        <v>14182</v>
      </c>
      <c r="I212" s="4">
        <f>VLOOKUP($A212,'Published Hourly Data'!$B:$AJ,MATCH(I$1,'Published Hourly Data'!$B$1:$AJ$1,0),TRUE)</f>
        <v>2263</v>
      </c>
      <c r="J212" s="4">
        <f>VLOOKUP($A212,'Published Hourly Data'!$B:$AJ,MATCH(J$1,'Published Hourly Data'!$B$1:$AJ$1,0),TRUE)</f>
        <v>46</v>
      </c>
      <c r="K212" s="4">
        <f>VLOOKUP($A212,'Published Hourly Data'!$B:$AJ,MATCH(K$1,'Published Hourly Data'!$B$1:$AJ$1,0),TRUE)</f>
        <v>2474</v>
      </c>
      <c r="L212" s="4">
        <f>VLOOKUP($A212,'Published Hourly Data'!$B:$AJ,MATCH(L$1,'Published Hourly Data'!$B$1:$AJ$1,0),TRUE)</f>
        <v>0</v>
      </c>
      <c r="M212" s="4">
        <f>VLOOKUP($A212,'Published Hourly Data'!$B:$AJ,MATCH(M$1,'Published Hourly Data'!$B$1:$AJ$1,0),TRUE)</f>
        <v>356</v>
      </c>
      <c r="N212" s="4">
        <f>VLOOKUP($A212,'Published Hourly Data'!$B:$AJ,MATCH(N$1,'Published Hourly Data'!$B$1:$AJ$1,0),TRUE)</f>
        <v>1634</v>
      </c>
      <c r="O212" s="4">
        <f>VLOOKUP($A212,'Published Hourly Data'!$B:$AJ,MATCH(O$1,'Published Hourly Data'!$B$1:$AJ$1,0),TRUE)</f>
        <v>0</v>
      </c>
      <c r="P212" s="4">
        <f>VLOOKUP($A212,'Published Hourly Data'!$B:$AJ,MATCH(P$1,'Published Hourly Data'!$B$1:$AJ$1,0),TRUE)</f>
        <v>0</v>
      </c>
      <c r="Q212" s="4">
        <f>VLOOKUP($A212,'Published Hourly Data'!$B:$AJ,MATCH(Q$1,'Published Hourly Data'!$B$1:$AJ$1,0),TRUE)</f>
        <v>0</v>
      </c>
      <c r="R212" s="4">
        <f>VLOOKUP($A212,'Published Hourly Data'!$B:$AJ,MATCH(R$1,'Published Hourly Data'!$B$1:$AJ$1,0),TRUE)</f>
        <v>0</v>
      </c>
      <c r="S212" s="4">
        <f>VLOOKUP($A212,'Published Hourly Data'!$B:$AJ,MATCH(S$1,'Published Hourly Data'!$B$1:$AJ$1,0),TRUE)</f>
        <v>0</v>
      </c>
      <c r="T212" s="4">
        <f>VLOOKUP($A212,'Published Hourly Data'!$B:$AJ,MATCH(T$1,'Published Hourly Data'!$B$1:$AJ$1,0),TRUE)</f>
        <v>0</v>
      </c>
      <c r="U212" s="4">
        <f>VLOOKUP($A212,'Published Hourly Data'!$B:$AJ,MATCH(U$1,'Published Hourly Data'!$B$1:$AJ$1,0),TRUE)</f>
        <v>0</v>
      </c>
      <c r="V212" s="4">
        <f>VLOOKUP($A212,'Published Hourly Data'!$B:$AJ,MATCH(V$1,'Published Hourly Data'!$B$1:$AJ$1,0),TRUE)</f>
        <v>0</v>
      </c>
      <c r="W212" s="4">
        <f>VLOOKUP($A212,'Published Hourly Data'!$B:$AJ,MATCH(W$1,'Published Hourly Data'!$B$1:$AJ$1,0),TRUE)</f>
        <v>-7806</v>
      </c>
      <c r="X212" s="4">
        <f>VLOOKUP($A212,'Published Hourly Data'!$B:$AJ,MATCH(X$1,'Published Hourly Data'!$B$1:$AJ$1,0),TRUE)</f>
        <v>0</v>
      </c>
      <c r="Y212" s="4">
        <f>VLOOKUP($A212,'Published Hourly Data'!$B:$AJ,MATCH(Y$1,'Published Hourly Data'!$B$1:$AJ$1,0),TRUE)</f>
        <v>0</v>
      </c>
      <c r="Z212" s="4">
        <f>VLOOKUP($A212,'Published Hourly Data'!$B:$AJ,MATCH(Z$1,'Published Hourly Data'!$B$1:$AJ$1,0),TRUE)</f>
        <v>-4204</v>
      </c>
      <c r="AA212" s="4">
        <f>VLOOKUP($A212,'Published Hourly Data'!$B:$AJ,MATCH(AA$1,'Published Hourly Data'!$B$1:$AJ$1,0),TRUE)</f>
        <v>0</v>
      </c>
      <c r="AB212" s="4">
        <f>VLOOKUP($A212,'Published Hourly Data'!$B:$AJ,MATCH(AB$1,'Published Hourly Data'!$B$1:$AJ$1,0),TRUE)</f>
        <v>0</v>
      </c>
      <c r="AC212" s="4">
        <f>VLOOKUP($A212,'Published Hourly Data'!$B:$AJ,MATCH(AC$1,'Published Hourly Data'!$B$1:$AJ$1,0),TRUE)</f>
        <v>0</v>
      </c>
      <c r="AD212" s="4">
        <f>VLOOKUP($A212,'Published Hourly Data'!$B:$AJ,MATCH(AD$1,'Published Hourly Data'!$B$1:$AJ$1,0),TRUE)</f>
        <v>193</v>
      </c>
    </row>
    <row r="213" spans="1:30">
      <c r="A213" s="5">
        <f t="shared" si="4"/>
        <v>44533.125000000364</v>
      </c>
      <c r="B213" s="4">
        <f>VLOOKUP($A213,'Published Hourly Data'!$B:$AJ,MATCH(B$1,'Published Hourly Data'!$B$1:$AJ$1,0),TRUE)</f>
        <v>44532.791666666664</v>
      </c>
      <c r="C213" s="4">
        <f>VLOOKUP($A213,'Published Hourly Data'!$B:$AJ,MATCH(C$1,'Published Hourly Data'!$B$1:$AJ$1,0),TRUE)</f>
        <v>33791</v>
      </c>
      <c r="D213" s="4">
        <f>VLOOKUP($A213,'Published Hourly Data'!$B:$AJ,MATCH(D$1,'Published Hourly Data'!$B$1:$AJ$1,0),TRUE)</f>
        <v>34492</v>
      </c>
      <c r="E213" s="4">
        <f>VLOOKUP($A213,'Published Hourly Data'!$B:$AJ,MATCH(E$1,'Published Hourly Data'!$B$1:$AJ$1,0),TRUE)</f>
        <v>20582</v>
      </c>
      <c r="F213" s="4">
        <f>VLOOKUP($A213,'Published Hourly Data'!$B:$AJ,MATCH(F$1,'Published Hourly Data'!$B$1:$AJ$1,0),TRUE)</f>
        <v>-12460</v>
      </c>
      <c r="G213" s="4">
        <f>VLOOKUP($A213,'Published Hourly Data'!$B:$AJ,MATCH(G$1,'Published Hourly Data'!$B$1:$AJ$1,0),TRUE)</f>
        <v>562</v>
      </c>
      <c r="H213" s="4">
        <f>VLOOKUP($A213,'Published Hourly Data'!$B:$AJ,MATCH(H$1,'Published Hourly Data'!$B$1:$AJ$1,0),TRUE)</f>
        <v>13179</v>
      </c>
      <c r="I213" s="4">
        <f>VLOOKUP($A213,'Published Hourly Data'!$B:$AJ,MATCH(I$1,'Published Hourly Data'!$B$1:$AJ$1,0),TRUE)</f>
        <v>2264</v>
      </c>
      <c r="J213" s="4">
        <f>VLOOKUP($A213,'Published Hourly Data'!$B:$AJ,MATCH(J$1,'Published Hourly Data'!$B$1:$AJ$1,0),TRUE)</f>
        <v>46</v>
      </c>
      <c r="K213" s="4">
        <f>VLOOKUP($A213,'Published Hourly Data'!$B:$AJ,MATCH(K$1,'Published Hourly Data'!$B$1:$AJ$1,0),TRUE)</f>
        <v>2664</v>
      </c>
      <c r="L213" s="4">
        <f>VLOOKUP($A213,'Published Hourly Data'!$B:$AJ,MATCH(L$1,'Published Hourly Data'!$B$1:$AJ$1,0),TRUE)</f>
        <v>0</v>
      </c>
      <c r="M213" s="4">
        <f>VLOOKUP($A213,'Published Hourly Data'!$B:$AJ,MATCH(M$1,'Published Hourly Data'!$B$1:$AJ$1,0),TRUE)</f>
        <v>352</v>
      </c>
      <c r="N213" s="4">
        <f>VLOOKUP($A213,'Published Hourly Data'!$B:$AJ,MATCH(N$1,'Published Hourly Data'!$B$1:$AJ$1,0),TRUE)</f>
        <v>1623</v>
      </c>
      <c r="O213" s="4">
        <f>VLOOKUP($A213,'Published Hourly Data'!$B:$AJ,MATCH(O$1,'Published Hourly Data'!$B$1:$AJ$1,0),TRUE)</f>
        <v>0</v>
      </c>
      <c r="P213" s="4">
        <f>VLOOKUP($A213,'Published Hourly Data'!$B:$AJ,MATCH(P$1,'Published Hourly Data'!$B$1:$AJ$1,0),TRUE)</f>
        <v>0</v>
      </c>
      <c r="Q213" s="4">
        <f>VLOOKUP($A213,'Published Hourly Data'!$B:$AJ,MATCH(Q$1,'Published Hourly Data'!$B$1:$AJ$1,0),TRUE)</f>
        <v>0</v>
      </c>
      <c r="R213" s="4">
        <f>VLOOKUP($A213,'Published Hourly Data'!$B:$AJ,MATCH(R$1,'Published Hourly Data'!$B$1:$AJ$1,0),TRUE)</f>
        <v>0</v>
      </c>
      <c r="S213" s="4">
        <f>VLOOKUP($A213,'Published Hourly Data'!$B:$AJ,MATCH(S$1,'Published Hourly Data'!$B$1:$AJ$1,0),TRUE)</f>
        <v>0</v>
      </c>
      <c r="T213" s="4">
        <f>VLOOKUP($A213,'Published Hourly Data'!$B:$AJ,MATCH(T$1,'Published Hourly Data'!$B$1:$AJ$1,0),TRUE)</f>
        <v>0</v>
      </c>
      <c r="U213" s="4">
        <f>VLOOKUP($A213,'Published Hourly Data'!$B:$AJ,MATCH(U$1,'Published Hourly Data'!$B$1:$AJ$1,0),TRUE)</f>
        <v>0</v>
      </c>
      <c r="V213" s="4">
        <f>VLOOKUP($A213,'Published Hourly Data'!$B:$AJ,MATCH(V$1,'Published Hourly Data'!$B$1:$AJ$1,0),TRUE)</f>
        <v>0</v>
      </c>
      <c r="W213" s="4">
        <f>VLOOKUP($A213,'Published Hourly Data'!$B:$AJ,MATCH(W$1,'Published Hourly Data'!$B$1:$AJ$1,0),TRUE)</f>
        <v>-7525</v>
      </c>
      <c r="X213" s="4">
        <f>VLOOKUP($A213,'Published Hourly Data'!$B:$AJ,MATCH(X$1,'Published Hourly Data'!$B$1:$AJ$1,0),TRUE)</f>
        <v>0</v>
      </c>
      <c r="Y213" s="4">
        <f>VLOOKUP($A213,'Published Hourly Data'!$B:$AJ,MATCH(Y$1,'Published Hourly Data'!$B$1:$AJ$1,0),TRUE)</f>
        <v>0</v>
      </c>
      <c r="Z213" s="4">
        <f>VLOOKUP($A213,'Published Hourly Data'!$B:$AJ,MATCH(Z$1,'Published Hourly Data'!$B$1:$AJ$1,0),TRUE)</f>
        <v>-5093</v>
      </c>
      <c r="AA213" s="4">
        <f>VLOOKUP($A213,'Published Hourly Data'!$B:$AJ,MATCH(AA$1,'Published Hourly Data'!$B$1:$AJ$1,0),TRUE)</f>
        <v>0</v>
      </c>
      <c r="AB213" s="4">
        <f>VLOOKUP($A213,'Published Hourly Data'!$B:$AJ,MATCH(AB$1,'Published Hourly Data'!$B$1:$AJ$1,0),TRUE)</f>
        <v>0</v>
      </c>
      <c r="AC213" s="4">
        <f>VLOOKUP($A213,'Published Hourly Data'!$B:$AJ,MATCH(AC$1,'Published Hourly Data'!$B$1:$AJ$1,0),TRUE)</f>
        <v>0</v>
      </c>
      <c r="AD213" s="4">
        <f>VLOOKUP($A213,'Published Hourly Data'!$B:$AJ,MATCH(AD$1,'Published Hourly Data'!$B$1:$AJ$1,0),TRUE)</f>
        <v>160</v>
      </c>
    </row>
    <row r="214" spans="1:30">
      <c r="A214" s="5">
        <f t="shared" si="4"/>
        <v>44533.166666667028</v>
      </c>
      <c r="B214" s="4">
        <f>VLOOKUP($A214,'Published Hourly Data'!$B:$AJ,MATCH(B$1,'Published Hourly Data'!$B$1:$AJ$1,0),TRUE)</f>
        <v>44532.833333333336</v>
      </c>
      <c r="C214" s="4">
        <f>VLOOKUP($A214,'Published Hourly Data'!$B:$AJ,MATCH(C$1,'Published Hourly Data'!$B$1:$AJ$1,0),TRUE)</f>
        <v>33010</v>
      </c>
      <c r="D214" s="4">
        <f>VLOOKUP($A214,'Published Hourly Data'!$B:$AJ,MATCH(D$1,'Published Hourly Data'!$B$1:$AJ$1,0),TRUE)</f>
        <v>33666</v>
      </c>
      <c r="E214" s="4">
        <f>VLOOKUP($A214,'Published Hourly Data'!$B:$AJ,MATCH(E$1,'Published Hourly Data'!$B$1:$AJ$1,0),TRUE)</f>
        <v>19680</v>
      </c>
      <c r="F214" s="4">
        <f>VLOOKUP($A214,'Published Hourly Data'!$B:$AJ,MATCH(F$1,'Published Hourly Data'!$B$1:$AJ$1,0),TRUE)</f>
        <v>-12337</v>
      </c>
      <c r="G214" s="4">
        <f>VLOOKUP($A214,'Published Hourly Data'!$B:$AJ,MATCH(G$1,'Published Hourly Data'!$B$1:$AJ$1,0),TRUE)</f>
        <v>563</v>
      </c>
      <c r="H214" s="4">
        <f>VLOOKUP($A214,'Published Hourly Data'!$B:$AJ,MATCH(H$1,'Published Hourly Data'!$B$1:$AJ$1,0),TRUE)</f>
        <v>12626</v>
      </c>
      <c r="I214" s="4">
        <f>VLOOKUP($A214,'Published Hourly Data'!$B:$AJ,MATCH(I$1,'Published Hourly Data'!$B$1:$AJ$1,0),TRUE)</f>
        <v>2266</v>
      </c>
      <c r="J214" s="4">
        <f>VLOOKUP($A214,'Published Hourly Data'!$B:$AJ,MATCH(J$1,'Published Hourly Data'!$B$1:$AJ$1,0),TRUE)</f>
        <v>46</v>
      </c>
      <c r="K214" s="4">
        <f>VLOOKUP($A214,'Published Hourly Data'!$B:$AJ,MATCH(K$1,'Published Hourly Data'!$B$1:$AJ$1,0),TRUE)</f>
        <v>2448</v>
      </c>
      <c r="L214" s="4">
        <f>VLOOKUP($A214,'Published Hourly Data'!$B:$AJ,MATCH(L$1,'Published Hourly Data'!$B$1:$AJ$1,0),TRUE)</f>
        <v>0</v>
      </c>
      <c r="M214" s="4">
        <f>VLOOKUP($A214,'Published Hourly Data'!$B:$AJ,MATCH(M$1,'Published Hourly Data'!$B$1:$AJ$1,0),TRUE)</f>
        <v>408</v>
      </c>
      <c r="N214" s="4">
        <f>VLOOKUP($A214,'Published Hourly Data'!$B:$AJ,MATCH(N$1,'Published Hourly Data'!$B$1:$AJ$1,0),TRUE)</f>
        <v>1408</v>
      </c>
      <c r="O214" s="4">
        <f>VLOOKUP($A214,'Published Hourly Data'!$B:$AJ,MATCH(O$1,'Published Hourly Data'!$B$1:$AJ$1,0),TRUE)</f>
        <v>0</v>
      </c>
      <c r="P214" s="4">
        <f>VLOOKUP($A214,'Published Hourly Data'!$B:$AJ,MATCH(P$1,'Published Hourly Data'!$B$1:$AJ$1,0),TRUE)</f>
        <v>0</v>
      </c>
      <c r="Q214" s="4">
        <f>VLOOKUP($A214,'Published Hourly Data'!$B:$AJ,MATCH(Q$1,'Published Hourly Data'!$B$1:$AJ$1,0),TRUE)</f>
        <v>0</v>
      </c>
      <c r="R214" s="4">
        <f>VLOOKUP($A214,'Published Hourly Data'!$B:$AJ,MATCH(R$1,'Published Hourly Data'!$B$1:$AJ$1,0),TRUE)</f>
        <v>0</v>
      </c>
      <c r="S214" s="4">
        <f>VLOOKUP($A214,'Published Hourly Data'!$B:$AJ,MATCH(S$1,'Published Hourly Data'!$B$1:$AJ$1,0),TRUE)</f>
        <v>0</v>
      </c>
      <c r="T214" s="4">
        <f>VLOOKUP($A214,'Published Hourly Data'!$B:$AJ,MATCH(T$1,'Published Hourly Data'!$B$1:$AJ$1,0),TRUE)</f>
        <v>0</v>
      </c>
      <c r="U214" s="4">
        <f>VLOOKUP($A214,'Published Hourly Data'!$B:$AJ,MATCH(U$1,'Published Hourly Data'!$B$1:$AJ$1,0),TRUE)</f>
        <v>0</v>
      </c>
      <c r="V214" s="4">
        <f>VLOOKUP($A214,'Published Hourly Data'!$B:$AJ,MATCH(V$1,'Published Hourly Data'!$B$1:$AJ$1,0),TRUE)</f>
        <v>0</v>
      </c>
      <c r="W214" s="4">
        <f>VLOOKUP($A214,'Published Hourly Data'!$B:$AJ,MATCH(W$1,'Published Hourly Data'!$B$1:$AJ$1,0),TRUE)</f>
        <v>-7471</v>
      </c>
      <c r="X214" s="4">
        <f>VLOOKUP($A214,'Published Hourly Data'!$B:$AJ,MATCH(X$1,'Published Hourly Data'!$B$1:$AJ$1,0),TRUE)</f>
        <v>0</v>
      </c>
      <c r="Y214" s="4">
        <f>VLOOKUP($A214,'Published Hourly Data'!$B:$AJ,MATCH(Y$1,'Published Hourly Data'!$B$1:$AJ$1,0),TRUE)</f>
        <v>0</v>
      </c>
      <c r="Z214" s="4">
        <f>VLOOKUP($A214,'Published Hourly Data'!$B:$AJ,MATCH(Z$1,'Published Hourly Data'!$B$1:$AJ$1,0),TRUE)</f>
        <v>-5004</v>
      </c>
      <c r="AA214" s="4">
        <f>VLOOKUP($A214,'Published Hourly Data'!$B:$AJ,MATCH(AA$1,'Published Hourly Data'!$B$1:$AJ$1,0),TRUE)</f>
        <v>0</v>
      </c>
      <c r="AB214" s="4">
        <f>VLOOKUP($A214,'Published Hourly Data'!$B:$AJ,MATCH(AB$1,'Published Hourly Data'!$B$1:$AJ$1,0),TRUE)</f>
        <v>0</v>
      </c>
      <c r="AC214" s="4">
        <f>VLOOKUP($A214,'Published Hourly Data'!$B:$AJ,MATCH(AC$1,'Published Hourly Data'!$B$1:$AJ$1,0),TRUE)</f>
        <v>0</v>
      </c>
      <c r="AD214" s="4">
        <f>VLOOKUP($A214,'Published Hourly Data'!$B:$AJ,MATCH(AD$1,'Published Hourly Data'!$B$1:$AJ$1,0),TRUE)</f>
        <v>141</v>
      </c>
    </row>
    <row r="215" spans="1:30">
      <c r="A215" s="5">
        <f t="shared" si="4"/>
        <v>44533.208333333692</v>
      </c>
      <c r="B215" s="4">
        <f>VLOOKUP($A215,'Published Hourly Data'!$B:$AJ,MATCH(B$1,'Published Hourly Data'!$B$1:$AJ$1,0),TRUE)</f>
        <v>44532.875</v>
      </c>
      <c r="C215" s="4">
        <f>VLOOKUP($A215,'Published Hourly Data'!$B:$AJ,MATCH(C$1,'Published Hourly Data'!$B$1:$AJ$1,0),TRUE)</f>
        <v>32058</v>
      </c>
      <c r="D215" s="4">
        <f>VLOOKUP($A215,'Published Hourly Data'!$B:$AJ,MATCH(D$1,'Published Hourly Data'!$B$1:$AJ$1,0),TRUE)</f>
        <v>32736</v>
      </c>
      <c r="E215" s="4">
        <f>VLOOKUP($A215,'Published Hourly Data'!$B:$AJ,MATCH(E$1,'Published Hourly Data'!$B$1:$AJ$1,0),TRUE)</f>
        <v>18829</v>
      </c>
      <c r="F215" s="4">
        <f>VLOOKUP($A215,'Published Hourly Data'!$B:$AJ,MATCH(F$1,'Published Hourly Data'!$B$1:$AJ$1,0),TRUE)</f>
        <v>-12491</v>
      </c>
      <c r="G215" s="4">
        <f>VLOOKUP($A215,'Published Hourly Data'!$B:$AJ,MATCH(G$1,'Published Hourly Data'!$B$1:$AJ$1,0),TRUE)</f>
        <v>564</v>
      </c>
      <c r="H215" s="4">
        <f>VLOOKUP($A215,'Published Hourly Data'!$B:$AJ,MATCH(H$1,'Published Hourly Data'!$B$1:$AJ$1,0),TRUE)</f>
        <v>12263</v>
      </c>
      <c r="I215" s="4">
        <f>VLOOKUP($A215,'Published Hourly Data'!$B:$AJ,MATCH(I$1,'Published Hourly Data'!$B$1:$AJ$1,0),TRUE)</f>
        <v>2267</v>
      </c>
      <c r="J215" s="4">
        <f>VLOOKUP($A215,'Published Hourly Data'!$B:$AJ,MATCH(J$1,'Published Hourly Data'!$B$1:$AJ$1,0),TRUE)</f>
        <v>46</v>
      </c>
      <c r="K215" s="4">
        <f>VLOOKUP($A215,'Published Hourly Data'!$B:$AJ,MATCH(K$1,'Published Hourly Data'!$B$1:$AJ$1,0),TRUE)</f>
        <v>2081</v>
      </c>
      <c r="L215" s="4">
        <f>VLOOKUP($A215,'Published Hourly Data'!$B:$AJ,MATCH(L$1,'Published Hourly Data'!$B$1:$AJ$1,0),TRUE)</f>
        <v>0</v>
      </c>
      <c r="M215" s="4">
        <f>VLOOKUP($A215,'Published Hourly Data'!$B:$AJ,MATCH(M$1,'Published Hourly Data'!$B$1:$AJ$1,0),TRUE)</f>
        <v>477</v>
      </c>
      <c r="N215" s="4">
        <f>VLOOKUP($A215,'Published Hourly Data'!$B:$AJ,MATCH(N$1,'Published Hourly Data'!$B$1:$AJ$1,0),TRUE)</f>
        <v>1190</v>
      </c>
      <c r="O215" s="4">
        <f>VLOOKUP($A215,'Published Hourly Data'!$B:$AJ,MATCH(O$1,'Published Hourly Data'!$B$1:$AJ$1,0),TRUE)</f>
        <v>0</v>
      </c>
      <c r="P215" s="4">
        <f>VLOOKUP($A215,'Published Hourly Data'!$B:$AJ,MATCH(P$1,'Published Hourly Data'!$B$1:$AJ$1,0),TRUE)</f>
        <v>0</v>
      </c>
      <c r="Q215" s="4">
        <f>VLOOKUP($A215,'Published Hourly Data'!$B:$AJ,MATCH(Q$1,'Published Hourly Data'!$B$1:$AJ$1,0),TRUE)</f>
        <v>0</v>
      </c>
      <c r="R215" s="4">
        <f>VLOOKUP($A215,'Published Hourly Data'!$B:$AJ,MATCH(R$1,'Published Hourly Data'!$B$1:$AJ$1,0),TRUE)</f>
        <v>0</v>
      </c>
      <c r="S215" s="4">
        <f>VLOOKUP($A215,'Published Hourly Data'!$B:$AJ,MATCH(S$1,'Published Hourly Data'!$B$1:$AJ$1,0),TRUE)</f>
        <v>0</v>
      </c>
      <c r="T215" s="4">
        <f>VLOOKUP($A215,'Published Hourly Data'!$B:$AJ,MATCH(T$1,'Published Hourly Data'!$B$1:$AJ$1,0),TRUE)</f>
        <v>0</v>
      </c>
      <c r="U215" s="4">
        <f>VLOOKUP($A215,'Published Hourly Data'!$B:$AJ,MATCH(U$1,'Published Hourly Data'!$B$1:$AJ$1,0),TRUE)</f>
        <v>0</v>
      </c>
      <c r="V215" s="4">
        <f>VLOOKUP($A215,'Published Hourly Data'!$B:$AJ,MATCH(V$1,'Published Hourly Data'!$B$1:$AJ$1,0),TRUE)</f>
        <v>0</v>
      </c>
      <c r="W215" s="4">
        <f>VLOOKUP($A215,'Published Hourly Data'!$B:$AJ,MATCH(W$1,'Published Hourly Data'!$B$1:$AJ$1,0),TRUE)</f>
        <v>-7556</v>
      </c>
      <c r="X215" s="4">
        <f>VLOOKUP($A215,'Published Hourly Data'!$B:$AJ,MATCH(X$1,'Published Hourly Data'!$B$1:$AJ$1,0),TRUE)</f>
        <v>0</v>
      </c>
      <c r="Y215" s="4">
        <f>VLOOKUP($A215,'Published Hourly Data'!$B:$AJ,MATCH(Y$1,'Published Hourly Data'!$B$1:$AJ$1,0),TRUE)</f>
        <v>0</v>
      </c>
      <c r="Z215" s="4">
        <f>VLOOKUP($A215,'Published Hourly Data'!$B:$AJ,MATCH(Z$1,'Published Hourly Data'!$B$1:$AJ$1,0),TRUE)</f>
        <v>-5027</v>
      </c>
      <c r="AA215" s="4">
        <f>VLOOKUP($A215,'Published Hourly Data'!$B:$AJ,MATCH(AA$1,'Published Hourly Data'!$B$1:$AJ$1,0),TRUE)</f>
        <v>0</v>
      </c>
      <c r="AB215" s="4">
        <f>VLOOKUP($A215,'Published Hourly Data'!$B:$AJ,MATCH(AB$1,'Published Hourly Data'!$B$1:$AJ$1,0),TRUE)</f>
        <v>0</v>
      </c>
      <c r="AC215" s="4">
        <f>VLOOKUP($A215,'Published Hourly Data'!$B:$AJ,MATCH(AC$1,'Published Hourly Data'!$B$1:$AJ$1,0),TRUE)</f>
        <v>0</v>
      </c>
      <c r="AD215" s="4">
        <f>VLOOKUP($A215,'Published Hourly Data'!$B:$AJ,MATCH(AD$1,'Published Hourly Data'!$B$1:$AJ$1,0),TRUE)</f>
        <v>99</v>
      </c>
    </row>
    <row r="216" spans="1:30">
      <c r="A216" s="5">
        <f t="shared" si="4"/>
        <v>44533.250000000357</v>
      </c>
      <c r="B216" s="4">
        <f>VLOOKUP($A216,'Published Hourly Data'!$B:$AJ,MATCH(B$1,'Published Hourly Data'!$B$1:$AJ$1,0),TRUE)</f>
        <v>44532.916666666664</v>
      </c>
      <c r="C216" s="4">
        <f>VLOOKUP($A216,'Published Hourly Data'!$B:$AJ,MATCH(C$1,'Published Hourly Data'!$B$1:$AJ$1,0),TRUE)</f>
        <v>30631</v>
      </c>
      <c r="D216" s="4">
        <f>VLOOKUP($A216,'Published Hourly Data'!$B:$AJ,MATCH(D$1,'Published Hourly Data'!$B$1:$AJ$1,0),TRUE)</f>
        <v>31429</v>
      </c>
      <c r="E216" s="4">
        <f>VLOOKUP($A216,'Published Hourly Data'!$B:$AJ,MATCH(E$1,'Published Hourly Data'!$B$1:$AJ$1,0),TRUE)</f>
        <v>17494</v>
      </c>
      <c r="F216" s="4">
        <f>VLOOKUP($A216,'Published Hourly Data'!$B:$AJ,MATCH(F$1,'Published Hourly Data'!$B$1:$AJ$1,0),TRUE)</f>
        <v>-12184</v>
      </c>
      <c r="G216" s="4">
        <f>VLOOKUP($A216,'Published Hourly Data'!$B:$AJ,MATCH(G$1,'Published Hourly Data'!$B$1:$AJ$1,0),TRUE)</f>
        <v>566</v>
      </c>
      <c r="H216" s="4">
        <f>VLOOKUP($A216,'Published Hourly Data'!$B:$AJ,MATCH(H$1,'Published Hourly Data'!$B$1:$AJ$1,0),TRUE)</f>
        <v>11414</v>
      </c>
      <c r="I216" s="4">
        <f>VLOOKUP($A216,'Published Hourly Data'!$B:$AJ,MATCH(I$1,'Published Hourly Data'!$B$1:$AJ$1,0),TRUE)</f>
        <v>2265</v>
      </c>
      <c r="J216" s="4">
        <f>VLOOKUP($A216,'Published Hourly Data'!$B:$AJ,MATCH(J$1,'Published Hourly Data'!$B$1:$AJ$1,0),TRUE)</f>
        <v>45</v>
      </c>
      <c r="K216" s="4">
        <f>VLOOKUP($A216,'Published Hourly Data'!$B:$AJ,MATCH(K$1,'Published Hourly Data'!$B$1:$AJ$1,0),TRUE)</f>
        <v>1736</v>
      </c>
      <c r="L216" s="4">
        <f>VLOOKUP($A216,'Published Hourly Data'!$B:$AJ,MATCH(L$1,'Published Hourly Data'!$B$1:$AJ$1,0),TRUE)</f>
        <v>0</v>
      </c>
      <c r="M216" s="4">
        <f>VLOOKUP($A216,'Published Hourly Data'!$B:$AJ,MATCH(M$1,'Published Hourly Data'!$B$1:$AJ$1,0),TRUE)</f>
        <v>484</v>
      </c>
      <c r="N216" s="4">
        <f>VLOOKUP($A216,'Published Hourly Data'!$B:$AJ,MATCH(N$1,'Published Hourly Data'!$B$1:$AJ$1,0),TRUE)</f>
        <v>1039</v>
      </c>
      <c r="O216" s="4">
        <f>VLOOKUP($A216,'Published Hourly Data'!$B:$AJ,MATCH(O$1,'Published Hourly Data'!$B$1:$AJ$1,0),TRUE)</f>
        <v>0</v>
      </c>
      <c r="P216" s="4">
        <f>VLOOKUP($A216,'Published Hourly Data'!$B:$AJ,MATCH(P$1,'Published Hourly Data'!$B$1:$AJ$1,0),TRUE)</f>
        <v>0</v>
      </c>
      <c r="Q216" s="4">
        <f>VLOOKUP($A216,'Published Hourly Data'!$B:$AJ,MATCH(Q$1,'Published Hourly Data'!$B$1:$AJ$1,0),TRUE)</f>
        <v>0</v>
      </c>
      <c r="R216" s="4">
        <f>VLOOKUP($A216,'Published Hourly Data'!$B:$AJ,MATCH(R$1,'Published Hourly Data'!$B$1:$AJ$1,0),TRUE)</f>
        <v>0</v>
      </c>
      <c r="S216" s="4">
        <f>VLOOKUP($A216,'Published Hourly Data'!$B:$AJ,MATCH(S$1,'Published Hourly Data'!$B$1:$AJ$1,0),TRUE)</f>
        <v>0</v>
      </c>
      <c r="T216" s="4">
        <f>VLOOKUP($A216,'Published Hourly Data'!$B:$AJ,MATCH(T$1,'Published Hourly Data'!$B$1:$AJ$1,0),TRUE)</f>
        <v>0</v>
      </c>
      <c r="U216" s="4">
        <f>VLOOKUP($A216,'Published Hourly Data'!$B:$AJ,MATCH(U$1,'Published Hourly Data'!$B$1:$AJ$1,0),TRUE)</f>
        <v>0</v>
      </c>
      <c r="V216" s="4">
        <f>VLOOKUP($A216,'Published Hourly Data'!$B:$AJ,MATCH(V$1,'Published Hourly Data'!$B$1:$AJ$1,0),TRUE)</f>
        <v>0</v>
      </c>
      <c r="W216" s="4">
        <f>VLOOKUP($A216,'Published Hourly Data'!$B:$AJ,MATCH(W$1,'Published Hourly Data'!$B$1:$AJ$1,0),TRUE)</f>
        <v>-7317</v>
      </c>
      <c r="X216" s="4">
        <f>VLOOKUP($A216,'Published Hourly Data'!$B:$AJ,MATCH(X$1,'Published Hourly Data'!$B$1:$AJ$1,0),TRUE)</f>
        <v>0</v>
      </c>
      <c r="Y216" s="4">
        <f>VLOOKUP($A216,'Published Hourly Data'!$B:$AJ,MATCH(Y$1,'Published Hourly Data'!$B$1:$AJ$1,0),TRUE)</f>
        <v>0</v>
      </c>
      <c r="Z216" s="4">
        <f>VLOOKUP($A216,'Published Hourly Data'!$B:$AJ,MATCH(Z$1,'Published Hourly Data'!$B$1:$AJ$1,0),TRUE)</f>
        <v>-4885</v>
      </c>
      <c r="AA216" s="4">
        <f>VLOOKUP($A216,'Published Hourly Data'!$B:$AJ,MATCH(AA$1,'Published Hourly Data'!$B$1:$AJ$1,0),TRUE)</f>
        <v>0</v>
      </c>
      <c r="AB216" s="4">
        <f>VLOOKUP($A216,'Published Hourly Data'!$B:$AJ,MATCH(AB$1,'Published Hourly Data'!$B$1:$AJ$1,0),TRUE)</f>
        <v>0</v>
      </c>
      <c r="AC216" s="4">
        <f>VLOOKUP($A216,'Published Hourly Data'!$B:$AJ,MATCH(AC$1,'Published Hourly Data'!$B$1:$AJ$1,0),TRUE)</f>
        <v>0</v>
      </c>
      <c r="AD216" s="4">
        <f>VLOOKUP($A216,'Published Hourly Data'!$B:$AJ,MATCH(AD$1,'Published Hourly Data'!$B$1:$AJ$1,0),TRUE)</f>
        <v>23</v>
      </c>
    </row>
    <row r="217" spans="1:30">
      <c r="A217" s="5">
        <f t="shared" si="4"/>
        <v>44533.291666667021</v>
      </c>
      <c r="B217" s="4">
        <f>VLOOKUP($A217,'Published Hourly Data'!$B:$AJ,MATCH(B$1,'Published Hourly Data'!$B$1:$AJ$1,0),TRUE)</f>
        <v>44532.958333333336</v>
      </c>
      <c r="C217" s="4">
        <f>VLOOKUP($A217,'Published Hourly Data'!$B:$AJ,MATCH(C$1,'Published Hourly Data'!$B$1:$AJ$1,0),TRUE)</f>
        <v>28768</v>
      </c>
      <c r="D217" s="4">
        <f>VLOOKUP($A217,'Published Hourly Data'!$B:$AJ,MATCH(D$1,'Published Hourly Data'!$B$1:$AJ$1,0),TRUE)</f>
        <v>29402</v>
      </c>
      <c r="E217" s="4">
        <f>VLOOKUP($A217,'Published Hourly Data'!$B:$AJ,MATCH(E$1,'Published Hourly Data'!$B$1:$AJ$1,0),TRUE)</f>
        <v>15790</v>
      </c>
      <c r="F217" s="4">
        <f>VLOOKUP($A217,'Published Hourly Data'!$B:$AJ,MATCH(F$1,'Published Hourly Data'!$B$1:$AJ$1,0),TRUE)</f>
        <v>-11723</v>
      </c>
      <c r="G217" s="4">
        <f>VLOOKUP($A217,'Published Hourly Data'!$B:$AJ,MATCH(G$1,'Published Hourly Data'!$B$1:$AJ$1,0),TRUE)</f>
        <v>566</v>
      </c>
      <c r="H217" s="4">
        <f>VLOOKUP($A217,'Published Hourly Data'!$B:$AJ,MATCH(H$1,'Published Hourly Data'!$B$1:$AJ$1,0),TRUE)</f>
        <v>10552</v>
      </c>
      <c r="I217" s="4">
        <f>VLOOKUP($A217,'Published Hourly Data'!$B:$AJ,MATCH(I$1,'Published Hourly Data'!$B$1:$AJ$1,0),TRUE)</f>
        <v>2264</v>
      </c>
      <c r="J217" s="4">
        <f>VLOOKUP($A217,'Published Hourly Data'!$B:$AJ,MATCH(J$1,'Published Hourly Data'!$B$1:$AJ$1,0),TRUE)</f>
        <v>45</v>
      </c>
      <c r="K217" s="4">
        <f>VLOOKUP($A217,'Published Hourly Data'!$B:$AJ,MATCH(K$1,'Published Hourly Data'!$B$1:$AJ$1,0),TRUE)</f>
        <v>1266</v>
      </c>
      <c r="L217" s="4">
        <f>VLOOKUP($A217,'Published Hourly Data'!$B:$AJ,MATCH(L$1,'Published Hourly Data'!$B$1:$AJ$1,0),TRUE)</f>
        <v>0</v>
      </c>
      <c r="M217" s="4">
        <f>VLOOKUP($A217,'Published Hourly Data'!$B:$AJ,MATCH(M$1,'Published Hourly Data'!$B$1:$AJ$1,0),TRUE)</f>
        <v>516</v>
      </c>
      <c r="N217" s="4">
        <f>VLOOKUP($A217,'Published Hourly Data'!$B:$AJ,MATCH(N$1,'Published Hourly Data'!$B$1:$AJ$1,0),TRUE)</f>
        <v>1044</v>
      </c>
      <c r="O217" s="4">
        <f>VLOOKUP($A217,'Published Hourly Data'!$B:$AJ,MATCH(O$1,'Published Hourly Data'!$B$1:$AJ$1,0),TRUE)</f>
        <v>0</v>
      </c>
      <c r="P217" s="4">
        <f>VLOOKUP($A217,'Published Hourly Data'!$B:$AJ,MATCH(P$1,'Published Hourly Data'!$B$1:$AJ$1,0),TRUE)</f>
        <v>0</v>
      </c>
      <c r="Q217" s="4">
        <f>VLOOKUP($A217,'Published Hourly Data'!$B:$AJ,MATCH(Q$1,'Published Hourly Data'!$B$1:$AJ$1,0),TRUE)</f>
        <v>0</v>
      </c>
      <c r="R217" s="4">
        <f>VLOOKUP($A217,'Published Hourly Data'!$B:$AJ,MATCH(R$1,'Published Hourly Data'!$B$1:$AJ$1,0),TRUE)</f>
        <v>0</v>
      </c>
      <c r="S217" s="4">
        <f>VLOOKUP($A217,'Published Hourly Data'!$B:$AJ,MATCH(S$1,'Published Hourly Data'!$B$1:$AJ$1,0),TRUE)</f>
        <v>0</v>
      </c>
      <c r="T217" s="4">
        <f>VLOOKUP($A217,'Published Hourly Data'!$B:$AJ,MATCH(T$1,'Published Hourly Data'!$B$1:$AJ$1,0),TRUE)</f>
        <v>0</v>
      </c>
      <c r="U217" s="4">
        <f>VLOOKUP($A217,'Published Hourly Data'!$B:$AJ,MATCH(U$1,'Published Hourly Data'!$B$1:$AJ$1,0),TRUE)</f>
        <v>0</v>
      </c>
      <c r="V217" s="4">
        <f>VLOOKUP($A217,'Published Hourly Data'!$B:$AJ,MATCH(V$1,'Published Hourly Data'!$B$1:$AJ$1,0),TRUE)</f>
        <v>0</v>
      </c>
      <c r="W217" s="4">
        <f>VLOOKUP($A217,'Published Hourly Data'!$B:$AJ,MATCH(W$1,'Published Hourly Data'!$B$1:$AJ$1,0),TRUE)</f>
        <v>-6798</v>
      </c>
      <c r="X217" s="4">
        <f>VLOOKUP($A217,'Published Hourly Data'!$B:$AJ,MATCH(X$1,'Published Hourly Data'!$B$1:$AJ$1,0),TRUE)</f>
        <v>0</v>
      </c>
      <c r="Y217" s="4">
        <f>VLOOKUP($A217,'Published Hourly Data'!$B:$AJ,MATCH(Y$1,'Published Hourly Data'!$B$1:$AJ$1,0),TRUE)</f>
        <v>0</v>
      </c>
      <c r="Z217" s="4">
        <f>VLOOKUP($A217,'Published Hourly Data'!$B:$AJ,MATCH(Z$1,'Published Hourly Data'!$B$1:$AJ$1,0),TRUE)</f>
        <v>-4919</v>
      </c>
      <c r="AA217" s="4">
        <f>VLOOKUP($A217,'Published Hourly Data'!$B:$AJ,MATCH(AA$1,'Published Hourly Data'!$B$1:$AJ$1,0),TRUE)</f>
        <v>0</v>
      </c>
      <c r="AB217" s="4">
        <f>VLOOKUP($A217,'Published Hourly Data'!$B:$AJ,MATCH(AB$1,'Published Hourly Data'!$B$1:$AJ$1,0),TRUE)</f>
        <v>0</v>
      </c>
      <c r="AC217" s="4">
        <f>VLOOKUP($A217,'Published Hourly Data'!$B:$AJ,MATCH(AC$1,'Published Hourly Data'!$B$1:$AJ$1,0),TRUE)</f>
        <v>0</v>
      </c>
      <c r="AD217" s="4">
        <f>VLOOKUP($A217,'Published Hourly Data'!$B:$AJ,MATCH(AD$1,'Published Hourly Data'!$B$1:$AJ$1,0),TRUE)</f>
        <v>-4</v>
      </c>
    </row>
    <row r="218" spans="1:30">
      <c r="A218" s="5">
        <f t="shared" si="4"/>
        <v>44533.333333333685</v>
      </c>
      <c r="B218" s="4">
        <f>VLOOKUP($A218,'Published Hourly Data'!$B:$AJ,MATCH(B$1,'Published Hourly Data'!$B$1:$AJ$1,0),TRUE)</f>
        <v>44533</v>
      </c>
      <c r="C218" s="4">
        <f>VLOOKUP($A218,'Published Hourly Data'!$B:$AJ,MATCH(C$1,'Published Hourly Data'!$B$1:$AJ$1,0),TRUE)</f>
        <v>26797</v>
      </c>
      <c r="D218" s="4">
        <f>VLOOKUP($A218,'Published Hourly Data'!$B:$AJ,MATCH(D$1,'Published Hourly Data'!$B$1:$AJ$1,0),TRUE)</f>
        <v>27598</v>
      </c>
      <c r="E218" s="4">
        <f>VLOOKUP($A218,'Published Hourly Data'!$B:$AJ,MATCH(E$1,'Published Hourly Data'!$B$1:$AJ$1,0),TRUE)</f>
        <v>14629</v>
      </c>
      <c r="F218" s="4">
        <f>VLOOKUP($A218,'Published Hourly Data'!$B:$AJ,MATCH(F$1,'Published Hourly Data'!$B$1:$AJ$1,0),TRUE)</f>
        <v>-11614</v>
      </c>
      <c r="G218" s="4">
        <f>VLOOKUP($A218,'Published Hourly Data'!$B:$AJ,MATCH(G$1,'Published Hourly Data'!$B$1:$AJ$1,0),TRUE)</f>
        <v>566</v>
      </c>
      <c r="H218" s="4">
        <f>VLOOKUP($A218,'Published Hourly Data'!$B:$AJ,MATCH(H$1,'Published Hourly Data'!$B$1:$AJ$1,0),TRUE)</f>
        <v>9745</v>
      </c>
      <c r="I218" s="4">
        <f>VLOOKUP($A218,'Published Hourly Data'!$B:$AJ,MATCH(I$1,'Published Hourly Data'!$B$1:$AJ$1,0),TRUE)</f>
        <v>2265</v>
      </c>
      <c r="J218" s="4">
        <f>VLOOKUP($A218,'Published Hourly Data'!$B:$AJ,MATCH(J$1,'Published Hourly Data'!$B$1:$AJ$1,0),TRUE)</f>
        <v>46</v>
      </c>
      <c r="K218" s="4">
        <f>VLOOKUP($A218,'Published Hourly Data'!$B:$AJ,MATCH(K$1,'Published Hourly Data'!$B$1:$AJ$1,0),TRUE)</f>
        <v>993</v>
      </c>
      <c r="L218" s="4">
        <f>VLOOKUP($A218,'Published Hourly Data'!$B:$AJ,MATCH(L$1,'Published Hourly Data'!$B$1:$AJ$1,0),TRUE)</f>
        <v>0</v>
      </c>
      <c r="M218" s="4">
        <f>VLOOKUP($A218,'Published Hourly Data'!$B:$AJ,MATCH(M$1,'Published Hourly Data'!$B$1:$AJ$1,0),TRUE)</f>
        <v>577</v>
      </c>
      <c r="N218" s="4">
        <f>VLOOKUP($A218,'Published Hourly Data'!$B:$AJ,MATCH(N$1,'Published Hourly Data'!$B$1:$AJ$1,0),TRUE)</f>
        <v>765</v>
      </c>
      <c r="O218" s="4">
        <f>VLOOKUP($A218,'Published Hourly Data'!$B:$AJ,MATCH(O$1,'Published Hourly Data'!$B$1:$AJ$1,0),TRUE)</f>
        <v>0</v>
      </c>
      <c r="P218" s="4">
        <f>VLOOKUP($A218,'Published Hourly Data'!$B:$AJ,MATCH(P$1,'Published Hourly Data'!$B$1:$AJ$1,0),TRUE)</f>
        <v>0</v>
      </c>
      <c r="Q218" s="4">
        <f>VLOOKUP($A218,'Published Hourly Data'!$B:$AJ,MATCH(Q$1,'Published Hourly Data'!$B$1:$AJ$1,0),TRUE)</f>
        <v>0</v>
      </c>
      <c r="R218" s="4">
        <f>VLOOKUP($A218,'Published Hourly Data'!$B:$AJ,MATCH(R$1,'Published Hourly Data'!$B$1:$AJ$1,0),TRUE)</f>
        <v>0</v>
      </c>
      <c r="S218" s="4">
        <f>VLOOKUP($A218,'Published Hourly Data'!$B:$AJ,MATCH(S$1,'Published Hourly Data'!$B$1:$AJ$1,0),TRUE)</f>
        <v>0</v>
      </c>
      <c r="T218" s="4">
        <f>VLOOKUP($A218,'Published Hourly Data'!$B:$AJ,MATCH(T$1,'Published Hourly Data'!$B$1:$AJ$1,0),TRUE)</f>
        <v>0</v>
      </c>
      <c r="U218" s="4">
        <f>VLOOKUP($A218,'Published Hourly Data'!$B:$AJ,MATCH(U$1,'Published Hourly Data'!$B$1:$AJ$1,0),TRUE)</f>
        <v>0</v>
      </c>
      <c r="V218" s="4">
        <f>VLOOKUP($A218,'Published Hourly Data'!$B:$AJ,MATCH(V$1,'Published Hourly Data'!$B$1:$AJ$1,0),TRUE)</f>
        <v>0</v>
      </c>
      <c r="W218" s="4">
        <f>VLOOKUP($A218,'Published Hourly Data'!$B:$AJ,MATCH(W$1,'Published Hourly Data'!$B$1:$AJ$1,0),TRUE)</f>
        <v>-6694</v>
      </c>
      <c r="X218" s="4">
        <f>VLOOKUP($A218,'Published Hourly Data'!$B:$AJ,MATCH(X$1,'Published Hourly Data'!$B$1:$AJ$1,0),TRUE)</f>
        <v>0</v>
      </c>
      <c r="Y218" s="4">
        <f>VLOOKUP($A218,'Published Hourly Data'!$B:$AJ,MATCH(Y$1,'Published Hourly Data'!$B$1:$AJ$1,0),TRUE)</f>
        <v>0</v>
      </c>
      <c r="Z218" s="4">
        <f>VLOOKUP($A218,'Published Hourly Data'!$B:$AJ,MATCH(Z$1,'Published Hourly Data'!$B$1:$AJ$1,0),TRUE)</f>
        <v>-4891</v>
      </c>
      <c r="AA218" s="4">
        <f>VLOOKUP($A218,'Published Hourly Data'!$B:$AJ,MATCH(AA$1,'Published Hourly Data'!$B$1:$AJ$1,0),TRUE)</f>
        <v>0</v>
      </c>
      <c r="AB218" s="4">
        <f>VLOOKUP($A218,'Published Hourly Data'!$B:$AJ,MATCH(AB$1,'Published Hourly Data'!$B$1:$AJ$1,0),TRUE)</f>
        <v>0</v>
      </c>
      <c r="AC218" s="4">
        <f>VLOOKUP($A218,'Published Hourly Data'!$B:$AJ,MATCH(AC$1,'Published Hourly Data'!$B$1:$AJ$1,0),TRUE)</f>
        <v>0</v>
      </c>
      <c r="AD218" s="4">
        <f>VLOOKUP($A218,'Published Hourly Data'!$B:$AJ,MATCH(AD$1,'Published Hourly Data'!$B$1:$AJ$1,0),TRUE)</f>
        <v>-21</v>
      </c>
    </row>
    <row r="219" spans="1:30">
      <c r="A219" s="5">
        <f t="shared" si="4"/>
        <v>44533.375000000349</v>
      </c>
      <c r="B219" s="4">
        <f>VLOOKUP($A219,'Published Hourly Data'!$B:$AJ,MATCH(B$1,'Published Hourly Data'!$B$1:$AJ$1,0),TRUE)</f>
        <v>44533.041666666664</v>
      </c>
      <c r="C219" s="4">
        <f>VLOOKUP($A219,'Published Hourly Data'!$B:$AJ,MATCH(C$1,'Published Hourly Data'!$B$1:$AJ$1,0),TRUE)</f>
        <v>25760</v>
      </c>
      <c r="D219" s="4">
        <f>VLOOKUP($A219,'Published Hourly Data'!$B:$AJ,MATCH(D$1,'Published Hourly Data'!$B$1:$AJ$1,0),TRUE)</f>
        <v>26322</v>
      </c>
      <c r="E219" s="4">
        <f>VLOOKUP($A219,'Published Hourly Data'!$B:$AJ,MATCH(E$1,'Published Hourly Data'!$B$1:$AJ$1,0),TRUE)</f>
        <v>13738</v>
      </c>
      <c r="F219" s="4">
        <f>VLOOKUP($A219,'Published Hourly Data'!$B:$AJ,MATCH(F$1,'Published Hourly Data'!$B$1:$AJ$1,0),TRUE)</f>
        <v>-11211</v>
      </c>
      <c r="G219" s="4">
        <f>VLOOKUP($A219,'Published Hourly Data'!$B:$AJ,MATCH(G$1,'Published Hourly Data'!$B$1:$AJ$1,0),TRUE)</f>
        <v>566</v>
      </c>
      <c r="H219" s="4">
        <f>VLOOKUP($A219,'Published Hourly Data'!$B:$AJ,MATCH(H$1,'Published Hourly Data'!$B$1:$AJ$1,0),TRUE)</f>
        <v>8869</v>
      </c>
      <c r="I219" s="4">
        <f>VLOOKUP($A219,'Published Hourly Data'!$B:$AJ,MATCH(I$1,'Published Hourly Data'!$B$1:$AJ$1,0),TRUE)</f>
        <v>2263</v>
      </c>
      <c r="J219" s="4">
        <f>VLOOKUP($A219,'Published Hourly Data'!$B:$AJ,MATCH(J$1,'Published Hourly Data'!$B$1:$AJ$1,0),TRUE)</f>
        <v>46</v>
      </c>
      <c r="K219" s="4">
        <f>VLOOKUP($A219,'Published Hourly Data'!$B:$AJ,MATCH(K$1,'Published Hourly Data'!$B$1:$AJ$1,0),TRUE)</f>
        <v>890</v>
      </c>
      <c r="L219" s="4">
        <f>VLOOKUP($A219,'Published Hourly Data'!$B:$AJ,MATCH(L$1,'Published Hourly Data'!$B$1:$AJ$1,0),TRUE)</f>
        <v>0</v>
      </c>
      <c r="M219" s="4">
        <f>VLOOKUP($A219,'Published Hourly Data'!$B:$AJ,MATCH(M$1,'Published Hourly Data'!$B$1:$AJ$1,0),TRUE)</f>
        <v>601</v>
      </c>
      <c r="N219" s="4">
        <f>VLOOKUP($A219,'Published Hourly Data'!$B:$AJ,MATCH(N$1,'Published Hourly Data'!$B$1:$AJ$1,0),TRUE)</f>
        <v>716</v>
      </c>
      <c r="O219" s="4">
        <f>VLOOKUP($A219,'Published Hourly Data'!$B:$AJ,MATCH(O$1,'Published Hourly Data'!$B$1:$AJ$1,0),TRUE)</f>
        <v>0</v>
      </c>
      <c r="P219" s="4">
        <f>VLOOKUP($A219,'Published Hourly Data'!$B:$AJ,MATCH(P$1,'Published Hourly Data'!$B$1:$AJ$1,0),TRUE)</f>
        <v>0</v>
      </c>
      <c r="Q219" s="4">
        <f>VLOOKUP($A219,'Published Hourly Data'!$B:$AJ,MATCH(Q$1,'Published Hourly Data'!$B$1:$AJ$1,0),TRUE)</f>
        <v>0</v>
      </c>
      <c r="R219" s="4">
        <f>VLOOKUP($A219,'Published Hourly Data'!$B:$AJ,MATCH(R$1,'Published Hourly Data'!$B$1:$AJ$1,0),TRUE)</f>
        <v>0</v>
      </c>
      <c r="S219" s="4">
        <f>VLOOKUP($A219,'Published Hourly Data'!$B:$AJ,MATCH(S$1,'Published Hourly Data'!$B$1:$AJ$1,0),TRUE)</f>
        <v>0</v>
      </c>
      <c r="T219" s="4">
        <f>VLOOKUP($A219,'Published Hourly Data'!$B:$AJ,MATCH(T$1,'Published Hourly Data'!$B$1:$AJ$1,0),TRUE)</f>
        <v>0</v>
      </c>
      <c r="U219" s="4">
        <f>VLOOKUP($A219,'Published Hourly Data'!$B:$AJ,MATCH(U$1,'Published Hourly Data'!$B$1:$AJ$1,0),TRUE)</f>
        <v>0</v>
      </c>
      <c r="V219" s="4">
        <f>VLOOKUP($A219,'Published Hourly Data'!$B:$AJ,MATCH(V$1,'Published Hourly Data'!$B$1:$AJ$1,0),TRUE)</f>
        <v>0</v>
      </c>
      <c r="W219" s="4">
        <f>VLOOKUP($A219,'Published Hourly Data'!$B:$AJ,MATCH(W$1,'Published Hourly Data'!$B$1:$AJ$1,0),TRUE)</f>
        <v>-6248</v>
      </c>
      <c r="X219" s="4">
        <f>VLOOKUP($A219,'Published Hourly Data'!$B:$AJ,MATCH(X$1,'Published Hourly Data'!$B$1:$AJ$1,0),TRUE)</f>
        <v>0</v>
      </c>
      <c r="Y219" s="4">
        <f>VLOOKUP($A219,'Published Hourly Data'!$B:$AJ,MATCH(Y$1,'Published Hourly Data'!$B$1:$AJ$1,0),TRUE)</f>
        <v>0</v>
      </c>
      <c r="Z219" s="4">
        <f>VLOOKUP($A219,'Published Hourly Data'!$B:$AJ,MATCH(Z$1,'Published Hourly Data'!$B$1:$AJ$1,0),TRUE)</f>
        <v>-4970</v>
      </c>
      <c r="AA219" s="4">
        <f>VLOOKUP($A219,'Published Hourly Data'!$B:$AJ,MATCH(AA$1,'Published Hourly Data'!$B$1:$AJ$1,0),TRUE)</f>
        <v>0</v>
      </c>
      <c r="AB219" s="4">
        <f>VLOOKUP($A219,'Published Hourly Data'!$B:$AJ,MATCH(AB$1,'Published Hourly Data'!$B$1:$AJ$1,0),TRUE)</f>
        <v>0</v>
      </c>
      <c r="AC219" s="4">
        <f>VLOOKUP($A219,'Published Hourly Data'!$B:$AJ,MATCH(AC$1,'Published Hourly Data'!$B$1:$AJ$1,0),TRUE)</f>
        <v>0</v>
      </c>
      <c r="AD219" s="4">
        <f>VLOOKUP($A219,'Published Hourly Data'!$B:$AJ,MATCH(AD$1,'Published Hourly Data'!$B$1:$AJ$1,0),TRUE)</f>
        <v>7</v>
      </c>
    </row>
    <row r="220" spans="1:30">
      <c r="A220" s="5">
        <f t="shared" si="4"/>
        <v>44533.416666667013</v>
      </c>
      <c r="B220" s="4">
        <f>VLOOKUP($A220,'Published Hourly Data'!$B:$AJ,MATCH(B$1,'Published Hourly Data'!$B$1:$AJ$1,0),TRUE)</f>
        <v>44533.083333333336</v>
      </c>
      <c r="C220" s="4">
        <f>VLOOKUP($A220,'Published Hourly Data'!$B:$AJ,MATCH(C$1,'Published Hourly Data'!$B$1:$AJ$1,0),TRUE)</f>
        <v>24817</v>
      </c>
      <c r="D220" s="4">
        <f>VLOOKUP($A220,'Published Hourly Data'!$B:$AJ,MATCH(D$1,'Published Hourly Data'!$B$1:$AJ$1,0),TRUE)</f>
        <v>25245</v>
      </c>
      <c r="E220" s="4">
        <f>VLOOKUP($A220,'Published Hourly Data'!$B:$AJ,MATCH(E$1,'Published Hourly Data'!$B$1:$AJ$1,0),TRUE)</f>
        <v>13478</v>
      </c>
      <c r="F220" s="4">
        <f>VLOOKUP($A220,'Published Hourly Data'!$B:$AJ,MATCH(F$1,'Published Hourly Data'!$B$1:$AJ$1,0),TRUE)</f>
        <v>-10836</v>
      </c>
      <c r="G220" s="4">
        <f>VLOOKUP($A220,'Published Hourly Data'!$B:$AJ,MATCH(G$1,'Published Hourly Data'!$B$1:$AJ$1,0),TRUE)</f>
        <v>565</v>
      </c>
      <c r="H220" s="4">
        <f>VLOOKUP($A220,'Published Hourly Data'!$B:$AJ,MATCH(H$1,'Published Hourly Data'!$B$1:$AJ$1,0),TRUE)</f>
        <v>8603</v>
      </c>
      <c r="I220" s="4">
        <f>VLOOKUP($A220,'Published Hourly Data'!$B:$AJ,MATCH(I$1,'Published Hourly Data'!$B$1:$AJ$1,0),TRUE)</f>
        <v>2264</v>
      </c>
      <c r="J220" s="4">
        <f>VLOOKUP($A220,'Published Hourly Data'!$B:$AJ,MATCH(J$1,'Published Hourly Data'!$B$1:$AJ$1,0),TRUE)</f>
        <v>46</v>
      </c>
      <c r="K220" s="4">
        <f>VLOOKUP($A220,'Published Hourly Data'!$B:$AJ,MATCH(K$1,'Published Hourly Data'!$B$1:$AJ$1,0),TRUE)</f>
        <v>874</v>
      </c>
      <c r="L220" s="4">
        <f>VLOOKUP($A220,'Published Hourly Data'!$B:$AJ,MATCH(L$1,'Published Hourly Data'!$B$1:$AJ$1,0),TRUE)</f>
        <v>0</v>
      </c>
      <c r="M220" s="4">
        <f>VLOOKUP($A220,'Published Hourly Data'!$B:$AJ,MATCH(M$1,'Published Hourly Data'!$B$1:$AJ$1,0),TRUE)</f>
        <v>651</v>
      </c>
      <c r="N220" s="4">
        <f>VLOOKUP($A220,'Published Hourly Data'!$B:$AJ,MATCH(N$1,'Published Hourly Data'!$B$1:$AJ$1,0),TRUE)</f>
        <v>684</v>
      </c>
      <c r="O220" s="4">
        <f>VLOOKUP($A220,'Published Hourly Data'!$B:$AJ,MATCH(O$1,'Published Hourly Data'!$B$1:$AJ$1,0),TRUE)</f>
        <v>0</v>
      </c>
      <c r="P220" s="4">
        <f>VLOOKUP($A220,'Published Hourly Data'!$B:$AJ,MATCH(P$1,'Published Hourly Data'!$B$1:$AJ$1,0),TRUE)</f>
        <v>0</v>
      </c>
      <c r="Q220" s="4">
        <f>VLOOKUP($A220,'Published Hourly Data'!$B:$AJ,MATCH(Q$1,'Published Hourly Data'!$B$1:$AJ$1,0),TRUE)</f>
        <v>0</v>
      </c>
      <c r="R220" s="4">
        <f>VLOOKUP($A220,'Published Hourly Data'!$B:$AJ,MATCH(R$1,'Published Hourly Data'!$B$1:$AJ$1,0),TRUE)</f>
        <v>0</v>
      </c>
      <c r="S220" s="4">
        <f>VLOOKUP($A220,'Published Hourly Data'!$B:$AJ,MATCH(S$1,'Published Hourly Data'!$B$1:$AJ$1,0),TRUE)</f>
        <v>0</v>
      </c>
      <c r="T220" s="4">
        <f>VLOOKUP($A220,'Published Hourly Data'!$B:$AJ,MATCH(T$1,'Published Hourly Data'!$B$1:$AJ$1,0),TRUE)</f>
        <v>0</v>
      </c>
      <c r="U220" s="4">
        <f>VLOOKUP($A220,'Published Hourly Data'!$B:$AJ,MATCH(U$1,'Published Hourly Data'!$B$1:$AJ$1,0),TRUE)</f>
        <v>0</v>
      </c>
      <c r="V220" s="4">
        <f>VLOOKUP($A220,'Published Hourly Data'!$B:$AJ,MATCH(V$1,'Published Hourly Data'!$B$1:$AJ$1,0),TRUE)</f>
        <v>0</v>
      </c>
      <c r="W220" s="4">
        <f>VLOOKUP($A220,'Published Hourly Data'!$B:$AJ,MATCH(W$1,'Published Hourly Data'!$B$1:$AJ$1,0),TRUE)</f>
        <v>-5849</v>
      </c>
      <c r="X220" s="4">
        <f>VLOOKUP($A220,'Published Hourly Data'!$B:$AJ,MATCH(X$1,'Published Hourly Data'!$B$1:$AJ$1,0),TRUE)</f>
        <v>0</v>
      </c>
      <c r="Y220" s="4">
        <f>VLOOKUP($A220,'Published Hourly Data'!$B:$AJ,MATCH(Y$1,'Published Hourly Data'!$B$1:$AJ$1,0),TRUE)</f>
        <v>0</v>
      </c>
      <c r="Z220" s="4">
        <f>VLOOKUP($A220,'Published Hourly Data'!$B:$AJ,MATCH(Z$1,'Published Hourly Data'!$B$1:$AJ$1,0),TRUE)</f>
        <v>-4989</v>
      </c>
      <c r="AA220" s="4">
        <f>VLOOKUP($A220,'Published Hourly Data'!$B:$AJ,MATCH(AA$1,'Published Hourly Data'!$B$1:$AJ$1,0),TRUE)</f>
        <v>0</v>
      </c>
      <c r="AB220" s="4">
        <f>VLOOKUP($A220,'Published Hourly Data'!$B:$AJ,MATCH(AB$1,'Published Hourly Data'!$B$1:$AJ$1,0),TRUE)</f>
        <v>0</v>
      </c>
      <c r="AC220" s="4">
        <f>VLOOKUP($A220,'Published Hourly Data'!$B:$AJ,MATCH(AC$1,'Published Hourly Data'!$B$1:$AJ$1,0),TRUE)</f>
        <v>0</v>
      </c>
      <c r="AD220" s="4">
        <f>VLOOKUP($A220,'Published Hourly Data'!$B:$AJ,MATCH(AD$1,'Published Hourly Data'!$B$1:$AJ$1,0),TRUE)</f>
        <v>8</v>
      </c>
    </row>
    <row r="221" spans="1:30">
      <c r="A221" s="5">
        <f t="shared" si="4"/>
        <v>44533.458333333678</v>
      </c>
      <c r="B221" s="4">
        <f>VLOOKUP($A221,'Published Hourly Data'!$B:$AJ,MATCH(B$1,'Published Hourly Data'!$B$1:$AJ$1,0),TRUE)</f>
        <v>44533.125</v>
      </c>
      <c r="C221" s="4">
        <f>VLOOKUP($A221,'Published Hourly Data'!$B:$AJ,MATCH(C$1,'Published Hourly Data'!$B$1:$AJ$1,0),TRUE)</f>
        <v>24232</v>
      </c>
      <c r="D221" s="4">
        <f>VLOOKUP($A221,'Published Hourly Data'!$B:$AJ,MATCH(D$1,'Published Hourly Data'!$B$1:$AJ$1,0),TRUE)</f>
        <v>24656</v>
      </c>
      <c r="E221" s="4">
        <f>VLOOKUP($A221,'Published Hourly Data'!$B:$AJ,MATCH(E$1,'Published Hourly Data'!$B$1:$AJ$1,0),TRUE)</f>
        <v>13654</v>
      </c>
      <c r="F221" s="4">
        <f>VLOOKUP($A221,'Published Hourly Data'!$B:$AJ,MATCH(F$1,'Published Hourly Data'!$B$1:$AJ$1,0),TRUE)</f>
        <v>-10236</v>
      </c>
      <c r="G221" s="4">
        <f>VLOOKUP($A221,'Published Hourly Data'!$B:$AJ,MATCH(G$1,'Published Hourly Data'!$B$1:$AJ$1,0),TRUE)</f>
        <v>568</v>
      </c>
      <c r="H221" s="4">
        <f>VLOOKUP($A221,'Published Hourly Data'!$B:$AJ,MATCH(H$1,'Published Hourly Data'!$B$1:$AJ$1,0),TRUE)</f>
        <v>8788</v>
      </c>
      <c r="I221" s="4">
        <f>VLOOKUP($A221,'Published Hourly Data'!$B:$AJ,MATCH(I$1,'Published Hourly Data'!$B$1:$AJ$1,0),TRUE)</f>
        <v>2264</v>
      </c>
      <c r="J221" s="4">
        <f>VLOOKUP($A221,'Published Hourly Data'!$B:$AJ,MATCH(J$1,'Published Hourly Data'!$B$1:$AJ$1,0),TRUE)</f>
        <v>45</v>
      </c>
      <c r="K221" s="4">
        <f>VLOOKUP($A221,'Published Hourly Data'!$B:$AJ,MATCH(K$1,'Published Hourly Data'!$B$1:$AJ$1,0),TRUE)</f>
        <v>923</v>
      </c>
      <c r="L221" s="4">
        <f>VLOOKUP($A221,'Published Hourly Data'!$B:$AJ,MATCH(L$1,'Published Hourly Data'!$B$1:$AJ$1,0),TRUE)</f>
        <v>0</v>
      </c>
      <c r="M221" s="4">
        <f>VLOOKUP($A221,'Published Hourly Data'!$B:$AJ,MATCH(M$1,'Published Hourly Data'!$B$1:$AJ$1,0),TRUE)</f>
        <v>650</v>
      </c>
      <c r="N221" s="4">
        <f>VLOOKUP($A221,'Published Hourly Data'!$B:$AJ,MATCH(N$1,'Published Hourly Data'!$B$1:$AJ$1,0),TRUE)</f>
        <v>687</v>
      </c>
      <c r="O221" s="4">
        <f>VLOOKUP($A221,'Published Hourly Data'!$B:$AJ,MATCH(O$1,'Published Hourly Data'!$B$1:$AJ$1,0),TRUE)</f>
        <v>0</v>
      </c>
      <c r="P221" s="4">
        <f>VLOOKUP($A221,'Published Hourly Data'!$B:$AJ,MATCH(P$1,'Published Hourly Data'!$B$1:$AJ$1,0),TRUE)</f>
        <v>0</v>
      </c>
      <c r="Q221" s="4">
        <f>VLOOKUP($A221,'Published Hourly Data'!$B:$AJ,MATCH(Q$1,'Published Hourly Data'!$B$1:$AJ$1,0),TRUE)</f>
        <v>0</v>
      </c>
      <c r="R221" s="4">
        <f>VLOOKUP($A221,'Published Hourly Data'!$B:$AJ,MATCH(R$1,'Published Hourly Data'!$B$1:$AJ$1,0),TRUE)</f>
        <v>0</v>
      </c>
      <c r="S221" s="4">
        <f>VLOOKUP($A221,'Published Hourly Data'!$B:$AJ,MATCH(S$1,'Published Hourly Data'!$B$1:$AJ$1,0),TRUE)</f>
        <v>0</v>
      </c>
      <c r="T221" s="4">
        <f>VLOOKUP($A221,'Published Hourly Data'!$B:$AJ,MATCH(T$1,'Published Hourly Data'!$B$1:$AJ$1,0),TRUE)</f>
        <v>0</v>
      </c>
      <c r="U221" s="4">
        <f>VLOOKUP($A221,'Published Hourly Data'!$B:$AJ,MATCH(U$1,'Published Hourly Data'!$B$1:$AJ$1,0),TRUE)</f>
        <v>0</v>
      </c>
      <c r="V221" s="4">
        <f>VLOOKUP($A221,'Published Hourly Data'!$B:$AJ,MATCH(V$1,'Published Hourly Data'!$B$1:$AJ$1,0),TRUE)</f>
        <v>0</v>
      </c>
      <c r="W221" s="4">
        <f>VLOOKUP($A221,'Published Hourly Data'!$B:$AJ,MATCH(W$1,'Published Hourly Data'!$B$1:$AJ$1,0),TRUE)</f>
        <v>-5333</v>
      </c>
      <c r="X221" s="4">
        <f>VLOOKUP($A221,'Published Hourly Data'!$B:$AJ,MATCH(X$1,'Published Hourly Data'!$B$1:$AJ$1,0),TRUE)</f>
        <v>0</v>
      </c>
      <c r="Y221" s="4">
        <f>VLOOKUP($A221,'Published Hourly Data'!$B:$AJ,MATCH(Y$1,'Published Hourly Data'!$B$1:$AJ$1,0),TRUE)</f>
        <v>0</v>
      </c>
      <c r="Z221" s="4">
        <f>VLOOKUP($A221,'Published Hourly Data'!$B:$AJ,MATCH(Z$1,'Published Hourly Data'!$B$1:$AJ$1,0),TRUE)</f>
        <v>-4883</v>
      </c>
      <c r="AA221" s="4">
        <f>VLOOKUP($A221,'Published Hourly Data'!$B:$AJ,MATCH(AA$1,'Published Hourly Data'!$B$1:$AJ$1,0),TRUE)</f>
        <v>0</v>
      </c>
      <c r="AB221" s="4">
        <f>VLOOKUP($A221,'Published Hourly Data'!$B:$AJ,MATCH(AB$1,'Published Hourly Data'!$B$1:$AJ$1,0),TRUE)</f>
        <v>0</v>
      </c>
      <c r="AC221" s="4">
        <f>VLOOKUP($A221,'Published Hourly Data'!$B:$AJ,MATCH(AC$1,'Published Hourly Data'!$B$1:$AJ$1,0),TRUE)</f>
        <v>0</v>
      </c>
      <c r="AD221" s="4">
        <f>VLOOKUP($A221,'Published Hourly Data'!$B:$AJ,MATCH(AD$1,'Published Hourly Data'!$B$1:$AJ$1,0),TRUE)</f>
        <v>-15</v>
      </c>
    </row>
    <row r="222" spans="1:30">
      <c r="A222" s="5">
        <f t="shared" si="4"/>
        <v>44533.500000000342</v>
      </c>
      <c r="B222" s="4">
        <f>VLOOKUP($A222,'Published Hourly Data'!$B:$AJ,MATCH(B$1,'Published Hourly Data'!$B$1:$AJ$1,0),TRUE)</f>
        <v>44533.166666666664</v>
      </c>
      <c r="C222" s="4">
        <f>VLOOKUP($A222,'Published Hourly Data'!$B:$AJ,MATCH(C$1,'Published Hourly Data'!$B$1:$AJ$1,0),TRUE)</f>
        <v>24069</v>
      </c>
      <c r="D222" s="4">
        <f>VLOOKUP($A222,'Published Hourly Data'!$B:$AJ,MATCH(D$1,'Published Hourly Data'!$B$1:$AJ$1,0),TRUE)</f>
        <v>24486</v>
      </c>
      <c r="E222" s="4">
        <f>VLOOKUP($A222,'Published Hourly Data'!$B:$AJ,MATCH(E$1,'Published Hourly Data'!$B$1:$AJ$1,0),TRUE)</f>
        <v>13828</v>
      </c>
      <c r="F222" s="4">
        <f>VLOOKUP($A222,'Published Hourly Data'!$B:$AJ,MATCH(F$1,'Published Hourly Data'!$B$1:$AJ$1,0),TRUE)</f>
        <v>-9832</v>
      </c>
      <c r="G222" s="4">
        <f>VLOOKUP($A222,'Published Hourly Data'!$B:$AJ,MATCH(G$1,'Published Hourly Data'!$B$1:$AJ$1,0),TRUE)</f>
        <v>569</v>
      </c>
      <c r="H222" s="4">
        <f>VLOOKUP($A222,'Published Hourly Data'!$B:$AJ,MATCH(H$1,'Published Hourly Data'!$B$1:$AJ$1,0),TRUE)</f>
        <v>8839</v>
      </c>
      <c r="I222" s="4">
        <f>VLOOKUP($A222,'Published Hourly Data'!$B:$AJ,MATCH(I$1,'Published Hourly Data'!$B$1:$AJ$1,0),TRUE)</f>
        <v>2261</v>
      </c>
      <c r="J222" s="4">
        <f>VLOOKUP($A222,'Published Hourly Data'!$B:$AJ,MATCH(J$1,'Published Hourly Data'!$B$1:$AJ$1,0),TRUE)</f>
        <v>46</v>
      </c>
      <c r="K222" s="4">
        <f>VLOOKUP($A222,'Published Hourly Data'!$B:$AJ,MATCH(K$1,'Published Hourly Data'!$B$1:$AJ$1,0),TRUE)</f>
        <v>973</v>
      </c>
      <c r="L222" s="4">
        <f>VLOOKUP($A222,'Published Hourly Data'!$B:$AJ,MATCH(L$1,'Published Hourly Data'!$B$1:$AJ$1,0),TRUE)</f>
        <v>0</v>
      </c>
      <c r="M222" s="4">
        <f>VLOOKUP($A222,'Published Hourly Data'!$B:$AJ,MATCH(M$1,'Published Hourly Data'!$B$1:$AJ$1,0),TRUE)</f>
        <v>616</v>
      </c>
      <c r="N222" s="4">
        <f>VLOOKUP($A222,'Published Hourly Data'!$B:$AJ,MATCH(N$1,'Published Hourly Data'!$B$1:$AJ$1,0),TRUE)</f>
        <v>687</v>
      </c>
      <c r="O222" s="4">
        <f>VLOOKUP($A222,'Published Hourly Data'!$B:$AJ,MATCH(O$1,'Published Hourly Data'!$B$1:$AJ$1,0),TRUE)</f>
        <v>0</v>
      </c>
      <c r="P222" s="4">
        <f>VLOOKUP($A222,'Published Hourly Data'!$B:$AJ,MATCH(P$1,'Published Hourly Data'!$B$1:$AJ$1,0),TRUE)</f>
        <v>0</v>
      </c>
      <c r="Q222" s="4">
        <f>VLOOKUP($A222,'Published Hourly Data'!$B:$AJ,MATCH(Q$1,'Published Hourly Data'!$B$1:$AJ$1,0),TRUE)</f>
        <v>0</v>
      </c>
      <c r="R222" s="4">
        <f>VLOOKUP($A222,'Published Hourly Data'!$B:$AJ,MATCH(R$1,'Published Hourly Data'!$B$1:$AJ$1,0),TRUE)</f>
        <v>0</v>
      </c>
      <c r="S222" s="4">
        <f>VLOOKUP($A222,'Published Hourly Data'!$B:$AJ,MATCH(S$1,'Published Hourly Data'!$B$1:$AJ$1,0),TRUE)</f>
        <v>0</v>
      </c>
      <c r="T222" s="4">
        <f>VLOOKUP($A222,'Published Hourly Data'!$B:$AJ,MATCH(T$1,'Published Hourly Data'!$B$1:$AJ$1,0),TRUE)</f>
        <v>0</v>
      </c>
      <c r="U222" s="4">
        <f>VLOOKUP($A222,'Published Hourly Data'!$B:$AJ,MATCH(U$1,'Published Hourly Data'!$B$1:$AJ$1,0),TRUE)</f>
        <v>0</v>
      </c>
      <c r="V222" s="4">
        <f>VLOOKUP($A222,'Published Hourly Data'!$B:$AJ,MATCH(V$1,'Published Hourly Data'!$B$1:$AJ$1,0),TRUE)</f>
        <v>0</v>
      </c>
      <c r="W222" s="4">
        <f>VLOOKUP($A222,'Published Hourly Data'!$B:$AJ,MATCH(W$1,'Published Hourly Data'!$B$1:$AJ$1,0),TRUE)</f>
        <v>-5055</v>
      </c>
      <c r="X222" s="4">
        <f>VLOOKUP($A222,'Published Hourly Data'!$B:$AJ,MATCH(X$1,'Published Hourly Data'!$B$1:$AJ$1,0),TRUE)</f>
        <v>0</v>
      </c>
      <c r="Y222" s="4">
        <f>VLOOKUP($A222,'Published Hourly Data'!$B:$AJ,MATCH(Y$1,'Published Hourly Data'!$B$1:$AJ$1,0),TRUE)</f>
        <v>0</v>
      </c>
      <c r="Z222" s="4">
        <f>VLOOKUP($A222,'Published Hourly Data'!$B:$AJ,MATCH(Z$1,'Published Hourly Data'!$B$1:$AJ$1,0),TRUE)</f>
        <v>-4769</v>
      </c>
      <c r="AA222" s="4">
        <f>VLOOKUP($A222,'Published Hourly Data'!$B:$AJ,MATCH(AA$1,'Published Hourly Data'!$B$1:$AJ$1,0),TRUE)</f>
        <v>0</v>
      </c>
      <c r="AB222" s="4">
        <f>VLOOKUP($A222,'Published Hourly Data'!$B:$AJ,MATCH(AB$1,'Published Hourly Data'!$B$1:$AJ$1,0),TRUE)</f>
        <v>0</v>
      </c>
      <c r="AC222" s="4">
        <f>VLOOKUP($A222,'Published Hourly Data'!$B:$AJ,MATCH(AC$1,'Published Hourly Data'!$B$1:$AJ$1,0),TRUE)</f>
        <v>0</v>
      </c>
      <c r="AD222" s="4">
        <f>VLOOKUP($A222,'Published Hourly Data'!$B:$AJ,MATCH(AD$1,'Published Hourly Data'!$B$1:$AJ$1,0),TRUE)</f>
        <v>1</v>
      </c>
    </row>
    <row r="223" spans="1:30">
      <c r="A223" s="5">
        <f t="shared" si="4"/>
        <v>44533.541666667006</v>
      </c>
      <c r="B223" s="4">
        <f>VLOOKUP($A223,'Published Hourly Data'!$B:$AJ,MATCH(B$1,'Published Hourly Data'!$B$1:$AJ$1,0),TRUE)</f>
        <v>44533.208333333336</v>
      </c>
      <c r="C223" s="4">
        <f>VLOOKUP($A223,'Published Hourly Data'!$B:$AJ,MATCH(C$1,'Published Hourly Data'!$B$1:$AJ$1,0),TRUE)</f>
        <v>24633</v>
      </c>
      <c r="D223" s="4">
        <f>VLOOKUP($A223,'Published Hourly Data'!$B:$AJ,MATCH(D$1,'Published Hourly Data'!$B$1:$AJ$1,0),TRUE)</f>
        <v>25048</v>
      </c>
      <c r="E223" s="4">
        <f>VLOOKUP($A223,'Published Hourly Data'!$B:$AJ,MATCH(E$1,'Published Hourly Data'!$B$1:$AJ$1,0),TRUE)</f>
        <v>14926</v>
      </c>
      <c r="F223" s="4">
        <f>VLOOKUP($A223,'Published Hourly Data'!$B:$AJ,MATCH(F$1,'Published Hourly Data'!$B$1:$AJ$1,0),TRUE)</f>
        <v>-10065</v>
      </c>
      <c r="G223" s="4">
        <f>VLOOKUP($A223,'Published Hourly Data'!$B:$AJ,MATCH(G$1,'Published Hourly Data'!$B$1:$AJ$1,0),TRUE)</f>
        <v>570</v>
      </c>
      <c r="H223" s="4">
        <f>VLOOKUP($A223,'Published Hourly Data'!$B:$AJ,MATCH(H$1,'Published Hourly Data'!$B$1:$AJ$1,0),TRUE)</f>
        <v>9581</v>
      </c>
      <c r="I223" s="4">
        <f>VLOOKUP($A223,'Published Hourly Data'!$B:$AJ,MATCH(I$1,'Published Hourly Data'!$B$1:$AJ$1,0),TRUE)</f>
        <v>2263</v>
      </c>
      <c r="J223" s="4">
        <f>VLOOKUP($A223,'Published Hourly Data'!$B:$AJ,MATCH(J$1,'Published Hourly Data'!$B$1:$AJ$1,0),TRUE)</f>
        <v>46</v>
      </c>
      <c r="K223" s="4">
        <f>VLOOKUP($A223,'Published Hourly Data'!$B:$AJ,MATCH(K$1,'Published Hourly Data'!$B$1:$AJ$1,0),TRUE)</f>
        <v>1259</v>
      </c>
      <c r="L223" s="4">
        <f>VLOOKUP($A223,'Published Hourly Data'!$B:$AJ,MATCH(L$1,'Published Hourly Data'!$B$1:$AJ$1,0),TRUE)</f>
        <v>0</v>
      </c>
      <c r="M223" s="4">
        <f>VLOOKUP($A223,'Published Hourly Data'!$B:$AJ,MATCH(M$1,'Published Hourly Data'!$B$1:$AJ$1,0),TRUE)</f>
        <v>711</v>
      </c>
      <c r="N223" s="4">
        <f>VLOOKUP($A223,'Published Hourly Data'!$B:$AJ,MATCH(N$1,'Published Hourly Data'!$B$1:$AJ$1,0),TRUE)</f>
        <v>688</v>
      </c>
      <c r="O223" s="4">
        <f>VLOOKUP($A223,'Published Hourly Data'!$B:$AJ,MATCH(O$1,'Published Hourly Data'!$B$1:$AJ$1,0),TRUE)</f>
        <v>0</v>
      </c>
      <c r="P223" s="4">
        <f>VLOOKUP($A223,'Published Hourly Data'!$B:$AJ,MATCH(P$1,'Published Hourly Data'!$B$1:$AJ$1,0),TRUE)</f>
        <v>0</v>
      </c>
      <c r="Q223" s="4">
        <f>VLOOKUP($A223,'Published Hourly Data'!$B:$AJ,MATCH(Q$1,'Published Hourly Data'!$B$1:$AJ$1,0),TRUE)</f>
        <v>0</v>
      </c>
      <c r="R223" s="4">
        <f>VLOOKUP($A223,'Published Hourly Data'!$B:$AJ,MATCH(R$1,'Published Hourly Data'!$B$1:$AJ$1,0),TRUE)</f>
        <v>0</v>
      </c>
      <c r="S223" s="4">
        <f>VLOOKUP($A223,'Published Hourly Data'!$B:$AJ,MATCH(S$1,'Published Hourly Data'!$B$1:$AJ$1,0),TRUE)</f>
        <v>0</v>
      </c>
      <c r="T223" s="4">
        <f>VLOOKUP($A223,'Published Hourly Data'!$B:$AJ,MATCH(T$1,'Published Hourly Data'!$B$1:$AJ$1,0),TRUE)</f>
        <v>0</v>
      </c>
      <c r="U223" s="4">
        <f>VLOOKUP($A223,'Published Hourly Data'!$B:$AJ,MATCH(U$1,'Published Hourly Data'!$B$1:$AJ$1,0),TRUE)</f>
        <v>0</v>
      </c>
      <c r="V223" s="4">
        <f>VLOOKUP($A223,'Published Hourly Data'!$B:$AJ,MATCH(V$1,'Published Hourly Data'!$B$1:$AJ$1,0),TRUE)</f>
        <v>0</v>
      </c>
      <c r="W223" s="4">
        <f>VLOOKUP($A223,'Published Hourly Data'!$B:$AJ,MATCH(W$1,'Published Hourly Data'!$B$1:$AJ$1,0),TRUE)</f>
        <v>-5444</v>
      </c>
      <c r="X223" s="4">
        <f>VLOOKUP($A223,'Published Hourly Data'!$B:$AJ,MATCH(X$1,'Published Hourly Data'!$B$1:$AJ$1,0),TRUE)</f>
        <v>0</v>
      </c>
      <c r="Y223" s="4">
        <f>VLOOKUP($A223,'Published Hourly Data'!$B:$AJ,MATCH(Y$1,'Published Hourly Data'!$B$1:$AJ$1,0),TRUE)</f>
        <v>0</v>
      </c>
      <c r="Z223" s="4">
        <f>VLOOKUP($A223,'Published Hourly Data'!$B:$AJ,MATCH(Z$1,'Published Hourly Data'!$B$1:$AJ$1,0),TRUE)</f>
        <v>-4617</v>
      </c>
      <c r="AA223" s="4">
        <f>VLOOKUP($A223,'Published Hourly Data'!$B:$AJ,MATCH(AA$1,'Published Hourly Data'!$B$1:$AJ$1,0),TRUE)</f>
        <v>0</v>
      </c>
      <c r="AB223" s="4">
        <f>VLOOKUP($A223,'Published Hourly Data'!$B:$AJ,MATCH(AB$1,'Published Hourly Data'!$B$1:$AJ$1,0),TRUE)</f>
        <v>0</v>
      </c>
      <c r="AC223" s="4">
        <f>VLOOKUP($A223,'Published Hourly Data'!$B:$AJ,MATCH(AC$1,'Published Hourly Data'!$B$1:$AJ$1,0),TRUE)</f>
        <v>0</v>
      </c>
      <c r="AD223" s="4">
        <f>VLOOKUP($A223,'Published Hourly Data'!$B:$AJ,MATCH(AD$1,'Published Hourly Data'!$B$1:$AJ$1,0),TRUE)</f>
        <v>0</v>
      </c>
    </row>
    <row r="224" spans="1:30">
      <c r="A224" s="5">
        <f t="shared" si="4"/>
        <v>44533.58333333367</v>
      </c>
      <c r="B224" s="4">
        <f>VLOOKUP($A224,'Published Hourly Data'!$B:$AJ,MATCH(B$1,'Published Hourly Data'!$B$1:$AJ$1,0),TRUE)</f>
        <v>44533.25</v>
      </c>
      <c r="C224" s="4">
        <f>VLOOKUP($A224,'Published Hourly Data'!$B:$AJ,MATCH(C$1,'Published Hourly Data'!$B$1:$AJ$1,0),TRUE)</f>
        <v>26189</v>
      </c>
      <c r="D224" s="4">
        <f>VLOOKUP($A224,'Published Hourly Data'!$B:$AJ,MATCH(D$1,'Published Hourly Data'!$B$1:$AJ$1,0),TRUE)</f>
        <v>26584</v>
      </c>
      <c r="E224" s="4">
        <f>VLOOKUP($A224,'Published Hourly Data'!$B:$AJ,MATCH(E$1,'Published Hourly Data'!$B$1:$AJ$1,0),TRUE)</f>
        <v>17216</v>
      </c>
      <c r="F224" s="4">
        <f>VLOOKUP($A224,'Published Hourly Data'!$B:$AJ,MATCH(F$1,'Published Hourly Data'!$B$1:$AJ$1,0),TRUE)</f>
        <v>-10091</v>
      </c>
      <c r="G224" s="4">
        <f>VLOOKUP($A224,'Published Hourly Data'!$B:$AJ,MATCH(G$1,'Published Hourly Data'!$B$1:$AJ$1,0),TRUE)</f>
        <v>568</v>
      </c>
      <c r="H224" s="4">
        <f>VLOOKUP($A224,'Published Hourly Data'!$B:$AJ,MATCH(H$1,'Published Hourly Data'!$B$1:$AJ$1,0),TRUE)</f>
        <v>10581</v>
      </c>
      <c r="I224" s="4">
        <f>VLOOKUP($A224,'Published Hourly Data'!$B:$AJ,MATCH(I$1,'Published Hourly Data'!$B$1:$AJ$1,0),TRUE)</f>
        <v>2266</v>
      </c>
      <c r="J224" s="4">
        <f>VLOOKUP($A224,'Published Hourly Data'!$B:$AJ,MATCH(J$1,'Published Hourly Data'!$B$1:$AJ$1,0),TRUE)</f>
        <v>46</v>
      </c>
      <c r="K224" s="4">
        <f>VLOOKUP($A224,'Published Hourly Data'!$B:$AJ,MATCH(K$1,'Published Hourly Data'!$B$1:$AJ$1,0),TRUE)</f>
        <v>1920</v>
      </c>
      <c r="L224" s="4">
        <f>VLOOKUP($A224,'Published Hourly Data'!$B:$AJ,MATCH(L$1,'Published Hourly Data'!$B$1:$AJ$1,0),TRUE)</f>
        <v>0</v>
      </c>
      <c r="M224" s="4">
        <f>VLOOKUP($A224,'Published Hourly Data'!$B:$AJ,MATCH(M$1,'Published Hourly Data'!$B$1:$AJ$1,0),TRUE)</f>
        <v>748</v>
      </c>
      <c r="N224" s="4">
        <f>VLOOKUP($A224,'Published Hourly Data'!$B:$AJ,MATCH(N$1,'Published Hourly Data'!$B$1:$AJ$1,0),TRUE)</f>
        <v>1161</v>
      </c>
      <c r="O224" s="4">
        <f>VLOOKUP($A224,'Published Hourly Data'!$B:$AJ,MATCH(O$1,'Published Hourly Data'!$B$1:$AJ$1,0),TRUE)</f>
        <v>0</v>
      </c>
      <c r="P224" s="4">
        <f>VLOOKUP($A224,'Published Hourly Data'!$B:$AJ,MATCH(P$1,'Published Hourly Data'!$B$1:$AJ$1,0),TRUE)</f>
        <v>0</v>
      </c>
      <c r="Q224" s="4">
        <f>VLOOKUP($A224,'Published Hourly Data'!$B:$AJ,MATCH(Q$1,'Published Hourly Data'!$B$1:$AJ$1,0),TRUE)</f>
        <v>0</v>
      </c>
      <c r="R224" s="4">
        <f>VLOOKUP($A224,'Published Hourly Data'!$B:$AJ,MATCH(R$1,'Published Hourly Data'!$B$1:$AJ$1,0),TRUE)</f>
        <v>0</v>
      </c>
      <c r="S224" s="4">
        <f>VLOOKUP($A224,'Published Hourly Data'!$B:$AJ,MATCH(S$1,'Published Hourly Data'!$B$1:$AJ$1,0),TRUE)</f>
        <v>0</v>
      </c>
      <c r="T224" s="4">
        <f>VLOOKUP($A224,'Published Hourly Data'!$B:$AJ,MATCH(T$1,'Published Hourly Data'!$B$1:$AJ$1,0),TRUE)</f>
        <v>0</v>
      </c>
      <c r="U224" s="4">
        <f>VLOOKUP($A224,'Published Hourly Data'!$B:$AJ,MATCH(U$1,'Published Hourly Data'!$B$1:$AJ$1,0),TRUE)</f>
        <v>0</v>
      </c>
      <c r="V224" s="4">
        <f>VLOOKUP($A224,'Published Hourly Data'!$B:$AJ,MATCH(V$1,'Published Hourly Data'!$B$1:$AJ$1,0),TRUE)</f>
        <v>0</v>
      </c>
      <c r="W224" s="4">
        <f>VLOOKUP($A224,'Published Hourly Data'!$B:$AJ,MATCH(W$1,'Published Hourly Data'!$B$1:$AJ$1,0),TRUE)</f>
        <v>-5714</v>
      </c>
      <c r="X224" s="4">
        <f>VLOOKUP($A224,'Published Hourly Data'!$B:$AJ,MATCH(X$1,'Published Hourly Data'!$B$1:$AJ$1,0),TRUE)</f>
        <v>0</v>
      </c>
      <c r="Y224" s="4">
        <f>VLOOKUP($A224,'Published Hourly Data'!$B:$AJ,MATCH(Y$1,'Published Hourly Data'!$B$1:$AJ$1,0),TRUE)</f>
        <v>0</v>
      </c>
      <c r="Z224" s="4">
        <f>VLOOKUP($A224,'Published Hourly Data'!$B:$AJ,MATCH(Z$1,'Published Hourly Data'!$B$1:$AJ$1,0),TRUE)</f>
        <v>-4373</v>
      </c>
      <c r="AA224" s="4">
        <f>VLOOKUP($A224,'Published Hourly Data'!$B:$AJ,MATCH(AA$1,'Published Hourly Data'!$B$1:$AJ$1,0),TRUE)</f>
        <v>0</v>
      </c>
      <c r="AB224" s="4">
        <f>VLOOKUP($A224,'Published Hourly Data'!$B:$AJ,MATCH(AB$1,'Published Hourly Data'!$B$1:$AJ$1,0),TRUE)</f>
        <v>0</v>
      </c>
      <c r="AC224" s="4">
        <f>VLOOKUP($A224,'Published Hourly Data'!$B:$AJ,MATCH(AC$1,'Published Hourly Data'!$B$1:$AJ$1,0),TRUE)</f>
        <v>0</v>
      </c>
      <c r="AD224" s="4">
        <f>VLOOKUP($A224,'Published Hourly Data'!$B:$AJ,MATCH(AD$1,'Published Hourly Data'!$B$1:$AJ$1,0),TRUE)</f>
        <v>1</v>
      </c>
    </row>
    <row r="225" spans="1:30">
      <c r="A225" s="5">
        <f t="shared" si="4"/>
        <v>44533.625000000335</v>
      </c>
      <c r="B225" s="4">
        <f>VLOOKUP($A225,'Published Hourly Data'!$B:$AJ,MATCH(B$1,'Published Hourly Data'!$B$1:$AJ$1,0),TRUE)</f>
        <v>44533.291666666664</v>
      </c>
      <c r="C225" s="4">
        <f>VLOOKUP($A225,'Published Hourly Data'!$B:$AJ,MATCH(C$1,'Published Hourly Data'!$B$1:$AJ$1,0),TRUE)</f>
        <v>28649</v>
      </c>
      <c r="D225" s="4">
        <f>VLOOKUP($A225,'Published Hourly Data'!$B:$AJ,MATCH(D$1,'Published Hourly Data'!$B$1:$AJ$1,0),TRUE)</f>
        <v>29069</v>
      </c>
      <c r="E225" s="4">
        <f>VLOOKUP($A225,'Published Hourly Data'!$B:$AJ,MATCH(E$1,'Published Hourly Data'!$B$1:$AJ$1,0),TRUE)</f>
        <v>19850</v>
      </c>
      <c r="F225" s="4">
        <f>VLOOKUP($A225,'Published Hourly Data'!$B:$AJ,MATCH(F$1,'Published Hourly Data'!$B$1:$AJ$1,0),TRUE)</f>
        <v>-9996</v>
      </c>
      <c r="G225" s="4">
        <f>VLOOKUP($A225,'Published Hourly Data'!$B:$AJ,MATCH(G$1,'Published Hourly Data'!$B$1:$AJ$1,0),TRUE)</f>
        <v>565</v>
      </c>
      <c r="H225" s="4">
        <f>VLOOKUP($A225,'Published Hourly Data'!$B:$AJ,MATCH(H$1,'Published Hourly Data'!$B$1:$AJ$1,0),TRUE)</f>
        <v>12417</v>
      </c>
      <c r="I225" s="4">
        <f>VLOOKUP($A225,'Published Hourly Data'!$B:$AJ,MATCH(I$1,'Published Hourly Data'!$B$1:$AJ$1,0),TRUE)</f>
        <v>2265</v>
      </c>
      <c r="J225" s="4">
        <f>VLOOKUP($A225,'Published Hourly Data'!$B:$AJ,MATCH(J$1,'Published Hourly Data'!$B$1:$AJ$1,0),TRUE)</f>
        <v>46</v>
      </c>
      <c r="K225" s="4">
        <f>VLOOKUP($A225,'Published Hourly Data'!$B:$AJ,MATCH(K$1,'Published Hourly Data'!$B$1:$AJ$1,0),TRUE)</f>
        <v>2033</v>
      </c>
      <c r="L225" s="4">
        <f>VLOOKUP($A225,'Published Hourly Data'!$B:$AJ,MATCH(L$1,'Published Hourly Data'!$B$1:$AJ$1,0),TRUE)</f>
        <v>709</v>
      </c>
      <c r="M225" s="4">
        <f>VLOOKUP($A225,'Published Hourly Data'!$B:$AJ,MATCH(M$1,'Published Hourly Data'!$B$1:$AJ$1,0),TRUE)</f>
        <v>620</v>
      </c>
      <c r="N225" s="4">
        <f>VLOOKUP($A225,'Published Hourly Data'!$B:$AJ,MATCH(N$1,'Published Hourly Data'!$B$1:$AJ$1,0),TRUE)</f>
        <v>1194</v>
      </c>
      <c r="O225" s="4">
        <f>VLOOKUP($A225,'Published Hourly Data'!$B:$AJ,MATCH(O$1,'Published Hourly Data'!$B$1:$AJ$1,0),TRUE)</f>
        <v>0</v>
      </c>
      <c r="P225" s="4">
        <f>VLOOKUP($A225,'Published Hourly Data'!$B:$AJ,MATCH(P$1,'Published Hourly Data'!$B$1:$AJ$1,0),TRUE)</f>
        <v>0</v>
      </c>
      <c r="Q225" s="4">
        <f>VLOOKUP($A225,'Published Hourly Data'!$B:$AJ,MATCH(Q$1,'Published Hourly Data'!$B$1:$AJ$1,0),TRUE)</f>
        <v>0</v>
      </c>
      <c r="R225" s="4">
        <f>VLOOKUP($A225,'Published Hourly Data'!$B:$AJ,MATCH(R$1,'Published Hourly Data'!$B$1:$AJ$1,0),TRUE)</f>
        <v>0</v>
      </c>
      <c r="S225" s="4">
        <f>VLOOKUP($A225,'Published Hourly Data'!$B:$AJ,MATCH(S$1,'Published Hourly Data'!$B$1:$AJ$1,0),TRUE)</f>
        <v>0</v>
      </c>
      <c r="T225" s="4">
        <f>VLOOKUP($A225,'Published Hourly Data'!$B:$AJ,MATCH(T$1,'Published Hourly Data'!$B$1:$AJ$1,0),TRUE)</f>
        <v>0</v>
      </c>
      <c r="U225" s="4">
        <f>VLOOKUP($A225,'Published Hourly Data'!$B:$AJ,MATCH(U$1,'Published Hourly Data'!$B$1:$AJ$1,0),TRUE)</f>
        <v>0</v>
      </c>
      <c r="V225" s="4">
        <f>VLOOKUP($A225,'Published Hourly Data'!$B:$AJ,MATCH(V$1,'Published Hourly Data'!$B$1:$AJ$1,0),TRUE)</f>
        <v>0</v>
      </c>
      <c r="W225" s="4">
        <f>VLOOKUP($A225,'Published Hourly Data'!$B:$AJ,MATCH(W$1,'Published Hourly Data'!$B$1:$AJ$1,0),TRUE)</f>
        <v>-5936</v>
      </c>
      <c r="X225" s="4">
        <f>VLOOKUP($A225,'Published Hourly Data'!$B:$AJ,MATCH(X$1,'Published Hourly Data'!$B$1:$AJ$1,0),TRUE)</f>
        <v>0</v>
      </c>
      <c r="Y225" s="4">
        <f>VLOOKUP($A225,'Published Hourly Data'!$B:$AJ,MATCH(Y$1,'Published Hourly Data'!$B$1:$AJ$1,0),TRUE)</f>
        <v>0</v>
      </c>
      <c r="Z225" s="4">
        <f>VLOOKUP($A225,'Published Hourly Data'!$B:$AJ,MATCH(Z$1,'Published Hourly Data'!$B$1:$AJ$1,0),TRUE)</f>
        <v>-4043</v>
      </c>
      <c r="AA225" s="4">
        <f>VLOOKUP($A225,'Published Hourly Data'!$B:$AJ,MATCH(AA$1,'Published Hourly Data'!$B$1:$AJ$1,0),TRUE)</f>
        <v>0</v>
      </c>
      <c r="AB225" s="4">
        <f>VLOOKUP($A225,'Published Hourly Data'!$B:$AJ,MATCH(AB$1,'Published Hourly Data'!$B$1:$AJ$1,0),TRUE)</f>
        <v>0</v>
      </c>
      <c r="AC225" s="4">
        <f>VLOOKUP($A225,'Published Hourly Data'!$B:$AJ,MATCH(AC$1,'Published Hourly Data'!$B$1:$AJ$1,0),TRUE)</f>
        <v>0</v>
      </c>
      <c r="AD225" s="4">
        <f>VLOOKUP($A225,'Published Hourly Data'!$B:$AJ,MATCH(AD$1,'Published Hourly Data'!$B$1:$AJ$1,0),TRUE)</f>
        <v>-12</v>
      </c>
    </row>
    <row r="226" spans="1:30">
      <c r="A226" s="5">
        <f t="shared" si="4"/>
        <v>44533.666666666999</v>
      </c>
      <c r="B226" s="4">
        <f>VLOOKUP($A226,'Published Hourly Data'!$B:$AJ,MATCH(B$1,'Published Hourly Data'!$B$1:$AJ$1,0),TRUE)</f>
        <v>44533.333333333336</v>
      </c>
      <c r="C226" s="4">
        <f>VLOOKUP($A226,'Published Hourly Data'!$B:$AJ,MATCH(C$1,'Published Hourly Data'!$B$1:$AJ$1,0),TRUE)</f>
        <v>29792</v>
      </c>
      <c r="D226" s="4">
        <f>VLOOKUP($A226,'Published Hourly Data'!$B:$AJ,MATCH(D$1,'Published Hourly Data'!$B$1:$AJ$1,0),TRUE)</f>
        <v>30445</v>
      </c>
      <c r="E226" s="4">
        <f>VLOOKUP($A226,'Published Hourly Data'!$B:$AJ,MATCH(E$1,'Published Hourly Data'!$B$1:$AJ$1,0),TRUE)</f>
        <v>22188</v>
      </c>
      <c r="F226" s="4">
        <f>VLOOKUP($A226,'Published Hourly Data'!$B:$AJ,MATCH(F$1,'Published Hourly Data'!$B$1:$AJ$1,0),TRUE)</f>
        <v>-9161</v>
      </c>
      <c r="G226" s="4">
        <f>VLOOKUP($A226,'Published Hourly Data'!$B:$AJ,MATCH(G$1,'Published Hourly Data'!$B$1:$AJ$1,0),TRUE)</f>
        <v>564</v>
      </c>
      <c r="H226" s="4">
        <f>VLOOKUP($A226,'Published Hourly Data'!$B:$AJ,MATCH(H$1,'Published Hourly Data'!$B$1:$AJ$1,0),TRUE)</f>
        <v>10880</v>
      </c>
      <c r="I226" s="4">
        <f>VLOOKUP($A226,'Published Hourly Data'!$B:$AJ,MATCH(I$1,'Published Hourly Data'!$B$1:$AJ$1,0),TRUE)</f>
        <v>2266</v>
      </c>
      <c r="J226" s="4">
        <f>VLOOKUP($A226,'Published Hourly Data'!$B:$AJ,MATCH(J$1,'Published Hourly Data'!$B$1:$AJ$1,0),TRUE)</f>
        <v>46</v>
      </c>
      <c r="K226" s="4">
        <f>VLOOKUP($A226,'Published Hourly Data'!$B:$AJ,MATCH(K$1,'Published Hourly Data'!$B$1:$AJ$1,0),TRUE)</f>
        <v>1499</v>
      </c>
      <c r="L226" s="4">
        <f>VLOOKUP($A226,'Published Hourly Data'!$B:$AJ,MATCH(L$1,'Published Hourly Data'!$B$1:$AJ$1,0),TRUE)</f>
        <v>5708</v>
      </c>
      <c r="M226" s="4">
        <f>VLOOKUP($A226,'Published Hourly Data'!$B:$AJ,MATCH(M$1,'Published Hourly Data'!$B$1:$AJ$1,0),TRUE)</f>
        <v>269</v>
      </c>
      <c r="N226" s="4">
        <f>VLOOKUP($A226,'Published Hourly Data'!$B:$AJ,MATCH(N$1,'Published Hourly Data'!$B$1:$AJ$1,0),TRUE)</f>
        <v>956</v>
      </c>
      <c r="O226" s="4">
        <f>VLOOKUP($A226,'Published Hourly Data'!$B:$AJ,MATCH(O$1,'Published Hourly Data'!$B$1:$AJ$1,0),TRUE)</f>
        <v>0</v>
      </c>
      <c r="P226" s="4">
        <f>VLOOKUP($A226,'Published Hourly Data'!$B:$AJ,MATCH(P$1,'Published Hourly Data'!$B$1:$AJ$1,0),TRUE)</f>
        <v>0</v>
      </c>
      <c r="Q226" s="4">
        <f>VLOOKUP($A226,'Published Hourly Data'!$B:$AJ,MATCH(Q$1,'Published Hourly Data'!$B$1:$AJ$1,0),TRUE)</f>
        <v>0</v>
      </c>
      <c r="R226" s="4">
        <f>VLOOKUP($A226,'Published Hourly Data'!$B:$AJ,MATCH(R$1,'Published Hourly Data'!$B$1:$AJ$1,0),TRUE)</f>
        <v>0</v>
      </c>
      <c r="S226" s="4">
        <f>VLOOKUP($A226,'Published Hourly Data'!$B:$AJ,MATCH(S$1,'Published Hourly Data'!$B$1:$AJ$1,0),TRUE)</f>
        <v>0</v>
      </c>
      <c r="T226" s="4">
        <f>VLOOKUP($A226,'Published Hourly Data'!$B:$AJ,MATCH(T$1,'Published Hourly Data'!$B$1:$AJ$1,0),TRUE)</f>
        <v>0</v>
      </c>
      <c r="U226" s="4">
        <f>VLOOKUP($A226,'Published Hourly Data'!$B:$AJ,MATCH(U$1,'Published Hourly Data'!$B$1:$AJ$1,0),TRUE)</f>
        <v>0</v>
      </c>
      <c r="V226" s="4">
        <f>VLOOKUP($A226,'Published Hourly Data'!$B:$AJ,MATCH(V$1,'Published Hourly Data'!$B$1:$AJ$1,0),TRUE)</f>
        <v>0</v>
      </c>
      <c r="W226" s="4">
        <f>VLOOKUP($A226,'Published Hourly Data'!$B:$AJ,MATCH(W$1,'Published Hourly Data'!$B$1:$AJ$1,0),TRUE)</f>
        <v>-5053</v>
      </c>
      <c r="X226" s="4">
        <f>VLOOKUP($A226,'Published Hourly Data'!$B:$AJ,MATCH(X$1,'Published Hourly Data'!$B$1:$AJ$1,0),TRUE)</f>
        <v>0</v>
      </c>
      <c r="Y226" s="4">
        <f>VLOOKUP($A226,'Published Hourly Data'!$B:$AJ,MATCH(Y$1,'Published Hourly Data'!$B$1:$AJ$1,0),TRUE)</f>
        <v>0</v>
      </c>
      <c r="Z226" s="4">
        <f>VLOOKUP($A226,'Published Hourly Data'!$B:$AJ,MATCH(Z$1,'Published Hourly Data'!$B$1:$AJ$1,0),TRUE)</f>
        <v>-4076</v>
      </c>
      <c r="AA226" s="4">
        <f>VLOOKUP($A226,'Published Hourly Data'!$B:$AJ,MATCH(AA$1,'Published Hourly Data'!$B$1:$AJ$1,0),TRUE)</f>
        <v>0</v>
      </c>
      <c r="AB226" s="4">
        <f>VLOOKUP($A226,'Published Hourly Data'!$B:$AJ,MATCH(AB$1,'Published Hourly Data'!$B$1:$AJ$1,0),TRUE)</f>
        <v>0</v>
      </c>
      <c r="AC226" s="4">
        <f>VLOOKUP($A226,'Published Hourly Data'!$B:$AJ,MATCH(AC$1,'Published Hourly Data'!$B$1:$AJ$1,0),TRUE)</f>
        <v>0</v>
      </c>
      <c r="AD226" s="4">
        <f>VLOOKUP($A226,'Published Hourly Data'!$B:$AJ,MATCH(AD$1,'Published Hourly Data'!$B$1:$AJ$1,0),TRUE)</f>
        <v>59</v>
      </c>
    </row>
    <row r="227" spans="1:30">
      <c r="A227" s="5">
        <f t="shared" si="4"/>
        <v>44533.708333333663</v>
      </c>
      <c r="B227" s="4">
        <f>VLOOKUP($A227,'Published Hourly Data'!$B:$AJ,MATCH(B$1,'Published Hourly Data'!$B$1:$AJ$1,0),TRUE)</f>
        <v>44533.375</v>
      </c>
      <c r="C227" s="4">
        <f>VLOOKUP($A227,'Published Hourly Data'!$B:$AJ,MATCH(C$1,'Published Hourly Data'!$B$1:$AJ$1,0),TRUE)</f>
        <v>29462</v>
      </c>
      <c r="D227" s="4">
        <f>VLOOKUP($A227,'Published Hourly Data'!$B:$AJ,MATCH(D$1,'Published Hourly Data'!$B$1:$AJ$1,0),TRUE)</f>
        <v>30580</v>
      </c>
      <c r="E227" s="4">
        <f>VLOOKUP($A227,'Published Hourly Data'!$B:$AJ,MATCH(E$1,'Published Hourly Data'!$B$1:$AJ$1,0),TRUE)</f>
        <v>23823</v>
      </c>
      <c r="F227" s="4">
        <f>VLOOKUP($A227,'Published Hourly Data'!$B:$AJ,MATCH(F$1,'Published Hourly Data'!$B$1:$AJ$1,0),TRUE)</f>
        <v>-7210</v>
      </c>
      <c r="G227" s="4">
        <f>VLOOKUP($A227,'Published Hourly Data'!$B:$AJ,MATCH(G$1,'Published Hourly Data'!$B$1:$AJ$1,0),TRUE)</f>
        <v>566</v>
      </c>
      <c r="H227" s="4">
        <f>VLOOKUP($A227,'Published Hourly Data'!$B:$AJ,MATCH(H$1,'Published Hourly Data'!$B$1:$AJ$1,0),TRUE)</f>
        <v>9808</v>
      </c>
      <c r="I227" s="4">
        <f>VLOOKUP($A227,'Published Hourly Data'!$B:$AJ,MATCH(I$1,'Published Hourly Data'!$B$1:$AJ$1,0),TRUE)</f>
        <v>2267</v>
      </c>
      <c r="J227" s="4">
        <f>VLOOKUP($A227,'Published Hourly Data'!$B:$AJ,MATCH(J$1,'Published Hourly Data'!$B$1:$AJ$1,0),TRUE)</f>
        <v>46</v>
      </c>
      <c r="K227" s="4">
        <f>VLOOKUP($A227,'Published Hourly Data'!$B:$AJ,MATCH(K$1,'Published Hourly Data'!$B$1:$AJ$1,0),TRUE)</f>
        <v>1005</v>
      </c>
      <c r="L227" s="4">
        <f>VLOOKUP($A227,'Published Hourly Data'!$B:$AJ,MATCH(L$1,'Published Hourly Data'!$B$1:$AJ$1,0),TRUE)</f>
        <v>9288</v>
      </c>
      <c r="M227" s="4">
        <f>VLOOKUP($A227,'Published Hourly Data'!$B:$AJ,MATCH(M$1,'Published Hourly Data'!$B$1:$AJ$1,0),TRUE)</f>
        <v>275</v>
      </c>
      <c r="N227" s="4">
        <f>VLOOKUP($A227,'Published Hourly Data'!$B:$AJ,MATCH(N$1,'Published Hourly Data'!$B$1:$AJ$1,0),TRUE)</f>
        <v>882</v>
      </c>
      <c r="O227" s="4">
        <f>VLOOKUP($A227,'Published Hourly Data'!$B:$AJ,MATCH(O$1,'Published Hourly Data'!$B$1:$AJ$1,0),TRUE)</f>
        <v>0</v>
      </c>
      <c r="P227" s="4">
        <f>VLOOKUP($A227,'Published Hourly Data'!$B:$AJ,MATCH(P$1,'Published Hourly Data'!$B$1:$AJ$1,0),TRUE)</f>
        <v>0</v>
      </c>
      <c r="Q227" s="4">
        <f>VLOOKUP($A227,'Published Hourly Data'!$B:$AJ,MATCH(Q$1,'Published Hourly Data'!$B$1:$AJ$1,0),TRUE)</f>
        <v>0</v>
      </c>
      <c r="R227" s="4">
        <f>VLOOKUP($A227,'Published Hourly Data'!$B:$AJ,MATCH(R$1,'Published Hourly Data'!$B$1:$AJ$1,0),TRUE)</f>
        <v>0</v>
      </c>
      <c r="S227" s="4">
        <f>VLOOKUP($A227,'Published Hourly Data'!$B:$AJ,MATCH(S$1,'Published Hourly Data'!$B$1:$AJ$1,0),TRUE)</f>
        <v>0</v>
      </c>
      <c r="T227" s="4">
        <f>VLOOKUP($A227,'Published Hourly Data'!$B:$AJ,MATCH(T$1,'Published Hourly Data'!$B$1:$AJ$1,0),TRUE)</f>
        <v>0</v>
      </c>
      <c r="U227" s="4">
        <f>VLOOKUP($A227,'Published Hourly Data'!$B:$AJ,MATCH(U$1,'Published Hourly Data'!$B$1:$AJ$1,0),TRUE)</f>
        <v>0</v>
      </c>
      <c r="V227" s="4">
        <f>VLOOKUP($A227,'Published Hourly Data'!$B:$AJ,MATCH(V$1,'Published Hourly Data'!$B$1:$AJ$1,0),TRUE)</f>
        <v>0</v>
      </c>
      <c r="W227" s="4">
        <f>VLOOKUP($A227,'Published Hourly Data'!$B:$AJ,MATCH(W$1,'Published Hourly Data'!$B$1:$AJ$1,0),TRUE)</f>
        <v>-3458</v>
      </c>
      <c r="X227" s="4">
        <f>VLOOKUP($A227,'Published Hourly Data'!$B:$AJ,MATCH(X$1,'Published Hourly Data'!$B$1:$AJ$1,0),TRUE)</f>
        <v>0</v>
      </c>
      <c r="Y227" s="4">
        <f>VLOOKUP($A227,'Published Hourly Data'!$B:$AJ,MATCH(Y$1,'Published Hourly Data'!$B$1:$AJ$1,0),TRUE)</f>
        <v>0</v>
      </c>
      <c r="Z227" s="4">
        <f>VLOOKUP($A227,'Published Hourly Data'!$B:$AJ,MATCH(Z$1,'Published Hourly Data'!$B$1:$AJ$1,0),TRUE)</f>
        <v>-3697</v>
      </c>
      <c r="AA227" s="4">
        <f>VLOOKUP($A227,'Published Hourly Data'!$B:$AJ,MATCH(AA$1,'Published Hourly Data'!$B$1:$AJ$1,0),TRUE)</f>
        <v>0</v>
      </c>
      <c r="AB227" s="4">
        <f>VLOOKUP($A227,'Published Hourly Data'!$B:$AJ,MATCH(AB$1,'Published Hourly Data'!$B$1:$AJ$1,0),TRUE)</f>
        <v>0</v>
      </c>
      <c r="AC227" s="4">
        <f>VLOOKUP($A227,'Published Hourly Data'!$B:$AJ,MATCH(AC$1,'Published Hourly Data'!$B$1:$AJ$1,0),TRUE)</f>
        <v>0</v>
      </c>
      <c r="AD227" s="4">
        <f>VLOOKUP($A227,'Published Hourly Data'!$B:$AJ,MATCH(AD$1,'Published Hourly Data'!$B$1:$AJ$1,0),TRUE)</f>
        <v>103</v>
      </c>
    </row>
    <row r="228" spans="1:30">
      <c r="A228" s="5">
        <f t="shared" si="4"/>
        <v>44533.750000000327</v>
      </c>
      <c r="B228" s="4">
        <f>VLOOKUP($A228,'Published Hourly Data'!$B:$AJ,MATCH(B$1,'Published Hourly Data'!$B$1:$AJ$1,0),TRUE)</f>
        <v>44533.416666666664</v>
      </c>
      <c r="C228" s="4">
        <f>VLOOKUP($A228,'Published Hourly Data'!$B:$AJ,MATCH(C$1,'Published Hourly Data'!$B$1:$AJ$1,0),TRUE)</f>
        <v>28512</v>
      </c>
      <c r="D228" s="4">
        <f>VLOOKUP($A228,'Published Hourly Data'!$B:$AJ,MATCH(D$1,'Published Hourly Data'!$B$1:$AJ$1,0),TRUE)</f>
        <v>30300</v>
      </c>
      <c r="E228" s="4">
        <f>VLOOKUP($A228,'Published Hourly Data'!$B:$AJ,MATCH(E$1,'Published Hourly Data'!$B$1:$AJ$1,0),TRUE)</f>
        <v>22574</v>
      </c>
      <c r="F228" s="4">
        <f>VLOOKUP($A228,'Published Hourly Data'!$B:$AJ,MATCH(F$1,'Published Hourly Data'!$B$1:$AJ$1,0),TRUE)</f>
        <v>-6065</v>
      </c>
      <c r="G228" s="4">
        <f>VLOOKUP($A228,'Published Hourly Data'!$B:$AJ,MATCH(G$1,'Published Hourly Data'!$B$1:$AJ$1,0),TRUE)</f>
        <v>566</v>
      </c>
      <c r="H228" s="4">
        <f>VLOOKUP($A228,'Published Hourly Data'!$B:$AJ,MATCH(H$1,'Published Hourly Data'!$B$1:$AJ$1,0),TRUE)</f>
        <v>8552</v>
      </c>
      <c r="I228" s="4">
        <f>VLOOKUP($A228,'Published Hourly Data'!$B:$AJ,MATCH(I$1,'Published Hourly Data'!$B$1:$AJ$1,0),TRUE)</f>
        <v>2266</v>
      </c>
      <c r="J228" s="4">
        <f>VLOOKUP($A228,'Published Hourly Data'!$B:$AJ,MATCH(J$1,'Published Hourly Data'!$B$1:$AJ$1,0),TRUE)</f>
        <v>45</v>
      </c>
      <c r="K228" s="4">
        <f>VLOOKUP($A228,'Published Hourly Data'!$B:$AJ,MATCH(K$1,'Published Hourly Data'!$B$1:$AJ$1,0),TRUE)</f>
        <v>957</v>
      </c>
      <c r="L228" s="4">
        <f>VLOOKUP($A228,'Published Hourly Data'!$B:$AJ,MATCH(L$1,'Published Hourly Data'!$B$1:$AJ$1,0),TRUE)</f>
        <v>9562</v>
      </c>
      <c r="M228" s="4">
        <f>VLOOKUP($A228,'Published Hourly Data'!$B:$AJ,MATCH(M$1,'Published Hourly Data'!$B$1:$AJ$1,0),TRUE)</f>
        <v>195</v>
      </c>
      <c r="N228" s="4">
        <f>VLOOKUP($A228,'Published Hourly Data'!$B:$AJ,MATCH(N$1,'Published Hourly Data'!$B$1:$AJ$1,0),TRUE)</f>
        <v>644</v>
      </c>
      <c r="O228" s="4">
        <f>VLOOKUP($A228,'Published Hourly Data'!$B:$AJ,MATCH(O$1,'Published Hourly Data'!$B$1:$AJ$1,0),TRUE)</f>
        <v>0</v>
      </c>
      <c r="P228" s="4">
        <f>VLOOKUP($A228,'Published Hourly Data'!$B:$AJ,MATCH(P$1,'Published Hourly Data'!$B$1:$AJ$1,0),TRUE)</f>
        <v>0</v>
      </c>
      <c r="Q228" s="4">
        <f>VLOOKUP($A228,'Published Hourly Data'!$B:$AJ,MATCH(Q$1,'Published Hourly Data'!$B$1:$AJ$1,0),TRUE)</f>
        <v>0</v>
      </c>
      <c r="R228" s="4">
        <f>VLOOKUP($A228,'Published Hourly Data'!$B:$AJ,MATCH(R$1,'Published Hourly Data'!$B$1:$AJ$1,0),TRUE)</f>
        <v>0</v>
      </c>
      <c r="S228" s="4">
        <f>VLOOKUP($A228,'Published Hourly Data'!$B:$AJ,MATCH(S$1,'Published Hourly Data'!$B$1:$AJ$1,0),TRUE)</f>
        <v>0</v>
      </c>
      <c r="T228" s="4">
        <f>VLOOKUP($A228,'Published Hourly Data'!$B:$AJ,MATCH(T$1,'Published Hourly Data'!$B$1:$AJ$1,0),TRUE)</f>
        <v>0</v>
      </c>
      <c r="U228" s="4">
        <f>VLOOKUP($A228,'Published Hourly Data'!$B:$AJ,MATCH(U$1,'Published Hourly Data'!$B$1:$AJ$1,0),TRUE)</f>
        <v>0</v>
      </c>
      <c r="V228" s="4">
        <f>VLOOKUP($A228,'Published Hourly Data'!$B:$AJ,MATCH(V$1,'Published Hourly Data'!$B$1:$AJ$1,0),TRUE)</f>
        <v>0</v>
      </c>
      <c r="W228" s="4">
        <f>VLOOKUP($A228,'Published Hourly Data'!$B:$AJ,MATCH(W$1,'Published Hourly Data'!$B$1:$AJ$1,0),TRUE)</f>
        <v>-2936</v>
      </c>
      <c r="X228" s="4">
        <f>VLOOKUP($A228,'Published Hourly Data'!$B:$AJ,MATCH(X$1,'Published Hourly Data'!$B$1:$AJ$1,0),TRUE)</f>
        <v>0</v>
      </c>
      <c r="Y228" s="4">
        <f>VLOOKUP($A228,'Published Hourly Data'!$B:$AJ,MATCH(Y$1,'Published Hourly Data'!$B$1:$AJ$1,0),TRUE)</f>
        <v>0</v>
      </c>
      <c r="Z228" s="4">
        <f>VLOOKUP($A228,'Published Hourly Data'!$B:$AJ,MATCH(Z$1,'Published Hourly Data'!$B$1:$AJ$1,0),TRUE)</f>
        <v>-3083</v>
      </c>
      <c r="AA228" s="4">
        <f>VLOOKUP($A228,'Published Hourly Data'!$B:$AJ,MATCH(AA$1,'Published Hourly Data'!$B$1:$AJ$1,0),TRUE)</f>
        <v>0</v>
      </c>
      <c r="AB228" s="4">
        <f>VLOOKUP($A228,'Published Hourly Data'!$B:$AJ,MATCH(AB$1,'Published Hourly Data'!$B$1:$AJ$1,0),TRUE)</f>
        <v>0</v>
      </c>
      <c r="AC228" s="4">
        <f>VLOOKUP($A228,'Published Hourly Data'!$B:$AJ,MATCH(AC$1,'Published Hourly Data'!$B$1:$AJ$1,0),TRUE)</f>
        <v>0</v>
      </c>
      <c r="AD228" s="4">
        <f>VLOOKUP($A228,'Published Hourly Data'!$B:$AJ,MATCH(AD$1,'Published Hourly Data'!$B$1:$AJ$1,0),TRUE)</f>
        <v>161</v>
      </c>
    </row>
    <row r="229" spans="1:30">
      <c r="A229" s="5">
        <f t="shared" si="4"/>
        <v>44533.791666666992</v>
      </c>
      <c r="B229" s="4">
        <f>VLOOKUP($A229,'Published Hourly Data'!$B:$AJ,MATCH(B$1,'Published Hourly Data'!$B$1:$AJ$1,0),TRUE)</f>
        <v>44533.458333333336</v>
      </c>
      <c r="C229" s="4">
        <f>VLOOKUP($A229,'Published Hourly Data'!$B:$AJ,MATCH(C$1,'Published Hourly Data'!$B$1:$AJ$1,0),TRUE)</f>
        <v>27629</v>
      </c>
      <c r="D229" s="4">
        <f>VLOOKUP($A229,'Published Hourly Data'!$B:$AJ,MATCH(D$1,'Published Hourly Data'!$B$1:$AJ$1,0),TRUE)</f>
        <v>29700</v>
      </c>
      <c r="E229" s="4">
        <f>VLOOKUP($A229,'Published Hourly Data'!$B:$AJ,MATCH(E$1,'Published Hourly Data'!$B$1:$AJ$1,0),TRUE)</f>
        <v>22862</v>
      </c>
      <c r="F229" s="4">
        <f>VLOOKUP($A229,'Published Hourly Data'!$B:$AJ,MATCH(F$1,'Published Hourly Data'!$B$1:$AJ$1,0),TRUE)</f>
        <v>-6135</v>
      </c>
      <c r="G229" s="4">
        <f>VLOOKUP($A229,'Published Hourly Data'!$B:$AJ,MATCH(G$1,'Published Hourly Data'!$B$1:$AJ$1,0),TRUE)</f>
        <v>568</v>
      </c>
      <c r="H229" s="4">
        <f>VLOOKUP($A229,'Published Hourly Data'!$B:$AJ,MATCH(H$1,'Published Hourly Data'!$B$1:$AJ$1,0),TRUE)</f>
        <v>9432</v>
      </c>
      <c r="I229" s="4">
        <f>VLOOKUP($A229,'Published Hourly Data'!$B:$AJ,MATCH(I$1,'Published Hourly Data'!$B$1:$AJ$1,0),TRUE)</f>
        <v>2265</v>
      </c>
      <c r="J229" s="4">
        <f>VLOOKUP($A229,'Published Hourly Data'!$B:$AJ,MATCH(J$1,'Published Hourly Data'!$B$1:$AJ$1,0),TRUE)</f>
        <v>46</v>
      </c>
      <c r="K229" s="4">
        <f>VLOOKUP($A229,'Published Hourly Data'!$B:$AJ,MATCH(K$1,'Published Hourly Data'!$B$1:$AJ$1,0),TRUE)</f>
        <v>514</v>
      </c>
      <c r="L229" s="4">
        <f>VLOOKUP($A229,'Published Hourly Data'!$B:$AJ,MATCH(L$1,'Published Hourly Data'!$B$1:$AJ$1,0),TRUE)</f>
        <v>9883</v>
      </c>
      <c r="M229" s="4">
        <f>VLOOKUP($A229,'Published Hourly Data'!$B:$AJ,MATCH(M$1,'Published Hourly Data'!$B$1:$AJ$1,0),TRUE)</f>
        <v>189</v>
      </c>
      <c r="N229" s="4">
        <f>VLOOKUP($A229,'Published Hourly Data'!$B:$AJ,MATCH(N$1,'Published Hourly Data'!$B$1:$AJ$1,0),TRUE)</f>
        <v>667</v>
      </c>
      <c r="O229" s="4">
        <f>VLOOKUP($A229,'Published Hourly Data'!$B:$AJ,MATCH(O$1,'Published Hourly Data'!$B$1:$AJ$1,0),TRUE)</f>
        <v>0</v>
      </c>
      <c r="P229" s="4">
        <f>VLOOKUP($A229,'Published Hourly Data'!$B:$AJ,MATCH(P$1,'Published Hourly Data'!$B$1:$AJ$1,0),TRUE)</f>
        <v>0</v>
      </c>
      <c r="Q229" s="4">
        <f>VLOOKUP($A229,'Published Hourly Data'!$B:$AJ,MATCH(Q$1,'Published Hourly Data'!$B$1:$AJ$1,0),TRUE)</f>
        <v>0</v>
      </c>
      <c r="R229" s="4">
        <f>VLOOKUP($A229,'Published Hourly Data'!$B:$AJ,MATCH(R$1,'Published Hourly Data'!$B$1:$AJ$1,0),TRUE)</f>
        <v>0</v>
      </c>
      <c r="S229" s="4">
        <f>VLOOKUP($A229,'Published Hourly Data'!$B:$AJ,MATCH(S$1,'Published Hourly Data'!$B$1:$AJ$1,0),TRUE)</f>
        <v>0</v>
      </c>
      <c r="T229" s="4">
        <f>VLOOKUP($A229,'Published Hourly Data'!$B:$AJ,MATCH(T$1,'Published Hourly Data'!$B$1:$AJ$1,0),TRUE)</f>
        <v>0</v>
      </c>
      <c r="U229" s="4">
        <f>VLOOKUP($A229,'Published Hourly Data'!$B:$AJ,MATCH(U$1,'Published Hourly Data'!$B$1:$AJ$1,0),TRUE)</f>
        <v>0</v>
      </c>
      <c r="V229" s="4">
        <f>VLOOKUP($A229,'Published Hourly Data'!$B:$AJ,MATCH(V$1,'Published Hourly Data'!$B$1:$AJ$1,0),TRUE)</f>
        <v>0</v>
      </c>
      <c r="W229" s="4">
        <f>VLOOKUP($A229,'Published Hourly Data'!$B:$AJ,MATCH(W$1,'Published Hourly Data'!$B$1:$AJ$1,0),TRUE)</f>
        <v>-3191</v>
      </c>
      <c r="X229" s="4">
        <f>VLOOKUP($A229,'Published Hourly Data'!$B:$AJ,MATCH(X$1,'Published Hourly Data'!$B$1:$AJ$1,0),TRUE)</f>
        <v>0</v>
      </c>
      <c r="Y229" s="4">
        <f>VLOOKUP($A229,'Published Hourly Data'!$B:$AJ,MATCH(Y$1,'Published Hourly Data'!$B$1:$AJ$1,0),TRUE)</f>
        <v>0</v>
      </c>
      <c r="Z229" s="4">
        <f>VLOOKUP($A229,'Published Hourly Data'!$B:$AJ,MATCH(Z$1,'Published Hourly Data'!$B$1:$AJ$1,0),TRUE)</f>
        <v>-3045</v>
      </c>
      <c r="AA229" s="4">
        <f>VLOOKUP($A229,'Published Hourly Data'!$B:$AJ,MATCH(AA$1,'Published Hourly Data'!$B$1:$AJ$1,0),TRUE)</f>
        <v>0</v>
      </c>
      <c r="AB229" s="4">
        <f>VLOOKUP($A229,'Published Hourly Data'!$B:$AJ,MATCH(AB$1,'Published Hourly Data'!$B$1:$AJ$1,0),TRUE)</f>
        <v>0</v>
      </c>
      <c r="AC229" s="4">
        <f>VLOOKUP($A229,'Published Hourly Data'!$B:$AJ,MATCH(AC$1,'Published Hourly Data'!$B$1:$AJ$1,0),TRUE)</f>
        <v>0</v>
      </c>
      <c r="AD229" s="4">
        <f>VLOOKUP($A229,'Published Hourly Data'!$B:$AJ,MATCH(AD$1,'Published Hourly Data'!$B$1:$AJ$1,0),TRUE)</f>
        <v>222</v>
      </c>
    </row>
    <row r="230" spans="1:30">
      <c r="A230" s="5">
        <f t="shared" si="4"/>
        <v>44533.833333333656</v>
      </c>
      <c r="B230" s="4">
        <f>VLOOKUP($A230,'Published Hourly Data'!$B:$AJ,MATCH(B$1,'Published Hourly Data'!$B$1:$AJ$1,0),TRUE)</f>
        <v>44533.5</v>
      </c>
      <c r="C230" s="4">
        <f>VLOOKUP($A230,'Published Hourly Data'!$B:$AJ,MATCH(C$1,'Published Hourly Data'!$B$1:$AJ$1,0),TRUE)</f>
        <v>26841</v>
      </c>
      <c r="D230" s="4">
        <f>VLOOKUP($A230,'Published Hourly Data'!$B:$AJ,MATCH(D$1,'Published Hourly Data'!$B$1:$AJ$1,0),TRUE)</f>
        <v>29369</v>
      </c>
      <c r="E230" s="4">
        <f>VLOOKUP($A230,'Published Hourly Data'!$B:$AJ,MATCH(E$1,'Published Hourly Data'!$B$1:$AJ$1,0),TRUE)</f>
        <v>22741</v>
      </c>
      <c r="F230" s="4">
        <f>VLOOKUP($A230,'Published Hourly Data'!$B:$AJ,MATCH(F$1,'Published Hourly Data'!$B$1:$AJ$1,0),TRUE)</f>
        <v>-6281</v>
      </c>
      <c r="G230" s="4">
        <f>VLOOKUP($A230,'Published Hourly Data'!$B:$AJ,MATCH(G$1,'Published Hourly Data'!$B$1:$AJ$1,0),TRUE)</f>
        <v>567</v>
      </c>
      <c r="H230" s="4">
        <f>VLOOKUP($A230,'Published Hourly Data'!$B:$AJ,MATCH(H$1,'Published Hourly Data'!$B$1:$AJ$1,0),TRUE)</f>
        <v>9507</v>
      </c>
      <c r="I230" s="4">
        <f>VLOOKUP($A230,'Published Hourly Data'!$B:$AJ,MATCH(I$1,'Published Hourly Data'!$B$1:$AJ$1,0),TRUE)</f>
        <v>2264</v>
      </c>
      <c r="J230" s="4">
        <f>VLOOKUP($A230,'Published Hourly Data'!$B:$AJ,MATCH(J$1,'Published Hourly Data'!$B$1:$AJ$1,0),TRUE)</f>
        <v>46</v>
      </c>
      <c r="K230" s="4">
        <f>VLOOKUP($A230,'Published Hourly Data'!$B:$AJ,MATCH(K$1,'Published Hourly Data'!$B$1:$AJ$1,0),TRUE)</f>
        <v>388</v>
      </c>
      <c r="L230" s="4">
        <f>VLOOKUP($A230,'Published Hourly Data'!$B:$AJ,MATCH(L$1,'Published Hourly Data'!$B$1:$AJ$1,0),TRUE)</f>
        <v>9431</v>
      </c>
      <c r="M230" s="4">
        <f>VLOOKUP($A230,'Published Hourly Data'!$B:$AJ,MATCH(M$1,'Published Hourly Data'!$B$1:$AJ$1,0),TRUE)</f>
        <v>207</v>
      </c>
      <c r="N230" s="4">
        <f>VLOOKUP($A230,'Published Hourly Data'!$B:$AJ,MATCH(N$1,'Published Hourly Data'!$B$1:$AJ$1,0),TRUE)</f>
        <v>662</v>
      </c>
      <c r="O230" s="4">
        <f>VLOOKUP($A230,'Published Hourly Data'!$B:$AJ,MATCH(O$1,'Published Hourly Data'!$B$1:$AJ$1,0),TRUE)</f>
        <v>0</v>
      </c>
      <c r="P230" s="4">
        <f>VLOOKUP($A230,'Published Hourly Data'!$B:$AJ,MATCH(P$1,'Published Hourly Data'!$B$1:$AJ$1,0),TRUE)</f>
        <v>0</v>
      </c>
      <c r="Q230" s="4">
        <f>VLOOKUP($A230,'Published Hourly Data'!$B:$AJ,MATCH(Q$1,'Published Hourly Data'!$B$1:$AJ$1,0),TRUE)</f>
        <v>0</v>
      </c>
      <c r="R230" s="4">
        <f>VLOOKUP($A230,'Published Hourly Data'!$B:$AJ,MATCH(R$1,'Published Hourly Data'!$B$1:$AJ$1,0),TRUE)</f>
        <v>0</v>
      </c>
      <c r="S230" s="4">
        <f>VLOOKUP($A230,'Published Hourly Data'!$B:$AJ,MATCH(S$1,'Published Hourly Data'!$B$1:$AJ$1,0),TRUE)</f>
        <v>0</v>
      </c>
      <c r="T230" s="4">
        <f>VLOOKUP($A230,'Published Hourly Data'!$B:$AJ,MATCH(T$1,'Published Hourly Data'!$B$1:$AJ$1,0),TRUE)</f>
        <v>0</v>
      </c>
      <c r="U230" s="4">
        <f>VLOOKUP($A230,'Published Hourly Data'!$B:$AJ,MATCH(U$1,'Published Hourly Data'!$B$1:$AJ$1,0),TRUE)</f>
        <v>0</v>
      </c>
      <c r="V230" s="4">
        <f>VLOOKUP($A230,'Published Hourly Data'!$B:$AJ,MATCH(V$1,'Published Hourly Data'!$B$1:$AJ$1,0),TRUE)</f>
        <v>0</v>
      </c>
      <c r="W230" s="4">
        <f>VLOOKUP($A230,'Published Hourly Data'!$B:$AJ,MATCH(W$1,'Published Hourly Data'!$B$1:$AJ$1,0),TRUE)</f>
        <v>-3211</v>
      </c>
      <c r="X230" s="4">
        <f>VLOOKUP($A230,'Published Hourly Data'!$B:$AJ,MATCH(X$1,'Published Hourly Data'!$B$1:$AJ$1,0),TRUE)</f>
        <v>0</v>
      </c>
      <c r="Y230" s="4">
        <f>VLOOKUP($A230,'Published Hourly Data'!$B:$AJ,MATCH(Y$1,'Published Hourly Data'!$B$1:$AJ$1,0),TRUE)</f>
        <v>0</v>
      </c>
      <c r="Z230" s="4">
        <f>VLOOKUP($A230,'Published Hourly Data'!$B:$AJ,MATCH(Z$1,'Published Hourly Data'!$B$1:$AJ$1,0),TRUE)</f>
        <v>-3103</v>
      </c>
      <c r="AA230" s="4">
        <f>VLOOKUP($A230,'Published Hourly Data'!$B:$AJ,MATCH(AA$1,'Published Hourly Data'!$B$1:$AJ$1,0),TRUE)</f>
        <v>0</v>
      </c>
      <c r="AB230" s="4">
        <f>VLOOKUP($A230,'Published Hourly Data'!$B:$AJ,MATCH(AB$1,'Published Hourly Data'!$B$1:$AJ$1,0),TRUE)</f>
        <v>0</v>
      </c>
      <c r="AC230" s="4">
        <f>VLOOKUP($A230,'Published Hourly Data'!$B:$AJ,MATCH(AC$1,'Published Hourly Data'!$B$1:$AJ$1,0),TRUE)</f>
        <v>0</v>
      </c>
      <c r="AD230" s="4">
        <f>VLOOKUP($A230,'Published Hourly Data'!$B:$AJ,MATCH(AD$1,'Published Hourly Data'!$B$1:$AJ$1,0),TRUE)</f>
        <v>192</v>
      </c>
    </row>
    <row r="231" spans="1:30">
      <c r="A231" s="5">
        <f t="shared" si="4"/>
        <v>44533.87500000032</v>
      </c>
      <c r="B231" s="4">
        <f>VLOOKUP($A231,'Published Hourly Data'!$B:$AJ,MATCH(B$1,'Published Hourly Data'!$B$1:$AJ$1,0),TRUE)</f>
        <v>44533.541666666664</v>
      </c>
      <c r="C231" s="4">
        <f>VLOOKUP($A231,'Published Hourly Data'!$B:$AJ,MATCH(C$1,'Published Hourly Data'!$B$1:$AJ$1,0),TRUE)</f>
        <v>26620</v>
      </c>
      <c r="D231" s="4">
        <f>VLOOKUP($A231,'Published Hourly Data'!$B:$AJ,MATCH(D$1,'Published Hourly Data'!$B$1:$AJ$1,0),TRUE)</f>
        <v>29050</v>
      </c>
      <c r="E231" s="4">
        <f>VLOOKUP($A231,'Published Hourly Data'!$B:$AJ,MATCH(E$1,'Published Hourly Data'!$B$1:$AJ$1,0),TRUE)</f>
        <v>22745</v>
      </c>
      <c r="F231" s="4">
        <f>VLOOKUP($A231,'Published Hourly Data'!$B:$AJ,MATCH(F$1,'Published Hourly Data'!$B$1:$AJ$1,0),TRUE)</f>
        <v>-5621</v>
      </c>
      <c r="G231" s="4">
        <f>VLOOKUP($A231,'Published Hourly Data'!$B:$AJ,MATCH(G$1,'Published Hourly Data'!$B$1:$AJ$1,0),TRUE)</f>
        <v>566</v>
      </c>
      <c r="H231" s="4">
        <f>VLOOKUP($A231,'Published Hourly Data'!$B:$AJ,MATCH(H$1,'Published Hourly Data'!$B$1:$AJ$1,0),TRUE)</f>
        <v>8926</v>
      </c>
      <c r="I231" s="4">
        <f>VLOOKUP($A231,'Published Hourly Data'!$B:$AJ,MATCH(I$1,'Published Hourly Data'!$B$1:$AJ$1,0),TRUE)</f>
        <v>2261</v>
      </c>
      <c r="J231" s="4">
        <f>VLOOKUP($A231,'Published Hourly Data'!$B:$AJ,MATCH(J$1,'Published Hourly Data'!$B$1:$AJ$1,0),TRUE)</f>
        <v>46</v>
      </c>
      <c r="K231" s="4">
        <f>VLOOKUP($A231,'Published Hourly Data'!$B:$AJ,MATCH(K$1,'Published Hourly Data'!$B$1:$AJ$1,0),TRUE)</f>
        <v>377</v>
      </c>
      <c r="L231" s="4">
        <f>VLOOKUP($A231,'Published Hourly Data'!$B:$AJ,MATCH(L$1,'Published Hourly Data'!$B$1:$AJ$1,0),TRUE)</f>
        <v>10021</v>
      </c>
      <c r="M231" s="4">
        <f>VLOOKUP($A231,'Published Hourly Data'!$B:$AJ,MATCH(M$1,'Published Hourly Data'!$B$1:$AJ$1,0),TRUE)</f>
        <v>323</v>
      </c>
      <c r="N231" s="4">
        <f>VLOOKUP($A231,'Published Hourly Data'!$B:$AJ,MATCH(N$1,'Published Hourly Data'!$B$1:$AJ$1,0),TRUE)</f>
        <v>643</v>
      </c>
      <c r="O231" s="4">
        <f>VLOOKUP($A231,'Published Hourly Data'!$B:$AJ,MATCH(O$1,'Published Hourly Data'!$B$1:$AJ$1,0),TRUE)</f>
        <v>0</v>
      </c>
      <c r="P231" s="4">
        <f>VLOOKUP($A231,'Published Hourly Data'!$B:$AJ,MATCH(P$1,'Published Hourly Data'!$B$1:$AJ$1,0),TRUE)</f>
        <v>0</v>
      </c>
      <c r="Q231" s="4">
        <f>VLOOKUP($A231,'Published Hourly Data'!$B:$AJ,MATCH(Q$1,'Published Hourly Data'!$B$1:$AJ$1,0),TRUE)</f>
        <v>0</v>
      </c>
      <c r="R231" s="4">
        <f>VLOOKUP($A231,'Published Hourly Data'!$B:$AJ,MATCH(R$1,'Published Hourly Data'!$B$1:$AJ$1,0),TRUE)</f>
        <v>0</v>
      </c>
      <c r="S231" s="4">
        <f>VLOOKUP($A231,'Published Hourly Data'!$B:$AJ,MATCH(S$1,'Published Hourly Data'!$B$1:$AJ$1,0),TRUE)</f>
        <v>0</v>
      </c>
      <c r="T231" s="4">
        <f>VLOOKUP($A231,'Published Hourly Data'!$B:$AJ,MATCH(T$1,'Published Hourly Data'!$B$1:$AJ$1,0),TRUE)</f>
        <v>0</v>
      </c>
      <c r="U231" s="4">
        <f>VLOOKUP($A231,'Published Hourly Data'!$B:$AJ,MATCH(U$1,'Published Hourly Data'!$B$1:$AJ$1,0),TRUE)</f>
        <v>0</v>
      </c>
      <c r="V231" s="4">
        <f>VLOOKUP($A231,'Published Hourly Data'!$B:$AJ,MATCH(V$1,'Published Hourly Data'!$B$1:$AJ$1,0),TRUE)</f>
        <v>0</v>
      </c>
      <c r="W231" s="4">
        <f>VLOOKUP($A231,'Published Hourly Data'!$B:$AJ,MATCH(W$1,'Published Hourly Data'!$B$1:$AJ$1,0),TRUE)</f>
        <v>-2840</v>
      </c>
      <c r="X231" s="4">
        <f>VLOOKUP($A231,'Published Hourly Data'!$B:$AJ,MATCH(X$1,'Published Hourly Data'!$B$1:$AJ$1,0),TRUE)</f>
        <v>0</v>
      </c>
      <c r="Y231" s="4">
        <f>VLOOKUP($A231,'Published Hourly Data'!$B:$AJ,MATCH(Y$1,'Published Hourly Data'!$B$1:$AJ$1,0),TRUE)</f>
        <v>0</v>
      </c>
      <c r="Z231" s="4">
        <f>VLOOKUP($A231,'Published Hourly Data'!$B:$AJ,MATCH(Z$1,'Published Hourly Data'!$B$1:$AJ$1,0),TRUE)</f>
        <v>-2833</v>
      </c>
      <c r="AA231" s="4">
        <f>VLOOKUP($A231,'Published Hourly Data'!$B:$AJ,MATCH(AA$1,'Published Hourly Data'!$B$1:$AJ$1,0),TRUE)</f>
        <v>0</v>
      </c>
      <c r="AB231" s="4">
        <f>VLOOKUP($A231,'Published Hourly Data'!$B:$AJ,MATCH(AB$1,'Published Hourly Data'!$B$1:$AJ$1,0),TRUE)</f>
        <v>0</v>
      </c>
      <c r="AC231" s="4">
        <f>VLOOKUP($A231,'Published Hourly Data'!$B:$AJ,MATCH(AC$1,'Published Hourly Data'!$B$1:$AJ$1,0),TRUE)</f>
        <v>0</v>
      </c>
      <c r="AD231" s="4">
        <f>VLOOKUP($A231,'Published Hourly Data'!$B:$AJ,MATCH(AD$1,'Published Hourly Data'!$B$1:$AJ$1,0),TRUE)</f>
        <v>192</v>
      </c>
    </row>
    <row r="232" spans="1:30">
      <c r="A232" s="5">
        <f t="shared" si="4"/>
        <v>44533.916666666984</v>
      </c>
      <c r="B232" s="4">
        <f>VLOOKUP($A232,'Published Hourly Data'!$B:$AJ,MATCH(B$1,'Published Hourly Data'!$B$1:$AJ$1,0),TRUE)</f>
        <v>44533.583333333336</v>
      </c>
      <c r="C232" s="4">
        <f>VLOOKUP($A232,'Published Hourly Data'!$B:$AJ,MATCH(C$1,'Published Hourly Data'!$B$1:$AJ$1,0),TRUE)</f>
        <v>26975</v>
      </c>
      <c r="D232" s="4">
        <f>VLOOKUP($A232,'Published Hourly Data'!$B:$AJ,MATCH(D$1,'Published Hourly Data'!$B$1:$AJ$1,0),TRUE)</f>
        <v>29119</v>
      </c>
      <c r="E232" s="4">
        <f>VLOOKUP($A232,'Published Hourly Data'!$B:$AJ,MATCH(E$1,'Published Hourly Data'!$B$1:$AJ$1,0),TRUE)</f>
        <v>22550</v>
      </c>
      <c r="F232" s="4">
        <f>VLOOKUP($A232,'Published Hourly Data'!$B:$AJ,MATCH(F$1,'Published Hourly Data'!$B$1:$AJ$1,0),TRUE)</f>
        <v>-6110</v>
      </c>
      <c r="G232" s="4">
        <f>VLOOKUP($A232,'Published Hourly Data'!$B:$AJ,MATCH(G$1,'Published Hourly Data'!$B$1:$AJ$1,0),TRUE)</f>
        <v>567</v>
      </c>
      <c r="H232" s="4">
        <f>VLOOKUP($A232,'Published Hourly Data'!$B:$AJ,MATCH(H$1,'Published Hourly Data'!$B$1:$AJ$1,0),TRUE)</f>
        <v>8347</v>
      </c>
      <c r="I232" s="4">
        <f>VLOOKUP($A232,'Published Hourly Data'!$B:$AJ,MATCH(I$1,'Published Hourly Data'!$B$1:$AJ$1,0),TRUE)</f>
        <v>2261</v>
      </c>
      <c r="J232" s="4">
        <f>VLOOKUP($A232,'Published Hourly Data'!$B:$AJ,MATCH(J$1,'Published Hourly Data'!$B$1:$AJ$1,0),TRUE)</f>
        <v>46</v>
      </c>
      <c r="K232" s="4">
        <f>VLOOKUP($A232,'Published Hourly Data'!$B:$AJ,MATCH(K$1,'Published Hourly Data'!$B$1:$AJ$1,0),TRUE)</f>
        <v>1033</v>
      </c>
      <c r="L232" s="4">
        <f>VLOOKUP($A232,'Published Hourly Data'!$B:$AJ,MATCH(L$1,'Published Hourly Data'!$B$1:$AJ$1,0),TRUE)</f>
        <v>9706</v>
      </c>
      <c r="M232" s="4">
        <f>VLOOKUP($A232,'Published Hourly Data'!$B:$AJ,MATCH(M$1,'Published Hourly Data'!$B$1:$AJ$1,0),TRUE)</f>
        <v>396</v>
      </c>
      <c r="N232" s="4">
        <f>VLOOKUP($A232,'Published Hourly Data'!$B:$AJ,MATCH(N$1,'Published Hourly Data'!$B$1:$AJ$1,0),TRUE)</f>
        <v>646</v>
      </c>
      <c r="O232" s="4">
        <f>VLOOKUP($A232,'Published Hourly Data'!$B:$AJ,MATCH(O$1,'Published Hourly Data'!$B$1:$AJ$1,0),TRUE)</f>
        <v>0</v>
      </c>
      <c r="P232" s="4">
        <f>VLOOKUP($A232,'Published Hourly Data'!$B:$AJ,MATCH(P$1,'Published Hourly Data'!$B$1:$AJ$1,0),TRUE)</f>
        <v>0</v>
      </c>
      <c r="Q232" s="4">
        <f>VLOOKUP($A232,'Published Hourly Data'!$B:$AJ,MATCH(Q$1,'Published Hourly Data'!$B$1:$AJ$1,0),TRUE)</f>
        <v>0</v>
      </c>
      <c r="R232" s="4">
        <f>VLOOKUP($A232,'Published Hourly Data'!$B:$AJ,MATCH(R$1,'Published Hourly Data'!$B$1:$AJ$1,0),TRUE)</f>
        <v>0</v>
      </c>
      <c r="S232" s="4">
        <f>VLOOKUP($A232,'Published Hourly Data'!$B:$AJ,MATCH(S$1,'Published Hourly Data'!$B$1:$AJ$1,0),TRUE)</f>
        <v>0</v>
      </c>
      <c r="T232" s="4">
        <f>VLOOKUP($A232,'Published Hourly Data'!$B:$AJ,MATCH(T$1,'Published Hourly Data'!$B$1:$AJ$1,0),TRUE)</f>
        <v>0</v>
      </c>
      <c r="U232" s="4">
        <f>VLOOKUP($A232,'Published Hourly Data'!$B:$AJ,MATCH(U$1,'Published Hourly Data'!$B$1:$AJ$1,0),TRUE)</f>
        <v>0</v>
      </c>
      <c r="V232" s="4">
        <f>VLOOKUP($A232,'Published Hourly Data'!$B:$AJ,MATCH(V$1,'Published Hourly Data'!$B$1:$AJ$1,0),TRUE)</f>
        <v>0</v>
      </c>
      <c r="W232" s="4">
        <f>VLOOKUP($A232,'Published Hourly Data'!$B:$AJ,MATCH(W$1,'Published Hourly Data'!$B$1:$AJ$1,0),TRUE)</f>
        <v>-3078</v>
      </c>
      <c r="X232" s="4">
        <f>VLOOKUP($A232,'Published Hourly Data'!$B:$AJ,MATCH(X$1,'Published Hourly Data'!$B$1:$AJ$1,0),TRUE)</f>
        <v>0</v>
      </c>
      <c r="Y232" s="4">
        <f>VLOOKUP($A232,'Published Hourly Data'!$B:$AJ,MATCH(Y$1,'Published Hourly Data'!$B$1:$AJ$1,0),TRUE)</f>
        <v>0</v>
      </c>
      <c r="Z232" s="4">
        <f>VLOOKUP($A232,'Published Hourly Data'!$B:$AJ,MATCH(Z$1,'Published Hourly Data'!$B$1:$AJ$1,0),TRUE)</f>
        <v>-3019</v>
      </c>
      <c r="AA232" s="4">
        <f>VLOOKUP($A232,'Published Hourly Data'!$B:$AJ,MATCH(AA$1,'Published Hourly Data'!$B$1:$AJ$1,0),TRUE)</f>
        <v>0</v>
      </c>
      <c r="AB232" s="4">
        <f>VLOOKUP($A232,'Published Hourly Data'!$B:$AJ,MATCH(AB$1,'Published Hourly Data'!$B$1:$AJ$1,0),TRUE)</f>
        <v>0</v>
      </c>
      <c r="AC232" s="4">
        <f>VLOOKUP($A232,'Published Hourly Data'!$B:$AJ,MATCH(AC$1,'Published Hourly Data'!$B$1:$AJ$1,0),TRUE)</f>
        <v>0</v>
      </c>
      <c r="AD232" s="4">
        <f>VLOOKUP($A232,'Published Hourly Data'!$B:$AJ,MATCH(AD$1,'Published Hourly Data'!$B$1:$AJ$1,0),TRUE)</f>
        <v>179</v>
      </c>
    </row>
    <row r="233" spans="1:30">
      <c r="A233" s="5">
        <f t="shared" si="4"/>
        <v>44533.958333333649</v>
      </c>
      <c r="B233" s="4">
        <f>VLOOKUP($A233,'Published Hourly Data'!$B:$AJ,MATCH(B$1,'Published Hourly Data'!$B$1:$AJ$1,0),TRUE)</f>
        <v>44533.625</v>
      </c>
      <c r="C233" s="4">
        <f>VLOOKUP($A233,'Published Hourly Data'!$B:$AJ,MATCH(C$1,'Published Hourly Data'!$B$1:$AJ$1,0),TRUE)</f>
        <v>27698</v>
      </c>
      <c r="D233" s="4">
        <f>VLOOKUP($A233,'Published Hourly Data'!$B:$AJ,MATCH(D$1,'Published Hourly Data'!$B$1:$AJ$1,0),TRUE)</f>
        <v>30738</v>
      </c>
      <c r="E233" s="4">
        <f>VLOOKUP($A233,'Published Hourly Data'!$B:$AJ,MATCH(E$1,'Published Hourly Data'!$B$1:$AJ$1,0),TRUE)</f>
        <v>23758</v>
      </c>
      <c r="F233" s="4">
        <f>VLOOKUP($A233,'Published Hourly Data'!$B:$AJ,MATCH(F$1,'Published Hourly Data'!$B$1:$AJ$1,0),TRUE)</f>
        <v>-6211</v>
      </c>
      <c r="G233" s="4">
        <f>VLOOKUP($A233,'Published Hourly Data'!$B:$AJ,MATCH(G$1,'Published Hourly Data'!$B$1:$AJ$1,0),TRUE)</f>
        <v>567</v>
      </c>
      <c r="H233" s="4">
        <f>VLOOKUP($A233,'Published Hourly Data'!$B:$AJ,MATCH(H$1,'Published Hourly Data'!$B$1:$AJ$1,0),TRUE)</f>
        <v>10101</v>
      </c>
      <c r="I233" s="4">
        <f>VLOOKUP($A233,'Published Hourly Data'!$B:$AJ,MATCH(I$1,'Published Hourly Data'!$B$1:$AJ$1,0),TRUE)</f>
        <v>2263</v>
      </c>
      <c r="J233" s="4">
        <f>VLOOKUP($A233,'Published Hourly Data'!$B:$AJ,MATCH(J$1,'Published Hourly Data'!$B$1:$AJ$1,0),TRUE)</f>
        <v>46</v>
      </c>
      <c r="K233" s="4">
        <f>VLOOKUP($A233,'Published Hourly Data'!$B:$AJ,MATCH(K$1,'Published Hourly Data'!$B$1:$AJ$1,0),TRUE)</f>
        <v>1440</v>
      </c>
      <c r="L233" s="4">
        <f>VLOOKUP($A233,'Published Hourly Data'!$B:$AJ,MATCH(L$1,'Published Hourly Data'!$B$1:$AJ$1,0),TRUE)</f>
        <v>8345</v>
      </c>
      <c r="M233" s="4">
        <f>VLOOKUP($A233,'Published Hourly Data'!$B:$AJ,MATCH(M$1,'Published Hourly Data'!$B$1:$AJ$1,0),TRUE)</f>
        <v>430</v>
      </c>
      <c r="N233" s="4">
        <f>VLOOKUP($A233,'Published Hourly Data'!$B:$AJ,MATCH(N$1,'Published Hourly Data'!$B$1:$AJ$1,0),TRUE)</f>
        <v>825</v>
      </c>
      <c r="O233" s="4">
        <f>VLOOKUP($A233,'Published Hourly Data'!$B:$AJ,MATCH(O$1,'Published Hourly Data'!$B$1:$AJ$1,0),TRUE)</f>
        <v>0</v>
      </c>
      <c r="P233" s="4">
        <f>VLOOKUP($A233,'Published Hourly Data'!$B:$AJ,MATCH(P$1,'Published Hourly Data'!$B$1:$AJ$1,0),TRUE)</f>
        <v>0</v>
      </c>
      <c r="Q233" s="4">
        <f>VLOOKUP($A233,'Published Hourly Data'!$B:$AJ,MATCH(Q$1,'Published Hourly Data'!$B$1:$AJ$1,0),TRUE)</f>
        <v>0</v>
      </c>
      <c r="R233" s="4">
        <f>VLOOKUP($A233,'Published Hourly Data'!$B:$AJ,MATCH(R$1,'Published Hourly Data'!$B$1:$AJ$1,0),TRUE)</f>
        <v>0</v>
      </c>
      <c r="S233" s="4">
        <f>VLOOKUP($A233,'Published Hourly Data'!$B:$AJ,MATCH(S$1,'Published Hourly Data'!$B$1:$AJ$1,0),TRUE)</f>
        <v>0</v>
      </c>
      <c r="T233" s="4">
        <f>VLOOKUP($A233,'Published Hourly Data'!$B:$AJ,MATCH(T$1,'Published Hourly Data'!$B$1:$AJ$1,0),TRUE)</f>
        <v>0</v>
      </c>
      <c r="U233" s="4">
        <f>VLOOKUP($A233,'Published Hourly Data'!$B:$AJ,MATCH(U$1,'Published Hourly Data'!$B$1:$AJ$1,0),TRUE)</f>
        <v>0</v>
      </c>
      <c r="V233" s="4">
        <f>VLOOKUP($A233,'Published Hourly Data'!$B:$AJ,MATCH(V$1,'Published Hourly Data'!$B$1:$AJ$1,0),TRUE)</f>
        <v>0</v>
      </c>
      <c r="W233" s="4">
        <f>VLOOKUP($A233,'Published Hourly Data'!$B:$AJ,MATCH(W$1,'Published Hourly Data'!$B$1:$AJ$1,0),TRUE)</f>
        <v>-3302</v>
      </c>
      <c r="X233" s="4">
        <f>VLOOKUP($A233,'Published Hourly Data'!$B:$AJ,MATCH(X$1,'Published Hourly Data'!$B$1:$AJ$1,0),TRUE)</f>
        <v>0</v>
      </c>
      <c r="Y233" s="4">
        <f>VLOOKUP($A233,'Published Hourly Data'!$B:$AJ,MATCH(Y$1,'Published Hourly Data'!$B$1:$AJ$1,0),TRUE)</f>
        <v>0</v>
      </c>
      <c r="Z233" s="4">
        <f>VLOOKUP($A233,'Published Hourly Data'!$B:$AJ,MATCH(Z$1,'Published Hourly Data'!$B$1:$AJ$1,0),TRUE)</f>
        <v>-2848</v>
      </c>
      <c r="AA233" s="4">
        <f>VLOOKUP($A233,'Published Hourly Data'!$B:$AJ,MATCH(AA$1,'Published Hourly Data'!$B$1:$AJ$1,0),TRUE)</f>
        <v>0</v>
      </c>
      <c r="AB233" s="4">
        <f>VLOOKUP($A233,'Published Hourly Data'!$B:$AJ,MATCH(AB$1,'Published Hourly Data'!$B$1:$AJ$1,0),TRUE)</f>
        <v>0</v>
      </c>
      <c r="AC233" s="4">
        <f>VLOOKUP($A233,'Published Hourly Data'!$B:$AJ,MATCH(AC$1,'Published Hourly Data'!$B$1:$AJ$1,0),TRUE)</f>
        <v>0</v>
      </c>
      <c r="AD233" s="4">
        <f>VLOOKUP($A233,'Published Hourly Data'!$B:$AJ,MATCH(AD$1,'Published Hourly Data'!$B$1:$AJ$1,0),TRUE)</f>
        <v>127</v>
      </c>
    </row>
    <row r="234" spans="1:30">
      <c r="A234" s="5">
        <f t="shared" si="4"/>
        <v>44534.000000000313</v>
      </c>
      <c r="B234" s="4">
        <f>VLOOKUP($A234,'Published Hourly Data'!$B:$AJ,MATCH(B$1,'Published Hourly Data'!$B$1:$AJ$1,0),TRUE)</f>
        <v>44533.666666666664</v>
      </c>
      <c r="C234" s="4">
        <f>VLOOKUP($A234,'Published Hourly Data'!$B:$AJ,MATCH(C$1,'Published Hourly Data'!$B$1:$AJ$1,0),TRUE)</f>
        <v>29010</v>
      </c>
      <c r="D234" s="4">
        <f>VLOOKUP($A234,'Published Hourly Data'!$B:$AJ,MATCH(D$1,'Published Hourly Data'!$B$1:$AJ$1,0),TRUE)</f>
        <v>31097</v>
      </c>
      <c r="E234" s="4">
        <f>VLOOKUP($A234,'Published Hourly Data'!$B:$AJ,MATCH(E$1,'Published Hourly Data'!$B$1:$AJ$1,0),TRUE)</f>
        <v>22207</v>
      </c>
      <c r="F234" s="4">
        <f>VLOOKUP($A234,'Published Hourly Data'!$B:$AJ,MATCH(F$1,'Published Hourly Data'!$B$1:$AJ$1,0),TRUE)</f>
        <v>-7111</v>
      </c>
      <c r="G234" s="4">
        <f>VLOOKUP($A234,'Published Hourly Data'!$B:$AJ,MATCH(G$1,'Published Hourly Data'!$B$1:$AJ$1,0),TRUE)</f>
        <v>567</v>
      </c>
      <c r="H234" s="4">
        <f>VLOOKUP($A234,'Published Hourly Data'!$B:$AJ,MATCH(H$1,'Published Hourly Data'!$B$1:$AJ$1,0),TRUE)</f>
        <v>13479</v>
      </c>
      <c r="I234" s="4">
        <f>VLOOKUP($A234,'Published Hourly Data'!$B:$AJ,MATCH(I$1,'Published Hourly Data'!$B$1:$AJ$1,0),TRUE)</f>
        <v>2262</v>
      </c>
      <c r="J234" s="4">
        <f>VLOOKUP($A234,'Published Hourly Data'!$B:$AJ,MATCH(J$1,'Published Hourly Data'!$B$1:$AJ$1,0),TRUE)</f>
        <v>46</v>
      </c>
      <c r="K234" s="4">
        <f>VLOOKUP($A234,'Published Hourly Data'!$B:$AJ,MATCH(K$1,'Published Hourly Data'!$B$1:$AJ$1,0),TRUE)</f>
        <v>2146</v>
      </c>
      <c r="L234" s="4">
        <f>VLOOKUP($A234,'Published Hourly Data'!$B:$AJ,MATCH(L$1,'Published Hourly Data'!$B$1:$AJ$1,0),TRUE)</f>
        <v>2032</v>
      </c>
      <c r="M234" s="4">
        <f>VLOOKUP($A234,'Published Hourly Data'!$B:$AJ,MATCH(M$1,'Published Hourly Data'!$B$1:$AJ$1,0),TRUE)</f>
        <v>499</v>
      </c>
      <c r="N234" s="4">
        <f>VLOOKUP($A234,'Published Hourly Data'!$B:$AJ,MATCH(N$1,'Published Hourly Data'!$B$1:$AJ$1,0),TRUE)</f>
        <v>1177</v>
      </c>
      <c r="O234" s="4">
        <f>VLOOKUP($A234,'Published Hourly Data'!$B:$AJ,MATCH(O$1,'Published Hourly Data'!$B$1:$AJ$1,0),TRUE)</f>
        <v>0</v>
      </c>
      <c r="P234" s="4">
        <f>VLOOKUP($A234,'Published Hourly Data'!$B:$AJ,MATCH(P$1,'Published Hourly Data'!$B$1:$AJ$1,0),TRUE)</f>
        <v>0</v>
      </c>
      <c r="Q234" s="4">
        <f>VLOOKUP($A234,'Published Hourly Data'!$B:$AJ,MATCH(Q$1,'Published Hourly Data'!$B$1:$AJ$1,0),TRUE)</f>
        <v>0</v>
      </c>
      <c r="R234" s="4">
        <f>VLOOKUP($A234,'Published Hourly Data'!$B:$AJ,MATCH(R$1,'Published Hourly Data'!$B$1:$AJ$1,0),TRUE)</f>
        <v>0</v>
      </c>
      <c r="S234" s="4">
        <f>VLOOKUP($A234,'Published Hourly Data'!$B:$AJ,MATCH(S$1,'Published Hourly Data'!$B$1:$AJ$1,0),TRUE)</f>
        <v>0</v>
      </c>
      <c r="T234" s="4">
        <f>VLOOKUP($A234,'Published Hourly Data'!$B:$AJ,MATCH(T$1,'Published Hourly Data'!$B$1:$AJ$1,0),TRUE)</f>
        <v>0</v>
      </c>
      <c r="U234" s="4">
        <f>VLOOKUP($A234,'Published Hourly Data'!$B:$AJ,MATCH(U$1,'Published Hourly Data'!$B$1:$AJ$1,0),TRUE)</f>
        <v>0</v>
      </c>
      <c r="V234" s="4">
        <f>VLOOKUP($A234,'Published Hourly Data'!$B:$AJ,MATCH(V$1,'Published Hourly Data'!$B$1:$AJ$1,0),TRUE)</f>
        <v>0</v>
      </c>
      <c r="W234" s="4">
        <f>VLOOKUP($A234,'Published Hourly Data'!$B:$AJ,MATCH(W$1,'Published Hourly Data'!$B$1:$AJ$1,0),TRUE)</f>
        <v>-3952</v>
      </c>
      <c r="X234" s="4">
        <f>VLOOKUP($A234,'Published Hourly Data'!$B:$AJ,MATCH(X$1,'Published Hourly Data'!$B$1:$AJ$1,0),TRUE)</f>
        <v>0</v>
      </c>
      <c r="Y234" s="4">
        <f>VLOOKUP($A234,'Published Hourly Data'!$B:$AJ,MATCH(Y$1,'Published Hourly Data'!$B$1:$AJ$1,0),TRUE)</f>
        <v>0</v>
      </c>
      <c r="Z234" s="4">
        <f>VLOOKUP($A234,'Published Hourly Data'!$B:$AJ,MATCH(Z$1,'Published Hourly Data'!$B$1:$AJ$1,0),TRUE)</f>
        <v>-3170</v>
      </c>
      <c r="AA234" s="4">
        <f>VLOOKUP($A234,'Published Hourly Data'!$B:$AJ,MATCH(AA$1,'Published Hourly Data'!$B$1:$AJ$1,0),TRUE)</f>
        <v>0</v>
      </c>
      <c r="AB234" s="4">
        <f>VLOOKUP($A234,'Published Hourly Data'!$B:$AJ,MATCH(AB$1,'Published Hourly Data'!$B$1:$AJ$1,0),TRUE)</f>
        <v>0</v>
      </c>
      <c r="AC234" s="4">
        <f>VLOOKUP($A234,'Published Hourly Data'!$B:$AJ,MATCH(AC$1,'Published Hourly Data'!$B$1:$AJ$1,0),TRUE)</f>
        <v>0</v>
      </c>
      <c r="AD234" s="4">
        <f>VLOOKUP($A234,'Published Hourly Data'!$B:$AJ,MATCH(AD$1,'Published Hourly Data'!$B$1:$AJ$1,0),TRUE)</f>
        <v>94</v>
      </c>
    </row>
    <row r="235" spans="1:30">
      <c r="A235" s="5">
        <f t="shared" si="4"/>
        <v>44534.041666666977</v>
      </c>
      <c r="B235" s="4">
        <f>VLOOKUP($A235,'Published Hourly Data'!$B:$AJ,MATCH(B$1,'Published Hourly Data'!$B$1:$AJ$1,0),TRUE)</f>
        <v>44533.708333333336</v>
      </c>
      <c r="C235" s="4">
        <f>VLOOKUP($A235,'Published Hourly Data'!$B:$AJ,MATCH(C$1,'Published Hourly Data'!$B$1:$AJ$1,0),TRUE)</f>
        <v>31085</v>
      </c>
      <c r="D235" s="4">
        <f>VLOOKUP($A235,'Published Hourly Data'!$B:$AJ,MATCH(D$1,'Published Hourly Data'!$B$1:$AJ$1,0),TRUE)</f>
        <v>32150</v>
      </c>
      <c r="E235" s="4">
        <f>VLOOKUP($A235,'Published Hourly Data'!$B:$AJ,MATCH(E$1,'Published Hourly Data'!$B$1:$AJ$1,0),TRUE)</f>
        <v>22780</v>
      </c>
      <c r="F235" s="4">
        <f>VLOOKUP($A235,'Published Hourly Data'!$B:$AJ,MATCH(F$1,'Published Hourly Data'!$B$1:$AJ$1,0),TRUE)</f>
        <v>-9162</v>
      </c>
      <c r="G235" s="4">
        <f>VLOOKUP($A235,'Published Hourly Data'!$B:$AJ,MATCH(G$1,'Published Hourly Data'!$B$1:$AJ$1,0),TRUE)</f>
        <v>567</v>
      </c>
      <c r="H235" s="4">
        <f>VLOOKUP($A235,'Published Hourly Data'!$B:$AJ,MATCH(H$1,'Published Hourly Data'!$B$1:$AJ$1,0),TRUE)</f>
        <v>14752</v>
      </c>
      <c r="I235" s="4">
        <f>VLOOKUP($A235,'Published Hourly Data'!$B:$AJ,MATCH(I$1,'Published Hourly Data'!$B$1:$AJ$1,0),TRUE)</f>
        <v>2261</v>
      </c>
      <c r="J235" s="4">
        <f>VLOOKUP($A235,'Published Hourly Data'!$B:$AJ,MATCH(J$1,'Published Hourly Data'!$B$1:$AJ$1,0),TRUE)</f>
        <v>46</v>
      </c>
      <c r="K235" s="4">
        <f>VLOOKUP($A235,'Published Hourly Data'!$B:$AJ,MATCH(K$1,'Published Hourly Data'!$B$1:$AJ$1,0),TRUE)</f>
        <v>2620</v>
      </c>
      <c r="L235" s="4">
        <f>VLOOKUP($A235,'Published Hourly Data'!$B:$AJ,MATCH(L$1,'Published Hourly Data'!$B$1:$AJ$1,0),TRUE)</f>
        <v>1058</v>
      </c>
      <c r="M235" s="4">
        <f>VLOOKUP($A235,'Published Hourly Data'!$B:$AJ,MATCH(M$1,'Published Hourly Data'!$B$1:$AJ$1,0),TRUE)</f>
        <v>719</v>
      </c>
      <c r="N235" s="4">
        <f>VLOOKUP($A235,'Published Hourly Data'!$B:$AJ,MATCH(N$1,'Published Hourly Data'!$B$1:$AJ$1,0),TRUE)</f>
        <v>1855</v>
      </c>
      <c r="O235" s="4">
        <f>VLOOKUP($A235,'Published Hourly Data'!$B:$AJ,MATCH(O$1,'Published Hourly Data'!$B$1:$AJ$1,0),TRUE)</f>
        <v>0</v>
      </c>
      <c r="P235" s="4">
        <f>VLOOKUP($A235,'Published Hourly Data'!$B:$AJ,MATCH(P$1,'Published Hourly Data'!$B$1:$AJ$1,0),TRUE)</f>
        <v>0</v>
      </c>
      <c r="Q235" s="4">
        <f>VLOOKUP($A235,'Published Hourly Data'!$B:$AJ,MATCH(Q$1,'Published Hourly Data'!$B$1:$AJ$1,0),TRUE)</f>
        <v>0</v>
      </c>
      <c r="R235" s="4">
        <f>VLOOKUP($A235,'Published Hourly Data'!$B:$AJ,MATCH(R$1,'Published Hourly Data'!$B$1:$AJ$1,0),TRUE)</f>
        <v>0</v>
      </c>
      <c r="S235" s="4">
        <f>VLOOKUP($A235,'Published Hourly Data'!$B:$AJ,MATCH(S$1,'Published Hourly Data'!$B$1:$AJ$1,0),TRUE)</f>
        <v>0</v>
      </c>
      <c r="T235" s="4">
        <f>VLOOKUP($A235,'Published Hourly Data'!$B:$AJ,MATCH(T$1,'Published Hourly Data'!$B$1:$AJ$1,0),TRUE)</f>
        <v>0</v>
      </c>
      <c r="U235" s="4">
        <f>VLOOKUP($A235,'Published Hourly Data'!$B:$AJ,MATCH(U$1,'Published Hourly Data'!$B$1:$AJ$1,0),TRUE)</f>
        <v>0</v>
      </c>
      <c r="V235" s="4">
        <f>VLOOKUP($A235,'Published Hourly Data'!$B:$AJ,MATCH(V$1,'Published Hourly Data'!$B$1:$AJ$1,0),TRUE)</f>
        <v>0</v>
      </c>
      <c r="W235" s="4">
        <f>VLOOKUP($A235,'Published Hourly Data'!$B:$AJ,MATCH(W$1,'Published Hourly Data'!$B$1:$AJ$1,0),TRUE)</f>
        <v>-5312</v>
      </c>
      <c r="X235" s="4">
        <f>VLOOKUP($A235,'Published Hourly Data'!$B:$AJ,MATCH(X$1,'Published Hourly Data'!$B$1:$AJ$1,0),TRUE)</f>
        <v>0</v>
      </c>
      <c r="Y235" s="4">
        <f>VLOOKUP($A235,'Published Hourly Data'!$B:$AJ,MATCH(Y$1,'Published Hourly Data'!$B$1:$AJ$1,0),TRUE)</f>
        <v>0</v>
      </c>
      <c r="Z235" s="4">
        <f>VLOOKUP($A235,'Published Hourly Data'!$B:$AJ,MATCH(Z$1,'Published Hourly Data'!$B$1:$AJ$1,0),TRUE)</f>
        <v>-3904</v>
      </c>
      <c r="AA235" s="4">
        <f>VLOOKUP($A235,'Published Hourly Data'!$B:$AJ,MATCH(AA$1,'Published Hourly Data'!$B$1:$AJ$1,0),TRUE)</f>
        <v>0</v>
      </c>
      <c r="AB235" s="4">
        <f>VLOOKUP($A235,'Published Hourly Data'!$B:$AJ,MATCH(AB$1,'Published Hourly Data'!$B$1:$AJ$1,0),TRUE)</f>
        <v>0</v>
      </c>
      <c r="AC235" s="4">
        <f>VLOOKUP($A235,'Published Hourly Data'!$B:$AJ,MATCH(AC$1,'Published Hourly Data'!$B$1:$AJ$1,0),TRUE)</f>
        <v>0</v>
      </c>
      <c r="AD235" s="4">
        <f>VLOOKUP($A235,'Published Hourly Data'!$B:$AJ,MATCH(AD$1,'Published Hourly Data'!$B$1:$AJ$1,0),TRUE)</f>
        <v>62</v>
      </c>
    </row>
    <row r="236" spans="1:30">
      <c r="A236" s="5">
        <f t="shared" si="4"/>
        <v>44534.083333333641</v>
      </c>
      <c r="B236" s="4">
        <f>VLOOKUP($A236,'Published Hourly Data'!$B:$AJ,MATCH(B$1,'Published Hourly Data'!$B$1:$AJ$1,0),TRUE)</f>
        <v>44533.75</v>
      </c>
      <c r="C236" s="4">
        <f>VLOOKUP($A236,'Published Hourly Data'!$B:$AJ,MATCH(C$1,'Published Hourly Data'!$B$1:$AJ$1,0),TRUE)</f>
        <v>33595</v>
      </c>
      <c r="D236" s="4">
        <f>VLOOKUP($A236,'Published Hourly Data'!$B:$AJ,MATCH(D$1,'Published Hourly Data'!$B$1:$AJ$1,0),TRUE)</f>
        <v>34072</v>
      </c>
      <c r="E236" s="4">
        <f>VLOOKUP($A236,'Published Hourly Data'!$B:$AJ,MATCH(E$1,'Published Hourly Data'!$B$1:$AJ$1,0),TRUE)</f>
        <v>21904</v>
      </c>
      <c r="F236" s="4">
        <f>VLOOKUP($A236,'Published Hourly Data'!$B:$AJ,MATCH(F$1,'Published Hourly Data'!$B$1:$AJ$1,0),TRUE)</f>
        <v>-10027</v>
      </c>
      <c r="G236" s="4">
        <f>VLOOKUP($A236,'Published Hourly Data'!$B:$AJ,MATCH(G$1,'Published Hourly Data'!$B$1:$AJ$1,0),TRUE)</f>
        <v>569</v>
      </c>
      <c r="H236" s="4">
        <f>VLOOKUP($A236,'Published Hourly Data'!$B:$AJ,MATCH(H$1,'Published Hourly Data'!$B$1:$AJ$1,0),TRUE)</f>
        <v>14093</v>
      </c>
      <c r="I236" s="4">
        <f>VLOOKUP($A236,'Published Hourly Data'!$B:$AJ,MATCH(I$1,'Published Hourly Data'!$B$1:$AJ$1,0),TRUE)</f>
        <v>2263</v>
      </c>
      <c r="J236" s="4">
        <f>VLOOKUP($A236,'Published Hourly Data'!$B:$AJ,MATCH(J$1,'Published Hourly Data'!$B$1:$AJ$1,0),TRUE)</f>
        <v>46</v>
      </c>
      <c r="K236" s="4">
        <f>VLOOKUP($A236,'Published Hourly Data'!$B:$AJ,MATCH(K$1,'Published Hourly Data'!$B$1:$AJ$1,0),TRUE)</f>
        <v>2501</v>
      </c>
      <c r="L236" s="4">
        <f>VLOOKUP($A236,'Published Hourly Data'!$B:$AJ,MATCH(L$1,'Published Hourly Data'!$B$1:$AJ$1,0),TRUE)</f>
        <v>0</v>
      </c>
      <c r="M236" s="4">
        <f>VLOOKUP($A236,'Published Hourly Data'!$B:$AJ,MATCH(M$1,'Published Hourly Data'!$B$1:$AJ$1,0),TRUE)</f>
        <v>892</v>
      </c>
      <c r="N236" s="4">
        <f>VLOOKUP($A236,'Published Hourly Data'!$B:$AJ,MATCH(N$1,'Published Hourly Data'!$B$1:$AJ$1,0),TRUE)</f>
        <v>1631</v>
      </c>
      <c r="O236" s="4">
        <f>VLOOKUP($A236,'Published Hourly Data'!$B:$AJ,MATCH(O$1,'Published Hourly Data'!$B$1:$AJ$1,0),TRUE)</f>
        <v>0</v>
      </c>
      <c r="P236" s="4">
        <f>VLOOKUP($A236,'Published Hourly Data'!$B:$AJ,MATCH(P$1,'Published Hourly Data'!$B$1:$AJ$1,0),TRUE)</f>
        <v>0</v>
      </c>
      <c r="Q236" s="4">
        <f>VLOOKUP($A236,'Published Hourly Data'!$B:$AJ,MATCH(Q$1,'Published Hourly Data'!$B$1:$AJ$1,0),TRUE)</f>
        <v>0</v>
      </c>
      <c r="R236" s="4">
        <f>VLOOKUP($A236,'Published Hourly Data'!$B:$AJ,MATCH(R$1,'Published Hourly Data'!$B$1:$AJ$1,0),TRUE)</f>
        <v>0</v>
      </c>
      <c r="S236" s="4">
        <f>VLOOKUP($A236,'Published Hourly Data'!$B:$AJ,MATCH(S$1,'Published Hourly Data'!$B$1:$AJ$1,0),TRUE)</f>
        <v>0</v>
      </c>
      <c r="T236" s="4">
        <f>VLOOKUP($A236,'Published Hourly Data'!$B:$AJ,MATCH(T$1,'Published Hourly Data'!$B$1:$AJ$1,0),TRUE)</f>
        <v>0</v>
      </c>
      <c r="U236" s="4">
        <f>VLOOKUP($A236,'Published Hourly Data'!$B:$AJ,MATCH(U$1,'Published Hourly Data'!$B$1:$AJ$1,0),TRUE)</f>
        <v>0</v>
      </c>
      <c r="V236" s="4">
        <f>VLOOKUP($A236,'Published Hourly Data'!$B:$AJ,MATCH(V$1,'Published Hourly Data'!$B$1:$AJ$1,0),TRUE)</f>
        <v>0</v>
      </c>
      <c r="W236" s="4">
        <f>VLOOKUP($A236,'Published Hourly Data'!$B:$AJ,MATCH(W$1,'Published Hourly Data'!$B$1:$AJ$1,0),TRUE)</f>
        <v>-5807</v>
      </c>
      <c r="X236" s="4">
        <f>VLOOKUP($A236,'Published Hourly Data'!$B:$AJ,MATCH(X$1,'Published Hourly Data'!$B$1:$AJ$1,0),TRUE)</f>
        <v>0</v>
      </c>
      <c r="Y236" s="4">
        <f>VLOOKUP($A236,'Published Hourly Data'!$B:$AJ,MATCH(Y$1,'Published Hourly Data'!$B$1:$AJ$1,0),TRUE)</f>
        <v>0</v>
      </c>
      <c r="Z236" s="4">
        <f>VLOOKUP($A236,'Published Hourly Data'!$B:$AJ,MATCH(Z$1,'Published Hourly Data'!$B$1:$AJ$1,0),TRUE)</f>
        <v>-4261</v>
      </c>
      <c r="AA236" s="4">
        <f>VLOOKUP($A236,'Published Hourly Data'!$B:$AJ,MATCH(AA$1,'Published Hourly Data'!$B$1:$AJ$1,0),TRUE)</f>
        <v>0</v>
      </c>
      <c r="AB236" s="4">
        <f>VLOOKUP($A236,'Published Hourly Data'!$B:$AJ,MATCH(AB$1,'Published Hourly Data'!$B$1:$AJ$1,0),TRUE)</f>
        <v>0</v>
      </c>
      <c r="AC236" s="4">
        <f>VLOOKUP($A236,'Published Hourly Data'!$B:$AJ,MATCH(AC$1,'Published Hourly Data'!$B$1:$AJ$1,0),TRUE)</f>
        <v>0</v>
      </c>
      <c r="AD236" s="4">
        <f>VLOOKUP($A236,'Published Hourly Data'!$B:$AJ,MATCH(AD$1,'Published Hourly Data'!$B$1:$AJ$1,0),TRUE)</f>
        <v>43</v>
      </c>
    </row>
    <row r="237" spans="1:30">
      <c r="A237" s="5">
        <f t="shared" si="4"/>
        <v>44534.125000000306</v>
      </c>
      <c r="B237" s="4">
        <f>VLOOKUP($A237,'Published Hourly Data'!$B:$AJ,MATCH(B$1,'Published Hourly Data'!$B$1:$AJ$1,0),TRUE)</f>
        <v>44533.791666666664</v>
      </c>
      <c r="C237" s="4">
        <f>VLOOKUP($A237,'Published Hourly Data'!$B:$AJ,MATCH(C$1,'Published Hourly Data'!$B$1:$AJ$1,0),TRUE)</f>
        <v>33242</v>
      </c>
      <c r="D237" s="4">
        <f>VLOOKUP($A237,'Published Hourly Data'!$B:$AJ,MATCH(D$1,'Published Hourly Data'!$B$1:$AJ$1,0),TRUE)</f>
        <v>33612</v>
      </c>
      <c r="E237" s="4">
        <f>VLOOKUP($A237,'Published Hourly Data'!$B:$AJ,MATCH(E$1,'Published Hourly Data'!$B$1:$AJ$1,0),TRUE)</f>
        <v>21057</v>
      </c>
      <c r="F237" s="4">
        <f>VLOOKUP($A237,'Published Hourly Data'!$B:$AJ,MATCH(F$1,'Published Hourly Data'!$B$1:$AJ$1,0),TRUE)</f>
        <v>-11246</v>
      </c>
      <c r="G237" s="4">
        <f>VLOOKUP($A237,'Published Hourly Data'!$B:$AJ,MATCH(G$1,'Published Hourly Data'!$B$1:$AJ$1,0),TRUE)</f>
        <v>568</v>
      </c>
      <c r="H237" s="4">
        <f>VLOOKUP($A237,'Published Hourly Data'!$B:$AJ,MATCH(H$1,'Published Hourly Data'!$B$1:$AJ$1,0),TRUE)</f>
        <v>13224</v>
      </c>
      <c r="I237" s="4">
        <f>VLOOKUP($A237,'Published Hourly Data'!$B:$AJ,MATCH(I$1,'Published Hourly Data'!$B$1:$AJ$1,0),TRUE)</f>
        <v>2264</v>
      </c>
      <c r="J237" s="4">
        <f>VLOOKUP($A237,'Published Hourly Data'!$B:$AJ,MATCH(J$1,'Published Hourly Data'!$B$1:$AJ$1,0),TRUE)</f>
        <v>46</v>
      </c>
      <c r="K237" s="4">
        <f>VLOOKUP($A237,'Published Hourly Data'!$B:$AJ,MATCH(K$1,'Published Hourly Data'!$B$1:$AJ$1,0),TRUE)</f>
        <v>2458</v>
      </c>
      <c r="L237" s="4">
        <f>VLOOKUP($A237,'Published Hourly Data'!$B:$AJ,MATCH(L$1,'Published Hourly Data'!$B$1:$AJ$1,0),TRUE)</f>
        <v>0</v>
      </c>
      <c r="M237" s="4">
        <f>VLOOKUP($A237,'Published Hourly Data'!$B:$AJ,MATCH(M$1,'Published Hourly Data'!$B$1:$AJ$1,0),TRUE)</f>
        <v>900</v>
      </c>
      <c r="N237" s="4">
        <f>VLOOKUP($A237,'Published Hourly Data'!$B:$AJ,MATCH(N$1,'Published Hourly Data'!$B$1:$AJ$1,0),TRUE)</f>
        <v>1689</v>
      </c>
      <c r="O237" s="4">
        <f>VLOOKUP($A237,'Published Hourly Data'!$B:$AJ,MATCH(O$1,'Published Hourly Data'!$B$1:$AJ$1,0),TRUE)</f>
        <v>0</v>
      </c>
      <c r="P237" s="4">
        <f>VLOOKUP($A237,'Published Hourly Data'!$B:$AJ,MATCH(P$1,'Published Hourly Data'!$B$1:$AJ$1,0),TRUE)</f>
        <v>0</v>
      </c>
      <c r="Q237" s="4">
        <f>VLOOKUP($A237,'Published Hourly Data'!$B:$AJ,MATCH(Q$1,'Published Hourly Data'!$B$1:$AJ$1,0),TRUE)</f>
        <v>0</v>
      </c>
      <c r="R237" s="4">
        <f>VLOOKUP($A237,'Published Hourly Data'!$B:$AJ,MATCH(R$1,'Published Hourly Data'!$B$1:$AJ$1,0),TRUE)</f>
        <v>0</v>
      </c>
      <c r="S237" s="4">
        <f>VLOOKUP($A237,'Published Hourly Data'!$B:$AJ,MATCH(S$1,'Published Hourly Data'!$B$1:$AJ$1,0),TRUE)</f>
        <v>0</v>
      </c>
      <c r="T237" s="4">
        <f>VLOOKUP($A237,'Published Hourly Data'!$B:$AJ,MATCH(T$1,'Published Hourly Data'!$B$1:$AJ$1,0),TRUE)</f>
        <v>0</v>
      </c>
      <c r="U237" s="4">
        <f>VLOOKUP($A237,'Published Hourly Data'!$B:$AJ,MATCH(U$1,'Published Hourly Data'!$B$1:$AJ$1,0),TRUE)</f>
        <v>0</v>
      </c>
      <c r="V237" s="4">
        <f>VLOOKUP($A237,'Published Hourly Data'!$B:$AJ,MATCH(V$1,'Published Hourly Data'!$B$1:$AJ$1,0),TRUE)</f>
        <v>0</v>
      </c>
      <c r="W237" s="4">
        <f>VLOOKUP($A237,'Published Hourly Data'!$B:$AJ,MATCH(W$1,'Published Hourly Data'!$B$1:$AJ$1,0),TRUE)</f>
        <v>-6384</v>
      </c>
      <c r="X237" s="4">
        <f>VLOOKUP($A237,'Published Hourly Data'!$B:$AJ,MATCH(X$1,'Published Hourly Data'!$B$1:$AJ$1,0),TRUE)</f>
        <v>0</v>
      </c>
      <c r="Y237" s="4">
        <f>VLOOKUP($A237,'Published Hourly Data'!$B:$AJ,MATCH(Y$1,'Published Hourly Data'!$B$1:$AJ$1,0),TRUE)</f>
        <v>0</v>
      </c>
      <c r="Z237" s="4">
        <f>VLOOKUP($A237,'Published Hourly Data'!$B:$AJ,MATCH(Z$1,'Published Hourly Data'!$B$1:$AJ$1,0),TRUE)</f>
        <v>-4870</v>
      </c>
      <c r="AA237" s="4">
        <f>VLOOKUP($A237,'Published Hourly Data'!$B:$AJ,MATCH(AA$1,'Published Hourly Data'!$B$1:$AJ$1,0),TRUE)</f>
        <v>0</v>
      </c>
      <c r="AB237" s="4">
        <f>VLOOKUP($A237,'Published Hourly Data'!$B:$AJ,MATCH(AB$1,'Published Hourly Data'!$B$1:$AJ$1,0),TRUE)</f>
        <v>0</v>
      </c>
      <c r="AC237" s="4">
        <f>VLOOKUP($A237,'Published Hourly Data'!$B:$AJ,MATCH(AC$1,'Published Hourly Data'!$B$1:$AJ$1,0),TRUE)</f>
        <v>0</v>
      </c>
      <c r="AD237" s="4">
        <f>VLOOKUP($A237,'Published Hourly Data'!$B:$AJ,MATCH(AD$1,'Published Hourly Data'!$B$1:$AJ$1,0),TRUE)</f>
        <v>9</v>
      </c>
    </row>
    <row r="238" spans="1:30">
      <c r="A238" s="5">
        <f t="shared" si="4"/>
        <v>44534.16666666697</v>
      </c>
      <c r="B238" s="4">
        <f>VLOOKUP($A238,'Published Hourly Data'!$B:$AJ,MATCH(B$1,'Published Hourly Data'!$B$1:$AJ$1,0),TRUE)</f>
        <v>44533.833333333336</v>
      </c>
      <c r="C238" s="4">
        <f>VLOOKUP($A238,'Published Hourly Data'!$B:$AJ,MATCH(C$1,'Published Hourly Data'!$B$1:$AJ$1,0),TRUE)</f>
        <v>32401</v>
      </c>
      <c r="D238" s="4">
        <f>VLOOKUP($A238,'Published Hourly Data'!$B:$AJ,MATCH(D$1,'Published Hourly Data'!$B$1:$AJ$1,0),TRUE)</f>
        <v>32947</v>
      </c>
      <c r="E238" s="4">
        <f>VLOOKUP($A238,'Published Hourly Data'!$B:$AJ,MATCH(E$1,'Published Hourly Data'!$B$1:$AJ$1,0),TRUE)</f>
        <v>20430</v>
      </c>
      <c r="F238" s="4">
        <f>VLOOKUP($A238,'Published Hourly Data'!$B:$AJ,MATCH(F$1,'Published Hourly Data'!$B$1:$AJ$1,0),TRUE)</f>
        <v>-11388</v>
      </c>
      <c r="G238" s="4">
        <f>VLOOKUP($A238,'Published Hourly Data'!$B:$AJ,MATCH(G$1,'Published Hourly Data'!$B$1:$AJ$1,0),TRUE)</f>
        <v>568</v>
      </c>
      <c r="H238" s="4">
        <f>VLOOKUP($A238,'Published Hourly Data'!$B:$AJ,MATCH(H$1,'Published Hourly Data'!$B$1:$AJ$1,0),TRUE)</f>
        <v>13074</v>
      </c>
      <c r="I238" s="4">
        <f>VLOOKUP($A238,'Published Hourly Data'!$B:$AJ,MATCH(I$1,'Published Hourly Data'!$B$1:$AJ$1,0),TRUE)</f>
        <v>2265</v>
      </c>
      <c r="J238" s="4">
        <f>VLOOKUP($A238,'Published Hourly Data'!$B:$AJ,MATCH(J$1,'Published Hourly Data'!$B$1:$AJ$1,0),TRUE)</f>
        <v>46</v>
      </c>
      <c r="K238" s="4">
        <f>VLOOKUP($A238,'Published Hourly Data'!$B:$AJ,MATCH(K$1,'Published Hourly Data'!$B$1:$AJ$1,0),TRUE)</f>
        <v>2518</v>
      </c>
      <c r="L238" s="4">
        <f>VLOOKUP($A238,'Published Hourly Data'!$B:$AJ,MATCH(L$1,'Published Hourly Data'!$B$1:$AJ$1,0),TRUE)</f>
        <v>0</v>
      </c>
      <c r="M238" s="4">
        <f>VLOOKUP($A238,'Published Hourly Data'!$B:$AJ,MATCH(M$1,'Published Hourly Data'!$B$1:$AJ$1,0),TRUE)</f>
        <v>969</v>
      </c>
      <c r="N238" s="4">
        <f>VLOOKUP($A238,'Published Hourly Data'!$B:$AJ,MATCH(N$1,'Published Hourly Data'!$B$1:$AJ$1,0),TRUE)</f>
        <v>1072</v>
      </c>
      <c r="O238" s="4">
        <f>VLOOKUP($A238,'Published Hourly Data'!$B:$AJ,MATCH(O$1,'Published Hourly Data'!$B$1:$AJ$1,0),TRUE)</f>
        <v>0</v>
      </c>
      <c r="P238" s="4">
        <f>VLOOKUP($A238,'Published Hourly Data'!$B:$AJ,MATCH(P$1,'Published Hourly Data'!$B$1:$AJ$1,0),TRUE)</f>
        <v>0</v>
      </c>
      <c r="Q238" s="4">
        <f>VLOOKUP($A238,'Published Hourly Data'!$B:$AJ,MATCH(Q$1,'Published Hourly Data'!$B$1:$AJ$1,0),TRUE)</f>
        <v>0</v>
      </c>
      <c r="R238" s="4">
        <f>VLOOKUP($A238,'Published Hourly Data'!$B:$AJ,MATCH(R$1,'Published Hourly Data'!$B$1:$AJ$1,0),TRUE)</f>
        <v>0</v>
      </c>
      <c r="S238" s="4">
        <f>VLOOKUP($A238,'Published Hourly Data'!$B:$AJ,MATCH(S$1,'Published Hourly Data'!$B$1:$AJ$1,0),TRUE)</f>
        <v>0</v>
      </c>
      <c r="T238" s="4">
        <f>VLOOKUP($A238,'Published Hourly Data'!$B:$AJ,MATCH(T$1,'Published Hourly Data'!$B$1:$AJ$1,0),TRUE)</f>
        <v>0</v>
      </c>
      <c r="U238" s="4">
        <f>VLOOKUP($A238,'Published Hourly Data'!$B:$AJ,MATCH(U$1,'Published Hourly Data'!$B$1:$AJ$1,0),TRUE)</f>
        <v>0</v>
      </c>
      <c r="V238" s="4">
        <f>VLOOKUP($A238,'Published Hourly Data'!$B:$AJ,MATCH(V$1,'Published Hourly Data'!$B$1:$AJ$1,0),TRUE)</f>
        <v>0</v>
      </c>
      <c r="W238" s="4">
        <f>VLOOKUP($A238,'Published Hourly Data'!$B:$AJ,MATCH(W$1,'Published Hourly Data'!$B$1:$AJ$1,0),TRUE)</f>
        <v>-6441</v>
      </c>
      <c r="X238" s="4">
        <f>VLOOKUP($A238,'Published Hourly Data'!$B:$AJ,MATCH(X$1,'Published Hourly Data'!$B$1:$AJ$1,0),TRUE)</f>
        <v>0</v>
      </c>
      <c r="Y238" s="4">
        <f>VLOOKUP($A238,'Published Hourly Data'!$B:$AJ,MATCH(Y$1,'Published Hourly Data'!$B$1:$AJ$1,0),TRUE)</f>
        <v>0</v>
      </c>
      <c r="Z238" s="4">
        <f>VLOOKUP($A238,'Published Hourly Data'!$B:$AJ,MATCH(Z$1,'Published Hourly Data'!$B$1:$AJ$1,0),TRUE)</f>
        <v>-4956</v>
      </c>
      <c r="AA238" s="4">
        <f>VLOOKUP($A238,'Published Hourly Data'!$B:$AJ,MATCH(AA$1,'Published Hourly Data'!$B$1:$AJ$1,0),TRUE)</f>
        <v>0</v>
      </c>
      <c r="AB238" s="4">
        <f>VLOOKUP($A238,'Published Hourly Data'!$B:$AJ,MATCH(AB$1,'Published Hourly Data'!$B$1:$AJ$1,0),TRUE)</f>
        <v>0</v>
      </c>
      <c r="AC238" s="4">
        <f>VLOOKUP($A238,'Published Hourly Data'!$B:$AJ,MATCH(AC$1,'Published Hourly Data'!$B$1:$AJ$1,0),TRUE)</f>
        <v>0</v>
      </c>
      <c r="AD238" s="4">
        <f>VLOOKUP($A238,'Published Hourly Data'!$B:$AJ,MATCH(AD$1,'Published Hourly Data'!$B$1:$AJ$1,0),TRUE)</f>
        <v>12</v>
      </c>
    </row>
    <row r="239" spans="1:30">
      <c r="A239" s="5">
        <f t="shared" si="4"/>
        <v>44534.208333333634</v>
      </c>
      <c r="B239" s="4">
        <f>VLOOKUP($A239,'Published Hourly Data'!$B:$AJ,MATCH(B$1,'Published Hourly Data'!$B$1:$AJ$1,0),TRUE)</f>
        <v>44533.875</v>
      </c>
      <c r="C239" s="4">
        <f>VLOOKUP($A239,'Published Hourly Data'!$B:$AJ,MATCH(C$1,'Published Hourly Data'!$B$1:$AJ$1,0),TRUE)</f>
        <v>31466</v>
      </c>
      <c r="D239" s="4">
        <f>VLOOKUP($A239,'Published Hourly Data'!$B:$AJ,MATCH(D$1,'Published Hourly Data'!$B$1:$AJ$1,0),TRUE)</f>
        <v>32248</v>
      </c>
      <c r="E239" s="4">
        <f>VLOOKUP($A239,'Published Hourly Data'!$B:$AJ,MATCH(E$1,'Published Hourly Data'!$B$1:$AJ$1,0),TRUE)</f>
        <v>20028</v>
      </c>
      <c r="F239" s="4">
        <f>VLOOKUP($A239,'Published Hourly Data'!$B:$AJ,MATCH(F$1,'Published Hourly Data'!$B$1:$AJ$1,0),TRUE)</f>
        <v>-11079</v>
      </c>
      <c r="G239" s="4">
        <f>VLOOKUP($A239,'Published Hourly Data'!$B:$AJ,MATCH(G$1,'Published Hourly Data'!$B$1:$AJ$1,0),TRUE)</f>
        <v>569</v>
      </c>
      <c r="H239" s="4">
        <f>VLOOKUP($A239,'Published Hourly Data'!$B:$AJ,MATCH(H$1,'Published Hourly Data'!$B$1:$AJ$1,0),TRUE)</f>
        <v>12775</v>
      </c>
      <c r="I239" s="4">
        <f>VLOOKUP($A239,'Published Hourly Data'!$B:$AJ,MATCH(I$1,'Published Hourly Data'!$B$1:$AJ$1,0),TRUE)</f>
        <v>2263</v>
      </c>
      <c r="J239" s="4">
        <f>VLOOKUP($A239,'Published Hourly Data'!$B:$AJ,MATCH(J$1,'Published Hourly Data'!$B$1:$AJ$1,0),TRUE)</f>
        <v>46</v>
      </c>
      <c r="K239" s="4">
        <f>VLOOKUP($A239,'Published Hourly Data'!$B:$AJ,MATCH(K$1,'Published Hourly Data'!$B$1:$AJ$1,0),TRUE)</f>
        <v>2367</v>
      </c>
      <c r="L239" s="4">
        <f>VLOOKUP($A239,'Published Hourly Data'!$B:$AJ,MATCH(L$1,'Published Hourly Data'!$B$1:$AJ$1,0),TRUE)</f>
        <v>0</v>
      </c>
      <c r="M239" s="4">
        <f>VLOOKUP($A239,'Published Hourly Data'!$B:$AJ,MATCH(M$1,'Published Hourly Data'!$B$1:$AJ$1,0),TRUE)</f>
        <v>993</v>
      </c>
      <c r="N239" s="4">
        <f>VLOOKUP($A239,'Published Hourly Data'!$B:$AJ,MATCH(N$1,'Published Hourly Data'!$B$1:$AJ$1,0),TRUE)</f>
        <v>1099</v>
      </c>
      <c r="O239" s="4">
        <f>VLOOKUP($A239,'Published Hourly Data'!$B:$AJ,MATCH(O$1,'Published Hourly Data'!$B$1:$AJ$1,0),TRUE)</f>
        <v>0</v>
      </c>
      <c r="P239" s="4">
        <f>VLOOKUP($A239,'Published Hourly Data'!$B:$AJ,MATCH(P$1,'Published Hourly Data'!$B$1:$AJ$1,0),TRUE)</f>
        <v>0</v>
      </c>
      <c r="Q239" s="4">
        <f>VLOOKUP($A239,'Published Hourly Data'!$B:$AJ,MATCH(Q$1,'Published Hourly Data'!$B$1:$AJ$1,0),TRUE)</f>
        <v>0</v>
      </c>
      <c r="R239" s="4">
        <f>VLOOKUP($A239,'Published Hourly Data'!$B:$AJ,MATCH(R$1,'Published Hourly Data'!$B$1:$AJ$1,0),TRUE)</f>
        <v>0</v>
      </c>
      <c r="S239" s="4">
        <f>VLOOKUP($A239,'Published Hourly Data'!$B:$AJ,MATCH(S$1,'Published Hourly Data'!$B$1:$AJ$1,0),TRUE)</f>
        <v>0</v>
      </c>
      <c r="T239" s="4">
        <f>VLOOKUP($A239,'Published Hourly Data'!$B:$AJ,MATCH(T$1,'Published Hourly Data'!$B$1:$AJ$1,0),TRUE)</f>
        <v>0</v>
      </c>
      <c r="U239" s="4">
        <f>VLOOKUP($A239,'Published Hourly Data'!$B:$AJ,MATCH(U$1,'Published Hourly Data'!$B$1:$AJ$1,0),TRUE)</f>
        <v>0</v>
      </c>
      <c r="V239" s="4">
        <f>VLOOKUP($A239,'Published Hourly Data'!$B:$AJ,MATCH(V$1,'Published Hourly Data'!$B$1:$AJ$1,0),TRUE)</f>
        <v>0</v>
      </c>
      <c r="W239" s="4">
        <f>VLOOKUP($A239,'Published Hourly Data'!$B:$AJ,MATCH(W$1,'Published Hourly Data'!$B$1:$AJ$1,0),TRUE)</f>
        <v>-6157</v>
      </c>
      <c r="X239" s="4">
        <f>VLOOKUP($A239,'Published Hourly Data'!$B:$AJ,MATCH(X$1,'Published Hourly Data'!$B$1:$AJ$1,0),TRUE)</f>
        <v>0</v>
      </c>
      <c r="Y239" s="4">
        <f>VLOOKUP($A239,'Published Hourly Data'!$B:$AJ,MATCH(Y$1,'Published Hourly Data'!$B$1:$AJ$1,0),TRUE)</f>
        <v>0</v>
      </c>
      <c r="Z239" s="4">
        <f>VLOOKUP($A239,'Published Hourly Data'!$B:$AJ,MATCH(Z$1,'Published Hourly Data'!$B$1:$AJ$1,0),TRUE)</f>
        <v>-4923</v>
      </c>
      <c r="AA239" s="4">
        <f>VLOOKUP($A239,'Published Hourly Data'!$B:$AJ,MATCH(AA$1,'Published Hourly Data'!$B$1:$AJ$1,0),TRUE)</f>
        <v>0</v>
      </c>
      <c r="AB239" s="4">
        <f>VLOOKUP($A239,'Published Hourly Data'!$B:$AJ,MATCH(AB$1,'Published Hourly Data'!$B$1:$AJ$1,0),TRUE)</f>
        <v>0</v>
      </c>
      <c r="AC239" s="4">
        <f>VLOOKUP($A239,'Published Hourly Data'!$B:$AJ,MATCH(AC$1,'Published Hourly Data'!$B$1:$AJ$1,0),TRUE)</f>
        <v>0</v>
      </c>
      <c r="AD239" s="4">
        <f>VLOOKUP($A239,'Published Hourly Data'!$B:$AJ,MATCH(AD$1,'Published Hourly Data'!$B$1:$AJ$1,0),TRUE)</f>
        <v>12</v>
      </c>
    </row>
    <row r="240" spans="1:30">
      <c r="A240" s="5">
        <f t="shared" si="4"/>
        <v>44534.250000000298</v>
      </c>
      <c r="B240" s="4">
        <f>VLOOKUP($A240,'Published Hourly Data'!$B:$AJ,MATCH(B$1,'Published Hourly Data'!$B$1:$AJ$1,0),TRUE)</f>
        <v>44533.916666666664</v>
      </c>
      <c r="C240" s="4">
        <f>VLOOKUP($A240,'Published Hourly Data'!$B:$AJ,MATCH(C$1,'Published Hourly Data'!$B$1:$AJ$1,0),TRUE)</f>
        <v>30388</v>
      </c>
      <c r="D240" s="4">
        <f>VLOOKUP($A240,'Published Hourly Data'!$B:$AJ,MATCH(D$1,'Published Hourly Data'!$B$1:$AJ$1,0),TRUE)</f>
        <v>31465</v>
      </c>
      <c r="E240" s="4">
        <f>VLOOKUP($A240,'Published Hourly Data'!$B:$AJ,MATCH(E$1,'Published Hourly Data'!$B$1:$AJ$1,0),TRUE)</f>
        <v>18721</v>
      </c>
      <c r="F240" s="4">
        <f>VLOOKUP($A240,'Published Hourly Data'!$B:$AJ,MATCH(F$1,'Published Hourly Data'!$B$1:$AJ$1,0),TRUE)</f>
        <v>-11102</v>
      </c>
      <c r="G240" s="4">
        <f>VLOOKUP($A240,'Published Hourly Data'!$B:$AJ,MATCH(G$1,'Published Hourly Data'!$B$1:$AJ$1,0),TRUE)</f>
        <v>571</v>
      </c>
      <c r="H240" s="4">
        <f>VLOOKUP($A240,'Published Hourly Data'!$B:$AJ,MATCH(H$1,'Published Hourly Data'!$B$1:$AJ$1,0),TRUE)</f>
        <v>12036</v>
      </c>
      <c r="I240" s="4">
        <f>VLOOKUP($A240,'Published Hourly Data'!$B:$AJ,MATCH(I$1,'Published Hourly Data'!$B$1:$AJ$1,0),TRUE)</f>
        <v>2265</v>
      </c>
      <c r="J240" s="4">
        <f>VLOOKUP($A240,'Published Hourly Data'!$B:$AJ,MATCH(J$1,'Published Hourly Data'!$B$1:$AJ$1,0),TRUE)</f>
        <v>46</v>
      </c>
      <c r="K240" s="4">
        <f>VLOOKUP($A240,'Published Hourly Data'!$B:$AJ,MATCH(K$1,'Published Hourly Data'!$B$1:$AJ$1,0),TRUE)</f>
        <v>1580</v>
      </c>
      <c r="L240" s="4">
        <f>VLOOKUP($A240,'Published Hourly Data'!$B:$AJ,MATCH(L$1,'Published Hourly Data'!$B$1:$AJ$1,0),TRUE)</f>
        <v>0</v>
      </c>
      <c r="M240" s="4">
        <f>VLOOKUP($A240,'Published Hourly Data'!$B:$AJ,MATCH(M$1,'Published Hourly Data'!$B$1:$AJ$1,0),TRUE)</f>
        <v>1131</v>
      </c>
      <c r="N240" s="4">
        <f>VLOOKUP($A240,'Published Hourly Data'!$B:$AJ,MATCH(N$1,'Published Hourly Data'!$B$1:$AJ$1,0),TRUE)</f>
        <v>1175</v>
      </c>
      <c r="O240" s="4">
        <f>VLOOKUP($A240,'Published Hourly Data'!$B:$AJ,MATCH(O$1,'Published Hourly Data'!$B$1:$AJ$1,0),TRUE)</f>
        <v>0</v>
      </c>
      <c r="P240" s="4">
        <f>VLOOKUP($A240,'Published Hourly Data'!$B:$AJ,MATCH(P$1,'Published Hourly Data'!$B$1:$AJ$1,0),TRUE)</f>
        <v>0</v>
      </c>
      <c r="Q240" s="4">
        <f>VLOOKUP($A240,'Published Hourly Data'!$B:$AJ,MATCH(Q$1,'Published Hourly Data'!$B$1:$AJ$1,0),TRUE)</f>
        <v>0</v>
      </c>
      <c r="R240" s="4">
        <f>VLOOKUP($A240,'Published Hourly Data'!$B:$AJ,MATCH(R$1,'Published Hourly Data'!$B$1:$AJ$1,0),TRUE)</f>
        <v>0</v>
      </c>
      <c r="S240" s="4">
        <f>VLOOKUP($A240,'Published Hourly Data'!$B:$AJ,MATCH(S$1,'Published Hourly Data'!$B$1:$AJ$1,0),TRUE)</f>
        <v>0</v>
      </c>
      <c r="T240" s="4">
        <f>VLOOKUP($A240,'Published Hourly Data'!$B:$AJ,MATCH(T$1,'Published Hourly Data'!$B$1:$AJ$1,0),TRUE)</f>
        <v>0</v>
      </c>
      <c r="U240" s="4">
        <f>VLOOKUP($A240,'Published Hourly Data'!$B:$AJ,MATCH(U$1,'Published Hourly Data'!$B$1:$AJ$1,0),TRUE)</f>
        <v>0</v>
      </c>
      <c r="V240" s="4">
        <f>VLOOKUP($A240,'Published Hourly Data'!$B:$AJ,MATCH(V$1,'Published Hourly Data'!$B$1:$AJ$1,0),TRUE)</f>
        <v>0</v>
      </c>
      <c r="W240" s="4">
        <f>VLOOKUP($A240,'Published Hourly Data'!$B:$AJ,MATCH(W$1,'Published Hourly Data'!$B$1:$AJ$1,0),TRUE)</f>
        <v>-6134</v>
      </c>
      <c r="X240" s="4">
        <f>VLOOKUP($A240,'Published Hourly Data'!$B:$AJ,MATCH(X$1,'Published Hourly Data'!$B$1:$AJ$1,0),TRUE)</f>
        <v>0</v>
      </c>
      <c r="Y240" s="4">
        <f>VLOOKUP($A240,'Published Hourly Data'!$B:$AJ,MATCH(Y$1,'Published Hourly Data'!$B$1:$AJ$1,0),TRUE)</f>
        <v>0</v>
      </c>
      <c r="Z240" s="4">
        <f>VLOOKUP($A240,'Published Hourly Data'!$B:$AJ,MATCH(Z$1,'Published Hourly Data'!$B$1:$AJ$1,0),TRUE)</f>
        <v>-4978</v>
      </c>
      <c r="AA240" s="4">
        <f>VLOOKUP($A240,'Published Hourly Data'!$B:$AJ,MATCH(AA$1,'Published Hourly Data'!$B$1:$AJ$1,0),TRUE)</f>
        <v>0</v>
      </c>
      <c r="AB240" s="4">
        <f>VLOOKUP($A240,'Published Hourly Data'!$B:$AJ,MATCH(AB$1,'Published Hourly Data'!$B$1:$AJ$1,0),TRUE)</f>
        <v>0</v>
      </c>
      <c r="AC240" s="4">
        <f>VLOOKUP($A240,'Published Hourly Data'!$B:$AJ,MATCH(AC$1,'Published Hourly Data'!$B$1:$AJ$1,0),TRUE)</f>
        <v>0</v>
      </c>
      <c r="AD240" s="4">
        <f>VLOOKUP($A240,'Published Hourly Data'!$B:$AJ,MATCH(AD$1,'Published Hourly Data'!$B$1:$AJ$1,0),TRUE)</f>
        <v>11</v>
      </c>
    </row>
    <row r="241" spans="1:30">
      <c r="A241" s="5">
        <f t="shared" si="4"/>
        <v>44534.291666666963</v>
      </c>
      <c r="B241" s="4">
        <f>VLOOKUP($A241,'Published Hourly Data'!$B:$AJ,MATCH(B$1,'Published Hourly Data'!$B$1:$AJ$1,0),TRUE)</f>
        <v>44533.958333333336</v>
      </c>
      <c r="C241" s="4">
        <f>VLOOKUP($A241,'Published Hourly Data'!$B:$AJ,MATCH(C$1,'Published Hourly Data'!$B$1:$AJ$1,0),TRUE)</f>
        <v>28787</v>
      </c>
      <c r="D241" s="4">
        <f>VLOOKUP($A241,'Published Hourly Data'!$B:$AJ,MATCH(D$1,'Published Hourly Data'!$B$1:$AJ$1,0),TRUE)</f>
        <v>29538</v>
      </c>
      <c r="E241" s="4">
        <f>VLOOKUP($A241,'Published Hourly Data'!$B:$AJ,MATCH(E$1,'Published Hourly Data'!$B$1:$AJ$1,0),TRUE)</f>
        <v>17274</v>
      </c>
      <c r="F241" s="4">
        <f>VLOOKUP($A241,'Published Hourly Data'!$B:$AJ,MATCH(F$1,'Published Hourly Data'!$B$1:$AJ$1,0),TRUE)</f>
        <v>-10750</v>
      </c>
      <c r="G241" s="4">
        <f>VLOOKUP($A241,'Published Hourly Data'!$B:$AJ,MATCH(G$1,'Published Hourly Data'!$B$1:$AJ$1,0),TRUE)</f>
        <v>571</v>
      </c>
      <c r="H241" s="4">
        <f>VLOOKUP($A241,'Published Hourly Data'!$B:$AJ,MATCH(H$1,'Published Hourly Data'!$B$1:$AJ$1,0),TRUE)</f>
        <v>11604</v>
      </c>
      <c r="I241" s="4">
        <f>VLOOKUP($A241,'Published Hourly Data'!$B:$AJ,MATCH(I$1,'Published Hourly Data'!$B$1:$AJ$1,0),TRUE)</f>
        <v>2266</v>
      </c>
      <c r="J241" s="4">
        <f>VLOOKUP($A241,'Published Hourly Data'!$B:$AJ,MATCH(J$1,'Published Hourly Data'!$B$1:$AJ$1,0),TRUE)</f>
        <v>46</v>
      </c>
      <c r="K241" s="4">
        <f>VLOOKUP($A241,'Published Hourly Data'!$B:$AJ,MATCH(K$1,'Published Hourly Data'!$B$1:$AJ$1,0),TRUE)</f>
        <v>1084</v>
      </c>
      <c r="L241" s="4">
        <f>VLOOKUP($A241,'Published Hourly Data'!$B:$AJ,MATCH(L$1,'Published Hourly Data'!$B$1:$AJ$1,0),TRUE)</f>
        <v>0</v>
      </c>
      <c r="M241" s="4">
        <f>VLOOKUP($A241,'Published Hourly Data'!$B:$AJ,MATCH(M$1,'Published Hourly Data'!$B$1:$AJ$1,0),TRUE)</f>
        <v>1029</v>
      </c>
      <c r="N241" s="4">
        <f>VLOOKUP($A241,'Published Hourly Data'!$B:$AJ,MATCH(N$1,'Published Hourly Data'!$B$1:$AJ$1,0),TRUE)</f>
        <v>757</v>
      </c>
      <c r="O241" s="4">
        <f>VLOOKUP($A241,'Published Hourly Data'!$B:$AJ,MATCH(O$1,'Published Hourly Data'!$B$1:$AJ$1,0),TRUE)</f>
        <v>0</v>
      </c>
      <c r="P241" s="4">
        <f>VLOOKUP($A241,'Published Hourly Data'!$B:$AJ,MATCH(P$1,'Published Hourly Data'!$B$1:$AJ$1,0),TRUE)</f>
        <v>0</v>
      </c>
      <c r="Q241" s="4">
        <f>VLOOKUP($A241,'Published Hourly Data'!$B:$AJ,MATCH(Q$1,'Published Hourly Data'!$B$1:$AJ$1,0),TRUE)</f>
        <v>0</v>
      </c>
      <c r="R241" s="4">
        <f>VLOOKUP($A241,'Published Hourly Data'!$B:$AJ,MATCH(R$1,'Published Hourly Data'!$B$1:$AJ$1,0),TRUE)</f>
        <v>0</v>
      </c>
      <c r="S241" s="4">
        <f>VLOOKUP($A241,'Published Hourly Data'!$B:$AJ,MATCH(S$1,'Published Hourly Data'!$B$1:$AJ$1,0),TRUE)</f>
        <v>0</v>
      </c>
      <c r="T241" s="4">
        <f>VLOOKUP($A241,'Published Hourly Data'!$B:$AJ,MATCH(T$1,'Published Hourly Data'!$B$1:$AJ$1,0),TRUE)</f>
        <v>0</v>
      </c>
      <c r="U241" s="4">
        <f>VLOOKUP($A241,'Published Hourly Data'!$B:$AJ,MATCH(U$1,'Published Hourly Data'!$B$1:$AJ$1,0),TRUE)</f>
        <v>0</v>
      </c>
      <c r="V241" s="4">
        <f>VLOOKUP($A241,'Published Hourly Data'!$B:$AJ,MATCH(V$1,'Published Hourly Data'!$B$1:$AJ$1,0),TRUE)</f>
        <v>0</v>
      </c>
      <c r="W241" s="4">
        <f>VLOOKUP($A241,'Published Hourly Data'!$B:$AJ,MATCH(W$1,'Published Hourly Data'!$B$1:$AJ$1,0),TRUE)</f>
        <v>-5522</v>
      </c>
      <c r="X241" s="4">
        <f>VLOOKUP($A241,'Published Hourly Data'!$B:$AJ,MATCH(X$1,'Published Hourly Data'!$B$1:$AJ$1,0),TRUE)</f>
        <v>0</v>
      </c>
      <c r="Y241" s="4">
        <f>VLOOKUP($A241,'Published Hourly Data'!$B:$AJ,MATCH(Y$1,'Published Hourly Data'!$B$1:$AJ$1,0),TRUE)</f>
        <v>0</v>
      </c>
      <c r="Z241" s="4">
        <f>VLOOKUP($A241,'Published Hourly Data'!$B:$AJ,MATCH(Z$1,'Published Hourly Data'!$B$1:$AJ$1,0),TRUE)</f>
        <v>-5231</v>
      </c>
      <c r="AA241" s="4">
        <f>VLOOKUP($A241,'Published Hourly Data'!$B:$AJ,MATCH(AA$1,'Published Hourly Data'!$B$1:$AJ$1,0),TRUE)</f>
        <v>0</v>
      </c>
      <c r="AB241" s="4">
        <f>VLOOKUP($A241,'Published Hourly Data'!$B:$AJ,MATCH(AB$1,'Published Hourly Data'!$B$1:$AJ$1,0),TRUE)</f>
        <v>0</v>
      </c>
      <c r="AC241" s="4">
        <f>VLOOKUP($A241,'Published Hourly Data'!$B:$AJ,MATCH(AC$1,'Published Hourly Data'!$B$1:$AJ$1,0),TRUE)</f>
        <v>0</v>
      </c>
      <c r="AD241" s="4">
        <f>VLOOKUP($A241,'Published Hourly Data'!$B:$AJ,MATCH(AD$1,'Published Hourly Data'!$B$1:$AJ$1,0),TRUE)</f>
        <v>9</v>
      </c>
    </row>
    <row r="242" spans="1:30">
      <c r="A242" s="5">
        <f t="shared" si="4"/>
        <v>44534.333333333627</v>
      </c>
      <c r="B242" s="4">
        <f>VLOOKUP($A242,'Published Hourly Data'!$B:$AJ,MATCH(B$1,'Published Hourly Data'!$B$1:$AJ$1,0),TRUE)</f>
        <v>44534</v>
      </c>
      <c r="C242" s="4">
        <f>VLOOKUP($A242,'Published Hourly Data'!$B:$AJ,MATCH(C$1,'Published Hourly Data'!$B$1:$AJ$1,0),TRUE)</f>
        <v>27056</v>
      </c>
      <c r="D242" s="4">
        <f>VLOOKUP($A242,'Published Hourly Data'!$B:$AJ,MATCH(D$1,'Published Hourly Data'!$B$1:$AJ$1,0),TRUE)</f>
        <v>27807</v>
      </c>
      <c r="E242" s="4">
        <f>VLOOKUP($A242,'Published Hourly Data'!$B:$AJ,MATCH(E$1,'Published Hourly Data'!$B$1:$AJ$1,0),TRUE)</f>
        <v>15474</v>
      </c>
      <c r="F242" s="4">
        <f>VLOOKUP($A242,'Published Hourly Data'!$B:$AJ,MATCH(F$1,'Published Hourly Data'!$B$1:$AJ$1,0),TRUE)</f>
        <v>-10371</v>
      </c>
      <c r="G242" s="4">
        <f>VLOOKUP($A242,'Published Hourly Data'!$B:$AJ,MATCH(G$1,'Published Hourly Data'!$B$1:$AJ$1,0),TRUE)</f>
        <v>570</v>
      </c>
      <c r="H242" s="4">
        <f>VLOOKUP($A242,'Published Hourly Data'!$B:$AJ,MATCH(H$1,'Published Hourly Data'!$B$1:$AJ$1,0),TRUE)</f>
        <v>10215</v>
      </c>
      <c r="I242" s="4">
        <f>VLOOKUP($A242,'Published Hourly Data'!$B:$AJ,MATCH(I$1,'Published Hourly Data'!$B$1:$AJ$1,0),TRUE)</f>
        <v>2266</v>
      </c>
      <c r="J242" s="4">
        <f>VLOOKUP($A242,'Published Hourly Data'!$B:$AJ,MATCH(J$1,'Published Hourly Data'!$B$1:$AJ$1,0),TRUE)</f>
        <v>46</v>
      </c>
      <c r="K242" s="4">
        <f>VLOOKUP($A242,'Published Hourly Data'!$B:$AJ,MATCH(K$1,'Published Hourly Data'!$B$1:$AJ$1,0),TRUE)</f>
        <v>1086</v>
      </c>
      <c r="L242" s="4">
        <f>VLOOKUP($A242,'Published Hourly Data'!$B:$AJ,MATCH(L$1,'Published Hourly Data'!$B$1:$AJ$1,0),TRUE)</f>
        <v>0</v>
      </c>
      <c r="M242" s="4">
        <f>VLOOKUP($A242,'Published Hourly Data'!$B:$AJ,MATCH(M$1,'Published Hourly Data'!$B$1:$AJ$1,0),TRUE)</f>
        <v>929</v>
      </c>
      <c r="N242" s="4">
        <f>VLOOKUP($A242,'Published Hourly Data'!$B:$AJ,MATCH(N$1,'Published Hourly Data'!$B$1:$AJ$1,0),TRUE)</f>
        <v>759</v>
      </c>
      <c r="O242" s="4">
        <f>VLOOKUP($A242,'Published Hourly Data'!$B:$AJ,MATCH(O$1,'Published Hourly Data'!$B$1:$AJ$1,0),TRUE)</f>
        <v>0</v>
      </c>
      <c r="P242" s="4">
        <f>VLOOKUP($A242,'Published Hourly Data'!$B:$AJ,MATCH(P$1,'Published Hourly Data'!$B$1:$AJ$1,0),TRUE)</f>
        <v>0</v>
      </c>
      <c r="Q242" s="4">
        <f>VLOOKUP($A242,'Published Hourly Data'!$B:$AJ,MATCH(Q$1,'Published Hourly Data'!$B$1:$AJ$1,0),TRUE)</f>
        <v>0</v>
      </c>
      <c r="R242" s="4">
        <f>VLOOKUP($A242,'Published Hourly Data'!$B:$AJ,MATCH(R$1,'Published Hourly Data'!$B$1:$AJ$1,0),TRUE)</f>
        <v>0</v>
      </c>
      <c r="S242" s="4">
        <f>VLOOKUP($A242,'Published Hourly Data'!$B:$AJ,MATCH(S$1,'Published Hourly Data'!$B$1:$AJ$1,0),TRUE)</f>
        <v>0</v>
      </c>
      <c r="T242" s="4">
        <f>VLOOKUP($A242,'Published Hourly Data'!$B:$AJ,MATCH(T$1,'Published Hourly Data'!$B$1:$AJ$1,0),TRUE)</f>
        <v>0</v>
      </c>
      <c r="U242" s="4">
        <f>VLOOKUP($A242,'Published Hourly Data'!$B:$AJ,MATCH(U$1,'Published Hourly Data'!$B$1:$AJ$1,0),TRUE)</f>
        <v>0</v>
      </c>
      <c r="V242" s="4">
        <f>VLOOKUP($A242,'Published Hourly Data'!$B:$AJ,MATCH(V$1,'Published Hourly Data'!$B$1:$AJ$1,0),TRUE)</f>
        <v>0</v>
      </c>
      <c r="W242" s="4">
        <f>VLOOKUP($A242,'Published Hourly Data'!$B:$AJ,MATCH(W$1,'Published Hourly Data'!$B$1:$AJ$1,0),TRUE)</f>
        <v>-5065</v>
      </c>
      <c r="X242" s="4">
        <f>VLOOKUP($A242,'Published Hourly Data'!$B:$AJ,MATCH(X$1,'Published Hourly Data'!$B$1:$AJ$1,0),TRUE)</f>
        <v>0</v>
      </c>
      <c r="Y242" s="4">
        <f>VLOOKUP($A242,'Published Hourly Data'!$B:$AJ,MATCH(Y$1,'Published Hourly Data'!$B$1:$AJ$1,0),TRUE)</f>
        <v>0</v>
      </c>
      <c r="Z242" s="4">
        <f>VLOOKUP($A242,'Published Hourly Data'!$B:$AJ,MATCH(Z$1,'Published Hourly Data'!$B$1:$AJ$1,0),TRUE)</f>
        <v>-5284</v>
      </c>
      <c r="AA242" s="4">
        <f>VLOOKUP($A242,'Published Hourly Data'!$B:$AJ,MATCH(AA$1,'Published Hourly Data'!$B$1:$AJ$1,0),TRUE)</f>
        <v>0</v>
      </c>
      <c r="AB242" s="4">
        <f>VLOOKUP($A242,'Published Hourly Data'!$B:$AJ,MATCH(AB$1,'Published Hourly Data'!$B$1:$AJ$1,0),TRUE)</f>
        <v>0</v>
      </c>
      <c r="AC242" s="4">
        <f>VLOOKUP($A242,'Published Hourly Data'!$B:$AJ,MATCH(AC$1,'Published Hourly Data'!$B$1:$AJ$1,0),TRUE)</f>
        <v>0</v>
      </c>
      <c r="AD242" s="4">
        <f>VLOOKUP($A242,'Published Hourly Data'!$B:$AJ,MATCH(AD$1,'Published Hourly Data'!$B$1:$AJ$1,0),TRUE)</f>
        <v>-16</v>
      </c>
    </row>
    <row r="243" spans="1:30">
      <c r="A243" s="5">
        <f t="shared" si="4"/>
        <v>44534.375000000291</v>
      </c>
      <c r="B243" s="4">
        <f>VLOOKUP($A243,'Published Hourly Data'!$B:$AJ,MATCH(B$1,'Published Hourly Data'!$B$1:$AJ$1,0),TRUE)</f>
        <v>44534.041666666664</v>
      </c>
      <c r="C243" s="4">
        <f>VLOOKUP($A243,'Published Hourly Data'!$B:$AJ,MATCH(C$1,'Published Hourly Data'!$B$1:$AJ$1,0),TRUE)</f>
        <v>25797</v>
      </c>
      <c r="D243" s="4">
        <f>VLOOKUP($A243,'Published Hourly Data'!$B:$AJ,MATCH(D$1,'Published Hourly Data'!$B$1:$AJ$1,0),TRUE)</f>
        <v>26502</v>
      </c>
      <c r="E243" s="4">
        <f>VLOOKUP($A243,'Published Hourly Data'!$B:$AJ,MATCH(E$1,'Published Hourly Data'!$B$1:$AJ$1,0),TRUE)</f>
        <v>14615</v>
      </c>
      <c r="F243" s="4">
        <f>VLOOKUP($A243,'Published Hourly Data'!$B:$AJ,MATCH(F$1,'Published Hourly Data'!$B$1:$AJ$1,0),TRUE)</f>
        <v>-10537</v>
      </c>
      <c r="G243" s="4">
        <f>VLOOKUP($A243,'Published Hourly Data'!$B:$AJ,MATCH(G$1,'Published Hourly Data'!$B$1:$AJ$1,0),TRUE)</f>
        <v>571</v>
      </c>
      <c r="H243" s="4">
        <f>VLOOKUP($A243,'Published Hourly Data'!$B:$AJ,MATCH(H$1,'Published Hourly Data'!$B$1:$AJ$1,0),TRUE)</f>
        <v>9545</v>
      </c>
      <c r="I243" s="4">
        <f>VLOOKUP($A243,'Published Hourly Data'!$B:$AJ,MATCH(I$1,'Published Hourly Data'!$B$1:$AJ$1,0),TRUE)</f>
        <v>2265</v>
      </c>
      <c r="J243" s="4">
        <f>VLOOKUP($A243,'Published Hourly Data'!$B:$AJ,MATCH(J$1,'Published Hourly Data'!$B$1:$AJ$1,0),TRUE)</f>
        <v>46</v>
      </c>
      <c r="K243" s="4">
        <f>VLOOKUP($A243,'Published Hourly Data'!$B:$AJ,MATCH(K$1,'Published Hourly Data'!$B$1:$AJ$1,0),TRUE)</f>
        <v>924</v>
      </c>
      <c r="L243" s="4">
        <f>VLOOKUP($A243,'Published Hourly Data'!$B:$AJ,MATCH(L$1,'Published Hourly Data'!$B$1:$AJ$1,0),TRUE)</f>
        <v>0</v>
      </c>
      <c r="M243" s="4">
        <f>VLOOKUP($A243,'Published Hourly Data'!$B:$AJ,MATCH(M$1,'Published Hourly Data'!$B$1:$AJ$1,0),TRUE)</f>
        <v>869</v>
      </c>
      <c r="N243" s="4">
        <f>VLOOKUP($A243,'Published Hourly Data'!$B:$AJ,MATCH(N$1,'Published Hourly Data'!$B$1:$AJ$1,0),TRUE)</f>
        <v>723</v>
      </c>
      <c r="O243" s="4">
        <f>VLOOKUP($A243,'Published Hourly Data'!$B:$AJ,MATCH(O$1,'Published Hourly Data'!$B$1:$AJ$1,0),TRUE)</f>
        <v>0</v>
      </c>
      <c r="P243" s="4">
        <f>VLOOKUP($A243,'Published Hourly Data'!$B:$AJ,MATCH(P$1,'Published Hourly Data'!$B$1:$AJ$1,0),TRUE)</f>
        <v>0</v>
      </c>
      <c r="Q243" s="4">
        <f>VLOOKUP($A243,'Published Hourly Data'!$B:$AJ,MATCH(Q$1,'Published Hourly Data'!$B$1:$AJ$1,0),TRUE)</f>
        <v>0</v>
      </c>
      <c r="R243" s="4">
        <f>VLOOKUP($A243,'Published Hourly Data'!$B:$AJ,MATCH(R$1,'Published Hourly Data'!$B$1:$AJ$1,0),TRUE)</f>
        <v>0</v>
      </c>
      <c r="S243" s="4">
        <f>VLOOKUP($A243,'Published Hourly Data'!$B:$AJ,MATCH(S$1,'Published Hourly Data'!$B$1:$AJ$1,0),TRUE)</f>
        <v>0</v>
      </c>
      <c r="T243" s="4">
        <f>VLOOKUP($A243,'Published Hourly Data'!$B:$AJ,MATCH(T$1,'Published Hourly Data'!$B$1:$AJ$1,0),TRUE)</f>
        <v>0</v>
      </c>
      <c r="U243" s="4">
        <f>VLOOKUP($A243,'Published Hourly Data'!$B:$AJ,MATCH(U$1,'Published Hourly Data'!$B$1:$AJ$1,0),TRUE)</f>
        <v>0</v>
      </c>
      <c r="V243" s="4">
        <f>VLOOKUP($A243,'Published Hourly Data'!$B:$AJ,MATCH(V$1,'Published Hourly Data'!$B$1:$AJ$1,0),TRUE)</f>
        <v>0</v>
      </c>
      <c r="W243" s="4">
        <f>VLOOKUP($A243,'Published Hourly Data'!$B:$AJ,MATCH(W$1,'Published Hourly Data'!$B$1:$AJ$1,0),TRUE)</f>
        <v>-5272</v>
      </c>
      <c r="X243" s="4">
        <f>VLOOKUP($A243,'Published Hourly Data'!$B:$AJ,MATCH(X$1,'Published Hourly Data'!$B$1:$AJ$1,0),TRUE)</f>
        <v>0</v>
      </c>
      <c r="Y243" s="4">
        <f>VLOOKUP($A243,'Published Hourly Data'!$B:$AJ,MATCH(Y$1,'Published Hourly Data'!$B$1:$AJ$1,0),TRUE)</f>
        <v>0</v>
      </c>
      <c r="Z243" s="4">
        <f>VLOOKUP($A243,'Published Hourly Data'!$B:$AJ,MATCH(Z$1,'Published Hourly Data'!$B$1:$AJ$1,0),TRUE)</f>
        <v>-5252</v>
      </c>
      <c r="AA243" s="4">
        <f>VLOOKUP($A243,'Published Hourly Data'!$B:$AJ,MATCH(AA$1,'Published Hourly Data'!$B$1:$AJ$1,0),TRUE)</f>
        <v>0</v>
      </c>
      <c r="AB243" s="4">
        <f>VLOOKUP($A243,'Published Hourly Data'!$B:$AJ,MATCH(AB$1,'Published Hourly Data'!$B$1:$AJ$1,0),TRUE)</f>
        <v>0</v>
      </c>
      <c r="AC243" s="4">
        <f>VLOOKUP($A243,'Published Hourly Data'!$B:$AJ,MATCH(AC$1,'Published Hourly Data'!$B$1:$AJ$1,0),TRUE)</f>
        <v>0</v>
      </c>
      <c r="AD243" s="4">
        <f>VLOOKUP($A243,'Published Hourly Data'!$B:$AJ,MATCH(AD$1,'Published Hourly Data'!$B$1:$AJ$1,0),TRUE)</f>
        <v>-6</v>
      </c>
    </row>
    <row r="244" spans="1:30">
      <c r="A244" s="5">
        <f t="shared" si="4"/>
        <v>44534.416666666955</v>
      </c>
      <c r="B244" s="4">
        <f>VLOOKUP($A244,'Published Hourly Data'!$B:$AJ,MATCH(B$1,'Published Hourly Data'!$B$1:$AJ$1,0),TRUE)</f>
        <v>44534.083333333336</v>
      </c>
      <c r="C244" s="4">
        <f>VLOOKUP($A244,'Published Hourly Data'!$B:$AJ,MATCH(C$1,'Published Hourly Data'!$B$1:$AJ$1,0),TRUE)</f>
        <v>24839</v>
      </c>
      <c r="D244" s="4">
        <f>VLOOKUP($A244,'Published Hourly Data'!$B:$AJ,MATCH(D$1,'Published Hourly Data'!$B$1:$AJ$1,0),TRUE)</f>
        <v>25519</v>
      </c>
      <c r="E244" s="4">
        <f>VLOOKUP($A244,'Published Hourly Data'!$B:$AJ,MATCH(E$1,'Published Hourly Data'!$B$1:$AJ$1,0),TRUE)</f>
        <v>14052</v>
      </c>
      <c r="F244" s="4">
        <f>VLOOKUP($A244,'Published Hourly Data'!$B:$AJ,MATCH(F$1,'Published Hourly Data'!$B$1:$AJ$1,0),TRUE)</f>
        <v>-10152</v>
      </c>
      <c r="G244" s="4">
        <f>VLOOKUP($A244,'Published Hourly Data'!$B:$AJ,MATCH(G$1,'Published Hourly Data'!$B$1:$AJ$1,0),TRUE)</f>
        <v>570</v>
      </c>
      <c r="H244" s="4">
        <f>VLOOKUP($A244,'Published Hourly Data'!$B:$AJ,MATCH(H$1,'Published Hourly Data'!$B$1:$AJ$1,0),TRUE)</f>
        <v>9476</v>
      </c>
      <c r="I244" s="4">
        <f>VLOOKUP($A244,'Published Hourly Data'!$B:$AJ,MATCH(I$1,'Published Hourly Data'!$B$1:$AJ$1,0),TRUE)</f>
        <v>2265</v>
      </c>
      <c r="J244" s="4">
        <f>VLOOKUP($A244,'Published Hourly Data'!$B:$AJ,MATCH(J$1,'Published Hourly Data'!$B$1:$AJ$1,0),TRUE)</f>
        <v>46</v>
      </c>
      <c r="K244" s="4">
        <f>VLOOKUP($A244,'Published Hourly Data'!$B:$AJ,MATCH(K$1,'Published Hourly Data'!$B$1:$AJ$1,0),TRUE)</f>
        <v>587</v>
      </c>
      <c r="L244" s="4">
        <f>VLOOKUP($A244,'Published Hourly Data'!$B:$AJ,MATCH(L$1,'Published Hourly Data'!$B$1:$AJ$1,0),TRUE)</f>
        <v>0</v>
      </c>
      <c r="M244" s="4">
        <f>VLOOKUP($A244,'Published Hourly Data'!$B:$AJ,MATCH(M$1,'Published Hourly Data'!$B$1:$AJ$1,0),TRUE)</f>
        <v>784</v>
      </c>
      <c r="N244" s="4">
        <f>VLOOKUP($A244,'Published Hourly Data'!$B:$AJ,MATCH(N$1,'Published Hourly Data'!$B$1:$AJ$1,0),TRUE)</f>
        <v>708</v>
      </c>
      <c r="O244" s="4">
        <f>VLOOKUP($A244,'Published Hourly Data'!$B:$AJ,MATCH(O$1,'Published Hourly Data'!$B$1:$AJ$1,0),TRUE)</f>
        <v>0</v>
      </c>
      <c r="P244" s="4">
        <f>VLOOKUP($A244,'Published Hourly Data'!$B:$AJ,MATCH(P$1,'Published Hourly Data'!$B$1:$AJ$1,0),TRUE)</f>
        <v>0</v>
      </c>
      <c r="Q244" s="4">
        <f>VLOOKUP($A244,'Published Hourly Data'!$B:$AJ,MATCH(Q$1,'Published Hourly Data'!$B$1:$AJ$1,0),TRUE)</f>
        <v>0</v>
      </c>
      <c r="R244" s="4">
        <f>VLOOKUP($A244,'Published Hourly Data'!$B:$AJ,MATCH(R$1,'Published Hourly Data'!$B$1:$AJ$1,0),TRUE)</f>
        <v>0</v>
      </c>
      <c r="S244" s="4">
        <f>VLOOKUP($A244,'Published Hourly Data'!$B:$AJ,MATCH(S$1,'Published Hourly Data'!$B$1:$AJ$1,0),TRUE)</f>
        <v>0</v>
      </c>
      <c r="T244" s="4">
        <f>VLOOKUP($A244,'Published Hourly Data'!$B:$AJ,MATCH(T$1,'Published Hourly Data'!$B$1:$AJ$1,0),TRUE)</f>
        <v>0</v>
      </c>
      <c r="U244" s="4">
        <f>VLOOKUP($A244,'Published Hourly Data'!$B:$AJ,MATCH(U$1,'Published Hourly Data'!$B$1:$AJ$1,0),TRUE)</f>
        <v>0</v>
      </c>
      <c r="V244" s="4">
        <f>VLOOKUP($A244,'Published Hourly Data'!$B:$AJ,MATCH(V$1,'Published Hourly Data'!$B$1:$AJ$1,0),TRUE)</f>
        <v>0</v>
      </c>
      <c r="W244" s="4">
        <f>VLOOKUP($A244,'Published Hourly Data'!$B:$AJ,MATCH(W$1,'Published Hourly Data'!$B$1:$AJ$1,0),TRUE)</f>
        <v>-5041</v>
      </c>
      <c r="X244" s="4">
        <f>VLOOKUP($A244,'Published Hourly Data'!$B:$AJ,MATCH(X$1,'Published Hourly Data'!$B$1:$AJ$1,0),TRUE)</f>
        <v>0</v>
      </c>
      <c r="Y244" s="4">
        <f>VLOOKUP($A244,'Published Hourly Data'!$B:$AJ,MATCH(Y$1,'Published Hourly Data'!$B$1:$AJ$1,0),TRUE)</f>
        <v>0</v>
      </c>
      <c r="Z244" s="4">
        <f>VLOOKUP($A244,'Published Hourly Data'!$B:$AJ,MATCH(Z$1,'Published Hourly Data'!$B$1:$AJ$1,0),TRUE)</f>
        <v>-5151</v>
      </c>
      <c r="AA244" s="4">
        <f>VLOOKUP($A244,'Published Hourly Data'!$B:$AJ,MATCH(AA$1,'Published Hourly Data'!$B$1:$AJ$1,0),TRUE)</f>
        <v>0</v>
      </c>
      <c r="AB244" s="4">
        <f>VLOOKUP($A244,'Published Hourly Data'!$B:$AJ,MATCH(AB$1,'Published Hourly Data'!$B$1:$AJ$1,0),TRUE)</f>
        <v>0</v>
      </c>
      <c r="AC244" s="4">
        <f>VLOOKUP($A244,'Published Hourly Data'!$B:$AJ,MATCH(AC$1,'Published Hourly Data'!$B$1:$AJ$1,0),TRUE)</f>
        <v>0</v>
      </c>
      <c r="AD244" s="4">
        <f>VLOOKUP($A244,'Published Hourly Data'!$B:$AJ,MATCH(AD$1,'Published Hourly Data'!$B$1:$AJ$1,0),TRUE)</f>
        <v>42</v>
      </c>
    </row>
    <row r="245" spans="1:30">
      <c r="A245" s="5">
        <f t="shared" si="4"/>
        <v>44534.45833333362</v>
      </c>
      <c r="B245" s="4">
        <f>VLOOKUP($A245,'Published Hourly Data'!$B:$AJ,MATCH(B$1,'Published Hourly Data'!$B$1:$AJ$1,0),TRUE)</f>
        <v>44534.125</v>
      </c>
      <c r="C245" s="4">
        <f>VLOOKUP($A245,'Published Hourly Data'!$B:$AJ,MATCH(C$1,'Published Hourly Data'!$B$1:$AJ$1,0),TRUE)</f>
        <v>24137</v>
      </c>
      <c r="D245" s="4">
        <f>VLOOKUP($A245,'Published Hourly Data'!$B:$AJ,MATCH(D$1,'Published Hourly Data'!$B$1:$AJ$1,0),TRUE)</f>
        <v>25118</v>
      </c>
      <c r="E245" s="4">
        <f>VLOOKUP($A245,'Published Hourly Data'!$B:$AJ,MATCH(E$1,'Published Hourly Data'!$B$1:$AJ$1,0),TRUE)</f>
        <v>14037</v>
      </c>
      <c r="F245" s="4">
        <f>VLOOKUP($A245,'Published Hourly Data'!$B:$AJ,MATCH(F$1,'Published Hourly Data'!$B$1:$AJ$1,0),TRUE)</f>
        <v>-10037</v>
      </c>
      <c r="G245" s="4">
        <f>VLOOKUP($A245,'Published Hourly Data'!$B:$AJ,MATCH(G$1,'Published Hourly Data'!$B$1:$AJ$1,0),TRUE)</f>
        <v>570</v>
      </c>
      <c r="H245" s="4">
        <f>VLOOKUP($A245,'Published Hourly Data'!$B:$AJ,MATCH(H$1,'Published Hourly Data'!$B$1:$AJ$1,0),TRUE)</f>
        <v>9450</v>
      </c>
      <c r="I245" s="4">
        <f>VLOOKUP($A245,'Published Hourly Data'!$B:$AJ,MATCH(I$1,'Published Hourly Data'!$B$1:$AJ$1,0),TRUE)</f>
        <v>2265</v>
      </c>
      <c r="J245" s="4">
        <f>VLOOKUP($A245,'Published Hourly Data'!$B:$AJ,MATCH(J$1,'Published Hourly Data'!$B$1:$AJ$1,0),TRUE)</f>
        <v>46</v>
      </c>
      <c r="K245" s="4">
        <f>VLOOKUP($A245,'Published Hourly Data'!$B:$AJ,MATCH(K$1,'Published Hourly Data'!$B$1:$AJ$1,0),TRUE)</f>
        <v>661</v>
      </c>
      <c r="L245" s="4">
        <f>VLOOKUP($A245,'Published Hourly Data'!$B:$AJ,MATCH(L$1,'Published Hourly Data'!$B$1:$AJ$1,0),TRUE)</f>
        <v>0</v>
      </c>
      <c r="M245" s="4">
        <f>VLOOKUP($A245,'Published Hourly Data'!$B:$AJ,MATCH(M$1,'Published Hourly Data'!$B$1:$AJ$1,0),TRUE)</f>
        <v>692</v>
      </c>
      <c r="N245" s="4">
        <f>VLOOKUP($A245,'Published Hourly Data'!$B:$AJ,MATCH(N$1,'Published Hourly Data'!$B$1:$AJ$1,0),TRUE)</f>
        <v>693</v>
      </c>
      <c r="O245" s="4">
        <f>VLOOKUP($A245,'Published Hourly Data'!$B:$AJ,MATCH(O$1,'Published Hourly Data'!$B$1:$AJ$1,0),TRUE)</f>
        <v>0</v>
      </c>
      <c r="P245" s="4">
        <f>VLOOKUP($A245,'Published Hourly Data'!$B:$AJ,MATCH(P$1,'Published Hourly Data'!$B$1:$AJ$1,0),TRUE)</f>
        <v>0</v>
      </c>
      <c r="Q245" s="4">
        <f>VLOOKUP($A245,'Published Hourly Data'!$B:$AJ,MATCH(Q$1,'Published Hourly Data'!$B$1:$AJ$1,0),TRUE)</f>
        <v>0</v>
      </c>
      <c r="R245" s="4">
        <f>VLOOKUP($A245,'Published Hourly Data'!$B:$AJ,MATCH(R$1,'Published Hourly Data'!$B$1:$AJ$1,0),TRUE)</f>
        <v>0</v>
      </c>
      <c r="S245" s="4">
        <f>VLOOKUP($A245,'Published Hourly Data'!$B:$AJ,MATCH(S$1,'Published Hourly Data'!$B$1:$AJ$1,0),TRUE)</f>
        <v>0</v>
      </c>
      <c r="T245" s="4">
        <f>VLOOKUP($A245,'Published Hourly Data'!$B:$AJ,MATCH(T$1,'Published Hourly Data'!$B$1:$AJ$1,0),TRUE)</f>
        <v>0</v>
      </c>
      <c r="U245" s="4">
        <f>VLOOKUP($A245,'Published Hourly Data'!$B:$AJ,MATCH(U$1,'Published Hourly Data'!$B$1:$AJ$1,0),TRUE)</f>
        <v>0</v>
      </c>
      <c r="V245" s="4">
        <f>VLOOKUP($A245,'Published Hourly Data'!$B:$AJ,MATCH(V$1,'Published Hourly Data'!$B$1:$AJ$1,0),TRUE)</f>
        <v>0</v>
      </c>
      <c r="W245" s="4">
        <f>VLOOKUP($A245,'Published Hourly Data'!$B:$AJ,MATCH(W$1,'Published Hourly Data'!$B$1:$AJ$1,0),TRUE)</f>
        <v>-5104</v>
      </c>
      <c r="X245" s="4">
        <f>VLOOKUP($A245,'Published Hourly Data'!$B:$AJ,MATCH(X$1,'Published Hourly Data'!$B$1:$AJ$1,0),TRUE)</f>
        <v>0</v>
      </c>
      <c r="Y245" s="4">
        <f>VLOOKUP($A245,'Published Hourly Data'!$B:$AJ,MATCH(Y$1,'Published Hourly Data'!$B$1:$AJ$1,0),TRUE)</f>
        <v>0</v>
      </c>
      <c r="Z245" s="4">
        <f>VLOOKUP($A245,'Published Hourly Data'!$B:$AJ,MATCH(Z$1,'Published Hourly Data'!$B$1:$AJ$1,0),TRUE)</f>
        <v>-4939</v>
      </c>
      <c r="AA245" s="4">
        <f>VLOOKUP($A245,'Published Hourly Data'!$B:$AJ,MATCH(AA$1,'Published Hourly Data'!$B$1:$AJ$1,0),TRUE)</f>
        <v>0</v>
      </c>
      <c r="AB245" s="4">
        <f>VLOOKUP($A245,'Published Hourly Data'!$B:$AJ,MATCH(AB$1,'Published Hourly Data'!$B$1:$AJ$1,0),TRUE)</f>
        <v>0</v>
      </c>
      <c r="AC245" s="4">
        <f>VLOOKUP($A245,'Published Hourly Data'!$B:$AJ,MATCH(AC$1,'Published Hourly Data'!$B$1:$AJ$1,0),TRUE)</f>
        <v>0</v>
      </c>
      <c r="AD245" s="4">
        <f>VLOOKUP($A245,'Published Hourly Data'!$B:$AJ,MATCH(AD$1,'Published Hourly Data'!$B$1:$AJ$1,0),TRUE)</f>
        <v>8</v>
      </c>
    </row>
    <row r="246" spans="1:30">
      <c r="A246" s="5">
        <f t="shared" si="4"/>
        <v>44534.500000000284</v>
      </c>
      <c r="B246" s="4">
        <f>VLOOKUP($A246,'Published Hourly Data'!$B:$AJ,MATCH(B$1,'Published Hourly Data'!$B$1:$AJ$1,0),TRUE)</f>
        <v>44534.166666666664</v>
      </c>
      <c r="C246" s="4">
        <f>VLOOKUP($A246,'Published Hourly Data'!$B:$AJ,MATCH(C$1,'Published Hourly Data'!$B$1:$AJ$1,0),TRUE)</f>
        <v>23810</v>
      </c>
      <c r="D246" s="4">
        <f>VLOOKUP($A246,'Published Hourly Data'!$B:$AJ,MATCH(D$1,'Published Hourly Data'!$B$1:$AJ$1,0),TRUE)</f>
        <v>24774</v>
      </c>
      <c r="E246" s="4">
        <f>VLOOKUP($A246,'Published Hourly Data'!$B:$AJ,MATCH(E$1,'Published Hourly Data'!$B$1:$AJ$1,0),TRUE)</f>
        <v>14016</v>
      </c>
      <c r="F246" s="4">
        <f>VLOOKUP($A246,'Published Hourly Data'!$B:$AJ,MATCH(F$1,'Published Hourly Data'!$B$1:$AJ$1,0),TRUE)</f>
        <v>-9622</v>
      </c>
      <c r="G246" s="4">
        <f>VLOOKUP($A246,'Published Hourly Data'!$B:$AJ,MATCH(G$1,'Published Hourly Data'!$B$1:$AJ$1,0),TRUE)</f>
        <v>567</v>
      </c>
      <c r="H246" s="4">
        <f>VLOOKUP($A246,'Published Hourly Data'!$B:$AJ,MATCH(H$1,'Published Hourly Data'!$B$1:$AJ$1,0),TRUE)</f>
        <v>9329</v>
      </c>
      <c r="I246" s="4">
        <f>VLOOKUP($A246,'Published Hourly Data'!$B:$AJ,MATCH(I$1,'Published Hourly Data'!$B$1:$AJ$1,0),TRUE)</f>
        <v>2264</v>
      </c>
      <c r="J246" s="4">
        <f>VLOOKUP($A246,'Published Hourly Data'!$B:$AJ,MATCH(J$1,'Published Hourly Data'!$B$1:$AJ$1,0),TRUE)</f>
        <v>46</v>
      </c>
      <c r="K246" s="4">
        <f>VLOOKUP($A246,'Published Hourly Data'!$B:$AJ,MATCH(K$1,'Published Hourly Data'!$B$1:$AJ$1,0),TRUE)</f>
        <v>687</v>
      </c>
      <c r="L246" s="4">
        <f>VLOOKUP($A246,'Published Hourly Data'!$B:$AJ,MATCH(L$1,'Published Hourly Data'!$B$1:$AJ$1,0),TRUE)</f>
        <v>0</v>
      </c>
      <c r="M246" s="4">
        <f>VLOOKUP($A246,'Published Hourly Data'!$B:$AJ,MATCH(M$1,'Published Hourly Data'!$B$1:$AJ$1,0),TRUE)</f>
        <v>540</v>
      </c>
      <c r="N246" s="4">
        <f>VLOOKUP($A246,'Published Hourly Data'!$B:$AJ,MATCH(N$1,'Published Hourly Data'!$B$1:$AJ$1,0),TRUE)</f>
        <v>743</v>
      </c>
      <c r="O246" s="4">
        <f>VLOOKUP($A246,'Published Hourly Data'!$B:$AJ,MATCH(O$1,'Published Hourly Data'!$B$1:$AJ$1,0),TRUE)</f>
        <v>0</v>
      </c>
      <c r="P246" s="4">
        <f>VLOOKUP($A246,'Published Hourly Data'!$B:$AJ,MATCH(P$1,'Published Hourly Data'!$B$1:$AJ$1,0),TRUE)</f>
        <v>0</v>
      </c>
      <c r="Q246" s="4">
        <f>VLOOKUP($A246,'Published Hourly Data'!$B:$AJ,MATCH(Q$1,'Published Hourly Data'!$B$1:$AJ$1,0),TRUE)</f>
        <v>0</v>
      </c>
      <c r="R246" s="4">
        <f>VLOOKUP($A246,'Published Hourly Data'!$B:$AJ,MATCH(R$1,'Published Hourly Data'!$B$1:$AJ$1,0),TRUE)</f>
        <v>0</v>
      </c>
      <c r="S246" s="4">
        <f>VLOOKUP($A246,'Published Hourly Data'!$B:$AJ,MATCH(S$1,'Published Hourly Data'!$B$1:$AJ$1,0),TRUE)</f>
        <v>0</v>
      </c>
      <c r="T246" s="4">
        <f>VLOOKUP($A246,'Published Hourly Data'!$B:$AJ,MATCH(T$1,'Published Hourly Data'!$B$1:$AJ$1,0),TRUE)</f>
        <v>0</v>
      </c>
      <c r="U246" s="4">
        <f>VLOOKUP($A246,'Published Hourly Data'!$B:$AJ,MATCH(U$1,'Published Hourly Data'!$B$1:$AJ$1,0),TRUE)</f>
        <v>0</v>
      </c>
      <c r="V246" s="4">
        <f>VLOOKUP($A246,'Published Hourly Data'!$B:$AJ,MATCH(V$1,'Published Hourly Data'!$B$1:$AJ$1,0),TRUE)</f>
        <v>0</v>
      </c>
      <c r="W246" s="4">
        <f>VLOOKUP($A246,'Published Hourly Data'!$B:$AJ,MATCH(W$1,'Published Hourly Data'!$B$1:$AJ$1,0),TRUE)</f>
        <v>-4900</v>
      </c>
      <c r="X246" s="4">
        <f>VLOOKUP($A246,'Published Hourly Data'!$B:$AJ,MATCH(X$1,'Published Hourly Data'!$B$1:$AJ$1,0),TRUE)</f>
        <v>0</v>
      </c>
      <c r="Y246" s="4">
        <f>VLOOKUP($A246,'Published Hourly Data'!$B:$AJ,MATCH(Y$1,'Published Hourly Data'!$B$1:$AJ$1,0),TRUE)</f>
        <v>0</v>
      </c>
      <c r="Z246" s="4">
        <f>VLOOKUP($A246,'Published Hourly Data'!$B:$AJ,MATCH(Z$1,'Published Hourly Data'!$B$1:$AJ$1,0),TRUE)</f>
        <v>-4723</v>
      </c>
      <c r="AA246" s="4">
        <f>VLOOKUP($A246,'Published Hourly Data'!$B:$AJ,MATCH(AA$1,'Published Hourly Data'!$B$1:$AJ$1,0),TRUE)</f>
        <v>0</v>
      </c>
      <c r="AB246" s="4">
        <f>VLOOKUP($A246,'Published Hourly Data'!$B:$AJ,MATCH(AB$1,'Published Hourly Data'!$B$1:$AJ$1,0),TRUE)</f>
        <v>0</v>
      </c>
      <c r="AC246" s="4">
        <f>VLOOKUP($A246,'Published Hourly Data'!$B:$AJ,MATCH(AC$1,'Published Hourly Data'!$B$1:$AJ$1,0),TRUE)</f>
        <v>0</v>
      </c>
      <c r="AD246" s="4">
        <f>VLOOKUP($A246,'Published Hourly Data'!$B:$AJ,MATCH(AD$1,'Published Hourly Data'!$B$1:$AJ$1,0),TRUE)</f>
        <v>8</v>
      </c>
    </row>
    <row r="247" spans="1:30">
      <c r="A247" s="5">
        <f t="shared" si="4"/>
        <v>44534.541666666948</v>
      </c>
      <c r="B247" s="4">
        <f>VLOOKUP($A247,'Published Hourly Data'!$B:$AJ,MATCH(B$1,'Published Hourly Data'!$B$1:$AJ$1,0),TRUE)</f>
        <v>44534.208333333336</v>
      </c>
      <c r="C247" s="4">
        <f>VLOOKUP($A247,'Published Hourly Data'!$B:$AJ,MATCH(C$1,'Published Hourly Data'!$B$1:$AJ$1,0),TRUE)</f>
        <v>23950</v>
      </c>
      <c r="D247" s="4">
        <f>VLOOKUP($A247,'Published Hourly Data'!$B:$AJ,MATCH(D$1,'Published Hourly Data'!$B$1:$AJ$1,0),TRUE)</f>
        <v>24724</v>
      </c>
      <c r="E247" s="4">
        <f>VLOOKUP($A247,'Published Hourly Data'!$B:$AJ,MATCH(E$1,'Published Hourly Data'!$B$1:$AJ$1,0),TRUE)</f>
        <v>14936</v>
      </c>
      <c r="F247" s="4">
        <f>VLOOKUP($A247,'Published Hourly Data'!$B:$AJ,MATCH(F$1,'Published Hourly Data'!$B$1:$AJ$1,0),TRUE)</f>
        <v>-9268</v>
      </c>
      <c r="G247" s="4">
        <f>VLOOKUP($A247,'Published Hourly Data'!$B:$AJ,MATCH(G$1,'Published Hourly Data'!$B$1:$AJ$1,0),TRUE)</f>
        <v>566</v>
      </c>
      <c r="H247" s="4">
        <f>VLOOKUP($A247,'Published Hourly Data'!$B:$AJ,MATCH(H$1,'Published Hourly Data'!$B$1:$AJ$1,0),TRUE)</f>
        <v>10062</v>
      </c>
      <c r="I247" s="4">
        <f>VLOOKUP($A247,'Published Hourly Data'!$B:$AJ,MATCH(I$1,'Published Hourly Data'!$B$1:$AJ$1,0),TRUE)</f>
        <v>2265</v>
      </c>
      <c r="J247" s="4">
        <f>VLOOKUP($A247,'Published Hourly Data'!$B:$AJ,MATCH(J$1,'Published Hourly Data'!$B$1:$AJ$1,0),TRUE)</f>
        <v>46</v>
      </c>
      <c r="K247" s="4">
        <f>VLOOKUP($A247,'Published Hourly Data'!$B:$AJ,MATCH(K$1,'Published Hourly Data'!$B$1:$AJ$1,0),TRUE)</f>
        <v>846</v>
      </c>
      <c r="L247" s="4">
        <f>VLOOKUP($A247,'Published Hourly Data'!$B:$AJ,MATCH(L$1,'Published Hourly Data'!$B$1:$AJ$1,0),TRUE)</f>
        <v>0</v>
      </c>
      <c r="M247" s="4">
        <f>VLOOKUP($A247,'Published Hourly Data'!$B:$AJ,MATCH(M$1,'Published Hourly Data'!$B$1:$AJ$1,0),TRUE)</f>
        <v>468</v>
      </c>
      <c r="N247" s="4">
        <f>VLOOKUP($A247,'Published Hourly Data'!$B:$AJ,MATCH(N$1,'Published Hourly Data'!$B$1:$AJ$1,0),TRUE)</f>
        <v>768</v>
      </c>
      <c r="O247" s="4">
        <f>VLOOKUP($A247,'Published Hourly Data'!$B:$AJ,MATCH(O$1,'Published Hourly Data'!$B$1:$AJ$1,0),TRUE)</f>
        <v>0</v>
      </c>
      <c r="P247" s="4">
        <f>VLOOKUP($A247,'Published Hourly Data'!$B:$AJ,MATCH(P$1,'Published Hourly Data'!$B$1:$AJ$1,0),TRUE)</f>
        <v>0</v>
      </c>
      <c r="Q247" s="4">
        <f>VLOOKUP($A247,'Published Hourly Data'!$B:$AJ,MATCH(Q$1,'Published Hourly Data'!$B$1:$AJ$1,0),TRUE)</f>
        <v>0</v>
      </c>
      <c r="R247" s="4">
        <f>VLOOKUP($A247,'Published Hourly Data'!$B:$AJ,MATCH(R$1,'Published Hourly Data'!$B$1:$AJ$1,0),TRUE)</f>
        <v>0</v>
      </c>
      <c r="S247" s="4">
        <f>VLOOKUP($A247,'Published Hourly Data'!$B:$AJ,MATCH(S$1,'Published Hourly Data'!$B$1:$AJ$1,0),TRUE)</f>
        <v>0</v>
      </c>
      <c r="T247" s="4">
        <f>VLOOKUP($A247,'Published Hourly Data'!$B:$AJ,MATCH(T$1,'Published Hourly Data'!$B$1:$AJ$1,0),TRUE)</f>
        <v>0</v>
      </c>
      <c r="U247" s="4">
        <f>VLOOKUP($A247,'Published Hourly Data'!$B:$AJ,MATCH(U$1,'Published Hourly Data'!$B$1:$AJ$1,0),TRUE)</f>
        <v>0</v>
      </c>
      <c r="V247" s="4">
        <f>VLOOKUP($A247,'Published Hourly Data'!$B:$AJ,MATCH(V$1,'Published Hourly Data'!$B$1:$AJ$1,0),TRUE)</f>
        <v>0</v>
      </c>
      <c r="W247" s="4">
        <f>VLOOKUP($A247,'Published Hourly Data'!$B:$AJ,MATCH(W$1,'Published Hourly Data'!$B$1:$AJ$1,0),TRUE)</f>
        <v>-4888</v>
      </c>
      <c r="X247" s="4">
        <f>VLOOKUP($A247,'Published Hourly Data'!$B:$AJ,MATCH(X$1,'Published Hourly Data'!$B$1:$AJ$1,0),TRUE)</f>
        <v>0</v>
      </c>
      <c r="Y247" s="4">
        <f>VLOOKUP($A247,'Published Hourly Data'!$B:$AJ,MATCH(Y$1,'Published Hourly Data'!$B$1:$AJ$1,0),TRUE)</f>
        <v>0</v>
      </c>
      <c r="Z247" s="4">
        <f>VLOOKUP($A247,'Published Hourly Data'!$B:$AJ,MATCH(Z$1,'Published Hourly Data'!$B$1:$AJ$1,0),TRUE)</f>
        <v>-4382</v>
      </c>
      <c r="AA247" s="4">
        <f>VLOOKUP($A247,'Published Hourly Data'!$B:$AJ,MATCH(AA$1,'Published Hourly Data'!$B$1:$AJ$1,0),TRUE)</f>
        <v>0</v>
      </c>
      <c r="AB247" s="4">
        <f>VLOOKUP($A247,'Published Hourly Data'!$B:$AJ,MATCH(AB$1,'Published Hourly Data'!$B$1:$AJ$1,0),TRUE)</f>
        <v>0</v>
      </c>
      <c r="AC247" s="4">
        <f>VLOOKUP($A247,'Published Hourly Data'!$B:$AJ,MATCH(AC$1,'Published Hourly Data'!$B$1:$AJ$1,0),TRUE)</f>
        <v>0</v>
      </c>
      <c r="AD247" s="4">
        <f>VLOOKUP($A247,'Published Hourly Data'!$B:$AJ,MATCH(AD$1,'Published Hourly Data'!$B$1:$AJ$1,0),TRUE)</f>
        <v>6</v>
      </c>
    </row>
    <row r="248" spans="1:30">
      <c r="A248" s="5">
        <f t="shared" si="4"/>
        <v>44534.583333333612</v>
      </c>
      <c r="B248" s="4">
        <f>VLOOKUP($A248,'Published Hourly Data'!$B:$AJ,MATCH(B$1,'Published Hourly Data'!$B$1:$AJ$1,0),TRUE)</f>
        <v>44534.25</v>
      </c>
      <c r="C248" s="4">
        <f>VLOOKUP($A248,'Published Hourly Data'!$B:$AJ,MATCH(C$1,'Published Hourly Data'!$B$1:$AJ$1,0),TRUE)</f>
        <v>24641</v>
      </c>
      <c r="D248" s="4">
        <f>VLOOKUP($A248,'Published Hourly Data'!$B:$AJ,MATCH(D$1,'Published Hourly Data'!$B$1:$AJ$1,0),TRUE)</f>
        <v>25352</v>
      </c>
      <c r="E248" s="4">
        <f>VLOOKUP($A248,'Published Hourly Data'!$B:$AJ,MATCH(E$1,'Published Hourly Data'!$B$1:$AJ$1,0),TRUE)</f>
        <v>16003</v>
      </c>
      <c r="F248" s="4">
        <f>VLOOKUP($A248,'Published Hourly Data'!$B:$AJ,MATCH(F$1,'Published Hourly Data'!$B$1:$AJ$1,0),TRUE)</f>
        <v>-9217</v>
      </c>
      <c r="G248" s="4">
        <f>VLOOKUP($A248,'Published Hourly Data'!$B:$AJ,MATCH(G$1,'Published Hourly Data'!$B$1:$AJ$1,0),TRUE)</f>
        <v>563</v>
      </c>
      <c r="H248" s="4">
        <f>VLOOKUP($A248,'Published Hourly Data'!$B:$AJ,MATCH(H$1,'Published Hourly Data'!$B$1:$AJ$1,0),TRUE)</f>
        <v>11006</v>
      </c>
      <c r="I248" s="4">
        <f>VLOOKUP($A248,'Published Hourly Data'!$B:$AJ,MATCH(I$1,'Published Hourly Data'!$B$1:$AJ$1,0),TRUE)</f>
        <v>2266</v>
      </c>
      <c r="J248" s="4">
        <f>VLOOKUP($A248,'Published Hourly Data'!$B:$AJ,MATCH(J$1,'Published Hourly Data'!$B$1:$AJ$1,0),TRUE)</f>
        <v>46</v>
      </c>
      <c r="K248" s="4">
        <f>VLOOKUP($A248,'Published Hourly Data'!$B:$AJ,MATCH(K$1,'Published Hourly Data'!$B$1:$AJ$1,0),TRUE)</f>
        <v>1004</v>
      </c>
      <c r="L248" s="4">
        <f>VLOOKUP($A248,'Published Hourly Data'!$B:$AJ,MATCH(L$1,'Published Hourly Data'!$B$1:$AJ$1,0),TRUE)</f>
        <v>0</v>
      </c>
      <c r="M248" s="4">
        <f>VLOOKUP($A248,'Published Hourly Data'!$B:$AJ,MATCH(M$1,'Published Hourly Data'!$B$1:$AJ$1,0),TRUE)</f>
        <v>365</v>
      </c>
      <c r="N248" s="4">
        <f>VLOOKUP($A248,'Published Hourly Data'!$B:$AJ,MATCH(N$1,'Published Hourly Data'!$B$1:$AJ$1,0),TRUE)</f>
        <v>839</v>
      </c>
      <c r="O248" s="4">
        <f>VLOOKUP($A248,'Published Hourly Data'!$B:$AJ,MATCH(O$1,'Published Hourly Data'!$B$1:$AJ$1,0),TRUE)</f>
        <v>0</v>
      </c>
      <c r="P248" s="4">
        <f>VLOOKUP($A248,'Published Hourly Data'!$B:$AJ,MATCH(P$1,'Published Hourly Data'!$B$1:$AJ$1,0),TRUE)</f>
        <v>0</v>
      </c>
      <c r="Q248" s="4">
        <f>VLOOKUP($A248,'Published Hourly Data'!$B:$AJ,MATCH(Q$1,'Published Hourly Data'!$B$1:$AJ$1,0),TRUE)</f>
        <v>0</v>
      </c>
      <c r="R248" s="4">
        <f>VLOOKUP($A248,'Published Hourly Data'!$B:$AJ,MATCH(R$1,'Published Hourly Data'!$B$1:$AJ$1,0),TRUE)</f>
        <v>0</v>
      </c>
      <c r="S248" s="4">
        <f>VLOOKUP($A248,'Published Hourly Data'!$B:$AJ,MATCH(S$1,'Published Hourly Data'!$B$1:$AJ$1,0),TRUE)</f>
        <v>0</v>
      </c>
      <c r="T248" s="4">
        <f>VLOOKUP($A248,'Published Hourly Data'!$B:$AJ,MATCH(T$1,'Published Hourly Data'!$B$1:$AJ$1,0),TRUE)</f>
        <v>0</v>
      </c>
      <c r="U248" s="4">
        <f>VLOOKUP($A248,'Published Hourly Data'!$B:$AJ,MATCH(U$1,'Published Hourly Data'!$B$1:$AJ$1,0),TRUE)</f>
        <v>0</v>
      </c>
      <c r="V248" s="4">
        <f>VLOOKUP($A248,'Published Hourly Data'!$B:$AJ,MATCH(V$1,'Published Hourly Data'!$B$1:$AJ$1,0),TRUE)</f>
        <v>0</v>
      </c>
      <c r="W248" s="4">
        <f>VLOOKUP($A248,'Published Hourly Data'!$B:$AJ,MATCH(W$1,'Published Hourly Data'!$B$1:$AJ$1,0),TRUE)</f>
        <v>-5168</v>
      </c>
      <c r="X248" s="4">
        <f>VLOOKUP($A248,'Published Hourly Data'!$B:$AJ,MATCH(X$1,'Published Hourly Data'!$B$1:$AJ$1,0),TRUE)</f>
        <v>0</v>
      </c>
      <c r="Y248" s="4">
        <f>VLOOKUP($A248,'Published Hourly Data'!$B:$AJ,MATCH(Y$1,'Published Hourly Data'!$B$1:$AJ$1,0),TRUE)</f>
        <v>0</v>
      </c>
      <c r="Z248" s="4">
        <f>VLOOKUP($A248,'Published Hourly Data'!$B:$AJ,MATCH(Z$1,'Published Hourly Data'!$B$1:$AJ$1,0),TRUE)</f>
        <v>-4040</v>
      </c>
      <c r="AA248" s="4">
        <f>VLOOKUP($A248,'Published Hourly Data'!$B:$AJ,MATCH(AA$1,'Published Hourly Data'!$B$1:$AJ$1,0),TRUE)</f>
        <v>0</v>
      </c>
      <c r="AB248" s="4">
        <f>VLOOKUP($A248,'Published Hourly Data'!$B:$AJ,MATCH(AB$1,'Published Hourly Data'!$B$1:$AJ$1,0),TRUE)</f>
        <v>0</v>
      </c>
      <c r="AC248" s="4">
        <f>VLOOKUP($A248,'Published Hourly Data'!$B:$AJ,MATCH(AC$1,'Published Hourly Data'!$B$1:$AJ$1,0),TRUE)</f>
        <v>0</v>
      </c>
      <c r="AD248" s="4">
        <f>VLOOKUP($A248,'Published Hourly Data'!$B:$AJ,MATCH(AD$1,'Published Hourly Data'!$B$1:$AJ$1,0),TRUE)</f>
        <v>0</v>
      </c>
    </row>
    <row r="249" spans="1:30">
      <c r="A249" s="5">
        <f t="shared" si="4"/>
        <v>44534.625000000276</v>
      </c>
      <c r="B249" s="4">
        <f>VLOOKUP($A249,'Published Hourly Data'!$B:$AJ,MATCH(B$1,'Published Hourly Data'!$B$1:$AJ$1,0),TRUE)</f>
        <v>44534.291666666664</v>
      </c>
      <c r="C249" s="4">
        <f>VLOOKUP($A249,'Published Hourly Data'!$B:$AJ,MATCH(C$1,'Published Hourly Data'!$B$1:$AJ$1,0),TRUE)</f>
        <v>25672</v>
      </c>
      <c r="D249" s="4">
        <f>VLOOKUP($A249,'Published Hourly Data'!$B:$AJ,MATCH(D$1,'Published Hourly Data'!$B$1:$AJ$1,0),TRUE)</f>
        <v>26456</v>
      </c>
      <c r="E249" s="4">
        <f>VLOOKUP($A249,'Published Hourly Data'!$B:$AJ,MATCH(E$1,'Published Hourly Data'!$B$1:$AJ$1,0),TRUE)</f>
        <v>16799</v>
      </c>
      <c r="F249" s="4">
        <f>VLOOKUP($A249,'Published Hourly Data'!$B:$AJ,MATCH(F$1,'Published Hourly Data'!$B$1:$AJ$1,0),TRUE)</f>
        <v>-9133</v>
      </c>
      <c r="G249" s="4">
        <f>VLOOKUP($A249,'Published Hourly Data'!$B:$AJ,MATCH(G$1,'Published Hourly Data'!$B$1:$AJ$1,0),TRUE)</f>
        <v>566</v>
      </c>
      <c r="H249" s="4">
        <f>VLOOKUP($A249,'Published Hourly Data'!$B:$AJ,MATCH(H$1,'Published Hourly Data'!$B$1:$AJ$1,0),TRUE)</f>
        <v>10523</v>
      </c>
      <c r="I249" s="4">
        <f>VLOOKUP($A249,'Published Hourly Data'!$B:$AJ,MATCH(I$1,'Published Hourly Data'!$B$1:$AJ$1,0),TRUE)</f>
        <v>2267</v>
      </c>
      <c r="J249" s="4">
        <f>VLOOKUP($A249,'Published Hourly Data'!$B:$AJ,MATCH(J$1,'Published Hourly Data'!$B$1:$AJ$1,0),TRUE)</f>
        <v>46</v>
      </c>
      <c r="K249" s="4">
        <f>VLOOKUP($A249,'Published Hourly Data'!$B:$AJ,MATCH(K$1,'Published Hourly Data'!$B$1:$AJ$1,0),TRUE)</f>
        <v>1397</v>
      </c>
      <c r="L249" s="4">
        <f>VLOOKUP($A249,'Published Hourly Data'!$B:$AJ,MATCH(L$1,'Published Hourly Data'!$B$1:$AJ$1,0),TRUE)</f>
        <v>701</v>
      </c>
      <c r="M249" s="4">
        <f>VLOOKUP($A249,'Published Hourly Data'!$B:$AJ,MATCH(M$1,'Published Hourly Data'!$B$1:$AJ$1,0),TRUE)</f>
        <v>235</v>
      </c>
      <c r="N249" s="4">
        <f>VLOOKUP($A249,'Published Hourly Data'!$B:$AJ,MATCH(N$1,'Published Hourly Data'!$B$1:$AJ$1,0),TRUE)</f>
        <v>1063</v>
      </c>
      <c r="O249" s="4">
        <f>VLOOKUP($A249,'Published Hourly Data'!$B:$AJ,MATCH(O$1,'Published Hourly Data'!$B$1:$AJ$1,0),TRUE)</f>
        <v>0</v>
      </c>
      <c r="P249" s="4">
        <f>VLOOKUP($A249,'Published Hourly Data'!$B:$AJ,MATCH(P$1,'Published Hourly Data'!$B$1:$AJ$1,0),TRUE)</f>
        <v>0</v>
      </c>
      <c r="Q249" s="4">
        <f>VLOOKUP($A249,'Published Hourly Data'!$B:$AJ,MATCH(Q$1,'Published Hourly Data'!$B$1:$AJ$1,0),TRUE)</f>
        <v>0</v>
      </c>
      <c r="R249" s="4">
        <f>VLOOKUP($A249,'Published Hourly Data'!$B:$AJ,MATCH(R$1,'Published Hourly Data'!$B$1:$AJ$1,0),TRUE)</f>
        <v>0</v>
      </c>
      <c r="S249" s="4">
        <f>VLOOKUP($A249,'Published Hourly Data'!$B:$AJ,MATCH(S$1,'Published Hourly Data'!$B$1:$AJ$1,0),TRUE)</f>
        <v>0</v>
      </c>
      <c r="T249" s="4">
        <f>VLOOKUP($A249,'Published Hourly Data'!$B:$AJ,MATCH(T$1,'Published Hourly Data'!$B$1:$AJ$1,0),TRUE)</f>
        <v>0</v>
      </c>
      <c r="U249" s="4">
        <f>VLOOKUP($A249,'Published Hourly Data'!$B:$AJ,MATCH(U$1,'Published Hourly Data'!$B$1:$AJ$1,0),TRUE)</f>
        <v>0</v>
      </c>
      <c r="V249" s="4">
        <f>VLOOKUP($A249,'Published Hourly Data'!$B:$AJ,MATCH(V$1,'Published Hourly Data'!$B$1:$AJ$1,0),TRUE)</f>
        <v>0</v>
      </c>
      <c r="W249" s="4">
        <f>VLOOKUP($A249,'Published Hourly Data'!$B:$AJ,MATCH(W$1,'Published Hourly Data'!$B$1:$AJ$1,0),TRUE)</f>
        <v>-5299</v>
      </c>
      <c r="X249" s="4">
        <f>VLOOKUP($A249,'Published Hourly Data'!$B:$AJ,MATCH(X$1,'Published Hourly Data'!$B$1:$AJ$1,0),TRUE)</f>
        <v>0</v>
      </c>
      <c r="Y249" s="4">
        <f>VLOOKUP($A249,'Published Hourly Data'!$B:$AJ,MATCH(Y$1,'Published Hourly Data'!$B$1:$AJ$1,0),TRUE)</f>
        <v>0</v>
      </c>
      <c r="Z249" s="4">
        <f>VLOOKUP($A249,'Published Hourly Data'!$B:$AJ,MATCH(Z$1,'Published Hourly Data'!$B$1:$AJ$1,0),TRUE)</f>
        <v>-3829</v>
      </c>
      <c r="AA249" s="4">
        <f>VLOOKUP($A249,'Published Hourly Data'!$B:$AJ,MATCH(AA$1,'Published Hourly Data'!$B$1:$AJ$1,0),TRUE)</f>
        <v>0</v>
      </c>
      <c r="AB249" s="4">
        <f>VLOOKUP($A249,'Published Hourly Data'!$B:$AJ,MATCH(AB$1,'Published Hourly Data'!$B$1:$AJ$1,0),TRUE)</f>
        <v>0</v>
      </c>
      <c r="AC249" s="4">
        <f>VLOOKUP($A249,'Published Hourly Data'!$B:$AJ,MATCH(AC$1,'Published Hourly Data'!$B$1:$AJ$1,0),TRUE)</f>
        <v>0</v>
      </c>
      <c r="AD249" s="4">
        <f>VLOOKUP($A249,'Published Hourly Data'!$B:$AJ,MATCH(AD$1,'Published Hourly Data'!$B$1:$AJ$1,0),TRUE)</f>
        <v>7</v>
      </c>
    </row>
    <row r="250" spans="1:30">
      <c r="A250" s="5">
        <f t="shared" si="4"/>
        <v>44534.666666666941</v>
      </c>
      <c r="B250" s="4">
        <f>VLOOKUP($A250,'Published Hourly Data'!$B:$AJ,MATCH(B$1,'Published Hourly Data'!$B$1:$AJ$1,0),TRUE)</f>
        <v>44534.333333333336</v>
      </c>
      <c r="C250" s="4">
        <f>VLOOKUP($A250,'Published Hourly Data'!$B:$AJ,MATCH(C$1,'Published Hourly Data'!$B$1:$AJ$1,0),TRUE)</f>
        <v>26160</v>
      </c>
      <c r="D250" s="4">
        <f>VLOOKUP($A250,'Published Hourly Data'!$B:$AJ,MATCH(D$1,'Published Hourly Data'!$B$1:$AJ$1,0),TRUE)</f>
        <v>26892</v>
      </c>
      <c r="E250" s="4">
        <f>VLOOKUP($A250,'Published Hourly Data'!$B:$AJ,MATCH(E$1,'Published Hourly Data'!$B$1:$AJ$1,0),TRUE)</f>
        <v>19854</v>
      </c>
      <c r="F250" s="4">
        <f>VLOOKUP($A250,'Published Hourly Data'!$B:$AJ,MATCH(F$1,'Published Hourly Data'!$B$1:$AJ$1,0),TRUE)</f>
        <v>-8238</v>
      </c>
      <c r="G250" s="4">
        <f>VLOOKUP($A250,'Published Hourly Data'!$B:$AJ,MATCH(G$1,'Published Hourly Data'!$B$1:$AJ$1,0),TRUE)</f>
        <v>566</v>
      </c>
      <c r="H250" s="4">
        <f>VLOOKUP($A250,'Published Hourly Data'!$B:$AJ,MATCH(H$1,'Published Hourly Data'!$B$1:$AJ$1,0),TRUE)</f>
        <v>9522</v>
      </c>
      <c r="I250" s="4">
        <f>VLOOKUP($A250,'Published Hourly Data'!$B:$AJ,MATCH(I$1,'Published Hourly Data'!$B$1:$AJ$1,0),TRUE)</f>
        <v>2267</v>
      </c>
      <c r="J250" s="4">
        <f>VLOOKUP($A250,'Published Hourly Data'!$B:$AJ,MATCH(J$1,'Published Hourly Data'!$B$1:$AJ$1,0),TRUE)</f>
        <v>46</v>
      </c>
      <c r="K250" s="4">
        <f>VLOOKUP($A250,'Published Hourly Data'!$B:$AJ,MATCH(K$1,'Published Hourly Data'!$B$1:$AJ$1,0),TRUE)</f>
        <v>1137</v>
      </c>
      <c r="L250" s="4">
        <f>VLOOKUP($A250,'Published Hourly Data'!$B:$AJ,MATCH(L$1,'Published Hourly Data'!$B$1:$AJ$1,0),TRUE)</f>
        <v>5247</v>
      </c>
      <c r="M250" s="4">
        <f>VLOOKUP($A250,'Published Hourly Data'!$B:$AJ,MATCH(M$1,'Published Hourly Data'!$B$1:$AJ$1,0),TRUE)</f>
        <v>71</v>
      </c>
      <c r="N250" s="4">
        <f>VLOOKUP($A250,'Published Hourly Data'!$B:$AJ,MATCH(N$1,'Published Hourly Data'!$B$1:$AJ$1,0),TRUE)</f>
        <v>997</v>
      </c>
      <c r="O250" s="4">
        <f>VLOOKUP($A250,'Published Hourly Data'!$B:$AJ,MATCH(O$1,'Published Hourly Data'!$B$1:$AJ$1,0),TRUE)</f>
        <v>0</v>
      </c>
      <c r="P250" s="4">
        <f>VLOOKUP($A250,'Published Hourly Data'!$B:$AJ,MATCH(P$1,'Published Hourly Data'!$B$1:$AJ$1,0),TRUE)</f>
        <v>0</v>
      </c>
      <c r="Q250" s="4">
        <f>VLOOKUP($A250,'Published Hourly Data'!$B:$AJ,MATCH(Q$1,'Published Hourly Data'!$B$1:$AJ$1,0),TRUE)</f>
        <v>0</v>
      </c>
      <c r="R250" s="4">
        <f>VLOOKUP($A250,'Published Hourly Data'!$B:$AJ,MATCH(R$1,'Published Hourly Data'!$B$1:$AJ$1,0),TRUE)</f>
        <v>0</v>
      </c>
      <c r="S250" s="4">
        <f>VLOOKUP($A250,'Published Hourly Data'!$B:$AJ,MATCH(S$1,'Published Hourly Data'!$B$1:$AJ$1,0),TRUE)</f>
        <v>0</v>
      </c>
      <c r="T250" s="4">
        <f>VLOOKUP($A250,'Published Hourly Data'!$B:$AJ,MATCH(T$1,'Published Hourly Data'!$B$1:$AJ$1,0),TRUE)</f>
        <v>0</v>
      </c>
      <c r="U250" s="4">
        <f>VLOOKUP($A250,'Published Hourly Data'!$B:$AJ,MATCH(U$1,'Published Hourly Data'!$B$1:$AJ$1,0),TRUE)</f>
        <v>0</v>
      </c>
      <c r="V250" s="4">
        <f>VLOOKUP($A250,'Published Hourly Data'!$B:$AJ,MATCH(V$1,'Published Hourly Data'!$B$1:$AJ$1,0),TRUE)</f>
        <v>0</v>
      </c>
      <c r="W250" s="4">
        <f>VLOOKUP($A250,'Published Hourly Data'!$B:$AJ,MATCH(W$1,'Published Hourly Data'!$B$1:$AJ$1,0),TRUE)</f>
        <v>-4714</v>
      </c>
      <c r="X250" s="4">
        <f>VLOOKUP($A250,'Published Hourly Data'!$B:$AJ,MATCH(X$1,'Published Hourly Data'!$B$1:$AJ$1,0),TRUE)</f>
        <v>0</v>
      </c>
      <c r="Y250" s="4">
        <f>VLOOKUP($A250,'Published Hourly Data'!$B:$AJ,MATCH(Y$1,'Published Hourly Data'!$B$1:$AJ$1,0),TRUE)</f>
        <v>0</v>
      </c>
      <c r="Z250" s="4">
        <f>VLOOKUP($A250,'Published Hourly Data'!$B:$AJ,MATCH(Z$1,'Published Hourly Data'!$B$1:$AJ$1,0),TRUE)</f>
        <v>-3417</v>
      </c>
      <c r="AA250" s="4">
        <f>VLOOKUP($A250,'Published Hourly Data'!$B:$AJ,MATCH(AA$1,'Published Hourly Data'!$B$1:$AJ$1,0),TRUE)</f>
        <v>0</v>
      </c>
      <c r="AB250" s="4">
        <f>VLOOKUP($A250,'Published Hourly Data'!$B:$AJ,MATCH(AB$1,'Published Hourly Data'!$B$1:$AJ$1,0),TRUE)</f>
        <v>0</v>
      </c>
      <c r="AC250" s="4">
        <f>VLOOKUP($A250,'Published Hourly Data'!$B:$AJ,MATCH(AC$1,'Published Hourly Data'!$B$1:$AJ$1,0),TRUE)</f>
        <v>0</v>
      </c>
      <c r="AD250" s="4">
        <f>VLOOKUP($A250,'Published Hourly Data'!$B:$AJ,MATCH(AD$1,'Published Hourly Data'!$B$1:$AJ$1,0),TRUE)</f>
        <v>4</v>
      </c>
    </row>
    <row r="251" spans="1:30">
      <c r="A251" s="5">
        <f t="shared" si="4"/>
        <v>44534.708333333605</v>
      </c>
      <c r="B251" s="4">
        <f>VLOOKUP($A251,'Published Hourly Data'!$B:$AJ,MATCH(B$1,'Published Hourly Data'!$B$1:$AJ$1,0),TRUE)</f>
        <v>44534.375</v>
      </c>
      <c r="C251" s="4">
        <f>VLOOKUP($A251,'Published Hourly Data'!$B:$AJ,MATCH(C$1,'Published Hourly Data'!$B$1:$AJ$1,0),TRUE)</f>
        <v>26342</v>
      </c>
      <c r="D251" s="4">
        <f>VLOOKUP($A251,'Published Hourly Data'!$B:$AJ,MATCH(D$1,'Published Hourly Data'!$B$1:$AJ$1,0),TRUE)</f>
        <v>28092</v>
      </c>
      <c r="E251" s="4">
        <f>VLOOKUP($A251,'Published Hourly Data'!$B:$AJ,MATCH(E$1,'Published Hourly Data'!$B$1:$AJ$1,0),TRUE)</f>
        <v>21356</v>
      </c>
      <c r="F251" s="4">
        <f>VLOOKUP($A251,'Published Hourly Data'!$B:$AJ,MATCH(F$1,'Published Hourly Data'!$B$1:$AJ$1,0),TRUE)</f>
        <v>-7065</v>
      </c>
      <c r="G251" s="4">
        <f>VLOOKUP($A251,'Published Hourly Data'!$B:$AJ,MATCH(G$1,'Published Hourly Data'!$B$1:$AJ$1,0),TRUE)</f>
        <v>566</v>
      </c>
      <c r="H251" s="4">
        <f>VLOOKUP($A251,'Published Hourly Data'!$B:$AJ,MATCH(H$1,'Published Hourly Data'!$B$1:$AJ$1,0),TRUE)</f>
        <v>8819</v>
      </c>
      <c r="I251" s="4">
        <f>VLOOKUP($A251,'Published Hourly Data'!$B:$AJ,MATCH(I$1,'Published Hourly Data'!$B$1:$AJ$1,0),TRUE)</f>
        <v>2267</v>
      </c>
      <c r="J251" s="4">
        <f>VLOOKUP($A251,'Published Hourly Data'!$B:$AJ,MATCH(J$1,'Published Hourly Data'!$B$1:$AJ$1,0),TRUE)</f>
        <v>46</v>
      </c>
      <c r="K251" s="4">
        <f>VLOOKUP($A251,'Published Hourly Data'!$B:$AJ,MATCH(K$1,'Published Hourly Data'!$B$1:$AJ$1,0),TRUE)</f>
        <v>811</v>
      </c>
      <c r="L251" s="4">
        <f>VLOOKUP($A251,'Published Hourly Data'!$B:$AJ,MATCH(L$1,'Published Hourly Data'!$B$1:$AJ$1,0),TRUE)</f>
        <v>8283</v>
      </c>
      <c r="M251" s="4">
        <f>VLOOKUP($A251,'Published Hourly Data'!$B:$AJ,MATCH(M$1,'Published Hourly Data'!$B$1:$AJ$1,0),TRUE)</f>
        <v>54</v>
      </c>
      <c r="N251" s="4">
        <f>VLOOKUP($A251,'Published Hourly Data'!$B:$AJ,MATCH(N$1,'Published Hourly Data'!$B$1:$AJ$1,0),TRUE)</f>
        <v>922</v>
      </c>
      <c r="O251" s="4">
        <f>VLOOKUP($A251,'Published Hourly Data'!$B:$AJ,MATCH(O$1,'Published Hourly Data'!$B$1:$AJ$1,0),TRUE)</f>
        <v>0</v>
      </c>
      <c r="P251" s="4">
        <f>VLOOKUP($A251,'Published Hourly Data'!$B:$AJ,MATCH(P$1,'Published Hourly Data'!$B$1:$AJ$1,0),TRUE)</f>
        <v>0</v>
      </c>
      <c r="Q251" s="4">
        <f>VLOOKUP($A251,'Published Hourly Data'!$B:$AJ,MATCH(Q$1,'Published Hourly Data'!$B$1:$AJ$1,0),TRUE)</f>
        <v>0</v>
      </c>
      <c r="R251" s="4">
        <f>VLOOKUP($A251,'Published Hourly Data'!$B:$AJ,MATCH(R$1,'Published Hourly Data'!$B$1:$AJ$1,0),TRUE)</f>
        <v>0</v>
      </c>
      <c r="S251" s="4">
        <f>VLOOKUP($A251,'Published Hourly Data'!$B:$AJ,MATCH(S$1,'Published Hourly Data'!$B$1:$AJ$1,0),TRUE)</f>
        <v>0</v>
      </c>
      <c r="T251" s="4">
        <f>VLOOKUP($A251,'Published Hourly Data'!$B:$AJ,MATCH(T$1,'Published Hourly Data'!$B$1:$AJ$1,0),TRUE)</f>
        <v>0</v>
      </c>
      <c r="U251" s="4">
        <f>VLOOKUP($A251,'Published Hourly Data'!$B:$AJ,MATCH(U$1,'Published Hourly Data'!$B$1:$AJ$1,0),TRUE)</f>
        <v>0</v>
      </c>
      <c r="V251" s="4">
        <f>VLOOKUP($A251,'Published Hourly Data'!$B:$AJ,MATCH(V$1,'Published Hourly Data'!$B$1:$AJ$1,0),TRUE)</f>
        <v>0</v>
      </c>
      <c r="W251" s="4">
        <f>VLOOKUP($A251,'Published Hourly Data'!$B:$AJ,MATCH(W$1,'Published Hourly Data'!$B$1:$AJ$1,0),TRUE)</f>
        <v>-3998</v>
      </c>
      <c r="X251" s="4">
        <f>VLOOKUP($A251,'Published Hourly Data'!$B:$AJ,MATCH(X$1,'Published Hourly Data'!$B$1:$AJ$1,0),TRUE)</f>
        <v>0</v>
      </c>
      <c r="Y251" s="4">
        <f>VLOOKUP($A251,'Published Hourly Data'!$B:$AJ,MATCH(Y$1,'Published Hourly Data'!$B$1:$AJ$1,0),TRUE)</f>
        <v>0</v>
      </c>
      <c r="Z251" s="4">
        <f>VLOOKUP($A251,'Published Hourly Data'!$B:$AJ,MATCH(Z$1,'Published Hourly Data'!$B$1:$AJ$1,0),TRUE)</f>
        <v>-2853</v>
      </c>
      <c r="AA251" s="4">
        <f>VLOOKUP($A251,'Published Hourly Data'!$B:$AJ,MATCH(AA$1,'Published Hourly Data'!$B$1:$AJ$1,0),TRUE)</f>
        <v>0</v>
      </c>
      <c r="AB251" s="4">
        <f>VLOOKUP($A251,'Published Hourly Data'!$B:$AJ,MATCH(AB$1,'Published Hourly Data'!$B$1:$AJ$1,0),TRUE)</f>
        <v>0</v>
      </c>
      <c r="AC251" s="4">
        <f>VLOOKUP($A251,'Published Hourly Data'!$B:$AJ,MATCH(AC$1,'Published Hourly Data'!$B$1:$AJ$1,0),TRUE)</f>
        <v>0</v>
      </c>
      <c r="AD251" s="4">
        <f>VLOOKUP($A251,'Published Hourly Data'!$B:$AJ,MATCH(AD$1,'Published Hourly Data'!$B$1:$AJ$1,0),TRUE)</f>
        <v>41</v>
      </c>
    </row>
    <row r="252" spans="1:30">
      <c r="A252" s="5">
        <f t="shared" si="4"/>
        <v>44534.750000000269</v>
      </c>
      <c r="B252" s="4">
        <f>VLOOKUP($A252,'Published Hourly Data'!$B:$AJ,MATCH(B$1,'Published Hourly Data'!$B$1:$AJ$1,0),TRUE)</f>
        <v>44534.416666666664</v>
      </c>
      <c r="C252" s="4">
        <f>VLOOKUP($A252,'Published Hourly Data'!$B:$AJ,MATCH(C$1,'Published Hourly Data'!$B$1:$AJ$1,0),TRUE)</f>
        <v>25839</v>
      </c>
      <c r="D252" s="4">
        <f>VLOOKUP($A252,'Published Hourly Data'!$B:$AJ,MATCH(D$1,'Published Hourly Data'!$B$1:$AJ$1,0),TRUE)</f>
        <v>28778</v>
      </c>
      <c r="E252" s="4">
        <f>VLOOKUP($A252,'Published Hourly Data'!$B:$AJ,MATCH(E$1,'Published Hourly Data'!$B$1:$AJ$1,0),TRUE)</f>
        <v>21274</v>
      </c>
      <c r="F252" s="4">
        <f>VLOOKUP($A252,'Published Hourly Data'!$B:$AJ,MATCH(F$1,'Published Hourly Data'!$B$1:$AJ$1,0),TRUE)</f>
        <v>-6979</v>
      </c>
      <c r="G252" s="4">
        <f>VLOOKUP($A252,'Published Hourly Data'!$B:$AJ,MATCH(G$1,'Published Hourly Data'!$B$1:$AJ$1,0),TRUE)</f>
        <v>566</v>
      </c>
      <c r="H252" s="4">
        <f>VLOOKUP($A252,'Published Hourly Data'!$B:$AJ,MATCH(H$1,'Published Hourly Data'!$B$1:$AJ$1,0),TRUE)</f>
        <v>8386</v>
      </c>
      <c r="I252" s="4">
        <f>VLOOKUP($A252,'Published Hourly Data'!$B:$AJ,MATCH(I$1,'Published Hourly Data'!$B$1:$AJ$1,0),TRUE)</f>
        <v>2266</v>
      </c>
      <c r="J252" s="4">
        <f>VLOOKUP($A252,'Published Hourly Data'!$B:$AJ,MATCH(J$1,'Published Hourly Data'!$B$1:$AJ$1,0),TRUE)</f>
        <v>46</v>
      </c>
      <c r="K252" s="4">
        <f>VLOOKUP($A252,'Published Hourly Data'!$B:$AJ,MATCH(K$1,'Published Hourly Data'!$B$1:$AJ$1,0),TRUE)</f>
        <v>677</v>
      </c>
      <c r="L252" s="4">
        <f>VLOOKUP($A252,'Published Hourly Data'!$B:$AJ,MATCH(L$1,'Published Hourly Data'!$B$1:$AJ$1,0),TRUE)</f>
        <v>8727</v>
      </c>
      <c r="M252" s="4">
        <f>VLOOKUP($A252,'Published Hourly Data'!$B:$AJ,MATCH(M$1,'Published Hourly Data'!$B$1:$AJ$1,0),TRUE)</f>
        <v>20</v>
      </c>
      <c r="N252" s="4">
        <f>VLOOKUP($A252,'Published Hourly Data'!$B:$AJ,MATCH(N$1,'Published Hourly Data'!$B$1:$AJ$1,0),TRUE)</f>
        <v>645</v>
      </c>
      <c r="O252" s="4">
        <f>VLOOKUP($A252,'Published Hourly Data'!$B:$AJ,MATCH(O$1,'Published Hourly Data'!$B$1:$AJ$1,0),TRUE)</f>
        <v>0</v>
      </c>
      <c r="P252" s="4">
        <f>VLOOKUP($A252,'Published Hourly Data'!$B:$AJ,MATCH(P$1,'Published Hourly Data'!$B$1:$AJ$1,0),TRUE)</f>
        <v>0</v>
      </c>
      <c r="Q252" s="4">
        <f>VLOOKUP($A252,'Published Hourly Data'!$B:$AJ,MATCH(Q$1,'Published Hourly Data'!$B$1:$AJ$1,0),TRUE)</f>
        <v>0</v>
      </c>
      <c r="R252" s="4">
        <f>VLOOKUP($A252,'Published Hourly Data'!$B:$AJ,MATCH(R$1,'Published Hourly Data'!$B$1:$AJ$1,0),TRUE)</f>
        <v>0</v>
      </c>
      <c r="S252" s="4">
        <f>VLOOKUP($A252,'Published Hourly Data'!$B:$AJ,MATCH(S$1,'Published Hourly Data'!$B$1:$AJ$1,0),TRUE)</f>
        <v>0</v>
      </c>
      <c r="T252" s="4">
        <f>VLOOKUP($A252,'Published Hourly Data'!$B:$AJ,MATCH(T$1,'Published Hourly Data'!$B$1:$AJ$1,0),TRUE)</f>
        <v>0</v>
      </c>
      <c r="U252" s="4">
        <f>VLOOKUP($A252,'Published Hourly Data'!$B:$AJ,MATCH(U$1,'Published Hourly Data'!$B$1:$AJ$1,0),TRUE)</f>
        <v>0</v>
      </c>
      <c r="V252" s="4">
        <f>VLOOKUP($A252,'Published Hourly Data'!$B:$AJ,MATCH(V$1,'Published Hourly Data'!$B$1:$AJ$1,0),TRUE)</f>
        <v>0</v>
      </c>
      <c r="W252" s="4">
        <f>VLOOKUP($A252,'Published Hourly Data'!$B:$AJ,MATCH(W$1,'Published Hourly Data'!$B$1:$AJ$1,0),TRUE)</f>
        <v>-4081</v>
      </c>
      <c r="X252" s="4">
        <f>VLOOKUP($A252,'Published Hourly Data'!$B:$AJ,MATCH(X$1,'Published Hourly Data'!$B$1:$AJ$1,0),TRUE)</f>
        <v>0</v>
      </c>
      <c r="Y252" s="4">
        <f>VLOOKUP($A252,'Published Hourly Data'!$B:$AJ,MATCH(Y$1,'Published Hourly Data'!$B$1:$AJ$1,0),TRUE)</f>
        <v>0</v>
      </c>
      <c r="Z252" s="4">
        <f>VLOOKUP($A252,'Published Hourly Data'!$B:$AJ,MATCH(Z$1,'Published Hourly Data'!$B$1:$AJ$1,0),TRUE)</f>
        <v>-2721</v>
      </c>
      <c r="AA252" s="4">
        <f>VLOOKUP($A252,'Published Hourly Data'!$B:$AJ,MATCH(AA$1,'Published Hourly Data'!$B$1:$AJ$1,0),TRUE)</f>
        <v>0</v>
      </c>
      <c r="AB252" s="4">
        <f>VLOOKUP($A252,'Published Hourly Data'!$B:$AJ,MATCH(AB$1,'Published Hourly Data'!$B$1:$AJ$1,0),TRUE)</f>
        <v>0</v>
      </c>
      <c r="AC252" s="4">
        <f>VLOOKUP($A252,'Published Hourly Data'!$B:$AJ,MATCH(AC$1,'Published Hourly Data'!$B$1:$AJ$1,0),TRUE)</f>
        <v>0</v>
      </c>
      <c r="AD252" s="4">
        <f>VLOOKUP($A252,'Published Hourly Data'!$B:$AJ,MATCH(AD$1,'Published Hourly Data'!$B$1:$AJ$1,0),TRUE)</f>
        <v>78</v>
      </c>
    </row>
    <row r="253" spans="1:30">
      <c r="A253" s="5">
        <f t="shared" si="4"/>
        <v>44534.791666666933</v>
      </c>
      <c r="B253" s="4">
        <f>VLOOKUP($A253,'Published Hourly Data'!$B:$AJ,MATCH(B$1,'Published Hourly Data'!$B$1:$AJ$1,0),TRUE)</f>
        <v>44534.458333333336</v>
      </c>
      <c r="C253" s="4">
        <f>VLOOKUP($A253,'Published Hourly Data'!$B:$AJ,MATCH(C$1,'Published Hourly Data'!$B$1:$AJ$1,0),TRUE)</f>
        <v>25114</v>
      </c>
      <c r="D253" s="4">
        <f>VLOOKUP($A253,'Published Hourly Data'!$B:$AJ,MATCH(D$1,'Published Hourly Data'!$B$1:$AJ$1,0),TRUE)</f>
        <v>28406</v>
      </c>
      <c r="E253" s="4">
        <f>VLOOKUP($A253,'Published Hourly Data'!$B:$AJ,MATCH(E$1,'Published Hourly Data'!$B$1:$AJ$1,0),TRUE)</f>
        <v>20608</v>
      </c>
      <c r="F253" s="4">
        <f>VLOOKUP($A253,'Published Hourly Data'!$B:$AJ,MATCH(F$1,'Published Hourly Data'!$B$1:$AJ$1,0),TRUE)</f>
        <v>-6849</v>
      </c>
      <c r="G253" s="4">
        <f>VLOOKUP($A253,'Published Hourly Data'!$B:$AJ,MATCH(G$1,'Published Hourly Data'!$B$1:$AJ$1,0),TRUE)</f>
        <v>566</v>
      </c>
      <c r="H253" s="4">
        <f>VLOOKUP($A253,'Published Hourly Data'!$B:$AJ,MATCH(H$1,'Published Hourly Data'!$B$1:$AJ$1,0),TRUE)</f>
        <v>8347</v>
      </c>
      <c r="I253" s="4">
        <f>VLOOKUP($A253,'Published Hourly Data'!$B:$AJ,MATCH(I$1,'Published Hourly Data'!$B$1:$AJ$1,0),TRUE)</f>
        <v>2267</v>
      </c>
      <c r="J253" s="4">
        <f>VLOOKUP($A253,'Published Hourly Data'!$B:$AJ,MATCH(J$1,'Published Hourly Data'!$B$1:$AJ$1,0),TRUE)</f>
        <v>46</v>
      </c>
      <c r="K253" s="4">
        <f>VLOOKUP($A253,'Published Hourly Data'!$B:$AJ,MATCH(K$1,'Published Hourly Data'!$B$1:$AJ$1,0),TRUE)</f>
        <v>285</v>
      </c>
      <c r="L253" s="4">
        <f>VLOOKUP($A253,'Published Hourly Data'!$B:$AJ,MATCH(L$1,'Published Hourly Data'!$B$1:$AJ$1,0),TRUE)</f>
        <v>8835</v>
      </c>
      <c r="M253" s="4">
        <f>VLOOKUP($A253,'Published Hourly Data'!$B:$AJ,MATCH(M$1,'Published Hourly Data'!$B$1:$AJ$1,0),TRUE)</f>
        <v>10</v>
      </c>
      <c r="N253" s="4">
        <f>VLOOKUP($A253,'Published Hourly Data'!$B:$AJ,MATCH(N$1,'Published Hourly Data'!$B$1:$AJ$1,0),TRUE)</f>
        <v>642</v>
      </c>
      <c r="O253" s="4">
        <f>VLOOKUP($A253,'Published Hourly Data'!$B:$AJ,MATCH(O$1,'Published Hourly Data'!$B$1:$AJ$1,0),TRUE)</f>
        <v>0</v>
      </c>
      <c r="P253" s="4">
        <f>VLOOKUP($A253,'Published Hourly Data'!$B:$AJ,MATCH(P$1,'Published Hourly Data'!$B$1:$AJ$1,0),TRUE)</f>
        <v>0</v>
      </c>
      <c r="Q253" s="4">
        <f>VLOOKUP($A253,'Published Hourly Data'!$B:$AJ,MATCH(Q$1,'Published Hourly Data'!$B$1:$AJ$1,0),TRUE)</f>
        <v>0</v>
      </c>
      <c r="R253" s="4">
        <f>VLOOKUP($A253,'Published Hourly Data'!$B:$AJ,MATCH(R$1,'Published Hourly Data'!$B$1:$AJ$1,0),TRUE)</f>
        <v>0</v>
      </c>
      <c r="S253" s="4">
        <f>VLOOKUP($A253,'Published Hourly Data'!$B:$AJ,MATCH(S$1,'Published Hourly Data'!$B$1:$AJ$1,0),TRUE)</f>
        <v>0</v>
      </c>
      <c r="T253" s="4">
        <f>VLOOKUP($A253,'Published Hourly Data'!$B:$AJ,MATCH(T$1,'Published Hourly Data'!$B$1:$AJ$1,0),TRUE)</f>
        <v>0</v>
      </c>
      <c r="U253" s="4">
        <f>VLOOKUP($A253,'Published Hourly Data'!$B:$AJ,MATCH(U$1,'Published Hourly Data'!$B$1:$AJ$1,0),TRUE)</f>
        <v>0</v>
      </c>
      <c r="V253" s="4">
        <f>VLOOKUP($A253,'Published Hourly Data'!$B:$AJ,MATCH(V$1,'Published Hourly Data'!$B$1:$AJ$1,0),TRUE)</f>
        <v>0</v>
      </c>
      <c r="W253" s="4">
        <f>VLOOKUP($A253,'Published Hourly Data'!$B:$AJ,MATCH(W$1,'Published Hourly Data'!$B$1:$AJ$1,0),TRUE)</f>
        <v>-4000</v>
      </c>
      <c r="X253" s="4">
        <f>VLOOKUP($A253,'Published Hourly Data'!$B:$AJ,MATCH(X$1,'Published Hourly Data'!$B$1:$AJ$1,0),TRUE)</f>
        <v>0</v>
      </c>
      <c r="Y253" s="4">
        <f>VLOOKUP($A253,'Published Hourly Data'!$B:$AJ,MATCH(Y$1,'Published Hourly Data'!$B$1:$AJ$1,0),TRUE)</f>
        <v>0</v>
      </c>
      <c r="Z253" s="4">
        <f>VLOOKUP($A253,'Published Hourly Data'!$B:$AJ,MATCH(Z$1,'Published Hourly Data'!$B$1:$AJ$1,0),TRUE)</f>
        <v>-2689</v>
      </c>
      <c r="AA253" s="4">
        <f>VLOOKUP($A253,'Published Hourly Data'!$B:$AJ,MATCH(AA$1,'Published Hourly Data'!$B$1:$AJ$1,0),TRUE)</f>
        <v>0</v>
      </c>
      <c r="AB253" s="4">
        <f>VLOOKUP($A253,'Published Hourly Data'!$B:$AJ,MATCH(AB$1,'Published Hourly Data'!$B$1:$AJ$1,0),TRUE)</f>
        <v>0</v>
      </c>
      <c r="AC253" s="4">
        <f>VLOOKUP($A253,'Published Hourly Data'!$B:$AJ,MATCH(AC$1,'Published Hourly Data'!$B$1:$AJ$1,0),TRUE)</f>
        <v>0</v>
      </c>
      <c r="AD253" s="4">
        <f>VLOOKUP($A253,'Published Hourly Data'!$B:$AJ,MATCH(AD$1,'Published Hourly Data'!$B$1:$AJ$1,0),TRUE)</f>
        <v>84</v>
      </c>
    </row>
    <row r="254" spans="1:30">
      <c r="A254" s="5">
        <f t="shared" si="4"/>
        <v>44534.833333333598</v>
      </c>
      <c r="B254" s="4">
        <f>VLOOKUP($A254,'Published Hourly Data'!$B:$AJ,MATCH(B$1,'Published Hourly Data'!$B$1:$AJ$1,0),TRUE)</f>
        <v>44534.5</v>
      </c>
      <c r="C254" s="4">
        <f>VLOOKUP($A254,'Published Hourly Data'!$B:$AJ,MATCH(C$1,'Published Hourly Data'!$B$1:$AJ$1,0),TRUE)</f>
        <v>24472</v>
      </c>
      <c r="D254" s="4">
        <f>VLOOKUP($A254,'Published Hourly Data'!$B:$AJ,MATCH(D$1,'Published Hourly Data'!$B$1:$AJ$1,0),TRUE)</f>
        <v>27849</v>
      </c>
      <c r="E254" s="4">
        <f>VLOOKUP($A254,'Published Hourly Data'!$B:$AJ,MATCH(E$1,'Published Hourly Data'!$B$1:$AJ$1,0),TRUE)</f>
        <v>20138</v>
      </c>
      <c r="F254" s="4">
        <f>VLOOKUP($A254,'Published Hourly Data'!$B:$AJ,MATCH(F$1,'Published Hourly Data'!$B$1:$AJ$1,0),TRUE)</f>
        <v>-6793</v>
      </c>
      <c r="G254" s="4">
        <f>VLOOKUP($A254,'Published Hourly Data'!$B:$AJ,MATCH(G$1,'Published Hourly Data'!$B$1:$AJ$1,0),TRUE)</f>
        <v>567</v>
      </c>
      <c r="H254" s="4">
        <f>VLOOKUP($A254,'Published Hourly Data'!$B:$AJ,MATCH(H$1,'Published Hourly Data'!$B$1:$AJ$1,0),TRUE)</f>
        <v>8309</v>
      </c>
      <c r="I254" s="4">
        <f>VLOOKUP($A254,'Published Hourly Data'!$B:$AJ,MATCH(I$1,'Published Hourly Data'!$B$1:$AJ$1,0),TRUE)</f>
        <v>2266</v>
      </c>
      <c r="J254" s="4">
        <f>VLOOKUP($A254,'Published Hourly Data'!$B:$AJ,MATCH(J$1,'Published Hourly Data'!$B$1:$AJ$1,0),TRUE)</f>
        <v>46</v>
      </c>
      <c r="K254" s="4">
        <f>VLOOKUP($A254,'Published Hourly Data'!$B:$AJ,MATCH(K$1,'Published Hourly Data'!$B$1:$AJ$1,0),TRUE)</f>
        <v>304</v>
      </c>
      <c r="L254" s="4">
        <f>VLOOKUP($A254,'Published Hourly Data'!$B:$AJ,MATCH(L$1,'Published Hourly Data'!$B$1:$AJ$1,0),TRUE)</f>
        <v>8587</v>
      </c>
      <c r="M254" s="4">
        <f>VLOOKUP($A254,'Published Hourly Data'!$B:$AJ,MATCH(M$1,'Published Hourly Data'!$B$1:$AJ$1,0),TRUE)</f>
        <v>36</v>
      </c>
      <c r="N254" s="4">
        <f>VLOOKUP($A254,'Published Hourly Data'!$B:$AJ,MATCH(N$1,'Published Hourly Data'!$B$1:$AJ$1,0),TRUE)</f>
        <v>624</v>
      </c>
      <c r="O254" s="4">
        <f>VLOOKUP($A254,'Published Hourly Data'!$B:$AJ,MATCH(O$1,'Published Hourly Data'!$B$1:$AJ$1,0),TRUE)</f>
        <v>0</v>
      </c>
      <c r="P254" s="4">
        <f>VLOOKUP($A254,'Published Hourly Data'!$B:$AJ,MATCH(P$1,'Published Hourly Data'!$B$1:$AJ$1,0),TRUE)</f>
        <v>0</v>
      </c>
      <c r="Q254" s="4">
        <f>VLOOKUP($A254,'Published Hourly Data'!$B:$AJ,MATCH(Q$1,'Published Hourly Data'!$B$1:$AJ$1,0),TRUE)</f>
        <v>0</v>
      </c>
      <c r="R254" s="4">
        <f>VLOOKUP($A254,'Published Hourly Data'!$B:$AJ,MATCH(R$1,'Published Hourly Data'!$B$1:$AJ$1,0),TRUE)</f>
        <v>0</v>
      </c>
      <c r="S254" s="4">
        <f>VLOOKUP($A254,'Published Hourly Data'!$B:$AJ,MATCH(S$1,'Published Hourly Data'!$B$1:$AJ$1,0),TRUE)</f>
        <v>0</v>
      </c>
      <c r="T254" s="4">
        <f>VLOOKUP($A254,'Published Hourly Data'!$B:$AJ,MATCH(T$1,'Published Hourly Data'!$B$1:$AJ$1,0),TRUE)</f>
        <v>0</v>
      </c>
      <c r="U254" s="4">
        <f>VLOOKUP($A254,'Published Hourly Data'!$B:$AJ,MATCH(U$1,'Published Hourly Data'!$B$1:$AJ$1,0),TRUE)</f>
        <v>0</v>
      </c>
      <c r="V254" s="4">
        <f>VLOOKUP($A254,'Published Hourly Data'!$B:$AJ,MATCH(V$1,'Published Hourly Data'!$B$1:$AJ$1,0),TRUE)</f>
        <v>0</v>
      </c>
      <c r="W254" s="4">
        <f>VLOOKUP($A254,'Published Hourly Data'!$B:$AJ,MATCH(W$1,'Published Hourly Data'!$B$1:$AJ$1,0),TRUE)</f>
        <v>-3764</v>
      </c>
      <c r="X254" s="4">
        <f>VLOOKUP($A254,'Published Hourly Data'!$B:$AJ,MATCH(X$1,'Published Hourly Data'!$B$1:$AJ$1,0),TRUE)</f>
        <v>0</v>
      </c>
      <c r="Y254" s="4">
        <f>VLOOKUP($A254,'Published Hourly Data'!$B:$AJ,MATCH(Y$1,'Published Hourly Data'!$B$1:$AJ$1,0),TRUE)</f>
        <v>0</v>
      </c>
      <c r="Z254" s="4">
        <f>VLOOKUP($A254,'Published Hourly Data'!$B:$AJ,MATCH(Z$1,'Published Hourly Data'!$B$1:$AJ$1,0),TRUE)</f>
        <v>-2902</v>
      </c>
      <c r="AA254" s="4">
        <f>VLOOKUP($A254,'Published Hourly Data'!$B:$AJ,MATCH(AA$1,'Published Hourly Data'!$B$1:$AJ$1,0),TRUE)</f>
        <v>0</v>
      </c>
      <c r="AB254" s="4">
        <f>VLOOKUP($A254,'Published Hourly Data'!$B:$AJ,MATCH(AB$1,'Published Hourly Data'!$B$1:$AJ$1,0),TRUE)</f>
        <v>0</v>
      </c>
      <c r="AC254" s="4">
        <f>VLOOKUP($A254,'Published Hourly Data'!$B:$AJ,MATCH(AC$1,'Published Hourly Data'!$B$1:$AJ$1,0),TRUE)</f>
        <v>0</v>
      </c>
      <c r="AD254" s="4">
        <f>VLOOKUP($A254,'Published Hourly Data'!$B:$AJ,MATCH(AD$1,'Published Hourly Data'!$B$1:$AJ$1,0),TRUE)</f>
        <v>108</v>
      </c>
    </row>
    <row r="255" spans="1:30">
      <c r="A255" s="5">
        <f t="shared" si="4"/>
        <v>44534.875000000262</v>
      </c>
      <c r="B255" s="4">
        <f>VLOOKUP($A255,'Published Hourly Data'!$B:$AJ,MATCH(B$1,'Published Hourly Data'!$B$1:$AJ$1,0),TRUE)</f>
        <v>44534.541666666664</v>
      </c>
      <c r="C255" s="4">
        <f>VLOOKUP($A255,'Published Hourly Data'!$B:$AJ,MATCH(C$1,'Published Hourly Data'!$B$1:$AJ$1,0),TRUE)</f>
        <v>24014</v>
      </c>
      <c r="D255" s="4">
        <f>VLOOKUP($A255,'Published Hourly Data'!$B:$AJ,MATCH(D$1,'Published Hourly Data'!$B$1:$AJ$1,0),TRUE)</f>
        <v>27160</v>
      </c>
      <c r="E255" s="4">
        <f>VLOOKUP($A255,'Published Hourly Data'!$B:$AJ,MATCH(E$1,'Published Hourly Data'!$B$1:$AJ$1,0),TRUE)</f>
        <v>19524</v>
      </c>
      <c r="F255" s="4">
        <f>VLOOKUP($A255,'Published Hourly Data'!$B:$AJ,MATCH(F$1,'Published Hourly Data'!$B$1:$AJ$1,0),TRUE)</f>
        <v>-6782</v>
      </c>
      <c r="G255" s="4">
        <f>VLOOKUP($A255,'Published Hourly Data'!$B:$AJ,MATCH(G$1,'Published Hourly Data'!$B$1:$AJ$1,0),TRUE)</f>
        <v>567</v>
      </c>
      <c r="H255" s="4">
        <f>VLOOKUP($A255,'Published Hourly Data'!$B:$AJ,MATCH(H$1,'Published Hourly Data'!$B$1:$AJ$1,0),TRUE)</f>
        <v>7083</v>
      </c>
      <c r="I255" s="4">
        <f>VLOOKUP($A255,'Published Hourly Data'!$B:$AJ,MATCH(I$1,'Published Hourly Data'!$B$1:$AJ$1,0),TRUE)</f>
        <v>2261</v>
      </c>
      <c r="J255" s="4">
        <f>VLOOKUP($A255,'Published Hourly Data'!$B:$AJ,MATCH(J$1,'Published Hourly Data'!$B$1:$AJ$1,0),TRUE)</f>
        <v>46</v>
      </c>
      <c r="K255" s="4">
        <f>VLOOKUP($A255,'Published Hourly Data'!$B:$AJ,MATCH(K$1,'Published Hourly Data'!$B$1:$AJ$1,0),TRUE)</f>
        <v>411</v>
      </c>
      <c r="L255" s="4">
        <f>VLOOKUP($A255,'Published Hourly Data'!$B:$AJ,MATCH(L$1,'Published Hourly Data'!$B$1:$AJ$1,0),TRUE)</f>
        <v>9139</v>
      </c>
      <c r="M255" s="4">
        <f>VLOOKUP($A255,'Published Hourly Data'!$B:$AJ,MATCH(M$1,'Published Hourly Data'!$B$1:$AJ$1,0),TRUE)</f>
        <v>30</v>
      </c>
      <c r="N255" s="4">
        <f>VLOOKUP($A255,'Published Hourly Data'!$B:$AJ,MATCH(N$1,'Published Hourly Data'!$B$1:$AJ$1,0),TRUE)</f>
        <v>622</v>
      </c>
      <c r="O255" s="4">
        <f>VLOOKUP($A255,'Published Hourly Data'!$B:$AJ,MATCH(O$1,'Published Hourly Data'!$B$1:$AJ$1,0),TRUE)</f>
        <v>0</v>
      </c>
      <c r="P255" s="4">
        <f>VLOOKUP($A255,'Published Hourly Data'!$B:$AJ,MATCH(P$1,'Published Hourly Data'!$B$1:$AJ$1,0),TRUE)</f>
        <v>0</v>
      </c>
      <c r="Q255" s="4">
        <f>VLOOKUP($A255,'Published Hourly Data'!$B:$AJ,MATCH(Q$1,'Published Hourly Data'!$B$1:$AJ$1,0),TRUE)</f>
        <v>0</v>
      </c>
      <c r="R255" s="4">
        <f>VLOOKUP($A255,'Published Hourly Data'!$B:$AJ,MATCH(R$1,'Published Hourly Data'!$B$1:$AJ$1,0),TRUE)</f>
        <v>0</v>
      </c>
      <c r="S255" s="4">
        <f>VLOOKUP($A255,'Published Hourly Data'!$B:$AJ,MATCH(S$1,'Published Hourly Data'!$B$1:$AJ$1,0),TRUE)</f>
        <v>0</v>
      </c>
      <c r="T255" s="4">
        <f>VLOOKUP($A255,'Published Hourly Data'!$B:$AJ,MATCH(T$1,'Published Hourly Data'!$B$1:$AJ$1,0),TRUE)</f>
        <v>0</v>
      </c>
      <c r="U255" s="4">
        <f>VLOOKUP($A255,'Published Hourly Data'!$B:$AJ,MATCH(U$1,'Published Hourly Data'!$B$1:$AJ$1,0),TRUE)</f>
        <v>0</v>
      </c>
      <c r="V255" s="4">
        <f>VLOOKUP($A255,'Published Hourly Data'!$B:$AJ,MATCH(V$1,'Published Hourly Data'!$B$1:$AJ$1,0),TRUE)</f>
        <v>0</v>
      </c>
      <c r="W255" s="4">
        <f>VLOOKUP($A255,'Published Hourly Data'!$B:$AJ,MATCH(W$1,'Published Hourly Data'!$B$1:$AJ$1,0),TRUE)</f>
        <v>-3748</v>
      </c>
      <c r="X255" s="4">
        <f>VLOOKUP($A255,'Published Hourly Data'!$B:$AJ,MATCH(X$1,'Published Hourly Data'!$B$1:$AJ$1,0),TRUE)</f>
        <v>0</v>
      </c>
      <c r="Y255" s="4">
        <f>VLOOKUP($A255,'Published Hourly Data'!$B:$AJ,MATCH(Y$1,'Published Hourly Data'!$B$1:$AJ$1,0),TRUE)</f>
        <v>0</v>
      </c>
      <c r="Z255" s="4">
        <f>VLOOKUP($A255,'Published Hourly Data'!$B:$AJ,MATCH(Z$1,'Published Hourly Data'!$B$1:$AJ$1,0),TRUE)</f>
        <v>-2925</v>
      </c>
      <c r="AA255" s="4">
        <f>VLOOKUP($A255,'Published Hourly Data'!$B:$AJ,MATCH(AA$1,'Published Hourly Data'!$B$1:$AJ$1,0),TRUE)</f>
        <v>0</v>
      </c>
      <c r="AB255" s="4">
        <f>VLOOKUP($A255,'Published Hourly Data'!$B:$AJ,MATCH(AB$1,'Published Hourly Data'!$B$1:$AJ$1,0),TRUE)</f>
        <v>0</v>
      </c>
      <c r="AC255" s="4">
        <f>VLOOKUP($A255,'Published Hourly Data'!$B:$AJ,MATCH(AC$1,'Published Hourly Data'!$B$1:$AJ$1,0),TRUE)</f>
        <v>0</v>
      </c>
      <c r="AD255" s="4">
        <f>VLOOKUP($A255,'Published Hourly Data'!$B:$AJ,MATCH(AD$1,'Published Hourly Data'!$B$1:$AJ$1,0),TRUE)</f>
        <v>128</v>
      </c>
    </row>
    <row r="256" spans="1:30">
      <c r="A256" s="5">
        <f t="shared" si="4"/>
        <v>44534.916666666926</v>
      </c>
      <c r="B256" s="4">
        <f>VLOOKUP($A256,'Published Hourly Data'!$B:$AJ,MATCH(B$1,'Published Hourly Data'!$B$1:$AJ$1,0),TRUE)</f>
        <v>44534.583333333336</v>
      </c>
      <c r="C256" s="4">
        <f>VLOOKUP($A256,'Published Hourly Data'!$B:$AJ,MATCH(C$1,'Published Hourly Data'!$B$1:$AJ$1,0),TRUE)</f>
        <v>24187</v>
      </c>
      <c r="D256" s="4">
        <f>VLOOKUP($A256,'Published Hourly Data'!$B:$AJ,MATCH(D$1,'Published Hourly Data'!$B$1:$AJ$1,0),TRUE)</f>
        <v>27166</v>
      </c>
      <c r="E256" s="4">
        <f>VLOOKUP($A256,'Published Hourly Data'!$B:$AJ,MATCH(E$1,'Published Hourly Data'!$B$1:$AJ$1,0),TRUE)</f>
        <v>19712</v>
      </c>
      <c r="F256" s="4">
        <f>VLOOKUP($A256,'Published Hourly Data'!$B:$AJ,MATCH(F$1,'Published Hourly Data'!$B$1:$AJ$1,0),TRUE)</f>
        <v>-6839</v>
      </c>
      <c r="G256" s="4">
        <f>VLOOKUP($A256,'Published Hourly Data'!$B:$AJ,MATCH(G$1,'Published Hourly Data'!$B$1:$AJ$1,0),TRUE)</f>
        <v>566</v>
      </c>
      <c r="H256" s="4">
        <f>VLOOKUP($A256,'Published Hourly Data'!$B:$AJ,MATCH(H$1,'Published Hourly Data'!$B$1:$AJ$1,0),TRUE)</f>
        <v>7376</v>
      </c>
      <c r="I256" s="4">
        <f>VLOOKUP($A256,'Published Hourly Data'!$B:$AJ,MATCH(I$1,'Published Hourly Data'!$B$1:$AJ$1,0),TRUE)</f>
        <v>2263</v>
      </c>
      <c r="J256" s="4">
        <f>VLOOKUP($A256,'Published Hourly Data'!$B:$AJ,MATCH(J$1,'Published Hourly Data'!$B$1:$AJ$1,0),TRUE)</f>
        <v>46</v>
      </c>
      <c r="K256" s="4">
        <f>VLOOKUP($A256,'Published Hourly Data'!$B:$AJ,MATCH(K$1,'Published Hourly Data'!$B$1:$AJ$1,0),TRUE)</f>
        <v>699</v>
      </c>
      <c r="L256" s="4">
        <f>VLOOKUP($A256,'Published Hourly Data'!$B:$AJ,MATCH(L$1,'Published Hourly Data'!$B$1:$AJ$1,0),TRUE)</f>
        <v>8431</v>
      </c>
      <c r="M256" s="4">
        <f>VLOOKUP($A256,'Published Hourly Data'!$B:$AJ,MATCH(M$1,'Published Hourly Data'!$B$1:$AJ$1,0),TRUE)</f>
        <v>98</v>
      </c>
      <c r="N256" s="4">
        <f>VLOOKUP($A256,'Published Hourly Data'!$B:$AJ,MATCH(N$1,'Published Hourly Data'!$B$1:$AJ$1,0),TRUE)</f>
        <v>633</v>
      </c>
      <c r="O256" s="4">
        <f>VLOOKUP($A256,'Published Hourly Data'!$B:$AJ,MATCH(O$1,'Published Hourly Data'!$B$1:$AJ$1,0),TRUE)</f>
        <v>0</v>
      </c>
      <c r="P256" s="4">
        <f>VLOOKUP($A256,'Published Hourly Data'!$B:$AJ,MATCH(P$1,'Published Hourly Data'!$B$1:$AJ$1,0),TRUE)</f>
        <v>0</v>
      </c>
      <c r="Q256" s="4">
        <f>VLOOKUP($A256,'Published Hourly Data'!$B:$AJ,MATCH(Q$1,'Published Hourly Data'!$B$1:$AJ$1,0),TRUE)</f>
        <v>0</v>
      </c>
      <c r="R256" s="4">
        <f>VLOOKUP($A256,'Published Hourly Data'!$B:$AJ,MATCH(R$1,'Published Hourly Data'!$B$1:$AJ$1,0),TRUE)</f>
        <v>0</v>
      </c>
      <c r="S256" s="4">
        <f>VLOOKUP($A256,'Published Hourly Data'!$B:$AJ,MATCH(S$1,'Published Hourly Data'!$B$1:$AJ$1,0),TRUE)</f>
        <v>0</v>
      </c>
      <c r="T256" s="4">
        <f>VLOOKUP($A256,'Published Hourly Data'!$B:$AJ,MATCH(T$1,'Published Hourly Data'!$B$1:$AJ$1,0),TRUE)</f>
        <v>0</v>
      </c>
      <c r="U256" s="4">
        <f>VLOOKUP($A256,'Published Hourly Data'!$B:$AJ,MATCH(U$1,'Published Hourly Data'!$B$1:$AJ$1,0),TRUE)</f>
        <v>0</v>
      </c>
      <c r="V256" s="4">
        <f>VLOOKUP($A256,'Published Hourly Data'!$B:$AJ,MATCH(V$1,'Published Hourly Data'!$B$1:$AJ$1,0),TRUE)</f>
        <v>0</v>
      </c>
      <c r="W256" s="4">
        <f>VLOOKUP($A256,'Published Hourly Data'!$B:$AJ,MATCH(W$1,'Published Hourly Data'!$B$1:$AJ$1,0),TRUE)</f>
        <v>-3816</v>
      </c>
      <c r="X256" s="4">
        <f>VLOOKUP($A256,'Published Hourly Data'!$B:$AJ,MATCH(X$1,'Published Hourly Data'!$B$1:$AJ$1,0),TRUE)</f>
        <v>0</v>
      </c>
      <c r="Y256" s="4">
        <f>VLOOKUP($A256,'Published Hourly Data'!$B:$AJ,MATCH(Y$1,'Published Hourly Data'!$B$1:$AJ$1,0),TRUE)</f>
        <v>0</v>
      </c>
      <c r="Z256" s="4">
        <f>VLOOKUP($A256,'Published Hourly Data'!$B:$AJ,MATCH(Z$1,'Published Hourly Data'!$B$1:$AJ$1,0),TRUE)</f>
        <v>-2938</v>
      </c>
      <c r="AA256" s="4">
        <f>VLOOKUP($A256,'Published Hourly Data'!$B:$AJ,MATCH(AA$1,'Published Hourly Data'!$B$1:$AJ$1,0),TRUE)</f>
        <v>0</v>
      </c>
      <c r="AB256" s="4">
        <f>VLOOKUP($A256,'Published Hourly Data'!$B:$AJ,MATCH(AB$1,'Published Hourly Data'!$B$1:$AJ$1,0),TRUE)</f>
        <v>0</v>
      </c>
      <c r="AC256" s="4">
        <f>VLOOKUP($A256,'Published Hourly Data'!$B:$AJ,MATCH(AC$1,'Published Hourly Data'!$B$1:$AJ$1,0),TRUE)</f>
        <v>0</v>
      </c>
      <c r="AD256" s="4">
        <f>VLOOKUP($A256,'Published Hourly Data'!$B:$AJ,MATCH(AD$1,'Published Hourly Data'!$B$1:$AJ$1,0),TRUE)</f>
        <v>162</v>
      </c>
    </row>
    <row r="257" spans="1:30">
      <c r="A257" s="5">
        <f t="shared" si="4"/>
        <v>44534.95833333359</v>
      </c>
      <c r="B257" s="4">
        <f>VLOOKUP($A257,'Published Hourly Data'!$B:$AJ,MATCH(B$1,'Published Hourly Data'!$B$1:$AJ$1,0),TRUE)</f>
        <v>44534.625</v>
      </c>
      <c r="C257" s="4">
        <f>VLOOKUP($A257,'Published Hourly Data'!$B:$AJ,MATCH(C$1,'Published Hourly Data'!$B$1:$AJ$1,0),TRUE)</f>
        <v>25059</v>
      </c>
      <c r="D257" s="4">
        <f>VLOOKUP($A257,'Published Hourly Data'!$B:$AJ,MATCH(D$1,'Published Hourly Data'!$B$1:$AJ$1,0),TRUE)</f>
        <v>27394</v>
      </c>
      <c r="E257" s="4">
        <f>VLOOKUP($A257,'Published Hourly Data'!$B:$AJ,MATCH(E$1,'Published Hourly Data'!$B$1:$AJ$1,0),TRUE)</f>
        <v>19199</v>
      </c>
      <c r="F257" s="4">
        <f>VLOOKUP($A257,'Published Hourly Data'!$B:$AJ,MATCH(F$1,'Published Hourly Data'!$B$1:$AJ$1,0),TRUE)</f>
        <v>-6914</v>
      </c>
      <c r="G257" s="4">
        <f>VLOOKUP($A257,'Published Hourly Data'!$B:$AJ,MATCH(G$1,'Published Hourly Data'!$B$1:$AJ$1,0),TRUE)</f>
        <v>568</v>
      </c>
      <c r="H257" s="4">
        <f>VLOOKUP($A257,'Published Hourly Data'!$B:$AJ,MATCH(H$1,'Published Hourly Data'!$B$1:$AJ$1,0),TRUE)</f>
        <v>8061</v>
      </c>
      <c r="I257" s="4">
        <f>VLOOKUP($A257,'Published Hourly Data'!$B:$AJ,MATCH(I$1,'Published Hourly Data'!$B$1:$AJ$1,0),TRUE)</f>
        <v>2262</v>
      </c>
      <c r="J257" s="4">
        <f>VLOOKUP($A257,'Published Hourly Data'!$B:$AJ,MATCH(J$1,'Published Hourly Data'!$B$1:$AJ$1,0),TRUE)</f>
        <v>46</v>
      </c>
      <c r="K257" s="4">
        <f>VLOOKUP($A257,'Published Hourly Data'!$B:$AJ,MATCH(K$1,'Published Hourly Data'!$B$1:$AJ$1,0),TRUE)</f>
        <v>1188</v>
      </c>
      <c r="L257" s="4">
        <f>VLOOKUP($A257,'Published Hourly Data'!$B:$AJ,MATCH(L$1,'Published Hourly Data'!$B$1:$AJ$1,0),TRUE)</f>
        <v>6608</v>
      </c>
      <c r="M257" s="4">
        <f>VLOOKUP($A257,'Published Hourly Data'!$B:$AJ,MATCH(M$1,'Published Hourly Data'!$B$1:$AJ$1,0),TRUE)</f>
        <v>160</v>
      </c>
      <c r="N257" s="4">
        <f>VLOOKUP($A257,'Published Hourly Data'!$B:$AJ,MATCH(N$1,'Published Hourly Data'!$B$1:$AJ$1,0),TRUE)</f>
        <v>636</v>
      </c>
      <c r="O257" s="4">
        <f>VLOOKUP($A257,'Published Hourly Data'!$B:$AJ,MATCH(O$1,'Published Hourly Data'!$B$1:$AJ$1,0),TRUE)</f>
        <v>0</v>
      </c>
      <c r="P257" s="4">
        <f>VLOOKUP($A257,'Published Hourly Data'!$B:$AJ,MATCH(P$1,'Published Hourly Data'!$B$1:$AJ$1,0),TRUE)</f>
        <v>0</v>
      </c>
      <c r="Q257" s="4">
        <f>VLOOKUP($A257,'Published Hourly Data'!$B:$AJ,MATCH(Q$1,'Published Hourly Data'!$B$1:$AJ$1,0),TRUE)</f>
        <v>0</v>
      </c>
      <c r="R257" s="4">
        <f>VLOOKUP($A257,'Published Hourly Data'!$B:$AJ,MATCH(R$1,'Published Hourly Data'!$B$1:$AJ$1,0),TRUE)</f>
        <v>0</v>
      </c>
      <c r="S257" s="4">
        <f>VLOOKUP($A257,'Published Hourly Data'!$B:$AJ,MATCH(S$1,'Published Hourly Data'!$B$1:$AJ$1,0),TRUE)</f>
        <v>0</v>
      </c>
      <c r="T257" s="4">
        <f>VLOOKUP($A257,'Published Hourly Data'!$B:$AJ,MATCH(T$1,'Published Hourly Data'!$B$1:$AJ$1,0),TRUE)</f>
        <v>0</v>
      </c>
      <c r="U257" s="4">
        <f>VLOOKUP($A257,'Published Hourly Data'!$B:$AJ,MATCH(U$1,'Published Hourly Data'!$B$1:$AJ$1,0),TRUE)</f>
        <v>0</v>
      </c>
      <c r="V257" s="4">
        <f>VLOOKUP($A257,'Published Hourly Data'!$B:$AJ,MATCH(V$1,'Published Hourly Data'!$B$1:$AJ$1,0),TRUE)</f>
        <v>0</v>
      </c>
      <c r="W257" s="4">
        <f>VLOOKUP($A257,'Published Hourly Data'!$B:$AJ,MATCH(W$1,'Published Hourly Data'!$B$1:$AJ$1,0),TRUE)</f>
        <v>-3805</v>
      </c>
      <c r="X257" s="4">
        <f>VLOOKUP($A257,'Published Hourly Data'!$B:$AJ,MATCH(X$1,'Published Hourly Data'!$B$1:$AJ$1,0),TRUE)</f>
        <v>0</v>
      </c>
      <c r="Y257" s="4">
        <f>VLOOKUP($A257,'Published Hourly Data'!$B:$AJ,MATCH(Y$1,'Published Hourly Data'!$B$1:$AJ$1,0),TRUE)</f>
        <v>0</v>
      </c>
      <c r="Z257" s="4">
        <f>VLOOKUP($A257,'Published Hourly Data'!$B:$AJ,MATCH(Z$1,'Published Hourly Data'!$B$1:$AJ$1,0),TRUE)</f>
        <v>-2996</v>
      </c>
      <c r="AA257" s="4">
        <f>VLOOKUP($A257,'Published Hourly Data'!$B:$AJ,MATCH(AA$1,'Published Hourly Data'!$B$1:$AJ$1,0),TRUE)</f>
        <v>0</v>
      </c>
      <c r="AB257" s="4">
        <f>VLOOKUP($A257,'Published Hourly Data'!$B:$AJ,MATCH(AB$1,'Published Hourly Data'!$B$1:$AJ$1,0),TRUE)</f>
        <v>0</v>
      </c>
      <c r="AC257" s="4">
        <f>VLOOKUP($A257,'Published Hourly Data'!$B:$AJ,MATCH(AC$1,'Published Hourly Data'!$B$1:$AJ$1,0),TRUE)</f>
        <v>0</v>
      </c>
      <c r="AD257" s="4">
        <f>VLOOKUP($A257,'Published Hourly Data'!$B:$AJ,MATCH(AD$1,'Published Hourly Data'!$B$1:$AJ$1,0),TRUE)</f>
        <v>127</v>
      </c>
    </row>
    <row r="258" spans="1:30">
      <c r="A258" s="5">
        <f t="shared" si="4"/>
        <v>44535.000000000255</v>
      </c>
      <c r="B258" s="4">
        <f>VLOOKUP($A258,'Published Hourly Data'!$B:$AJ,MATCH(B$1,'Published Hourly Data'!$B$1:$AJ$1,0),TRUE)</f>
        <v>44534.666666666664</v>
      </c>
      <c r="C258" s="4">
        <f>VLOOKUP($A258,'Published Hourly Data'!$B:$AJ,MATCH(C$1,'Published Hourly Data'!$B$1:$AJ$1,0),TRUE)</f>
        <v>26646</v>
      </c>
      <c r="D258" s="4">
        <f>VLOOKUP($A258,'Published Hourly Data'!$B:$AJ,MATCH(D$1,'Published Hourly Data'!$B$1:$AJ$1,0),TRUE)</f>
        <v>27947</v>
      </c>
      <c r="E258" s="4">
        <f>VLOOKUP($A258,'Published Hourly Data'!$B:$AJ,MATCH(E$1,'Published Hourly Data'!$B$1:$AJ$1,0),TRUE)</f>
        <v>17910</v>
      </c>
      <c r="F258" s="4">
        <f>VLOOKUP($A258,'Published Hourly Data'!$B:$AJ,MATCH(F$1,'Published Hourly Data'!$B$1:$AJ$1,0),TRUE)</f>
        <v>-8411</v>
      </c>
      <c r="G258" s="4">
        <f>VLOOKUP($A258,'Published Hourly Data'!$B:$AJ,MATCH(G$1,'Published Hourly Data'!$B$1:$AJ$1,0),TRUE)</f>
        <v>568</v>
      </c>
      <c r="H258" s="4">
        <f>VLOOKUP($A258,'Published Hourly Data'!$B:$AJ,MATCH(H$1,'Published Hourly Data'!$B$1:$AJ$1,0),TRUE)</f>
        <v>10351</v>
      </c>
      <c r="I258" s="4">
        <f>VLOOKUP($A258,'Published Hourly Data'!$B:$AJ,MATCH(I$1,'Published Hourly Data'!$B$1:$AJ$1,0),TRUE)</f>
        <v>2261</v>
      </c>
      <c r="J258" s="4">
        <f>VLOOKUP($A258,'Published Hourly Data'!$B:$AJ,MATCH(J$1,'Published Hourly Data'!$B$1:$AJ$1,0),TRUE)</f>
        <v>46</v>
      </c>
      <c r="K258" s="4">
        <f>VLOOKUP($A258,'Published Hourly Data'!$B:$AJ,MATCH(K$1,'Published Hourly Data'!$B$1:$AJ$1,0),TRUE)</f>
        <v>1796</v>
      </c>
      <c r="L258" s="4">
        <f>VLOOKUP($A258,'Published Hourly Data'!$B:$AJ,MATCH(L$1,'Published Hourly Data'!$B$1:$AJ$1,0),TRUE)</f>
        <v>1344</v>
      </c>
      <c r="M258" s="4">
        <f>VLOOKUP($A258,'Published Hourly Data'!$B:$AJ,MATCH(M$1,'Published Hourly Data'!$B$1:$AJ$1,0),TRUE)</f>
        <v>385</v>
      </c>
      <c r="N258" s="4">
        <f>VLOOKUP($A258,'Published Hourly Data'!$B:$AJ,MATCH(N$1,'Published Hourly Data'!$B$1:$AJ$1,0),TRUE)</f>
        <v>1158</v>
      </c>
      <c r="O258" s="4">
        <f>VLOOKUP($A258,'Published Hourly Data'!$B:$AJ,MATCH(O$1,'Published Hourly Data'!$B$1:$AJ$1,0),TRUE)</f>
        <v>0</v>
      </c>
      <c r="P258" s="4">
        <f>VLOOKUP($A258,'Published Hourly Data'!$B:$AJ,MATCH(P$1,'Published Hourly Data'!$B$1:$AJ$1,0),TRUE)</f>
        <v>0</v>
      </c>
      <c r="Q258" s="4">
        <f>VLOOKUP($A258,'Published Hourly Data'!$B:$AJ,MATCH(Q$1,'Published Hourly Data'!$B$1:$AJ$1,0),TRUE)</f>
        <v>0</v>
      </c>
      <c r="R258" s="4">
        <f>VLOOKUP($A258,'Published Hourly Data'!$B:$AJ,MATCH(R$1,'Published Hourly Data'!$B$1:$AJ$1,0),TRUE)</f>
        <v>0</v>
      </c>
      <c r="S258" s="4">
        <f>VLOOKUP($A258,'Published Hourly Data'!$B:$AJ,MATCH(S$1,'Published Hourly Data'!$B$1:$AJ$1,0),TRUE)</f>
        <v>0</v>
      </c>
      <c r="T258" s="4">
        <f>VLOOKUP($A258,'Published Hourly Data'!$B:$AJ,MATCH(T$1,'Published Hourly Data'!$B$1:$AJ$1,0),TRUE)</f>
        <v>0</v>
      </c>
      <c r="U258" s="4">
        <f>VLOOKUP($A258,'Published Hourly Data'!$B:$AJ,MATCH(U$1,'Published Hourly Data'!$B$1:$AJ$1,0),TRUE)</f>
        <v>0</v>
      </c>
      <c r="V258" s="4">
        <f>VLOOKUP($A258,'Published Hourly Data'!$B:$AJ,MATCH(V$1,'Published Hourly Data'!$B$1:$AJ$1,0),TRUE)</f>
        <v>0</v>
      </c>
      <c r="W258" s="4">
        <f>VLOOKUP($A258,'Published Hourly Data'!$B:$AJ,MATCH(W$1,'Published Hourly Data'!$B$1:$AJ$1,0),TRUE)</f>
        <v>-4927</v>
      </c>
      <c r="X258" s="4">
        <f>VLOOKUP($A258,'Published Hourly Data'!$B:$AJ,MATCH(X$1,'Published Hourly Data'!$B$1:$AJ$1,0),TRUE)</f>
        <v>0</v>
      </c>
      <c r="Y258" s="4">
        <f>VLOOKUP($A258,'Published Hourly Data'!$B:$AJ,MATCH(Y$1,'Published Hourly Data'!$B$1:$AJ$1,0),TRUE)</f>
        <v>0</v>
      </c>
      <c r="Z258" s="4">
        <f>VLOOKUP($A258,'Published Hourly Data'!$B:$AJ,MATCH(Z$1,'Published Hourly Data'!$B$1:$AJ$1,0),TRUE)</f>
        <v>-3421</v>
      </c>
      <c r="AA258" s="4">
        <f>VLOOKUP($A258,'Published Hourly Data'!$B:$AJ,MATCH(AA$1,'Published Hourly Data'!$B$1:$AJ$1,0),TRUE)</f>
        <v>0</v>
      </c>
      <c r="AB258" s="4">
        <f>VLOOKUP($A258,'Published Hourly Data'!$B:$AJ,MATCH(AB$1,'Published Hourly Data'!$B$1:$AJ$1,0),TRUE)</f>
        <v>0</v>
      </c>
      <c r="AC258" s="4">
        <f>VLOOKUP($A258,'Published Hourly Data'!$B:$AJ,MATCH(AC$1,'Published Hourly Data'!$B$1:$AJ$1,0),TRUE)</f>
        <v>0</v>
      </c>
      <c r="AD258" s="4">
        <f>VLOOKUP($A258,'Published Hourly Data'!$B:$AJ,MATCH(AD$1,'Published Hourly Data'!$B$1:$AJ$1,0),TRUE)</f>
        <v>51</v>
      </c>
    </row>
    <row r="259" spans="1:30">
      <c r="A259" s="5">
        <f t="shared" ref="A259:A322" si="5">A260-1/24</f>
        <v>44535.041666666919</v>
      </c>
      <c r="B259" s="4">
        <f>VLOOKUP($A259,'Published Hourly Data'!$B:$AJ,MATCH(B$1,'Published Hourly Data'!$B$1:$AJ$1,0),TRUE)</f>
        <v>44534.708333333336</v>
      </c>
      <c r="C259" s="4">
        <f>VLOOKUP($A259,'Published Hourly Data'!$B:$AJ,MATCH(C$1,'Published Hourly Data'!$B$1:$AJ$1,0),TRUE)</f>
        <v>29017</v>
      </c>
      <c r="D259" s="4">
        <f>VLOOKUP($A259,'Published Hourly Data'!$B:$AJ,MATCH(D$1,'Published Hourly Data'!$B$1:$AJ$1,0),TRUE)</f>
        <v>30047</v>
      </c>
      <c r="E259" s="4">
        <f>VLOOKUP($A259,'Published Hourly Data'!$B:$AJ,MATCH(E$1,'Published Hourly Data'!$B$1:$AJ$1,0),TRUE)</f>
        <v>19905</v>
      </c>
      <c r="F259" s="4">
        <f>VLOOKUP($A259,'Published Hourly Data'!$B:$AJ,MATCH(F$1,'Published Hourly Data'!$B$1:$AJ$1,0),TRUE)</f>
        <v>-10230</v>
      </c>
      <c r="G259" s="4">
        <f>VLOOKUP($A259,'Published Hourly Data'!$B:$AJ,MATCH(G$1,'Published Hourly Data'!$B$1:$AJ$1,0),TRUE)</f>
        <v>568</v>
      </c>
      <c r="H259" s="4">
        <f>VLOOKUP($A259,'Published Hourly Data'!$B:$AJ,MATCH(H$1,'Published Hourly Data'!$B$1:$AJ$1,0),TRUE)</f>
        <v>12508</v>
      </c>
      <c r="I259" s="4">
        <f>VLOOKUP($A259,'Published Hourly Data'!$B:$AJ,MATCH(I$1,'Published Hourly Data'!$B$1:$AJ$1,0),TRUE)</f>
        <v>2262</v>
      </c>
      <c r="J259" s="4">
        <f>VLOOKUP($A259,'Published Hourly Data'!$B:$AJ,MATCH(J$1,'Published Hourly Data'!$B$1:$AJ$1,0),TRUE)</f>
        <v>46</v>
      </c>
      <c r="K259" s="4">
        <f>VLOOKUP($A259,'Published Hourly Data'!$B:$AJ,MATCH(K$1,'Published Hourly Data'!$B$1:$AJ$1,0),TRUE)</f>
        <v>2365</v>
      </c>
      <c r="L259" s="4">
        <f>VLOOKUP($A259,'Published Hourly Data'!$B:$AJ,MATCH(L$1,'Published Hourly Data'!$B$1:$AJ$1,0),TRUE)</f>
        <v>1022</v>
      </c>
      <c r="M259" s="4">
        <f>VLOOKUP($A259,'Published Hourly Data'!$B:$AJ,MATCH(M$1,'Published Hourly Data'!$B$1:$AJ$1,0),TRUE)</f>
        <v>800</v>
      </c>
      <c r="N259" s="4">
        <f>VLOOKUP($A259,'Published Hourly Data'!$B:$AJ,MATCH(N$1,'Published Hourly Data'!$B$1:$AJ$1,0),TRUE)</f>
        <v>1462</v>
      </c>
      <c r="O259" s="4">
        <f>VLOOKUP($A259,'Published Hourly Data'!$B:$AJ,MATCH(O$1,'Published Hourly Data'!$B$1:$AJ$1,0),TRUE)</f>
        <v>0</v>
      </c>
      <c r="P259" s="4">
        <f>VLOOKUP($A259,'Published Hourly Data'!$B:$AJ,MATCH(P$1,'Published Hourly Data'!$B$1:$AJ$1,0),TRUE)</f>
        <v>0</v>
      </c>
      <c r="Q259" s="4">
        <f>VLOOKUP($A259,'Published Hourly Data'!$B:$AJ,MATCH(Q$1,'Published Hourly Data'!$B$1:$AJ$1,0),TRUE)</f>
        <v>0</v>
      </c>
      <c r="R259" s="4">
        <f>VLOOKUP($A259,'Published Hourly Data'!$B:$AJ,MATCH(R$1,'Published Hourly Data'!$B$1:$AJ$1,0),TRUE)</f>
        <v>0</v>
      </c>
      <c r="S259" s="4">
        <f>VLOOKUP($A259,'Published Hourly Data'!$B:$AJ,MATCH(S$1,'Published Hourly Data'!$B$1:$AJ$1,0),TRUE)</f>
        <v>0</v>
      </c>
      <c r="T259" s="4">
        <f>VLOOKUP($A259,'Published Hourly Data'!$B:$AJ,MATCH(T$1,'Published Hourly Data'!$B$1:$AJ$1,0),TRUE)</f>
        <v>0</v>
      </c>
      <c r="U259" s="4">
        <f>VLOOKUP($A259,'Published Hourly Data'!$B:$AJ,MATCH(U$1,'Published Hourly Data'!$B$1:$AJ$1,0),TRUE)</f>
        <v>0</v>
      </c>
      <c r="V259" s="4">
        <f>VLOOKUP($A259,'Published Hourly Data'!$B:$AJ,MATCH(V$1,'Published Hourly Data'!$B$1:$AJ$1,0),TRUE)</f>
        <v>0</v>
      </c>
      <c r="W259" s="4">
        <f>VLOOKUP($A259,'Published Hourly Data'!$B:$AJ,MATCH(W$1,'Published Hourly Data'!$B$1:$AJ$1,0),TRUE)</f>
        <v>-5971</v>
      </c>
      <c r="X259" s="4">
        <f>VLOOKUP($A259,'Published Hourly Data'!$B:$AJ,MATCH(X$1,'Published Hourly Data'!$B$1:$AJ$1,0),TRUE)</f>
        <v>0</v>
      </c>
      <c r="Y259" s="4">
        <f>VLOOKUP($A259,'Published Hourly Data'!$B:$AJ,MATCH(Y$1,'Published Hourly Data'!$B$1:$AJ$1,0),TRUE)</f>
        <v>0</v>
      </c>
      <c r="Z259" s="4">
        <f>VLOOKUP($A259,'Published Hourly Data'!$B:$AJ,MATCH(Z$1,'Published Hourly Data'!$B$1:$AJ$1,0),TRUE)</f>
        <v>-4306</v>
      </c>
      <c r="AA259" s="4">
        <f>VLOOKUP($A259,'Published Hourly Data'!$B:$AJ,MATCH(AA$1,'Published Hourly Data'!$B$1:$AJ$1,0),TRUE)</f>
        <v>0</v>
      </c>
      <c r="AB259" s="4">
        <f>VLOOKUP($A259,'Published Hourly Data'!$B:$AJ,MATCH(AB$1,'Published Hourly Data'!$B$1:$AJ$1,0),TRUE)</f>
        <v>0</v>
      </c>
      <c r="AC259" s="4">
        <f>VLOOKUP($A259,'Published Hourly Data'!$B:$AJ,MATCH(AC$1,'Published Hourly Data'!$B$1:$AJ$1,0),TRUE)</f>
        <v>0</v>
      </c>
      <c r="AD259" s="4">
        <f>VLOOKUP($A259,'Published Hourly Data'!$B:$AJ,MATCH(AD$1,'Published Hourly Data'!$B$1:$AJ$1,0),TRUE)</f>
        <v>58</v>
      </c>
    </row>
    <row r="260" spans="1:30">
      <c r="A260" s="5">
        <f t="shared" si="5"/>
        <v>44535.083333333583</v>
      </c>
      <c r="B260" s="4">
        <f>VLOOKUP($A260,'Published Hourly Data'!$B:$AJ,MATCH(B$1,'Published Hourly Data'!$B$1:$AJ$1,0),TRUE)</f>
        <v>44534.75</v>
      </c>
      <c r="C260" s="4">
        <f>VLOOKUP($A260,'Published Hourly Data'!$B:$AJ,MATCH(C$1,'Published Hourly Data'!$B$1:$AJ$1,0),TRUE)</f>
        <v>31472</v>
      </c>
      <c r="D260" s="4">
        <f>VLOOKUP($A260,'Published Hourly Data'!$B:$AJ,MATCH(D$1,'Published Hourly Data'!$B$1:$AJ$1,0),TRUE)</f>
        <v>32325</v>
      </c>
      <c r="E260" s="4">
        <f>VLOOKUP($A260,'Published Hourly Data'!$B:$AJ,MATCH(E$1,'Published Hourly Data'!$B$1:$AJ$1,0),TRUE)</f>
        <v>19765</v>
      </c>
      <c r="F260" s="4">
        <f>VLOOKUP($A260,'Published Hourly Data'!$B:$AJ,MATCH(F$1,'Published Hourly Data'!$B$1:$AJ$1,0),TRUE)</f>
        <v>-11236</v>
      </c>
      <c r="G260" s="4">
        <f>VLOOKUP($A260,'Published Hourly Data'!$B:$AJ,MATCH(G$1,'Published Hourly Data'!$B$1:$AJ$1,0),TRUE)</f>
        <v>566</v>
      </c>
      <c r="H260" s="4">
        <f>VLOOKUP($A260,'Published Hourly Data'!$B:$AJ,MATCH(H$1,'Published Hourly Data'!$B$1:$AJ$1,0),TRUE)</f>
        <v>11993</v>
      </c>
      <c r="I260" s="4">
        <f>VLOOKUP($A260,'Published Hourly Data'!$B:$AJ,MATCH(I$1,'Published Hourly Data'!$B$1:$AJ$1,0),TRUE)</f>
        <v>2262</v>
      </c>
      <c r="J260" s="4">
        <f>VLOOKUP($A260,'Published Hourly Data'!$B:$AJ,MATCH(J$1,'Published Hourly Data'!$B$1:$AJ$1,0),TRUE)</f>
        <v>46</v>
      </c>
      <c r="K260" s="4">
        <f>VLOOKUP($A260,'Published Hourly Data'!$B:$AJ,MATCH(K$1,'Published Hourly Data'!$B$1:$AJ$1,0),TRUE)</f>
        <v>1871</v>
      </c>
      <c r="L260" s="4">
        <f>VLOOKUP($A260,'Published Hourly Data'!$B:$AJ,MATCH(L$1,'Published Hourly Data'!$B$1:$AJ$1,0),TRUE)</f>
        <v>0</v>
      </c>
      <c r="M260" s="4">
        <f>VLOOKUP($A260,'Published Hourly Data'!$B:$AJ,MATCH(M$1,'Published Hourly Data'!$B$1:$AJ$1,0),TRUE)</f>
        <v>1645</v>
      </c>
      <c r="N260" s="4">
        <f>VLOOKUP($A260,'Published Hourly Data'!$B:$AJ,MATCH(N$1,'Published Hourly Data'!$B$1:$AJ$1,0),TRUE)</f>
        <v>1503</v>
      </c>
      <c r="O260" s="4">
        <f>VLOOKUP($A260,'Published Hourly Data'!$B:$AJ,MATCH(O$1,'Published Hourly Data'!$B$1:$AJ$1,0),TRUE)</f>
        <v>0</v>
      </c>
      <c r="P260" s="4">
        <f>VLOOKUP($A260,'Published Hourly Data'!$B:$AJ,MATCH(P$1,'Published Hourly Data'!$B$1:$AJ$1,0),TRUE)</f>
        <v>0</v>
      </c>
      <c r="Q260" s="4">
        <f>VLOOKUP($A260,'Published Hourly Data'!$B:$AJ,MATCH(Q$1,'Published Hourly Data'!$B$1:$AJ$1,0),TRUE)</f>
        <v>0</v>
      </c>
      <c r="R260" s="4">
        <f>VLOOKUP($A260,'Published Hourly Data'!$B:$AJ,MATCH(R$1,'Published Hourly Data'!$B$1:$AJ$1,0),TRUE)</f>
        <v>0</v>
      </c>
      <c r="S260" s="4">
        <f>VLOOKUP($A260,'Published Hourly Data'!$B:$AJ,MATCH(S$1,'Published Hourly Data'!$B$1:$AJ$1,0),TRUE)</f>
        <v>0</v>
      </c>
      <c r="T260" s="4">
        <f>VLOOKUP($A260,'Published Hourly Data'!$B:$AJ,MATCH(T$1,'Published Hourly Data'!$B$1:$AJ$1,0),TRUE)</f>
        <v>0</v>
      </c>
      <c r="U260" s="4">
        <f>VLOOKUP($A260,'Published Hourly Data'!$B:$AJ,MATCH(U$1,'Published Hourly Data'!$B$1:$AJ$1,0),TRUE)</f>
        <v>0</v>
      </c>
      <c r="V260" s="4">
        <f>VLOOKUP($A260,'Published Hourly Data'!$B:$AJ,MATCH(V$1,'Published Hourly Data'!$B$1:$AJ$1,0),TRUE)</f>
        <v>0</v>
      </c>
      <c r="W260" s="4">
        <f>VLOOKUP($A260,'Published Hourly Data'!$B:$AJ,MATCH(W$1,'Published Hourly Data'!$B$1:$AJ$1,0),TRUE)</f>
        <v>-6642</v>
      </c>
      <c r="X260" s="4">
        <f>VLOOKUP($A260,'Published Hourly Data'!$B:$AJ,MATCH(X$1,'Published Hourly Data'!$B$1:$AJ$1,0),TRUE)</f>
        <v>0</v>
      </c>
      <c r="Y260" s="4">
        <f>VLOOKUP($A260,'Published Hourly Data'!$B:$AJ,MATCH(Y$1,'Published Hourly Data'!$B$1:$AJ$1,0),TRUE)</f>
        <v>0</v>
      </c>
      <c r="Z260" s="4">
        <f>VLOOKUP($A260,'Published Hourly Data'!$B:$AJ,MATCH(Z$1,'Published Hourly Data'!$B$1:$AJ$1,0),TRUE)</f>
        <v>-4763</v>
      </c>
      <c r="AA260" s="4">
        <f>VLOOKUP($A260,'Published Hourly Data'!$B:$AJ,MATCH(AA$1,'Published Hourly Data'!$B$1:$AJ$1,0),TRUE)</f>
        <v>0</v>
      </c>
      <c r="AB260" s="4">
        <f>VLOOKUP($A260,'Published Hourly Data'!$B:$AJ,MATCH(AB$1,'Published Hourly Data'!$B$1:$AJ$1,0),TRUE)</f>
        <v>0</v>
      </c>
      <c r="AC260" s="4">
        <f>VLOOKUP($A260,'Published Hourly Data'!$B:$AJ,MATCH(AC$1,'Published Hourly Data'!$B$1:$AJ$1,0),TRUE)</f>
        <v>0</v>
      </c>
      <c r="AD260" s="4">
        <f>VLOOKUP($A260,'Published Hourly Data'!$B:$AJ,MATCH(AD$1,'Published Hourly Data'!$B$1:$AJ$1,0),TRUE)</f>
        <v>169</v>
      </c>
    </row>
    <row r="261" spans="1:30">
      <c r="A261" s="5">
        <f t="shared" si="5"/>
        <v>44535.125000000247</v>
      </c>
      <c r="B261" s="4">
        <f>VLOOKUP($A261,'Published Hourly Data'!$B:$AJ,MATCH(B$1,'Published Hourly Data'!$B$1:$AJ$1,0),TRUE)</f>
        <v>44534.791666666664</v>
      </c>
      <c r="C261" s="4">
        <f>VLOOKUP($A261,'Published Hourly Data'!$B:$AJ,MATCH(C$1,'Published Hourly Data'!$B$1:$AJ$1,0),TRUE)</f>
        <v>31608</v>
      </c>
      <c r="D261" s="4">
        <f>VLOOKUP($A261,'Published Hourly Data'!$B:$AJ,MATCH(D$1,'Published Hourly Data'!$B$1:$AJ$1,0),TRUE)</f>
        <v>32286</v>
      </c>
      <c r="E261" s="4">
        <f>VLOOKUP($A261,'Published Hourly Data'!$B:$AJ,MATCH(E$1,'Published Hourly Data'!$B$1:$AJ$1,0),TRUE)</f>
        <v>18898</v>
      </c>
      <c r="F261" s="4">
        <f>VLOOKUP($A261,'Published Hourly Data'!$B:$AJ,MATCH(F$1,'Published Hourly Data'!$B$1:$AJ$1,0),TRUE)</f>
        <v>-12273</v>
      </c>
      <c r="G261" s="4">
        <f>VLOOKUP($A261,'Published Hourly Data'!$B:$AJ,MATCH(G$1,'Published Hourly Data'!$B$1:$AJ$1,0),TRUE)</f>
        <v>567</v>
      </c>
      <c r="H261" s="4">
        <f>VLOOKUP($A261,'Published Hourly Data'!$B:$AJ,MATCH(H$1,'Published Hourly Data'!$B$1:$AJ$1,0),TRUE)</f>
        <v>11195</v>
      </c>
      <c r="I261" s="4">
        <f>VLOOKUP($A261,'Published Hourly Data'!$B:$AJ,MATCH(I$1,'Published Hourly Data'!$B$1:$AJ$1,0),TRUE)</f>
        <v>2263</v>
      </c>
      <c r="J261" s="4">
        <f>VLOOKUP($A261,'Published Hourly Data'!$B:$AJ,MATCH(J$1,'Published Hourly Data'!$B$1:$AJ$1,0),TRUE)</f>
        <v>46</v>
      </c>
      <c r="K261" s="4">
        <f>VLOOKUP($A261,'Published Hourly Data'!$B:$AJ,MATCH(K$1,'Published Hourly Data'!$B$1:$AJ$1,0),TRUE)</f>
        <v>1783</v>
      </c>
      <c r="L261" s="4">
        <f>VLOOKUP($A261,'Published Hourly Data'!$B:$AJ,MATCH(L$1,'Published Hourly Data'!$B$1:$AJ$1,0),TRUE)</f>
        <v>0</v>
      </c>
      <c r="M261" s="4">
        <f>VLOOKUP($A261,'Published Hourly Data'!$B:$AJ,MATCH(M$1,'Published Hourly Data'!$B$1:$AJ$1,0),TRUE)</f>
        <v>1654</v>
      </c>
      <c r="N261" s="4">
        <f>VLOOKUP($A261,'Published Hourly Data'!$B:$AJ,MATCH(N$1,'Published Hourly Data'!$B$1:$AJ$1,0),TRUE)</f>
        <v>1506</v>
      </c>
      <c r="O261" s="4">
        <f>VLOOKUP($A261,'Published Hourly Data'!$B:$AJ,MATCH(O$1,'Published Hourly Data'!$B$1:$AJ$1,0),TRUE)</f>
        <v>0</v>
      </c>
      <c r="P261" s="4">
        <f>VLOOKUP($A261,'Published Hourly Data'!$B:$AJ,MATCH(P$1,'Published Hourly Data'!$B$1:$AJ$1,0),TRUE)</f>
        <v>0</v>
      </c>
      <c r="Q261" s="4">
        <f>VLOOKUP($A261,'Published Hourly Data'!$B:$AJ,MATCH(Q$1,'Published Hourly Data'!$B$1:$AJ$1,0),TRUE)</f>
        <v>0</v>
      </c>
      <c r="R261" s="4">
        <f>VLOOKUP($A261,'Published Hourly Data'!$B:$AJ,MATCH(R$1,'Published Hourly Data'!$B$1:$AJ$1,0),TRUE)</f>
        <v>0</v>
      </c>
      <c r="S261" s="4">
        <f>VLOOKUP($A261,'Published Hourly Data'!$B:$AJ,MATCH(S$1,'Published Hourly Data'!$B$1:$AJ$1,0),TRUE)</f>
        <v>0</v>
      </c>
      <c r="T261" s="4">
        <f>VLOOKUP($A261,'Published Hourly Data'!$B:$AJ,MATCH(T$1,'Published Hourly Data'!$B$1:$AJ$1,0),TRUE)</f>
        <v>0</v>
      </c>
      <c r="U261" s="4">
        <f>VLOOKUP($A261,'Published Hourly Data'!$B:$AJ,MATCH(U$1,'Published Hourly Data'!$B$1:$AJ$1,0),TRUE)</f>
        <v>0</v>
      </c>
      <c r="V261" s="4">
        <f>VLOOKUP($A261,'Published Hourly Data'!$B:$AJ,MATCH(V$1,'Published Hourly Data'!$B$1:$AJ$1,0),TRUE)</f>
        <v>0</v>
      </c>
      <c r="W261" s="4">
        <f>VLOOKUP($A261,'Published Hourly Data'!$B:$AJ,MATCH(W$1,'Published Hourly Data'!$B$1:$AJ$1,0),TRUE)</f>
        <v>-7200</v>
      </c>
      <c r="X261" s="4">
        <f>VLOOKUP($A261,'Published Hourly Data'!$B:$AJ,MATCH(X$1,'Published Hourly Data'!$B$1:$AJ$1,0),TRUE)</f>
        <v>0</v>
      </c>
      <c r="Y261" s="4">
        <f>VLOOKUP($A261,'Published Hourly Data'!$B:$AJ,MATCH(Y$1,'Published Hourly Data'!$B$1:$AJ$1,0),TRUE)</f>
        <v>0</v>
      </c>
      <c r="Z261" s="4">
        <f>VLOOKUP($A261,'Published Hourly Data'!$B:$AJ,MATCH(Z$1,'Published Hourly Data'!$B$1:$AJ$1,0),TRUE)</f>
        <v>-5309</v>
      </c>
      <c r="AA261" s="4">
        <f>VLOOKUP($A261,'Published Hourly Data'!$B:$AJ,MATCH(AA$1,'Published Hourly Data'!$B$1:$AJ$1,0),TRUE)</f>
        <v>0</v>
      </c>
      <c r="AB261" s="4">
        <f>VLOOKUP($A261,'Published Hourly Data'!$B:$AJ,MATCH(AB$1,'Published Hourly Data'!$B$1:$AJ$1,0),TRUE)</f>
        <v>0</v>
      </c>
      <c r="AC261" s="4">
        <f>VLOOKUP($A261,'Published Hourly Data'!$B:$AJ,MATCH(AC$1,'Published Hourly Data'!$B$1:$AJ$1,0),TRUE)</f>
        <v>0</v>
      </c>
      <c r="AD261" s="4">
        <f>VLOOKUP($A261,'Published Hourly Data'!$B:$AJ,MATCH(AD$1,'Published Hourly Data'!$B$1:$AJ$1,0),TRUE)</f>
        <v>237</v>
      </c>
    </row>
    <row r="262" spans="1:30">
      <c r="A262" s="5">
        <f t="shared" si="5"/>
        <v>44535.166666666912</v>
      </c>
      <c r="B262" s="4">
        <f>VLOOKUP($A262,'Published Hourly Data'!$B:$AJ,MATCH(B$1,'Published Hourly Data'!$B$1:$AJ$1,0),TRUE)</f>
        <v>44534.833333333336</v>
      </c>
      <c r="C262" s="4">
        <f>VLOOKUP($A262,'Published Hourly Data'!$B:$AJ,MATCH(C$1,'Published Hourly Data'!$B$1:$AJ$1,0),TRUE)</f>
        <v>30961</v>
      </c>
      <c r="D262" s="4">
        <f>VLOOKUP($A262,'Published Hourly Data'!$B:$AJ,MATCH(D$1,'Published Hourly Data'!$B$1:$AJ$1,0),TRUE)</f>
        <v>31812</v>
      </c>
      <c r="E262" s="4">
        <f>VLOOKUP($A262,'Published Hourly Data'!$B:$AJ,MATCH(E$1,'Published Hourly Data'!$B$1:$AJ$1,0),TRUE)</f>
        <v>18457</v>
      </c>
      <c r="F262" s="4">
        <f>VLOOKUP($A262,'Published Hourly Data'!$B:$AJ,MATCH(F$1,'Published Hourly Data'!$B$1:$AJ$1,0),TRUE)</f>
        <v>-12430</v>
      </c>
      <c r="G262" s="4">
        <f>VLOOKUP($A262,'Published Hourly Data'!$B:$AJ,MATCH(G$1,'Published Hourly Data'!$B$1:$AJ$1,0),TRUE)</f>
        <v>566</v>
      </c>
      <c r="H262" s="4">
        <f>VLOOKUP($A262,'Published Hourly Data'!$B:$AJ,MATCH(H$1,'Published Hourly Data'!$B$1:$AJ$1,0),TRUE)</f>
        <v>10857</v>
      </c>
      <c r="I262" s="4">
        <f>VLOOKUP($A262,'Published Hourly Data'!$B:$AJ,MATCH(I$1,'Published Hourly Data'!$B$1:$AJ$1,0),TRUE)</f>
        <v>2266</v>
      </c>
      <c r="J262" s="4">
        <f>VLOOKUP($A262,'Published Hourly Data'!$B:$AJ,MATCH(J$1,'Published Hourly Data'!$B$1:$AJ$1,0),TRUE)</f>
        <v>46</v>
      </c>
      <c r="K262" s="4">
        <f>VLOOKUP($A262,'Published Hourly Data'!$B:$AJ,MATCH(K$1,'Published Hourly Data'!$B$1:$AJ$1,0),TRUE)</f>
        <v>1716</v>
      </c>
      <c r="L262" s="4">
        <f>VLOOKUP($A262,'Published Hourly Data'!$B:$AJ,MATCH(L$1,'Published Hourly Data'!$B$1:$AJ$1,0),TRUE)</f>
        <v>0</v>
      </c>
      <c r="M262" s="4">
        <f>VLOOKUP($A262,'Published Hourly Data'!$B:$AJ,MATCH(M$1,'Published Hourly Data'!$B$1:$AJ$1,0),TRUE)</f>
        <v>1972</v>
      </c>
      <c r="N262" s="4">
        <f>VLOOKUP($A262,'Published Hourly Data'!$B:$AJ,MATCH(N$1,'Published Hourly Data'!$B$1:$AJ$1,0),TRUE)</f>
        <v>1125</v>
      </c>
      <c r="O262" s="4">
        <f>VLOOKUP($A262,'Published Hourly Data'!$B:$AJ,MATCH(O$1,'Published Hourly Data'!$B$1:$AJ$1,0),TRUE)</f>
        <v>0</v>
      </c>
      <c r="P262" s="4">
        <f>VLOOKUP($A262,'Published Hourly Data'!$B:$AJ,MATCH(P$1,'Published Hourly Data'!$B$1:$AJ$1,0),TRUE)</f>
        <v>0</v>
      </c>
      <c r="Q262" s="4">
        <f>VLOOKUP($A262,'Published Hourly Data'!$B:$AJ,MATCH(Q$1,'Published Hourly Data'!$B$1:$AJ$1,0),TRUE)</f>
        <v>0</v>
      </c>
      <c r="R262" s="4">
        <f>VLOOKUP($A262,'Published Hourly Data'!$B:$AJ,MATCH(R$1,'Published Hourly Data'!$B$1:$AJ$1,0),TRUE)</f>
        <v>0</v>
      </c>
      <c r="S262" s="4">
        <f>VLOOKUP($A262,'Published Hourly Data'!$B:$AJ,MATCH(S$1,'Published Hourly Data'!$B$1:$AJ$1,0),TRUE)</f>
        <v>0</v>
      </c>
      <c r="T262" s="4">
        <f>VLOOKUP($A262,'Published Hourly Data'!$B:$AJ,MATCH(T$1,'Published Hourly Data'!$B$1:$AJ$1,0),TRUE)</f>
        <v>0</v>
      </c>
      <c r="U262" s="4">
        <f>VLOOKUP($A262,'Published Hourly Data'!$B:$AJ,MATCH(U$1,'Published Hourly Data'!$B$1:$AJ$1,0),TRUE)</f>
        <v>0</v>
      </c>
      <c r="V262" s="4">
        <f>VLOOKUP($A262,'Published Hourly Data'!$B:$AJ,MATCH(V$1,'Published Hourly Data'!$B$1:$AJ$1,0),TRUE)</f>
        <v>0</v>
      </c>
      <c r="W262" s="4">
        <f>VLOOKUP($A262,'Published Hourly Data'!$B:$AJ,MATCH(W$1,'Published Hourly Data'!$B$1:$AJ$1,0),TRUE)</f>
        <v>-7408</v>
      </c>
      <c r="X262" s="4">
        <f>VLOOKUP($A262,'Published Hourly Data'!$B:$AJ,MATCH(X$1,'Published Hourly Data'!$B$1:$AJ$1,0),TRUE)</f>
        <v>0</v>
      </c>
      <c r="Y262" s="4">
        <f>VLOOKUP($A262,'Published Hourly Data'!$B:$AJ,MATCH(Y$1,'Published Hourly Data'!$B$1:$AJ$1,0),TRUE)</f>
        <v>0</v>
      </c>
      <c r="Z262" s="4">
        <f>VLOOKUP($A262,'Published Hourly Data'!$B:$AJ,MATCH(Z$1,'Published Hourly Data'!$B$1:$AJ$1,0),TRUE)</f>
        <v>-5229</v>
      </c>
      <c r="AA262" s="4">
        <f>VLOOKUP($A262,'Published Hourly Data'!$B:$AJ,MATCH(AA$1,'Published Hourly Data'!$B$1:$AJ$1,0),TRUE)</f>
        <v>0</v>
      </c>
      <c r="AB262" s="4">
        <f>VLOOKUP($A262,'Published Hourly Data'!$B:$AJ,MATCH(AB$1,'Published Hourly Data'!$B$1:$AJ$1,0),TRUE)</f>
        <v>0</v>
      </c>
      <c r="AC262" s="4">
        <f>VLOOKUP($A262,'Published Hourly Data'!$B:$AJ,MATCH(AC$1,'Published Hourly Data'!$B$1:$AJ$1,0),TRUE)</f>
        <v>0</v>
      </c>
      <c r="AD262" s="4">
        <f>VLOOKUP($A262,'Published Hourly Data'!$B:$AJ,MATCH(AD$1,'Published Hourly Data'!$B$1:$AJ$1,0),TRUE)</f>
        <v>216</v>
      </c>
    </row>
    <row r="263" spans="1:30">
      <c r="A263" s="5">
        <f t="shared" si="5"/>
        <v>44535.208333333576</v>
      </c>
      <c r="B263" s="4">
        <f>VLOOKUP($A263,'Published Hourly Data'!$B:$AJ,MATCH(B$1,'Published Hourly Data'!$B$1:$AJ$1,0),TRUE)</f>
        <v>44534.875</v>
      </c>
      <c r="C263" s="4">
        <f>VLOOKUP($A263,'Published Hourly Data'!$B:$AJ,MATCH(C$1,'Published Hourly Data'!$B$1:$AJ$1,0),TRUE)</f>
        <v>30205</v>
      </c>
      <c r="D263" s="4">
        <f>VLOOKUP($A263,'Published Hourly Data'!$B:$AJ,MATCH(D$1,'Published Hourly Data'!$B$1:$AJ$1,0),TRUE)</f>
        <v>31236</v>
      </c>
      <c r="E263" s="4">
        <f>VLOOKUP($A263,'Published Hourly Data'!$B:$AJ,MATCH(E$1,'Published Hourly Data'!$B$1:$AJ$1,0),TRUE)</f>
        <v>17427</v>
      </c>
      <c r="F263" s="4">
        <f>VLOOKUP($A263,'Published Hourly Data'!$B:$AJ,MATCH(F$1,'Published Hourly Data'!$B$1:$AJ$1,0),TRUE)</f>
        <v>-12202</v>
      </c>
      <c r="G263" s="4">
        <f>VLOOKUP($A263,'Published Hourly Data'!$B:$AJ,MATCH(G$1,'Published Hourly Data'!$B$1:$AJ$1,0),TRUE)</f>
        <v>565</v>
      </c>
      <c r="H263" s="4">
        <f>VLOOKUP($A263,'Published Hourly Data'!$B:$AJ,MATCH(H$1,'Published Hourly Data'!$B$1:$AJ$1,0),TRUE)</f>
        <v>10656</v>
      </c>
      <c r="I263" s="4">
        <f>VLOOKUP($A263,'Published Hourly Data'!$B:$AJ,MATCH(I$1,'Published Hourly Data'!$B$1:$AJ$1,0),TRUE)</f>
        <v>2264</v>
      </c>
      <c r="J263" s="4">
        <f>VLOOKUP($A263,'Published Hourly Data'!$B:$AJ,MATCH(J$1,'Published Hourly Data'!$B$1:$AJ$1,0),TRUE)</f>
        <v>46</v>
      </c>
      <c r="K263" s="4">
        <f>VLOOKUP($A263,'Published Hourly Data'!$B:$AJ,MATCH(K$1,'Published Hourly Data'!$B$1:$AJ$1,0),TRUE)</f>
        <v>1591</v>
      </c>
      <c r="L263" s="4">
        <f>VLOOKUP($A263,'Published Hourly Data'!$B:$AJ,MATCH(L$1,'Published Hourly Data'!$B$1:$AJ$1,0),TRUE)</f>
        <v>0</v>
      </c>
      <c r="M263" s="4">
        <f>VLOOKUP($A263,'Published Hourly Data'!$B:$AJ,MATCH(M$1,'Published Hourly Data'!$B$1:$AJ$1,0),TRUE)</f>
        <v>1519</v>
      </c>
      <c r="N263" s="4">
        <f>VLOOKUP($A263,'Published Hourly Data'!$B:$AJ,MATCH(N$1,'Published Hourly Data'!$B$1:$AJ$1,0),TRUE)</f>
        <v>871</v>
      </c>
      <c r="O263" s="4">
        <f>VLOOKUP($A263,'Published Hourly Data'!$B:$AJ,MATCH(O$1,'Published Hourly Data'!$B$1:$AJ$1,0),TRUE)</f>
        <v>0</v>
      </c>
      <c r="P263" s="4">
        <f>VLOOKUP($A263,'Published Hourly Data'!$B:$AJ,MATCH(P$1,'Published Hourly Data'!$B$1:$AJ$1,0),TRUE)</f>
        <v>0</v>
      </c>
      <c r="Q263" s="4">
        <f>VLOOKUP($A263,'Published Hourly Data'!$B:$AJ,MATCH(Q$1,'Published Hourly Data'!$B$1:$AJ$1,0),TRUE)</f>
        <v>0</v>
      </c>
      <c r="R263" s="4">
        <f>VLOOKUP($A263,'Published Hourly Data'!$B:$AJ,MATCH(R$1,'Published Hourly Data'!$B$1:$AJ$1,0),TRUE)</f>
        <v>0</v>
      </c>
      <c r="S263" s="4">
        <f>VLOOKUP($A263,'Published Hourly Data'!$B:$AJ,MATCH(S$1,'Published Hourly Data'!$B$1:$AJ$1,0),TRUE)</f>
        <v>0</v>
      </c>
      <c r="T263" s="4">
        <f>VLOOKUP($A263,'Published Hourly Data'!$B:$AJ,MATCH(T$1,'Published Hourly Data'!$B$1:$AJ$1,0),TRUE)</f>
        <v>0</v>
      </c>
      <c r="U263" s="4">
        <f>VLOOKUP($A263,'Published Hourly Data'!$B:$AJ,MATCH(U$1,'Published Hourly Data'!$B$1:$AJ$1,0),TRUE)</f>
        <v>0</v>
      </c>
      <c r="V263" s="4">
        <f>VLOOKUP($A263,'Published Hourly Data'!$B:$AJ,MATCH(V$1,'Published Hourly Data'!$B$1:$AJ$1,0),TRUE)</f>
        <v>0</v>
      </c>
      <c r="W263" s="4">
        <f>VLOOKUP($A263,'Published Hourly Data'!$B:$AJ,MATCH(W$1,'Published Hourly Data'!$B$1:$AJ$1,0),TRUE)</f>
        <v>-7313</v>
      </c>
      <c r="X263" s="4">
        <f>VLOOKUP($A263,'Published Hourly Data'!$B:$AJ,MATCH(X$1,'Published Hourly Data'!$B$1:$AJ$1,0),TRUE)</f>
        <v>0</v>
      </c>
      <c r="Y263" s="4">
        <f>VLOOKUP($A263,'Published Hourly Data'!$B:$AJ,MATCH(Y$1,'Published Hourly Data'!$B$1:$AJ$1,0),TRUE)</f>
        <v>0</v>
      </c>
      <c r="Z263" s="4">
        <f>VLOOKUP($A263,'Published Hourly Data'!$B:$AJ,MATCH(Z$1,'Published Hourly Data'!$B$1:$AJ$1,0),TRUE)</f>
        <v>-5077</v>
      </c>
      <c r="AA263" s="4">
        <f>VLOOKUP($A263,'Published Hourly Data'!$B:$AJ,MATCH(AA$1,'Published Hourly Data'!$B$1:$AJ$1,0),TRUE)</f>
        <v>0</v>
      </c>
      <c r="AB263" s="4">
        <f>VLOOKUP($A263,'Published Hourly Data'!$B:$AJ,MATCH(AB$1,'Published Hourly Data'!$B$1:$AJ$1,0),TRUE)</f>
        <v>0</v>
      </c>
      <c r="AC263" s="4">
        <f>VLOOKUP($A263,'Published Hourly Data'!$B:$AJ,MATCH(AC$1,'Published Hourly Data'!$B$1:$AJ$1,0),TRUE)</f>
        <v>0</v>
      </c>
      <c r="AD263" s="4">
        <f>VLOOKUP($A263,'Published Hourly Data'!$B:$AJ,MATCH(AD$1,'Published Hourly Data'!$B$1:$AJ$1,0),TRUE)</f>
        <v>191</v>
      </c>
    </row>
    <row r="264" spans="1:30">
      <c r="A264" s="5">
        <f t="shared" si="5"/>
        <v>44535.25000000024</v>
      </c>
      <c r="B264" s="4">
        <f>VLOOKUP($A264,'Published Hourly Data'!$B:$AJ,MATCH(B$1,'Published Hourly Data'!$B$1:$AJ$1,0),TRUE)</f>
        <v>44534.916666666664</v>
      </c>
      <c r="C264" s="4">
        <f>VLOOKUP($A264,'Published Hourly Data'!$B:$AJ,MATCH(C$1,'Published Hourly Data'!$B$1:$AJ$1,0),TRUE)</f>
        <v>29351</v>
      </c>
      <c r="D264" s="4">
        <f>VLOOKUP($A264,'Published Hourly Data'!$B:$AJ,MATCH(D$1,'Published Hourly Data'!$B$1:$AJ$1,0),TRUE)</f>
        <v>30373</v>
      </c>
      <c r="E264" s="4">
        <f>VLOOKUP($A264,'Published Hourly Data'!$B:$AJ,MATCH(E$1,'Published Hourly Data'!$B$1:$AJ$1,0),TRUE)</f>
        <v>16521</v>
      </c>
      <c r="F264" s="4">
        <f>VLOOKUP($A264,'Published Hourly Data'!$B:$AJ,MATCH(F$1,'Published Hourly Data'!$B$1:$AJ$1,0),TRUE)</f>
        <v>-12306</v>
      </c>
      <c r="G264" s="4">
        <f>VLOOKUP($A264,'Published Hourly Data'!$B:$AJ,MATCH(G$1,'Published Hourly Data'!$B$1:$AJ$1,0),TRUE)</f>
        <v>565</v>
      </c>
      <c r="H264" s="4">
        <f>VLOOKUP($A264,'Published Hourly Data'!$B:$AJ,MATCH(H$1,'Published Hourly Data'!$B$1:$AJ$1,0),TRUE)</f>
        <v>9680</v>
      </c>
      <c r="I264" s="4">
        <f>VLOOKUP($A264,'Published Hourly Data'!$B:$AJ,MATCH(I$1,'Published Hourly Data'!$B$1:$AJ$1,0),TRUE)</f>
        <v>2266</v>
      </c>
      <c r="J264" s="4">
        <f>VLOOKUP($A264,'Published Hourly Data'!$B:$AJ,MATCH(J$1,'Published Hourly Data'!$B$1:$AJ$1,0),TRUE)</f>
        <v>46</v>
      </c>
      <c r="K264" s="4">
        <f>VLOOKUP($A264,'Published Hourly Data'!$B:$AJ,MATCH(K$1,'Published Hourly Data'!$B$1:$AJ$1,0),TRUE)</f>
        <v>1198</v>
      </c>
      <c r="L264" s="4">
        <f>VLOOKUP($A264,'Published Hourly Data'!$B:$AJ,MATCH(L$1,'Published Hourly Data'!$B$1:$AJ$1,0),TRUE)</f>
        <v>0</v>
      </c>
      <c r="M264" s="4">
        <f>VLOOKUP($A264,'Published Hourly Data'!$B:$AJ,MATCH(M$1,'Published Hourly Data'!$B$1:$AJ$1,0),TRUE)</f>
        <v>2007</v>
      </c>
      <c r="N264" s="4">
        <f>VLOOKUP($A264,'Published Hourly Data'!$B:$AJ,MATCH(N$1,'Published Hourly Data'!$B$1:$AJ$1,0),TRUE)</f>
        <v>844</v>
      </c>
      <c r="O264" s="4">
        <f>VLOOKUP($A264,'Published Hourly Data'!$B:$AJ,MATCH(O$1,'Published Hourly Data'!$B$1:$AJ$1,0),TRUE)</f>
        <v>0</v>
      </c>
      <c r="P264" s="4">
        <f>VLOOKUP($A264,'Published Hourly Data'!$B:$AJ,MATCH(P$1,'Published Hourly Data'!$B$1:$AJ$1,0),TRUE)</f>
        <v>0</v>
      </c>
      <c r="Q264" s="4">
        <f>VLOOKUP($A264,'Published Hourly Data'!$B:$AJ,MATCH(Q$1,'Published Hourly Data'!$B$1:$AJ$1,0),TRUE)</f>
        <v>0</v>
      </c>
      <c r="R264" s="4">
        <f>VLOOKUP($A264,'Published Hourly Data'!$B:$AJ,MATCH(R$1,'Published Hourly Data'!$B$1:$AJ$1,0),TRUE)</f>
        <v>0</v>
      </c>
      <c r="S264" s="4">
        <f>VLOOKUP($A264,'Published Hourly Data'!$B:$AJ,MATCH(S$1,'Published Hourly Data'!$B$1:$AJ$1,0),TRUE)</f>
        <v>0</v>
      </c>
      <c r="T264" s="4">
        <f>VLOOKUP($A264,'Published Hourly Data'!$B:$AJ,MATCH(T$1,'Published Hourly Data'!$B$1:$AJ$1,0),TRUE)</f>
        <v>0</v>
      </c>
      <c r="U264" s="4">
        <f>VLOOKUP($A264,'Published Hourly Data'!$B:$AJ,MATCH(U$1,'Published Hourly Data'!$B$1:$AJ$1,0),TRUE)</f>
        <v>0</v>
      </c>
      <c r="V264" s="4">
        <f>VLOOKUP($A264,'Published Hourly Data'!$B:$AJ,MATCH(V$1,'Published Hourly Data'!$B$1:$AJ$1,0),TRUE)</f>
        <v>0</v>
      </c>
      <c r="W264" s="4">
        <f>VLOOKUP($A264,'Published Hourly Data'!$B:$AJ,MATCH(W$1,'Published Hourly Data'!$B$1:$AJ$1,0),TRUE)</f>
        <v>-7512</v>
      </c>
      <c r="X264" s="4">
        <f>VLOOKUP($A264,'Published Hourly Data'!$B:$AJ,MATCH(X$1,'Published Hourly Data'!$B$1:$AJ$1,0),TRUE)</f>
        <v>0</v>
      </c>
      <c r="Y264" s="4">
        <f>VLOOKUP($A264,'Published Hourly Data'!$B:$AJ,MATCH(Y$1,'Published Hourly Data'!$B$1:$AJ$1,0),TRUE)</f>
        <v>0</v>
      </c>
      <c r="Z264" s="4">
        <f>VLOOKUP($A264,'Published Hourly Data'!$B:$AJ,MATCH(Z$1,'Published Hourly Data'!$B$1:$AJ$1,0),TRUE)</f>
        <v>-4964</v>
      </c>
      <c r="AA264" s="4">
        <f>VLOOKUP($A264,'Published Hourly Data'!$B:$AJ,MATCH(AA$1,'Published Hourly Data'!$B$1:$AJ$1,0),TRUE)</f>
        <v>0</v>
      </c>
      <c r="AB264" s="4">
        <f>VLOOKUP($A264,'Published Hourly Data'!$B:$AJ,MATCH(AB$1,'Published Hourly Data'!$B$1:$AJ$1,0),TRUE)</f>
        <v>0</v>
      </c>
      <c r="AC264" s="4">
        <f>VLOOKUP($A264,'Published Hourly Data'!$B:$AJ,MATCH(AC$1,'Published Hourly Data'!$B$1:$AJ$1,0),TRUE)</f>
        <v>0</v>
      </c>
      <c r="AD264" s="4">
        <f>VLOOKUP($A264,'Published Hourly Data'!$B:$AJ,MATCH(AD$1,'Published Hourly Data'!$B$1:$AJ$1,0),TRUE)</f>
        <v>172</v>
      </c>
    </row>
    <row r="265" spans="1:30">
      <c r="A265" s="5">
        <f t="shared" si="5"/>
        <v>44535.291666666904</v>
      </c>
      <c r="B265" s="4">
        <f>VLOOKUP($A265,'Published Hourly Data'!$B:$AJ,MATCH(B$1,'Published Hourly Data'!$B$1:$AJ$1,0),TRUE)</f>
        <v>44534.958333333336</v>
      </c>
      <c r="C265" s="4">
        <f>VLOOKUP($A265,'Published Hourly Data'!$B:$AJ,MATCH(C$1,'Published Hourly Data'!$B$1:$AJ$1,0),TRUE)</f>
        <v>27895</v>
      </c>
      <c r="D265" s="4">
        <f>VLOOKUP($A265,'Published Hourly Data'!$B:$AJ,MATCH(D$1,'Published Hourly Data'!$B$1:$AJ$1,0),TRUE)</f>
        <v>28844</v>
      </c>
      <c r="E265" s="4">
        <f>VLOOKUP($A265,'Published Hourly Data'!$B:$AJ,MATCH(E$1,'Published Hourly Data'!$B$1:$AJ$1,0),TRUE)</f>
        <v>14493</v>
      </c>
      <c r="F265" s="4">
        <f>VLOOKUP($A265,'Published Hourly Data'!$B:$AJ,MATCH(F$1,'Published Hourly Data'!$B$1:$AJ$1,0),TRUE)</f>
        <v>-12206</v>
      </c>
      <c r="G265" s="4">
        <f>VLOOKUP($A265,'Published Hourly Data'!$B:$AJ,MATCH(G$1,'Published Hourly Data'!$B$1:$AJ$1,0),TRUE)</f>
        <v>567</v>
      </c>
      <c r="H265" s="4">
        <f>VLOOKUP($A265,'Published Hourly Data'!$B:$AJ,MATCH(H$1,'Published Hourly Data'!$B$1:$AJ$1,0),TRUE)</f>
        <v>8642</v>
      </c>
      <c r="I265" s="4">
        <f>VLOOKUP($A265,'Published Hourly Data'!$B:$AJ,MATCH(I$1,'Published Hourly Data'!$B$1:$AJ$1,0),TRUE)</f>
        <v>2267</v>
      </c>
      <c r="J265" s="4">
        <f>VLOOKUP($A265,'Published Hourly Data'!$B:$AJ,MATCH(J$1,'Published Hourly Data'!$B$1:$AJ$1,0),TRUE)</f>
        <v>46</v>
      </c>
      <c r="K265" s="4">
        <f>VLOOKUP($A265,'Published Hourly Data'!$B:$AJ,MATCH(K$1,'Published Hourly Data'!$B$1:$AJ$1,0),TRUE)</f>
        <v>1010</v>
      </c>
      <c r="L265" s="4">
        <f>VLOOKUP($A265,'Published Hourly Data'!$B:$AJ,MATCH(L$1,'Published Hourly Data'!$B$1:$AJ$1,0),TRUE)</f>
        <v>0</v>
      </c>
      <c r="M265" s="4">
        <f>VLOOKUP($A265,'Published Hourly Data'!$B:$AJ,MATCH(M$1,'Published Hourly Data'!$B$1:$AJ$1,0),TRUE)</f>
        <v>1256</v>
      </c>
      <c r="N265" s="4">
        <f>VLOOKUP($A265,'Published Hourly Data'!$B:$AJ,MATCH(N$1,'Published Hourly Data'!$B$1:$AJ$1,0),TRUE)</f>
        <v>789</v>
      </c>
      <c r="O265" s="4">
        <f>VLOOKUP($A265,'Published Hourly Data'!$B:$AJ,MATCH(O$1,'Published Hourly Data'!$B$1:$AJ$1,0),TRUE)</f>
        <v>0</v>
      </c>
      <c r="P265" s="4">
        <f>VLOOKUP($A265,'Published Hourly Data'!$B:$AJ,MATCH(P$1,'Published Hourly Data'!$B$1:$AJ$1,0),TRUE)</f>
        <v>0</v>
      </c>
      <c r="Q265" s="4">
        <f>VLOOKUP($A265,'Published Hourly Data'!$B:$AJ,MATCH(Q$1,'Published Hourly Data'!$B$1:$AJ$1,0),TRUE)</f>
        <v>0</v>
      </c>
      <c r="R265" s="4">
        <f>VLOOKUP($A265,'Published Hourly Data'!$B:$AJ,MATCH(R$1,'Published Hourly Data'!$B$1:$AJ$1,0),TRUE)</f>
        <v>0</v>
      </c>
      <c r="S265" s="4">
        <f>VLOOKUP($A265,'Published Hourly Data'!$B:$AJ,MATCH(S$1,'Published Hourly Data'!$B$1:$AJ$1,0),TRUE)</f>
        <v>0</v>
      </c>
      <c r="T265" s="4">
        <f>VLOOKUP($A265,'Published Hourly Data'!$B:$AJ,MATCH(T$1,'Published Hourly Data'!$B$1:$AJ$1,0),TRUE)</f>
        <v>0</v>
      </c>
      <c r="U265" s="4">
        <f>VLOOKUP($A265,'Published Hourly Data'!$B:$AJ,MATCH(U$1,'Published Hourly Data'!$B$1:$AJ$1,0),TRUE)</f>
        <v>0</v>
      </c>
      <c r="V265" s="4">
        <f>VLOOKUP($A265,'Published Hourly Data'!$B:$AJ,MATCH(V$1,'Published Hourly Data'!$B$1:$AJ$1,0),TRUE)</f>
        <v>0</v>
      </c>
      <c r="W265" s="4">
        <f>VLOOKUP($A265,'Published Hourly Data'!$B:$AJ,MATCH(W$1,'Published Hourly Data'!$B$1:$AJ$1,0),TRUE)</f>
        <v>-7297</v>
      </c>
      <c r="X265" s="4">
        <f>VLOOKUP($A265,'Published Hourly Data'!$B:$AJ,MATCH(X$1,'Published Hourly Data'!$B$1:$AJ$1,0),TRUE)</f>
        <v>0</v>
      </c>
      <c r="Y265" s="4">
        <f>VLOOKUP($A265,'Published Hourly Data'!$B:$AJ,MATCH(Y$1,'Published Hourly Data'!$B$1:$AJ$1,0),TRUE)</f>
        <v>0</v>
      </c>
      <c r="Z265" s="4">
        <f>VLOOKUP($A265,'Published Hourly Data'!$B:$AJ,MATCH(Z$1,'Published Hourly Data'!$B$1:$AJ$1,0),TRUE)</f>
        <v>-4992</v>
      </c>
      <c r="AA265" s="4">
        <f>VLOOKUP($A265,'Published Hourly Data'!$B:$AJ,MATCH(AA$1,'Published Hourly Data'!$B$1:$AJ$1,0),TRUE)</f>
        <v>0</v>
      </c>
      <c r="AB265" s="4">
        <f>VLOOKUP($A265,'Published Hourly Data'!$B:$AJ,MATCH(AB$1,'Published Hourly Data'!$B$1:$AJ$1,0),TRUE)</f>
        <v>0</v>
      </c>
      <c r="AC265" s="4">
        <f>VLOOKUP($A265,'Published Hourly Data'!$B:$AJ,MATCH(AC$1,'Published Hourly Data'!$B$1:$AJ$1,0),TRUE)</f>
        <v>0</v>
      </c>
      <c r="AD265" s="4">
        <f>VLOOKUP($A265,'Published Hourly Data'!$B:$AJ,MATCH(AD$1,'Published Hourly Data'!$B$1:$AJ$1,0),TRUE)</f>
        <v>87</v>
      </c>
    </row>
    <row r="266" spans="1:30">
      <c r="A266" s="5">
        <f t="shared" si="5"/>
        <v>44535.333333333569</v>
      </c>
      <c r="B266" s="4">
        <f>VLOOKUP($A266,'Published Hourly Data'!$B:$AJ,MATCH(B$1,'Published Hourly Data'!$B$1:$AJ$1,0),TRUE)</f>
        <v>44535</v>
      </c>
      <c r="C266" s="4">
        <f>VLOOKUP($A266,'Published Hourly Data'!$B:$AJ,MATCH(C$1,'Published Hourly Data'!$B$1:$AJ$1,0),TRUE)</f>
        <v>26370</v>
      </c>
      <c r="D266" s="4">
        <f>VLOOKUP($A266,'Published Hourly Data'!$B:$AJ,MATCH(D$1,'Published Hourly Data'!$B$1:$AJ$1,0),TRUE)</f>
        <v>27250</v>
      </c>
      <c r="E266" s="4">
        <f>VLOOKUP($A266,'Published Hourly Data'!$B:$AJ,MATCH(E$1,'Published Hourly Data'!$B$1:$AJ$1,0),TRUE)</f>
        <v>13904</v>
      </c>
      <c r="F266" s="4">
        <f>VLOOKUP($A266,'Published Hourly Data'!$B:$AJ,MATCH(F$1,'Published Hourly Data'!$B$1:$AJ$1,0),TRUE)</f>
        <v>-12184</v>
      </c>
      <c r="G266" s="4">
        <f>VLOOKUP($A266,'Published Hourly Data'!$B:$AJ,MATCH(G$1,'Published Hourly Data'!$B$1:$AJ$1,0),TRUE)</f>
        <v>565</v>
      </c>
      <c r="H266" s="4">
        <f>VLOOKUP($A266,'Published Hourly Data'!$B:$AJ,MATCH(H$1,'Published Hourly Data'!$B$1:$AJ$1,0),TRUE)</f>
        <v>8360</v>
      </c>
      <c r="I266" s="4">
        <f>VLOOKUP($A266,'Published Hourly Data'!$B:$AJ,MATCH(I$1,'Published Hourly Data'!$B$1:$AJ$1,0),TRUE)</f>
        <v>2264</v>
      </c>
      <c r="J266" s="4">
        <f>VLOOKUP($A266,'Published Hourly Data'!$B:$AJ,MATCH(J$1,'Published Hourly Data'!$B$1:$AJ$1,0),TRUE)</f>
        <v>46</v>
      </c>
      <c r="K266" s="4">
        <f>VLOOKUP($A266,'Published Hourly Data'!$B:$AJ,MATCH(K$1,'Published Hourly Data'!$B$1:$AJ$1,0),TRUE)</f>
        <v>966</v>
      </c>
      <c r="L266" s="4">
        <f>VLOOKUP($A266,'Published Hourly Data'!$B:$AJ,MATCH(L$1,'Published Hourly Data'!$B$1:$AJ$1,0),TRUE)</f>
        <v>0</v>
      </c>
      <c r="M266" s="4">
        <f>VLOOKUP($A266,'Published Hourly Data'!$B:$AJ,MATCH(M$1,'Published Hourly Data'!$B$1:$AJ$1,0),TRUE)</f>
        <v>1228</v>
      </c>
      <c r="N266" s="4">
        <f>VLOOKUP($A266,'Published Hourly Data'!$B:$AJ,MATCH(N$1,'Published Hourly Data'!$B$1:$AJ$1,0),TRUE)</f>
        <v>749</v>
      </c>
      <c r="O266" s="4">
        <f>VLOOKUP($A266,'Published Hourly Data'!$B:$AJ,MATCH(O$1,'Published Hourly Data'!$B$1:$AJ$1,0),TRUE)</f>
        <v>0</v>
      </c>
      <c r="P266" s="4">
        <f>VLOOKUP($A266,'Published Hourly Data'!$B:$AJ,MATCH(P$1,'Published Hourly Data'!$B$1:$AJ$1,0),TRUE)</f>
        <v>0</v>
      </c>
      <c r="Q266" s="4">
        <f>VLOOKUP($A266,'Published Hourly Data'!$B:$AJ,MATCH(Q$1,'Published Hourly Data'!$B$1:$AJ$1,0),TRUE)</f>
        <v>0</v>
      </c>
      <c r="R266" s="4">
        <f>VLOOKUP($A266,'Published Hourly Data'!$B:$AJ,MATCH(R$1,'Published Hourly Data'!$B$1:$AJ$1,0),TRUE)</f>
        <v>0</v>
      </c>
      <c r="S266" s="4">
        <f>VLOOKUP($A266,'Published Hourly Data'!$B:$AJ,MATCH(S$1,'Published Hourly Data'!$B$1:$AJ$1,0),TRUE)</f>
        <v>0</v>
      </c>
      <c r="T266" s="4">
        <f>VLOOKUP($A266,'Published Hourly Data'!$B:$AJ,MATCH(T$1,'Published Hourly Data'!$B$1:$AJ$1,0),TRUE)</f>
        <v>0</v>
      </c>
      <c r="U266" s="4">
        <f>VLOOKUP($A266,'Published Hourly Data'!$B:$AJ,MATCH(U$1,'Published Hourly Data'!$B$1:$AJ$1,0),TRUE)</f>
        <v>0</v>
      </c>
      <c r="V266" s="4">
        <f>VLOOKUP($A266,'Published Hourly Data'!$B:$AJ,MATCH(V$1,'Published Hourly Data'!$B$1:$AJ$1,0),TRUE)</f>
        <v>0</v>
      </c>
      <c r="W266" s="4">
        <f>VLOOKUP($A266,'Published Hourly Data'!$B:$AJ,MATCH(W$1,'Published Hourly Data'!$B$1:$AJ$1,0),TRUE)</f>
        <v>-7491</v>
      </c>
      <c r="X266" s="4">
        <f>VLOOKUP($A266,'Published Hourly Data'!$B:$AJ,MATCH(X$1,'Published Hourly Data'!$B$1:$AJ$1,0),TRUE)</f>
        <v>0</v>
      </c>
      <c r="Y266" s="4">
        <f>VLOOKUP($A266,'Published Hourly Data'!$B:$AJ,MATCH(Y$1,'Published Hourly Data'!$B$1:$AJ$1,0),TRUE)</f>
        <v>0</v>
      </c>
      <c r="Z266" s="4">
        <f>VLOOKUP($A266,'Published Hourly Data'!$B:$AJ,MATCH(Z$1,'Published Hourly Data'!$B$1:$AJ$1,0),TRUE)</f>
        <v>-4787</v>
      </c>
      <c r="AA266" s="4">
        <f>VLOOKUP($A266,'Published Hourly Data'!$B:$AJ,MATCH(AA$1,'Published Hourly Data'!$B$1:$AJ$1,0),TRUE)</f>
        <v>0</v>
      </c>
      <c r="AB266" s="4">
        <f>VLOOKUP($A266,'Published Hourly Data'!$B:$AJ,MATCH(AB$1,'Published Hourly Data'!$B$1:$AJ$1,0),TRUE)</f>
        <v>0</v>
      </c>
      <c r="AC266" s="4">
        <f>VLOOKUP($A266,'Published Hourly Data'!$B:$AJ,MATCH(AC$1,'Published Hourly Data'!$B$1:$AJ$1,0),TRUE)</f>
        <v>0</v>
      </c>
      <c r="AD266" s="4">
        <f>VLOOKUP($A266,'Published Hourly Data'!$B:$AJ,MATCH(AD$1,'Published Hourly Data'!$B$1:$AJ$1,0),TRUE)</f>
        <v>97</v>
      </c>
    </row>
    <row r="267" spans="1:30">
      <c r="A267" s="5">
        <f t="shared" si="5"/>
        <v>44535.375000000233</v>
      </c>
      <c r="B267" s="4">
        <f>VLOOKUP($A267,'Published Hourly Data'!$B:$AJ,MATCH(B$1,'Published Hourly Data'!$B$1:$AJ$1,0),TRUE)</f>
        <v>44535.041666666664</v>
      </c>
      <c r="C267" s="4">
        <f>VLOOKUP($A267,'Published Hourly Data'!$B:$AJ,MATCH(C$1,'Published Hourly Data'!$B$1:$AJ$1,0),TRUE)</f>
        <v>25323</v>
      </c>
      <c r="D267" s="4">
        <f>VLOOKUP($A267,'Published Hourly Data'!$B:$AJ,MATCH(D$1,'Published Hourly Data'!$B$1:$AJ$1,0),TRUE)</f>
        <v>26008</v>
      </c>
      <c r="E267" s="4">
        <f>VLOOKUP($A267,'Published Hourly Data'!$B:$AJ,MATCH(E$1,'Published Hourly Data'!$B$1:$AJ$1,0),TRUE)</f>
        <v>13468</v>
      </c>
      <c r="F267" s="4">
        <f>VLOOKUP($A267,'Published Hourly Data'!$B:$AJ,MATCH(F$1,'Published Hourly Data'!$B$1:$AJ$1,0),TRUE)</f>
        <v>-11237</v>
      </c>
      <c r="G267" s="4">
        <f>VLOOKUP($A267,'Published Hourly Data'!$B:$AJ,MATCH(G$1,'Published Hourly Data'!$B$1:$AJ$1,0),TRUE)</f>
        <v>564</v>
      </c>
      <c r="H267" s="4">
        <f>VLOOKUP($A267,'Published Hourly Data'!$B:$AJ,MATCH(H$1,'Published Hourly Data'!$B$1:$AJ$1,0),TRUE)</f>
        <v>8107</v>
      </c>
      <c r="I267" s="4">
        <f>VLOOKUP($A267,'Published Hourly Data'!$B:$AJ,MATCH(I$1,'Published Hourly Data'!$B$1:$AJ$1,0),TRUE)</f>
        <v>2264</v>
      </c>
      <c r="J267" s="4">
        <f>VLOOKUP($A267,'Published Hourly Data'!$B:$AJ,MATCH(J$1,'Published Hourly Data'!$B$1:$AJ$1,0),TRUE)</f>
        <v>46</v>
      </c>
      <c r="K267" s="4">
        <f>VLOOKUP($A267,'Published Hourly Data'!$B:$AJ,MATCH(K$1,'Published Hourly Data'!$B$1:$AJ$1,0),TRUE)</f>
        <v>667</v>
      </c>
      <c r="L267" s="4">
        <f>VLOOKUP($A267,'Published Hourly Data'!$B:$AJ,MATCH(L$1,'Published Hourly Data'!$B$1:$AJ$1,0),TRUE)</f>
        <v>0</v>
      </c>
      <c r="M267" s="4">
        <f>VLOOKUP($A267,'Published Hourly Data'!$B:$AJ,MATCH(M$1,'Published Hourly Data'!$B$1:$AJ$1,0),TRUE)</f>
        <v>1346</v>
      </c>
      <c r="N267" s="4">
        <f>VLOOKUP($A267,'Published Hourly Data'!$B:$AJ,MATCH(N$1,'Published Hourly Data'!$B$1:$AJ$1,0),TRUE)</f>
        <v>740</v>
      </c>
      <c r="O267" s="4">
        <f>VLOOKUP($A267,'Published Hourly Data'!$B:$AJ,MATCH(O$1,'Published Hourly Data'!$B$1:$AJ$1,0),TRUE)</f>
        <v>0</v>
      </c>
      <c r="P267" s="4">
        <f>VLOOKUP($A267,'Published Hourly Data'!$B:$AJ,MATCH(P$1,'Published Hourly Data'!$B$1:$AJ$1,0),TRUE)</f>
        <v>0</v>
      </c>
      <c r="Q267" s="4">
        <f>VLOOKUP($A267,'Published Hourly Data'!$B:$AJ,MATCH(Q$1,'Published Hourly Data'!$B$1:$AJ$1,0),TRUE)</f>
        <v>0</v>
      </c>
      <c r="R267" s="4">
        <f>VLOOKUP($A267,'Published Hourly Data'!$B:$AJ,MATCH(R$1,'Published Hourly Data'!$B$1:$AJ$1,0),TRUE)</f>
        <v>0</v>
      </c>
      <c r="S267" s="4">
        <f>VLOOKUP($A267,'Published Hourly Data'!$B:$AJ,MATCH(S$1,'Published Hourly Data'!$B$1:$AJ$1,0),TRUE)</f>
        <v>0</v>
      </c>
      <c r="T267" s="4">
        <f>VLOOKUP($A267,'Published Hourly Data'!$B:$AJ,MATCH(T$1,'Published Hourly Data'!$B$1:$AJ$1,0),TRUE)</f>
        <v>0</v>
      </c>
      <c r="U267" s="4">
        <f>VLOOKUP($A267,'Published Hourly Data'!$B:$AJ,MATCH(U$1,'Published Hourly Data'!$B$1:$AJ$1,0),TRUE)</f>
        <v>0</v>
      </c>
      <c r="V267" s="4">
        <f>VLOOKUP($A267,'Published Hourly Data'!$B:$AJ,MATCH(V$1,'Published Hourly Data'!$B$1:$AJ$1,0),TRUE)</f>
        <v>0</v>
      </c>
      <c r="W267" s="4">
        <f>VLOOKUP($A267,'Published Hourly Data'!$B:$AJ,MATCH(W$1,'Published Hourly Data'!$B$1:$AJ$1,0),TRUE)</f>
        <v>-6416</v>
      </c>
      <c r="X267" s="4">
        <f>VLOOKUP($A267,'Published Hourly Data'!$B:$AJ,MATCH(X$1,'Published Hourly Data'!$B$1:$AJ$1,0),TRUE)</f>
        <v>0</v>
      </c>
      <c r="Y267" s="4">
        <f>VLOOKUP($A267,'Published Hourly Data'!$B:$AJ,MATCH(Y$1,'Published Hourly Data'!$B$1:$AJ$1,0),TRUE)</f>
        <v>0</v>
      </c>
      <c r="Z267" s="4">
        <f>VLOOKUP($A267,'Published Hourly Data'!$B:$AJ,MATCH(Z$1,'Published Hourly Data'!$B$1:$AJ$1,0),TRUE)</f>
        <v>-4892</v>
      </c>
      <c r="AA267" s="4">
        <f>VLOOKUP($A267,'Published Hourly Data'!$B:$AJ,MATCH(AA$1,'Published Hourly Data'!$B$1:$AJ$1,0),TRUE)</f>
        <v>0</v>
      </c>
      <c r="AB267" s="4">
        <f>VLOOKUP($A267,'Published Hourly Data'!$B:$AJ,MATCH(AB$1,'Published Hourly Data'!$B$1:$AJ$1,0),TRUE)</f>
        <v>0</v>
      </c>
      <c r="AC267" s="4">
        <f>VLOOKUP($A267,'Published Hourly Data'!$B:$AJ,MATCH(AC$1,'Published Hourly Data'!$B$1:$AJ$1,0),TRUE)</f>
        <v>0</v>
      </c>
      <c r="AD267" s="4">
        <f>VLOOKUP($A267,'Published Hourly Data'!$B:$AJ,MATCH(AD$1,'Published Hourly Data'!$B$1:$AJ$1,0),TRUE)</f>
        <v>22</v>
      </c>
    </row>
    <row r="268" spans="1:30">
      <c r="A268" s="5">
        <f t="shared" si="5"/>
        <v>44535.416666666897</v>
      </c>
      <c r="B268" s="4">
        <f>VLOOKUP($A268,'Published Hourly Data'!$B:$AJ,MATCH(B$1,'Published Hourly Data'!$B$1:$AJ$1,0),TRUE)</f>
        <v>44535.083333333336</v>
      </c>
      <c r="C268" s="4">
        <f>VLOOKUP($A268,'Published Hourly Data'!$B:$AJ,MATCH(C$1,'Published Hourly Data'!$B$1:$AJ$1,0),TRUE)</f>
        <v>24357</v>
      </c>
      <c r="D268" s="4">
        <f>VLOOKUP($A268,'Published Hourly Data'!$B:$AJ,MATCH(D$1,'Published Hourly Data'!$B$1:$AJ$1,0),TRUE)</f>
        <v>25270</v>
      </c>
      <c r="E268" s="4">
        <f>VLOOKUP($A268,'Published Hourly Data'!$B:$AJ,MATCH(E$1,'Published Hourly Data'!$B$1:$AJ$1,0),TRUE)</f>
        <v>12947</v>
      </c>
      <c r="F268" s="4">
        <f>VLOOKUP($A268,'Published Hourly Data'!$B:$AJ,MATCH(F$1,'Published Hourly Data'!$B$1:$AJ$1,0),TRUE)</f>
        <v>-11111</v>
      </c>
      <c r="G268" s="4">
        <f>VLOOKUP($A268,'Published Hourly Data'!$B:$AJ,MATCH(G$1,'Published Hourly Data'!$B$1:$AJ$1,0),TRUE)</f>
        <v>564</v>
      </c>
      <c r="H268" s="4">
        <f>VLOOKUP($A268,'Published Hourly Data'!$B:$AJ,MATCH(H$1,'Published Hourly Data'!$B$1:$AJ$1,0),TRUE)</f>
        <v>7215</v>
      </c>
      <c r="I268" s="4">
        <f>VLOOKUP($A268,'Published Hourly Data'!$B:$AJ,MATCH(I$1,'Published Hourly Data'!$B$1:$AJ$1,0),TRUE)</f>
        <v>2267</v>
      </c>
      <c r="J268" s="4">
        <f>VLOOKUP($A268,'Published Hourly Data'!$B:$AJ,MATCH(J$1,'Published Hourly Data'!$B$1:$AJ$1,0),TRUE)</f>
        <v>46</v>
      </c>
      <c r="K268" s="4">
        <f>VLOOKUP($A268,'Published Hourly Data'!$B:$AJ,MATCH(K$1,'Published Hourly Data'!$B$1:$AJ$1,0),TRUE)</f>
        <v>635</v>
      </c>
      <c r="L268" s="4">
        <f>VLOOKUP($A268,'Published Hourly Data'!$B:$AJ,MATCH(L$1,'Published Hourly Data'!$B$1:$AJ$1,0),TRUE)</f>
        <v>0</v>
      </c>
      <c r="M268" s="4">
        <f>VLOOKUP($A268,'Published Hourly Data'!$B:$AJ,MATCH(M$1,'Published Hourly Data'!$B$1:$AJ$1,0),TRUE)</f>
        <v>1674</v>
      </c>
      <c r="N268" s="4">
        <f>VLOOKUP($A268,'Published Hourly Data'!$B:$AJ,MATCH(N$1,'Published Hourly Data'!$B$1:$AJ$1,0),TRUE)</f>
        <v>701</v>
      </c>
      <c r="O268" s="4">
        <f>VLOOKUP($A268,'Published Hourly Data'!$B:$AJ,MATCH(O$1,'Published Hourly Data'!$B$1:$AJ$1,0),TRUE)</f>
        <v>0</v>
      </c>
      <c r="P268" s="4">
        <f>VLOOKUP($A268,'Published Hourly Data'!$B:$AJ,MATCH(P$1,'Published Hourly Data'!$B$1:$AJ$1,0),TRUE)</f>
        <v>0</v>
      </c>
      <c r="Q268" s="4">
        <f>VLOOKUP($A268,'Published Hourly Data'!$B:$AJ,MATCH(Q$1,'Published Hourly Data'!$B$1:$AJ$1,0),TRUE)</f>
        <v>0</v>
      </c>
      <c r="R268" s="4">
        <f>VLOOKUP($A268,'Published Hourly Data'!$B:$AJ,MATCH(R$1,'Published Hourly Data'!$B$1:$AJ$1,0),TRUE)</f>
        <v>0</v>
      </c>
      <c r="S268" s="4">
        <f>VLOOKUP($A268,'Published Hourly Data'!$B:$AJ,MATCH(S$1,'Published Hourly Data'!$B$1:$AJ$1,0),TRUE)</f>
        <v>0</v>
      </c>
      <c r="T268" s="4">
        <f>VLOOKUP($A268,'Published Hourly Data'!$B:$AJ,MATCH(T$1,'Published Hourly Data'!$B$1:$AJ$1,0),TRUE)</f>
        <v>0</v>
      </c>
      <c r="U268" s="4">
        <f>VLOOKUP($A268,'Published Hourly Data'!$B:$AJ,MATCH(U$1,'Published Hourly Data'!$B$1:$AJ$1,0),TRUE)</f>
        <v>0</v>
      </c>
      <c r="V268" s="4">
        <f>VLOOKUP($A268,'Published Hourly Data'!$B:$AJ,MATCH(V$1,'Published Hourly Data'!$B$1:$AJ$1,0),TRUE)</f>
        <v>0</v>
      </c>
      <c r="W268" s="4">
        <f>VLOOKUP($A268,'Published Hourly Data'!$B:$AJ,MATCH(W$1,'Published Hourly Data'!$B$1:$AJ$1,0),TRUE)</f>
        <v>-6290</v>
      </c>
      <c r="X268" s="4">
        <f>VLOOKUP($A268,'Published Hourly Data'!$B:$AJ,MATCH(X$1,'Published Hourly Data'!$B$1:$AJ$1,0),TRUE)</f>
        <v>0</v>
      </c>
      <c r="Y268" s="4">
        <f>VLOOKUP($A268,'Published Hourly Data'!$B:$AJ,MATCH(Y$1,'Published Hourly Data'!$B$1:$AJ$1,0),TRUE)</f>
        <v>0</v>
      </c>
      <c r="Z268" s="4">
        <f>VLOOKUP($A268,'Published Hourly Data'!$B:$AJ,MATCH(Z$1,'Published Hourly Data'!$B$1:$AJ$1,0),TRUE)</f>
        <v>-4864</v>
      </c>
      <c r="AA268" s="4">
        <f>VLOOKUP($A268,'Published Hourly Data'!$B:$AJ,MATCH(AA$1,'Published Hourly Data'!$B$1:$AJ$1,0),TRUE)</f>
        <v>0</v>
      </c>
      <c r="AB268" s="4">
        <f>VLOOKUP($A268,'Published Hourly Data'!$B:$AJ,MATCH(AB$1,'Published Hourly Data'!$B$1:$AJ$1,0),TRUE)</f>
        <v>0</v>
      </c>
      <c r="AC268" s="4">
        <f>VLOOKUP($A268,'Published Hourly Data'!$B:$AJ,MATCH(AC$1,'Published Hourly Data'!$B$1:$AJ$1,0),TRUE)</f>
        <v>0</v>
      </c>
      <c r="AD268" s="4">
        <f>VLOOKUP($A268,'Published Hourly Data'!$B:$AJ,MATCH(AD$1,'Published Hourly Data'!$B$1:$AJ$1,0),TRUE)</f>
        <v>3</v>
      </c>
    </row>
    <row r="269" spans="1:30">
      <c r="A269" s="5">
        <f t="shared" si="5"/>
        <v>44535.458333333561</v>
      </c>
      <c r="B269" s="4">
        <f>VLOOKUP($A269,'Published Hourly Data'!$B:$AJ,MATCH(B$1,'Published Hourly Data'!$B$1:$AJ$1,0),TRUE)</f>
        <v>44535.125</v>
      </c>
      <c r="C269" s="4">
        <f>VLOOKUP($A269,'Published Hourly Data'!$B:$AJ,MATCH(C$1,'Published Hourly Data'!$B$1:$AJ$1,0),TRUE)</f>
        <v>23729</v>
      </c>
      <c r="D269" s="4">
        <f>VLOOKUP($A269,'Published Hourly Data'!$B:$AJ,MATCH(D$1,'Published Hourly Data'!$B$1:$AJ$1,0),TRUE)</f>
        <v>24501</v>
      </c>
      <c r="E269" s="4">
        <f>VLOOKUP($A269,'Published Hourly Data'!$B:$AJ,MATCH(E$1,'Published Hourly Data'!$B$1:$AJ$1,0),TRUE)</f>
        <v>12602</v>
      </c>
      <c r="F269" s="4">
        <f>VLOOKUP($A269,'Published Hourly Data'!$B:$AJ,MATCH(F$1,'Published Hourly Data'!$B$1:$AJ$1,0),TRUE)</f>
        <v>-10834</v>
      </c>
      <c r="G269" s="4">
        <f>VLOOKUP($A269,'Published Hourly Data'!$B:$AJ,MATCH(G$1,'Published Hourly Data'!$B$1:$AJ$1,0),TRUE)</f>
        <v>565</v>
      </c>
      <c r="H269" s="4">
        <f>VLOOKUP($A269,'Published Hourly Data'!$B:$AJ,MATCH(H$1,'Published Hourly Data'!$B$1:$AJ$1,0),TRUE)</f>
        <v>7358</v>
      </c>
      <c r="I269" s="4">
        <f>VLOOKUP($A269,'Published Hourly Data'!$B:$AJ,MATCH(I$1,'Published Hourly Data'!$B$1:$AJ$1,0),TRUE)</f>
        <v>2267</v>
      </c>
      <c r="J269" s="4">
        <f>VLOOKUP($A269,'Published Hourly Data'!$B:$AJ,MATCH(J$1,'Published Hourly Data'!$B$1:$AJ$1,0),TRUE)</f>
        <v>46</v>
      </c>
      <c r="K269" s="4">
        <f>VLOOKUP($A269,'Published Hourly Data'!$B:$AJ,MATCH(K$1,'Published Hourly Data'!$B$1:$AJ$1,0),TRUE)</f>
        <v>728</v>
      </c>
      <c r="L269" s="4">
        <f>VLOOKUP($A269,'Published Hourly Data'!$B:$AJ,MATCH(L$1,'Published Hourly Data'!$B$1:$AJ$1,0),TRUE)</f>
        <v>0</v>
      </c>
      <c r="M269" s="4">
        <f>VLOOKUP($A269,'Published Hourly Data'!$B:$AJ,MATCH(M$1,'Published Hourly Data'!$B$1:$AJ$1,0),TRUE)</f>
        <v>1161</v>
      </c>
      <c r="N269" s="4">
        <f>VLOOKUP($A269,'Published Hourly Data'!$B:$AJ,MATCH(N$1,'Published Hourly Data'!$B$1:$AJ$1,0),TRUE)</f>
        <v>672</v>
      </c>
      <c r="O269" s="4">
        <f>VLOOKUP($A269,'Published Hourly Data'!$B:$AJ,MATCH(O$1,'Published Hourly Data'!$B$1:$AJ$1,0),TRUE)</f>
        <v>0</v>
      </c>
      <c r="P269" s="4">
        <f>VLOOKUP($A269,'Published Hourly Data'!$B:$AJ,MATCH(P$1,'Published Hourly Data'!$B$1:$AJ$1,0),TRUE)</f>
        <v>0</v>
      </c>
      <c r="Q269" s="4">
        <f>VLOOKUP($A269,'Published Hourly Data'!$B:$AJ,MATCH(Q$1,'Published Hourly Data'!$B$1:$AJ$1,0),TRUE)</f>
        <v>0</v>
      </c>
      <c r="R269" s="4">
        <f>VLOOKUP($A269,'Published Hourly Data'!$B:$AJ,MATCH(R$1,'Published Hourly Data'!$B$1:$AJ$1,0),TRUE)</f>
        <v>0</v>
      </c>
      <c r="S269" s="4">
        <f>VLOOKUP($A269,'Published Hourly Data'!$B:$AJ,MATCH(S$1,'Published Hourly Data'!$B$1:$AJ$1,0),TRUE)</f>
        <v>0</v>
      </c>
      <c r="T269" s="4">
        <f>VLOOKUP($A269,'Published Hourly Data'!$B:$AJ,MATCH(T$1,'Published Hourly Data'!$B$1:$AJ$1,0),TRUE)</f>
        <v>0</v>
      </c>
      <c r="U269" s="4">
        <f>VLOOKUP($A269,'Published Hourly Data'!$B:$AJ,MATCH(U$1,'Published Hourly Data'!$B$1:$AJ$1,0),TRUE)</f>
        <v>0</v>
      </c>
      <c r="V269" s="4">
        <f>VLOOKUP($A269,'Published Hourly Data'!$B:$AJ,MATCH(V$1,'Published Hourly Data'!$B$1:$AJ$1,0),TRUE)</f>
        <v>0</v>
      </c>
      <c r="W269" s="4">
        <f>VLOOKUP($A269,'Published Hourly Data'!$B:$AJ,MATCH(W$1,'Published Hourly Data'!$B$1:$AJ$1,0),TRUE)</f>
        <v>-6150</v>
      </c>
      <c r="X269" s="4">
        <f>VLOOKUP($A269,'Published Hourly Data'!$B:$AJ,MATCH(X$1,'Published Hourly Data'!$B$1:$AJ$1,0),TRUE)</f>
        <v>0</v>
      </c>
      <c r="Y269" s="4">
        <f>VLOOKUP($A269,'Published Hourly Data'!$B:$AJ,MATCH(Y$1,'Published Hourly Data'!$B$1:$AJ$1,0),TRUE)</f>
        <v>0</v>
      </c>
      <c r="Z269" s="4">
        <f>VLOOKUP($A269,'Published Hourly Data'!$B:$AJ,MATCH(Z$1,'Published Hourly Data'!$B$1:$AJ$1,0),TRUE)</f>
        <v>-4715</v>
      </c>
      <c r="AA269" s="4">
        <f>VLOOKUP($A269,'Published Hourly Data'!$B:$AJ,MATCH(AA$1,'Published Hourly Data'!$B$1:$AJ$1,0),TRUE)</f>
        <v>0</v>
      </c>
      <c r="AB269" s="4">
        <f>VLOOKUP($A269,'Published Hourly Data'!$B:$AJ,MATCH(AB$1,'Published Hourly Data'!$B$1:$AJ$1,0),TRUE)</f>
        <v>0</v>
      </c>
      <c r="AC269" s="4">
        <f>VLOOKUP($A269,'Published Hourly Data'!$B:$AJ,MATCH(AC$1,'Published Hourly Data'!$B$1:$AJ$1,0),TRUE)</f>
        <v>0</v>
      </c>
      <c r="AD269" s="4">
        <f>VLOOKUP($A269,'Published Hourly Data'!$B:$AJ,MATCH(AD$1,'Published Hourly Data'!$B$1:$AJ$1,0),TRUE)</f>
        <v>2</v>
      </c>
    </row>
    <row r="270" spans="1:30">
      <c r="A270" s="5">
        <f t="shared" si="5"/>
        <v>44535.500000000226</v>
      </c>
      <c r="B270" s="4">
        <f>VLOOKUP($A270,'Published Hourly Data'!$B:$AJ,MATCH(B$1,'Published Hourly Data'!$B$1:$AJ$1,0),TRUE)</f>
        <v>44535.166666666664</v>
      </c>
      <c r="C270" s="4">
        <f>VLOOKUP($A270,'Published Hourly Data'!$B:$AJ,MATCH(C$1,'Published Hourly Data'!$B$1:$AJ$1,0),TRUE)</f>
        <v>23398</v>
      </c>
      <c r="D270" s="4">
        <f>VLOOKUP($A270,'Published Hourly Data'!$B:$AJ,MATCH(D$1,'Published Hourly Data'!$B$1:$AJ$1,0),TRUE)</f>
        <v>24163</v>
      </c>
      <c r="E270" s="4">
        <f>VLOOKUP($A270,'Published Hourly Data'!$B:$AJ,MATCH(E$1,'Published Hourly Data'!$B$1:$AJ$1,0),TRUE)</f>
        <v>12640</v>
      </c>
      <c r="F270" s="4">
        <f>VLOOKUP($A270,'Published Hourly Data'!$B:$AJ,MATCH(F$1,'Published Hourly Data'!$B$1:$AJ$1,0),TRUE)</f>
        <v>-10618</v>
      </c>
      <c r="G270" s="4">
        <f>VLOOKUP($A270,'Published Hourly Data'!$B:$AJ,MATCH(G$1,'Published Hourly Data'!$B$1:$AJ$1,0),TRUE)</f>
        <v>565</v>
      </c>
      <c r="H270" s="4">
        <f>VLOOKUP($A270,'Published Hourly Data'!$B:$AJ,MATCH(H$1,'Published Hourly Data'!$B$1:$AJ$1,0),TRUE)</f>
        <v>7291</v>
      </c>
      <c r="I270" s="4">
        <f>VLOOKUP($A270,'Published Hourly Data'!$B:$AJ,MATCH(I$1,'Published Hourly Data'!$B$1:$AJ$1,0),TRUE)</f>
        <v>2266</v>
      </c>
      <c r="J270" s="4">
        <f>VLOOKUP($A270,'Published Hourly Data'!$B:$AJ,MATCH(J$1,'Published Hourly Data'!$B$1:$AJ$1,0),TRUE)</f>
        <v>46</v>
      </c>
      <c r="K270" s="4">
        <f>VLOOKUP($A270,'Published Hourly Data'!$B:$AJ,MATCH(K$1,'Published Hourly Data'!$B$1:$AJ$1,0),TRUE)</f>
        <v>822</v>
      </c>
      <c r="L270" s="4">
        <f>VLOOKUP($A270,'Published Hourly Data'!$B:$AJ,MATCH(L$1,'Published Hourly Data'!$B$1:$AJ$1,0),TRUE)</f>
        <v>0</v>
      </c>
      <c r="M270" s="4">
        <f>VLOOKUP($A270,'Published Hourly Data'!$B:$AJ,MATCH(M$1,'Published Hourly Data'!$B$1:$AJ$1,0),TRUE)</f>
        <v>1122</v>
      </c>
      <c r="N270" s="4">
        <f>VLOOKUP($A270,'Published Hourly Data'!$B:$AJ,MATCH(N$1,'Published Hourly Data'!$B$1:$AJ$1,0),TRUE)</f>
        <v>686</v>
      </c>
      <c r="O270" s="4">
        <f>VLOOKUP($A270,'Published Hourly Data'!$B:$AJ,MATCH(O$1,'Published Hourly Data'!$B$1:$AJ$1,0),TRUE)</f>
        <v>0</v>
      </c>
      <c r="P270" s="4">
        <f>VLOOKUP($A270,'Published Hourly Data'!$B:$AJ,MATCH(P$1,'Published Hourly Data'!$B$1:$AJ$1,0),TRUE)</f>
        <v>0</v>
      </c>
      <c r="Q270" s="4">
        <f>VLOOKUP($A270,'Published Hourly Data'!$B:$AJ,MATCH(Q$1,'Published Hourly Data'!$B$1:$AJ$1,0),TRUE)</f>
        <v>0</v>
      </c>
      <c r="R270" s="4">
        <f>VLOOKUP($A270,'Published Hourly Data'!$B:$AJ,MATCH(R$1,'Published Hourly Data'!$B$1:$AJ$1,0),TRUE)</f>
        <v>0</v>
      </c>
      <c r="S270" s="4">
        <f>VLOOKUP($A270,'Published Hourly Data'!$B:$AJ,MATCH(S$1,'Published Hourly Data'!$B$1:$AJ$1,0),TRUE)</f>
        <v>0</v>
      </c>
      <c r="T270" s="4">
        <f>VLOOKUP($A270,'Published Hourly Data'!$B:$AJ,MATCH(T$1,'Published Hourly Data'!$B$1:$AJ$1,0),TRUE)</f>
        <v>0</v>
      </c>
      <c r="U270" s="4">
        <f>VLOOKUP($A270,'Published Hourly Data'!$B:$AJ,MATCH(U$1,'Published Hourly Data'!$B$1:$AJ$1,0),TRUE)</f>
        <v>0</v>
      </c>
      <c r="V270" s="4">
        <f>VLOOKUP($A270,'Published Hourly Data'!$B:$AJ,MATCH(V$1,'Published Hourly Data'!$B$1:$AJ$1,0),TRUE)</f>
        <v>0</v>
      </c>
      <c r="W270" s="4">
        <f>VLOOKUP($A270,'Published Hourly Data'!$B:$AJ,MATCH(W$1,'Published Hourly Data'!$B$1:$AJ$1,0),TRUE)</f>
        <v>-5989</v>
      </c>
      <c r="X270" s="4">
        <f>VLOOKUP($A270,'Published Hourly Data'!$B:$AJ,MATCH(X$1,'Published Hourly Data'!$B$1:$AJ$1,0),TRUE)</f>
        <v>0</v>
      </c>
      <c r="Y270" s="4">
        <f>VLOOKUP($A270,'Published Hourly Data'!$B:$AJ,MATCH(Y$1,'Published Hourly Data'!$B$1:$AJ$1,0),TRUE)</f>
        <v>0</v>
      </c>
      <c r="Z270" s="4">
        <f>VLOOKUP($A270,'Published Hourly Data'!$B:$AJ,MATCH(Z$1,'Published Hourly Data'!$B$1:$AJ$1,0),TRUE)</f>
        <v>-4650</v>
      </c>
      <c r="AA270" s="4">
        <f>VLOOKUP($A270,'Published Hourly Data'!$B:$AJ,MATCH(AA$1,'Published Hourly Data'!$B$1:$AJ$1,0),TRUE)</f>
        <v>0</v>
      </c>
      <c r="AB270" s="4">
        <f>VLOOKUP($A270,'Published Hourly Data'!$B:$AJ,MATCH(AB$1,'Published Hourly Data'!$B$1:$AJ$1,0),TRUE)</f>
        <v>0</v>
      </c>
      <c r="AC270" s="4">
        <f>VLOOKUP($A270,'Published Hourly Data'!$B:$AJ,MATCH(AC$1,'Published Hourly Data'!$B$1:$AJ$1,0),TRUE)</f>
        <v>0</v>
      </c>
      <c r="AD270" s="4">
        <f>VLOOKUP($A270,'Published Hourly Data'!$B:$AJ,MATCH(AD$1,'Published Hourly Data'!$B$1:$AJ$1,0),TRUE)</f>
        <v>-9</v>
      </c>
    </row>
    <row r="271" spans="1:30">
      <c r="A271" s="5">
        <f t="shared" si="5"/>
        <v>44535.54166666689</v>
      </c>
      <c r="B271" s="4">
        <f>VLOOKUP($A271,'Published Hourly Data'!$B:$AJ,MATCH(B$1,'Published Hourly Data'!$B$1:$AJ$1,0),TRUE)</f>
        <v>44535.208333333336</v>
      </c>
      <c r="C271" s="4">
        <f>VLOOKUP($A271,'Published Hourly Data'!$B:$AJ,MATCH(C$1,'Published Hourly Data'!$B$1:$AJ$1,0),TRUE)</f>
        <v>23430</v>
      </c>
      <c r="D271" s="4">
        <f>VLOOKUP($A271,'Published Hourly Data'!$B:$AJ,MATCH(D$1,'Published Hourly Data'!$B$1:$AJ$1,0),TRUE)</f>
        <v>24153</v>
      </c>
      <c r="E271" s="4">
        <f>VLOOKUP($A271,'Published Hourly Data'!$B:$AJ,MATCH(E$1,'Published Hourly Data'!$B$1:$AJ$1,0),TRUE)</f>
        <v>12870</v>
      </c>
      <c r="F271" s="4">
        <f>VLOOKUP($A271,'Published Hourly Data'!$B:$AJ,MATCH(F$1,'Published Hourly Data'!$B$1:$AJ$1,0),TRUE)</f>
        <v>-10458</v>
      </c>
      <c r="G271" s="4">
        <f>VLOOKUP($A271,'Published Hourly Data'!$B:$AJ,MATCH(G$1,'Published Hourly Data'!$B$1:$AJ$1,0),TRUE)</f>
        <v>564</v>
      </c>
      <c r="H271" s="4">
        <f>VLOOKUP($A271,'Published Hourly Data'!$B:$AJ,MATCH(H$1,'Published Hourly Data'!$B$1:$AJ$1,0),TRUE)</f>
        <v>7340</v>
      </c>
      <c r="I271" s="4">
        <f>VLOOKUP($A271,'Published Hourly Data'!$B:$AJ,MATCH(I$1,'Published Hourly Data'!$B$1:$AJ$1,0),TRUE)</f>
        <v>2265</v>
      </c>
      <c r="J271" s="4">
        <f>VLOOKUP($A271,'Published Hourly Data'!$B:$AJ,MATCH(J$1,'Published Hourly Data'!$B$1:$AJ$1,0),TRUE)</f>
        <v>46</v>
      </c>
      <c r="K271" s="4">
        <f>VLOOKUP($A271,'Published Hourly Data'!$B:$AJ,MATCH(K$1,'Published Hourly Data'!$B$1:$AJ$1,0),TRUE)</f>
        <v>1202</v>
      </c>
      <c r="L271" s="4">
        <f>VLOOKUP($A271,'Published Hourly Data'!$B:$AJ,MATCH(L$1,'Published Hourly Data'!$B$1:$AJ$1,0),TRUE)</f>
        <v>0</v>
      </c>
      <c r="M271" s="4">
        <f>VLOOKUP($A271,'Published Hourly Data'!$B:$AJ,MATCH(M$1,'Published Hourly Data'!$B$1:$AJ$1,0),TRUE)</f>
        <v>702</v>
      </c>
      <c r="N271" s="4">
        <f>VLOOKUP($A271,'Published Hourly Data'!$B:$AJ,MATCH(N$1,'Published Hourly Data'!$B$1:$AJ$1,0),TRUE)</f>
        <v>839</v>
      </c>
      <c r="O271" s="4">
        <f>VLOOKUP($A271,'Published Hourly Data'!$B:$AJ,MATCH(O$1,'Published Hourly Data'!$B$1:$AJ$1,0),TRUE)</f>
        <v>0</v>
      </c>
      <c r="P271" s="4">
        <f>VLOOKUP($A271,'Published Hourly Data'!$B:$AJ,MATCH(P$1,'Published Hourly Data'!$B$1:$AJ$1,0),TRUE)</f>
        <v>0</v>
      </c>
      <c r="Q271" s="4">
        <f>VLOOKUP($A271,'Published Hourly Data'!$B:$AJ,MATCH(Q$1,'Published Hourly Data'!$B$1:$AJ$1,0),TRUE)</f>
        <v>0</v>
      </c>
      <c r="R271" s="4">
        <f>VLOOKUP($A271,'Published Hourly Data'!$B:$AJ,MATCH(R$1,'Published Hourly Data'!$B$1:$AJ$1,0),TRUE)</f>
        <v>0</v>
      </c>
      <c r="S271" s="4">
        <f>VLOOKUP($A271,'Published Hourly Data'!$B:$AJ,MATCH(S$1,'Published Hourly Data'!$B$1:$AJ$1,0),TRUE)</f>
        <v>0</v>
      </c>
      <c r="T271" s="4">
        <f>VLOOKUP($A271,'Published Hourly Data'!$B:$AJ,MATCH(T$1,'Published Hourly Data'!$B$1:$AJ$1,0),TRUE)</f>
        <v>0</v>
      </c>
      <c r="U271" s="4">
        <f>VLOOKUP($A271,'Published Hourly Data'!$B:$AJ,MATCH(U$1,'Published Hourly Data'!$B$1:$AJ$1,0),TRUE)</f>
        <v>0</v>
      </c>
      <c r="V271" s="4">
        <f>VLOOKUP($A271,'Published Hourly Data'!$B:$AJ,MATCH(V$1,'Published Hourly Data'!$B$1:$AJ$1,0),TRUE)</f>
        <v>0</v>
      </c>
      <c r="W271" s="4">
        <f>VLOOKUP($A271,'Published Hourly Data'!$B:$AJ,MATCH(W$1,'Published Hourly Data'!$B$1:$AJ$1,0),TRUE)</f>
        <v>-5955</v>
      </c>
      <c r="X271" s="4">
        <f>VLOOKUP($A271,'Published Hourly Data'!$B:$AJ,MATCH(X$1,'Published Hourly Data'!$B$1:$AJ$1,0),TRUE)</f>
        <v>0</v>
      </c>
      <c r="Y271" s="4">
        <f>VLOOKUP($A271,'Published Hourly Data'!$B:$AJ,MATCH(Y$1,'Published Hourly Data'!$B$1:$AJ$1,0),TRUE)</f>
        <v>0</v>
      </c>
      <c r="Z271" s="4">
        <f>VLOOKUP($A271,'Published Hourly Data'!$B:$AJ,MATCH(Z$1,'Published Hourly Data'!$B$1:$AJ$1,0),TRUE)</f>
        <v>-4523</v>
      </c>
      <c r="AA271" s="4">
        <f>VLOOKUP($A271,'Published Hourly Data'!$B:$AJ,MATCH(AA$1,'Published Hourly Data'!$B$1:$AJ$1,0),TRUE)</f>
        <v>0</v>
      </c>
      <c r="AB271" s="4">
        <f>VLOOKUP($A271,'Published Hourly Data'!$B:$AJ,MATCH(AB$1,'Published Hourly Data'!$B$1:$AJ$1,0),TRUE)</f>
        <v>0</v>
      </c>
      <c r="AC271" s="4">
        <f>VLOOKUP($A271,'Published Hourly Data'!$B:$AJ,MATCH(AC$1,'Published Hourly Data'!$B$1:$AJ$1,0),TRUE)</f>
        <v>0</v>
      </c>
      <c r="AD271" s="4">
        <f>VLOOKUP($A271,'Published Hourly Data'!$B:$AJ,MATCH(AD$1,'Published Hourly Data'!$B$1:$AJ$1,0),TRUE)</f>
        <v>-10</v>
      </c>
    </row>
    <row r="272" spans="1:30">
      <c r="A272" s="5">
        <f t="shared" si="5"/>
        <v>44535.583333333554</v>
      </c>
      <c r="B272" s="4">
        <f>VLOOKUP($A272,'Published Hourly Data'!$B:$AJ,MATCH(B$1,'Published Hourly Data'!$B$1:$AJ$1,0),TRUE)</f>
        <v>44535.25</v>
      </c>
      <c r="C272" s="4">
        <f>VLOOKUP($A272,'Published Hourly Data'!$B:$AJ,MATCH(C$1,'Published Hourly Data'!$B$1:$AJ$1,0),TRUE)</f>
        <v>23935</v>
      </c>
      <c r="D272" s="4">
        <f>VLOOKUP($A272,'Published Hourly Data'!$B:$AJ,MATCH(D$1,'Published Hourly Data'!$B$1:$AJ$1,0),TRUE)</f>
        <v>24220</v>
      </c>
      <c r="E272" s="4">
        <f>VLOOKUP($A272,'Published Hourly Data'!$B:$AJ,MATCH(E$1,'Published Hourly Data'!$B$1:$AJ$1,0),TRUE)</f>
        <v>13483</v>
      </c>
      <c r="F272" s="4">
        <f>VLOOKUP($A272,'Published Hourly Data'!$B:$AJ,MATCH(F$1,'Published Hourly Data'!$B$1:$AJ$1,0),TRUE)</f>
        <v>-10043</v>
      </c>
      <c r="G272" s="4">
        <f>VLOOKUP($A272,'Published Hourly Data'!$B:$AJ,MATCH(G$1,'Published Hourly Data'!$B$1:$AJ$1,0),TRUE)</f>
        <v>565</v>
      </c>
      <c r="H272" s="4">
        <f>VLOOKUP($A272,'Published Hourly Data'!$B:$AJ,MATCH(H$1,'Published Hourly Data'!$B$1:$AJ$1,0),TRUE)</f>
        <v>7671</v>
      </c>
      <c r="I272" s="4">
        <f>VLOOKUP($A272,'Published Hourly Data'!$B:$AJ,MATCH(I$1,'Published Hourly Data'!$B$1:$AJ$1,0),TRUE)</f>
        <v>2266</v>
      </c>
      <c r="J272" s="4">
        <f>VLOOKUP($A272,'Published Hourly Data'!$B:$AJ,MATCH(J$1,'Published Hourly Data'!$B$1:$AJ$1,0),TRUE)</f>
        <v>46</v>
      </c>
      <c r="K272" s="4">
        <f>VLOOKUP($A272,'Published Hourly Data'!$B:$AJ,MATCH(K$1,'Published Hourly Data'!$B$1:$AJ$1,0),TRUE)</f>
        <v>1485</v>
      </c>
      <c r="L272" s="4">
        <f>VLOOKUP($A272,'Published Hourly Data'!$B:$AJ,MATCH(L$1,'Published Hourly Data'!$B$1:$AJ$1,0),TRUE)</f>
        <v>0</v>
      </c>
      <c r="M272" s="4">
        <f>VLOOKUP($A272,'Published Hourly Data'!$B:$AJ,MATCH(M$1,'Published Hourly Data'!$B$1:$AJ$1,0),TRUE)</f>
        <v>580</v>
      </c>
      <c r="N272" s="4">
        <f>VLOOKUP($A272,'Published Hourly Data'!$B:$AJ,MATCH(N$1,'Published Hourly Data'!$B$1:$AJ$1,0),TRUE)</f>
        <v>958</v>
      </c>
      <c r="O272" s="4">
        <f>VLOOKUP($A272,'Published Hourly Data'!$B:$AJ,MATCH(O$1,'Published Hourly Data'!$B$1:$AJ$1,0),TRUE)</f>
        <v>0</v>
      </c>
      <c r="P272" s="4">
        <f>VLOOKUP($A272,'Published Hourly Data'!$B:$AJ,MATCH(P$1,'Published Hourly Data'!$B$1:$AJ$1,0),TRUE)</f>
        <v>0</v>
      </c>
      <c r="Q272" s="4">
        <f>VLOOKUP($A272,'Published Hourly Data'!$B:$AJ,MATCH(Q$1,'Published Hourly Data'!$B$1:$AJ$1,0),TRUE)</f>
        <v>0</v>
      </c>
      <c r="R272" s="4">
        <f>VLOOKUP($A272,'Published Hourly Data'!$B:$AJ,MATCH(R$1,'Published Hourly Data'!$B$1:$AJ$1,0),TRUE)</f>
        <v>0</v>
      </c>
      <c r="S272" s="4">
        <f>VLOOKUP($A272,'Published Hourly Data'!$B:$AJ,MATCH(S$1,'Published Hourly Data'!$B$1:$AJ$1,0),TRUE)</f>
        <v>0</v>
      </c>
      <c r="T272" s="4">
        <f>VLOOKUP($A272,'Published Hourly Data'!$B:$AJ,MATCH(T$1,'Published Hourly Data'!$B$1:$AJ$1,0),TRUE)</f>
        <v>0</v>
      </c>
      <c r="U272" s="4">
        <f>VLOOKUP($A272,'Published Hourly Data'!$B:$AJ,MATCH(U$1,'Published Hourly Data'!$B$1:$AJ$1,0),TRUE)</f>
        <v>0</v>
      </c>
      <c r="V272" s="4">
        <f>VLOOKUP($A272,'Published Hourly Data'!$B:$AJ,MATCH(V$1,'Published Hourly Data'!$B$1:$AJ$1,0),TRUE)</f>
        <v>0</v>
      </c>
      <c r="W272" s="4">
        <f>VLOOKUP($A272,'Published Hourly Data'!$B:$AJ,MATCH(W$1,'Published Hourly Data'!$B$1:$AJ$1,0),TRUE)</f>
        <v>-5540</v>
      </c>
      <c r="X272" s="4">
        <f>VLOOKUP($A272,'Published Hourly Data'!$B:$AJ,MATCH(X$1,'Published Hourly Data'!$B$1:$AJ$1,0),TRUE)</f>
        <v>0</v>
      </c>
      <c r="Y272" s="4">
        <f>VLOOKUP($A272,'Published Hourly Data'!$B:$AJ,MATCH(Y$1,'Published Hourly Data'!$B$1:$AJ$1,0),TRUE)</f>
        <v>0</v>
      </c>
      <c r="Z272" s="4">
        <f>VLOOKUP($A272,'Published Hourly Data'!$B:$AJ,MATCH(Z$1,'Published Hourly Data'!$B$1:$AJ$1,0),TRUE)</f>
        <v>-4505</v>
      </c>
      <c r="AA272" s="4">
        <f>VLOOKUP($A272,'Published Hourly Data'!$B:$AJ,MATCH(AA$1,'Published Hourly Data'!$B$1:$AJ$1,0),TRUE)</f>
        <v>0</v>
      </c>
      <c r="AB272" s="4">
        <f>VLOOKUP($A272,'Published Hourly Data'!$B:$AJ,MATCH(AB$1,'Published Hourly Data'!$B$1:$AJ$1,0),TRUE)</f>
        <v>0</v>
      </c>
      <c r="AC272" s="4">
        <f>VLOOKUP($A272,'Published Hourly Data'!$B:$AJ,MATCH(AC$1,'Published Hourly Data'!$B$1:$AJ$1,0),TRUE)</f>
        <v>0</v>
      </c>
      <c r="AD272" s="4">
        <f>VLOOKUP($A272,'Published Hourly Data'!$B:$AJ,MATCH(AD$1,'Published Hourly Data'!$B$1:$AJ$1,0),TRUE)</f>
        <v>-18</v>
      </c>
    </row>
    <row r="273" spans="1:30">
      <c r="A273" s="5">
        <f t="shared" si="5"/>
        <v>44535.625000000218</v>
      </c>
      <c r="B273" s="4">
        <f>VLOOKUP($A273,'Published Hourly Data'!$B:$AJ,MATCH(B$1,'Published Hourly Data'!$B$1:$AJ$1,0),TRUE)</f>
        <v>44535.291666666664</v>
      </c>
      <c r="C273" s="4">
        <f>VLOOKUP($A273,'Published Hourly Data'!$B:$AJ,MATCH(C$1,'Published Hourly Data'!$B$1:$AJ$1,0),TRUE)</f>
        <v>24629</v>
      </c>
      <c r="D273" s="4">
        <f>VLOOKUP($A273,'Published Hourly Data'!$B:$AJ,MATCH(D$1,'Published Hourly Data'!$B$1:$AJ$1,0),TRUE)</f>
        <v>25022</v>
      </c>
      <c r="E273" s="4">
        <f>VLOOKUP($A273,'Published Hourly Data'!$B:$AJ,MATCH(E$1,'Published Hourly Data'!$B$1:$AJ$1,0),TRUE)</f>
        <v>14755</v>
      </c>
      <c r="F273" s="4">
        <f>VLOOKUP($A273,'Published Hourly Data'!$B:$AJ,MATCH(F$1,'Published Hourly Data'!$B$1:$AJ$1,0),TRUE)</f>
        <v>-9910</v>
      </c>
      <c r="G273" s="4">
        <f>VLOOKUP($A273,'Published Hourly Data'!$B:$AJ,MATCH(G$1,'Published Hourly Data'!$B$1:$AJ$1,0),TRUE)</f>
        <v>565</v>
      </c>
      <c r="H273" s="4">
        <f>VLOOKUP($A273,'Published Hourly Data'!$B:$AJ,MATCH(H$1,'Published Hourly Data'!$B$1:$AJ$1,0),TRUE)</f>
        <v>8077</v>
      </c>
      <c r="I273" s="4">
        <f>VLOOKUP($A273,'Published Hourly Data'!$B:$AJ,MATCH(I$1,'Published Hourly Data'!$B$1:$AJ$1,0),TRUE)</f>
        <v>2266</v>
      </c>
      <c r="J273" s="4">
        <f>VLOOKUP($A273,'Published Hourly Data'!$B:$AJ,MATCH(J$1,'Published Hourly Data'!$B$1:$AJ$1,0),TRUE)</f>
        <v>46</v>
      </c>
      <c r="K273" s="4">
        <f>VLOOKUP($A273,'Published Hourly Data'!$B:$AJ,MATCH(K$1,'Published Hourly Data'!$B$1:$AJ$1,0),TRUE)</f>
        <v>1536</v>
      </c>
      <c r="L273" s="4">
        <f>VLOOKUP($A273,'Published Hourly Data'!$B:$AJ,MATCH(L$1,'Published Hourly Data'!$B$1:$AJ$1,0),TRUE)</f>
        <v>671</v>
      </c>
      <c r="M273" s="4">
        <f>VLOOKUP($A273,'Published Hourly Data'!$B:$AJ,MATCH(M$1,'Published Hourly Data'!$B$1:$AJ$1,0),TRUE)</f>
        <v>433</v>
      </c>
      <c r="N273" s="4">
        <f>VLOOKUP($A273,'Published Hourly Data'!$B:$AJ,MATCH(N$1,'Published Hourly Data'!$B$1:$AJ$1,0),TRUE)</f>
        <v>1161</v>
      </c>
      <c r="O273" s="4">
        <f>VLOOKUP($A273,'Published Hourly Data'!$B:$AJ,MATCH(O$1,'Published Hourly Data'!$B$1:$AJ$1,0),TRUE)</f>
        <v>0</v>
      </c>
      <c r="P273" s="4">
        <f>VLOOKUP($A273,'Published Hourly Data'!$B:$AJ,MATCH(P$1,'Published Hourly Data'!$B$1:$AJ$1,0),TRUE)</f>
        <v>0</v>
      </c>
      <c r="Q273" s="4">
        <f>VLOOKUP($A273,'Published Hourly Data'!$B:$AJ,MATCH(Q$1,'Published Hourly Data'!$B$1:$AJ$1,0),TRUE)</f>
        <v>0</v>
      </c>
      <c r="R273" s="4">
        <f>VLOOKUP($A273,'Published Hourly Data'!$B:$AJ,MATCH(R$1,'Published Hourly Data'!$B$1:$AJ$1,0),TRUE)</f>
        <v>0</v>
      </c>
      <c r="S273" s="4">
        <f>VLOOKUP($A273,'Published Hourly Data'!$B:$AJ,MATCH(S$1,'Published Hourly Data'!$B$1:$AJ$1,0),TRUE)</f>
        <v>0</v>
      </c>
      <c r="T273" s="4">
        <f>VLOOKUP($A273,'Published Hourly Data'!$B:$AJ,MATCH(T$1,'Published Hourly Data'!$B$1:$AJ$1,0),TRUE)</f>
        <v>0</v>
      </c>
      <c r="U273" s="4">
        <f>VLOOKUP($A273,'Published Hourly Data'!$B:$AJ,MATCH(U$1,'Published Hourly Data'!$B$1:$AJ$1,0),TRUE)</f>
        <v>0</v>
      </c>
      <c r="V273" s="4">
        <f>VLOOKUP($A273,'Published Hourly Data'!$B:$AJ,MATCH(V$1,'Published Hourly Data'!$B$1:$AJ$1,0),TRUE)</f>
        <v>0</v>
      </c>
      <c r="W273" s="4">
        <f>VLOOKUP($A273,'Published Hourly Data'!$B:$AJ,MATCH(W$1,'Published Hourly Data'!$B$1:$AJ$1,0),TRUE)</f>
        <v>-5294</v>
      </c>
      <c r="X273" s="4">
        <f>VLOOKUP($A273,'Published Hourly Data'!$B:$AJ,MATCH(X$1,'Published Hourly Data'!$B$1:$AJ$1,0),TRUE)</f>
        <v>0</v>
      </c>
      <c r="Y273" s="4">
        <f>VLOOKUP($A273,'Published Hourly Data'!$B:$AJ,MATCH(Y$1,'Published Hourly Data'!$B$1:$AJ$1,0),TRUE)</f>
        <v>0</v>
      </c>
      <c r="Z273" s="4">
        <f>VLOOKUP($A273,'Published Hourly Data'!$B:$AJ,MATCH(Z$1,'Published Hourly Data'!$B$1:$AJ$1,0),TRUE)</f>
        <v>-4580</v>
      </c>
      <c r="AA273" s="4">
        <f>VLOOKUP($A273,'Published Hourly Data'!$B:$AJ,MATCH(AA$1,'Published Hourly Data'!$B$1:$AJ$1,0),TRUE)</f>
        <v>0</v>
      </c>
      <c r="AB273" s="4">
        <f>VLOOKUP($A273,'Published Hourly Data'!$B:$AJ,MATCH(AB$1,'Published Hourly Data'!$B$1:$AJ$1,0),TRUE)</f>
        <v>0</v>
      </c>
      <c r="AC273" s="4">
        <f>VLOOKUP($A273,'Published Hourly Data'!$B:$AJ,MATCH(AC$1,'Published Hourly Data'!$B$1:$AJ$1,0),TRUE)</f>
        <v>0</v>
      </c>
      <c r="AD273" s="4">
        <f>VLOOKUP($A273,'Published Hourly Data'!$B:$AJ,MATCH(AD$1,'Published Hourly Data'!$B$1:$AJ$1,0),TRUE)</f>
        <v>-39</v>
      </c>
    </row>
    <row r="274" spans="1:30">
      <c r="A274" s="5">
        <f t="shared" si="5"/>
        <v>44535.666666666883</v>
      </c>
      <c r="B274" s="4">
        <f>VLOOKUP($A274,'Published Hourly Data'!$B:$AJ,MATCH(B$1,'Published Hourly Data'!$B$1:$AJ$1,0),TRUE)</f>
        <v>44535.333333333336</v>
      </c>
      <c r="C274" s="4">
        <f>VLOOKUP($A274,'Published Hourly Data'!$B:$AJ,MATCH(C$1,'Published Hourly Data'!$B$1:$AJ$1,0),TRUE)</f>
        <v>24972</v>
      </c>
      <c r="D274" s="4">
        <f>VLOOKUP($A274,'Published Hourly Data'!$B:$AJ,MATCH(D$1,'Published Hourly Data'!$B$1:$AJ$1,0),TRUE)</f>
        <v>25480</v>
      </c>
      <c r="E274" s="4">
        <f>VLOOKUP($A274,'Published Hourly Data'!$B:$AJ,MATCH(E$1,'Published Hourly Data'!$B$1:$AJ$1,0),TRUE)</f>
        <v>16947</v>
      </c>
      <c r="F274" s="4">
        <f>VLOOKUP($A274,'Published Hourly Data'!$B:$AJ,MATCH(F$1,'Published Hourly Data'!$B$1:$AJ$1,0),TRUE)</f>
        <v>-9321</v>
      </c>
      <c r="G274" s="4">
        <f>VLOOKUP($A274,'Published Hourly Data'!$B:$AJ,MATCH(G$1,'Published Hourly Data'!$B$1:$AJ$1,0),TRUE)</f>
        <v>566</v>
      </c>
      <c r="H274" s="4">
        <f>VLOOKUP($A274,'Published Hourly Data'!$B:$AJ,MATCH(H$1,'Published Hourly Data'!$B$1:$AJ$1,0),TRUE)</f>
        <v>6182</v>
      </c>
      <c r="I274" s="4">
        <f>VLOOKUP($A274,'Published Hourly Data'!$B:$AJ,MATCH(I$1,'Published Hourly Data'!$B$1:$AJ$1,0),TRUE)</f>
        <v>2266</v>
      </c>
      <c r="J274" s="4">
        <f>VLOOKUP($A274,'Published Hourly Data'!$B:$AJ,MATCH(J$1,'Published Hourly Data'!$B$1:$AJ$1,0),TRUE)</f>
        <v>46</v>
      </c>
      <c r="K274" s="4">
        <f>VLOOKUP($A274,'Published Hourly Data'!$B:$AJ,MATCH(K$1,'Published Hourly Data'!$B$1:$AJ$1,0),TRUE)</f>
        <v>1204</v>
      </c>
      <c r="L274" s="4">
        <f>VLOOKUP($A274,'Published Hourly Data'!$B:$AJ,MATCH(L$1,'Published Hourly Data'!$B$1:$AJ$1,0),TRUE)</f>
        <v>5126</v>
      </c>
      <c r="M274" s="4">
        <f>VLOOKUP($A274,'Published Hourly Data'!$B:$AJ,MATCH(M$1,'Published Hourly Data'!$B$1:$AJ$1,0),TRUE)</f>
        <v>358</v>
      </c>
      <c r="N274" s="4">
        <f>VLOOKUP($A274,'Published Hourly Data'!$B:$AJ,MATCH(N$1,'Published Hourly Data'!$B$1:$AJ$1,0),TRUE)</f>
        <v>1202</v>
      </c>
      <c r="O274" s="4">
        <f>VLOOKUP($A274,'Published Hourly Data'!$B:$AJ,MATCH(O$1,'Published Hourly Data'!$B$1:$AJ$1,0),TRUE)</f>
        <v>0</v>
      </c>
      <c r="P274" s="4">
        <f>VLOOKUP($A274,'Published Hourly Data'!$B:$AJ,MATCH(P$1,'Published Hourly Data'!$B$1:$AJ$1,0),TRUE)</f>
        <v>0</v>
      </c>
      <c r="Q274" s="4">
        <f>VLOOKUP($A274,'Published Hourly Data'!$B:$AJ,MATCH(Q$1,'Published Hourly Data'!$B$1:$AJ$1,0),TRUE)</f>
        <v>0</v>
      </c>
      <c r="R274" s="4">
        <f>VLOOKUP($A274,'Published Hourly Data'!$B:$AJ,MATCH(R$1,'Published Hourly Data'!$B$1:$AJ$1,0),TRUE)</f>
        <v>0</v>
      </c>
      <c r="S274" s="4">
        <f>VLOOKUP($A274,'Published Hourly Data'!$B:$AJ,MATCH(S$1,'Published Hourly Data'!$B$1:$AJ$1,0),TRUE)</f>
        <v>0</v>
      </c>
      <c r="T274" s="4">
        <f>VLOOKUP($A274,'Published Hourly Data'!$B:$AJ,MATCH(T$1,'Published Hourly Data'!$B$1:$AJ$1,0),TRUE)</f>
        <v>0</v>
      </c>
      <c r="U274" s="4">
        <f>VLOOKUP($A274,'Published Hourly Data'!$B:$AJ,MATCH(U$1,'Published Hourly Data'!$B$1:$AJ$1,0),TRUE)</f>
        <v>0</v>
      </c>
      <c r="V274" s="4">
        <f>VLOOKUP($A274,'Published Hourly Data'!$B:$AJ,MATCH(V$1,'Published Hourly Data'!$B$1:$AJ$1,0),TRUE)</f>
        <v>0</v>
      </c>
      <c r="W274" s="4">
        <f>VLOOKUP($A274,'Published Hourly Data'!$B:$AJ,MATCH(W$1,'Published Hourly Data'!$B$1:$AJ$1,0),TRUE)</f>
        <v>-4513</v>
      </c>
      <c r="X274" s="4">
        <f>VLOOKUP($A274,'Published Hourly Data'!$B:$AJ,MATCH(X$1,'Published Hourly Data'!$B$1:$AJ$1,0),TRUE)</f>
        <v>0</v>
      </c>
      <c r="Y274" s="4">
        <f>VLOOKUP($A274,'Published Hourly Data'!$B:$AJ,MATCH(Y$1,'Published Hourly Data'!$B$1:$AJ$1,0),TRUE)</f>
        <v>0</v>
      </c>
      <c r="Z274" s="4">
        <f>VLOOKUP($A274,'Published Hourly Data'!$B:$AJ,MATCH(Z$1,'Published Hourly Data'!$B$1:$AJ$1,0),TRUE)</f>
        <v>-4650</v>
      </c>
      <c r="AA274" s="4">
        <f>VLOOKUP($A274,'Published Hourly Data'!$B:$AJ,MATCH(AA$1,'Published Hourly Data'!$B$1:$AJ$1,0),TRUE)</f>
        <v>0</v>
      </c>
      <c r="AB274" s="4">
        <f>VLOOKUP($A274,'Published Hourly Data'!$B:$AJ,MATCH(AB$1,'Published Hourly Data'!$B$1:$AJ$1,0),TRUE)</f>
        <v>0</v>
      </c>
      <c r="AC274" s="4">
        <f>VLOOKUP($A274,'Published Hourly Data'!$B:$AJ,MATCH(AC$1,'Published Hourly Data'!$B$1:$AJ$1,0),TRUE)</f>
        <v>0</v>
      </c>
      <c r="AD274" s="4">
        <f>VLOOKUP($A274,'Published Hourly Data'!$B:$AJ,MATCH(AD$1,'Published Hourly Data'!$B$1:$AJ$1,0),TRUE)</f>
        <v>-35</v>
      </c>
    </row>
    <row r="275" spans="1:30">
      <c r="A275" s="5">
        <f t="shared" si="5"/>
        <v>44535.708333333547</v>
      </c>
      <c r="B275" s="4">
        <f>VLOOKUP($A275,'Published Hourly Data'!$B:$AJ,MATCH(B$1,'Published Hourly Data'!$B$1:$AJ$1,0),TRUE)</f>
        <v>44535.375</v>
      </c>
      <c r="C275" s="4">
        <f>VLOOKUP($A275,'Published Hourly Data'!$B:$AJ,MATCH(C$1,'Published Hourly Data'!$B$1:$AJ$1,0),TRUE)</f>
        <v>24697</v>
      </c>
      <c r="D275" s="4">
        <f>VLOOKUP($A275,'Published Hourly Data'!$B:$AJ,MATCH(D$1,'Published Hourly Data'!$B$1:$AJ$1,0),TRUE)</f>
        <v>26519</v>
      </c>
      <c r="E275" s="4">
        <f>VLOOKUP($A275,'Published Hourly Data'!$B:$AJ,MATCH(E$1,'Published Hourly Data'!$B$1:$AJ$1,0),TRUE)</f>
        <v>19018</v>
      </c>
      <c r="F275" s="4">
        <f>VLOOKUP($A275,'Published Hourly Data'!$B:$AJ,MATCH(F$1,'Published Hourly Data'!$B$1:$AJ$1,0),TRUE)</f>
        <v>-8338</v>
      </c>
      <c r="G275" s="4">
        <f>VLOOKUP($A275,'Published Hourly Data'!$B:$AJ,MATCH(G$1,'Published Hourly Data'!$B$1:$AJ$1,0),TRUE)</f>
        <v>565</v>
      </c>
      <c r="H275" s="4">
        <f>VLOOKUP($A275,'Published Hourly Data'!$B:$AJ,MATCH(H$1,'Published Hourly Data'!$B$1:$AJ$1,0),TRUE)</f>
        <v>6567</v>
      </c>
      <c r="I275" s="4">
        <f>VLOOKUP($A275,'Published Hourly Data'!$B:$AJ,MATCH(I$1,'Published Hourly Data'!$B$1:$AJ$1,0),TRUE)</f>
        <v>2268</v>
      </c>
      <c r="J275" s="4">
        <f>VLOOKUP($A275,'Published Hourly Data'!$B:$AJ,MATCH(J$1,'Published Hourly Data'!$B$1:$AJ$1,0),TRUE)</f>
        <v>46</v>
      </c>
      <c r="K275" s="4">
        <f>VLOOKUP($A275,'Published Hourly Data'!$B:$AJ,MATCH(K$1,'Published Hourly Data'!$B$1:$AJ$1,0),TRUE)</f>
        <v>490</v>
      </c>
      <c r="L275" s="4">
        <f>VLOOKUP($A275,'Published Hourly Data'!$B:$AJ,MATCH(L$1,'Published Hourly Data'!$B$1:$AJ$1,0),TRUE)</f>
        <v>8017</v>
      </c>
      <c r="M275" s="4">
        <f>VLOOKUP($A275,'Published Hourly Data'!$B:$AJ,MATCH(M$1,'Published Hourly Data'!$B$1:$AJ$1,0),TRUE)</f>
        <v>335</v>
      </c>
      <c r="N275" s="4">
        <f>VLOOKUP($A275,'Published Hourly Data'!$B:$AJ,MATCH(N$1,'Published Hourly Data'!$B$1:$AJ$1,0),TRUE)</f>
        <v>731</v>
      </c>
      <c r="O275" s="4">
        <f>VLOOKUP($A275,'Published Hourly Data'!$B:$AJ,MATCH(O$1,'Published Hourly Data'!$B$1:$AJ$1,0),TRUE)</f>
        <v>0</v>
      </c>
      <c r="P275" s="4">
        <f>VLOOKUP($A275,'Published Hourly Data'!$B:$AJ,MATCH(P$1,'Published Hourly Data'!$B$1:$AJ$1,0),TRUE)</f>
        <v>0</v>
      </c>
      <c r="Q275" s="4">
        <f>VLOOKUP($A275,'Published Hourly Data'!$B:$AJ,MATCH(Q$1,'Published Hourly Data'!$B$1:$AJ$1,0),TRUE)</f>
        <v>0</v>
      </c>
      <c r="R275" s="4">
        <f>VLOOKUP($A275,'Published Hourly Data'!$B:$AJ,MATCH(R$1,'Published Hourly Data'!$B$1:$AJ$1,0),TRUE)</f>
        <v>0</v>
      </c>
      <c r="S275" s="4">
        <f>VLOOKUP($A275,'Published Hourly Data'!$B:$AJ,MATCH(S$1,'Published Hourly Data'!$B$1:$AJ$1,0),TRUE)</f>
        <v>0</v>
      </c>
      <c r="T275" s="4">
        <f>VLOOKUP($A275,'Published Hourly Data'!$B:$AJ,MATCH(T$1,'Published Hourly Data'!$B$1:$AJ$1,0),TRUE)</f>
        <v>0</v>
      </c>
      <c r="U275" s="4">
        <f>VLOOKUP($A275,'Published Hourly Data'!$B:$AJ,MATCH(U$1,'Published Hourly Data'!$B$1:$AJ$1,0),TRUE)</f>
        <v>0</v>
      </c>
      <c r="V275" s="4">
        <f>VLOOKUP($A275,'Published Hourly Data'!$B:$AJ,MATCH(V$1,'Published Hourly Data'!$B$1:$AJ$1,0),TRUE)</f>
        <v>0</v>
      </c>
      <c r="W275" s="4">
        <f>VLOOKUP($A275,'Published Hourly Data'!$B:$AJ,MATCH(W$1,'Published Hourly Data'!$B$1:$AJ$1,0),TRUE)</f>
        <v>-3732</v>
      </c>
      <c r="X275" s="4">
        <f>VLOOKUP($A275,'Published Hourly Data'!$B:$AJ,MATCH(X$1,'Published Hourly Data'!$B$1:$AJ$1,0),TRUE)</f>
        <v>0</v>
      </c>
      <c r="Y275" s="4">
        <f>VLOOKUP($A275,'Published Hourly Data'!$B:$AJ,MATCH(Y$1,'Published Hourly Data'!$B$1:$AJ$1,0),TRUE)</f>
        <v>0</v>
      </c>
      <c r="Z275" s="4">
        <f>VLOOKUP($A275,'Published Hourly Data'!$B:$AJ,MATCH(Z$1,'Published Hourly Data'!$B$1:$AJ$1,0),TRUE)</f>
        <v>-4329</v>
      </c>
      <c r="AA275" s="4">
        <f>VLOOKUP($A275,'Published Hourly Data'!$B:$AJ,MATCH(AA$1,'Published Hourly Data'!$B$1:$AJ$1,0),TRUE)</f>
        <v>0</v>
      </c>
      <c r="AB275" s="4">
        <f>VLOOKUP($A275,'Published Hourly Data'!$B:$AJ,MATCH(AB$1,'Published Hourly Data'!$B$1:$AJ$1,0),TRUE)</f>
        <v>0</v>
      </c>
      <c r="AC275" s="4">
        <f>VLOOKUP($A275,'Published Hourly Data'!$B:$AJ,MATCH(AC$1,'Published Hourly Data'!$B$1:$AJ$1,0),TRUE)</f>
        <v>0</v>
      </c>
      <c r="AD275" s="4">
        <f>VLOOKUP($A275,'Published Hourly Data'!$B:$AJ,MATCH(AD$1,'Published Hourly Data'!$B$1:$AJ$1,0),TRUE)</f>
        <v>2</v>
      </c>
    </row>
    <row r="276" spans="1:30">
      <c r="A276" s="5">
        <f t="shared" si="5"/>
        <v>44535.750000000211</v>
      </c>
      <c r="B276" s="4">
        <f>VLOOKUP($A276,'Published Hourly Data'!$B:$AJ,MATCH(B$1,'Published Hourly Data'!$B$1:$AJ$1,0),TRUE)</f>
        <v>44535.416666666664</v>
      </c>
      <c r="C276" s="4">
        <f>VLOOKUP($A276,'Published Hourly Data'!$B:$AJ,MATCH(C$1,'Published Hourly Data'!$B$1:$AJ$1,0),TRUE)</f>
        <v>23992</v>
      </c>
      <c r="D276" s="4">
        <f>VLOOKUP($A276,'Published Hourly Data'!$B:$AJ,MATCH(D$1,'Published Hourly Data'!$B$1:$AJ$1,0),TRUE)</f>
        <v>27676</v>
      </c>
      <c r="E276" s="4">
        <f>VLOOKUP($A276,'Published Hourly Data'!$B:$AJ,MATCH(E$1,'Published Hourly Data'!$B$1:$AJ$1,0),TRUE)</f>
        <v>19408</v>
      </c>
      <c r="F276" s="4">
        <f>VLOOKUP($A276,'Published Hourly Data'!$B:$AJ,MATCH(F$1,'Published Hourly Data'!$B$1:$AJ$1,0),TRUE)</f>
        <v>-8039</v>
      </c>
      <c r="G276" s="4">
        <f>VLOOKUP($A276,'Published Hourly Data'!$B:$AJ,MATCH(G$1,'Published Hourly Data'!$B$1:$AJ$1,0),TRUE)</f>
        <v>565</v>
      </c>
      <c r="H276" s="4">
        <f>VLOOKUP($A276,'Published Hourly Data'!$B:$AJ,MATCH(H$1,'Published Hourly Data'!$B$1:$AJ$1,0),TRUE)</f>
        <v>6889</v>
      </c>
      <c r="I276" s="4">
        <f>VLOOKUP($A276,'Published Hourly Data'!$B:$AJ,MATCH(I$1,'Published Hourly Data'!$B$1:$AJ$1,0),TRUE)</f>
        <v>2268</v>
      </c>
      <c r="J276" s="4">
        <f>VLOOKUP($A276,'Published Hourly Data'!$B:$AJ,MATCH(J$1,'Published Hourly Data'!$B$1:$AJ$1,0),TRUE)</f>
        <v>46</v>
      </c>
      <c r="K276" s="4">
        <f>VLOOKUP($A276,'Published Hourly Data'!$B:$AJ,MATCH(K$1,'Published Hourly Data'!$B$1:$AJ$1,0),TRUE)</f>
        <v>442</v>
      </c>
      <c r="L276" s="4">
        <f>VLOOKUP($A276,'Published Hourly Data'!$B:$AJ,MATCH(L$1,'Published Hourly Data'!$B$1:$AJ$1,0),TRUE)</f>
        <v>8561</v>
      </c>
      <c r="M276" s="4">
        <f>VLOOKUP($A276,'Published Hourly Data'!$B:$AJ,MATCH(M$1,'Published Hourly Data'!$B$1:$AJ$1,0),TRUE)</f>
        <v>356</v>
      </c>
      <c r="N276" s="4">
        <f>VLOOKUP($A276,'Published Hourly Data'!$B:$AJ,MATCH(N$1,'Published Hourly Data'!$B$1:$AJ$1,0),TRUE)</f>
        <v>729</v>
      </c>
      <c r="O276" s="4">
        <f>VLOOKUP($A276,'Published Hourly Data'!$B:$AJ,MATCH(O$1,'Published Hourly Data'!$B$1:$AJ$1,0),TRUE)</f>
        <v>0</v>
      </c>
      <c r="P276" s="4">
        <f>VLOOKUP($A276,'Published Hourly Data'!$B:$AJ,MATCH(P$1,'Published Hourly Data'!$B$1:$AJ$1,0),TRUE)</f>
        <v>0</v>
      </c>
      <c r="Q276" s="4">
        <f>VLOOKUP($A276,'Published Hourly Data'!$B:$AJ,MATCH(Q$1,'Published Hourly Data'!$B$1:$AJ$1,0),TRUE)</f>
        <v>0</v>
      </c>
      <c r="R276" s="4">
        <f>VLOOKUP($A276,'Published Hourly Data'!$B:$AJ,MATCH(R$1,'Published Hourly Data'!$B$1:$AJ$1,0),TRUE)</f>
        <v>0</v>
      </c>
      <c r="S276" s="4">
        <f>VLOOKUP($A276,'Published Hourly Data'!$B:$AJ,MATCH(S$1,'Published Hourly Data'!$B$1:$AJ$1,0),TRUE)</f>
        <v>0</v>
      </c>
      <c r="T276" s="4">
        <f>VLOOKUP($A276,'Published Hourly Data'!$B:$AJ,MATCH(T$1,'Published Hourly Data'!$B$1:$AJ$1,0),TRUE)</f>
        <v>0</v>
      </c>
      <c r="U276" s="4">
        <f>VLOOKUP($A276,'Published Hourly Data'!$B:$AJ,MATCH(U$1,'Published Hourly Data'!$B$1:$AJ$1,0),TRUE)</f>
        <v>0</v>
      </c>
      <c r="V276" s="4">
        <f>VLOOKUP($A276,'Published Hourly Data'!$B:$AJ,MATCH(V$1,'Published Hourly Data'!$B$1:$AJ$1,0),TRUE)</f>
        <v>0</v>
      </c>
      <c r="W276" s="4">
        <f>VLOOKUP($A276,'Published Hourly Data'!$B:$AJ,MATCH(W$1,'Published Hourly Data'!$B$1:$AJ$1,0),TRUE)</f>
        <v>-3501</v>
      </c>
      <c r="X276" s="4">
        <f>VLOOKUP($A276,'Published Hourly Data'!$B:$AJ,MATCH(X$1,'Published Hourly Data'!$B$1:$AJ$1,0),TRUE)</f>
        <v>0</v>
      </c>
      <c r="Y276" s="4">
        <f>VLOOKUP($A276,'Published Hourly Data'!$B:$AJ,MATCH(Y$1,'Published Hourly Data'!$B$1:$AJ$1,0),TRUE)</f>
        <v>0</v>
      </c>
      <c r="Z276" s="4">
        <f>VLOOKUP($A276,'Published Hourly Data'!$B:$AJ,MATCH(Z$1,'Published Hourly Data'!$B$1:$AJ$1,0),TRUE)</f>
        <v>-4351</v>
      </c>
      <c r="AA276" s="4">
        <f>VLOOKUP($A276,'Published Hourly Data'!$B:$AJ,MATCH(AA$1,'Published Hourly Data'!$B$1:$AJ$1,0),TRUE)</f>
        <v>0</v>
      </c>
      <c r="AB276" s="4">
        <f>VLOOKUP($A276,'Published Hourly Data'!$B:$AJ,MATCH(AB$1,'Published Hourly Data'!$B$1:$AJ$1,0),TRUE)</f>
        <v>0</v>
      </c>
      <c r="AC276" s="4">
        <f>VLOOKUP($A276,'Published Hourly Data'!$B:$AJ,MATCH(AC$1,'Published Hourly Data'!$B$1:$AJ$1,0),TRUE)</f>
        <v>0</v>
      </c>
      <c r="AD276" s="4">
        <f>VLOOKUP($A276,'Published Hourly Data'!$B:$AJ,MATCH(AD$1,'Published Hourly Data'!$B$1:$AJ$1,0),TRUE)</f>
        <v>59</v>
      </c>
    </row>
    <row r="277" spans="1:30">
      <c r="A277" s="5">
        <f t="shared" si="5"/>
        <v>44535.791666666875</v>
      </c>
      <c r="B277" s="4">
        <f>VLOOKUP($A277,'Published Hourly Data'!$B:$AJ,MATCH(B$1,'Published Hourly Data'!$B$1:$AJ$1,0),TRUE)</f>
        <v>44535.458333333336</v>
      </c>
      <c r="C277" s="4">
        <f>VLOOKUP($A277,'Published Hourly Data'!$B:$AJ,MATCH(C$1,'Published Hourly Data'!$B$1:$AJ$1,0),TRUE)</f>
        <v>23253</v>
      </c>
      <c r="D277" s="4">
        <f>VLOOKUP($A277,'Published Hourly Data'!$B:$AJ,MATCH(D$1,'Published Hourly Data'!$B$1:$AJ$1,0),TRUE)</f>
        <v>27838</v>
      </c>
      <c r="E277" s="4">
        <f>VLOOKUP($A277,'Published Hourly Data'!$B:$AJ,MATCH(E$1,'Published Hourly Data'!$B$1:$AJ$1,0),TRUE)</f>
        <v>19063</v>
      </c>
      <c r="F277" s="4">
        <f>VLOOKUP($A277,'Published Hourly Data'!$B:$AJ,MATCH(F$1,'Published Hourly Data'!$B$1:$AJ$1,0),TRUE)</f>
        <v>-8096</v>
      </c>
      <c r="G277" s="4">
        <f>VLOOKUP($A277,'Published Hourly Data'!$B:$AJ,MATCH(G$1,'Published Hourly Data'!$B$1:$AJ$1,0),TRUE)</f>
        <v>565</v>
      </c>
      <c r="H277" s="4">
        <f>VLOOKUP($A277,'Published Hourly Data'!$B:$AJ,MATCH(H$1,'Published Hourly Data'!$B$1:$AJ$1,0),TRUE)</f>
        <v>7156</v>
      </c>
      <c r="I277" s="4">
        <f>VLOOKUP($A277,'Published Hourly Data'!$B:$AJ,MATCH(I$1,'Published Hourly Data'!$B$1:$AJ$1,0),TRUE)</f>
        <v>2270</v>
      </c>
      <c r="J277" s="4">
        <f>VLOOKUP($A277,'Published Hourly Data'!$B:$AJ,MATCH(J$1,'Published Hourly Data'!$B$1:$AJ$1,0),TRUE)</f>
        <v>46</v>
      </c>
      <c r="K277" s="4">
        <f>VLOOKUP($A277,'Published Hourly Data'!$B:$AJ,MATCH(K$1,'Published Hourly Data'!$B$1:$AJ$1,0),TRUE)</f>
        <v>331</v>
      </c>
      <c r="L277" s="4">
        <f>VLOOKUP($A277,'Published Hourly Data'!$B:$AJ,MATCH(L$1,'Published Hourly Data'!$B$1:$AJ$1,0),TRUE)</f>
        <v>8434</v>
      </c>
      <c r="M277" s="4">
        <f>VLOOKUP($A277,'Published Hourly Data'!$B:$AJ,MATCH(M$1,'Published Hourly Data'!$B$1:$AJ$1,0),TRUE)</f>
        <v>365</v>
      </c>
      <c r="N277" s="4">
        <f>VLOOKUP($A277,'Published Hourly Data'!$B:$AJ,MATCH(N$1,'Published Hourly Data'!$B$1:$AJ$1,0),TRUE)</f>
        <v>641</v>
      </c>
      <c r="O277" s="4">
        <f>VLOOKUP($A277,'Published Hourly Data'!$B:$AJ,MATCH(O$1,'Published Hourly Data'!$B$1:$AJ$1,0),TRUE)</f>
        <v>0</v>
      </c>
      <c r="P277" s="4">
        <f>VLOOKUP($A277,'Published Hourly Data'!$B:$AJ,MATCH(P$1,'Published Hourly Data'!$B$1:$AJ$1,0),TRUE)</f>
        <v>0</v>
      </c>
      <c r="Q277" s="4">
        <f>VLOOKUP($A277,'Published Hourly Data'!$B:$AJ,MATCH(Q$1,'Published Hourly Data'!$B$1:$AJ$1,0),TRUE)</f>
        <v>0</v>
      </c>
      <c r="R277" s="4">
        <f>VLOOKUP($A277,'Published Hourly Data'!$B:$AJ,MATCH(R$1,'Published Hourly Data'!$B$1:$AJ$1,0),TRUE)</f>
        <v>0</v>
      </c>
      <c r="S277" s="4">
        <f>VLOOKUP($A277,'Published Hourly Data'!$B:$AJ,MATCH(S$1,'Published Hourly Data'!$B$1:$AJ$1,0),TRUE)</f>
        <v>0</v>
      </c>
      <c r="T277" s="4">
        <f>VLOOKUP($A277,'Published Hourly Data'!$B:$AJ,MATCH(T$1,'Published Hourly Data'!$B$1:$AJ$1,0),TRUE)</f>
        <v>0</v>
      </c>
      <c r="U277" s="4">
        <f>VLOOKUP($A277,'Published Hourly Data'!$B:$AJ,MATCH(U$1,'Published Hourly Data'!$B$1:$AJ$1,0),TRUE)</f>
        <v>0</v>
      </c>
      <c r="V277" s="4">
        <f>VLOOKUP($A277,'Published Hourly Data'!$B:$AJ,MATCH(V$1,'Published Hourly Data'!$B$1:$AJ$1,0),TRUE)</f>
        <v>0</v>
      </c>
      <c r="W277" s="4">
        <f>VLOOKUP($A277,'Published Hourly Data'!$B:$AJ,MATCH(W$1,'Published Hourly Data'!$B$1:$AJ$1,0),TRUE)</f>
        <v>-3391</v>
      </c>
      <c r="X277" s="4">
        <f>VLOOKUP($A277,'Published Hourly Data'!$B:$AJ,MATCH(X$1,'Published Hourly Data'!$B$1:$AJ$1,0),TRUE)</f>
        <v>0</v>
      </c>
      <c r="Y277" s="4">
        <f>VLOOKUP($A277,'Published Hourly Data'!$B:$AJ,MATCH(Y$1,'Published Hourly Data'!$B$1:$AJ$1,0),TRUE)</f>
        <v>0</v>
      </c>
      <c r="Z277" s="4">
        <f>VLOOKUP($A277,'Published Hourly Data'!$B:$AJ,MATCH(Z$1,'Published Hourly Data'!$B$1:$AJ$1,0),TRUE)</f>
        <v>-4519</v>
      </c>
      <c r="AA277" s="4">
        <f>VLOOKUP($A277,'Published Hourly Data'!$B:$AJ,MATCH(AA$1,'Published Hourly Data'!$B$1:$AJ$1,0),TRUE)</f>
        <v>0</v>
      </c>
      <c r="AB277" s="4">
        <f>VLOOKUP($A277,'Published Hourly Data'!$B:$AJ,MATCH(AB$1,'Published Hourly Data'!$B$1:$AJ$1,0),TRUE)</f>
        <v>0</v>
      </c>
      <c r="AC277" s="4">
        <f>VLOOKUP($A277,'Published Hourly Data'!$B:$AJ,MATCH(AC$1,'Published Hourly Data'!$B$1:$AJ$1,0),TRUE)</f>
        <v>0</v>
      </c>
      <c r="AD277" s="4">
        <f>VLOOKUP($A277,'Published Hourly Data'!$B:$AJ,MATCH(AD$1,'Published Hourly Data'!$B$1:$AJ$1,0),TRUE)</f>
        <v>43</v>
      </c>
    </row>
    <row r="278" spans="1:30">
      <c r="A278" s="5">
        <f t="shared" si="5"/>
        <v>44535.833333333539</v>
      </c>
      <c r="B278" s="4">
        <f>VLOOKUP($A278,'Published Hourly Data'!$B:$AJ,MATCH(B$1,'Published Hourly Data'!$B$1:$AJ$1,0),TRUE)</f>
        <v>44535.5</v>
      </c>
      <c r="C278" s="4">
        <f>VLOOKUP($A278,'Published Hourly Data'!$B:$AJ,MATCH(C$1,'Published Hourly Data'!$B$1:$AJ$1,0),TRUE)</f>
        <v>22687</v>
      </c>
      <c r="D278" s="4">
        <f>VLOOKUP($A278,'Published Hourly Data'!$B:$AJ,MATCH(D$1,'Published Hourly Data'!$B$1:$AJ$1,0),TRUE)</f>
        <v>27356</v>
      </c>
      <c r="E278" s="4">
        <f>VLOOKUP($A278,'Published Hourly Data'!$B:$AJ,MATCH(E$1,'Published Hourly Data'!$B$1:$AJ$1,0),TRUE)</f>
        <v>19320</v>
      </c>
      <c r="F278" s="4">
        <f>VLOOKUP($A278,'Published Hourly Data'!$B:$AJ,MATCH(F$1,'Published Hourly Data'!$B$1:$AJ$1,0),TRUE)</f>
        <v>-7811</v>
      </c>
      <c r="G278" s="4">
        <f>VLOOKUP($A278,'Published Hourly Data'!$B:$AJ,MATCH(G$1,'Published Hourly Data'!$B$1:$AJ$1,0),TRUE)</f>
        <v>564</v>
      </c>
      <c r="H278" s="4">
        <f>VLOOKUP($A278,'Published Hourly Data'!$B:$AJ,MATCH(H$1,'Published Hourly Data'!$B$1:$AJ$1,0),TRUE)</f>
        <v>7331</v>
      </c>
      <c r="I278" s="4">
        <f>VLOOKUP($A278,'Published Hourly Data'!$B:$AJ,MATCH(I$1,'Published Hourly Data'!$B$1:$AJ$1,0),TRUE)</f>
        <v>2268</v>
      </c>
      <c r="J278" s="4">
        <f>VLOOKUP($A278,'Published Hourly Data'!$B:$AJ,MATCH(J$1,'Published Hourly Data'!$B$1:$AJ$1,0),TRUE)</f>
        <v>46</v>
      </c>
      <c r="K278" s="4">
        <f>VLOOKUP($A278,'Published Hourly Data'!$B:$AJ,MATCH(K$1,'Published Hourly Data'!$B$1:$AJ$1,0),TRUE)</f>
        <v>355</v>
      </c>
      <c r="L278" s="4">
        <f>VLOOKUP($A278,'Published Hourly Data'!$B:$AJ,MATCH(L$1,'Published Hourly Data'!$B$1:$AJ$1,0),TRUE)</f>
        <v>8666</v>
      </c>
      <c r="M278" s="4">
        <f>VLOOKUP($A278,'Published Hourly Data'!$B:$AJ,MATCH(M$1,'Published Hourly Data'!$B$1:$AJ$1,0),TRUE)</f>
        <v>270</v>
      </c>
      <c r="N278" s="4">
        <f>VLOOKUP($A278,'Published Hourly Data'!$B:$AJ,MATCH(N$1,'Published Hourly Data'!$B$1:$AJ$1,0),TRUE)</f>
        <v>643</v>
      </c>
      <c r="O278" s="4">
        <f>VLOOKUP($A278,'Published Hourly Data'!$B:$AJ,MATCH(O$1,'Published Hourly Data'!$B$1:$AJ$1,0),TRUE)</f>
        <v>0</v>
      </c>
      <c r="P278" s="4">
        <f>VLOOKUP($A278,'Published Hourly Data'!$B:$AJ,MATCH(P$1,'Published Hourly Data'!$B$1:$AJ$1,0),TRUE)</f>
        <v>0</v>
      </c>
      <c r="Q278" s="4">
        <f>VLOOKUP($A278,'Published Hourly Data'!$B:$AJ,MATCH(Q$1,'Published Hourly Data'!$B$1:$AJ$1,0),TRUE)</f>
        <v>0</v>
      </c>
      <c r="R278" s="4">
        <f>VLOOKUP($A278,'Published Hourly Data'!$B:$AJ,MATCH(R$1,'Published Hourly Data'!$B$1:$AJ$1,0),TRUE)</f>
        <v>0</v>
      </c>
      <c r="S278" s="4">
        <f>VLOOKUP($A278,'Published Hourly Data'!$B:$AJ,MATCH(S$1,'Published Hourly Data'!$B$1:$AJ$1,0),TRUE)</f>
        <v>0</v>
      </c>
      <c r="T278" s="4">
        <f>VLOOKUP($A278,'Published Hourly Data'!$B:$AJ,MATCH(T$1,'Published Hourly Data'!$B$1:$AJ$1,0),TRUE)</f>
        <v>0</v>
      </c>
      <c r="U278" s="4">
        <f>VLOOKUP($A278,'Published Hourly Data'!$B:$AJ,MATCH(U$1,'Published Hourly Data'!$B$1:$AJ$1,0),TRUE)</f>
        <v>0</v>
      </c>
      <c r="V278" s="4">
        <f>VLOOKUP($A278,'Published Hourly Data'!$B:$AJ,MATCH(V$1,'Published Hourly Data'!$B$1:$AJ$1,0),TRUE)</f>
        <v>0</v>
      </c>
      <c r="W278" s="4">
        <f>VLOOKUP($A278,'Published Hourly Data'!$B:$AJ,MATCH(W$1,'Published Hourly Data'!$B$1:$AJ$1,0),TRUE)</f>
        <v>-3167</v>
      </c>
      <c r="X278" s="4">
        <f>VLOOKUP($A278,'Published Hourly Data'!$B:$AJ,MATCH(X$1,'Published Hourly Data'!$B$1:$AJ$1,0),TRUE)</f>
        <v>0</v>
      </c>
      <c r="Y278" s="4">
        <f>VLOOKUP($A278,'Published Hourly Data'!$B:$AJ,MATCH(Y$1,'Published Hourly Data'!$B$1:$AJ$1,0),TRUE)</f>
        <v>0</v>
      </c>
      <c r="Z278" s="4">
        <f>VLOOKUP($A278,'Published Hourly Data'!$B:$AJ,MATCH(Z$1,'Published Hourly Data'!$B$1:$AJ$1,0),TRUE)</f>
        <v>-4477</v>
      </c>
      <c r="AA278" s="4">
        <f>VLOOKUP($A278,'Published Hourly Data'!$B:$AJ,MATCH(AA$1,'Published Hourly Data'!$B$1:$AJ$1,0),TRUE)</f>
        <v>0</v>
      </c>
      <c r="AB278" s="4">
        <f>VLOOKUP($A278,'Published Hourly Data'!$B:$AJ,MATCH(AB$1,'Published Hourly Data'!$B$1:$AJ$1,0),TRUE)</f>
        <v>0</v>
      </c>
      <c r="AC278" s="4">
        <f>VLOOKUP($A278,'Published Hourly Data'!$B:$AJ,MATCH(AC$1,'Published Hourly Data'!$B$1:$AJ$1,0),TRUE)</f>
        <v>0</v>
      </c>
      <c r="AD278" s="4">
        <f>VLOOKUP($A278,'Published Hourly Data'!$B:$AJ,MATCH(AD$1,'Published Hourly Data'!$B$1:$AJ$1,0),TRUE)</f>
        <v>44</v>
      </c>
    </row>
    <row r="279" spans="1:30">
      <c r="A279" s="5">
        <f t="shared" si="5"/>
        <v>44535.875000000204</v>
      </c>
      <c r="B279" s="4">
        <f>VLOOKUP($A279,'Published Hourly Data'!$B:$AJ,MATCH(B$1,'Published Hourly Data'!$B$1:$AJ$1,0),TRUE)</f>
        <v>44535.541666666664</v>
      </c>
      <c r="C279" s="4">
        <f>VLOOKUP($A279,'Published Hourly Data'!$B:$AJ,MATCH(C$1,'Published Hourly Data'!$B$1:$AJ$1,0),TRUE)</f>
        <v>22495</v>
      </c>
      <c r="D279" s="4">
        <f>VLOOKUP($A279,'Published Hourly Data'!$B:$AJ,MATCH(D$1,'Published Hourly Data'!$B$1:$AJ$1,0),TRUE)</f>
        <v>27056</v>
      </c>
      <c r="E279" s="4">
        <f>VLOOKUP($A279,'Published Hourly Data'!$B:$AJ,MATCH(E$1,'Published Hourly Data'!$B$1:$AJ$1,0),TRUE)</f>
        <v>18907</v>
      </c>
      <c r="F279" s="4">
        <f>VLOOKUP($A279,'Published Hourly Data'!$B:$AJ,MATCH(F$1,'Published Hourly Data'!$B$1:$AJ$1,0),TRUE)</f>
        <v>-7624</v>
      </c>
      <c r="G279" s="4">
        <f>VLOOKUP($A279,'Published Hourly Data'!$B:$AJ,MATCH(G$1,'Published Hourly Data'!$B$1:$AJ$1,0),TRUE)</f>
        <v>566</v>
      </c>
      <c r="H279" s="4">
        <f>VLOOKUP($A279,'Published Hourly Data'!$B:$AJ,MATCH(H$1,'Published Hourly Data'!$B$1:$AJ$1,0),TRUE)</f>
        <v>6802</v>
      </c>
      <c r="I279" s="4">
        <f>VLOOKUP($A279,'Published Hourly Data'!$B:$AJ,MATCH(I$1,'Published Hourly Data'!$B$1:$AJ$1,0),TRUE)</f>
        <v>2266</v>
      </c>
      <c r="J279" s="4">
        <f>VLOOKUP($A279,'Published Hourly Data'!$B:$AJ,MATCH(J$1,'Published Hourly Data'!$B$1:$AJ$1,0),TRUE)</f>
        <v>46</v>
      </c>
      <c r="K279" s="4">
        <f>VLOOKUP($A279,'Published Hourly Data'!$B:$AJ,MATCH(K$1,'Published Hourly Data'!$B$1:$AJ$1,0),TRUE)</f>
        <v>323</v>
      </c>
      <c r="L279" s="4">
        <f>VLOOKUP($A279,'Published Hourly Data'!$B:$AJ,MATCH(L$1,'Published Hourly Data'!$B$1:$AJ$1,0),TRUE)</f>
        <v>8781</v>
      </c>
      <c r="M279" s="4">
        <f>VLOOKUP($A279,'Published Hourly Data'!$B:$AJ,MATCH(M$1,'Published Hourly Data'!$B$1:$AJ$1,0),TRUE)</f>
        <v>178</v>
      </c>
      <c r="N279" s="4">
        <f>VLOOKUP($A279,'Published Hourly Data'!$B:$AJ,MATCH(N$1,'Published Hourly Data'!$B$1:$AJ$1,0),TRUE)</f>
        <v>641</v>
      </c>
      <c r="O279" s="4">
        <f>VLOOKUP($A279,'Published Hourly Data'!$B:$AJ,MATCH(O$1,'Published Hourly Data'!$B$1:$AJ$1,0),TRUE)</f>
        <v>0</v>
      </c>
      <c r="P279" s="4">
        <f>VLOOKUP($A279,'Published Hourly Data'!$B:$AJ,MATCH(P$1,'Published Hourly Data'!$B$1:$AJ$1,0),TRUE)</f>
        <v>0</v>
      </c>
      <c r="Q279" s="4">
        <f>VLOOKUP($A279,'Published Hourly Data'!$B:$AJ,MATCH(Q$1,'Published Hourly Data'!$B$1:$AJ$1,0),TRUE)</f>
        <v>0</v>
      </c>
      <c r="R279" s="4">
        <f>VLOOKUP($A279,'Published Hourly Data'!$B:$AJ,MATCH(R$1,'Published Hourly Data'!$B$1:$AJ$1,0),TRUE)</f>
        <v>0</v>
      </c>
      <c r="S279" s="4">
        <f>VLOOKUP($A279,'Published Hourly Data'!$B:$AJ,MATCH(S$1,'Published Hourly Data'!$B$1:$AJ$1,0),TRUE)</f>
        <v>0</v>
      </c>
      <c r="T279" s="4">
        <f>VLOOKUP($A279,'Published Hourly Data'!$B:$AJ,MATCH(T$1,'Published Hourly Data'!$B$1:$AJ$1,0),TRUE)</f>
        <v>0</v>
      </c>
      <c r="U279" s="4">
        <f>VLOOKUP($A279,'Published Hourly Data'!$B:$AJ,MATCH(U$1,'Published Hourly Data'!$B$1:$AJ$1,0),TRUE)</f>
        <v>0</v>
      </c>
      <c r="V279" s="4">
        <f>VLOOKUP($A279,'Published Hourly Data'!$B:$AJ,MATCH(V$1,'Published Hourly Data'!$B$1:$AJ$1,0),TRUE)</f>
        <v>0</v>
      </c>
      <c r="W279" s="4">
        <f>VLOOKUP($A279,'Published Hourly Data'!$B:$AJ,MATCH(W$1,'Published Hourly Data'!$B$1:$AJ$1,0),TRUE)</f>
        <v>-3044</v>
      </c>
      <c r="X279" s="4">
        <f>VLOOKUP($A279,'Published Hourly Data'!$B:$AJ,MATCH(X$1,'Published Hourly Data'!$B$1:$AJ$1,0),TRUE)</f>
        <v>0</v>
      </c>
      <c r="Y279" s="4">
        <f>VLOOKUP($A279,'Published Hourly Data'!$B:$AJ,MATCH(Y$1,'Published Hourly Data'!$B$1:$AJ$1,0),TRUE)</f>
        <v>0</v>
      </c>
      <c r="Z279" s="4">
        <f>VLOOKUP($A279,'Published Hourly Data'!$B:$AJ,MATCH(Z$1,'Published Hourly Data'!$B$1:$AJ$1,0),TRUE)</f>
        <v>-4415</v>
      </c>
      <c r="AA279" s="4">
        <f>VLOOKUP($A279,'Published Hourly Data'!$B:$AJ,MATCH(AA$1,'Published Hourly Data'!$B$1:$AJ$1,0),TRUE)</f>
        <v>0</v>
      </c>
      <c r="AB279" s="4">
        <f>VLOOKUP($A279,'Published Hourly Data'!$B:$AJ,MATCH(AB$1,'Published Hourly Data'!$B$1:$AJ$1,0),TRUE)</f>
        <v>0</v>
      </c>
      <c r="AC279" s="4">
        <f>VLOOKUP($A279,'Published Hourly Data'!$B:$AJ,MATCH(AC$1,'Published Hourly Data'!$B$1:$AJ$1,0),TRUE)</f>
        <v>0</v>
      </c>
      <c r="AD279" s="4">
        <f>VLOOKUP($A279,'Published Hourly Data'!$B:$AJ,MATCH(AD$1,'Published Hourly Data'!$B$1:$AJ$1,0),TRUE)</f>
        <v>47</v>
      </c>
    </row>
    <row r="280" spans="1:30">
      <c r="A280" s="5">
        <f t="shared" si="5"/>
        <v>44535.916666666868</v>
      </c>
      <c r="B280" s="4">
        <f>VLOOKUP($A280,'Published Hourly Data'!$B:$AJ,MATCH(B$1,'Published Hourly Data'!$B$1:$AJ$1,0),TRUE)</f>
        <v>44535.583333333336</v>
      </c>
      <c r="C280" s="4">
        <f>VLOOKUP($A280,'Published Hourly Data'!$B:$AJ,MATCH(C$1,'Published Hourly Data'!$B$1:$AJ$1,0),TRUE)</f>
        <v>22866</v>
      </c>
      <c r="D280" s="4">
        <f>VLOOKUP($A280,'Published Hourly Data'!$B:$AJ,MATCH(D$1,'Published Hourly Data'!$B$1:$AJ$1,0),TRUE)</f>
        <v>26982</v>
      </c>
      <c r="E280" s="4">
        <f>VLOOKUP($A280,'Published Hourly Data'!$B:$AJ,MATCH(E$1,'Published Hourly Data'!$B$1:$AJ$1,0),TRUE)</f>
        <v>18911</v>
      </c>
      <c r="F280" s="4">
        <f>VLOOKUP($A280,'Published Hourly Data'!$B:$AJ,MATCH(F$1,'Published Hourly Data'!$B$1:$AJ$1,0),TRUE)</f>
        <v>-7552</v>
      </c>
      <c r="G280" s="4">
        <f>VLOOKUP($A280,'Published Hourly Data'!$B:$AJ,MATCH(G$1,'Published Hourly Data'!$B$1:$AJ$1,0),TRUE)</f>
        <v>567</v>
      </c>
      <c r="H280" s="4">
        <f>VLOOKUP($A280,'Published Hourly Data'!$B:$AJ,MATCH(H$1,'Published Hourly Data'!$B$1:$AJ$1,0),TRUE)</f>
        <v>6980</v>
      </c>
      <c r="I280" s="4">
        <f>VLOOKUP($A280,'Published Hourly Data'!$B:$AJ,MATCH(I$1,'Published Hourly Data'!$B$1:$AJ$1,0),TRUE)</f>
        <v>2266</v>
      </c>
      <c r="J280" s="4">
        <f>VLOOKUP($A280,'Published Hourly Data'!$B:$AJ,MATCH(J$1,'Published Hourly Data'!$B$1:$AJ$1,0),TRUE)</f>
        <v>46</v>
      </c>
      <c r="K280" s="4">
        <f>VLOOKUP($A280,'Published Hourly Data'!$B:$AJ,MATCH(K$1,'Published Hourly Data'!$B$1:$AJ$1,0),TRUE)</f>
        <v>277</v>
      </c>
      <c r="L280" s="4">
        <f>VLOOKUP($A280,'Published Hourly Data'!$B:$AJ,MATCH(L$1,'Published Hourly Data'!$B$1:$AJ$1,0),TRUE)</f>
        <v>8412</v>
      </c>
      <c r="M280" s="4">
        <f>VLOOKUP($A280,'Published Hourly Data'!$B:$AJ,MATCH(M$1,'Published Hourly Data'!$B$1:$AJ$1,0),TRUE)</f>
        <v>272</v>
      </c>
      <c r="N280" s="4">
        <f>VLOOKUP($A280,'Published Hourly Data'!$B:$AJ,MATCH(N$1,'Published Hourly Data'!$B$1:$AJ$1,0),TRUE)</f>
        <v>632</v>
      </c>
      <c r="O280" s="4">
        <f>VLOOKUP($A280,'Published Hourly Data'!$B:$AJ,MATCH(O$1,'Published Hourly Data'!$B$1:$AJ$1,0),TRUE)</f>
        <v>0</v>
      </c>
      <c r="P280" s="4">
        <f>VLOOKUP($A280,'Published Hourly Data'!$B:$AJ,MATCH(P$1,'Published Hourly Data'!$B$1:$AJ$1,0),TRUE)</f>
        <v>0</v>
      </c>
      <c r="Q280" s="4">
        <f>VLOOKUP($A280,'Published Hourly Data'!$B:$AJ,MATCH(Q$1,'Published Hourly Data'!$B$1:$AJ$1,0),TRUE)</f>
        <v>0</v>
      </c>
      <c r="R280" s="4">
        <f>VLOOKUP($A280,'Published Hourly Data'!$B:$AJ,MATCH(R$1,'Published Hourly Data'!$B$1:$AJ$1,0),TRUE)</f>
        <v>0</v>
      </c>
      <c r="S280" s="4">
        <f>VLOOKUP($A280,'Published Hourly Data'!$B:$AJ,MATCH(S$1,'Published Hourly Data'!$B$1:$AJ$1,0),TRUE)</f>
        <v>0</v>
      </c>
      <c r="T280" s="4">
        <f>VLOOKUP($A280,'Published Hourly Data'!$B:$AJ,MATCH(T$1,'Published Hourly Data'!$B$1:$AJ$1,0),TRUE)</f>
        <v>0</v>
      </c>
      <c r="U280" s="4">
        <f>VLOOKUP($A280,'Published Hourly Data'!$B:$AJ,MATCH(U$1,'Published Hourly Data'!$B$1:$AJ$1,0),TRUE)</f>
        <v>0</v>
      </c>
      <c r="V280" s="4">
        <f>VLOOKUP($A280,'Published Hourly Data'!$B:$AJ,MATCH(V$1,'Published Hourly Data'!$B$1:$AJ$1,0),TRUE)</f>
        <v>0</v>
      </c>
      <c r="W280" s="4">
        <f>VLOOKUP($A280,'Published Hourly Data'!$B:$AJ,MATCH(W$1,'Published Hourly Data'!$B$1:$AJ$1,0),TRUE)</f>
        <v>-3064</v>
      </c>
      <c r="X280" s="4">
        <f>VLOOKUP($A280,'Published Hourly Data'!$B:$AJ,MATCH(X$1,'Published Hourly Data'!$B$1:$AJ$1,0),TRUE)</f>
        <v>0</v>
      </c>
      <c r="Y280" s="4">
        <f>VLOOKUP($A280,'Published Hourly Data'!$B:$AJ,MATCH(Y$1,'Published Hourly Data'!$B$1:$AJ$1,0),TRUE)</f>
        <v>0</v>
      </c>
      <c r="Z280" s="4">
        <f>VLOOKUP($A280,'Published Hourly Data'!$B:$AJ,MATCH(Z$1,'Published Hourly Data'!$B$1:$AJ$1,0),TRUE)</f>
        <v>-4309</v>
      </c>
      <c r="AA280" s="4">
        <f>VLOOKUP($A280,'Published Hourly Data'!$B:$AJ,MATCH(AA$1,'Published Hourly Data'!$B$1:$AJ$1,0),TRUE)</f>
        <v>0</v>
      </c>
      <c r="AB280" s="4">
        <f>VLOOKUP($A280,'Published Hourly Data'!$B:$AJ,MATCH(AB$1,'Published Hourly Data'!$B$1:$AJ$1,0),TRUE)</f>
        <v>0</v>
      </c>
      <c r="AC280" s="4">
        <f>VLOOKUP($A280,'Published Hourly Data'!$B:$AJ,MATCH(AC$1,'Published Hourly Data'!$B$1:$AJ$1,0),TRUE)</f>
        <v>0</v>
      </c>
      <c r="AD280" s="4">
        <f>VLOOKUP($A280,'Published Hourly Data'!$B:$AJ,MATCH(AD$1,'Published Hourly Data'!$B$1:$AJ$1,0),TRUE)</f>
        <v>42</v>
      </c>
    </row>
    <row r="281" spans="1:30">
      <c r="A281" s="5">
        <f t="shared" si="5"/>
        <v>44535.958333333532</v>
      </c>
      <c r="B281" s="4">
        <f>VLOOKUP($A281,'Published Hourly Data'!$B:$AJ,MATCH(B$1,'Published Hourly Data'!$B$1:$AJ$1,0),TRUE)</f>
        <v>44535.625</v>
      </c>
      <c r="C281" s="4">
        <f>VLOOKUP($A281,'Published Hourly Data'!$B:$AJ,MATCH(C$1,'Published Hourly Data'!$B$1:$AJ$1,0),TRUE)</f>
        <v>23795</v>
      </c>
      <c r="D281" s="4">
        <f>VLOOKUP($A281,'Published Hourly Data'!$B:$AJ,MATCH(D$1,'Published Hourly Data'!$B$1:$AJ$1,0),TRUE)</f>
        <v>26913</v>
      </c>
      <c r="E281" s="4">
        <f>VLOOKUP($A281,'Published Hourly Data'!$B:$AJ,MATCH(E$1,'Published Hourly Data'!$B$1:$AJ$1,0),TRUE)</f>
        <v>19412</v>
      </c>
      <c r="F281" s="4">
        <f>VLOOKUP($A281,'Published Hourly Data'!$B:$AJ,MATCH(F$1,'Published Hourly Data'!$B$1:$AJ$1,0),TRUE)</f>
        <v>-7393</v>
      </c>
      <c r="G281" s="4">
        <f>VLOOKUP($A281,'Published Hourly Data'!$B:$AJ,MATCH(G$1,'Published Hourly Data'!$B$1:$AJ$1,0),TRUE)</f>
        <v>569</v>
      </c>
      <c r="H281" s="4">
        <f>VLOOKUP($A281,'Published Hourly Data'!$B:$AJ,MATCH(H$1,'Published Hourly Data'!$B$1:$AJ$1,0),TRUE)</f>
        <v>8009</v>
      </c>
      <c r="I281" s="4">
        <f>VLOOKUP($A281,'Published Hourly Data'!$B:$AJ,MATCH(I$1,'Published Hourly Data'!$B$1:$AJ$1,0),TRUE)</f>
        <v>2266</v>
      </c>
      <c r="J281" s="4">
        <f>VLOOKUP($A281,'Published Hourly Data'!$B:$AJ,MATCH(J$1,'Published Hourly Data'!$B$1:$AJ$1,0),TRUE)</f>
        <v>46</v>
      </c>
      <c r="K281" s="4">
        <f>VLOOKUP($A281,'Published Hourly Data'!$B:$AJ,MATCH(K$1,'Published Hourly Data'!$B$1:$AJ$1,0),TRUE)</f>
        <v>1093</v>
      </c>
      <c r="L281" s="4">
        <f>VLOOKUP($A281,'Published Hourly Data'!$B:$AJ,MATCH(L$1,'Published Hourly Data'!$B$1:$AJ$1,0),TRUE)</f>
        <v>6430</v>
      </c>
      <c r="M281" s="4">
        <f>VLOOKUP($A281,'Published Hourly Data'!$B:$AJ,MATCH(M$1,'Published Hourly Data'!$B$1:$AJ$1,0),TRUE)</f>
        <v>536</v>
      </c>
      <c r="N281" s="4">
        <f>VLOOKUP($A281,'Published Hourly Data'!$B:$AJ,MATCH(N$1,'Published Hourly Data'!$B$1:$AJ$1,0),TRUE)</f>
        <v>646</v>
      </c>
      <c r="O281" s="4">
        <f>VLOOKUP($A281,'Published Hourly Data'!$B:$AJ,MATCH(O$1,'Published Hourly Data'!$B$1:$AJ$1,0),TRUE)</f>
        <v>0</v>
      </c>
      <c r="P281" s="4">
        <f>VLOOKUP($A281,'Published Hourly Data'!$B:$AJ,MATCH(P$1,'Published Hourly Data'!$B$1:$AJ$1,0),TRUE)</f>
        <v>0</v>
      </c>
      <c r="Q281" s="4">
        <f>VLOOKUP($A281,'Published Hourly Data'!$B:$AJ,MATCH(Q$1,'Published Hourly Data'!$B$1:$AJ$1,0),TRUE)</f>
        <v>0</v>
      </c>
      <c r="R281" s="4">
        <f>VLOOKUP($A281,'Published Hourly Data'!$B:$AJ,MATCH(R$1,'Published Hourly Data'!$B$1:$AJ$1,0),TRUE)</f>
        <v>0</v>
      </c>
      <c r="S281" s="4">
        <f>VLOOKUP($A281,'Published Hourly Data'!$B:$AJ,MATCH(S$1,'Published Hourly Data'!$B$1:$AJ$1,0),TRUE)</f>
        <v>0</v>
      </c>
      <c r="T281" s="4">
        <f>VLOOKUP($A281,'Published Hourly Data'!$B:$AJ,MATCH(T$1,'Published Hourly Data'!$B$1:$AJ$1,0),TRUE)</f>
        <v>0</v>
      </c>
      <c r="U281" s="4">
        <f>VLOOKUP($A281,'Published Hourly Data'!$B:$AJ,MATCH(U$1,'Published Hourly Data'!$B$1:$AJ$1,0),TRUE)</f>
        <v>0</v>
      </c>
      <c r="V281" s="4">
        <f>VLOOKUP($A281,'Published Hourly Data'!$B:$AJ,MATCH(V$1,'Published Hourly Data'!$B$1:$AJ$1,0),TRUE)</f>
        <v>0</v>
      </c>
      <c r="W281" s="4">
        <f>VLOOKUP($A281,'Published Hourly Data'!$B:$AJ,MATCH(W$1,'Published Hourly Data'!$B$1:$AJ$1,0),TRUE)</f>
        <v>-3156</v>
      </c>
      <c r="X281" s="4">
        <f>VLOOKUP($A281,'Published Hourly Data'!$B:$AJ,MATCH(X$1,'Published Hourly Data'!$B$1:$AJ$1,0),TRUE)</f>
        <v>0</v>
      </c>
      <c r="Y281" s="4">
        <f>VLOOKUP($A281,'Published Hourly Data'!$B:$AJ,MATCH(Y$1,'Published Hourly Data'!$B$1:$AJ$1,0),TRUE)</f>
        <v>0</v>
      </c>
      <c r="Z281" s="4">
        <f>VLOOKUP($A281,'Published Hourly Data'!$B:$AJ,MATCH(Z$1,'Published Hourly Data'!$B$1:$AJ$1,0),TRUE)</f>
        <v>-4048</v>
      </c>
      <c r="AA281" s="4">
        <f>VLOOKUP($A281,'Published Hourly Data'!$B:$AJ,MATCH(AA$1,'Published Hourly Data'!$B$1:$AJ$1,0),TRUE)</f>
        <v>0</v>
      </c>
      <c r="AB281" s="4">
        <f>VLOOKUP($A281,'Published Hourly Data'!$B:$AJ,MATCH(AB$1,'Published Hourly Data'!$B$1:$AJ$1,0),TRUE)</f>
        <v>0</v>
      </c>
      <c r="AC281" s="4">
        <f>VLOOKUP($A281,'Published Hourly Data'!$B:$AJ,MATCH(AC$1,'Published Hourly Data'!$B$1:$AJ$1,0),TRUE)</f>
        <v>0</v>
      </c>
      <c r="AD281" s="4">
        <f>VLOOKUP($A281,'Published Hourly Data'!$B:$AJ,MATCH(AD$1,'Published Hourly Data'!$B$1:$AJ$1,0),TRUE)</f>
        <v>32</v>
      </c>
    </row>
    <row r="282" spans="1:30">
      <c r="A282" s="5">
        <f t="shared" si="5"/>
        <v>44536.000000000196</v>
      </c>
      <c r="B282" s="4">
        <f>VLOOKUP($A282,'Published Hourly Data'!$B:$AJ,MATCH(B$1,'Published Hourly Data'!$B$1:$AJ$1,0),TRUE)</f>
        <v>44535.666666666664</v>
      </c>
      <c r="C282" s="4">
        <f>VLOOKUP($A282,'Published Hourly Data'!$B:$AJ,MATCH(C$1,'Published Hourly Data'!$B$1:$AJ$1,0),TRUE)</f>
        <v>25453</v>
      </c>
      <c r="D282" s="4">
        <f>VLOOKUP($A282,'Published Hourly Data'!$B:$AJ,MATCH(D$1,'Published Hourly Data'!$B$1:$AJ$1,0),TRUE)</f>
        <v>27350</v>
      </c>
      <c r="E282" s="4">
        <f>VLOOKUP($A282,'Published Hourly Data'!$B:$AJ,MATCH(E$1,'Published Hourly Data'!$B$1:$AJ$1,0),TRUE)</f>
        <v>17442</v>
      </c>
      <c r="F282" s="4">
        <f>VLOOKUP($A282,'Published Hourly Data'!$B:$AJ,MATCH(F$1,'Published Hourly Data'!$B$1:$AJ$1,0),TRUE)</f>
        <v>-8219</v>
      </c>
      <c r="G282" s="4">
        <f>VLOOKUP($A282,'Published Hourly Data'!$B:$AJ,MATCH(G$1,'Published Hourly Data'!$B$1:$AJ$1,0),TRUE)</f>
        <v>569</v>
      </c>
      <c r="H282" s="4">
        <f>VLOOKUP($A282,'Published Hourly Data'!$B:$AJ,MATCH(H$1,'Published Hourly Data'!$B$1:$AJ$1,0),TRUE)</f>
        <v>9561</v>
      </c>
      <c r="I282" s="4">
        <f>VLOOKUP($A282,'Published Hourly Data'!$B:$AJ,MATCH(I$1,'Published Hourly Data'!$B$1:$AJ$1,0),TRUE)</f>
        <v>2265</v>
      </c>
      <c r="J282" s="4">
        <f>VLOOKUP($A282,'Published Hourly Data'!$B:$AJ,MATCH(J$1,'Published Hourly Data'!$B$1:$AJ$1,0),TRUE)</f>
        <v>46</v>
      </c>
      <c r="K282" s="4">
        <f>VLOOKUP($A282,'Published Hourly Data'!$B:$AJ,MATCH(K$1,'Published Hourly Data'!$B$1:$AJ$1,0),TRUE)</f>
        <v>1674</v>
      </c>
      <c r="L282" s="4">
        <f>VLOOKUP($A282,'Published Hourly Data'!$B:$AJ,MATCH(L$1,'Published Hourly Data'!$B$1:$AJ$1,0),TRUE)</f>
        <v>1325</v>
      </c>
      <c r="M282" s="4">
        <f>VLOOKUP($A282,'Published Hourly Data'!$B:$AJ,MATCH(M$1,'Published Hourly Data'!$B$1:$AJ$1,0),TRUE)</f>
        <v>605</v>
      </c>
      <c r="N282" s="4">
        <f>VLOOKUP($A282,'Published Hourly Data'!$B:$AJ,MATCH(N$1,'Published Hourly Data'!$B$1:$AJ$1,0),TRUE)</f>
        <v>1399</v>
      </c>
      <c r="O282" s="4">
        <f>VLOOKUP($A282,'Published Hourly Data'!$B:$AJ,MATCH(O$1,'Published Hourly Data'!$B$1:$AJ$1,0),TRUE)</f>
        <v>0</v>
      </c>
      <c r="P282" s="4">
        <f>VLOOKUP($A282,'Published Hourly Data'!$B:$AJ,MATCH(P$1,'Published Hourly Data'!$B$1:$AJ$1,0),TRUE)</f>
        <v>0</v>
      </c>
      <c r="Q282" s="4">
        <f>VLOOKUP($A282,'Published Hourly Data'!$B:$AJ,MATCH(Q$1,'Published Hourly Data'!$B$1:$AJ$1,0),TRUE)</f>
        <v>0</v>
      </c>
      <c r="R282" s="4">
        <f>VLOOKUP($A282,'Published Hourly Data'!$B:$AJ,MATCH(R$1,'Published Hourly Data'!$B$1:$AJ$1,0),TRUE)</f>
        <v>0</v>
      </c>
      <c r="S282" s="4">
        <f>VLOOKUP($A282,'Published Hourly Data'!$B:$AJ,MATCH(S$1,'Published Hourly Data'!$B$1:$AJ$1,0),TRUE)</f>
        <v>0</v>
      </c>
      <c r="T282" s="4">
        <f>VLOOKUP($A282,'Published Hourly Data'!$B:$AJ,MATCH(T$1,'Published Hourly Data'!$B$1:$AJ$1,0),TRUE)</f>
        <v>0</v>
      </c>
      <c r="U282" s="4">
        <f>VLOOKUP($A282,'Published Hourly Data'!$B:$AJ,MATCH(U$1,'Published Hourly Data'!$B$1:$AJ$1,0),TRUE)</f>
        <v>0</v>
      </c>
      <c r="V282" s="4">
        <f>VLOOKUP($A282,'Published Hourly Data'!$B:$AJ,MATCH(V$1,'Published Hourly Data'!$B$1:$AJ$1,0),TRUE)</f>
        <v>0</v>
      </c>
      <c r="W282" s="4">
        <f>VLOOKUP($A282,'Published Hourly Data'!$B:$AJ,MATCH(W$1,'Published Hourly Data'!$B$1:$AJ$1,0),TRUE)</f>
        <v>-3906</v>
      </c>
      <c r="X282" s="4">
        <f>VLOOKUP($A282,'Published Hourly Data'!$B:$AJ,MATCH(X$1,'Published Hourly Data'!$B$1:$AJ$1,0),TRUE)</f>
        <v>0</v>
      </c>
      <c r="Y282" s="4">
        <f>VLOOKUP($A282,'Published Hourly Data'!$B:$AJ,MATCH(Y$1,'Published Hourly Data'!$B$1:$AJ$1,0),TRUE)</f>
        <v>0</v>
      </c>
      <c r="Z282" s="4">
        <f>VLOOKUP($A282,'Published Hourly Data'!$B:$AJ,MATCH(Z$1,'Published Hourly Data'!$B$1:$AJ$1,0),TRUE)</f>
        <v>-4208</v>
      </c>
      <c r="AA282" s="4">
        <f>VLOOKUP($A282,'Published Hourly Data'!$B:$AJ,MATCH(AA$1,'Published Hourly Data'!$B$1:$AJ$1,0),TRUE)</f>
        <v>0</v>
      </c>
      <c r="AB282" s="4">
        <f>VLOOKUP($A282,'Published Hourly Data'!$B:$AJ,MATCH(AB$1,'Published Hourly Data'!$B$1:$AJ$1,0),TRUE)</f>
        <v>0</v>
      </c>
      <c r="AC282" s="4">
        <f>VLOOKUP($A282,'Published Hourly Data'!$B:$AJ,MATCH(AC$1,'Published Hourly Data'!$B$1:$AJ$1,0),TRUE)</f>
        <v>0</v>
      </c>
      <c r="AD282" s="4">
        <f>VLOOKUP($A282,'Published Hourly Data'!$B:$AJ,MATCH(AD$1,'Published Hourly Data'!$B$1:$AJ$1,0),TRUE)</f>
        <v>7</v>
      </c>
    </row>
    <row r="283" spans="1:30">
      <c r="A283" s="5">
        <f t="shared" si="5"/>
        <v>44536.041666666861</v>
      </c>
      <c r="B283" s="4">
        <f>VLOOKUP($A283,'Published Hourly Data'!$B:$AJ,MATCH(B$1,'Published Hourly Data'!$B$1:$AJ$1,0),TRUE)</f>
        <v>44535.708333333336</v>
      </c>
      <c r="C283" s="4">
        <f>VLOOKUP($A283,'Published Hourly Data'!$B:$AJ,MATCH(C$1,'Published Hourly Data'!$B$1:$AJ$1,0),TRUE)</f>
        <v>27982</v>
      </c>
      <c r="D283" s="4">
        <f>VLOOKUP($A283,'Published Hourly Data'!$B:$AJ,MATCH(D$1,'Published Hourly Data'!$B$1:$AJ$1,0),TRUE)</f>
        <v>29490</v>
      </c>
      <c r="E283" s="4">
        <f>VLOOKUP($A283,'Published Hourly Data'!$B:$AJ,MATCH(E$1,'Published Hourly Data'!$B$1:$AJ$1,0),TRUE)</f>
        <v>20678</v>
      </c>
      <c r="F283" s="4">
        <f>VLOOKUP($A283,'Published Hourly Data'!$B:$AJ,MATCH(F$1,'Published Hourly Data'!$B$1:$AJ$1,0),TRUE)</f>
        <v>-9756</v>
      </c>
      <c r="G283" s="4">
        <f>VLOOKUP($A283,'Published Hourly Data'!$B:$AJ,MATCH(G$1,'Published Hourly Data'!$B$1:$AJ$1,0),TRUE)</f>
        <v>567</v>
      </c>
      <c r="H283" s="4">
        <f>VLOOKUP($A283,'Published Hourly Data'!$B:$AJ,MATCH(H$1,'Published Hourly Data'!$B$1:$AJ$1,0),TRUE)</f>
        <v>12645</v>
      </c>
      <c r="I283" s="4">
        <f>VLOOKUP($A283,'Published Hourly Data'!$B:$AJ,MATCH(I$1,'Published Hourly Data'!$B$1:$AJ$1,0),TRUE)</f>
        <v>2265</v>
      </c>
      <c r="J283" s="4">
        <f>VLOOKUP($A283,'Published Hourly Data'!$B:$AJ,MATCH(J$1,'Published Hourly Data'!$B$1:$AJ$1,0),TRUE)</f>
        <v>46</v>
      </c>
      <c r="K283" s="4">
        <f>VLOOKUP($A283,'Published Hourly Data'!$B:$AJ,MATCH(K$1,'Published Hourly Data'!$B$1:$AJ$1,0),TRUE)</f>
        <v>2159</v>
      </c>
      <c r="L283" s="4">
        <f>VLOOKUP($A283,'Published Hourly Data'!$B:$AJ,MATCH(L$1,'Published Hourly Data'!$B$1:$AJ$1,0),TRUE)</f>
        <v>970</v>
      </c>
      <c r="M283" s="4">
        <f>VLOOKUP($A283,'Published Hourly Data'!$B:$AJ,MATCH(M$1,'Published Hourly Data'!$B$1:$AJ$1,0),TRUE)</f>
        <v>1108</v>
      </c>
      <c r="N283" s="4">
        <f>VLOOKUP($A283,'Published Hourly Data'!$B:$AJ,MATCH(N$1,'Published Hourly Data'!$B$1:$AJ$1,0),TRUE)</f>
        <v>1986</v>
      </c>
      <c r="O283" s="4">
        <f>VLOOKUP($A283,'Published Hourly Data'!$B:$AJ,MATCH(O$1,'Published Hourly Data'!$B$1:$AJ$1,0),TRUE)</f>
        <v>0</v>
      </c>
      <c r="P283" s="4">
        <f>VLOOKUP($A283,'Published Hourly Data'!$B:$AJ,MATCH(P$1,'Published Hourly Data'!$B$1:$AJ$1,0),TRUE)</f>
        <v>0</v>
      </c>
      <c r="Q283" s="4">
        <f>VLOOKUP($A283,'Published Hourly Data'!$B:$AJ,MATCH(Q$1,'Published Hourly Data'!$B$1:$AJ$1,0),TRUE)</f>
        <v>0</v>
      </c>
      <c r="R283" s="4">
        <f>VLOOKUP($A283,'Published Hourly Data'!$B:$AJ,MATCH(R$1,'Published Hourly Data'!$B$1:$AJ$1,0),TRUE)</f>
        <v>0</v>
      </c>
      <c r="S283" s="4">
        <f>VLOOKUP($A283,'Published Hourly Data'!$B:$AJ,MATCH(S$1,'Published Hourly Data'!$B$1:$AJ$1,0),TRUE)</f>
        <v>0</v>
      </c>
      <c r="T283" s="4">
        <f>VLOOKUP($A283,'Published Hourly Data'!$B:$AJ,MATCH(T$1,'Published Hourly Data'!$B$1:$AJ$1,0),TRUE)</f>
        <v>0</v>
      </c>
      <c r="U283" s="4">
        <f>VLOOKUP($A283,'Published Hourly Data'!$B:$AJ,MATCH(U$1,'Published Hourly Data'!$B$1:$AJ$1,0),TRUE)</f>
        <v>0</v>
      </c>
      <c r="V283" s="4">
        <f>VLOOKUP($A283,'Published Hourly Data'!$B:$AJ,MATCH(V$1,'Published Hourly Data'!$B$1:$AJ$1,0),TRUE)</f>
        <v>0</v>
      </c>
      <c r="W283" s="4">
        <f>VLOOKUP($A283,'Published Hourly Data'!$B:$AJ,MATCH(W$1,'Published Hourly Data'!$B$1:$AJ$1,0),TRUE)</f>
        <v>-5138</v>
      </c>
      <c r="X283" s="4">
        <f>VLOOKUP($A283,'Published Hourly Data'!$B:$AJ,MATCH(X$1,'Published Hourly Data'!$B$1:$AJ$1,0),TRUE)</f>
        <v>0</v>
      </c>
      <c r="Y283" s="4">
        <f>VLOOKUP($A283,'Published Hourly Data'!$B:$AJ,MATCH(Y$1,'Published Hourly Data'!$B$1:$AJ$1,0),TRUE)</f>
        <v>0</v>
      </c>
      <c r="Z283" s="4">
        <f>VLOOKUP($A283,'Published Hourly Data'!$B:$AJ,MATCH(Z$1,'Published Hourly Data'!$B$1:$AJ$1,0),TRUE)</f>
        <v>-4682</v>
      </c>
      <c r="AA283" s="4">
        <f>VLOOKUP($A283,'Published Hourly Data'!$B:$AJ,MATCH(AA$1,'Published Hourly Data'!$B$1:$AJ$1,0),TRUE)</f>
        <v>0</v>
      </c>
      <c r="AB283" s="4">
        <f>VLOOKUP($A283,'Published Hourly Data'!$B:$AJ,MATCH(AB$1,'Published Hourly Data'!$B$1:$AJ$1,0),TRUE)</f>
        <v>0</v>
      </c>
      <c r="AC283" s="4">
        <f>VLOOKUP($A283,'Published Hourly Data'!$B:$AJ,MATCH(AC$1,'Published Hourly Data'!$B$1:$AJ$1,0),TRUE)</f>
        <v>0</v>
      </c>
      <c r="AD283" s="4">
        <f>VLOOKUP($A283,'Published Hourly Data'!$B:$AJ,MATCH(AD$1,'Published Hourly Data'!$B$1:$AJ$1,0),TRUE)</f>
        <v>50</v>
      </c>
    </row>
    <row r="284" spans="1:30">
      <c r="A284" s="5">
        <f t="shared" si="5"/>
        <v>44536.083333333525</v>
      </c>
      <c r="B284" s="4">
        <f>VLOOKUP($A284,'Published Hourly Data'!$B:$AJ,MATCH(B$1,'Published Hourly Data'!$B$1:$AJ$1,0),TRUE)</f>
        <v>44535.75</v>
      </c>
      <c r="C284" s="4">
        <f>VLOOKUP($A284,'Published Hourly Data'!$B:$AJ,MATCH(C$1,'Published Hourly Data'!$B$1:$AJ$1,0),TRUE)</f>
        <v>31296</v>
      </c>
      <c r="D284" s="4">
        <f>VLOOKUP($A284,'Published Hourly Data'!$B:$AJ,MATCH(D$1,'Published Hourly Data'!$B$1:$AJ$1,0),TRUE)</f>
        <v>32381</v>
      </c>
      <c r="E284" s="4">
        <f>VLOOKUP($A284,'Published Hourly Data'!$B:$AJ,MATCH(E$1,'Published Hourly Data'!$B$1:$AJ$1,0),TRUE)</f>
        <v>21583</v>
      </c>
      <c r="F284" s="4">
        <f>VLOOKUP($A284,'Published Hourly Data'!$B:$AJ,MATCH(F$1,'Published Hourly Data'!$B$1:$AJ$1,0),TRUE)</f>
        <v>-10402</v>
      </c>
      <c r="G284" s="4">
        <f>VLOOKUP($A284,'Published Hourly Data'!$B:$AJ,MATCH(G$1,'Published Hourly Data'!$B$1:$AJ$1,0),TRUE)</f>
        <v>566</v>
      </c>
      <c r="H284" s="4">
        <f>VLOOKUP($A284,'Published Hourly Data'!$B:$AJ,MATCH(H$1,'Published Hourly Data'!$B$1:$AJ$1,0),TRUE)</f>
        <v>13780</v>
      </c>
      <c r="I284" s="4">
        <f>VLOOKUP($A284,'Published Hourly Data'!$B:$AJ,MATCH(I$1,'Published Hourly Data'!$B$1:$AJ$1,0),TRUE)</f>
        <v>2265</v>
      </c>
      <c r="J284" s="4">
        <f>VLOOKUP($A284,'Published Hourly Data'!$B:$AJ,MATCH(J$1,'Published Hourly Data'!$B$1:$AJ$1,0),TRUE)</f>
        <v>46</v>
      </c>
      <c r="K284" s="4">
        <f>VLOOKUP($A284,'Published Hourly Data'!$B:$AJ,MATCH(K$1,'Published Hourly Data'!$B$1:$AJ$1,0),TRUE)</f>
        <v>2595</v>
      </c>
      <c r="L284" s="4">
        <f>VLOOKUP($A284,'Published Hourly Data'!$B:$AJ,MATCH(L$1,'Published Hourly Data'!$B$1:$AJ$1,0),TRUE)</f>
        <v>0</v>
      </c>
      <c r="M284" s="4">
        <f>VLOOKUP($A284,'Published Hourly Data'!$B:$AJ,MATCH(M$1,'Published Hourly Data'!$B$1:$AJ$1,0),TRUE)</f>
        <v>786</v>
      </c>
      <c r="N284" s="4">
        <f>VLOOKUP($A284,'Published Hourly Data'!$B:$AJ,MATCH(N$1,'Published Hourly Data'!$B$1:$AJ$1,0),TRUE)</f>
        <v>1670</v>
      </c>
      <c r="O284" s="4">
        <f>VLOOKUP($A284,'Published Hourly Data'!$B:$AJ,MATCH(O$1,'Published Hourly Data'!$B$1:$AJ$1,0),TRUE)</f>
        <v>0</v>
      </c>
      <c r="P284" s="4">
        <f>VLOOKUP($A284,'Published Hourly Data'!$B:$AJ,MATCH(P$1,'Published Hourly Data'!$B$1:$AJ$1,0),TRUE)</f>
        <v>0</v>
      </c>
      <c r="Q284" s="4">
        <f>VLOOKUP($A284,'Published Hourly Data'!$B:$AJ,MATCH(Q$1,'Published Hourly Data'!$B$1:$AJ$1,0),TRUE)</f>
        <v>0</v>
      </c>
      <c r="R284" s="4">
        <f>VLOOKUP($A284,'Published Hourly Data'!$B:$AJ,MATCH(R$1,'Published Hourly Data'!$B$1:$AJ$1,0),TRUE)</f>
        <v>0</v>
      </c>
      <c r="S284" s="4">
        <f>VLOOKUP($A284,'Published Hourly Data'!$B:$AJ,MATCH(S$1,'Published Hourly Data'!$B$1:$AJ$1,0),TRUE)</f>
        <v>0</v>
      </c>
      <c r="T284" s="4">
        <f>VLOOKUP($A284,'Published Hourly Data'!$B:$AJ,MATCH(T$1,'Published Hourly Data'!$B$1:$AJ$1,0),TRUE)</f>
        <v>0</v>
      </c>
      <c r="U284" s="4">
        <f>VLOOKUP($A284,'Published Hourly Data'!$B:$AJ,MATCH(U$1,'Published Hourly Data'!$B$1:$AJ$1,0),TRUE)</f>
        <v>0</v>
      </c>
      <c r="V284" s="4">
        <f>VLOOKUP($A284,'Published Hourly Data'!$B:$AJ,MATCH(V$1,'Published Hourly Data'!$B$1:$AJ$1,0),TRUE)</f>
        <v>0</v>
      </c>
      <c r="W284" s="4">
        <f>VLOOKUP($A284,'Published Hourly Data'!$B:$AJ,MATCH(W$1,'Published Hourly Data'!$B$1:$AJ$1,0),TRUE)</f>
        <v>-5543</v>
      </c>
      <c r="X284" s="4">
        <f>VLOOKUP($A284,'Published Hourly Data'!$B:$AJ,MATCH(X$1,'Published Hourly Data'!$B$1:$AJ$1,0),TRUE)</f>
        <v>0</v>
      </c>
      <c r="Y284" s="4">
        <f>VLOOKUP($A284,'Published Hourly Data'!$B:$AJ,MATCH(Y$1,'Published Hourly Data'!$B$1:$AJ$1,0),TRUE)</f>
        <v>0</v>
      </c>
      <c r="Z284" s="4">
        <f>VLOOKUP($A284,'Published Hourly Data'!$B:$AJ,MATCH(Z$1,'Published Hourly Data'!$B$1:$AJ$1,0),TRUE)</f>
        <v>-4966</v>
      </c>
      <c r="AA284" s="4">
        <f>VLOOKUP($A284,'Published Hourly Data'!$B:$AJ,MATCH(AA$1,'Published Hourly Data'!$B$1:$AJ$1,0),TRUE)</f>
        <v>0</v>
      </c>
      <c r="AB284" s="4">
        <f>VLOOKUP($A284,'Published Hourly Data'!$B:$AJ,MATCH(AB$1,'Published Hourly Data'!$B$1:$AJ$1,0),TRUE)</f>
        <v>0</v>
      </c>
      <c r="AC284" s="4">
        <f>VLOOKUP($A284,'Published Hourly Data'!$B:$AJ,MATCH(AC$1,'Published Hourly Data'!$B$1:$AJ$1,0),TRUE)</f>
        <v>0</v>
      </c>
      <c r="AD284" s="4">
        <f>VLOOKUP($A284,'Published Hourly Data'!$B:$AJ,MATCH(AD$1,'Published Hourly Data'!$B$1:$AJ$1,0),TRUE)</f>
        <v>73</v>
      </c>
    </row>
    <row r="285" spans="1:30">
      <c r="A285" s="5">
        <f t="shared" si="5"/>
        <v>44536.125000000189</v>
      </c>
      <c r="B285" s="4">
        <f>VLOOKUP($A285,'Published Hourly Data'!$B:$AJ,MATCH(B$1,'Published Hourly Data'!$B$1:$AJ$1,0),TRUE)</f>
        <v>44535.791666666664</v>
      </c>
      <c r="C285" s="4">
        <f>VLOOKUP($A285,'Published Hourly Data'!$B:$AJ,MATCH(C$1,'Published Hourly Data'!$B$1:$AJ$1,0),TRUE)</f>
        <v>31549</v>
      </c>
      <c r="D285" s="4">
        <f>VLOOKUP($A285,'Published Hourly Data'!$B:$AJ,MATCH(D$1,'Published Hourly Data'!$B$1:$AJ$1,0),TRUE)</f>
        <v>32627</v>
      </c>
      <c r="E285" s="4">
        <f>VLOOKUP($A285,'Published Hourly Data'!$B:$AJ,MATCH(E$1,'Published Hourly Data'!$B$1:$AJ$1,0),TRUE)</f>
        <v>21565</v>
      </c>
      <c r="F285" s="4">
        <f>VLOOKUP($A285,'Published Hourly Data'!$B:$AJ,MATCH(F$1,'Published Hourly Data'!$B$1:$AJ$1,0),TRUE)</f>
        <v>-10292</v>
      </c>
      <c r="G285" s="4">
        <f>VLOOKUP($A285,'Published Hourly Data'!$B:$AJ,MATCH(G$1,'Published Hourly Data'!$B$1:$AJ$1,0),TRUE)</f>
        <v>566</v>
      </c>
      <c r="H285" s="4">
        <f>VLOOKUP($A285,'Published Hourly Data'!$B:$AJ,MATCH(H$1,'Published Hourly Data'!$B$1:$AJ$1,0),TRUE)</f>
        <v>14449</v>
      </c>
      <c r="I285" s="4">
        <f>VLOOKUP($A285,'Published Hourly Data'!$B:$AJ,MATCH(I$1,'Published Hourly Data'!$B$1:$AJ$1,0),TRUE)</f>
        <v>2266</v>
      </c>
      <c r="J285" s="4">
        <f>VLOOKUP($A285,'Published Hourly Data'!$B:$AJ,MATCH(J$1,'Published Hourly Data'!$B$1:$AJ$1,0),TRUE)</f>
        <v>46</v>
      </c>
      <c r="K285" s="4">
        <f>VLOOKUP($A285,'Published Hourly Data'!$B:$AJ,MATCH(K$1,'Published Hourly Data'!$B$1:$AJ$1,0),TRUE)</f>
        <v>2544</v>
      </c>
      <c r="L285" s="4">
        <f>VLOOKUP($A285,'Published Hourly Data'!$B:$AJ,MATCH(L$1,'Published Hourly Data'!$B$1:$AJ$1,0),TRUE)</f>
        <v>0</v>
      </c>
      <c r="M285" s="4">
        <f>VLOOKUP($A285,'Published Hourly Data'!$B:$AJ,MATCH(M$1,'Published Hourly Data'!$B$1:$AJ$1,0),TRUE)</f>
        <v>504</v>
      </c>
      <c r="N285" s="4">
        <f>VLOOKUP($A285,'Published Hourly Data'!$B:$AJ,MATCH(N$1,'Published Hourly Data'!$B$1:$AJ$1,0),TRUE)</f>
        <v>1283</v>
      </c>
      <c r="O285" s="4">
        <f>VLOOKUP($A285,'Published Hourly Data'!$B:$AJ,MATCH(O$1,'Published Hourly Data'!$B$1:$AJ$1,0),TRUE)</f>
        <v>0</v>
      </c>
      <c r="P285" s="4">
        <f>VLOOKUP($A285,'Published Hourly Data'!$B:$AJ,MATCH(P$1,'Published Hourly Data'!$B$1:$AJ$1,0),TRUE)</f>
        <v>0</v>
      </c>
      <c r="Q285" s="4">
        <f>VLOOKUP($A285,'Published Hourly Data'!$B:$AJ,MATCH(Q$1,'Published Hourly Data'!$B$1:$AJ$1,0),TRUE)</f>
        <v>0</v>
      </c>
      <c r="R285" s="4">
        <f>VLOOKUP($A285,'Published Hourly Data'!$B:$AJ,MATCH(R$1,'Published Hourly Data'!$B$1:$AJ$1,0),TRUE)</f>
        <v>0</v>
      </c>
      <c r="S285" s="4">
        <f>VLOOKUP($A285,'Published Hourly Data'!$B:$AJ,MATCH(S$1,'Published Hourly Data'!$B$1:$AJ$1,0),TRUE)</f>
        <v>0</v>
      </c>
      <c r="T285" s="4">
        <f>VLOOKUP($A285,'Published Hourly Data'!$B:$AJ,MATCH(T$1,'Published Hourly Data'!$B$1:$AJ$1,0),TRUE)</f>
        <v>0</v>
      </c>
      <c r="U285" s="4">
        <f>VLOOKUP($A285,'Published Hourly Data'!$B:$AJ,MATCH(U$1,'Published Hourly Data'!$B$1:$AJ$1,0),TRUE)</f>
        <v>0</v>
      </c>
      <c r="V285" s="4">
        <f>VLOOKUP($A285,'Published Hourly Data'!$B:$AJ,MATCH(V$1,'Published Hourly Data'!$B$1:$AJ$1,0),TRUE)</f>
        <v>0</v>
      </c>
      <c r="W285" s="4">
        <f>VLOOKUP($A285,'Published Hourly Data'!$B:$AJ,MATCH(W$1,'Published Hourly Data'!$B$1:$AJ$1,0),TRUE)</f>
        <v>-5500</v>
      </c>
      <c r="X285" s="4">
        <f>VLOOKUP($A285,'Published Hourly Data'!$B:$AJ,MATCH(X$1,'Published Hourly Data'!$B$1:$AJ$1,0),TRUE)</f>
        <v>0</v>
      </c>
      <c r="Y285" s="4">
        <f>VLOOKUP($A285,'Published Hourly Data'!$B:$AJ,MATCH(Y$1,'Published Hourly Data'!$B$1:$AJ$1,0),TRUE)</f>
        <v>0</v>
      </c>
      <c r="Z285" s="4">
        <f>VLOOKUP($A285,'Published Hourly Data'!$B:$AJ,MATCH(Z$1,'Published Hourly Data'!$B$1:$AJ$1,0),TRUE)</f>
        <v>-4948</v>
      </c>
      <c r="AA285" s="4">
        <f>VLOOKUP($A285,'Published Hourly Data'!$B:$AJ,MATCH(AA$1,'Published Hourly Data'!$B$1:$AJ$1,0),TRUE)</f>
        <v>0</v>
      </c>
      <c r="AB285" s="4">
        <f>VLOOKUP($A285,'Published Hourly Data'!$B:$AJ,MATCH(AB$1,'Published Hourly Data'!$B$1:$AJ$1,0),TRUE)</f>
        <v>0</v>
      </c>
      <c r="AC285" s="4">
        <f>VLOOKUP($A285,'Published Hourly Data'!$B:$AJ,MATCH(AC$1,'Published Hourly Data'!$B$1:$AJ$1,0),TRUE)</f>
        <v>0</v>
      </c>
      <c r="AD285" s="4">
        <f>VLOOKUP($A285,'Published Hourly Data'!$B:$AJ,MATCH(AD$1,'Published Hourly Data'!$B$1:$AJ$1,0),TRUE)</f>
        <v>105</v>
      </c>
    </row>
    <row r="286" spans="1:30">
      <c r="A286" s="5">
        <f t="shared" si="5"/>
        <v>44536.166666666853</v>
      </c>
      <c r="B286" s="4">
        <f>VLOOKUP($A286,'Published Hourly Data'!$B:$AJ,MATCH(B$1,'Published Hourly Data'!$B$1:$AJ$1,0),TRUE)</f>
        <v>44535.833333333336</v>
      </c>
      <c r="C286" s="4">
        <f>VLOOKUP($A286,'Published Hourly Data'!$B:$AJ,MATCH(C$1,'Published Hourly Data'!$B$1:$AJ$1,0),TRUE)</f>
        <v>31017</v>
      </c>
      <c r="D286" s="4">
        <f>VLOOKUP($A286,'Published Hourly Data'!$B:$AJ,MATCH(D$1,'Published Hourly Data'!$B$1:$AJ$1,0),TRUE)</f>
        <v>32338</v>
      </c>
      <c r="E286" s="4">
        <f>VLOOKUP($A286,'Published Hourly Data'!$B:$AJ,MATCH(E$1,'Published Hourly Data'!$B$1:$AJ$1,0),TRUE)</f>
        <v>20973</v>
      </c>
      <c r="F286" s="4">
        <f>VLOOKUP($A286,'Published Hourly Data'!$B:$AJ,MATCH(F$1,'Published Hourly Data'!$B$1:$AJ$1,0),TRUE)</f>
        <v>-10334</v>
      </c>
      <c r="G286" s="4">
        <f>VLOOKUP($A286,'Published Hourly Data'!$B:$AJ,MATCH(G$1,'Published Hourly Data'!$B$1:$AJ$1,0),TRUE)</f>
        <v>565</v>
      </c>
      <c r="H286" s="4">
        <f>VLOOKUP($A286,'Published Hourly Data'!$B:$AJ,MATCH(H$1,'Published Hourly Data'!$B$1:$AJ$1,0),TRUE)</f>
        <v>14239</v>
      </c>
      <c r="I286" s="4">
        <f>VLOOKUP($A286,'Published Hourly Data'!$B:$AJ,MATCH(I$1,'Published Hourly Data'!$B$1:$AJ$1,0),TRUE)</f>
        <v>2266</v>
      </c>
      <c r="J286" s="4">
        <f>VLOOKUP($A286,'Published Hourly Data'!$B:$AJ,MATCH(J$1,'Published Hourly Data'!$B$1:$AJ$1,0),TRUE)</f>
        <v>46</v>
      </c>
      <c r="K286" s="4">
        <f>VLOOKUP($A286,'Published Hourly Data'!$B:$AJ,MATCH(K$1,'Published Hourly Data'!$B$1:$AJ$1,0),TRUE)</f>
        <v>2573</v>
      </c>
      <c r="L286" s="4">
        <f>VLOOKUP($A286,'Published Hourly Data'!$B:$AJ,MATCH(L$1,'Published Hourly Data'!$B$1:$AJ$1,0),TRUE)</f>
        <v>0</v>
      </c>
      <c r="M286" s="4">
        <f>VLOOKUP($A286,'Published Hourly Data'!$B:$AJ,MATCH(M$1,'Published Hourly Data'!$B$1:$AJ$1,0),TRUE)</f>
        <v>398</v>
      </c>
      <c r="N286" s="4">
        <f>VLOOKUP($A286,'Published Hourly Data'!$B:$AJ,MATCH(N$1,'Published Hourly Data'!$B$1:$AJ$1,0),TRUE)</f>
        <v>974</v>
      </c>
      <c r="O286" s="4">
        <f>VLOOKUP($A286,'Published Hourly Data'!$B:$AJ,MATCH(O$1,'Published Hourly Data'!$B$1:$AJ$1,0),TRUE)</f>
        <v>0</v>
      </c>
      <c r="P286" s="4">
        <f>VLOOKUP($A286,'Published Hourly Data'!$B:$AJ,MATCH(P$1,'Published Hourly Data'!$B$1:$AJ$1,0),TRUE)</f>
        <v>0</v>
      </c>
      <c r="Q286" s="4">
        <f>VLOOKUP($A286,'Published Hourly Data'!$B:$AJ,MATCH(Q$1,'Published Hourly Data'!$B$1:$AJ$1,0),TRUE)</f>
        <v>0</v>
      </c>
      <c r="R286" s="4">
        <f>VLOOKUP($A286,'Published Hourly Data'!$B:$AJ,MATCH(R$1,'Published Hourly Data'!$B$1:$AJ$1,0),TRUE)</f>
        <v>0</v>
      </c>
      <c r="S286" s="4">
        <f>VLOOKUP($A286,'Published Hourly Data'!$B:$AJ,MATCH(S$1,'Published Hourly Data'!$B$1:$AJ$1,0),TRUE)</f>
        <v>0</v>
      </c>
      <c r="T286" s="4">
        <f>VLOOKUP($A286,'Published Hourly Data'!$B:$AJ,MATCH(T$1,'Published Hourly Data'!$B$1:$AJ$1,0),TRUE)</f>
        <v>0</v>
      </c>
      <c r="U286" s="4">
        <f>VLOOKUP($A286,'Published Hourly Data'!$B:$AJ,MATCH(U$1,'Published Hourly Data'!$B$1:$AJ$1,0),TRUE)</f>
        <v>0</v>
      </c>
      <c r="V286" s="4">
        <f>VLOOKUP($A286,'Published Hourly Data'!$B:$AJ,MATCH(V$1,'Published Hourly Data'!$B$1:$AJ$1,0),TRUE)</f>
        <v>0</v>
      </c>
      <c r="W286" s="4">
        <f>VLOOKUP($A286,'Published Hourly Data'!$B:$AJ,MATCH(W$1,'Published Hourly Data'!$B$1:$AJ$1,0),TRUE)</f>
        <v>-5550</v>
      </c>
      <c r="X286" s="4">
        <f>VLOOKUP($A286,'Published Hourly Data'!$B:$AJ,MATCH(X$1,'Published Hourly Data'!$B$1:$AJ$1,0),TRUE)</f>
        <v>0</v>
      </c>
      <c r="Y286" s="4">
        <f>VLOOKUP($A286,'Published Hourly Data'!$B:$AJ,MATCH(Y$1,'Published Hourly Data'!$B$1:$AJ$1,0),TRUE)</f>
        <v>0</v>
      </c>
      <c r="Z286" s="4">
        <f>VLOOKUP($A286,'Published Hourly Data'!$B:$AJ,MATCH(Z$1,'Published Hourly Data'!$B$1:$AJ$1,0),TRUE)</f>
        <v>-4933</v>
      </c>
      <c r="AA286" s="4">
        <f>VLOOKUP($A286,'Published Hourly Data'!$B:$AJ,MATCH(AA$1,'Published Hourly Data'!$B$1:$AJ$1,0),TRUE)</f>
        <v>0</v>
      </c>
      <c r="AB286" s="4">
        <f>VLOOKUP($A286,'Published Hourly Data'!$B:$AJ,MATCH(AB$1,'Published Hourly Data'!$B$1:$AJ$1,0),TRUE)</f>
        <v>0</v>
      </c>
      <c r="AC286" s="4">
        <f>VLOOKUP($A286,'Published Hourly Data'!$B:$AJ,MATCH(AC$1,'Published Hourly Data'!$B$1:$AJ$1,0),TRUE)</f>
        <v>0</v>
      </c>
      <c r="AD286" s="4">
        <f>VLOOKUP($A286,'Published Hourly Data'!$B:$AJ,MATCH(AD$1,'Published Hourly Data'!$B$1:$AJ$1,0),TRUE)</f>
        <v>89</v>
      </c>
    </row>
    <row r="287" spans="1:30">
      <c r="A287" s="5">
        <f t="shared" si="5"/>
        <v>44536.208333333518</v>
      </c>
      <c r="B287" s="4">
        <f>VLOOKUP($A287,'Published Hourly Data'!$B:$AJ,MATCH(B$1,'Published Hourly Data'!$B$1:$AJ$1,0),TRUE)</f>
        <v>44535.875</v>
      </c>
      <c r="C287" s="4">
        <f>VLOOKUP($A287,'Published Hourly Data'!$B:$AJ,MATCH(C$1,'Published Hourly Data'!$B$1:$AJ$1,0),TRUE)</f>
        <v>30320</v>
      </c>
      <c r="D287" s="4">
        <f>VLOOKUP($A287,'Published Hourly Data'!$B:$AJ,MATCH(D$1,'Published Hourly Data'!$B$1:$AJ$1,0),TRUE)</f>
        <v>31604</v>
      </c>
      <c r="E287" s="4">
        <f>VLOOKUP($A287,'Published Hourly Data'!$B:$AJ,MATCH(E$1,'Published Hourly Data'!$B$1:$AJ$1,0),TRUE)</f>
        <v>20035</v>
      </c>
      <c r="F287" s="4">
        <f>VLOOKUP($A287,'Published Hourly Data'!$B:$AJ,MATCH(F$1,'Published Hourly Data'!$B$1:$AJ$1,0),TRUE)</f>
        <v>-10279</v>
      </c>
      <c r="G287" s="4">
        <f>VLOOKUP($A287,'Published Hourly Data'!$B:$AJ,MATCH(G$1,'Published Hourly Data'!$B$1:$AJ$1,0),TRUE)</f>
        <v>565</v>
      </c>
      <c r="H287" s="4">
        <f>VLOOKUP($A287,'Published Hourly Data'!$B:$AJ,MATCH(H$1,'Published Hourly Data'!$B$1:$AJ$1,0),TRUE)</f>
        <v>13843</v>
      </c>
      <c r="I287" s="4">
        <f>VLOOKUP($A287,'Published Hourly Data'!$B:$AJ,MATCH(I$1,'Published Hourly Data'!$B$1:$AJ$1,0),TRUE)</f>
        <v>2267</v>
      </c>
      <c r="J287" s="4">
        <f>VLOOKUP($A287,'Published Hourly Data'!$B:$AJ,MATCH(J$1,'Published Hourly Data'!$B$1:$AJ$1,0),TRUE)</f>
        <v>46</v>
      </c>
      <c r="K287" s="4">
        <f>VLOOKUP($A287,'Published Hourly Data'!$B:$AJ,MATCH(K$1,'Published Hourly Data'!$B$1:$AJ$1,0),TRUE)</f>
        <v>2349</v>
      </c>
      <c r="L287" s="4">
        <f>VLOOKUP($A287,'Published Hourly Data'!$B:$AJ,MATCH(L$1,'Published Hourly Data'!$B$1:$AJ$1,0),TRUE)</f>
        <v>0</v>
      </c>
      <c r="M287" s="4">
        <f>VLOOKUP($A287,'Published Hourly Data'!$B:$AJ,MATCH(M$1,'Published Hourly Data'!$B$1:$AJ$1,0),TRUE)</f>
        <v>245</v>
      </c>
      <c r="N287" s="4">
        <f>VLOOKUP($A287,'Published Hourly Data'!$B:$AJ,MATCH(N$1,'Published Hourly Data'!$B$1:$AJ$1,0),TRUE)</f>
        <v>805</v>
      </c>
      <c r="O287" s="4">
        <f>VLOOKUP($A287,'Published Hourly Data'!$B:$AJ,MATCH(O$1,'Published Hourly Data'!$B$1:$AJ$1,0),TRUE)</f>
        <v>0</v>
      </c>
      <c r="P287" s="4">
        <f>VLOOKUP($A287,'Published Hourly Data'!$B:$AJ,MATCH(P$1,'Published Hourly Data'!$B$1:$AJ$1,0),TRUE)</f>
        <v>0</v>
      </c>
      <c r="Q287" s="4">
        <f>VLOOKUP($A287,'Published Hourly Data'!$B:$AJ,MATCH(Q$1,'Published Hourly Data'!$B$1:$AJ$1,0),TRUE)</f>
        <v>0</v>
      </c>
      <c r="R287" s="4">
        <f>VLOOKUP($A287,'Published Hourly Data'!$B:$AJ,MATCH(R$1,'Published Hourly Data'!$B$1:$AJ$1,0),TRUE)</f>
        <v>0</v>
      </c>
      <c r="S287" s="4">
        <f>VLOOKUP($A287,'Published Hourly Data'!$B:$AJ,MATCH(S$1,'Published Hourly Data'!$B$1:$AJ$1,0),TRUE)</f>
        <v>0</v>
      </c>
      <c r="T287" s="4">
        <f>VLOOKUP($A287,'Published Hourly Data'!$B:$AJ,MATCH(T$1,'Published Hourly Data'!$B$1:$AJ$1,0),TRUE)</f>
        <v>0</v>
      </c>
      <c r="U287" s="4">
        <f>VLOOKUP($A287,'Published Hourly Data'!$B:$AJ,MATCH(U$1,'Published Hourly Data'!$B$1:$AJ$1,0),TRUE)</f>
        <v>0</v>
      </c>
      <c r="V287" s="4">
        <f>VLOOKUP($A287,'Published Hourly Data'!$B:$AJ,MATCH(V$1,'Published Hourly Data'!$B$1:$AJ$1,0),TRUE)</f>
        <v>0</v>
      </c>
      <c r="W287" s="4">
        <f>VLOOKUP($A287,'Published Hourly Data'!$B:$AJ,MATCH(W$1,'Published Hourly Data'!$B$1:$AJ$1,0),TRUE)</f>
        <v>-5347</v>
      </c>
      <c r="X287" s="4">
        <f>VLOOKUP($A287,'Published Hourly Data'!$B:$AJ,MATCH(X$1,'Published Hourly Data'!$B$1:$AJ$1,0),TRUE)</f>
        <v>0</v>
      </c>
      <c r="Y287" s="4">
        <f>VLOOKUP($A287,'Published Hourly Data'!$B:$AJ,MATCH(Y$1,'Published Hourly Data'!$B$1:$AJ$1,0),TRUE)</f>
        <v>0</v>
      </c>
      <c r="Z287" s="4">
        <f>VLOOKUP($A287,'Published Hourly Data'!$B:$AJ,MATCH(Z$1,'Published Hourly Data'!$B$1:$AJ$1,0),TRUE)</f>
        <v>-5106</v>
      </c>
      <c r="AA287" s="4">
        <f>VLOOKUP($A287,'Published Hourly Data'!$B:$AJ,MATCH(AA$1,'Published Hourly Data'!$B$1:$AJ$1,0),TRUE)</f>
        <v>0</v>
      </c>
      <c r="AB287" s="4">
        <f>VLOOKUP($A287,'Published Hourly Data'!$B:$AJ,MATCH(AB$1,'Published Hourly Data'!$B$1:$AJ$1,0),TRUE)</f>
        <v>0</v>
      </c>
      <c r="AC287" s="4">
        <f>VLOOKUP($A287,'Published Hourly Data'!$B:$AJ,MATCH(AC$1,'Published Hourly Data'!$B$1:$AJ$1,0),TRUE)</f>
        <v>0</v>
      </c>
      <c r="AD287" s="4">
        <f>VLOOKUP($A287,'Published Hourly Data'!$B:$AJ,MATCH(AD$1,'Published Hourly Data'!$B$1:$AJ$1,0),TRUE)</f>
        <v>114</v>
      </c>
    </row>
    <row r="288" spans="1:30">
      <c r="A288" s="5">
        <f t="shared" si="5"/>
        <v>44536.250000000182</v>
      </c>
      <c r="B288" s="4">
        <f>VLOOKUP($A288,'Published Hourly Data'!$B:$AJ,MATCH(B$1,'Published Hourly Data'!$B$1:$AJ$1,0),TRUE)</f>
        <v>44535.916666666664</v>
      </c>
      <c r="C288" s="4">
        <f>VLOOKUP($A288,'Published Hourly Data'!$B:$AJ,MATCH(C$1,'Published Hourly Data'!$B$1:$AJ$1,0),TRUE)</f>
        <v>29311</v>
      </c>
      <c r="D288" s="4">
        <f>VLOOKUP($A288,'Published Hourly Data'!$B:$AJ,MATCH(D$1,'Published Hourly Data'!$B$1:$AJ$1,0),TRUE)</f>
        <v>30495</v>
      </c>
      <c r="E288" s="4">
        <f>VLOOKUP($A288,'Published Hourly Data'!$B:$AJ,MATCH(E$1,'Published Hourly Data'!$B$1:$AJ$1,0),TRUE)</f>
        <v>18432</v>
      </c>
      <c r="F288" s="4">
        <f>VLOOKUP($A288,'Published Hourly Data'!$B:$AJ,MATCH(F$1,'Published Hourly Data'!$B$1:$AJ$1,0),TRUE)</f>
        <v>-10456</v>
      </c>
      <c r="G288" s="4">
        <f>VLOOKUP($A288,'Published Hourly Data'!$B:$AJ,MATCH(G$1,'Published Hourly Data'!$B$1:$AJ$1,0),TRUE)</f>
        <v>564</v>
      </c>
      <c r="H288" s="4">
        <f>VLOOKUP($A288,'Published Hourly Data'!$B:$AJ,MATCH(H$1,'Published Hourly Data'!$B$1:$AJ$1,0),TRUE)</f>
        <v>12994</v>
      </c>
      <c r="I288" s="4">
        <f>VLOOKUP($A288,'Published Hourly Data'!$B:$AJ,MATCH(I$1,'Published Hourly Data'!$B$1:$AJ$1,0),TRUE)</f>
        <v>2270</v>
      </c>
      <c r="J288" s="4">
        <f>VLOOKUP($A288,'Published Hourly Data'!$B:$AJ,MATCH(J$1,'Published Hourly Data'!$B$1:$AJ$1,0),TRUE)</f>
        <v>46</v>
      </c>
      <c r="K288" s="4">
        <f>VLOOKUP($A288,'Published Hourly Data'!$B:$AJ,MATCH(K$1,'Published Hourly Data'!$B$1:$AJ$1,0),TRUE)</f>
        <v>1782</v>
      </c>
      <c r="L288" s="4">
        <f>VLOOKUP($A288,'Published Hourly Data'!$B:$AJ,MATCH(L$1,'Published Hourly Data'!$B$1:$AJ$1,0),TRUE)</f>
        <v>0</v>
      </c>
      <c r="M288" s="4">
        <f>VLOOKUP($A288,'Published Hourly Data'!$B:$AJ,MATCH(M$1,'Published Hourly Data'!$B$1:$AJ$1,0),TRUE)</f>
        <v>242</v>
      </c>
      <c r="N288" s="4">
        <f>VLOOKUP($A288,'Published Hourly Data'!$B:$AJ,MATCH(N$1,'Published Hourly Data'!$B$1:$AJ$1,0),TRUE)</f>
        <v>814</v>
      </c>
      <c r="O288" s="4">
        <f>VLOOKUP($A288,'Published Hourly Data'!$B:$AJ,MATCH(O$1,'Published Hourly Data'!$B$1:$AJ$1,0),TRUE)</f>
        <v>0</v>
      </c>
      <c r="P288" s="4">
        <f>VLOOKUP($A288,'Published Hourly Data'!$B:$AJ,MATCH(P$1,'Published Hourly Data'!$B$1:$AJ$1,0),TRUE)</f>
        <v>0</v>
      </c>
      <c r="Q288" s="4">
        <f>VLOOKUP($A288,'Published Hourly Data'!$B:$AJ,MATCH(Q$1,'Published Hourly Data'!$B$1:$AJ$1,0),TRUE)</f>
        <v>0</v>
      </c>
      <c r="R288" s="4">
        <f>VLOOKUP($A288,'Published Hourly Data'!$B:$AJ,MATCH(R$1,'Published Hourly Data'!$B$1:$AJ$1,0),TRUE)</f>
        <v>0</v>
      </c>
      <c r="S288" s="4">
        <f>VLOOKUP($A288,'Published Hourly Data'!$B:$AJ,MATCH(S$1,'Published Hourly Data'!$B$1:$AJ$1,0),TRUE)</f>
        <v>0</v>
      </c>
      <c r="T288" s="4">
        <f>VLOOKUP($A288,'Published Hourly Data'!$B:$AJ,MATCH(T$1,'Published Hourly Data'!$B$1:$AJ$1,0),TRUE)</f>
        <v>0</v>
      </c>
      <c r="U288" s="4">
        <f>VLOOKUP($A288,'Published Hourly Data'!$B:$AJ,MATCH(U$1,'Published Hourly Data'!$B$1:$AJ$1,0),TRUE)</f>
        <v>0</v>
      </c>
      <c r="V288" s="4">
        <f>VLOOKUP($A288,'Published Hourly Data'!$B:$AJ,MATCH(V$1,'Published Hourly Data'!$B$1:$AJ$1,0),TRUE)</f>
        <v>0</v>
      </c>
      <c r="W288" s="4">
        <f>VLOOKUP($A288,'Published Hourly Data'!$B:$AJ,MATCH(W$1,'Published Hourly Data'!$B$1:$AJ$1,0),TRUE)</f>
        <v>-5429</v>
      </c>
      <c r="X288" s="4">
        <f>VLOOKUP($A288,'Published Hourly Data'!$B:$AJ,MATCH(X$1,'Published Hourly Data'!$B$1:$AJ$1,0),TRUE)</f>
        <v>0</v>
      </c>
      <c r="Y288" s="4">
        <f>VLOOKUP($A288,'Published Hourly Data'!$B:$AJ,MATCH(Y$1,'Published Hourly Data'!$B$1:$AJ$1,0),TRUE)</f>
        <v>0</v>
      </c>
      <c r="Z288" s="4">
        <f>VLOOKUP($A288,'Published Hourly Data'!$B:$AJ,MATCH(Z$1,'Published Hourly Data'!$B$1:$AJ$1,0),TRUE)</f>
        <v>-5166</v>
      </c>
      <c r="AA288" s="4">
        <f>VLOOKUP($A288,'Published Hourly Data'!$B:$AJ,MATCH(AA$1,'Published Hourly Data'!$B$1:$AJ$1,0),TRUE)</f>
        <v>0</v>
      </c>
      <c r="AB288" s="4">
        <f>VLOOKUP($A288,'Published Hourly Data'!$B:$AJ,MATCH(AB$1,'Published Hourly Data'!$B$1:$AJ$1,0),TRUE)</f>
        <v>0</v>
      </c>
      <c r="AC288" s="4">
        <f>VLOOKUP($A288,'Published Hourly Data'!$B:$AJ,MATCH(AC$1,'Published Hourly Data'!$B$1:$AJ$1,0),TRUE)</f>
        <v>0</v>
      </c>
      <c r="AD288" s="4">
        <f>VLOOKUP($A288,'Published Hourly Data'!$B:$AJ,MATCH(AD$1,'Published Hourly Data'!$B$1:$AJ$1,0),TRUE)</f>
        <v>107</v>
      </c>
    </row>
    <row r="289" spans="1:30">
      <c r="A289" s="5">
        <f t="shared" si="5"/>
        <v>44536.291666666846</v>
      </c>
      <c r="B289" s="4">
        <f>VLOOKUP($A289,'Published Hourly Data'!$B:$AJ,MATCH(B$1,'Published Hourly Data'!$B$1:$AJ$1,0),TRUE)</f>
        <v>44535.958333333336</v>
      </c>
      <c r="C289" s="4">
        <f>VLOOKUP($A289,'Published Hourly Data'!$B:$AJ,MATCH(C$1,'Published Hourly Data'!$B$1:$AJ$1,0),TRUE)</f>
        <v>27689</v>
      </c>
      <c r="D289" s="4">
        <f>VLOOKUP($A289,'Published Hourly Data'!$B:$AJ,MATCH(D$1,'Published Hourly Data'!$B$1:$AJ$1,0),TRUE)</f>
        <v>28720</v>
      </c>
      <c r="E289" s="4">
        <f>VLOOKUP($A289,'Published Hourly Data'!$B:$AJ,MATCH(E$1,'Published Hourly Data'!$B$1:$AJ$1,0),TRUE)</f>
        <v>17038</v>
      </c>
      <c r="F289" s="4">
        <f>VLOOKUP($A289,'Published Hourly Data'!$B:$AJ,MATCH(F$1,'Published Hourly Data'!$B$1:$AJ$1,0),TRUE)</f>
        <v>-10134</v>
      </c>
      <c r="G289" s="4">
        <f>VLOOKUP($A289,'Published Hourly Data'!$B:$AJ,MATCH(G$1,'Published Hourly Data'!$B$1:$AJ$1,0),TRUE)</f>
        <v>566</v>
      </c>
      <c r="H289" s="4">
        <f>VLOOKUP($A289,'Published Hourly Data'!$B:$AJ,MATCH(H$1,'Published Hourly Data'!$B$1:$AJ$1,0),TRUE)</f>
        <v>11936</v>
      </c>
      <c r="I289" s="4">
        <f>VLOOKUP($A289,'Published Hourly Data'!$B:$AJ,MATCH(I$1,'Published Hourly Data'!$B$1:$AJ$1,0),TRUE)</f>
        <v>2268</v>
      </c>
      <c r="J289" s="4">
        <f>VLOOKUP($A289,'Published Hourly Data'!$B:$AJ,MATCH(J$1,'Published Hourly Data'!$B$1:$AJ$1,0),TRUE)</f>
        <v>45</v>
      </c>
      <c r="K289" s="4">
        <f>VLOOKUP($A289,'Published Hourly Data'!$B:$AJ,MATCH(K$1,'Published Hourly Data'!$B$1:$AJ$1,0),TRUE)</f>
        <v>1268</v>
      </c>
      <c r="L289" s="4">
        <f>VLOOKUP($A289,'Published Hourly Data'!$B:$AJ,MATCH(L$1,'Published Hourly Data'!$B$1:$AJ$1,0),TRUE)</f>
        <v>0</v>
      </c>
      <c r="M289" s="4">
        <f>VLOOKUP($A289,'Published Hourly Data'!$B:$AJ,MATCH(M$1,'Published Hourly Data'!$B$1:$AJ$1,0),TRUE)</f>
        <v>392</v>
      </c>
      <c r="N289" s="4">
        <f>VLOOKUP($A289,'Published Hourly Data'!$B:$AJ,MATCH(N$1,'Published Hourly Data'!$B$1:$AJ$1,0),TRUE)</f>
        <v>806</v>
      </c>
      <c r="O289" s="4">
        <f>VLOOKUP($A289,'Published Hourly Data'!$B:$AJ,MATCH(O$1,'Published Hourly Data'!$B$1:$AJ$1,0),TRUE)</f>
        <v>0</v>
      </c>
      <c r="P289" s="4">
        <f>VLOOKUP($A289,'Published Hourly Data'!$B:$AJ,MATCH(P$1,'Published Hourly Data'!$B$1:$AJ$1,0),TRUE)</f>
        <v>0</v>
      </c>
      <c r="Q289" s="4">
        <f>VLOOKUP($A289,'Published Hourly Data'!$B:$AJ,MATCH(Q$1,'Published Hourly Data'!$B$1:$AJ$1,0),TRUE)</f>
        <v>0</v>
      </c>
      <c r="R289" s="4">
        <f>VLOOKUP($A289,'Published Hourly Data'!$B:$AJ,MATCH(R$1,'Published Hourly Data'!$B$1:$AJ$1,0),TRUE)</f>
        <v>0</v>
      </c>
      <c r="S289" s="4">
        <f>VLOOKUP($A289,'Published Hourly Data'!$B:$AJ,MATCH(S$1,'Published Hourly Data'!$B$1:$AJ$1,0),TRUE)</f>
        <v>0</v>
      </c>
      <c r="T289" s="4">
        <f>VLOOKUP($A289,'Published Hourly Data'!$B:$AJ,MATCH(T$1,'Published Hourly Data'!$B$1:$AJ$1,0),TRUE)</f>
        <v>0</v>
      </c>
      <c r="U289" s="4">
        <f>VLOOKUP($A289,'Published Hourly Data'!$B:$AJ,MATCH(U$1,'Published Hourly Data'!$B$1:$AJ$1,0),TRUE)</f>
        <v>0</v>
      </c>
      <c r="V289" s="4">
        <f>VLOOKUP($A289,'Published Hourly Data'!$B:$AJ,MATCH(V$1,'Published Hourly Data'!$B$1:$AJ$1,0),TRUE)</f>
        <v>0</v>
      </c>
      <c r="W289" s="4">
        <f>VLOOKUP($A289,'Published Hourly Data'!$B:$AJ,MATCH(W$1,'Published Hourly Data'!$B$1:$AJ$1,0),TRUE)</f>
        <v>-5260</v>
      </c>
      <c r="X289" s="4">
        <f>VLOOKUP($A289,'Published Hourly Data'!$B:$AJ,MATCH(X$1,'Published Hourly Data'!$B$1:$AJ$1,0),TRUE)</f>
        <v>0</v>
      </c>
      <c r="Y289" s="4">
        <f>VLOOKUP($A289,'Published Hourly Data'!$B:$AJ,MATCH(Y$1,'Published Hourly Data'!$B$1:$AJ$1,0),TRUE)</f>
        <v>0</v>
      </c>
      <c r="Z289" s="4">
        <f>VLOOKUP($A289,'Published Hourly Data'!$B:$AJ,MATCH(Z$1,'Published Hourly Data'!$B$1:$AJ$1,0),TRUE)</f>
        <v>-4951</v>
      </c>
      <c r="AA289" s="4">
        <f>VLOOKUP($A289,'Published Hourly Data'!$B:$AJ,MATCH(AA$1,'Published Hourly Data'!$B$1:$AJ$1,0),TRUE)</f>
        <v>0</v>
      </c>
      <c r="AB289" s="4">
        <f>VLOOKUP($A289,'Published Hourly Data'!$B:$AJ,MATCH(AB$1,'Published Hourly Data'!$B$1:$AJ$1,0),TRUE)</f>
        <v>0</v>
      </c>
      <c r="AC289" s="4">
        <f>VLOOKUP($A289,'Published Hourly Data'!$B:$AJ,MATCH(AC$1,'Published Hourly Data'!$B$1:$AJ$1,0),TRUE)</f>
        <v>0</v>
      </c>
      <c r="AD289" s="4">
        <f>VLOOKUP($A289,'Published Hourly Data'!$B:$AJ,MATCH(AD$1,'Published Hourly Data'!$B$1:$AJ$1,0),TRUE)</f>
        <v>29</v>
      </c>
    </row>
    <row r="290" spans="1:30">
      <c r="A290" s="5">
        <f t="shared" si="5"/>
        <v>44536.33333333351</v>
      </c>
      <c r="B290" s="4">
        <f>VLOOKUP($A290,'Published Hourly Data'!$B:$AJ,MATCH(B$1,'Published Hourly Data'!$B$1:$AJ$1,0),TRUE)</f>
        <v>44536</v>
      </c>
      <c r="C290" s="4">
        <f>VLOOKUP($A290,'Published Hourly Data'!$B:$AJ,MATCH(C$1,'Published Hourly Data'!$B$1:$AJ$1,0),TRUE)</f>
        <v>25966</v>
      </c>
      <c r="D290" s="4">
        <f>VLOOKUP($A290,'Published Hourly Data'!$B:$AJ,MATCH(D$1,'Published Hourly Data'!$B$1:$AJ$1,0),TRUE)</f>
        <v>26760</v>
      </c>
      <c r="E290" s="4">
        <f>VLOOKUP($A290,'Published Hourly Data'!$B:$AJ,MATCH(E$1,'Published Hourly Data'!$B$1:$AJ$1,0),TRUE)</f>
        <v>15819</v>
      </c>
      <c r="F290" s="4">
        <f>VLOOKUP($A290,'Published Hourly Data'!$B:$AJ,MATCH(F$1,'Published Hourly Data'!$B$1:$AJ$1,0),TRUE)</f>
        <v>-9356</v>
      </c>
      <c r="G290" s="4">
        <f>VLOOKUP($A290,'Published Hourly Data'!$B:$AJ,MATCH(G$1,'Published Hourly Data'!$B$1:$AJ$1,0),TRUE)</f>
        <v>566</v>
      </c>
      <c r="H290" s="4">
        <f>VLOOKUP($A290,'Published Hourly Data'!$B:$AJ,MATCH(H$1,'Published Hourly Data'!$B$1:$AJ$1,0),TRUE)</f>
        <v>11125</v>
      </c>
      <c r="I290" s="4">
        <f>VLOOKUP($A290,'Published Hourly Data'!$B:$AJ,MATCH(I$1,'Published Hourly Data'!$B$1:$AJ$1,0),TRUE)</f>
        <v>2268</v>
      </c>
      <c r="J290" s="4">
        <f>VLOOKUP($A290,'Published Hourly Data'!$B:$AJ,MATCH(J$1,'Published Hourly Data'!$B$1:$AJ$1,0),TRUE)</f>
        <v>46</v>
      </c>
      <c r="K290" s="4">
        <f>VLOOKUP($A290,'Published Hourly Data'!$B:$AJ,MATCH(K$1,'Published Hourly Data'!$B$1:$AJ$1,0),TRUE)</f>
        <v>1026</v>
      </c>
      <c r="L290" s="4">
        <f>VLOOKUP($A290,'Published Hourly Data'!$B:$AJ,MATCH(L$1,'Published Hourly Data'!$B$1:$AJ$1,0),TRUE)</f>
        <v>0</v>
      </c>
      <c r="M290" s="4">
        <f>VLOOKUP($A290,'Published Hourly Data'!$B:$AJ,MATCH(M$1,'Published Hourly Data'!$B$1:$AJ$1,0),TRUE)</f>
        <v>477</v>
      </c>
      <c r="N290" s="4">
        <f>VLOOKUP($A290,'Published Hourly Data'!$B:$AJ,MATCH(N$1,'Published Hourly Data'!$B$1:$AJ$1,0),TRUE)</f>
        <v>767</v>
      </c>
      <c r="O290" s="4">
        <f>VLOOKUP($A290,'Published Hourly Data'!$B:$AJ,MATCH(O$1,'Published Hourly Data'!$B$1:$AJ$1,0),TRUE)</f>
        <v>0</v>
      </c>
      <c r="P290" s="4">
        <f>VLOOKUP($A290,'Published Hourly Data'!$B:$AJ,MATCH(P$1,'Published Hourly Data'!$B$1:$AJ$1,0),TRUE)</f>
        <v>0</v>
      </c>
      <c r="Q290" s="4">
        <f>VLOOKUP($A290,'Published Hourly Data'!$B:$AJ,MATCH(Q$1,'Published Hourly Data'!$B$1:$AJ$1,0),TRUE)</f>
        <v>0</v>
      </c>
      <c r="R290" s="4">
        <f>VLOOKUP($A290,'Published Hourly Data'!$B:$AJ,MATCH(R$1,'Published Hourly Data'!$B$1:$AJ$1,0),TRUE)</f>
        <v>0</v>
      </c>
      <c r="S290" s="4">
        <f>VLOOKUP($A290,'Published Hourly Data'!$B:$AJ,MATCH(S$1,'Published Hourly Data'!$B$1:$AJ$1,0),TRUE)</f>
        <v>0</v>
      </c>
      <c r="T290" s="4">
        <f>VLOOKUP($A290,'Published Hourly Data'!$B:$AJ,MATCH(T$1,'Published Hourly Data'!$B$1:$AJ$1,0),TRUE)</f>
        <v>0</v>
      </c>
      <c r="U290" s="4">
        <f>VLOOKUP($A290,'Published Hourly Data'!$B:$AJ,MATCH(U$1,'Published Hourly Data'!$B$1:$AJ$1,0),TRUE)</f>
        <v>0</v>
      </c>
      <c r="V290" s="4">
        <f>VLOOKUP($A290,'Published Hourly Data'!$B:$AJ,MATCH(V$1,'Published Hourly Data'!$B$1:$AJ$1,0),TRUE)</f>
        <v>0</v>
      </c>
      <c r="W290" s="4">
        <f>VLOOKUP($A290,'Published Hourly Data'!$B:$AJ,MATCH(W$1,'Published Hourly Data'!$B$1:$AJ$1,0),TRUE)</f>
        <v>-4358</v>
      </c>
      <c r="X290" s="4">
        <f>VLOOKUP($A290,'Published Hourly Data'!$B:$AJ,MATCH(X$1,'Published Hourly Data'!$B$1:$AJ$1,0),TRUE)</f>
        <v>0</v>
      </c>
      <c r="Y290" s="4">
        <f>VLOOKUP($A290,'Published Hourly Data'!$B:$AJ,MATCH(Y$1,'Published Hourly Data'!$B$1:$AJ$1,0),TRUE)</f>
        <v>0</v>
      </c>
      <c r="Z290" s="4">
        <f>VLOOKUP($A290,'Published Hourly Data'!$B:$AJ,MATCH(Z$1,'Published Hourly Data'!$B$1:$AJ$1,0),TRUE)</f>
        <v>-5023</v>
      </c>
      <c r="AA290" s="4">
        <f>VLOOKUP($A290,'Published Hourly Data'!$B:$AJ,MATCH(AA$1,'Published Hourly Data'!$B$1:$AJ$1,0),TRUE)</f>
        <v>0</v>
      </c>
      <c r="AB290" s="4">
        <f>VLOOKUP($A290,'Published Hourly Data'!$B:$AJ,MATCH(AB$1,'Published Hourly Data'!$B$1:$AJ$1,0),TRUE)</f>
        <v>0</v>
      </c>
      <c r="AC290" s="4">
        <f>VLOOKUP($A290,'Published Hourly Data'!$B:$AJ,MATCH(AC$1,'Published Hourly Data'!$B$1:$AJ$1,0),TRUE)</f>
        <v>0</v>
      </c>
      <c r="AD290" s="4">
        <f>VLOOKUP($A290,'Published Hourly Data'!$B:$AJ,MATCH(AD$1,'Published Hourly Data'!$B$1:$AJ$1,0),TRUE)</f>
        <v>-15</v>
      </c>
    </row>
    <row r="291" spans="1:30">
      <c r="A291" s="5">
        <f t="shared" si="5"/>
        <v>44536.375000000175</v>
      </c>
      <c r="B291" s="4">
        <f>VLOOKUP($A291,'Published Hourly Data'!$B:$AJ,MATCH(B$1,'Published Hourly Data'!$B$1:$AJ$1,0),TRUE)</f>
        <v>44536.041666666664</v>
      </c>
      <c r="C291" s="4">
        <f>VLOOKUP($A291,'Published Hourly Data'!$B:$AJ,MATCH(C$1,'Published Hourly Data'!$B$1:$AJ$1,0),TRUE)</f>
        <v>25188</v>
      </c>
      <c r="D291" s="4">
        <f>VLOOKUP($A291,'Published Hourly Data'!$B:$AJ,MATCH(D$1,'Published Hourly Data'!$B$1:$AJ$1,0),TRUE)</f>
        <v>25680</v>
      </c>
      <c r="E291" s="4">
        <f>VLOOKUP($A291,'Published Hourly Data'!$B:$AJ,MATCH(E$1,'Published Hourly Data'!$B$1:$AJ$1,0),TRUE)</f>
        <v>14817</v>
      </c>
      <c r="F291" s="4">
        <f>VLOOKUP($A291,'Published Hourly Data'!$B:$AJ,MATCH(F$1,'Published Hourly Data'!$B$1:$AJ$1,0),TRUE)</f>
        <v>-9179</v>
      </c>
      <c r="G291" s="4">
        <f>VLOOKUP($A291,'Published Hourly Data'!$B:$AJ,MATCH(G$1,'Published Hourly Data'!$B$1:$AJ$1,0),TRUE)</f>
        <v>568</v>
      </c>
      <c r="H291" s="4">
        <f>VLOOKUP($A291,'Published Hourly Data'!$B:$AJ,MATCH(H$1,'Published Hourly Data'!$B$1:$AJ$1,0),TRUE)</f>
        <v>9842</v>
      </c>
      <c r="I291" s="4">
        <f>VLOOKUP($A291,'Published Hourly Data'!$B:$AJ,MATCH(I$1,'Published Hourly Data'!$B$1:$AJ$1,0),TRUE)</f>
        <v>2267</v>
      </c>
      <c r="J291" s="4">
        <f>VLOOKUP($A291,'Published Hourly Data'!$B:$AJ,MATCH(J$1,'Published Hourly Data'!$B$1:$AJ$1,0),TRUE)</f>
        <v>46</v>
      </c>
      <c r="K291" s="4">
        <f>VLOOKUP($A291,'Published Hourly Data'!$B:$AJ,MATCH(K$1,'Published Hourly Data'!$B$1:$AJ$1,0),TRUE)</f>
        <v>1119</v>
      </c>
      <c r="L291" s="4">
        <f>VLOOKUP($A291,'Published Hourly Data'!$B:$AJ,MATCH(L$1,'Published Hourly Data'!$B$1:$AJ$1,0),TRUE)</f>
        <v>0</v>
      </c>
      <c r="M291" s="4">
        <f>VLOOKUP($A291,'Published Hourly Data'!$B:$AJ,MATCH(M$1,'Published Hourly Data'!$B$1:$AJ$1,0),TRUE)</f>
        <v>492</v>
      </c>
      <c r="N291" s="4">
        <f>VLOOKUP($A291,'Published Hourly Data'!$B:$AJ,MATCH(N$1,'Published Hourly Data'!$B$1:$AJ$1,0),TRUE)</f>
        <v>736</v>
      </c>
      <c r="O291" s="4">
        <f>VLOOKUP($A291,'Published Hourly Data'!$B:$AJ,MATCH(O$1,'Published Hourly Data'!$B$1:$AJ$1,0),TRUE)</f>
        <v>0</v>
      </c>
      <c r="P291" s="4">
        <f>VLOOKUP($A291,'Published Hourly Data'!$B:$AJ,MATCH(P$1,'Published Hourly Data'!$B$1:$AJ$1,0),TRUE)</f>
        <v>0</v>
      </c>
      <c r="Q291" s="4">
        <f>VLOOKUP($A291,'Published Hourly Data'!$B:$AJ,MATCH(Q$1,'Published Hourly Data'!$B$1:$AJ$1,0),TRUE)</f>
        <v>0</v>
      </c>
      <c r="R291" s="4">
        <f>VLOOKUP($A291,'Published Hourly Data'!$B:$AJ,MATCH(R$1,'Published Hourly Data'!$B$1:$AJ$1,0),TRUE)</f>
        <v>0</v>
      </c>
      <c r="S291" s="4">
        <f>VLOOKUP($A291,'Published Hourly Data'!$B:$AJ,MATCH(S$1,'Published Hourly Data'!$B$1:$AJ$1,0),TRUE)</f>
        <v>0</v>
      </c>
      <c r="T291" s="4">
        <f>VLOOKUP($A291,'Published Hourly Data'!$B:$AJ,MATCH(T$1,'Published Hourly Data'!$B$1:$AJ$1,0),TRUE)</f>
        <v>0</v>
      </c>
      <c r="U291" s="4">
        <f>VLOOKUP($A291,'Published Hourly Data'!$B:$AJ,MATCH(U$1,'Published Hourly Data'!$B$1:$AJ$1,0),TRUE)</f>
        <v>0</v>
      </c>
      <c r="V291" s="4">
        <f>VLOOKUP($A291,'Published Hourly Data'!$B:$AJ,MATCH(V$1,'Published Hourly Data'!$B$1:$AJ$1,0),TRUE)</f>
        <v>0</v>
      </c>
      <c r="W291" s="4">
        <f>VLOOKUP($A291,'Published Hourly Data'!$B:$AJ,MATCH(W$1,'Published Hourly Data'!$B$1:$AJ$1,0),TRUE)</f>
        <v>-4208</v>
      </c>
      <c r="X291" s="4">
        <f>VLOOKUP($A291,'Published Hourly Data'!$B:$AJ,MATCH(X$1,'Published Hourly Data'!$B$1:$AJ$1,0),TRUE)</f>
        <v>0</v>
      </c>
      <c r="Y291" s="4">
        <f>VLOOKUP($A291,'Published Hourly Data'!$B:$AJ,MATCH(Y$1,'Published Hourly Data'!$B$1:$AJ$1,0),TRUE)</f>
        <v>0</v>
      </c>
      <c r="Z291" s="4">
        <f>VLOOKUP($A291,'Published Hourly Data'!$B:$AJ,MATCH(Z$1,'Published Hourly Data'!$B$1:$AJ$1,0),TRUE)</f>
        <v>-4905</v>
      </c>
      <c r="AA291" s="4">
        <f>VLOOKUP($A291,'Published Hourly Data'!$B:$AJ,MATCH(AA$1,'Published Hourly Data'!$B$1:$AJ$1,0),TRUE)</f>
        <v>0</v>
      </c>
      <c r="AB291" s="4">
        <f>VLOOKUP($A291,'Published Hourly Data'!$B:$AJ,MATCH(AB$1,'Published Hourly Data'!$B$1:$AJ$1,0),TRUE)</f>
        <v>0</v>
      </c>
      <c r="AC291" s="4">
        <f>VLOOKUP($A291,'Published Hourly Data'!$B:$AJ,MATCH(AC$1,'Published Hourly Data'!$B$1:$AJ$1,0),TRUE)</f>
        <v>0</v>
      </c>
      <c r="AD291" s="4">
        <f>VLOOKUP($A291,'Published Hourly Data'!$B:$AJ,MATCH(AD$1,'Published Hourly Data'!$B$1:$AJ$1,0),TRUE)</f>
        <v>-62</v>
      </c>
    </row>
    <row r="292" spans="1:30">
      <c r="A292" s="5">
        <f t="shared" si="5"/>
        <v>44536.416666666839</v>
      </c>
      <c r="B292" s="4">
        <f>VLOOKUP($A292,'Published Hourly Data'!$B:$AJ,MATCH(B$1,'Published Hourly Data'!$B$1:$AJ$1,0),TRUE)</f>
        <v>44536.083333333336</v>
      </c>
      <c r="C292" s="4">
        <f>VLOOKUP($A292,'Published Hourly Data'!$B:$AJ,MATCH(C$1,'Published Hourly Data'!$B$1:$AJ$1,0),TRUE)</f>
        <v>24316</v>
      </c>
      <c r="D292" s="4">
        <f>VLOOKUP($A292,'Published Hourly Data'!$B:$AJ,MATCH(D$1,'Published Hourly Data'!$B$1:$AJ$1,0),TRUE)</f>
        <v>24692</v>
      </c>
      <c r="E292" s="4">
        <f>VLOOKUP($A292,'Published Hourly Data'!$B:$AJ,MATCH(E$1,'Published Hourly Data'!$B$1:$AJ$1,0),TRUE)</f>
        <v>14428</v>
      </c>
      <c r="F292" s="4">
        <f>VLOOKUP($A292,'Published Hourly Data'!$B:$AJ,MATCH(F$1,'Published Hourly Data'!$B$1:$AJ$1,0),TRUE)</f>
        <v>-9119</v>
      </c>
      <c r="G292" s="4">
        <f>VLOOKUP($A292,'Published Hourly Data'!$B:$AJ,MATCH(G$1,'Published Hourly Data'!$B$1:$AJ$1,0),TRUE)</f>
        <v>567</v>
      </c>
      <c r="H292" s="4">
        <f>VLOOKUP($A292,'Published Hourly Data'!$B:$AJ,MATCH(H$1,'Published Hourly Data'!$B$1:$AJ$1,0),TRUE)</f>
        <v>9729</v>
      </c>
      <c r="I292" s="4">
        <f>VLOOKUP($A292,'Published Hourly Data'!$B:$AJ,MATCH(I$1,'Published Hourly Data'!$B$1:$AJ$1,0),TRUE)</f>
        <v>2268</v>
      </c>
      <c r="J292" s="4">
        <f>VLOOKUP($A292,'Published Hourly Data'!$B:$AJ,MATCH(J$1,'Published Hourly Data'!$B$1:$AJ$1,0),TRUE)</f>
        <v>46</v>
      </c>
      <c r="K292" s="4">
        <f>VLOOKUP($A292,'Published Hourly Data'!$B:$AJ,MATCH(K$1,'Published Hourly Data'!$B$1:$AJ$1,0),TRUE)</f>
        <v>1109</v>
      </c>
      <c r="L292" s="4">
        <f>VLOOKUP($A292,'Published Hourly Data'!$B:$AJ,MATCH(L$1,'Published Hourly Data'!$B$1:$AJ$1,0),TRUE)</f>
        <v>0</v>
      </c>
      <c r="M292" s="4">
        <f>VLOOKUP($A292,'Published Hourly Data'!$B:$AJ,MATCH(M$1,'Published Hourly Data'!$B$1:$AJ$1,0),TRUE)</f>
        <v>310</v>
      </c>
      <c r="N292" s="4">
        <f>VLOOKUP($A292,'Published Hourly Data'!$B:$AJ,MATCH(N$1,'Published Hourly Data'!$B$1:$AJ$1,0),TRUE)</f>
        <v>698</v>
      </c>
      <c r="O292" s="4">
        <f>VLOOKUP($A292,'Published Hourly Data'!$B:$AJ,MATCH(O$1,'Published Hourly Data'!$B$1:$AJ$1,0),TRUE)</f>
        <v>0</v>
      </c>
      <c r="P292" s="4">
        <f>VLOOKUP($A292,'Published Hourly Data'!$B:$AJ,MATCH(P$1,'Published Hourly Data'!$B$1:$AJ$1,0),TRUE)</f>
        <v>0</v>
      </c>
      <c r="Q292" s="4">
        <f>VLOOKUP($A292,'Published Hourly Data'!$B:$AJ,MATCH(Q$1,'Published Hourly Data'!$B$1:$AJ$1,0),TRUE)</f>
        <v>0</v>
      </c>
      <c r="R292" s="4">
        <f>VLOOKUP($A292,'Published Hourly Data'!$B:$AJ,MATCH(R$1,'Published Hourly Data'!$B$1:$AJ$1,0),TRUE)</f>
        <v>0</v>
      </c>
      <c r="S292" s="4">
        <f>VLOOKUP($A292,'Published Hourly Data'!$B:$AJ,MATCH(S$1,'Published Hourly Data'!$B$1:$AJ$1,0),TRUE)</f>
        <v>0</v>
      </c>
      <c r="T292" s="4">
        <f>VLOOKUP($A292,'Published Hourly Data'!$B:$AJ,MATCH(T$1,'Published Hourly Data'!$B$1:$AJ$1,0),TRUE)</f>
        <v>0</v>
      </c>
      <c r="U292" s="4">
        <f>VLOOKUP($A292,'Published Hourly Data'!$B:$AJ,MATCH(U$1,'Published Hourly Data'!$B$1:$AJ$1,0),TRUE)</f>
        <v>0</v>
      </c>
      <c r="V292" s="4">
        <f>VLOOKUP($A292,'Published Hourly Data'!$B:$AJ,MATCH(V$1,'Published Hourly Data'!$B$1:$AJ$1,0),TRUE)</f>
        <v>0</v>
      </c>
      <c r="W292" s="4">
        <f>VLOOKUP($A292,'Published Hourly Data'!$B:$AJ,MATCH(W$1,'Published Hourly Data'!$B$1:$AJ$1,0),TRUE)</f>
        <v>-4134</v>
      </c>
      <c r="X292" s="4">
        <f>VLOOKUP($A292,'Published Hourly Data'!$B:$AJ,MATCH(X$1,'Published Hourly Data'!$B$1:$AJ$1,0),TRUE)</f>
        <v>0</v>
      </c>
      <c r="Y292" s="4">
        <f>VLOOKUP($A292,'Published Hourly Data'!$B:$AJ,MATCH(Y$1,'Published Hourly Data'!$B$1:$AJ$1,0),TRUE)</f>
        <v>0</v>
      </c>
      <c r="Z292" s="4">
        <f>VLOOKUP($A292,'Published Hourly Data'!$B:$AJ,MATCH(Z$1,'Published Hourly Data'!$B$1:$AJ$1,0),TRUE)</f>
        <v>-4851</v>
      </c>
      <c r="AA292" s="4">
        <f>VLOOKUP($A292,'Published Hourly Data'!$B:$AJ,MATCH(AA$1,'Published Hourly Data'!$B$1:$AJ$1,0),TRUE)</f>
        <v>0</v>
      </c>
      <c r="AB292" s="4">
        <f>VLOOKUP($A292,'Published Hourly Data'!$B:$AJ,MATCH(AB$1,'Published Hourly Data'!$B$1:$AJ$1,0),TRUE)</f>
        <v>0</v>
      </c>
      <c r="AC292" s="4">
        <f>VLOOKUP($A292,'Published Hourly Data'!$B:$AJ,MATCH(AC$1,'Published Hourly Data'!$B$1:$AJ$1,0),TRUE)</f>
        <v>0</v>
      </c>
      <c r="AD292" s="4">
        <f>VLOOKUP($A292,'Published Hourly Data'!$B:$AJ,MATCH(AD$1,'Published Hourly Data'!$B$1:$AJ$1,0),TRUE)</f>
        <v>-131</v>
      </c>
    </row>
    <row r="293" spans="1:30">
      <c r="A293" s="5">
        <f t="shared" si="5"/>
        <v>44536.458333333503</v>
      </c>
      <c r="B293" s="4">
        <f>VLOOKUP($A293,'Published Hourly Data'!$B:$AJ,MATCH(B$1,'Published Hourly Data'!$B$1:$AJ$1,0),TRUE)</f>
        <v>44536.125</v>
      </c>
      <c r="C293" s="4">
        <f>VLOOKUP($A293,'Published Hourly Data'!$B:$AJ,MATCH(C$1,'Published Hourly Data'!$B$1:$AJ$1,0),TRUE)</f>
        <v>23812</v>
      </c>
      <c r="D293" s="4">
        <f>VLOOKUP($A293,'Published Hourly Data'!$B:$AJ,MATCH(D$1,'Published Hourly Data'!$B$1:$AJ$1,0),TRUE)</f>
        <v>24361</v>
      </c>
      <c r="E293" s="4">
        <f>VLOOKUP($A293,'Published Hourly Data'!$B:$AJ,MATCH(E$1,'Published Hourly Data'!$B$1:$AJ$1,0),TRUE)</f>
        <v>14305</v>
      </c>
      <c r="F293" s="4">
        <f>VLOOKUP($A293,'Published Hourly Data'!$B:$AJ,MATCH(F$1,'Published Hourly Data'!$B$1:$AJ$1,0),TRUE)</f>
        <v>-8948</v>
      </c>
      <c r="G293" s="4">
        <f>VLOOKUP($A293,'Published Hourly Data'!$B:$AJ,MATCH(G$1,'Published Hourly Data'!$B$1:$AJ$1,0),TRUE)</f>
        <v>566</v>
      </c>
      <c r="H293" s="4">
        <f>VLOOKUP($A293,'Published Hourly Data'!$B:$AJ,MATCH(H$1,'Published Hourly Data'!$B$1:$AJ$1,0),TRUE)</f>
        <v>9712</v>
      </c>
      <c r="I293" s="4">
        <f>VLOOKUP($A293,'Published Hourly Data'!$B:$AJ,MATCH(I$1,'Published Hourly Data'!$B$1:$AJ$1,0),TRUE)</f>
        <v>2269</v>
      </c>
      <c r="J293" s="4">
        <f>VLOOKUP($A293,'Published Hourly Data'!$B:$AJ,MATCH(J$1,'Published Hourly Data'!$B$1:$AJ$1,0),TRUE)</f>
        <v>46</v>
      </c>
      <c r="K293" s="4">
        <f>VLOOKUP($A293,'Published Hourly Data'!$B:$AJ,MATCH(K$1,'Published Hourly Data'!$B$1:$AJ$1,0),TRUE)</f>
        <v>1063</v>
      </c>
      <c r="L293" s="4">
        <f>VLOOKUP($A293,'Published Hourly Data'!$B:$AJ,MATCH(L$1,'Published Hourly Data'!$B$1:$AJ$1,0),TRUE)</f>
        <v>0</v>
      </c>
      <c r="M293" s="4">
        <f>VLOOKUP($A293,'Published Hourly Data'!$B:$AJ,MATCH(M$1,'Published Hourly Data'!$B$1:$AJ$1,0),TRUE)</f>
        <v>256</v>
      </c>
      <c r="N293" s="4">
        <f>VLOOKUP($A293,'Published Hourly Data'!$B:$AJ,MATCH(N$1,'Published Hourly Data'!$B$1:$AJ$1,0),TRUE)</f>
        <v>690</v>
      </c>
      <c r="O293" s="4">
        <f>VLOOKUP($A293,'Published Hourly Data'!$B:$AJ,MATCH(O$1,'Published Hourly Data'!$B$1:$AJ$1,0),TRUE)</f>
        <v>0</v>
      </c>
      <c r="P293" s="4">
        <f>VLOOKUP($A293,'Published Hourly Data'!$B:$AJ,MATCH(P$1,'Published Hourly Data'!$B$1:$AJ$1,0),TRUE)</f>
        <v>0</v>
      </c>
      <c r="Q293" s="4">
        <f>VLOOKUP($A293,'Published Hourly Data'!$B:$AJ,MATCH(Q$1,'Published Hourly Data'!$B$1:$AJ$1,0),TRUE)</f>
        <v>0</v>
      </c>
      <c r="R293" s="4">
        <f>VLOOKUP($A293,'Published Hourly Data'!$B:$AJ,MATCH(R$1,'Published Hourly Data'!$B$1:$AJ$1,0),TRUE)</f>
        <v>0</v>
      </c>
      <c r="S293" s="4">
        <f>VLOOKUP($A293,'Published Hourly Data'!$B:$AJ,MATCH(S$1,'Published Hourly Data'!$B$1:$AJ$1,0),TRUE)</f>
        <v>0</v>
      </c>
      <c r="T293" s="4">
        <f>VLOOKUP($A293,'Published Hourly Data'!$B:$AJ,MATCH(T$1,'Published Hourly Data'!$B$1:$AJ$1,0),TRUE)</f>
        <v>0</v>
      </c>
      <c r="U293" s="4">
        <f>VLOOKUP($A293,'Published Hourly Data'!$B:$AJ,MATCH(U$1,'Published Hourly Data'!$B$1:$AJ$1,0),TRUE)</f>
        <v>0</v>
      </c>
      <c r="V293" s="4">
        <f>VLOOKUP($A293,'Published Hourly Data'!$B:$AJ,MATCH(V$1,'Published Hourly Data'!$B$1:$AJ$1,0),TRUE)</f>
        <v>0</v>
      </c>
      <c r="W293" s="4">
        <f>VLOOKUP($A293,'Published Hourly Data'!$B:$AJ,MATCH(W$1,'Published Hourly Data'!$B$1:$AJ$1,0),TRUE)</f>
        <v>-4028</v>
      </c>
      <c r="X293" s="4">
        <f>VLOOKUP($A293,'Published Hourly Data'!$B:$AJ,MATCH(X$1,'Published Hourly Data'!$B$1:$AJ$1,0),TRUE)</f>
        <v>0</v>
      </c>
      <c r="Y293" s="4">
        <f>VLOOKUP($A293,'Published Hourly Data'!$B:$AJ,MATCH(Y$1,'Published Hourly Data'!$B$1:$AJ$1,0),TRUE)</f>
        <v>0</v>
      </c>
      <c r="Z293" s="4">
        <f>VLOOKUP($A293,'Published Hourly Data'!$B:$AJ,MATCH(Z$1,'Published Hourly Data'!$B$1:$AJ$1,0),TRUE)</f>
        <v>-4721</v>
      </c>
      <c r="AA293" s="4">
        <f>VLOOKUP($A293,'Published Hourly Data'!$B:$AJ,MATCH(AA$1,'Published Hourly Data'!$B$1:$AJ$1,0),TRUE)</f>
        <v>0</v>
      </c>
      <c r="AB293" s="4">
        <f>VLOOKUP($A293,'Published Hourly Data'!$B:$AJ,MATCH(AB$1,'Published Hourly Data'!$B$1:$AJ$1,0),TRUE)</f>
        <v>0</v>
      </c>
      <c r="AC293" s="4">
        <f>VLOOKUP($A293,'Published Hourly Data'!$B:$AJ,MATCH(AC$1,'Published Hourly Data'!$B$1:$AJ$1,0),TRUE)</f>
        <v>0</v>
      </c>
      <c r="AD293" s="4">
        <f>VLOOKUP($A293,'Published Hourly Data'!$B:$AJ,MATCH(AD$1,'Published Hourly Data'!$B$1:$AJ$1,0),TRUE)</f>
        <v>-197</v>
      </c>
    </row>
    <row r="294" spans="1:30">
      <c r="A294" s="5">
        <f t="shared" si="5"/>
        <v>44536.500000000167</v>
      </c>
      <c r="B294" s="4">
        <f>VLOOKUP($A294,'Published Hourly Data'!$B:$AJ,MATCH(B$1,'Published Hourly Data'!$B$1:$AJ$1,0),TRUE)</f>
        <v>44536.166666666664</v>
      </c>
      <c r="C294" s="4">
        <f>VLOOKUP($A294,'Published Hourly Data'!$B:$AJ,MATCH(C$1,'Published Hourly Data'!$B$1:$AJ$1,0),TRUE)</f>
        <v>23680</v>
      </c>
      <c r="D294" s="4">
        <f>VLOOKUP($A294,'Published Hourly Data'!$B:$AJ,MATCH(D$1,'Published Hourly Data'!$B$1:$AJ$1,0),TRUE)</f>
        <v>24188</v>
      </c>
      <c r="E294" s="4">
        <f>VLOOKUP($A294,'Published Hourly Data'!$B:$AJ,MATCH(E$1,'Published Hourly Data'!$B$1:$AJ$1,0),TRUE)</f>
        <v>14643</v>
      </c>
      <c r="F294" s="4">
        <f>VLOOKUP($A294,'Published Hourly Data'!$B:$AJ,MATCH(F$1,'Published Hourly Data'!$B$1:$AJ$1,0),TRUE)</f>
        <v>-8678</v>
      </c>
      <c r="G294" s="4">
        <f>VLOOKUP($A294,'Published Hourly Data'!$B:$AJ,MATCH(G$1,'Published Hourly Data'!$B$1:$AJ$1,0),TRUE)</f>
        <v>564</v>
      </c>
      <c r="H294" s="4">
        <f>VLOOKUP($A294,'Published Hourly Data'!$B:$AJ,MATCH(H$1,'Published Hourly Data'!$B$1:$AJ$1,0),TRUE)</f>
        <v>9898</v>
      </c>
      <c r="I294" s="4">
        <f>VLOOKUP($A294,'Published Hourly Data'!$B:$AJ,MATCH(I$1,'Published Hourly Data'!$B$1:$AJ$1,0),TRUE)</f>
        <v>2268</v>
      </c>
      <c r="J294" s="4">
        <f>VLOOKUP($A294,'Published Hourly Data'!$B:$AJ,MATCH(J$1,'Published Hourly Data'!$B$1:$AJ$1,0),TRUE)</f>
        <v>46</v>
      </c>
      <c r="K294" s="4">
        <f>VLOOKUP($A294,'Published Hourly Data'!$B:$AJ,MATCH(K$1,'Published Hourly Data'!$B$1:$AJ$1,0),TRUE)</f>
        <v>1152</v>
      </c>
      <c r="L294" s="4">
        <f>VLOOKUP($A294,'Published Hourly Data'!$B:$AJ,MATCH(L$1,'Published Hourly Data'!$B$1:$AJ$1,0),TRUE)</f>
        <v>0</v>
      </c>
      <c r="M294" s="4">
        <f>VLOOKUP($A294,'Published Hourly Data'!$B:$AJ,MATCH(M$1,'Published Hourly Data'!$B$1:$AJ$1,0),TRUE)</f>
        <v>318</v>
      </c>
      <c r="N294" s="4">
        <f>VLOOKUP($A294,'Published Hourly Data'!$B:$AJ,MATCH(N$1,'Published Hourly Data'!$B$1:$AJ$1,0),TRUE)</f>
        <v>688</v>
      </c>
      <c r="O294" s="4">
        <f>VLOOKUP($A294,'Published Hourly Data'!$B:$AJ,MATCH(O$1,'Published Hourly Data'!$B$1:$AJ$1,0),TRUE)</f>
        <v>0</v>
      </c>
      <c r="P294" s="4">
        <f>VLOOKUP($A294,'Published Hourly Data'!$B:$AJ,MATCH(P$1,'Published Hourly Data'!$B$1:$AJ$1,0),TRUE)</f>
        <v>0</v>
      </c>
      <c r="Q294" s="4">
        <f>VLOOKUP($A294,'Published Hourly Data'!$B:$AJ,MATCH(Q$1,'Published Hourly Data'!$B$1:$AJ$1,0),TRUE)</f>
        <v>0</v>
      </c>
      <c r="R294" s="4">
        <f>VLOOKUP($A294,'Published Hourly Data'!$B:$AJ,MATCH(R$1,'Published Hourly Data'!$B$1:$AJ$1,0),TRUE)</f>
        <v>0</v>
      </c>
      <c r="S294" s="4">
        <f>VLOOKUP($A294,'Published Hourly Data'!$B:$AJ,MATCH(S$1,'Published Hourly Data'!$B$1:$AJ$1,0),TRUE)</f>
        <v>0</v>
      </c>
      <c r="T294" s="4">
        <f>VLOOKUP($A294,'Published Hourly Data'!$B:$AJ,MATCH(T$1,'Published Hourly Data'!$B$1:$AJ$1,0),TRUE)</f>
        <v>0</v>
      </c>
      <c r="U294" s="4">
        <f>VLOOKUP($A294,'Published Hourly Data'!$B:$AJ,MATCH(U$1,'Published Hourly Data'!$B$1:$AJ$1,0),TRUE)</f>
        <v>0</v>
      </c>
      <c r="V294" s="4">
        <f>VLOOKUP($A294,'Published Hourly Data'!$B:$AJ,MATCH(V$1,'Published Hourly Data'!$B$1:$AJ$1,0),TRUE)</f>
        <v>0</v>
      </c>
      <c r="W294" s="4">
        <f>VLOOKUP($A294,'Published Hourly Data'!$B:$AJ,MATCH(W$1,'Published Hourly Data'!$B$1:$AJ$1,0),TRUE)</f>
        <v>-3895</v>
      </c>
      <c r="X294" s="4">
        <f>VLOOKUP($A294,'Published Hourly Data'!$B:$AJ,MATCH(X$1,'Published Hourly Data'!$B$1:$AJ$1,0),TRUE)</f>
        <v>0</v>
      </c>
      <c r="Y294" s="4">
        <f>VLOOKUP($A294,'Published Hourly Data'!$B:$AJ,MATCH(Y$1,'Published Hourly Data'!$B$1:$AJ$1,0),TRUE)</f>
        <v>0</v>
      </c>
      <c r="Z294" s="4">
        <f>VLOOKUP($A294,'Published Hourly Data'!$B:$AJ,MATCH(Z$1,'Published Hourly Data'!$B$1:$AJ$1,0),TRUE)</f>
        <v>-4578</v>
      </c>
      <c r="AA294" s="4">
        <f>VLOOKUP($A294,'Published Hourly Data'!$B:$AJ,MATCH(AA$1,'Published Hourly Data'!$B$1:$AJ$1,0),TRUE)</f>
        <v>0</v>
      </c>
      <c r="AB294" s="4">
        <f>VLOOKUP($A294,'Published Hourly Data'!$B:$AJ,MATCH(AB$1,'Published Hourly Data'!$B$1:$AJ$1,0),TRUE)</f>
        <v>0</v>
      </c>
      <c r="AC294" s="4">
        <f>VLOOKUP($A294,'Published Hourly Data'!$B:$AJ,MATCH(AC$1,'Published Hourly Data'!$B$1:$AJ$1,0),TRUE)</f>
        <v>0</v>
      </c>
      <c r="AD294" s="4">
        <f>VLOOKUP($A294,'Published Hourly Data'!$B:$AJ,MATCH(AD$1,'Published Hourly Data'!$B$1:$AJ$1,0),TRUE)</f>
        <v>-205</v>
      </c>
    </row>
    <row r="295" spans="1:30">
      <c r="A295" s="5">
        <f t="shared" si="5"/>
        <v>44536.541666666832</v>
      </c>
      <c r="B295" s="4">
        <f>VLOOKUP($A295,'Published Hourly Data'!$B:$AJ,MATCH(B$1,'Published Hourly Data'!$B$1:$AJ$1,0),TRUE)</f>
        <v>44536.208333333336</v>
      </c>
      <c r="C295" s="4">
        <f>VLOOKUP($A295,'Published Hourly Data'!$B:$AJ,MATCH(C$1,'Published Hourly Data'!$B$1:$AJ$1,0),TRUE)</f>
        <v>24265</v>
      </c>
      <c r="D295" s="4">
        <f>VLOOKUP($A295,'Published Hourly Data'!$B:$AJ,MATCH(D$1,'Published Hourly Data'!$B$1:$AJ$1,0),TRUE)</f>
        <v>24938</v>
      </c>
      <c r="E295" s="4">
        <f>VLOOKUP($A295,'Published Hourly Data'!$B:$AJ,MATCH(E$1,'Published Hourly Data'!$B$1:$AJ$1,0),TRUE)</f>
        <v>15855</v>
      </c>
      <c r="F295" s="4">
        <f>VLOOKUP($A295,'Published Hourly Data'!$B:$AJ,MATCH(F$1,'Published Hourly Data'!$B$1:$AJ$1,0),TRUE)</f>
        <v>-8811</v>
      </c>
      <c r="G295" s="4">
        <f>VLOOKUP($A295,'Published Hourly Data'!$B:$AJ,MATCH(G$1,'Published Hourly Data'!$B$1:$AJ$1,0),TRUE)</f>
        <v>565</v>
      </c>
      <c r="H295" s="4">
        <f>VLOOKUP($A295,'Published Hourly Data'!$B:$AJ,MATCH(H$1,'Published Hourly Data'!$B$1:$AJ$1,0),TRUE)</f>
        <v>10602</v>
      </c>
      <c r="I295" s="4">
        <f>VLOOKUP($A295,'Published Hourly Data'!$B:$AJ,MATCH(I$1,'Published Hourly Data'!$B$1:$AJ$1,0),TRUE)</f>
        <v>2268</v>
      </c>
      <c r="J295" s="4">
        <f>VLOOKUP($A295,'Published Hourly Data'!$B:$AJ,MATCH(J$1,'Published Hourly Data'!$B$1:$AJ$1,0),TRUE)</f>
        <v>46</v>
      </c>
      <c r="K295" s="4">
        <f>VLOOKUP($A295,'Published Hourly Data'!$B:$AJ,MATCH(K$1,'Published Hourly Data'!$B$1:$AJ$1,0),TRUE)</f>
        <v>1416</v>
      </c>
      <c r="L295" s="4">
        <f>VLOOKUP($A295,'Published Hourly Data'!$B:$AJ,MATCH(L$1,'Published Hourly Data'!$B$1:$AJ$1,0),TRUE)</f>
        <v>0</v>
      </c>
      <c r="M295" s="4">
        <f>VLOOKUP($A295,'Published Hourly Data'!$B:$AJ,MATCH(M$1,'Published Hourly Data'!$B$1:$AJ$1,0),TRUE)</f>
        <v>392</v>
      </c>
      <c r="N295" s="4">
        <f>VLOOKUP($A295,'Published Hourly Data'!$B:$AJ,MATCH(N$1,'Published Hourly Data'!$B$1:$AJ$1,0),TRUE)</f>
        <v>857</v>
      </c>
      <c r="O295" s="4">
        <f>VLOOKUP($A295,'Published Hourly Data'!$B:$AJ,MATCH(O$1,'Published Hourly Data'!$B$1:$AJ$1,0),TRUE)</f>
        <v>0</v>
      </c>
      <c r="P295" s="4">
        <f>VLOOKUP($A295,'Published Hourly Data'!$B:$AJ,MATCH(P$1,'Published Hourly Data'!$B$1:$AJ$1,0),TRUE)</f>
        <v>0</v>
      </c>
      <c r="Q295" s="4">
        <f>VLOOKUP($A295,'Published Hourly Data'!$B:$AJ,MATCH(Q$1,'Published Hourly Data'!$B$1:$AJ$1,0),TRUE)</f>
        <v>0</v>
      </c>
      <c r="R295" s="4">
        <f>VLOOKUP($A295,'Published Hourly Data'!$B:$AJ,MATCH(R$1,'Published Hourly Data'!$B$1:$AJ$1,0),TRUE)</f>
        <v>0</v>
      </c>
      <c r="S295" s="4">
        <f>VLOOKUP($A295,'Published Hourly Data'!$B:$AJ,MATCH(S$1,'Published Hourly Data'!$B$1:$AJ$1,0),TRUE)</f>
        <v>0</v>
      </c>
      <c r="T295" s="4">
        <f>VLOOKUP($A295,'Published Hourly Data'!$B:$AJ,MATCH(T$1,'Published Hourly Data'!$B$1:$AJ$1,0),TRUE)</f>
        <v>0</v>
      </c>
      <c r="U295" s="4">
        <f>VLOOKUP($A295,'Published Hourly Data'!$B:$AJ,MATCH(U$1,'Published Hourly Data'!$B$1:$AJ$1,0),TRUE)</f>
        <v>0</v>
      </c>
      <c r="V295" s="4">
        <f>VLOOKUP($A295,'Published Hourly Data'!$B:$AJ,MATCH(V$1,'Published Hourly Data'!$B$1:$AJ$1,0),TRUE)</f>
        <v>0</v>
      </c>
      <c r="W295" s="4">
        <f>VLOOKUP($A295,'Published Hourly Data'!$B:$AJ,MATCH(W$1,'Published Hourly Data'!$B$1:$AJ$1,0),TRUE)</f>
        <v>-4193</v>
      </c>
      <c r="X295" s="4">
        <f>VLOOKUP($A295,'Published Hourly Data'!$B:$AJ,MATCH(X$1,'Published Hourly Data'!$B$1:$AJ$1,0),TRUE)</f>
        <v>0</v>
      </c>
      <c r="Y295" s="4">
        <f>VLOOKUP($A295,'Published Hourly Data'!$B:$AJ,MATCH(Y$1,'Published Hourly Data'!$B$1:$AJ$1,0),TRUE)</f>
        <v>0</v>
      </c>
      <c r="Z295" s="4">
        <f>VLOOKUP($A295,'Published Hourly Data'!$B:$AJ,MATCH(Z$1,'Published Hourly Data'!$B$1:$AJ$1,0),TRUE)</f>
        <v>-4436</v>
      </c>
      <c r="AA295" s="4">
        <f>VLOOKUP($A295,'Published Hourly Data'!$B:$AJ,MATCH(AA$1,'Published Hourly Data'!$B$1:$AJ$1,0),TRUE)</f>
        <v>0</v>
      </c>
      <c r="AB295" s="4">
        <f>VLOOKUP($A295,'Published Hourly Data'!$B:$AJ,MATCH(AB$1,'Published Hourly Data'!$B$1:$AJ$1,0),TRUE)</f>
        <v>0</v>
      </c>
      <c r="AC295" s="4">
        <f>VLOOKUP($A295,'Published Hourly Data'!$B:$AJ,MATCH(AC$1,'Published Hourly Data'!$B$1:$AJ$1,0),TRUE)</f>
        <v>0</v>
      </c>
      <c r="AD295" s="4">
        <f>VLOOKUP($A295,'Published Hourly Data'!$B:$AJ,MATCH(AD$1,'Published Hourly Data'!$B$1:$AJ$1,0),TRUE)</f>
        <v>-180</v>
      </c>
    </row>
    <row r="296" spans="1:30">
      <c r="A296" s="5">
        <f t="shared" si="5"/>
        <v>44536.583333333496</v>
      </c>
      <c r="B296" s="4">
        <f>VLOOKUP($A296,'Published Hourly Data'!$B:$AJ,MATCH(B$1,'Published Hourly Data'!$B$1:$AJ$1,0),TRUE)</f>
        <v>44536.25</v>
      </c>
      <c r="C296" s="4">
        <f>VLOOKUP($A296,'Published Hourly Data'!$B:$AJ,MATCH(C$1,'Published Hourly Data'!$B$1:$AJ$1,0),TRUE)</f>
        <v>26132</v>
      </c>
      <c r="D296" s="4">
        <f>VLOOKUP($A296,'Published Hourly Data'!$B:$AJ,MATCH(D$1,'Published Hourly Data'!$B$1:$AJ$1,0),TRUE)</f>
        <v>26718</v>
      </c>
      <c r="E296" s="4">
        <f>VLOOKUP($A296,'Published Hourly Data'!$B:$AJ,MATCH(E$1,'Published Hourly Data'!$B$1:$AJ$1,0),TRUE)</f>
        <v>18289</v>
      </c>
      <c r="F296" s="4">
        <f>VLOOKUP($A296,'Published Hourly Data'!$B:$AJ,MATCH(F$1,'Published Hourly Data'!$B$1:$AJ$1,0),TRUE)</f>
        <v>-9337</v>
      </c>
      <c r="G296" s="4">
        <f>VLOOKUP($A296,'Published Hourly Data'!$B:$AJ,MATCH(G$1,'Published Hourly Data'!$B$1:$AJ$1,0),TRUE)</f>
        <v>566</v>
      </c>
      <c r="H296" s="4">
        <f>VLOOKUP($A296,'Published Hourly Data'!$B:$AJ,MATCH(H$1,'Published Hourly Data'!$B$1:$AJ$1,0),TRUE)</f>
        <v>12148</v>
      </c>
      <c r="I296" s="4">
        <f>VLOOKUP($A296,'Published Hourly Data'!$B:$AJ,MATCH(I$1,'Published Hourly Data'!$B$1:$AJ$1,0),TRUE)</f>
        <v>2267</v>
      </c>
      <c r="J296" s="4">
        <f>VLOOKUP($A296,'Published Hourly Data'!$B:$AJ,MATCH(J$1,'Published Hourly Data'!$B$1:$AJ$1,0),TRUE)</f>
        <v>46</v>
      </c>
      <c r="K296" s="4">
        <f>VLOOKUP($A296,'Published Hourly Data'!$B:$AJ,MATCH(K$1,'Published Hourly Data'!$B$1:$AJ$1,0),TRUE)</f>
        <v>1990</v>
      </c>
      <c r="L296" s="4">
        <f>VLOOKUP($A296,'Published Hourly Data'!$B:$AJ,MATCH(L$1,'Published Hourly Data'!$B$1:$AJ$1,0),TRUE)</f>
        <v>0</v>
      </c>
      <c r="M296" s="4">
        <f>VLOOKUP($A296,'Published Hourly Data'!$B:$AJ,MATCH(M$1,'Published Hourly Data'!$B$1:$AJ$1,0),TRUE)</f>
        <v>290</v>
      </c>
      <c r="N296" s="4">
        <f>VLOOKUP($A296,'Published Hourly Data'!$B:$AJ,MATCH(N$1,'Published Hourly Data'!$B$1:$AJ$1,0),TRUE)</f>
        <v>1071</v>
      </c>
      <c r="O296" s="4">
        <f>VLOOKUP($A296,'Published Hourly Data'!$B:$AJ,MATCH(O$1,'Published Hourly Data'!$B$1:$AJ$1,0),TRUE)</f>
        <v>0</v>
      </c>
      <c r="P296" s="4">
        <f>VLOOKUP($A296,'Published Hourly Data'!$B:$AJ,MATCH(P$1,'Published Hourly Data'!$B$1:$AJ$1,0),TRUE)</f>
        <v>0</v>
      </c>
      <c r="Q296" s="4">
        <f>VLOOKUP($A296,'Published Hourly Data'!$B:$AJ,MATCH(Q$1,'Published Hourly Data'!$B$1:$AJ$1,0),TRUE)</f>
        <v>0</v>
      </c>
      <c r="R296" s="4">
        <f>VLOOKUP($A296,'Published Hourly Data'!$B:$AJ,MATCH(R$1,'Published Hourly Data'!$B$1:$AJ$1,0),TRUE)</f>
        <v>0</v>
      </c>
      <c r="S296" s="4">
        <f>VLOOKUP($A296,'Published Hourly Data'!$B:$AJ,MATCH(S$1,'Published Hourly Data'!$B$1:$AJ$1,0),TRUE)</f>
        <v>0</v>
      </c>
      <c r="T296" s="4">
        <f>VLOOKUP($A296,'Published Hourly Data'!$B:$AJ,MATCH(T$1,'Published Hourly Data'!$B$1:$AJ$1,0),TRUE)</f>
        <v>0</v>
      </c>
      <c r="U296" s="4">
        <f>VLOOKUP($A296,'Published Hourly Data'!$B:$AJ,MATCH(U$1,'Published Hourly Data'!$B$1:$AJ$1,0),TRUE)</f>
        <v>0</v>
      </c>
      <c r="V296" s="4">
        <f>VLOOKUP($A296,'Published Hourly Data'!$B:$AJ,MATCH(V$1,'Published Hourly Data'!$B$1:$AJ$1,0),TRUE)</f>
        <v>0</v>
      </c>
      <c r="W296" s="4">
        <f>VLOOKUP($A296,'Published Hourly Data'!$B:$AJ,MATCH(W$1,'Published Hourly Data'!$B$1:$AJ$1,0),TRUE)</f>
        <v>-5386</v>
      </c>
      <c r="X296" s="4">
        <f>VLOOKUP($A296,'Published Hourly Data'!$B:$AJ,MATCH(X$1,'Published Hourly Data'!$B$1:$AJ$1,0),TRUE)</f>
        <v>0</v>
      </c>
      <c r="Y296" s="4">
        <f>VLOOKUP($A296,'Published Hourly Data'!$B:$AJ,MATCH(Y$1,'Published Hourly Data'!$B$1:$AJ$1,0),TRUE)</f>
        <v>0</v>
      </c>
      <c r="Z296" s="4">
        <f>VLOOKUP($A296,'Published Hourly Data'!$B:$AJ,MATCH(Z$1,'Published Hourly Data'!$B$1:$AJ$1,0),TRUE)</f>
        <v>-3821</v>
      </c>
      <c r="AA296" s="4">
        <f>VLOOKUP($A296,'Published Hourly Data'!$B:$AJ,MATCH(AA$1,'Published Hourly Data'!$B$1:$AJ$1,0),TRUE)</f>
        <v>0</v>
      </c>
      <c r="AB296" s="4">
        <f>VLOOKUP($A296,'Published Hourly Data'!$B:$AJ,MATCH(AB$1,'Published Hourly Data'!$B$1:$AJ$1,0),TRUE)</f>
        <v>0</v>
      </c>
      <c r="AC296" s="4">
        <f>VLOOKUP($A296,'Published Hourly Data'!$B:$AJ,MATCH(AC$1,'Published Hourly Data'!$B$1:$AJ$1,0),TRUE)</f>
        <v>0</v>
      </c>
      <c r="AD296" s="4">
        <f>VLOOKUP($A296,'Published Hourly Data'!$B:$AJ,MATCH(AD$1,'Published Hourly Data'!$B$1:$AJ$1,0),TRUE)</f>
        <v>-128</v>
      </c>
    </row>
    <row r="297" spans="1:30">
      <c r="A297" s="5">
        <f t="shared" si="5"/>
        <v>44536.62500000016</v>
      </c>
      <c r="B297" s="4">
        <f>VLOOKUP($A297,'Published Hourly Data'!$B:$AJ,MATCH(B$1,'Published Hourly Data'!$B$1:$AJ$1,0),TRUE)</f>
        <v>44536.291666666664</v>
      </c>
      <c r="C297" s="4">
        <f>VLOOKUP($A297,'Published Hourly Data'!$B:$AJ,MATCH(C$1,'Published Hourly Data'!$B$1:$AJ$1,0),TRUE)</f>
        <v>28746</v>
      </c>
      <c r="D297" s="4">
        <f>VLOOKUP($A297,'Published Hourly Data'!$B:$AJ,MATCH(D$1,'Published Hourly Data'!$B$1:$AJ$1,0),TRUE)</f>
        <v>29336</v>
      </c>
      <c r="E297" s="4">
        <f>VLOOKUP($A297,'Published Hourly Data'!$B:$AJ,MATCH(E$1,'Published Hourly Data'!$B$1:$AJ$1,0),TRUE)</f>
        <v>21035</v>
      </c>
      <c r="F297" s="4">
        <f>VLOOKUP($A297,'Published Hourly Data'!$B:$AJ,MATCH(F$1,'Published Hourly Data'!$B$1:$AJ$1,0),TRUE)</f>
        <v>-8858</v>
      </c>
      <c r="G297" s="4">
        <f>VLOOKUP($A297,'Published Hourly Data'!$B:$AJ,MATCH(G$1,'Published Hourly Data'!$B$1:$AJ$1,0),TRUE)</f>
        <v>566</v>
      </c>
      <c r="H297" s="4">
        <f>VLOOKUP($A297,'Published Hourly Data'!$B:$AJ,MATCH(H$1,'Published Hourly Data'!$B$1:$AJ$1,0),TRUE)</f>
        <v>13423</v>
      </c>
      <c r="I297" s="4">
        <f>VLOOKUP($A297,'Published Hourly Data'!$B:$AJ,MATCH(I$1,'Published Hourly Data'!$B$1:$AJ$1,0),TRUE)</f>
        <v>2268</v>
      </c>
      <c r="J297" s="4">
        <f>VLOOKUP($A297,'Published Hourly Data'!$B:$AJ,MATCH(J$1,'Published Hourly Data'!$B$1:$AJ$1,0),TRUE)</f>
        <v>46</v>
      </c>
      <c r="K297" s="4">
        <f>VLOOKUP($A297,'Published Hourly Data'!$B:$AJ,MATCH(K$1,'Published Hourly Data'!$B$1:$AJ$1,0),TRUE)</f>
        <v>2638</v>
      </c>
      <c r="L297" s="4">
        <f>VLOOKUP($A297,'Published Hourly Data'!$B:$AJ,MATCH(L$1,'Published Hourly Data'!$B$1:$AJ$1,0),TRUE)</f>
        <v>680</v>
      </c>
      <c r="M297" s="4">
        <f>VLOOKUP($A297,'Published Hourly Data'!$B:$AJ,MATCH(M$1,'Published Hourly Data'!$B$1:$AJ$1,0),TRUE)</f>
        <v>255</v>
      </c>
      <c r="N297" s="4">
        <f>VLOOKUP($A297,'Published Hourly Data'!$B:$AJ,MATCH(N$1,'Published Hourly Data'!$B$1:$AJ$1,0),TRUE)</f>
        <v>1160</v>
      </c>
      <c r="O297" s="4">
        <f>VLOOKUP($A297,'Published Hourly Data'!$B:$AJ,MATCH(O$1,'Published Hourly Data'!$B$1:$AJ$1,0),TRUE)</f>
        <v>0</v>
      </c>
      <c r="P297" s="4">
        <f>VLOOKUP($A297,'Published Hourly Data'!$B:$AJ,MATCH(P$1,'Published Hourly Data'!$B$1:$AJ$1,0),TRUE)</f>
        <v>0</v>
      </c>
      <c r="Q297" s="4">
        <f>VLOOKUP($A297,'Published Hourly Data'!$B:$AJ,MATCH(Q$1,'Published Hourly Data'!$B$1:$AJ$1,0),TRUE)</f>
        <v>0</v>
      </c>
      <c r="R297" s="4">
        <f>VLOOKUP($A297,'Published Hourly Data'!$B:$AJ,MATCH(R$1,'Published Hourly Data'!$B$1:$AJ$1,0),TRUE)</f>
        <v>0</v>
      </c>
      <c r="S297" s="4">
        <f>VLOOKUP($A297,'Published Hourly Data'!$B:$AJ,MATCH(S$1,'Published Hourly Data'!$B$1:$AJ$1,0),TRUE)</f>
        <v>0</v>
      </c>
      <c r="T297" s="4">
        <f>VLOOKUP($A297,'Published Hourly Data'!$B:$AJ,MATCH(T$1,'Published Hourly Data'!$B$1:$AJ$1,0),TRUE)</f>
        <v>0</v>
      </c>
      <c r="U297" s="4">
        <f>VLOOKUP($A297,'Published Hourly Data'!$B:$AJ,MATCH(U$1,'Published Hourly Data'!$B$1:$AJ$1,0),TRUE)</f>
        <v>0</v>
      </c>
      <c r="V297" s="4">
        <f>VLOOKUP($A297,'Published Hourly Data'!$B:$AJ,MATCH(V$1,'Published Hourly Data'!$B$1:$AJ$1,0),TRUE)</f>
        <v>0</v>
      </c>
      <c r="W297" s="4">
        <f>VLOOKUP($A297,'Published Hourly Data'!$B:$AJ,MATCH(W$1,'Published Hourly Data'!$B$1:$AJ$1,0),TRUE)</f>
        <v>-4809</v>
      </c>
      <c r="X297" s="4">
        <f>VLOOKUP($A297,'Published Hourly Data'!$B:$AJ,MATCH(X$1,'Published Hourly Data'!$B$1:$AJ$1,0),TRUE)</f>
        <v>0</v>
      </c>
      <c r="Y297" s="4">
        <f>VLOOKUP($A297,'Published Hourly Data'!$B:$AJ,MATCH(Y$1,'Published Hourly Data'!$B$1:$AJ$1,0),TRUE)</f>
        <v>0</v>
      </c>
      <c r="Z297" s="4">
        <f>VLOOKUP($A297,'Published Hourly Data'!$B:$AJ,MATCH(Z$1,'Published Hourly Data'!$B$1:$AJ$1,0),TRUE)</f>
        <v>-4010</v>
      </c>
      <c r="AA297" s="4">
        <f>VLOOKUP($A297,'Published Hourly Data'!$B:$AJ,MATCH(AA$1,'Published Hourly Data'!$B$1:$AJ$1,0),TRUE)</f>
        <v>0</v>
      </c>
      <c r="AB297" s="4">
        <f>VLOOKUP($A297,'Published Hourly Data'!$B:$AJ,MATCH(AB$1,'Published Hourly Data'!$B$1:$AJ$1,0),TRUE)</f>
        <v>0</v>
      </c>
      <c r="AC297" s="4">
        <f>VLOOKUP($A297,'Published Hourly Data'!$B:$AJ,MATCH(AC$1,'Published Hourly Data'!$B$1:$AJ$1,0),TRUE)</f>
        <v>0</v>
      </c>
      <c r="AD297" s="4">
        <f>VLOOKUP($A297,'Published Hourly Data'!$B:$AJ,MATCH(AD$1,'Published Hourly Data'!$B$1:$AJ$1,0),TRUE)</f>
        <v>-31</v>
      </c>
    </row>
    <row r="298" spans="1:30">
      <c r="A298" s="5">
        <f t="shared" si="5"/>
        <v>44536.666666666824</v>
      </c>
      <c r="B298" s="4">
        <f>VLOOKUP($A298,'Published Hourly Data'!$B:$AJ,MATCH(B$1,'Published Hourly Data'!$B$1:$AJ$1,0),TRUE)</f>
        <v>44536.333333333336</v>
      </c>
      <c r="C298" s="4">
        <f>VLOOKUP($A298,'Published Hourly Data'!$B:$AJ,MATCH(C$1,'Published Hourly Data'!$B$1:$AJ$1,0),TRUE)</f>
        <v>30232</v>
      </c>
      <c r="D298" s="4">
        <f>VLOOKUP($A298,'Published Hourly Data'!$B:$AJ,MATCH(D$1,'Published Hourly Data'!$B$1:$AJ$1,0),TRUE)</f>
        <v>31022</v>
      </c>
      <c r="E298" s="4">
        <f>VLOOKUP($A298,'Published Hourly Data'!$B:$AJ,MATCH(E$1,'Published Hourly Data'!$B$1:$AJ$1,0),TRUE)</f>
        <v>23835</v>
      </c>
      <c r="F298" s="4">
        <f>VLOOKUP($A298,'Published Hourly Data'!$B:$AJ,MATCH(F$1,'Published Hourly Data'!$B$1:$AJ$1,0),TRUE)</f>
        <v>-8161</v>
      </c>
      <c r="G298" s="4">
        <f>VLOOKUP($A298,'Published Hourly Data'!$B:$AJ,MATCH(G$1,'Published Hourly Data'!$B$1:$AJ$1,0),TRUE)</f>
        <v>566</v>
      </c>
      <c r="H298" s="4">
        <f>VLOOKUP($A298,'Published Hourly Data'!$B:$AJ,MATCH(H$1,'Published Hourly Data'!$B$1:$AJ$1,0),TRUE)</f>
        <v>13123</v>
      </c>
      <c r="I298" s="4">
        <f>VLOOKUP($A298,'Published Hourly Data'!$B:$AJ,MATCH(I$1,'Published Hourly Data'!$B$1:$AJ$1,0),TRUE)</f>
        <v>2269</v>
      </c>
      <c r="J298" s="4">
        <f>VLOOKUP($A298,'Published Hourly Data'!$B:$AJ,MATCH(J$1,'Published Hourly Data'!$B$1:$AJ$1,0),TRUE)</f>
        <v>46</v>
      </c>
      <c r="K298" s="4">
        <f>VLOOKUP($A298,'Published Hourly Data'!$B:$AJ,MATCH(K$1,'Published Hourly Data'!$B$1:$AJ$1,0),TRUE)</f>
        <v>1865</v>
      </c>
      <c r="L298" s="4">
        <f>VLOOKUP($A298,'Published Hourly Data'!$B:$AJ,MATCH(L$1,'Published Hourly Data'!$B$1:$AJ$1,0),TRUE)</f>
        <v>4730</v>
      </c>
      <c r="M298" s="4">
        <f>VLOOKUP($A298,'Published Hourly Data'!$B:$AJ,MATCH(M$1,'Published Hourly Data'!$B$1:$AJ$1,0),TRUE)</f>
        <v>87</v>
      </c>
      <c r="N298" s="4">
        <f>VLOOKUP($A298,'Published Hourly Data'!$B:$AJ,MATCH(N$1,'Published Hourly Data'!$B$1:$AJ$1,0),TRUE)</f>
        <v>1150</v>
      </c>
      <c r="O298" s="4">
        <f>VLOOKUP($A298,'Published Hourly Data'!$B:$AJ,MATCH(O$1,'Published Hourly Data'!$B$1:$AJ$1,0),TRUE)</f>
        <v>0</v>
      </c>
      <c r="P298" s="4">
        <f>VLOOKUP($A298,'Published Hourly Data'!$B:$AJ,MATCH(P$1,'Published Hourly Data'!$B$1:$AJ$1,0),TRUE)</f>
        <v>0</v>
      </c>
      <c r="Q298" s="4">
        <f>VLOOKUP($A298,'Published Hourly Data'!$B:$AJ,MATCH(Q$1,'Published Hourly Data'!$B$1:$AJ$1,0),TRUE)</f>
        <v>0</v>
      </c>
      <c r="R298" s="4">
        <f>VLOOKUP($A298,'Published Hourly Data'!$B:$AJ,MATCH(R$1,'Published Hourly Data'!$B$1:$AJ$1,0),TRUE)</f>
        <v>0</v>
      </c>
      <c r="S298" s="4">
        <f>VLOOKUP($A298,'Published Hourly Data'!$B:$AJ,MATCH(S$1,'Published Hourly Data'!$B$1:$AJ$1,0),TRUE)</f>
        <v>0</v>
      </c>
      <c r="T298" s="4">
        <f>VLOOKUP($A298,'Published Hourly Data'!$B:$AJ,MATCH(T$1,'Published Hourly Data'!$B$1:$AJ$1,0),TRUE)</f>
        <v>0</v>
      </c>
      <c r="U298" s="4">
        <f>VLOOKUP($A298,'Published Hourly Data'!$B:$AJ,MATCH(U$1,'Published Hourly Data'!$B$1:$AJ$1,0),TRUE)</f>
        <v>0</v>
      </c>
      <c r="V298" s="4">
        <f>VLOOKUP($A298,'Published Hourly Data'!$B:$AJ,MATCH(V$1,'Published Hourly Data'!$B$1:$AJ$1,0),TRUE)</f>
        <v>0</v>
      </c>
      <c r="W298" s="4">
        <f>VLOOKUP($A298,'Published Hourly Data'!$B:$AJ,MATCH(W$1,'Published Hourly Data'!$B$1:$AJ$1,0),TRUE)</f>
        <v>-3813</v>
      </c>
      <c r="X298" s="4">
        <f>VLOOKUP($A298,'Published Hourly Data'!$B:$AJ,MATCH(X$1,'Published Hourly Data'!$B$1:$AJ$1,0),TRUE)</f>
        <v>0</v>
      </c>
      <c r="Y298" s="4">
        <f>VLOOKUP($A298,'Published Hourly Data'!$B:$AJ,MATCH(Y$1,'Published Hourly Data'!$B$1:$AJ$1,0),TRUE)</f>
        <v>0</v>
      </c>
      <c r="Z298" s="4">
        <f>VLOOKUP($A298,'Published Hourly Data'!$B:$AJ,MATCH(Z$1,'Published Hourly Data'!$B$1:$AJ$1,0),TRUE)</f>
        <v>-4252</v>
      </c>
      <c r="AA298" s="4">
        <f>VLOOKUP($A298,'Published Hourly Data'!$B:$AJ,MATCH(AA$1,'Published Hourly Data'!$B$1:$AJ$1,0),TRUE)</f>
        <v>0</v>
      </c>
      <c r="AB298" s="4">
        <f>VLOOKUP($A298,'Published Hourly Data'!$B:$AJ,MATCH(AB$1,'Published Hourly Data'!$B$1:$AJ$1,0),TRUE)</f>
        <v>0</v>
      </c>
      <c r="AC298" s="4">
        <f>VLOOKUP($A298,'Published Hourly Data'!$B:$AJ,MATCH(AC$1,'Published Hourly Data'!$B$1:$AJ$1,0),TRUE)</f>
        <v>0</v>
      </c>
      <c r="AD298" s="4">
        <f>VLOOKUP($A298,'Published Hourly Data'!$B:$AJ,MATCH(AD$1,'Published Hourly Data'!$B$1:$AJ$1,0),TRUE)</f>
        <v>18</v>
      </c>
    </row>
    <row r="299" spans="1:30">
      <c r="A299" s="5">
        <f t="shared" si="5"/>
        <v>44536.708333333489</v>
      </c>
      <c r="B299" s="4">
        <f>VLOOKUP($A299,'Published Hourly Data'!$B:$AJ,MATCH(B$1,'Published Hourly Data'!$B$1:$AJ$1,0),TRUE)</f>
        <v>44536.375</v>
      </c>
      <c r="C299" s="4">
        <f>VLOOKUP($A299,'Published Hourly Data'!$B:$AJ,MATCH(C$1,'Published Hourly Data'!$B$1:$AJ$1,0),TRUE)</f>
        <v>30616</v>
      </c>
      <c r="D299" s="4">
        <f>VLOOKUP($A299,'Published Hourly Data'!$B:$AJ,MATCH(D$1,'Published Hourly Data'!$B$1:$AJ$1,0),TRUE)</f>
        <v>31390</v>
      </c>
      <c r="E299" s="4">
        <f>VLOOKUP($A299,'Published Hourly Data'!$B:$AJ,MATCH(E$1,'Published Hourly Data'!$B$1:$AJ$1,0),TRUE)</f>
        <v>25052</v>
      </c>
      <c r="F299" s="4">
        <f>VLOOKUP($A299,'Published Hourly Data'!$B:$AJ,MATCH(F$1,'Published Hourly Data'!$B$1:$AJ$1,0),TRUE)</f>
        <v>-6324</v>
      </c>
      <c r="G299" s="4">
        <f>VLOOKUP($A299,'Published Hourly Data'!$B:$AJ,MATCH(G$1,'Published Hourly Data'!$B$1:$AJ$1,0),TRUE)</f>
        <v>567</v>
      </c>
      <c r="H299" s="4">
        <f>VLOOKUP($A299,'Published Hourly Data'!$B:$AJ,MATCH(H$1,'Published Hourly Data'!$B$1:$AJ$1,0),TRUE)</f>
        <v>12953</v>
      </c>
      <c r="I299" s="4">
        <f>VLOOKUP($A299,'Published Hourly Data'!$B:$AJ,MATCH(I$1,'Published Hourly Data'!$B$1:$AJ$1,0),TRUE)</f>
        <v>2269</v>
      </c>
      <c r="J299" s="4">
        <f>VLOOKUP($A299,'Published Hourly Data'!$B:$AJ,MATCH(J$1,'Published Hourly Data'!$B$1:$AJ$1,0),TRUE)</f>
        <v>46</v>
      </c>
      <c r="K299" s="4">
        <f>VLOOKUP($A299,'Published Hourly Data'!$B:$AJ,MATCH(K$1,'Published Hourly Data'!$B$1:$AJ$1,0),TRUE)</f>
        <v>1233</v>
      </c>
      <c r="L299" s="4">
        <f>VLOOKUP($A299,'Published Hourly Data'!$B:$AJ,MATCH(L$1,'Published Hourly Data'!$B$1:$AJ$1,0),TRUE)</f>
        <v>7105</v>
      </c>
      <c r="M299" s="4">
        <f>VLOOKUP($A299,'Published Hourly Data'!$B:$AJ,MATCH(M$1,'Published Hourly Data'!$B$1:$AJ$1,0),TRUE)</f>
        <v>74</v>
      </c>
      <c r="N299" s="4">
        <f>VLOOKUP($A299,'Published Hourly Data'!$B:$AJ,MATCH(N$1,'Published Hourly Data'!$B$1:$AJ$1,0),TRUE)</f>
        <v>805</v>
      </c>
      <c r="O299" s="4">
        <f>VLOOKUP($A299,'Published Hourly Data'!$B:$AJ,MATCH(O$1,'Published Hourly Data'!$B$1:$AJ$1,0),TRUE)</f>
        <v>0</v>
      </c>
      <c r="P299" s="4">
        <f>VLOOKUP($A299,'Published Hourly Data'!$B:$AJ,MATCH(P$1,'Published Hourly Data'!$B$1:$AJ$1,0),TRUE)</f>
        <v>0</v>
      </c>
      <c r="Q299" s="4">
        <f>VLOOKUP($A299,'Published Hourly Data'!$B:$AJ,MATCH(Q$1,'Published Hourly Data'!$B$1:$AJ$1,0),TRUE)</f>
        <v>0</v>
      </c>
      <c r="R299" s="4">
        <f>VLOOKUP($A299,'Published Hourly Data'!$B:$AJ,MATCH(R$1,'Published Hourly Data'!$B$1:$AJ$1,0),TRUE)</f>
        <v>0</v>
      </c>
      <c r="S299" s="4">
        <f>VLOOKUP($A299,'Published Hourly Data'!$B:$AJ,MATCH(S$1,'Published Hourly Data'!$B$1:$AJ$1,0),TRUE)</f>
        <v>0</v>
      </c>
      <c r="T299" s="4">
        <f>VLOOKUP($A299,'Published Hourly Data'!$B:$AJ,MATCH(T$1,'Published Hourly Data'!$B$1:$AJ$1,0),TRUE)</f>
        <v>0</v>
      </c>
      <c r="U299" s="4">
        <f>VLOOKUP($A299,'Published Hourly Data'!$B:$AJ,MATCH(U$1,'Published Hourly Data'!$B$1:$AJ$1,0),TRUE)</f>
        <v>0</v>
      </c>
      <c r="V299" s="4">
        <f>VLOOKUP($A299,'Published Hourly Data'!$B:$AJ,MATCH(V$1,'Published Hourly Data'!$B$1:$AJ$1,0),TRUE)</f>
        <v>0</v>
      </c>
      <c r="W299" s="4">
        <f>VLOOKUP($A299,'Published Hourly Data'!$B:$AJ,MATCH(W$1,'Published Hourly Data'!$B$1:$AJ$1,0),TRUE)</f>
        <v>-2850</v>
      </c>
      <c r="X299" s="4">
        <f>VLOOKUP($A299,'Published Hourly Data'!$B:$AJ,MATCH(X$1,'Published Hourly Data'!$B$1:$AJ$1,0),TRUE)</f>
        <v>0</v>
      </c>
      <c r="Y299" s="4">
        <f>VLOOKUP($A299,'Published Hourly Data'!$B:$AJ,MATCH(Y$1,'Published Hourly Data'!$B$1:$AJ$1,0),TRUE)</f>
        <v>0</v>
      </c>
      <c r="Z299" s="4">
        <f>VLOOKUP($A299,'Published Hourly Data'!$B:$AJ,MATCH(Z$1,'Published Hourly Data'!$B$1:$AJ$1,0),TRUE)</f>
        <v>-3254</v>
      </c>
      <c r="AA299" s="4">
        <f>VLOOKUP($A299,'Published Hourly Data'!$B:$AJ,MATCH(AA$1,'Published Hourly Data'!$B$1:$AJ$1,0),TRUE)</f>
        <v>0</v>
      </c>
      <c r="AB299" s="4">
        <f>VLOOKUP($A299,'Published Hourly Data'!$B:$AJ,MATCH(AB$1,'Published Hourly Data'!$B$1:$AJ$1,0),TRUE)</f>
        <v>0</v>
      </c>
      <c r="AC299" s="4">
        <f>VLOOKUP($A299,'Published Hourly Data'!$B:$AJ,MATCH(AC$1,'Published Hourly Data'!$B$1:$AJ$1,0),TRUE)</f>
        <v>0</v>
      </c>
      <c r="AD299" s="4">
        <f>VLOOKUP($A299,'Published Hourly Data'!$B:$AJ,MATCH(AD$1,'Published Hourly Data'!$B$1:$AJ$1,0),TRUE)</f>
        <v>38</v>
      </c>
    </row>
    <row r="300" spans="1:30">
      <c r="A300" s="5">
        <f t="shared" si="5"/>
        <v>44536.750000000153</v>
      </c>
      <c r="B300" s="4">
        <f>VLOOKUP($A300,'Published Hourly Data'!$B:$AJ,MATCH(B$1,'Published Hourly Data'!$B$1:$AJ$1,0),TRUE)</f>
        <v>44536.416666666664</v>
      </c>
      <c r="C300" s="4">
        <f>VLOOKUP($A300,'Published Hourly Data'!$B:$AJ,MATCH(C$1,'Published Hourly Data'!$B$1:$AJ$1,0),TRUE)</f>
        <v>30378</v>
      </c>
      <c r="D300" s="4">
        <f>VLOOKUP($A300,'Published Hourly Data'!$B:$AJ,MATCH(D$1,'Published Hourly Data'!$B$1:$AJ$1,0),TRUE)</f>
        <v>31743</v>
      </c>
      <c r="E300" s="4">
        <f>VLOOKUP($A300,'Published Hourly Data'!$B:$AJ,MATCH(E$1,'Published Hourly Data'!$B$1:$AJ$1,0),TRUE)</f>
        <v>25178</v>
      </c>
      <c r="F300" s="4">
        <f>VLOOKUP($A300,'Published Hourly Data'!$B:$AJ,MATCH(F$1,'Published Hourly Data'!$B$1:$AJ$1,0),TRUE)</f>
        <v>-5987</v>
      </c>
      <c r="G300" s="4">
        <f>VLOOKUP($A300,'Published Hourly Data'!$B:$AJ,MATCH(G$1,'Published Hourly Data'!$B$1:$AJ$1,0),TRUE)</f>
        <v>568</v>
      </c>
      <c r="H300" s="4">
        <f>VLOOKUP($A300,'Published Hourly Data'!$B:$AJ,MATCH(H$1,'Published Hourly Data'!$B$1:$AJ$1,0),TRUE)</f>
        <v>13150</v>
      </c>
      <c r="I300" s="4">
        <f>VLOOKUP($A300,'Published Hourly Data'!$B:$AJ,MATCH(I$1,'Published Hourly Data'!$B$1:$AJ$1,0),TRUE)</f>
        <v>2268</v>
      </c>
      <c r="J300" s="4">
        <f>VLOOKUP($A300,'Published Hourly Data'!$B:$AJ,MATCH(J$1,'Published Hourly Data'!$B$1:$AJ$1,0),TRUE)</f>
        <v>46</v>
      </c>
      <c r="K300" s="4">
        <f>VLOOKUP($A300,'Published Hourly Data'!$B:$AJ,MATCH(K$1,'Published Hourly Data'!$B$1:$AJ$1,0),TRUE)</f>
        <v>1121</v>
      </c>
      <c r="L300" s="4">
        <f>VLOOKUP($A300,'Published Hourly Data'!$B:$AJ,MATCH(L$1,'Published Hourly Data'!$B$1:$AJ$1,0),TRUE)</f>
        <v>7343</v>
      </c>
      <c r="M300" s="4">
        <f>VLOOKUP($A300,'Published Hourly Data'!$B:$AJ,MATCH(M$1,'Published Hourly Data'!$B$1:$AJ$1,0),TRUE)</f>
        <v>52</v>
      </c>
      <c r="N300" s="4">
        <f>VLOOKUP($A300,'Published Hourly Data'!$B:$AJ,MATCH(N$1,'Published Hourly Data'!$B$1:$AJ$1,0),TRUE)</f>
        <v>789</v>
      </c>
      <c r="O300" s="4">
        <f>VLOOKUP($A300,'Published Hourly Data'!$B:$AJ,MATCH(O$1,'Published Hourly Data'!$B$1:$AJ$1,0),TRUE)</f>
        <v>0</v>
      </c>
      <c r="P300" s="4">
        <f>VLOOKUP($A300,'Published Hourly Data'!$B:$AJ,MATCH(P$1,'Published Hourly Data'!$B$1:$AJ$1,0),TRUE)</f>
        <v>0</v>
      </c>
      <c r="Q300" s="4">
        <f>VLOOKUP($A300,'Published Hourly Data'!$B:$AJ,MATCH(Q$1,'Published Hourly Data'!$B$1:$AJ$1,0),TRUE)</f>
        <v>0</v>
      </c>
      <c r="R300" s="4">
        <f>VLOOKUP($A300,'Published Hourly Data'!$B:$AJ,MATCH(R$1,'Published Hourly Data'!$B$1:$AJ$1,0),TRUE)</f>
        <v>0</v>
      </c>
      <c r="S300" s="4">
        <f>VLOOKUP($A300,'Published Hourly Data'!$B:$AJ,MATCH(S$1,'Published Hourly Data'!$B$1:$AJ$1,0),TRUE)</f>
        <v>0</v>
      </c>
      <c r="T300" s="4">
        <f>VLOOKUP($A300,'Published Hourly Data'!$B:$AJ,MATCH(T$1,'Published Hourly Data'!$B$1:$AJ$1,0),TRUE)</f>
        <v>0</v>
      </c>
      <c r="U300" s="4">
        <f>VLOOKUP($A300,'Published Hourly Data'!$B:$AJ,MATCH(U$1,'Published Hourly Data'!$B$1:$AJ$1,0),TRUE)</f>
        <v>0</v>
      </c>
      <c r="V300" s="4">
        <f>VLOOKUP($A300,'Published Hourly Data'!$B:$AJ,MATCH(V$1,'Published Hourly Data'!$B$1:$AJ$1,0),TRUE)</f>
        <v>0</v>
      </c>
      <c r="W300" s="4">
        <f>VLOOKUP($A300,'Published Hourly Data'!$B:$AJ,MATCH(W$1,'Published Hourly Data'!$B$1:$AJ$1,0),TRUE)</f>
        <v>-2674</v>
      </c>
      <c r="X300" s="4">
        <f>VLOOKUP($A300,'Published Hourly Data'!$B:$AJ,MATCH(X$1,'Published Hourly Data'!$B$1:$AJ$1,0),TRUE)</f>
        <v>0</v>
      </c>
      <c r="Y300" s="4">
        <f>VLOOKUP($A300,'Published Hourly Data'!$B:$AJ,MATCH(Y$1,'Published Hourly Data'!$B$1:$AJ$1,0),TRUE)</f>
        <v>0</v>
      </c>
      <c r="Z300" s="4">
        <f>VLOOKUP($A300,'Published Hourly Data'!$B:$AJ,MATCH(Z$1,'Published Hourly Data'!$B$1:$AJ$1,0),TRUE)</f>
        <v>-3131</v>
      </c>
      <c r="AA300" s="4">
        <f>VLOOKUP($A300,'Published Hourly Data'!$B:$AJ,MATCH(AA$1,'Published Hourly Data'!$B$1:$AJ$1,0),TRUE)</f>
        <v>0</v>
      </c>
      <c r="AB300" s="4">
        <f>VLOOKUP($A300,'Published Hourly Data'!$B:$AJ,MATCH(AB$1,'Published Hourly Data'!$B$1:$AJ$1,0),TRUE)</f>
        <v>0</v>
      </c>
      <c r="AC300" s="4">
        <f>VLOOKUP($A300,'Published Hourly Data'!$B:$AJ,MATCH(AC$1,'Published Hourly Data'!$B$1:$AJ$1,0),TRUE)</f>
        <v>0</v>
      </c>
      <c r="AD300" s="4">
        <f>VLOOKUP($A300,'Published Hourly Data'!$B:$AJ,MATCH(AD$1,'Published Hourly Data'!$B$1:$AJ$1,0),TRUE)</f>
        <v>82</v>
      </c>
    </row>
    <row r="301" spans="1:30">
      <c r="A301" s="5">
        <f t="shared" si="5"/>
        <v>44536.791666666817</v>
      </c>
      <c r="B301" s="4">
        <f>VLOOKUP($A301,'Published Hourly Data'!$B:$AJ,MATCH(B$1,'Published Hourly Data'!$B$1:$AJ$1,0),TRUE)</f>
        <v>44536.458333333336</v>
      </c>
      <c r="C301" s="4">
        <f>VLOOKUP($A301,'Published Hourly Data'!$B:$AJ,MATCH(C$1,'Published Hourly Data'!$B$1:$AJ$1,0),TRUE)</f>
        <v>29914</v>
      </c>
      <c r="D301" s="4">
        <f>VLOOKUP($A301,'Published Hourly Data'!$B:$AJ,MATCH(D$1,'Published Hourly Data'!$B$1:$AJ$1,0),TRUE)</f>
        <v>31602</v>
      </c>
      <c r="E301" s="4">
        <f>VLOOKUP($A301,'Published Hourly Data'!$B:$AJ,MATCH(E$1,'Published Hourly Data'!$B$1:$AJ$1,0),TRUE)</f>
        <v>25782</v>
      </c>
      <c r="F301" s="4">
        <f>VLOOKUP($A301,'Published Hourly Data'!$B:$AJ,MATCH(F$1,'Published Hourly Data'!$B$1:$AJ$1,0),TRUE)</f>
        <v>-5426</v>
      </c>
      <c r="G301" s="4">
        <f>VLOOKUP($A301,'Published Hourly Data'!$B:$AJ,MATCH(G$1,'Published Hourly Data'!$B$1:$AJ$1,0),TRUE)</f>
        <v>568</v>
      </c>
      <c r="H301" s="4">
        <f>VLOOKUP($A301,'Published Hourly Data'!$B:$AJ,MATCH(H$1,'Published Hourly Data'!$B$1:$AJ$1,0),TRUE)</f>
        <v>13710</v>
      </c>
      <c r="I301" s="4">
        <f>VLOOKUP($A301,'Published Hourly Data'!$B:$AJ,MATCH(I$1,'Published Hourly Data'!$B$1:$AJ$1,0),TRUE)</f>
        <v>2267</v>
      </c>
      <c r="J301" s="4">
        <f>VLOOKUP($A301,'Published Hourly Data'!$B:$AJ,MATCH(J$1,'Published Hourly Data'!$B$1:$AJ$1,0),TRUE)</f>
        <v>46</v>
      </c>
      <c r="K301" s="4">
        <f>VLOOKUP($A301,'Published Hourly Data'!$B:$AJ,MATCH(K$1,'Published Hourly Data'!$B$1:$AJ$1,0),TRUE)</f>
        <v>1216</v>
      </c>
      <c r="L301" s="4">
        <f>VLOOKUP($A301,'Published Hourly Data'!$B:$AJ,MATCH(L$1,'Published Hourly Data'!$B$1:$AJ$1,0),TRUE)</f>
        <v>7306</v>
      </c>
      <c r="M301" s="4">
        <f>VLOOKUP($A301,'Published Hourly Data'!$B:$AJ,MATCH(M$1,'Published Hourly Data'!$B$1:$AJ$1,0),TRUE)</f>
        <v>69</v>
      </c>
      <c r="N301" s="4">
        <f>VLOOKUP($A301,'Published Hourly Data'!$B:$AJ,MATCH(N$1,'Published Hourly Data'!$B$1:$AJ$1,0),TRUE)</f>
        <v>720</v>
      </c>
      <c r="O301" s="4">
        <f>VLOOKUP($A301,'Published Hourly Data'!$B:$AJ,MATCH(O$1,'Published Hourly Data'!$B$1:$AJ$1,0),TRUE)</f>
        <v>0</v>
      </c>
      <c r="P301" s="4">
        <f>VLOOKUP($A301,'Published Hourly Data'!$B:$AJ,MATCH(P$1,'Published Hourly Data'!$B$1:$AJ$1,0),TRUE)</f>
        <v>0</v>
      </c>
      <c r="Q301" s="4">
        <f>VLOOKUP($A301,'Published Hourly Data'!$B:$AJ,MATCH(Q$1,'Published Hourly Data'!$B$1:$AJ$1,0),TRUE)</f>
        <v>0</v>
      </c>
      <c r="R301" s="4">
        <f>VLOOKUP($A301,'Published Hourly Data'!$B:$AJ,MATCH(R$1,'Published Hourly Data'!$B$1:$AJ$1,0),TRUE)</f>
        <v>0</v>
      </c>
      <c r="S301" s="4">
        <f>VLOOKUP($A301,'Published Hourly Data'!$B:$AJ,MATCH(S$1,'Published Hourly Data'!$B$1:$AJ$1,0),TRUE)</f>
        <v>0</v>
      </c>
      <c r="T301" s="4">
        <f>VLOOKUP($A301,'Published Hourly Data'!$B:$AJ,MATCH(T$1,'Published Hourly Data'!$B$1:$AJ$1,0),TRUE)</f>
        <v>0</v>
      </c>
      <c r="U301" s="4">
        <f>VLOOKUP($A301,'Published Hourly Data'!$B:$AJ,MATCH(U$1,'Published Hourly Data'!$B$1:$AJ$1,0),TRUE)</f>
        <v>0</v>
      </c>
      <c r="V301" s="4">
        <f>VLOOKUP($A301,'Published Hourly Data'!$B:$AJ,MATCH(V$1,'Published Hourly Data'!$B$1:$AJ$1,0),TRUE)</f>
        <v>0</v>
      </c>
      <c r="W301" s="4">
        <f>VLOOKUP($A301,'Published Hourly Data'!$B:$AJ,MATCH(W$1,'Published Hourly Data'!$B$1:$AJ$1,0),TRUE)</f>
        <v>-2238</v>
      </c>
      <c r="X301" s="4">
        <f>VLOOKUP($A301,'Published Hourly Data'!$B:$AJ,MATCH(X$1,'Published Hourly Data'!$B$1:$AJ$1,0),TRUE)</f>
        <v>0</v>
      </c>
      <c r="Y301" s="4">
        <f>VLOOKUP($A301,'Published Hourly Data'!$B:$AJ,MATCH(Y$1,'Published Hourly Data'!$B$1:$AJ$1,0),TRUE)</f>
        <v>0</v>
      </c>
      <c r="Z301" s="4">
        <f>VLOOKUP($A301,'Published Hourly Data'!$B:$AJ,MATCH(Z$1,'Published Hourly Data'!$B$1:$AJ$1,0),TRUE)</f>
        <v>-3006</v>
      </c>
      <c r="AA301" s="4">
        <f>VLOOKUP($A301,'Published Hourly Data'!$B:$AJ,MATCH(AA$1,'Published Hourly Data'!$B$1:$AJ$1,0),TRUE)</f>
        <v>0</v>
      </c>
      <c r="AB301" s="4">
        <f>VLOOKUP($A301,'Published Hourly Data'!$B:$AJ,MATCH(AB$1,'Published Hourly Data'!$B$1:$AJ$1,0),TRUE)</f>
        <v>0</v>
      </c>
      <c r="AC301" s="4">
        <f>VLOOKUP($A301,'Published Hourly Data'!$B:$AJ,MATCH(AC$1,'Published Hourly Data'!$B$1:$AJ$1,0),TRUE)</f>
        <v>0</v>
      </c>
      <c r="AD301" s="4">
        <f>VLOOKUP($A301,'Published Hourly Data'!$B:$AJ,MATCH(AD$1,'Published Hourly Data'!$B$1:$AJ$1,0),TRUE)</f>
        <v>75</v>
      </c>
    </row>
    <row r="302" spans="1:30">
      <c r="A302" s="5">
        <f t="shared" si="5"/>
        <v>44536.833333333481</v>
      </c>
      <c r="B302" s="4">
        <f>VLOOKUP($A302,'Published Hourly Data'!$B:$AJ,MATCH(B$1,'Published Hourly Data'!$B$1:$AJ$1,0),TRUE)</f>
        <v>44536.5</v>
      </c>
      <c r="C302" s="4">
        <f>VLOOKUP($A302,'Published Hourly Data'!$B:$AJ,MATCH(C$1,'Published Hourly Data'!$B$1:$AJ$1,0),TRUE)</f>
        <v>29368</v>
      </c>
      <c r="D302" s="4">
        <f>VLOOKUP($A302,'Published Hourly Data'!$B:$AJ,MATCH(D$1,'Published Hourly Data'!$B$1:$AJ$1,0),TRUE)</f>
        <v>31246</v>
      </c>
      <c r="E302" s="4">
        <f>VLOOKUP($A302,'Published Hourly Data'!$B:$AJ,MATCH(E$1,'Published Hourly Data'!$B$1:$AJ$1,0),TRUE)</f>
        <v>26038</v>
      </c>
      <c r="F302" s="4">
        <f>VLOOKUP($A302,'Published Hourly Data'!$B:$AJ,MATCH(F$1,'Published Hourly Data'!$B$1:$AJ$1,0),TRUE)</f>
        <v>-4708</v>
      </c>
      <c r="G302" s="4">
        <f>VLOOKUP($A302,'Published Hourly Data'!$B:$AJ,MATCH(G$1,'Published Hourly Data'!$B$1:$AJ$1,0),TRUE)</f>
        <v>565</v>
      </c>
      <c r="H302" s="4">
        <f>VLOOKUP($A302,'Published Hourly Data'!$B:$AJ,MATCH(H$1,'Published Hourly Data'!$B$1:$AJ$1,0),TRUE)</f>
        <v>13369</v>
      </c>
      <c r="I302" s="4">
        <f>VLOOKUP($A302,'Published Hourly Data'!$B:$AJ,MATCH(I$1,'Published Hourly Data'!$B$1:$AJ$1,0),TRUE)</f>
        <v>2266</v>
      </c>
      <c r="J302" s="4">
        <f>VLOOKUP($A302,'Published Hourly Data'!$B:$AJ,MATCH(J$1,'Published Hourly Data'!$B$1:$AJ$1,0),TRUE)</f>
        <v>46</v>
      </c>
      <c r="K302" s="4">
        <f>VLOOKUP($A302,'Published Hourly Data'!$B:$AJ,MATCH(K$1,'Published Hourly Data'!$B$1:$AJ$1,0),TRUE)</f>
        <v>1251</v>
      </c>
      <c r="L302" s="4">
        <f>VLOOKUP($A302,'Published Hourly Data'!$B:$AJ,MATCH(L$1,'Published Hourly Data'!$B$1:$AJ$1,0),TRUE)</f>
        <v>7400</v>
      </c>
      <c r="M302" s="4">
        <f>VLOOKUP($A302,'Published Hourly Data'!$B:$AJ,MATCH(M$1,'Published Hourly Data'!$B$1:$AJ$1,0),TRUE)</f>
        <v>270</v>
      </c>
      <c r="N302" s="4">
        <f>VLOOKUP($A302,'Published Hourly Data'!$B:$AJ,MATCH(N$1,'Published Hourly Data'!$B$1:$AJ$1,0),TRUE)</f>
        <v>871</v>
      </c>
      <c r="O302" s="4">
        <f>VLOOKUP($A302,'Published Hourly Data'!$B:$AJ,MATCH(O$1,'Published Hourly Data'!$B$1:$AJ$1,0),TRUE)</f>
        <v>0</v>
      </c>
      <c r="P302" s="4">
        <f>VLOOKUP($A302,'Published Hourly Data'!$B:$AJ,MATCH(P$1,'Published Hourly Data'!$B$1:$AJ$1,0),TRUE)</f>
        <v>0</v>
      </c>
      <c r="Q302" s="4">
        <f>VLOOKUP($A302,'Published Hourly Data'!$B:$AJ,MATCH(Q$1,'Published Hourly Data'!$B$1:$AJ$1,0),TRUE)</f>
        <v>0</v>
      </c>
      <c r="R302" s="4">
        <f>VLOOKUP($A302,'Published Hourly Data'!$B:$AJ,MATCH(R$1,'Published Hourly Data'!$B$1:$AJ$1,0),TRUE)</f>
        <v>0</v>
      </c>
      <c r="S302" s="4">
        <f>VLOOKUP($A302,'Published Hourly Data'!$B:$AJ,MATCH(S$1,'Published Hourly Data'!$B$1:$AJ$1,0),TRUE)</f>
        <v>0</v>
      </c>
      <c r="T302" s="4">
        <f>VLOOKUP($A302,'Published Hourly Data'!$B:$AJ,MATCH(T$1,'Published Hourly Data'!$B$1:$AJ$1,0),TRUE)</f>
        <v>0</v>
      </c>
      <c r="U302" s="4">
        <f>VLOOKUP($A302,'Published Hourly Data'!$B:$AJ,MATCH(U$1,'Published Hourly Data'!$B$1:$AJ$1,0),TRUE)</f>
        <v>0</v>
      </c>
      <c r="V302" s="4">
        <f>VLOOKUP($A302,'Published Hourly Data'!$B:$AJ,MATCH(V$1,'Published Hourly Data'!$B$1:$AJ$1,0),TRUE)</f>
        <v>0</v>
      </c>
      <c r="W302" s="4">
        <f>VLOOKUP($A302,'Published Hourly Data'!$B:$AJ,MATCH(W$1,'Published Hourly Data'!$B$1:$AJ$1,0),TRUE)</f>
        <v>-2112</v>
      </c>
      <c r="X302" s="4">
        <f>VLOOKUP($A302,'Published Hourly Data'!$B:$AJ,MATCH(X$1,'Published Hourly Data'!$B$1:$AJ$1,0),TRUE)</f>
        <v>0</v>
      </c>
      <c r="Y302" s="4">
        <f>VLOOKUP($A302,'Published Hourly Data'!$B:$AJ,MATCH(Y$1,'Published Hourly Data'!$B$1:$AJ$1,0),TRUE)</f>
        <v>0</v>
      </c>
      <c r="Z302" s="4">
        <f>VLOOKUP($A302,'Published Hourly Data'!$B:$AJ,MATCH(Z$1,'Published Hourly Data'!$B$1:$AJ$1,0),TRUE)</f>
        <v>-2476</v>
      </c>
      <c r="AA302" s="4">
        <f>VLOOKUP($A302,'Published Hourly Data'!$B:$AJ,MATCH(AA$1,'Published Hourly Data'!$B$1:$AJ$1,0),TRUE)</f>
        <v>0</v>
      </c>
      <c r="AB302" s="4">
        <f>VLOOKUP($A302,'Published Hourly Data'!$B:$AJ,MATCH(AB$1,'Published Hourly Data'!$B$1:$AJ$1,0),TRUE)</f>
        <v>0</v>
      </c>
      <c r="AC302" s="4">
        <f>VLOOKUP($A302,'Published Hourly Data'!$B:$AJ,MATCH(AC$1,'Published Hourly Data'!$B$1:$AJ$1,0),TRUE)</f>
        <v>0</v>
      </c>
      <c r="AD302" s="4">
        <f>VLOOKUP($A302,'Published Hourly Data'!$B:$AJ,MATCH(AD$1,'Published Hourly Data'!$B$1:$AJ$1,0),TRUE)</f>
        <v>122</v>
      </c>
    </row>
    <row r="303" spans="1:30">
      <c r="A303" s="5">
        <f t="shared" si="5"/>
        <v>44536.875000000146</v>
      </c>
      <c r="B303" s="4">
        <f>VLOOKUP($A303,'Published Hourly Data'!$B:$AJ,MATCH(B$1,'Published Hourly Data'!$B$1:$AJ$1,0),TRUE)</f>
        <v>44536.541666666664</v>
      </c>
      <c r="C303" s="4">
        <f>VLOOKUP($A303,'Published Hourly Data'!$B:$AJ,MATCH(C$1,'Published Hourly Data'!$B$1:$AJ$1,0),TRUE)</f>
        <v>29452</v>
      </c>
      <c r="D303" s="4">
        <f>VLOOKUP($A303,'Published Hourly Data'!$B:$AJ,MATCH(D$1,'Published Hourly Data'!$B$1:$AJ$1,0),TRUE)</f>
        <v>31203</v>
      </c>
      <c r="E303" s="4">
        <f>VLOOKUP($A303,'Published Hourly Data'!$B:$AJ,MATCH(E$1,'Published Hourly Data'!$B$1:$AJ$1,0),TRUE)</f>
        <v>25710</v>
      </c>
      <c r="F303" s="4">
        <f>VLOOKUP($A303,'Published Hourly Data'!$B:$AJ,MATCH(F$1,'Published Hourly Data'!$B$1:$AJ$1,0),TRUE)</f>
        <v>-4655</v>
      </c>
      <c r="G303" s="4">
        <f>VLOOKUP($A303,'Published Hourly Data'!$B:$AJ,MATCH(G$1,'Published Hourly Data'!$B$1:$AJ$1,0),TRUE)</f>
        <v>562</v>
      </c>
      <c r="H303" s="4">
        <f>VLOOKUP($A303,'Published Hourly Data'!$B:$AJ,MATCH(H$1,'Published Hourly Data'!$B$1:$AJ$1,0),TRUE)</f>
        <v>13803</v>
      </c>
      <c r="I303" s="4">
        <f>VLOOKUP($A303,'Published Hourly Data'!$B:$AJ,MATCH(I$1,'Published Hourly Data'!$B$1:$AJ$1,0),TRUE)</f>
        <v>2265</v>
      </c>
      <c r="J303" s="4">
        <f>VLOOKUP($A303,'Published Hourly Data'!$B:$AJ,MATCH(J$1,'Published Hourly Data'!$B$1:$AJ$1,0),TRUE)</f>
        <v>45</v>
      </c>
      <c r="K303" s="4">
        <f>VLOOKUP($A303,'Published Hourly Data'!$B:$AJ,MATCH(K$1,'Published Hourly Data'!$B$1:$AJ$1,0),TRUE)</f>
        <v>1086</v>
      </c>
      <c r="L303" s="4">
        <f>VLOOKUP($A303,'Published Hourly Data'!$B:$AJ,MATCH(L$1,'Published Hourly Data'!$B$1:$AJ$1,0),TRUE)</f>
        <v>7070</v>
      </c>
      <c r="M303" s="4">
        <f>VLOOKUP($A303,'Published Hourly Data'!$B:$AJ,MATCH(M$1,'Published Hourly Data'!$B$1:$AJ$1,0),TRUE)</f>
        <v>597</v>
      </c>
      <c r="N303" s="4">
        <f>VLOOKUP($A303,'Published Hourly Data'!$B:$AJ,MATCH(N$1,'Published Hourly Data'!$B$1:$AJ$1,0),TRUE)</f>
        <v>840</v>
      </c>
      <c r="O303" s="4">
        <f>VLOOKUP($A303,'Published Hourly Data'!$B:$AJ,MATCH(O$1,'Published Hourly Data'!$B$1:$AJ$1,0),TRUE)</f>
        <v>0</v>
      </c>
      <c r="P303" s="4">
        <f>VLOOKUP($A303,'Published Hourly Data'!$B:$AJ,MATCH(P$1,'Published Hourly Data'!$B$1:$AJ$1,0),TRUE)</f>
        <v>0</v>
      </c>
      <c r="Q303" s="4">
        <f>VLOOKUP($A303,'Published Hourly Data'!$B:$AJ,MATCH(Q$1,'Published Hourly Data'!$B$1:$AJ$1,0),TRUE)</f>
        <v>0</v>
      </c>
      <c r="R303" s="4">
        <f>VLOOKUP($A303,'Published Hourly Data'!$B:$AJ,MATCH(R$1,'Published Hourly Data'!$B$1:$AJ$1,0),TRUE)</f>
        <v>0</v>
      </c>
      <c r="S303" s="4">
        <f>VLOOKUP($A303,'Published Hourly Data'!$B:$AJ,MATCH(S$1,'Published Hourly Data'!$B$1:$AJ$1,0),TRUE)</f>
        <v>0</v>
      </c>
      <c r="T303" s="4">
        <f>VLOOKUP($A303,'Published Hourly Data'!$B:$AJ,MATCH(T$1,'Published Hourly Data'!$B$1:$AJ$1,0),TRUE)</f>
        <v>0</v>
      </c>
      <c r="U303" s="4">
        <f>VLOOKUP($A303,'Published Hourly Data'!$B:$AJ,MATCH(U$1,'Published Hourly Data'!$B$1:$AJ$1,0),TRUE)</f>
        <v>0</v>
      </c>
      <c r="V303" s="4">
        <f>VLOOKUP($A303,'Published Hourly Data'!$B:$AJ,MATCH(V$1,'Published Hourly Data'!$B$1:$AJ$1,0),TRUE)</f>
        <v>0</v>
      </c>
      <c r="W303" s="4">
        <f>VLOOKUP($A303,'Published Hourly Data'!$B:$AJ,MATCH(W$1,'Published Hourly Data'!$B$1:$AJ$1,0),TRUE)</f>
        <v>-1971</v>
      </c>
      <c r="X303" s="4">
        <f>VLOOKUP($A303,'Published Hourly Data'!$B:$AJ,MATCH(X$1,'Published Hourly Data'!$B$1:$AJ$1,0),TRUE)</f>
        <v>0</v>
      </c>
      <c r="Y303" s="4">
        <f>VLOOKUP($A303,'Published Hourly Data'!$B:$AJ,MATCH(Y$1,'Published Hourly Data'!$B$1:$AJ$1,0),TRUE)</f>
        <v>0</v>
      </c>
      <c r="Z303" s="4">
        <f>VLOOKUP($A303,'Published Hourly Data'!$B:$AJ,MATCH(Z$1,'Published Hourly Data'!$B$1:$AJ$1,0),TRUE)</f>
        <v>-2558</v>
      </c>
      <c r="AA303" s="4">
        <f>VLOOKUP($A303,'Published Hourly Data'!$B:$AJ,MATCH(AA$1,'Published Hourly Data'!$B$1:$AJ$1,0),TRUE)</f>
        <v>0</v>
      </c>
      <c r="AB303" s="4">
        <f>VLOOKUP($A303,'Published Hourly Data'!$B:$AJ,MATCH(AB$1,'Published Hourly Data'!$B$1:$AJ$1,0),TRUE)</f>
        <v>0</v>
      </c>
      <c r="AC303" s="4">
        <f>VLOOKUP($A303,'Published Hourly Data'!$B:$AJ,MATCH(AC$1,'Published Hourly Data'!$B$1:$AJ$1,0),TRUE)</f>
        <v>0</v>
      </c>
      <c r="AD303" s="4">
        <f>VLOOKUP($A303,'Published Hourly Data'!$B:$AJ,MATCH(AD$1,'Published Hourly Data'!$B$1:$AJ$1,0),TRUE)</f>
        <v>114</v>
      </c>
    </row>
    <row r="304" spans="1:30">
      <c r="A304" s="5">
        <f t="shared" si="5"/>
        <v>44536.91666666681</v>
      </c>
      <c r="B304" s="4">
        <f>VLOOKUP($A304,'Published Hourly Data'!$B:$AJ,MATCH(B$1,'Published Hourly Data'!$B$1:$AJ$1,0),TRUE)</f>
        <v>44536.583333333336</v>
      </c>
      <c r="C304" s="4">
        <f>VLOOKUP($A304,'Published Hourly Data'!$B:$AJ,MATCH(C$1,'Published Hourly Data'!$B$1:$AJ$1,0),TRUE)</f>
        <v>29776</v>
      </c>
      <c r="D304" s="4">
        <f>VLOOKUP($A304,'Published Hourly Data'!$B:$AJ,MATCH(D$1,'Published Hourly Data'!$B$1:$AJ$1,0),TRUE)</f>
        <v>31482</v>
      </c>
      <c r="E304" s="4">
        <f>VLOOKUP($A304,'Published Hourly Data'!$B:$AJ,MATCH(E$1,'Published Hourly Data'!$B$1:$AJ$1,0),TRUE)</f>
        <v>25526</v>
      </c>
      <c r="F304" s="4">
        <f>VLOOKUP($A304,'Published Hourly Data'!$B:$AJ,MATCH(F$1,'Published Hourly Data'!$B$1:$AJ$1,0),TRUE)</f>
        <v>-5213</v>
      </c>
      <c r="G304" s="4">
        <f>VLOOKUP($A304,'Published Hourly Data'!$B:$AJ,MATCH(G$1,'Published Hourly Data'!$B$1:$AJ$1,0),TRUE)</f>
        <v>565</v>
      </c>
      <c r="H304" s="4">
        <f>VLOOKUP($A304,'Published Hourly Data'!$B:$AJ,MATCH(H$1,'Published Hourly Data'!$B$1:$AJ$1,0),TRUE)</f>
        <v>14138</v>
      </c>
      <c r="I304" s="4">
        <f>VLOOKUP($A304,'Published Hourly Data'!$B:$AJ,MATCH(I$1,'Published Hourly Data'!$B$1:$AJ$1,0),TRUE)</f>
        <v>2267</v>
      </c>
      <c r="J304" s="4">
        <f>VLOOKUP($A304,'Published Hourly Data'!$B:$AJ,MATCH(J$1,'Published Hourly Data'!$B$1:$AJ$1,0),TRUE)</f>
        <v>46</v>
      </c>
      <c r="K304" s="4">
        <f>VLOOKUP($A304,'Published Hourly Data'!$B:$AJ,MATCH(K$1,'Published Hourly Data'!$B$1:$AJ$1,0),TRUE)</f>
        <v>1106</v>
      </c>
      <c r="L304" s="4">
        <f>VLOOKUP($A304,'Published Hourly Data'!$B:$AJ,MATCH(L$1,'Published Hourly Data'!$B$1:$AJ$1,0),TRUE)</f>
        <v>5560</v>
      </c>
      <c r="M304" s="4">
        <f>VLOOKUP($A304,'Published Hourly Data'!$B:$AJ,MATCH(M$1,'Published Hourly Data'!$B$1:$AJ$1,0),TRUE)</f>
        <v>1571</v>
      </c>
      <c r="N304" s="4">
        <f>VLOOKUP($A304,'Published Hourly Data'!$B:$AJ,MATCH(N$1,'Published Hourly Data'!$B$1:$AJ$1,0),TRUE)</f>
        <v>657</v>
      </c>
      <c r="O304" s="4">
        <f>VLOOKUP($A304,'Published Hourly Data'!$B:$AJ,MATCH(O$1,'Published Hourly Data'!$B$1:$AJ$1,0),TRUE)</f>
        <v>0</v>
      </c>
      <c r="P304" s="4">
        <f>VLOOKUP($A304,'Published Hourly Data'!$B:$AJ,MATCH(P$1,'Published Hourly Data'!$B$1:$AJ$1,0),TRUE)</f>
        <v>0</v>
      </c>
      <c r="Q304" s="4">
        <f>VLOOKUP($A304,'Published Hourly Data'!$B:$AJ,MATCH(Q$1,'Published Hourly Data'!$B$1:$AJ$1,0),TRUE)</f>
        <v>0</v>
      </c>
      <c r="R304" s="4">
        <f>VLOOKUP($A304,'Published Hourly Data'!$B:$AJ,MATCH(R$1,'Published Hourly Data'!$B$1:$AJ$1,0),TRUE)</f>
        <v>0</v>
      </c>
      <c r="S304" s="4">
        <f>VLOOKUP($A304,'Published Hourly Data'!$B:$AJ,MATCH(S$1,'Published Hourly Data'!$B$1:$AJ$1,0),TRUE)</f>
        <v>0</v>
      </c>
      <c r="T304" s="4">
        <f>VLOOKUP($A304,'Published Hourly Data'!$B:$AJ,MATCH(T$1,'Published Hourly Data'!$B$1:$AJ$1,0),TRUE)</f>
        <v>0</v>
      </c>
      <c r="U304" s="4">
        <f>VLOOKUP($A304,'Published Hourly Data'!$B:$AJ,MATCH(U$1,'Published Hourly Data'!$B$1:$AJ$1,0),TRUE)</f>
        <v>0</v>
      </c>
      <c r="V304" s="4">
        <f>VLOOKUP($A304,'Published Hourly Data'!$B:$AJ,MATCH(V$1,'Published Hourly Data'!$B$1:$AJ$1,0),TRUE)</f>
        <v>0</v>
      </c>
      <c r="W304" s="4">
        <f>VLOOKUP($A304,'Published Hourly Data'!$B:$AJ,MATCH(W$1,'Published Hourly Data'!$B$1:$AJ$1,0),TRUE)</f>
        <v>-2107</v>
      </c>
      <c r="X304" s="4">
        <f>VLOOKUP($A304,'Published Hourly Data'!$B:$AJ,MATCH(X$1,'Published Hourly Data'!$B$1:$AJ$1,0),TRUE)</f>
        <v>0</v>
      </c>
      <c r="Y304" s="4">
        <f>VLOOKUP($A304,'Published Hourly Data'!$B:$AJ,MATCH(Y$1,'Published Hourly Data'!$B$1:$AJ$1,0),TRUE)</f>
        <v>0</v>
      </c>
      <c r="Z304" s="4">
        <f>VLOOKUP($A304,'Published Hourly Data'!$B:$AJ,MATCH(Z$1,'Published Hourly Data'!$B$1:$AJ$1,0),TRUE)</f>
        <v>-2989</v>
      </c>
      <c r="AA304" s="4">
        <f>VLOOKUP($A304,'Published Hourly Data'!$B:$AJ,MATCH(AA$1,'Published Hourly Data'!$B$1:$AJ$1,0),TRUE)</f>
        <v>0</v>
      </c>
      <c r="AB304" s="4">
        <f>VLOOKUP($A304,'Published Hourly Data'!$B:$AJ,MATCH(AB$1,'Published Hourly Data'!$B$1:$AJ$1,0),TRUE)</f>
        <v>0</v>
      </c>
      <c r="AC304" s="4">
        <f>VLOOKUP($A304,'Published Hourly Data'!$B:$AJ,MATCH(AC$1,'Published Hourly Data'!$B$1:$AJ$1,0),TRUE)</f>
        <v>0</v>
      </c>
      <c r="AD304" s="4">
        <f>VLOOKUP($A304,'Published Hourly Data'!$B:$AJ,MATCH(AD$1,'Published Hourly Data'!$B$1:$AJ$1,0),TRUE)</f>
        <v>129</v>
      </c>
    </row>
    <row r="305" spans="1:30">
      <c r="A305" s="5">
        <f t="shared" si="5"/>
        <v>44536.958333333474</v>
      </c>
      <c r="B305" s="4">
        <f>VLOOKUP($A305,'Published Hourly Data'!$B:$AJ,MATCH(B$1,'Published Hourly Data'!$B$1:$AJ$1,0),TRUE)</f>
        <v>44536.625</v>
      </c>
      <c r="C305" s="4">
        <f>VLOOKUP($A305,'Published Hourly Data'!$B:$AJ,MATCH(C$1,'Published Hourly Data'!$B$1:$AJ$1,0),TRUE)</f>
        <v>30142</v>
      </c>
      <c r="D305" s="4">
        <f>VLOOKUP($A305,'Published Hourly Data'!$B:$AJ,MATCH(D$1,'Published Hourly Data'!$B$1:$AJ$1,0),TRUE)</f>
        <v>31708</v>
      </c>
      <c r="E305" s="4">
        <f>VLOOKUP($A305,'Published Hourly Data'!$B:$AJ,MATCH(E$1,'Published Hourly Data'!$B$1:$AJ$1,0),TRUE)</f>
        <v>25213</v>
      </c>
      <c r="F305" s="4">
        <f>VLOOKUP($A305,'Published Hourly Data'!$B:$AJ,MATCH(F$1,'Published Hourly Data'!$B$1:$AJ$1,0),TRUE)</f>
        <v>-5849</v>
      </c>
      <c r="G305" s="4">
        <f>VLOOKUP($A305,'Published Hourly Data'!$B:$AJ,MATCH(G$1,'Published Hourly Data'!$B$1:$AJ$1,0),TRUE)</f>
        <v>566</v>
      </c>
      <c r="H305" s="4">
        <f>VLOOKUP($A305,'Published Hourly Data'!$B:$AJ,MATCH(H$1,'Published Hourly Data'!$B$1:$AJ$1,0),TRUE)</f>
        <v>14246</v>
      </c>
      <c r="I305" s="4">
        <f>VLOOKUP($A305,'Published Hourly Data'!$B:$AJ,MATCH(I$1,'Published Hourly Data'!$B$1:$AJ$1,0),TRUE)</f>
        <v>2266</v>
      </c>
      <c r="J305" s="4">
        <f>VLOOKUP($A305,'Published Hourly Data'!$B:$AJ,MATCH(J$1,'Published Hourly Data'!$B$1:$AJ$1,0),TRUE)</f>
        <v>46</v>
      </c>
      <c r="K305" s="4">
        <f>VLOOKUP($A305,'Published Hourly Data'!$B:$AJ,MATCH(K$1,'Published Hourly Data'!$B$1:$AJ$1,0),TRUE)</f>
        <v>1962</v>
      </c>
      <c r="L305" s="4">
        <f>VLOOKUP($A305,'Published Hourly Data'!$B:$AJ,MATCH(L$1,'Published Hourly Data'!$B$1:$AJ$1,0),TRUE)</f>
        <v>3582</v>
      </c>
      <c r="M305" s="4">
        <f>VLOOKUP($A305,'Published Hourly Data'!$B:$AJ,MATCH(M$1,'Published Hourly Data'!$B$1:$AJ$1,0),TRUE)</f>
        <v>1828</v>
      </c>
      <c r="N305" s="4">
        <f>VLOOKUP($A305,'Published Hourly Data'!$B:$AJ,MATCH(N$1,'Published Hourly Data'!$B$1:$AJ$1,0),TRUE)</f>
        <v>718</v>
      </c>
      <c r="O305" s="4">
        <f>VLOOKUP($A305,'Published Hourly Data'!$B:$AJ,MATCH(O$1,'Published Hourly Data'!$B$1:$AJ$1,0),TRUE)</f>
        <v>0</v>
      </c>
      <c r="P305" s="4">
        <f>VLOOKUP($A305,'Published Hourly Data'!$B:$AJ,MATCH(P$1,'Published Hourly Data'!$B$1:$AJ$1,0),TRUE)</f>
        <v>0</v>
      </c>
      <c r="Q305" s="4">
        <f>VLOOKUP($A305,'Published Hourly Data'!$B:$AJ,MATCH(Q$1,'Published Hourly Data'!$B$1:$AJ$1,0),TRUE)</f>
        <v>0</v>
      </c>
      <c r="R305" s="4">
        <f>VLOOKUP($A305,'Published Hourly Data'!$B:$AJ,MATCH(R$1,'Published Hourly Data'!$B$1:$AJ$1,0),TRUE)</f>
        <v>0</v>
      </c>
      <c r="S305" s="4">
        <f>VLOOKUP($A305,'Published Hourly Data'!$B:$AJ,MATCH(S$1,'Published Hourly Data'!$B$1:$AJ$1,0),TRUE)</f>
        <v>0</v>
      </c>
      <c r="T305" s="4">
        <f>VLOOKUP($A305,'Published Hourly Data'!$B:$AJ,MATCH(T$1,'Published Hourly Data'!$B$1:$AJ$1,0),TRUE)</f>
        <v>0</v>
      </c>
      <c r="U305" s="4">
        <f>VLOOKUP($A305,'Published Hourly Data'!$B:$AJ,MATCH(U$1,'Published Hourly Data'!$B$1:$AJ$1,0),TRUE)</f>
        <v>0</v>
      </c>
      <c r="V305" s="4">
        <f>VLOOKUP($A305,'Published Hourly Data'!$B:$AJ,MATCH(V$1,'Published Hourly Data'!$B$1:$AJ$1,0),TRUE)</f>
        <v>0</v>
      </c>
      <c r="W305" s="4">
        <f>VLOOKUP($A305,'Published Hourly Data'!$B:$AJ,MATCH(W$1,'Published Hourly Data'!$B$1:$AJ$1,0),TRUE)</f>
        <v>-2274</v>
      </c>
      <c r="X305" s="4">
        <f>VLOOKUP($A305,'Published Hourly Data'!$B:$AJ,MATCH(X$1,'Published Hourly Data'!$B$1:$AJ$1,0),TRUE)</f>
        <v>0</v>
      </c>
      <c r="Y305" s="4">
        <f>VLOOKUP($A305,'Published Hourly Data'!$B:$AJ,MATCH(Y$1,'Published Hourly Data'!$B$1:$AJ$1,0),TRUE)</f>
        <v>0</v>
      </c>
      <c r="Z305" s="4">
        <f>VLOOKUP($A305,'Published Hourly Data'!$B:$AJ,MATCH(Z$1,'Published Hourly Data'!$B$1:$AJ$1,0),TRUE)</f>
        <v>-3480</v>
      </c>
      <c r="AA305" s="4">
        <f>VLOOKUP($A305,'Published Hourly Data'!$B:$AJ,MATCH(AA$1,'Published Hourly Data'!$B$1:$AJ$1,0),TRUE)</f>
        <v>0</v>
      </c>
      <c r="AB305" s="4">
        <f>VLOOKUP($A305,'Published Hourly Data'!$B:$AJ,MATCH(AB$1,'Published Hourly Data'!$B$1:$AJ$1,0),TRUE)</f>
        <v>0</v>
      </c>
      <c r="AC305" s="4">
        <f>VLOOKUP($A305,'Published Hourly Data'!$B:$AJ,MATCH(AC$1,'Published Hourly Data'!$B$1:$AJ$1,0),TRUE)</f>
        <v>0</v>
      </c>
      <c r="AD305" s="4">
        <f>VLOOKUP($A305,'Published Hourly Data'!$B:$AJ,MATCH(AD$1,'Published Hourly Data'!$B$1:$AJ$1,0),TRUE)</f>
        <v>123</v>
      </c>
    </row>
    <row r="306" spans="1:30">
      <c r="A306" s="5">
        <f t="shared" si="5"/>
        <v>44537.000000000138</v>
      </c>
      <c r="B306" s="4">
        <f>VLOOKUP($A306,'Published Hourly Data'!$B:$AJ,MATCH(B$1,'Published Hourly Data'!$B$1:$AJ$1,0),TRUE)</f>
        <v>44536.666666666664</v>
      </c>
      <c r="C306" s="4">
        <f>VLOOKUP($A306,'Published Hourly Data'!$B:$AJ,MATCH(C$1,'Published Hourly Data'!$B$1:$AJ$1,0),TRUE)</f>
        <v>30743</v>
      </c>
      <c r="D306" s="4">
        <f>VLOOKUP($A306,'Published Hourly Data'!$B:$AJ,MATCH(D$1,'Published Hourly Data'!$B$1:$AJ$1,0),TRUE)</f>
        <v>32278</v>
      </c>
      <c r="E306" s="4">
        <f>VLOOKUP($A306,'Published Hourly Data'!$B:$AJ,MATCH(E$1,'Published Hourly Data'!$B$1:$AJ$1,0),TRUE)</f>
        <v>24614</v>
      </c>
      <c r="F306" s="4">
        <f>VLOOKUP($A306,'Published Hourly Data'!$B:$AJ,MATCH(F$1,'Published Hourly Data'!$B$1:$AJ$1,0),TRUE)</f>
        <v>-6654</v>
      </c>
      <c r="G306" s="4">
        <f>VLOOKUP($A306,'Published Hourly Data'!$B:$AJ,MATCH(G$1,'Published Hourly Data'!$B$1:$AJ$1,0),TRUE)</f>
        <v>568</v>
      </c>
      <c r="H306" s="4">
        <f>VLOOKUP($A306,'Published Hourly Data'!$B:$AJ,MATCH(H$1,'Published Hourly Data'!$B$1:$AJ$1,0),TRUE)</f>
        <v>16126</v>
      </c>
      <c r="I306" s="4">
        <f>VLOOKUP($A306,'Published Hourly Data'!$B:$AJ,MATCH(I$1,'Published Hourly Data'!$B$1:$AJ$1,0),TRUE)</f>
        <v>2265</v>
      </c>
      <c r="J306" s="4">
        <f>VLOOKUP($A306,'Published Hourly Data'!$B:$AJ,MATCH(J$1,'Published Hourly Data'!$B$1:$AJ$1,0),TRUE)</f>
        <v>46</v>
      </c>
      <c r="K306" s="4">
        <f>VLOOKUP($A306,'Published Hourly Data'!$B:$AJ,MATCH(K$1,'Published Hourly Data'!$B$1:$AJ$1,0),TRUE)</f>
        <v>2188</v>
      </c>
      <c r="L306" s="4">
        <f>VLOOKUP($A306,'Published Hourly Data'!$B:$AJ,MATCH(L$1,'Published Hourly Data'!$B$1:$AJ$1,0),TRUE)</f>
        <v>742</v>
      </c>
      <c r="M306" s="4">
        <f>VLOOKUP($A306,'Published Hourly Data'!$B:$AJ,MATCH(M$1,'Published Hourly Data'!$B$1:$AJ$1,0),TRUE)</f>
        <v>1680</v>
      </c>
      <c r="N306" s="4">
        <f>VLOOKUP($A306,'Published Hourly Data'!$B:$AJ,MATCH(N$1,'Published Hourly Data'!$B$1:$AJ$1,0),TRUE)</f>
        <v>1001</v>
      </c>
      <c r="O306" s="4">
        <f>VLOOKUP($A306,'Published Hourly Data'!$B:$AJ,MATCH(O$1,'Published Hourly Data'!$B$1:$AJ$1,0),TRUE)</f>
        <v>0</v>
      </c>
      <c r="P306" s="4">
        <f>VLOOKUP($A306,'Published Hourly Data'!$B:$AJ,MATCH(P$1,'Published Hourly Data'!$B$1:$AJ$1,0),TRUE)</f>
        <v>0</v>
      </c>
      <c r="Q306" s="4">
        <f>VLOOKUP($A306,'Published Hourly Data'!$B:$AJ,MATCH(Q$1,'Published Hourly Data'!$B$1:$AJ$1,0),TRUE)</f>
        <v>0</v>
      </c>
      <c r="R306" s="4">
        <f>VLOOKUP($A306,'Published Hourly Data'!$B:$AJ,MATCH(R$1,'Published Hourly Data'!$B$1:$AJ$1,0),TRUE)</f>
        <v>0</v>
      </c>
      <c r="S306" s="4">
        <f>VLOOKUP($A306,'Published Hourly Data'!$B:$AJ,MATCH(S$1,'Published Hourly Data'!$B$1:$AJ$1,0),TRUE)</f>
        <v>0</v>
      </c>
      <c r="T306" s="4">
        <f>VLOOKUP($A306,'Published Hourly Data'!$B:$AJ,MATCH(T$1,'Published Hourly Data'!$B$1:$AJ$1,0),TRUE)</f>
        <v>0</v>
      </c>
      <c r="U306" s="4">
        <f>VLOOKUP($A306,'Published Hourly Data'!$B:$AJ,MATCH(U$1,'Published Hourly Data'!$B$1:$AJ$1,0),TRUE)</f>
        <v>0</v>
      </c>
      <c r="V306" s="4">
        <f>VLOOKUP($A306,'Published Hourly Data'!$B:$AJ,MATCH(V$1,'Published Hourly Data'!$B$1:$AJ$1,0),TRUE)</f>
        <v>0</v>
      </c>
      <c r="W306" s="4">
        <f>VLOOKUP($A306,'Published Hourly Data'!$B:$AJ,MATCH(W$1,'Published Hourly Data'!$B$1:$AJ$1,0),TRUE)</f>
        <v>-3066</v>
      </c>
      <c r="X306" s="4">
        <f>VLOOKUP($A306,'Published Hourly Data'!$B:$AJ,MATCH(X$1,'Published Hourly Data'!$B$1:$AJ$1,0),TRUE)</f>
        <v>0</v>
      </c>
      <c r="Y306" s="4">
        <f>VLOOKUP($A306,'Published Hourly Data'!$B:$AJ,MATCH(Y$1,'Published Hourly Data'!$B$1:$AJ$1,0),TRUE)</f>
        <v>0</v>
      </c>
      <c r="Z306" s="4">
        <f>VLOOKUP($A306,'Published Hourly Data'!$B:$AJ,MATCH(Z$1,'Published Hourly Data'!$B$1:$AJ$1,0),TRUE)</f>
        <v>-3654</v>
      </c>
      <c r="AA306" s="4">
        <f>VLOOKUP($A306,'Published Hourly Data'!$B:$AJ,MATCH(AA$1,'Published Hourly Data'!$B$1:$AJ$1,0),TRUE)</f>
        <v>0</v>
      </c>
      <c r="AB306" s="4">
        <f>VLOOKUP($A306,'Published Hourly Data'!$B:$AJ,MATCH(AB$1,'Published Hourly Data'!$B$1:$AJ$1,0),TRUE)</f>
        <v>0</v>
      </c>
      <c r="AC306" s="4">
        <f>VLOOKUP($A306,'Published Hourly Data'!$B:$AJ,MATCH(AC$1,'Published Hourly Data'!$B$1:$AJ$1,0),TRUE)</f>
        <v>0</v>
      </c>
      <c r="AD306" s="4">
        <f>VLOOKUP($A306,'Published Hourly Data'!$B:$AJ,MATCH(AD$1,'Published Hourly Data'!$B$1:$AJ$1,0),TRUE)</f>
        <v>145</v>
      </c>
    </row>
    <row r="307" spans="1:30">
      <c r="A307" s="5">
        <f t="shared" si="5"/>
        <v>44537.041666666802</v>
      </c>
      <c r="B307" s="4">
        <f>VLOOKUP($A307,'Published Hourly Data'!$B:$AJ,MATCH(B$1,'Published Hourly Data'!$B$1:$AJ$1,0),TRUE)</f>
        <v>44536.708333333336</v>
      </c>
      <c r="C307" s="4">
        <f>VLOOKUP($A307,'Published Hourly Data'!$B:$AJ,MATCH(C$1,'Published Hourly Data'!$B$1:$AJ$1,0),TRUE)</f>
        <v>32164</v>
      </c>
      <c r="D307" s="4">
        <f>VLOOKUP($A307,'Published Hourly Data'!$B:$AJ,MATCH(D$1,'Published Hourly Data'!$B$1:$AJ$1,0),TRUE)</f>
        <v>33952</v>
      </c>
      <c r="E307" s="4">
        <f>VLOOKUP($A307,'Published Hourly Data'!$B:$AJ,MATCH(E$1,'Published Hourly Data'!$B$1:$AJ$1,0),TRUE)</f>
        <v>27733</v>
      </c>
      <c r="F307" s="4">
        <f>VLOOKUP($A307,'Published Hourly Data'!$B:$AJ,MATCH(F$1,'Published Hourly Data'!$B$1:$AJ$1,0),TRUE)</f>
        <v>-7323</v>
      </c>
      <c r="G307" s="4">
        <f>VLOOKUP($A307,'Published Hourly Data'!$B:$AJ,MATCH(G$1,'Published Hourly Data'!$B$1:$AJ$1,0),TRUE)</f>
        <v>568</v>
      </c>
      <c r="H307" s="4">
        <f>VLOOKUP($A307,'Published Hourly Data'!$B:$AJ,MATCH(H$1,'Published Hourly Data'!$B$1:$AJ$1,0),TRUE)</f>
        <v>18148</v>
      </c>
      <c r="I307" s="4">
        <f>VLOOKUP($A307,'Published Hourly Data'!$B:$AJ,MATCH(I$1,'Published Hourly Data'!$B$1:$AJ$1,0),TRUE)</f>
        <v>2266</v>
      </c>
      <c r="J307" s="4">
        <f>VLOOKUP($A307,'Published Hourly Data'!$B:$AJ,MATCH(J$1,'Published Hourly Data'!$B$1:$AJ$1,0),TRUE)</f>
        <v>46</v>
      </c>
      <c r="K307" s="4">
        <f>VLOOKUP($A307,'Published Hourly Data'!$B:$AJ,MATCH(K$1,'Published Hourly Data'!$B$1:$AJ$1,0),TRUE)</f>
        <v>2903</v>
      </c>
      <c r="L307" s="4">
        <f>VLOOKUP($A307,'Published Hourly Data'!$B:$AJ,MATCH(L$1,'Published Hourly Data'!$B$1:$AJ$1,0),TRUE)</f>
        <v>588</v>
      </c>
      <c r="M307" s="4">
        <f>VLOOKUP($A307,'Published Hourly Data'!$B:$AJ,MATCH(M$1,'Published Hourly Data'!$B$1:$AJ$1,0),TRUE)</f>
        <v>2386</v>
      </c>
      <c r="N307" s="4">
        <f>VLOOKUP($A307,'Published Hourly Data'!$B:$AJ,MATCH(N$1,'Published Hourly Data'!$B$1:$AJ$1,0),TRUE)</f>
        <v>1477</v>
      </c>
      <c r="O307" s="4">
        <f>VLOOKUP($A307,'Published Hourly Data'!$B:$AJ,MATCH(O$1,'Published Hourly Data'!$B$1:$AJ$1,0),TRUE)</f>
        <v>0</v>
      </c>
      <c r="P307" s="4">
        <f>VLOOKUP($A307,'Published Hourly Data'!$B:$AJ,MATCH(P$1,'Published Hourly Data'!$B$1:$AJ$1,0),TRUE)</f>
        <v>0</v>
      </c>
      <c r="Q307" s="4">
        <f>VLOOKUP($A307,'Published Hourly Data'!$B:$AJ,MATCH(Q$1,'Published Hourly Data'!$B$1:$AJ$1,0),TRUE)</f>
        <v>0</v>
      </c>
      <c r="R307" s="4">
        <f>VLOOKUP($A307,'Published Hourly Data'!$B:$AJ,MATCH(R$1,'Published Hourly Data'!$B$1:$AJ$1,0),TRUE)</f>
        <v>0</v>
      </c>
      <c r="S307" s="4">
        <f>VLOOKUP($A307,'Published Hourly Data'!$B:$AJ,MATCH(S$1,'Published Hourly Data'!$B$1:$AJ$1,0),TRUE)</f>
        <v>0</v>
      </c>
      <c r="T307" s="4">
        <f>VLOOKUP($A307,'Published Hourly Data'!$B:$AJ,MATCH(T$1,'Published Hourly Data'!$B$1:$AJ$1,0),TRUE)</f>
        <v>0</v>
      </c>
      <c r="U307" s="4">
        <f>VLOOKUP($A307,'Published Hourly Data'!$B:$AJ,MATCH(U$1,'Published Hourly Data'!$B$1:$AJ$1,0),TRUE)</f>
        <v>0</v>
      </c>
      <c r="V307" s="4">
        <f>VLOOKUP($A307,'Published Hourly Data'!$B:$AJ,MATCH(V$1,'Published Hourly Data'!$B$1:$AJ$1,0),TRUE)</f>
        <v>0</v>
      </c>
      <c r="W307" s="4">
        <f>VLOOKUP($A307,'Published Hourly Data'!$B:$AJ,MATCH(W$1,'Published Hourly Data'!$B$1:$AJ$1,0),TRUE)</f>
        <v>-3593</v>
      </c>
      <c r="X307" s="4">
        <f>VLOOKUP($A307,'Published Hourly Data'!$B:$AJ,MATCH(X$1,'Published Hourly Data'!$B$1:$AJ$1,0),TRUE)</f>
        <v>0</v>
      </c>
      <c r="Y307" s="4">
        <f>VLOOKUP($A307,'Published Hourly Data'!$B:$AJ,MATCH(Y$1,'Published Hourly Data'!$B$1:$AJ$1,0),TRUE)</f>
        <v>0</v>
      </c>
      <c r="Z307" s="4">
        <f>VLOOKUP($A307,'Published Hourly Data'!$B:$AJ,MATCH(Z$1,'Published Hourly Data'!$B$1:$AJ$1,0),TRUE)</f>
        <v>-3802</v>
      </c>
      <c r="AA307" s="4">
        <f>VLOOKUP($A307,'Published Hourly Data'!$B:$AJ,MATCH(AA$1,'Published Hourly Data'!$B$1:$AJ$1,0),TRUE)</f>
        <v>0</v>
      </c>
      <c r="AB307" s="4">
        <f>VLOOKUP($A307,'Published Hourly Data'!$B:$AJ,MATCH(AB$1,'Published Hourly Data'!$B$1:$AJ$1,0),TRUE)</f>
        <v>0</v>
      </c>
      <c r="AC307" s="4">
        <f>VLOOKUP($A307,'Published Hourly Data'!$B:$AJ,MATCH(AC$1,'Published Hourly Data'!$B$1:$AJ$1,0),TRUE)</f>
        <v>0</v>
      </c>
      <c r="AD307" s="4">
        <f>VLOOKUP($A307,'Published Hourly Data'!$B:$AJ,MATCH(AD$1,'Published Hourly Data'!$B$1:$AJ$1,0),TRUE)</f>
        <v>73</v>
      </c>
    </row>
    <row r="308" spans="1:30">
      <c r="A308" s="5">
        <f t="shared" si="5"/>
        <v>44537.083333333467</v>
      </c>
      <c r="B308" s="4">
        <f>VLOOKUP($A308,'Published Hourly Data'!$B:$AJ,MATCH(B$1,'Published Hourly Data'!$B$1:$AJ$1,0),TRUE)</f>
        <v>44536.75</v>
      </c>
      <c r="C308" s="4">
        <f>VLOOKUP($A308,'Published Hourly Data'!$B:$AJ,MATCH(C$1,'Published Hourly Data'!$B$1:$AJ$1,0),TRUE)</f>
        <v>34853</v>
      </c>
      <c r="D308" s="4">
        <f>VLOOKUP($A308,'Published Hourly Data'!$B:$AJ,MATCH(D$1,'Published Hourly Data'!$B$1:$AJ$1,0),TRUE)</f>
        <v>35951</v>
      </c>
      <c r="E308" s="4">
        <f>VLOOKUP($A308,'Published Hourly Data'!$B:$AJ,MATCH(E$1,'Published Hourly Data'!$B$1:$AJ$1,0),TRUE)</f>
        <v>27001</v>
      </c>
      <c r="F308" s="4">
        <f>VLOOKUP($A308,'Published Hourly Data'!$B:$AJ,MATCH(F$1,'Published Hourly Data'!$B$1:$AJ$1,0),TRUE)</f>
        <v>-7380</v>
      </c>
      <c r="G308" s="4">
        <f>VLOOKUP($A308,'Published Hourly Data'!$B:$AJ,MATCH(G$1,'Published Hourly Data'!$B$1:$AJ$1,0),TRUE)</f>
        <v>569</v>
      </c>
      <c r="H308" s="4">
        <f>VLOOKUP($A308,'Published Hourly Data'!$B:$AJ,MATCH(H$1,'Published Hourly Data'!$B$1:$AJ$1,0),TRUE)</f>
        <v>17331</v>
      </c>
      <c r="I308" s="4">
        <f>VLOOKUP($A308,'Published Hourly Data'!$B:$AJ,MATCH(I$1,'Published Hourly Data'!$B$1:$AJ$1,0),TRUE)</f>
        <v>2265</v>
      </c>
      <c r="J308" s="4">
        <f>VLOOKUP($A308,'Published Hourly Data'!$B:$AJ,MATCH(J$1,'Published Hourly Data'!$B$1:$AJ$1,0),TRUE)</f>
        <v>46</v>
      </c>
      <c r="K308" s="4">
        <f>VLOOKUP($A308,'Published Hourly Data'!$B:$AJ,MATCH(K$1,'Published Hourly Data'!$B$1:$AJ$1,0),TRUE)</f>
        <v>3201</v>
      </c>
      <c r="L308" s="4">
        <f>VLOOKUP($A308,'Published Hourly Data'!$B:$AJ,MATCH(L$1,'Published Hourly Data'!$B$1:$AJ$1,0),TRUE)</f>
        <v>0</v>
      </c>
      <c r="M308" s="4">
        <f>VLOOKUP($A308,'Published Hourly Data'!$B:$AJ,MATCH(M$1,'Published Hourly Data'!$B$1:$AJ$1,0),TRUE)</f>
        <v>2391</v>
      </c>
      <c r="N308" s="4">
        <f>VLOOKUP($A308,'Published Hourly Data'!$B:$AJ,MATCH(N$1,'Published Hourly Data'!$B$1:$AJ$1,0),TRUE)</f>
        <v>1268</v>
      </c>
      <c r="O308" s="4">
        <f>VLOOKUP($A308,'Published Hourly Data'!$B:$AJ,MATCH(O$1,'Published Hourly Data'!$B$1:$AJ$1,0),TRUE)</f>
        <v>0</v>
      </c>
      <c r="P308" s="4">
        <f>VLOOKUP($A308,'Published Hourly Data'!$B:$AJ,MATCH(P$1,'Published Hourly Data'!$B$1:$AJ$1,0),TRUE)</f>
        <v>0</v>
      </c>
      <c r="Q308" s="4">
        <f>VLOOKUP($A308,'Published Hourly Data'!$B:$AJ,MATCH(Q$1,'Published Hourly Data'!$B$1:$AJ$1,0),TRUE)</f>
        <v>0</v>
      </c>
      <c r="R308" s="4">
        <f>VLOOKUP($A308,'Published Hourly Data'!$B:$AJ,MATCH(R$1,'Published Hourly Data'!$B$1:$AJ$1,0),TRUE)</f>
        <v>0</v>
      </c>
      <c r="S308" s="4">
        <f>VLOOKUP($A308,'Published Hourly Data'!$B:$AJ,MATCH(S$1,'Published Hourly Data'!$B$1:$AJ$1,0),TRUE)</f>
        <v>0</v>
      </c>
      <c r="T308" s="4">
        <f>VLOOKUP($A308,'Published Hourly Data'!$B:$AJ,MATCH(T$1,'Published Hourly Data'!$B$1:$AJ$1,0),TRUE)</f>
        <v>0</v>
      </c>
      <c r="U308" s="4">
        <f>VLOOKUP($A308,'Published Hourly Data'!$B:$AJ,MATCH(U$1,'Published Hourly Data'!$B$1:$AJ$1,0),TRUE)</f>
        <v>0</v>
      </c>
      <c r="V308" s="4">
        <f>VLOOKUP($A308,'Published Hourly Data'!$B:$AJ,MATCH(V$1,'Published Hourly Data'!$B$1:$AJ$1,0),TRUE)</f>
        <v>0</v>
      </c>
      <c r="W308" s="4">
        <f>VLOOKUP($A308,'Published Hourly Data'!$B:$AJ,MATCH(W$1,'Published Hourly Data'!$B$1:$AJ$1,0),TRUE)</f>
        <v>-3759</v>
      </c>
      <c r="X308" s="4">
        <f>VLOOKUP($A308,'Published Hourly Data'!$B:$AJ,MATCH(X$1,'Published Hourly Data'!$B$1:$AJ$1,0),TRUE)</f>
        <v>0</v>
      </c>
      <c r="Y308" s="4">
        <f>VLOOKUP($A308,'Published Hourly Data'!$B:$AJ,MATCH(Y$1,'Published Hourly Data'!$B$1:$AJ$1,0),TRUE)</f>
        <v>0</v>
      </c>
      <c r="Z308" s="4">
        <f>VLOOKUP($A308,'Published Hourly Data'!$B:$AJ,MATCH(Z$1,'Published Hourly Data'!$B$1:$AJ$1,0),TRUE)</f>
        <v>-3719</v>
      </c>
      <c r="AA308" s="4">
        <f>VLOOKUP($A308,'Published Hourly Data'!$B:$AJ,MATCH(AA$1,'Published Hourly Data'!$B$1:$AJ$1,0),TRUE)</f>
        <v>0</v>
      </c>
      <c r="AB308" s="4">
        <f>VLOOKUP($A308,'Published Hourly Data'!$B:$AJ,MATCH(AB$1,'Published Hourly Data'!$B$1:$AJ$1,0),TRUE)</f>
        <v>0</v>
      </c>
      <c r="AC308" s="4">
        <f>VLOOKUP($A308,'Published Hourly Data'!$B:$AJ,MATCH(AC$1,'Published Hourly Data'!$B$1:$AJ$1,0),TRUE)</f>
        <v>0</v>
      </c>
      <c r="AD308" s="4">
        <f>VLOOKUP($A308,'Published Hourly Data'!$B:$AJ,MATCH(AD$1,'Published Hourly Data'!$B$1:$AJ$1,0),TRUE)</f>
        <v>102</v>
      </c>
    </row>
    <row r="309" spans="1:30">
      <c r="A309" s="5">
        <f t="shared" si="5"/>
        <v>44537.125000000131</v>
      </c>
      <c r="B309" s="4">
        <f>VLOOKUP($A309,'Published Hourly Data'!$B:$AJ,MATCH(B$1,'Published Hourly Data'!$B$1:$AJ$1,0),TRUE)</f>
        <v>44536.791666666664</v>
      </c>
      <c r="C309" s="4">
        <f>VLOOKUP($A309,'Published Hourly Data'!$B:$AJ,MATCH(C$1,'Published Hourly Data'!$B$1:$AJ$1,0),TRUE)</f>
        <v>34791</v>
      </c>
      <c r="D309" s="4">
        <f>VLOOKUP($A309,'Published Hourly Data'!$B:$AJ,MATCH(D$1,'Published Hourly Data'!$B$1:$AJ$1,0),TRUE)</f>
        <v>35488</v>
      </c>
      <c r="E309" s="4">
        <f>VLOOKUP($A309,'Published Hourly Data'!$B:$AJ,MATCH(E$1,'Published Hourly Data'!$B$1:$AJ$1,0),TRUE)</f>
        <v>25774</v>
      </c>
      <c r="F309" s="4">
        <f>VLOOKUP($A309,'Published Hourly Data'!$B:$AJ,MATCH(F$1,'Published Hourly Data'!$B$1:$AJ$1,0),TRUE)</f>
        <v>-8370</v>
      </c>
      <c r="G309" s="4">
        <f>VLOOKUP($A309,'Published Hourly Data'!$B:$AJ,MATCH(G$1,'Published Hourly Data'!$B$1:$AJ$1,0),TRUE)</f>
        <v>568</v>
      </c>
      <c r="H309" s="4">
        <f>VLOOKUP($A309,'Published Hourly Data'!$B:$AJ,MATCH(H$1,'Published Hourly Data'!$B$1:$AJ$1,0),TRUE)</f>
        <v>16112</v>
      </c>
      <c r="I309" s="4">
        <f>VLOOKUP($A309,'Published Hourly Data'!$B:$AJ,MATCH(I$1,'Published Hourly Data'!$B$1:$AJ$1,0),TRUE)</f>
        <v>2266</v>
      </c>
      <c r="J309" s="4">
        <f>VLOOKUP($A309,'Published Hourly Data'!$B:$AJ,MATCH(J$1,'Published Hourly Data'!$B$1:$AJ$1,0),TRUE)</f>
        <v>46</v>
      </c>
      <c r="K309" s="4">
        <f>VLOOKUP($A309,'Published Hourly Data'!$B:$AJ,MATCH(K$1,'Published Hourly Data'!$B$1:$AJ$1,0),TRUE)</f>
        <v>2902</v>
      </c>
      <c r="L309" s="4">
        <f>VLOOKUP($A309,'Published Hourly Data'!$B:$AJ,MATCH(L$1,'Published Hourly Data'!$B$1:$AJ$1,0),TRUE)</f>
        <v>0</v>
      </c>
      <c r="M309" s="4">
        <f>VLOOKUP($A309,'Published Hourly Data'!$B:$AJ,MATCH(M$1,'Published Hourly Data'!$B$1:$AJ$1,0),TRUE)</f>
        <v>2626</v>
      </c>
      <c r="N309" s="4">
        <f>VLOOKUP($A309,'Published Hourly Data'!$B:$AJ,MATCH(N$1,'Published Hourly Data'!$B$1:$AJ$1,0),TRUE)</f>
        <v>1295</v>
      </c>
      <c r="O309" s="4">
        <f>VLOOKUP($A309,'Published Hourly Data'!$B:$AJ,MATCH(O$1,'Published Hourly Data'!$B$1:$AJ$1,0),TRUE)</f>
        <v>0</v>
      </c>
      <c r="P309" s="4">
        <f>VLOOKUP($A309,'Published Hourly Data'!$B:$AJ,MATCH(P$1,'Published Hourly Data'!$B$1:$AJ$1,0),TRUE)</f>
        <v>0</v>
      </c>
      <c r="Q309" s="4">
        <f>VLOOKUP($A309,'Published Hourly Data'!$B:$AJ,MATCH(Q$1,'Published Hourly Data'!$B$1:$AJ$1,0),TRUE)</f>
        <v>0</v>
      </c>
      <c r="R309" s="4">
        <f>VLOOKUP($A309,'Published Hourly Data'!$B:$AJ,MATCH(R$1,'Published Hourly Data'!$B$1:$AJ$1,0),TRUE)</f>
        <v>0</v>
      </c>
      <c r="S309" s="4">
        <f>VLOOKUP($A309,'Published Hourly Data'!$B:$AJ,MATCH(S$1,'Published Hourly Data'!$B$1:$AJ$1,0),TRUE)</f>
        <v>0</v>
      </c>
      <c r="T309" s="4">
        <f>VLOOKUP($A309,'Published Hourly Data'!$B:$AJ,MATCH(T$1,'Published Hourly Data'!$B$1:$AJ$1,0),TRUE)</f>
        <v>0</v>
      </c>
      <c r="U309" s="4">
        <f>VLOOKUP($A309,'Published Hourly Data'!$B:$AJ,MATCH(U$1,'Published Hourly Data'!$B$1:$AJ$1,0),TRUE)</f>
        <v>0</v>
      </c>
      <c r="V309" s="4">
        <f>VLOOKUP($A309,'Published Hourly Data'!$B:$AJ,MATCH(V$1,'Published Hourly Data'!$B$1:$AJ$1,0),TRUE)</f>
        <v>0</v>
      </c>
      <c r="W309" s="4">
        <f>VLOOKUP($A309,'Published Hourly Data'!$B:$AJ,MATCH(W$1,'Published Hourly Data'!$B$1:$AJ$1,0),TRUE)</f>
        <v>-3826</v>
      </c>
      <c r="X309" s="4">
        <f>VLOOKUP($A309,'Published Hourly Data'!$B:$AJ,MATCH(X$1,'Published Hourly Data'!$B$1:$AJ$1,0),TRUE)</f>
        <v>0</v>
      </c>
      <c r="Y309" s="4">
        <f>VLOOKUP($A309,'Published Hourly Data'!$B:$AJ,MATCH(Y$1,'Published Hourly Data'!$B$1:$AJ$1,0),TRUE)</f>
        <v>0</v>
      </c>
      <c r="Z309" s="4">
        <f>VLOOKUP($A309,'Published Hourly Data'!$B:$AJ,MATCH(Z$1,'Published Hourly Data'!$B$1:$AJ$1,0),TRUE)</f>
        <v>-4742</v>
      </c>
      <c r="AA309" s="4">
        <f>VLOOKUP($A309,'Published Hourly Data'!$B:$AJ,MATCH(AA$1,'Published Hourly Data'!$B$1:$AJ$1,0),TRUE)</f>
        <v>0</v>
      </c>
      <c r="AB309" s="4">
        <f>VLOOKUP($A309,'Published Hourly Data'!$B:$AJ,MATCH(AB$1,'Published Hourly Data'!$B$1:$AJ$1,0),TRUE)</f>
        <v>0</v>
      </c>
      <c r="AC309" s="4">
        <f>VLOOKUP($A309,'Published Hourly Data'!$B:$AJ,MATCH(AC$1,'Published Hourly Data'!$B$1:$AJ$1,0),TRUE)</f>
        <v>0</v>
      </c>
      <c r="AD309" s="4">
        <f>VLOOKUP($A309,'Published Hourly Data'!$B:$AJ,MATCH(AD$1,'Published Hourly Data'!$B$1:$AJ$1,0),TRUE)</f>
        <v>202</v>
      </c>
    </row>
    <row r="310" spans="1:30">
      <c r="A310" s="5">
        <f t="shared" si="5"/>
        <v>44537.166666666795</v>
      </c>
      <c r="B310" s="4">
        <f>VLOOKUP($A310,'Published Hourly Data'!$B:$AJ,MATCH(B$1,'Published Hourly Data'!$B$1:$AJ$1,0),TRUE)</f>
        <v>44536.833333333336</v>
      </c>
      <c r="C310" s="4">
        <f>VLOOKUP($A310,'Published Hourly Data'!$B:$AJ,MATCH(C$1,'Published Hourly Data'!$B$1:$AJ$1,0),TRUE)</f>
        <v>33823</v>
      </c>
      <c r="D310" s="4">
        <f>VLOOKUP($A310,'Published Hourly Data'!$B:$AJ,MATCH(D$1,'Published Hourly Data'!$B$1:$AJ$1,0),TRUE)</f>
        <v>35045</v>
      </c>
      <c r="E310" s="4">
        <f>VLOOKUP($A310,'Published Hourly Data'!$B:$AJ,MATCH(E$1,'Published Hourly Data'!$B$1:$AJ$1,0),TRUE)</f>
        <v>25339</v>
      </c>
      <c r="F310" s="4">
        <f>VLOOKUP($A310,'Published Hourly Data'!$B:$AJ,MATCH(F$1,'Published Hourly Data'!$B$1:$AJ$1,0),TRUE)</f>
        <v>-8931</v>
      </c>
      <c r="G310" s="4">
        <f>VLOOKUP($A310,'Published Hourly Data'!$B:$AJ,MATCH(G$1,'Published Hourly Data'!$B$1:$AJ$1,0),TRUE)</f>
        <v>566</v>
      </c>
      <c r="H310" s="4">
        <f>VLOOKUP($A310,'Published Hourly Data'!$B:$AJ,MATCH(H$1,'Published Hourly Data'!$B$1:$AJ$1,0),TRUE)</f>
        <v>15827</v>
      </c>
      <c r="I310" s="4">
        <f>VLOOKUP($A310,'Published Hourly Data'!$B:$AJ,MATCH(I$1,'Published Hourly Data'!$B$1:$AJ$1,0),TRUE)</f>
        <v>2268</v>
      </c>
      <c r="J310" s="4">
        <f>VLOOKUP($A310,'Published Hourly Data'!$B:$AJ,MATCH(J$1,'Published Hourly Data'!$B$1:$AJ$1,0),TRUE)</f>
        <v>46</v>
      </c>
      <c r="K310" s="4">
        <f>VLOOKUP($A310,'Published Hourly Data'!$B:$AJ,MATCH(K$1,'Published Hourly Data'!$B$1:$AJ$1,0),TRUE)</f>
        <v>2747</v>
      </c>
      <c r="L310" s="4">
        <f>VLOOKUP($A310,'Published Hourly Data'!$B:$AJ,MATCH(L$1,'Published Hourly Data'!$B$1:$AJ$1,0),TRUE)</f>
        <v>0</v>
      </c>
      <c r="M310" s="4">
        <f>VLOOKUP($A310,'Published Hourly Data'!$B:$AJ,MATCH(M$1,'Published Hourly Data'!$B$1:$AJ$1,0),TRUE)</f>
        <v>2715</v>
      </c>
      <c r="N310" s="4">
        <f>VLOOKUP($A310,'Published Hourly Data'!$B:$AJ,MATCH(N$1,'Published Hourly Data'!$B$1:$AJ$1,0),TRUE)</f>
        <v>1234</v>
      </c>
      <c r="O310" s="4">
        <f>VLOOKUP($A310,'Published Hourly Data'!$B:$AJ,MATCH(O$1,'Published Hourly Data'!$B$1:$AJ$1,0),TRUE)</f>
        <v>0</v>
      </c>
      <c r="P310" s="4">
        <f>VLOOKUP($A310,'Published Hourly Data'!$B:$AJ,MATCH(P$1,'Published Hourly Data'!$B$1:$AJ$1,0),TRUE)</f>
        <v>0</v>
      </c>
      <c r="Q310" s="4">
        <f>VLOOKUP($A310,'Published Hourly Data'!$B:$AJ,MATCH(Q$1,'Published Hourly Data'!$B$1:$AJ$1,0),TRUE)</f>
        <v>0</v>
      </c>
      <c r="R310" s="4">
        <f>VLOOKUP($A310,'Published Hourly Data'!$B:$AJ,MATCH(R$1,'Published Hourly Data'!$B$1:$AJ$1,0),TRUE)</f>
        <v>0</v>
      </c>
      <c r="S310" s="4">
        <f>VLOOKUP($A310,'Published Hourly Data'!$B:$AJ,MATCH(S$1,'Published Hourly Data'!$B$1:$AJ$1,0),TRUE)</f>
        <v>0</v>
      </c>
      <c r="T310" s="4">
        <f>VLOOKUP($A310,'Published Hourly Data'!$B:$AJ,MATCH(T$1,'Published Hourly Data'!$B$1:$AJ$1,0),TRUE)</f>
        <v>0</v>
      </c>
      <c r="U310" s="4">
        <f>VLOOKUP($A310,'Published Hourly Data'!$B:$AJ,MATCH(U$1,'Published Hourly Data'!$B$1:$AJ$1,0),TRUE)</f>
        <v>0</v>
      </c>
      <c r="V310" s="4">
        <f>VLOOKUP($A310,'Published Hourly Data'!$B:$AJ,MATCH(V$1,'Published Hourly Data'!$B$1:$AJ$1,0),TRUE)</f>
        <v>0</v>
      </c>
      <c r="W310" s="4">
        <f>VLOOKUP($A310,'Published Hourly Data'!$B:$AJ,MATCH(W$1,'Published Hourly Data'!$B$1:$AJ$1,0),TRUE)</f>
        <v>-3940</v>
      </c>
      <c r="X310" s="4">
        <f>VLOOKUP($A310,'Published Hourly Data'!$B:$AJ,MATCH(X$1,'Published Hourly Data'!$B$1:$AJ$1,0),TRUE)</f>
        <v>0</v>
      </c>
      <c r="Y310" s="4">
        <f>VLOOKUP($A310,'Published Hourly Data'!$B:$AJ,MATCH(Y$1,'Published Hourly Data'!$B$1:$AJ$1,0),TRUE)</f>
        <v>0</v>
      </c>
      <c r="Z310" s="4">
        <f>VLOOKUP($A310,'Published Hourly Data'!$B:$AJ,MATCH(Z$1,'Published Hourly Data'!$B$1:$AJ$1,0),TRUE)</f>
        <v>-5073</v>
      </c>
      <c r="AA310" s="4">
        <f>VLOOKUP($A310,'Published Hourly Data'!$B:$AJ,MATCH(AA$1,'Published Hourly Data'!$B$1:$AJ$1,0),TRUE)</f>
        <v>0</v>
      </c>
      <c r="AB310" s="4">
        <f>VLOOKUP($A310,'Published Hourly Data'!$B:$AJ,MATCH(AB$1,'Published Hourly Data'!$B$1:$AJ$1,0),TRUE)</f>
        <v>0</v>
      </c>
      <c r="AC310" s="4">
        <f>VLOOKUP($A310,'Published Hourly Data'!$B:$AJ,MATCH(AC$1,'Published Hourly Data'!$B$1:$AJ$1,0),TRUE)</f>
        <v>0</v>
      </c>
      <c r="AD310" s="4">
        <f>VLOOKUP($A310,'Published Hourly Data'!$B:$AJ,MATCH(AD$1,'Published Hourly Data'!$B$1:$AJ$1,0),TRUE)</f>
        <v>90</v>
      </c>
    </row>
    <row r="311" spans="1:30">
      <c r="A311" s="5">
        <f t="shared" si="5"/>
        <v>44537.208333333459</v>
      </c>
      <c r="B311" s="4">
        <f>VLOOKUP($A311,'Published Hourly Data'!$B:$AJ,MATCH(B$1,'Published Hourly Data'!$B$1:$AJ$1,0),TRUE)</f>
        <v>44536.875</v>
      </c>
      <c r="C311" s="4">
        <f>VLOOKUP($A311,'Published Hourly Data'!$B:$AJ,MATCH(C$1,'Published Hourly Data'!$B$1:$AJ$1,0),TRUE)</f>
        <v>32742</v>
      </c>
      <c r="D311" s="4">
        <f>VLOOKUP($A311,'Published Hourly Data'!$B:$AJ,MATCH(D$1,'Published Hourly Data'!$B$1:$AJ$1,0),TRUE)</f>
        <v>33925</v>
      </c>
      <c r="E311" s="4">
        <f>VLOOKUP($A311,'Published Hourly Data'!$B:$AJ,MATCH(E$1,'Published Hourly Data'!$B$1:$AJ$1,0),TRUE)</f>
        <v>24274</v>
      </c>
      <c r="F311" s="4">
        <f>VLOOKUP($A311,'Published Hourly Data'!$B:$AJ,MATCH(F$1,'Published Hourly Data'!$B$1:$AJ$1,0),TRUE)</f>
        <v>-8905</v>
      </c>
      <c r="G311" s="4">
        <f>VLOOKUP($A311,'Published Hourly Data'!$B:$AJ,MATCH(G$1,'Published Hourly Data'!$B$1:$AJ$1,0),TRUE)</f>
        <v>568</v>
      </c>
      <c r="H311" s="4">
        <f>VLOOKUP($A311,'Published Hourly Data'!$B:$AJ,MATCH(H$1,'Published Hourly Data'!$B$1:$AJ$1,0),TRUE)</f>
        <v>15139</v>
      </c>
      <c r="I311" s="4">
        <f>VLOOKUP($A311,'Published Hourly Data'!$B:$AJ,MATCH(I$1,'Published Hourly Data'!$B$1:$AJ$1,0),TRUE)</f>
        <v>2267</v>
      </c>
      <c r="J311" s="4">
        <f>VLOOKUP($A311,'Published Hourly Data'!$B:$AJ,MATCH(J$1,'Published Hourly Data'!$B$1:$AJ$1,0),TRUE)</f>
        <v>46</v>
      </c>
      <c r="K311" s="4">
        <f>VLOOKUP($A311,'Published Hourly Data'!$B:$AJ,MATCH(K$1,'Published Hourly Data'!$B$1:$AJ$1,0),TRUE)</f>
        <v>2310</v>
      </c>
      <c r="L311" s="4">
        <f>VLOOKUP($A311,'Published Hourly Data'!$B:$AJ,MATCH(L$1,'Published Hourly Data'!$B$1:$AJ$1,0),TRUE)</f>
        <v>0</v>
      </c>
      <c r="M311" s="4">
        <f>VLOOKUP($A311,'Published Hourly Data'!$B:$AJ,MATCH(M$1,'Published Hourly Data'!$B$1:$AJ$1,0),TRUE)</f>
        <v>2849</v>
      </c>
      <c r="N311" s="4">
        <f>VLOOKUP($A311,'Published Hourly Data'!$B:$AJ,MATCH(N$1,'Published Hourly Data'!$B$1:$AJ$1,0),TRUE)</f>
        <v>1128</v>
      </c>
      <c r="O311" s="4">
        <f>VLOOKUP($A311,'Published Hourly Data'!$B:$AJ,MATCH(O$1,'Published Hourly Data'!$B$1:$AJ$1,0),TRUE)</f>
        <v>0</v>
      </c>
      <c r="P311" s="4">
        <f>VLOOKUP($A311,'Published Hourly Data'!$B:$AJ,MATCH(P$1,'Published Hourly Data'!$B$1:$AJ$1,0),TRUE)</f>
        <v>0</v>
      </c>
      <c r="Q311" s="4">
        <f>VLOOKUP($A311,'Published Hourly Data'!$B:$AJ,MATCH(Q$1,'Published Hourly Data'!$B$1:$AJ$1,0),TRUE)</f>
        <v>0</v>
      </c>
      <c r="R311" s="4">
        <f>VLOOKUP($A311,'Published Hourly Data'!$B:$AJ,MATCH(R$1,'Published Hourly Data'!$B$1:$AJ$1,0),TRUE)</f>
        <v>0</v>
      </c>
      <c r="S311" s="4">
        <f>VLOOKUP($A311,'Published Hourly Data'!$B:$AJ,MATCH(S$1,'Published Hourly Data'!$B$1:$AJ$1,0),TRUE)</f>
        <v>0</v>
      </c>
      <c r="T311" s="4">
        <f>VLOOKUP($A311,'Published Hourly Data'!$B:$AJ,MATCH(T$1,'Published Hourly Data'!$B$1:$AJ$1,0),TRUE)</f>
        <v>0</v>
      </c>
      <c r="U311" s="4">
        <f>VLOOKUP($A311,'Published Hourly Data'!$B:$AJ,MATCH(U$1,'Published Hourly Data'!$B$1:$AJ$1,0),TRUE)</f>
        <v>0</v>
      </c>
      <c r="V311" s="4">
        <f>VLOOKUP($A311,'Published Hourly Data'!$B:$AJ,MATCH(V$1,'Published Hourly Data'!$B$1:$AJ$1,0),TRUE)</f>
        <v>0</v>
      </c>
      <c r="W311" s="4">
        <f>VLOOKUP($A311,'Published Hourly Data'!$B:$AJ,MATCH(W$1,'Published Hourly Data'!$B$1:$AJ$1,0),TRUE)</f>
        <v>-3995</v>
      </c>
      <c r="X311" s="4">
        <f>VLOOKUP($A311,'Published Hourly Data'!$B:$AJ,MATCH(X$1,'Published Hourly Data'!$B$1:$AJ$1,0),TRUE)</f>
        <v>0</v>
      </c>
      <c r="Y311" s="4">
        <f>VLOOKUP($A311,'Published Hourly Data'!$B:$AJ,MATCH(Y$1,'Published Hourly Data'!$B$1:$AJ$1,0),TRUE)</f>
        <v>0</v>
      </c>
      <c r="Z311" s="4">
        <f>VLOOKUP($A311,'Published Hourly Data'!$B:$AJ,MATCH(Z$1,'Published Hourly Data'!$B$1:$AJ$1,0),TRUE)</f>
        <v>-4961</v>
      </c>
      <c r="AA311" s="4">
        <f>VLOOKUP($A311,'Published Hourly Data'!$B:$AJ,MATCH(AA$1,'Published Hourly Data'!$B$1:$AJ$1,0),TRUE)</f>
        <v>0</v>
      </c>
      <c r="AB311" s="4">
        <f>VLOOKUP($A311,'Published Hourly Data'!$B:$AJ,MATCH(AB$1,'Published Hourly Data'!$B$1:$AJ$1,0),TRUE)</f>
        <v>0</v>
      </c>
      <c r="AC311" s="4">
        <f>VLOOKUP($A311,'Published Hourly Data'!$B:$AJ,MATCH(AC$1,'Published Hourly Data'!$B$1:$AJ$1,0),TRUE)</f>
        <v>0</v>
      </c>
      <c r="AD311" s="4">
        <f>VLOOKUP($A311,'Published Hourly Data'!$B:$AJ,MATCH(AD$1,'Published Hourly Data'!$B$1:$AJ$1,0),TRUE)</f>
        <v>49</v>
      </c>
    </row>
    <row r="312" spans="1:30">
      <c r="A312" s="5">
        <f t="shared" si="5"/>
        <v>44537.250000000124</v>
      </c>
      <c r="B312" s="4">
        <f>VLOOKUP($A312,'Published Hourly Data'!$B:$AJ,MATCH(B$1,'Published Hourly Data'!$B$1:$AJ$1,0),TRUE)</f>
        <v>44536.916666666664</v>
      </c>
      <c r="C312" s="4">
        <f>VLOOKUP($A312,'Published Hourly Data'!$B:$AJ,MATCH(C$1,'Published Hourly Data'!$B$1:$AJ$1,0),TRUE)</f>
        <v>31270</v>
      </c>
      <c r="D312" s="4">
        <f>VLOOKUP($A312,'Published Hourly Data'!$B:$AJ,MATCH(D$1,'Published Hourly Data'!$B$1:$AJ$1,0),TRUE)</f>
        <v>32269</v>
      </c>
      <c r="E312" s="4">
        <f>VLOOKUP($A312,'Published Hourly Data'!$B:$AJ,MATCH(E$1,'Published Hourly Data'!$B$1:$AJ$1,0),TRUE)</f>
        <v>22150</v>
      </c>
      <c r="F312" s="4">
        <f>VLOOKUP($A312,'Published Hourly Data'!$B:$AJ,MATCH(F$1,'Published Hourly Data'!$B$1:$AJ$1,0),TRUE)</f>
        <v>-8534</v>
      </c>
      <c r="G312" s="4">
        <f>VLOOKUP($A312,'Published Hourly Data'!$B:$AJ,MATCH(G$1,'Published Hourly Data'!$B$1:$AJ$1,0),TRUE)</f>
        <v>569</v>
      </c>
      <c r="H312" s="4">
        <f>VLOOKUP($A312,'Published Hourly Data'!$B:$AJ,MATCH(H$1,'Published Hourly Data'!$B$1:$AJ$1,0),TRUE)</f>
        <v>14165</v>
      </c>
      <c r="I312" s="4">
        <f>VLOOKUP($A312,'Published Hourly Data'!$B:$AJ,MATCH(I$1,'Published Hourly Data'!$B$1:$AJ$1,0),TRUE)</f>
        <v>2268</v>
      </c>
      <c r="J312" s="4">
        <f>VLOOKUP($A312,'Published Hourly Data'!$B:$AJ,MATCH(J$1,'Published Hourly Data'!$B$1:$AJ$1,0),TRUE)</f>
        <v>46</v>
      </c>
      <c r="K312" s="4">
        <f>VLOOKUP($A312,'Published Hourly Data'!$B:$AJ,MATCH(K$1,'Published Hourly Data'!$B$1:$AJ$1,0),TRUE)</f>
        <v>1693</v>
      </c>
      <c r="L312" s="4">
        <f>VLOOKUP($A312,'Published Hourly Data'!$B:$AJ,MATCH(L$1,'Published Hourly Data'!$B$1:$AJ$1,0),TRUE)</f>
        <v>0</v>
      </c>
      <c r="M312" s="4">
        <f>VLOOKUP($A312,'Published Hourly Data'!$B:$AJ,MATCH(M$1,'Published Hourly Data'!$B$1:$AJ$1,0),TRUE)</f>
        <v>2697</v>
      </c>
      <c r="N312" s="4">
        <f>VLOOKUP($A312,'Published Hourly Data'!$B:$AJ,MATCH(N$1,'Published Hourly Data'!$B$1:$AJ$1,0),TRUE)</f>
        <v>1121</v>
      </c>
      <c r="O312" s="4">
        <f>VLOOKUP($A312,'Published Hourly Data'!$B:$AJ,MATCH(O$1,'Published Hourly Data'!$B$1:$AJ$1,0),TRUE)</f>
        <v>0</v>
      </c>
      <c r="P312" s="4">
        <f>VLOOKUP($A312,'Published Hourly Data'!$B:$AJ,MATCH(P$1,'Published Hourly Data'!$B$1:$AJ$1,0),TRUE)</f>
        <v>0</v>
      </c>
      <c r="Q312" s="4">
        <f>VLOOKUP($A312,'Published Hourly Data'!$B:$AJ,MATCH(Q$1,'Published Hourly Data'!$B$1:$AJ$1,0),TRUE)</f>
        <v>0</v>
      </c>
      <c r="R312" s="4">
        <f>VLOOKUP($A312,'Published Hourly Data'!$B:$AJ,MATCH(R$1,'Published Hourly Data'!$B$1:$AJ$1,0),TRUE)</f>
        <v>0</v>
      </c>
      <c r="S312" s="4">
        <f>VLOOKUP($A312,'Published Hourly Data'!$B:$AJ,MATCH(S$1,'Published Hourly Data'!$B$1:$AJ$1,0),TRUE)</f>
        <v>0</v>
      </c>
      <c r="T312" s="4">
        <f>VLOOKUP($A312,'Published Hourly Data'!$B:$AJ,MATCH(T$1,'Published Hourly Data'!$B$1:$AJ$1,0),TRUE)</f>
        <v>0</v>
      </c>
      <c r="U312" s="4">
        <f>VLOOKUP($A312,'Published Hourly Data'!$B:$AJ,MATCH(U$1,'Published Hourly Data'!$B$1:$AJ$1,0),TRUE)</f>
        <v>0</v>
      </c>
      <c r="V312" s="4">
        <f>VLOOKUP($A312,'Published Hourly Data'!$B:$AJ,MATCH(V$1,'Published Hourly Data'!$B$1:$AJ$1,0),TRUE)</f>
        <v>0</v>
      </c>
      <c r="W312" s="4">
        <f>VLOOKUP($A312,'Published Hourly Data'!$B:$AJ,MATCH(W$1,'Published Hourly Data'!$B$1:$AJ$1,0),TRUE)</f>
        <v>-3935</v>
      </c>
      <c r="X312" s="4">
        <f>VLOOKUP($A312,'Published Hourly Data'!$B:$AJ,MATCH(X$1,'Published Hourly Data'!$B$1:$AJ$1,0),TRUE)</f>
        <v>0</v>
      </c>
      <c r="Y312" s="4">
        <f>VLOOKUP($A312,'Published Hourly Data'!$B:$AJ,MATCH(Y$1,'Published Hourly Data'!$B$1:$AJ$1,0),TRUE)</f>
        <v>0</v>
      </c>
      <c r="Z312" s="4">
        <f>VLOOKUP($A312,'Published Hourly Data'!$B:$AJ,MATCH(Z$1,'Published Hourly Data'!$B$1:$AJ$1,0),TRUE)</f>
        <v>-4802</v>
      </c>
      <c r="AA312" s="4">
        <f>VLOOKUP($A312,'Published Hourly Data'!$B:$AJ,MATCH(AA$1,'Published Hourly Data'!$B$1:$AJ$1,0),TRUE)</f>
        <v>0</v>
      </c>
      <c r="AB312" s="4">
        <f>VLOOKUP($A312,'Published Hourly Data'!$B:$AJ,MATCH(AB$1,'Published Hourly Data'!$B$1:$AJ$1,0),TRUE)</f>
        <v>0</v>
      </c>
      <c r="AC312" s="4">
        <f>VLOOKUP($A312,'Published Hourly Data'!$B:$AJ,MATCH(AC$1,'Published Hourly Data'!$B$1:$AJ$1,0),TRUE)</f>
        <v>0</v>
      </c>
      <c r="AD312" s="4">
        <f>VLOOKUP($A312,'Published Hourly Data'!$B:$AJ,MATCH(AD$1,'Published Hourly Data'!$B$1:$AJ$1,0),TRUE)</f>
        <v>203</v>
      </c>
    </row>
    <row r="313" spans="1:30">
      <c r="A313" s="5">
        <f t="shared" si="5"/>
        <v>44537.291666666788</v>
      </c>
      <c r="B313" s="4">
        <f>VLOOKUP($A313,'Published Hourly Data'!$B:$AJ,MATCH(B$1,'Published Hourly Data'!$B$1:$AJ$1,0),TRUE)</f>
        <v>44536.958333333336</v>
      </c>
      <c r="C313" s="4">
        <f>VLOOKUP($A313,'Published Hourly Data'!$B:$AJ,MATCH(C$1,'Published Hourly Data'!$B$1:$AJ$1,0),TRUE)</f>
        <v>29185</v>
      </c>
      <c r="D313" s="4">
        <f>VLOOKUP($A313,'Published Hourly Data'!$B:$AJ,MATCH(D$1,'Published Hourly Data'!$B$1:$AJ$1,0),TRUE)</f>
        <v>29976</v>
      </c>
      <c r="E313" s="4">
        <f>VLOOKUP($A313,'Published Hourly Data'!$B:$AJ,MATCH(E$1,'Published Hourly Data'!$B$1:$AJ$1,0),TRUE)</f>
        <v>19410</v>
      </c>
      <c r="F313" s="4">
        <f>VLOOKUP($A313,'Published Hourly Data'!$B:$AJ,MATCH(F$1,'Published Hourly Data'!$B$1:$AJ$1,0),TRUE)</f>
        <v>-8408</v>
      </c>
      <c r="G313" s="4">
        <f>VLOOKUP($A313,'Published Hourly Data'!$B:$AJ,MATCH(G$1,'Published Hourly Data'!$B$1:$AJ$1,0),TRUE)</f>
        <v>567</v>
      </c>
      <c r="H313" s="4">
        <f>VLOOKUP($A313,'Published Hourly Data'!$B:$AJ,MATCH(H$1,'Published Hourly Data'!$B$1:$AJ$1,0),TRUE)</f>
        <v>12132</v>
      </c>
      <c r="I313" s="4">
        <f>VLOOKUP($A313,'Published Hourly Data'!$B:$AJ,MATCH(I$1,'Published Hourly Data'!$B$1:$AJ$1,0),TRUE)</f>
        <v>2269</v>
      </c>
      <c r="J313" s="4">
        <f>VLOOKUP($A313,'Published Hourly Data'!$B:$AJ,MATCH(J$1,'Published Hourly Data'!$B$1:$AJ$1,0),TRUE)</f>
        <v>46</v>
      </c>
      <c r="K313" s="4">
        <f>VLOOKUP($A313,'Published Hourly Data'!$B:$AJ,MATCH(K$1,'Published Hourly Data'!$B$1:$AJ$1,0),TRUE)</f>
        <v>1381</v>
      </c>
      <c r="L313" s="4">
        <f>VLOOKUP($A313,'Published Hourly Data'!$B:$AJ,MATCH(L$1,'Published Hourly Data'!$B$1:$AJ$1,0),TRUE)</f>
        <v>0</v>
      </c>
      <c r="M313" s="4">
        <f>VLOOKUP($A313,'Published Hourly Data'!$B:$AJ,MATCH(M$1,'Published Hourly Data'!$B$1:$AJ$1,0),TRUE)</f>
        <v>2271</v>
      </c>
      <c r="N313" s="4">
        <f>VLOOKUP($A313,'Published Hourly Data'!$B:$AJ,MATCH(N$1,'Published Hourly Data'!$B$1:$AJ$1,0),TRUE)</f>
        <v>777</v>
      </c>
      <c r="O313" s="4">
        <f>VLOOKUP($A313,'Published Hourly Data'!$B:$AJ,MATCH(O$1,'Published Hourly Data'!$B$1:$AJ$1,0),TRUE)</f>
        <v>0</v>
      </c>
      <c r="P313" s="4">
        <f>VLOOKUP($A313,'Published Hourly Data'!$B:$AJ,MATCH(P$1,'Published Hourly Data'!$B$1:$AJ$1,0),TRUE)</f>
        <v>0</v>
      </c>
      <c r="Q313" s="4">
        <f>VLOOKUP($A313,'Published Hourly Data'!$B:$AJ,MATCH(Q$1,'Published Hourly Data'!$B$1:$AJ$1,0),TRUE)</f>
        <v>0</v>
      </c>
      <c r="R313" s="4">
        <f>VLOOKUP($A313,'Published Hourly Data'!$B:$AJ,MATCH(R$1,'Published Hourly Data'!$B$1:$AJ$1,0),TRUE)</f>
        <v>0</v>
      </c>
      <c r="S313" s="4">
        <f>VLOOKUP($A313,'Published Hourly Data'!$B:$AJ,MATCH(S$1,'Published Hourly Data'!$B$1:$AJ$1,0),TRUE)</f>
        <v>0</v>
      </c>
      <c r="T313" s="4">
        <f>VLOOKUP($A313,'Published Hourly Data'!$B:$AJ,MATCH(T$1,'Published Hourly Data'!$B$1:$AJ$1,0),TRUE)</f>
        <v>0</v>
      </c>
      <c r="U313" s="4">
        <f>VLOOKUP($A313,'Published Hourly Data'!$B:$AJ,MATCH(U$1,'Published Hourly Data'!$B$1:$AJ$1,0),TRUE)</f>
        <v>0</v>
      </c>
      <c r="V313" s="4">
        <f>VLOOKUP($A313,'Published Hourly Data'!$B:$AJ,MATCH(V$1,'Published Hourly Data'!$B$1:$AJ$1,0),TRUE)</f>
        <v>0</v>
      </c>
      <c r="W313" s="4">
        <f>VLOOKUP($A313,'Published Hourly Data'!$B:$AJ,MATCH(W$1,'Published Hourly Data'!$B$1:$AJ$1,0),TRUE)</f>
        <v>-3997</v>
      </c>
      <c r="X313" s="4">
        <f>VLOOKUP($A313,'Published Hourly Data'!$B:$AJ,MATCH(X$1,'Published Hourly Data'!$B$1:$AJ$1,0),TRUE)</f>
        <v>0</v>
      </c>
      <c r="Y313" s="4">
        <f>VLOOKUP($A313,'Published Hourly Data'!$B:$AJ,MATCH(Y$1,'Published Hourly Data'!$B$1:$AJ$1,0),TRUE)</f>
        <v>0</v>
      </c>
      <c r="Z313" s="4">
        <f>VLOOKUP($A313,'Published Hourly Data'!$B:$AJ,MATCH(Z$1,'Published Hourly Data'!$B$1:$AJ$1,0),TRUE)</f>
        <v>-4548</v>
      </c>
      <c r="AA313" s="4">
        <f>VLOOKUP($A313,'Published Hourly Data'!$B:$AJ,MATCH(AA$1,'Published Hourly Data'!$B$1:$AJ$1,0),TRUE)</f>
        <v>0</v>
      </c>
      <c r="AB313" s="4">
        <f>VLOOKUP($A313,'Published Hourly Data'!$B:$AJ,MATCH(AB$1,'Published Hourly Data'!$B$1:$AJ$1,0),TRUE)</f>
        <v>0</v>
      </c>
      <c r="AC313" s="4">
        <f>VLOOKUP($A313,'Published Hourly Data'!$B:$AJ,MATCH(AC$1,'Published Hourly Data'!$B$1:$AJ$1,0),TRUE)</f>
        <v>0</v>
      </c>
      <c r="AD313" s="4">
        <f>VLOOKUP($A313,'Published Hourly Data'!$B:$AJ,MATCH(AD$1,'Published Hourly Data'!$B$1:$AJ$1,0),TRUE)</f>
        <v>135</v>
      </c>
    </row>
    <row r="314" spans="1:30">
      <c r="A314" s="5">
        <f t="shared" si="5"/>
        <v>44537.333333333452</v>
      </c>
      <c r="B314" s="4">
        <f>VLOOKUP($A314,'Published Hourly Data'!$B:$AJ,MATCH(B$1,'Published Hourly Data'!$B$1:$AJ$1,0),TRUE)</f>
        <v>44537</v>
      </c>
      <c r="C314" s="4">
        <f>VLOOKUP($A314,'Published Hourly Data'!$B:$AJ,MATCH(C$1,'Published Hourly Data'!$B$1:$AJ$1,0),TRUE)</f>
        <v>27164</v>
      </c>
      <c r="D314" s="4">
        <f>VLOOKUP($A314,'Published Hourly Data'!$B:$AJ,MATCH(D$1,'Published Hourly Data'!$B$1:$AJ$1,0),TRUE)</f>
        <v>27888</v>
      </c>
      <c r="E314" s="4">
        <f>VLOOKUP($A314,'Published Hourly Data'!$B:$AJ,MATCH(E$1,'Published Hourly Data'!$B$1:$AJ$1,0),TRUE)</f>
        <v>17355</v>
      </c>
      <c r="F314" s="4">
        <f>VLOOKUP($A314,'Published Hourly Data'!$B:$AJ,MATCH(F$1,'Published Hourly Data'!$B$1:$AJ$1,0),TRUE)</f>
        <v>-8415</v>
      </c>
      <c r="G314" s="4">
        <f>VLOOKUP($A314,'Published Hourly Data'!$B:$AJ,MATCH(G$1,'Published Hourly Data'!$B$1:$AJ$1,0),TRUE)</f>
        <v>565</v>
      </c>
      <c r="H314" s="4">
        <f>VLOOKUP($A314,'Published Hourly Data'!$B:$AJ,MATCH(H$1,'Published Hourly Data'!$B$1:$AJ$1,0),TRUE)</f>
        <v>10793</v>
      </c>
      <c r="I314" s="4">
        <f>VLOOKUP($A314,'Published Hourly Data'!$B:$AJ,MATCH(I$1,'Published Hourly Data'!$B$1:$AJ$1,0),TRUE)</f>
        <v>2269</v>
      </c>
      <c r="J314" s="4">
        <f>VLOOKUP($A314,'Published Hourly Data'!$B:$AJ,MATCH(J$1,'Published Hourly Data'!$B$1:$AJ$1,0),TRUE)</f>
        <v>46</v>
      </c>
      <c r="K314" s="4">
        <f>VLOOKUP($A314,'Published Hourly Data'!$B:$AJ,MATCH(K$1,'Published Hourly Data'!$B$1:$AJ$1,0),TRUE)</f>
        <v>1232</v>
      </c>
      <c r="L314" s="4">
        <f>VLOOKUP($A314,'Published Hourly Data'!$B:$AJ,MATCH(L$1,'Published Hourly Data'!$B$1:$AJ$1,0),TRUE)</f>
        <v>0</v>
      </c>
      <c r="M314" s="4">
        <f>VLOOKUP($A314,'Published Hourly Data'!$B:$AJ,MATCH(M$1,'Published Hourly Data'!$B$1:$AJ$1,0),TRUE)</f>
        <v>1775</v>
      </c>
      <c r="N314" s="4">
        <f>VLOOKUP($A314,'Published Hourly Data'!$B:$AJ,MATCH(N$1,'Published Hourly Data'!$B$1:$AJ$1,0),TRUE)</f>
        <v>770</v>
      </c>
      <c r="O314" s="4">
        <f>VLOOKUP($A314,'Published Hourly Data'!$B:$AJ,MATCH(O$1,'Published Hourly Data'!$B$1:$AJ$1,0),TRUE)</f>
        <v>0</v>
      </c>
      <c r="P314" s="4">
        <f>VLOOKUP($A314,'Published Hourly Data'!$B:$AJ,MATCH(P$1,'Published Hourly Data'!$B$1:$AJ$1,0),TRUE)</f>
        <v>0</v>
      </c>
      <c r="Q314" s="4">
        <f>VLOOKUP($A314,'Published Hourly Data'!$B:$AJ,MATCH(Q$1,'Published Hourly Data'!$B$1:$AJ$1,0),TRUE)</f>
        <v>0</v>
      </c>
      <c r="R314" s="4">
        <f>VLOOKUP($A314,'Published Hourly Data'!$B:$AJ,MATCH(R$1,'Published Hourly Data'!$B$1:$AJ$1,0),TRUE)</f>
        <v>0</v>
      </c>
      <c r="S314" s="4">
        <f>VLOOKUP($A314,'Published Hourly Data'!$B:$AJ,MATCH(S$1,'Published Hourly Data'!$B$1:$AJ$1,0),TRUE)</f>
        <v>0</v>
      </c>
      <c r="T314" s="4">
        <f>VLOOKUP($A314,'Published Hourly Data'!$B:$AJ,MATCH(T$1,'Published Hourly Data'!$B$1:$AJ$1,0),TRUE)</f>
        <v>0</v>
      </c>
      <c r="U314" s="4">
        <f>VLOOKUP($A314,'Published Hourly Data'!$B:$AJ,MATCH(U$1,'Published Hourly Data'!$B$1:$AJ$1,0),TRUE)</f>
        <v>0</v>
      </c>
      <c r="V314" s="4">
        <f>VLOOKUP($A314,'Published Hourly Data'!$B:$AJ,MATCH(V$1,'Published Hourly Data'!$B$1:$AJ$1,0),TRUE)</f>
        <v>0</v>
      </c>
      <c r="W314" s="4">
        <f>VLOOKUP($A314,'Published Hourly Data'!$B:$AJ,MATCH(W$1,'Published Hourly Data'!$B$1:$AJ$1,0),TRUE)</f>
        <v>-3994</v>
      </c>
      <c r="X314" s="4">
        <f>VLOOKUP($A314,'Published Hourly Data'!$B:$AJ,MATCH(X$1,'Published Hourly Data'!$B$1:$AJ$1,0),TRUE)</f>
        <v>0</v>
      </c>
      <c r="Y314" s="4">
        <f>VLOOKUP($A314,'Published Hourly Data'!$B:$AJ,MATCH(Y$1,'Published Hourly Data'!$B$1:$AJ$1,0),TRUE)</f>
        <v>0</v>
      </c>
      <c r="Z314" s="4">
        <f>VLOOKUP($A314,'Published Hourly Data'!$B:$AJ,MATCH(Z$1,'Published Hourly Data'!$B$1:$AJ$1,0),TRUE)</f>
        <v>-4469</v>
      </c>
      <c r="AA314" s="4">
        <f>VLOOKUP($A314,'Published Hourly Data'!$B:$AJ,MATCH(AA$1,'Published Hourly Data'!$B$1:$AJ$1,0),TRUE)</f>
        <v>0</v>
      </c>
      <c r="AB314" s="4">
        <f>VLOOKUP($A314,'Published Hourly Data'!$B:$AJ,MATCH(AB$1,'Published Hourly Data'!$B$1:$AJ$1,0),TRUE)</f>
        <v>0</v>
      </c>
      <c r="AC314" s="4">
        <f>VLOOKUP($A314,'Published Hourly Data'!$B:$AJ,MATCH(AC$1,'Published Hourly Data'!$B$1:$AJ$1,0),TRUE)</f>
        <v>0</v>
      </c>
      <c r="AD314" s="4">
        <f>VLOOKUP($A314,'Published Hourly Data'!$B:$AJ,MATCH(AD$1,'Published Hourly Data'!$B$1:$AJ$1,0),TRUE)</f>
        <v>55</v>
      </c>
    </row>
    <row r="315" spans="1:30">
      <c r="A315" s="5">
        <f t="shared" si="5"/>
        <v>44537.375000000116</v>
      </c>
      <c r="B315" s="4">
        <f>VLOOKUP($A315,'Published Hourly Data'!$B:$AJ,MATCH(B$1,'Published Hourly Data'!$B$1:$AJ$1,0),TRUE)</f>
        <v>44537.041666666664</v>
      </c>
      <c r="C315" s="4">
        <f>VLOOKUP($A315,'Published Hourly Data'!$B:$AJ,MATCH(C$1,'Published Hourly Data'!$B$1:$AJ$1,0),TRUE)</f>
        <v>26089</v>
      </c>
      <c r="D315" s="4">
        <f>VLOOKUP($A315,'Published Hourly Data'!$B:$AJ,MATCH(D$1,'Published Hourly Data'!$B$1:$AJ$1,0),TRUE)</f>
        <v>26636</v>
      </c>
      <c r="E315" s="4">
        <f>VLOOKUP($A315,'Published Hourly Data'!$B:$AJ,MATCH(E$1,'Published Hourly Data'!$B$1:$AJ$1,0),TRUE)</f>
        <v>16614</v>
      </c>
      <c r="F315" s="4">
        <f>VLOOKUP($A315,'Published Hourly Data'!$B:$AJ,MATCH(F$1,'Published Hourly Data'!$B$1:$AJ$1,0),TRUE)</f>
        <v>-8527</v>
      </c>
      <c r="G315" s="4">
        <f>VLOOKUP($A315,'Published Hourly Data'!$B:$AJ,MATCH(G$1,'Published Hourly Data'!$B$1:$AJ$1,0),TRUE)</f>
        <v>565</v>
      </c>
      <c r="H315" s="4">
        <f>VLOOKUP($A315,'Published Hourly Data'!$B:$AJ,MATCH(H$1,'Published Hourly Data'!$B$1:$AJ$1,0),TRUE)</f>
        <v>10770</v>
      </c>
      <c r="I315" s="4">
        <f>VLOOKUP($A315,'Published Hourly Data'!$B:$AJ,MATCH(I$1,'Published Hourly Data'!$B$1:$AJ$1,0),TRUE)</f>
        <v>2269</v>
      </c>
      <c r="J315" s="4">
        <f>VLOOKUP($A315,'Published Hourly Data'!$B:$AJ,MATCH(J$1,'Published Hourly Data'!$B$1:$AJ$1,0),TRUE)</f>
        <v>46</v>
      </c>
      <c r="K315" s="4">
        <f>VLOOKUP($A315,'Published Hourly Data'!$B:$AJ,MATCH(K$1,'Published Hourly Data'!$B$1:$AJ$1,0),TRUE)</f>
        <v>1096</v>
      </c>
      <c r="L315" s="4">
        <f>VLOOKUP($A315,'Published Hourly Data'!$B:$AJ,MATCH(L$1,'Published Hourly Data'!$B$1:$AJ$1,0),TRUE)</f>
        <v>0</v>
      </c>
      <c r="M315" s="4">
        <f>VLOOKUP($A315,'Published Hourly Data'!$B:$AJ,MATCH(M$1,'Published Hourly Data'!$B$1:$AJ$1,0),TRUE)</f>
        <v>1556</v>
      </c>
      <c r="N315" s="4">
        <f>VLOOKUP($A315,'Published Hourly Data'!$B:$AJ,MATCH(N$1,'Published Hourly Data'!$B$1:$AJ$1,0),TRUE)</f>
        <v>721</v>
      </c>
      <c r="O315" s="4">
        <f>VLOOKUP($A315,'Published Hourly Data'!$B:$AJ,MATCH(O$1,'Published Hourly Data'!$B$1:$AJ$1,0),TRUE)</f>
        <v>0</v>
      </c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4"/>
      <c r="AB315" s="4"/>
      <c r="AC315" s="4"/>
      <c r="AD315" s="4"/>
    </row>
    <row r="316" spans="1:30">
      <c r="A316" s="5">
        <f t="shared" si="5"/>
        <v>44537.416666666781</v>
      </c>
      <c r="B316" s="4">
        <f>VLOOKUP($A316,'Published Hourly Data'!$B:$AJ,MATCH(B$1,'Published Hourly Data'!$B$1:$AJ$1,0),TRUE)</f>
        <v>44537.083333333336</v>
      </c>
      <c r="C316" s="4">
        <f>VLOOKUP($A316,'Published Hourly Data'!$B:$AJ,MATCH(C$1,'Published Hourly Data'!$B$1:$AJ$1,0),TRUE)</f>
        <v>25087</v>
      </c>
      <c r="D316" s="4">
        <f>VLOOKUP($A316,'Published Hourly Data'!$B:$AJ,MATCH(D$1,'Published Hourly Data'!$B$1:$AJ$1,0),TRUE)</f>
        <v>25836</v>
      </c>
      <c r="E316" s="4">
        <f>VLOOKUP($A316,'Published Hourly Data'!$B:$AJ,MATCH(E$1,'Published Hourly Data'!$B$1:$AJ$1,0),TRUE)</f>
        <v>16449</v>
      </c>
      <c r="F316" s="4">
        <f>VLOOKUP($A316,'Published Hourly Data'!$B:$AJ,MATCH(F$1,'Published Hourly Data'!$B$1:$AJ$1,0),TRUE)</f>
        <v>-8503</v>
      </c>
      <c r="G316" s="4">
        <f>VLOOKUP($A316,'Published Hourly Data'!$B:$AJ,MATCH(G$1,'Published Hourly Data'!$B$1:$AJ$1,0),TRUE)</f>
        <v>563</v>
      </c>
      <c r="H316" s="4">
        <f>VLOOKUP($A316,'Published Hourly Data'!$B:$AJ,MATCH(H$1,'Published Hourly Data'!$B$1:$AJ$1,0),TRUE)</f>
        <v>11097</v>
      </c>
      <c r="I316" s="4">
        <f>VLOOKUP($A316,'Published Hourly Data'!$B:$AJ,MATCH(I$1,'Published Hourly Data'!$B$1:$AJ$1,0),TRUE)</f>
        <v>2269</v>
      </c>
      <c r="J316" s="4">
        <f>VLOOKUP($A316,'Published Hourly Data'!$B:$AJ,MATCH(J$1,'Published Hourly Data'!$B$1:$AJ$1,0),TRUE)</f>
        <v>46</v>
      </c>
      <c r="K316" s="4">
        <f>VLOOKUP($A316,'Published Hourly Data'!$B:$AJ,MATCH(K$1,'Published Hourly Data'!$B$1:$AJ$1,0),TRUE)</f>
        <v>845</v>
      </c>
      <c r="L316" s="4">
        <f>VLOOKUP($A316,'Published Hourly Data'!$B:$AJ,MATCH(L$1,'Published Hourly Data'!$B$1:$AJ$1,0),TRUE)</f>
        <v>0</v>
      </c>
      <c r="M316" s="4">
        <f>VLOOKUP($A316,'Published Hourly Data'!$B:$AJ,MATCH(M$1,'Published Hourly Data'!$B$1:$AJ$1,0),TRUE)</f>
        <v>1585</v>
      </c>
      <c r="N316" s="4">
        <f>VLOOKUP($A316,'Published Hourly Data'!$B:$AJ,MATCH(N$1,'Published Hourly Data'!$B$1:$AJ$1,0),TRUE)</f>
        <v>680</v>
      </c>
      <c r="O316" s="4">
        <f>VLOOKUP($A316,'Published Hourly Data'!$B:$AJ,MATCH(O$1,'Published Hourly Data'!$B$1:$AJ$1,0),TRUE)</f>
        <v>0</v>
      </c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4"/>
      <c r="AB316" s="4"/>
      <c r="AC316" s="4"/>
      <c r="AD316" s="4"/>
    </row>
    <row r="317" spans="1:30">
      <c r="A317" s="5">
        <f t="shared" si="5"/>
        <v>44537.458333333445</v>
      </c>
      <c r="B317" s="4">
        <f>VLOOKUP($A317,'Published Hourly Data'!$B:$AJ,MATCH(B$1,'Published Hourly Data'!$B$1:$AJ$1,0),TRUE)</f>
        <v>44537.125</v>
      </c>
      <c r="C317" s="4">
        <f>VLOOKUP($A317,'Published Hourly Data'!$B:$AJ,MATCH(C$1,'Published Hourly Data'!$B$1:$AJ$1,0),TRUE)</f>
        <v>24503</v>
      </c>
      <c r="D317" s="4">
        <f>VLOOKUP($A317,'Published Hourly Data'!$B:$AJ,MATCH(D$1,'Published Hourly Data'!$B$1:$AJ$1,0),TRUE)</f>
        <v>25462</v>
      </c>
      <c r="E317" s="4">
        <f>VLOOKUP($A317,'Published Hourly Data'!$B:$AJ,MATCH(E$1,'Published Hourly Data'!$B$1:$AJ$1,0),TRUE)</f>
        <v>16005</v>
      </c>
      <c r="F317" s="4">
        <f>VLOOKUP($A317,'Published Hourly Data'!$B:$AJ,MATCH(F$1,'Published Hourly Data'!$B$1:$AJ$1,0),TRUE)</f>
        <v>-8126</v>
      </c>
      <c r="G317" s="4">
        <f>VLOOKUP($A317,'Published Hourly Data'!$B:$AJ,MATCH(G$1,'Published Hourly Data'!$B$1:$AJ$1,0),TRUE)</f>
        <v>563</v>
      </c>
      <c r="H317" s="4">
        <f>VLOOKUP($A317,'Published Hourly Data'!$B:$AJ,MATCH(H$1,'Published Hourly Data'!$B$1:$AJ$1,0),TRUE)</f>
        <v>10489</v>
      </c>
      <c r="I317" s="4">
        <f>VLOOKUP($A317,'Published Hourly Data'!$B:$AJ,MATCH(I$1,'Published Hourly Data'!$B$1:$AJ$1,0),TRUE)</f>
        <v>2267</v>
      </c>
      <c r="J317" s="4">
        <f>VLOOKUP($A317,'Published Hourly Data'!$B:$AJ,MATCH(J$1,'Published Hourly Data'!$B$1:$AJ$1,0),TRUE)</f>
        <v>46</v>
      </c>
      <c r="K317" s="4">
        <f>VLOOKUP($A317,'Published Hourly Data'!$B:$AJ,MATCH(K$1,'Published Hourly Data'!$B$1:$AJ$1,0),TRUE)</f>
        <v>909</v>
      </c>
      <c r="L317" s="4">
        <f>VLOOKUP($A317,'Published Hourly Data'!$B:$AJ,MATCH(L$1,'Published Hourly Data'!$B$1:$AJ$1,0),TRUE)</f>
        <v>0</v>
      </c>
      <c r="M317" s="4">
        <f>VLOOKUP($A317,'Published Hourly Data'!$B:$AJ,MATCH(M$1,'Published Hourly Data'!$B$1:$AJ$1,0),TRUE)</f>
        <v>1503</v>
      </c>
      <c r="N317" s="4">
        <f>VLOOKUP($A317,'Published Hourly Data'!$B:$AJ,MATCH(N$1,'Published Hourly Data'!$B$1:$AJ$1,0),TRUE)</f>
        <v>688</v>
      </c>
      <c r="O317" s="4">
        <f>VLOOKUP($A317,'Published Hourly Data'!$B:$AJ,MATCH(O$1,'Published Hourly Data'!$B$1:$AJ$1,0),TRUE)</f>
        <v>0</v>
      </c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4"/>
      <c r="AB317" s="4"/>
      <c r="AC317" s="4"/>
      <c r="AD317" s="4"/>
    </row>
    <row r="318" spans="1:30">
      <c r="A318" s="5">
        <f t="shared" si="5"/>
        <v>44537.500000000109</v>
      </c>
      <c r="B318" s="4">
        <f>VLOOKUP($A318,'Published Hourly Data'!$B:$AJ,MATCH(B$1,'Published Hourly Data'!$B$1:$AJ$1,0),TRUE)</f>
        <v>44537.166666666664</v>
      </c>
      <c r="C318" s="4">
        <f>VLOOKUP($A318,'Published Hourly Data'!$B:$AJ,MATCH(C$1,'Published Hourly Data'!$B$1:$AJ$1,0),TRUE)</f>
        <v>24344</v>
      </c>
      <c r="D318" s="4">
        <f>VLOOKUP($A318,'Published Hourly Data'!$B:$AJ,MATCH(D$1,'Published Hourly Data'!$B$1:$AJ$1,0),TRUE)</f>
        <v>25182</v>
      </c>
      <c r="E318" s="4">
        <f>VLOOKUP($A318,'Published Hourly Data'!$B:$AJ,MATCH(E$1,'Published Hourly Data'!$B$1:$AJ$1,0),TRUE)</f>
        <v>16229</v>
      </c>
      <c r="F318" s="4">
        <f>VLOOKUP($A318,'Published Hourly Data'!$B:$AJ,MATCH(F$1,'Published Hourly Data'!$B$1:$AJ$1,0),TRUE)</f>
        <v>-8026</v>
      </c>
      <c r="G318" s="4">
        <f>VLOOKUP($A318,'Published Hourly Data'!$B:$AJ,MATCH(G$1,'Published Hourly Data'!$B$1:$AJ$1,0),TRUE)</f>
        <v>563</v>
      </c>
      <c r="H318" s="4">
        <f>VLOOKUP($A318,'Published Hourly Data'!$B:$AJ,MATCH(H$1,'Published Hourly Data'!$B$1:$AJ$1,0),TRUE)</f>
        <v>10764</v>
      </c>
      <c r="I318" s="4">
        <f>VLOOKUP($A318,'Published Hourly Data'!$B:$AJ,MATCH(I$1,'Published Hourly Data'!$B$1:$AJ$1,0),TRUE)</f>
        <v>2267</v>
      </c>
      <c r="J318" s="4">
        <f>VLOOKUP($A318,'Published Hourly Data'!$B:$AJ,MATCH(J$1,'Published Hourly Data'!$B$1:$AJ$1,0),TRUE)</f>
        <v>46</v>
      </c>
      <c r="K318" s="4">
        <f>VLOOKUP($A318,'Published Hourly Data'!$B:$AJ,MATCH(K$1,'Published Hourly Data'!$B$1:$AJ$1,0),TRUE)</f>
        <v>941</v>
      </c>
      <c r="L318" s="4">
        <f>VLOOKUP($A318,'Published Hourly Data'!$B:$AJ,MATCH(L$1,'Published Hourly Data'!$B$1:$AJ$1,0),TRUE)</f>
        <v>0</v>
      </c>
      <c r="M318" s="4">
        <f>VLOOKUP($A318,'Published Hourly Data'!$B:$AJ,MATCH(M$1,'Published Hourly Data'!$B$1:$AJ$1,0),TRUE)</f>
        <v>1364</v>
      </c>
      <c r="N318" s="4">
        <f>VLOOKUP($A318,'Published Hourly Data'!$B:$AJ,MATCH(N$1,'Published Hourly Data'!$B$1:$AJ$1,0),TRUE)</f>
        <v>689</v>
      </c>
      <c r="O318" s="4">
        <f>VLOOKUP($A318,'Published Hourly Data'!$B:$AJ,MATCH(O$1,'Published Hourly Data'!$B$1:$AJ$1,0),TRUE)</f>
        <v>0</v>
      </c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4"/>
      <c r="AB318" s="4"/>
      <c r="AC318" s="4"/>
      <c r="AD318" s="4"/>
    </row>
    <row r="319" spans="1:30">
      <c r="A319" s="5">
        <f t="shared" si="5"/>
        <v>44537.541666666773</v>
      </c>
      <c r="B319" s="4">
        <f>VLOOKUP($A319,'Published Hourly Data'!$B:$AJ,MATCH(B$1,'Published Hourly Data'!$B$1:$AJ$1,0),TRUE)</f>
        <v>44537.208333333336</v>
      </c>
      <c r="C319" s="4">
        <f>VLOOKUP($A319,'Published Hourly Data'!$B:$AJ,MATCH(C$1,'Published Hourly Data'!$B$1:$AJ$1,0),TRUE)</f>
        <v>24904</v>
      </c>
      <c r="D319" s="4">
        <f>VLOOKUP($A319,'Published Hourly Data'!$B:$AJ,MATCH(D$1,'Published Hourly Data'!$B$1:$AJ$1,0),TRUE)</f>
        <v>25463</v>
      </c>
      <c r="E319" s="4">
        <f>VLOOKUP($A319,'Published Hourly Data'!$B:$AJ,MATCH(E$1,'Published Hourly Data'!$B$1:$AJ$1,0),TRUE)</f>
        <v>17362</v>
      </c>
      <c r="F319" s="4">
        <f>VLOOKUP($A319,'Published Hourly Data'!$B:$AJ,MATCH(F$1,'Published Hourly Data'!$B$1:$AJ$1,0),TRUE)</f>
        <v>-7908</v>
      </c>
      <c r="G319" s="4">
        <f>VLOOKUP($A319,'Published Hourly Data'!$B:$AJ,MATCH(G$1,'Published Hourly Data'!$B$1:$AJ$1,0),TRUE)</f>
        <v>564</v>
      </c>
      <c r="H319" s="4">
        <f>VLOOKUP($A319,'Published Hourly Data'!$B:$AJ,MATCH(H$1,'Published Hourly Data'!$B$1:$AJ$1,0),TRUE)</f>
        <v>11075</v>
      </c>
      <c r="I319" s="4">
        <f>VLOOKUP($A319,'Published Hourly Data'!$B:$AJ,MATCH(I$1,'Published Hourly Data'!$B$1:$AJ$1,0),TRUE)</f>
        <v>2268</v>
      </c>
      <c r="J319" s="4">
        <f>VLOOKUP($A319,'Published Hourly Data'!$B:$AJ,MATCH(J$1,'Published Hourly Data'!$B$1:$AJ$1,0),TRUE)</f>
        <v>46</v>
      </c>
      <c r="K319" s="4">
        <f>VLOOKUP($A319,'Published Hourly Data'!$B:$AJ,MATCH(K$1,'Published Hourly Data'!$B$1:$AJ$1,0),TRUE)</f>
        <v>1133</v>
      </c>
      <c r="L319" s="4">
        <f>VLOOKUP($A319,'Published Hourly Data'!$B:$AJ,MATCH(L$1,'Published Hourly Data'!$B$1:$AJ$1,0),TRUE)</f>
        <v>0</v>
      </c>
      <c r="M319" s="4">
        <f>VLOOKUP($A319,'Published Hourly Data'!$B:$AJ,MATCH(M$1,'Published Hourly Data'!$B$1:$AJ$1,0),TRUE)</f>
        <v>1867</v>
      </c>
      <c r="N319" s="4">
        <f>VLOOKUP($A319,'Published Hourly Data'!$B:$AJ,MATCH(N$1,'Published Hourly Data'!$B$1:$AJ$1,0),TRUE)</f>
        <v>687</v>
      </c>
      <c r="O319" s="4">
        <f>VLOOKUP($A319,'Published Hourly Data'!$B:$AJ,MATCH(O$1,'Published Hourly Data'!$B$1:$AJ$1,0),TRUE)</f>
        <v>0</v>
      </c>
      <c r="P319" s="4"/>
      <c r="Q319" s="4"/>
      <c r="R319" s="4"/>
      <c r="S319" s="4"/>
      <c r="T319" s="4"/>
      <c r="U319" s="4"/>
      <c r="V319" s="4"/>
      <c r="W319" s="4"/>
      <c r="X319" s="4"/>
      <c r="Y319" s="4"/>
      <c r="Z319" s="4"/>
      <c r="AA319" s="4"/>
      <c r="AB319" s="4"/>
      <c r="AC319" s="4"/>
      <c r="AD319" s="4"/>
    </row>
    <row r="320" spans="1:30">
      <c r="A320" s="5">
        <f t="shared" si="5"/>
        <v>44537.583333333438</v>
      </c>
      <c r="B320" s="4">
        <f>VLOOKUP($A320,'Published Hourly Data'!$B:$AJ,MATCH(B$1,'Published Hourly Data'!$B$1:$AJ$1,0),TRUE)</f>
        <v>44537.25</v>
      </c>
      <c r="C320" s="4">
        <f>VLOOKUP($A320,'Published Hourly Data'!$B:$AJ,MATCH(C$1,'Published Hourly Data'!$B$1:$AJ$1,0),TRUE)</f>
        <v>26436</v>
      </c>
      <c r="D320" s="4">
        <f>VLOOKUP($A320,'Published Hourly Data'!$B:$AJ,MATCH(D$1,'Published Hourly Data'!$B$1:$AJ$1,0),TRUE)</f>
        <v>26858</v>
      </c>
      <c r="E320" s="4">
        <f>VLOOKUP($A320,'Published Hourly Data'!$B:$AJ,MATCH(E$1,'Published Hourly Data'!$B$1:$AJ$1,0),TRUE)</f>
        <v>18840</v>
      </c>
      <c r="F320" s="4">
        <f>VLOOKUP($A320,'Published Hourly Data'!$B:$AJ,MATCH(F$1,'Published Hourly Data'!$B$1:$AJ$1,0),TRUE)</f>
        <v>-8410</v>
      </c>
      <c r="G320" s="4">
        <f>VLOOKUP($A320,'Published Hourly Data'!$B:$AJ,MATCH(G$1,'Published Hourly Data'!$B$1:$AJ$1,0),TRUE)</f>
        <v>564</v>
      </c>
      <c r="H320" s="4">
        <f>VLOOKUP($A320,'Published Hourly Data'!$B:$AJ,MATCH(H$1,'Published Hourly Data'!$B$1:$AJ$1,0),TRUE)</f>
        <v>11994</v>
      </c>
      <c r="I320" s="4">
        <f>VLOOKUP($A320,'Published Hourly Data'!$B:$AJ,MATCH(I$1,'Published Hourly Data'!$B$1:$AJ$1,0),TRUE)</f>
        <v>2268</v>
      </c>
      <c r="J320" s="4">
        <f>VLOOKUP($A320,'Published Hourly Data'!$B:$AJ,MATCH(J$1,'Published Hourly Data'!$B$1:$AJ$1,0),TRUE)</f>
        <v>46</v>
      </c>
      <c r="K320" s="4">
        <f>VLOOKUP($A320,'Published Hourly Data'!$B:$AJ,MATCH(K$1,'Published Hourly Data'!$B$1:$AJ$1,0),TRUE)</f>
        <v>1441</v>
      </c>
      <c r="L320" s="4">
        <f>VLOOKUP($A320,'Published Hourly Data'!$B:$AJ,MATCH(L$1,'Published Hourly Data'!$B$1:$AJ$1,0),TRUE)</f>
        <v>0</v>
      </c>
      <c r="M320" s="4">
        <f>VLOOKUP($A320,'Published Hourly Data'!$B:$AJ,MATCH(M$1,'Published Hourly Data'!$B$1:$AJ$1,0),TRUE)</f>
        <v>1888</v>
      </c>
      <c r="N320" s="4">
        <f>VLOOKUP($A320,'Published Hourly Data'!$B:$AJ,MATCH(N$1,'Published Hourly Data'!$B$1:$AJ$1,0),TRUE)</f>
        <v>726</v>
      </c>
      <c r="O320" s="4">
        <f>VLOOKUP($A320,'Published Hourly Data'!$B:$AJ,MATCH(O$1,'Published Hourly Data'!$B$1:$AJ$1,0),TRUE)</f>
        <v>0</v>
      </c>
      <c r="P320" s="4"/>
      <c r="Q320" s="4"/>
      <c r="R320" s="4"/>
      <c r="S320" s="4"/>
      <c r="T320" s="4"/>
      <c r="U320" s="4"/>
      <c r="V320" s="4"/>
      <c r="W320" s="4"/>
      <c r="X320" s="4"/>
      <c r="Y320" s="4"/>
      <c r="Z320" s="4"/>
      <c r="AA320" s="4"/>
      <c r="AB320" s="4"/>
      <c r="AC320" s="4"/>
      <c r="AD320" s="4"/>
    </row>
    <row r="321" spans="1:30">
      <c r="A321" s="5">
        <f t="shared" si="5"/>
        <v>44537.625000000102</v>
      </c>
      <c r="B321" s="4">
        <f>VLOOKUP($A321,'Published Hourly Data'!$B:$AJ,MATCH(B$1,'Published Hourly Data'!$B$1:$AJ$1,0),TRUE)</f>
        <v>44537.291666666664</v>
      </c>
      <c r="C321" s="4">
        <f>VLOOKUP($A321,'Published Hourly Data'!$B:$AJ,MATCH(C$1,'Published Hourly Data'!$B$1:$AJ$1,0),TRUE)</f>
        <v>28972</v>
      </c>
      <c r="D321" s="4">
        <f>VLOOKUP($A321,'Published Hourly Data'!$B:$AJ,MATCH(D$1,'Published Hourly Data'!$B$1:$AJ$1,0),TRUE)</f>
        <v>29402</v>
      </c>
      <c r="E321" s="4">
        <f>VLOOKUP($A321,'Published Hourly Data'!$B:$AJ,MATCH(E$1,'Published Hourly Data'!$B$1:$AJ$1,0),TRUE)</f>
        <v>20781</v>
      </c>
      <c r="F321" s="4">
        <f>VLOOKUP($A321,'Published Hourly Data'!$B:$AJ,MATCH(F$1,'Published Hourly Data'!$B$1:$AJ$1,0),TRUE)</f>
        <v>-9066</v>
      </c>
      <c r="G321" s="4">
        <f>VLOOKUP($A321,'Published Hourly Data'!$B:$AJ,MATCH(G$1,'Published Hourly Data'!$B$1:$AJ$1,0),TRUE)</f>
        <v>564</v>
      </c>
      <c r="H321" s="4">
        <f>VLOOKUP($A321,'Published Hourly Data'!$B:$AJ,MATCH(H$1,'Published Hourly Data'!$B$1:$AJ$1,0),TRUE)</f>
        <v>12922</v>
      </c>
      <c r="I321" s="4">
        <f>VLOOKUP($A321,'Published Hourly Data'!$B:$AJ,MATCH(I$1,'Published Hourly Data'!$B$1:$AJ$1,0),TRUE)</f>
        <v>2267</v>
      </c>
      <c r="J321" s="4">
        <f>VLOOKUP($A321,'Published Hourly Data'!$B:$AJ,MATCH(J$1,'Published Hourly Data'!$B$1:$AJ$1,0),TRUE)</f>
        <v>46</v>
      </c>
      <c r="K321" s="4">
        <f>VLOOKUP($A321,'Published Hourly Data'!$B:$AJ,MATCH(K$1,'Published Hourly Data'!$B$1:$AJ$1,0),TRUE)</f>
        <v>1957</v>
      </c>
      <c r="L321" s="4">
        <f>VLOOKUP($A321,'Published Hourly Data'!$B:$AJ,MATCH(L$1,'Published Hourly Data'!$B$1:$AJ$1,0),TRUE)</f>
        <v>49</v>
      </c>
      <c r="M321" s="4">
        <f>VLOOKUP($A321,'Published Hourly Data'!$B:$AJ,MATCH(M$1,'Published Hourly Data'!$B$1:$AJ$1,0),TRUE)</f>
        <v>1965</v>
      </c>
      <c r="N321" s="4">
        <f>VLOOKUP($A321,'Published Hourly Data'!$B:$AJ,MATCH(N$1,'Published Hourly Data'!$B$1:$AJ$1,0),TRUE)</f>
        <v>1011</v>
      </c>
      <c r="O321" s="4">
        <f>VLOOKUP($A321,'Published Hourly Data'!$B:$AJ,MATCH(O$1,'Published Hourly Data'!$B$1:$AJ$1,0),TRUE)</f>
        <v>0</v>
      </c>
      <c r="P321" s="4"/>
      <c r="Q321" s="4"/>
      <c r="R321" s="4"/>
      <c r="S321" s="4"/>
      <c r="T321" s="4"/>
      <c r="U321" s="4"/>
      <c r="V321" s="4"/>
      <c r="W321" s="4"/>
      <c r="X321" s="4"/>
      <c r="Y321" s="4"/>
      <c r="Z321" s="4"/>
      <c r="AA321" s="4"/>
      <c r="AB321" s="4"/>
      <c r="AC321" s="4"/>
      <c r="AD321" s="4"/>
    </row>
    <row r="322" spans="1:30">
      <c r="A322" s="5">
        <f t="shared" si="5"/>
        <v>44537.666666666766</v>
      </c>
      <c r="B322" s="4">
        <f>VLOOKUP($A322,'Published Hourly Data'!$B:$AJ,MATCH(B$1,'Published Hourly Data'!$B$1:$AJ$1,0),TRUE)</f>
        <v>44537.333333333336</v>
      </c>
      <c r="C322" s="4">
        <f>VLOOKUP($A322,'Published Hourly Data'!$B:$AJ,MATCH(C$1,'Published Hourly Data'!$B$1:$AJ$1,0),TRUE)</f>
        <v>30613</v>
      </c>
      <c r="D322" s="4">
        <f>VLOOKUP($A322,'Published Hourly Data'!$B:$AJ,MATCH(D$1,'Published Hourly Data'!$B$1:$AJ$1,0),TRUE)</f>
        <v>31424</v>
      </c>
      <c r="E322" s="4">
        <f>VLOOKUP($A322,'Published Hourly Data'!$B:$AJ,MATCH(E$1,'Published Hourly Data'!$B$1:$AJ$1,0),TRUE)</f>
        <v>22774</v>
      </c>
      <c r="F322" s="4">
        <f>VLOOKUP($A322,'Published Hourly Data'!$B:$AJ,MATCH(F$1,'Published Hourly Data'!$B$1:$AJ$1,0),TRUE)</f>
        <v>-9126</v>
      </c>
      <c r="G322" s="4">
        <f>VLOOKUP($A322,'Published Hourly Data'!$B:$AJ,MATCH(G$1,'Published Hourly Data'!$B$1:$AJ$1,0),TRUE)</f>
        <v>563</v>
      </c>
      <c r="H322" s="4">
        <f>VLOOKUP($A322,'Published Hourly Data'!$B:$AJ,MATCH(H$1,'Published Hourly Data'!$B$1:$AJ$1,0),TRUE)</f>
        <v>14488</v>
      </c>
      <c r="I322" s="4">
        <f>VLOOKUP($A322,'Published Hourly Data'!$B:$AJ,MATCH(I$1,'Published Hourly Data'!$B$1:$AJ$1,0),TRUE)</f>
        <v>2268</v>
      </c>
      <c r="J322" s="4">
        <f>VLOOKUP($A322,'Published Hourly Data'!$B:$AJ,MATCH(J$1,'Published Hourly Data'!$B$1:$AJ$1,0),TRUE)</f>
        <v>45</v>
      </c>
      <c r="K322" s="4">
        <f>VLOOKUP($A322,'Published Hourly Data'!$B:$AJ,MATCH(K$1,'Published Hourly Data'!$B$1:$AJ$1,0),TRUE)</f>
        <v>1950</v>
      </c>
      <c r="L322" s="4">
        <f>VLOOKUP($A322,'Published Hourly Data'!$B:$AJ,MATCH(L$1,'Published Hourly Data'!$B$1:$AJ$1,0),TRUE)</f>
        <v>806</v>
      </c>
      <c r="M322" s="4">
        <f>VLOOKUP($A322,'Published Hourly Data'!$B:$AJ,MATCH(M$1,'Published Hourly Data'!$B$1:$AJ$1,0),TRUE)</f>
        <v>1497</v>
      </c>
      <c r="N322" s="4">
        <f>VLOOKUP($A322,'Published Hourly Data'!$B:$AJ,MATCH(N$1,'Published Hourly Data'!$B$1:$AJ$1,0),TRUE)</f>
        <v>1157</v>
      </c>
      <c r="O322" s="4">
        <f>VLOOKUP($A322,'Published Hourly Data'!$B:$AJ,MATCH(O$1,'Published Hourly Data'!$B$1:$AJ$1,0),TRUE)</f>
        <v>0</v>
      </c>
      <c r="P322" s="4"/>
      <c r="Q322" s="4"/>
      <c r="R322" s="4"/>
      <c r="S322" s="4"/>
      <c r="T322" s="4"/>
      <c r="U322" s="4"/>
      <c r="V322" s="4"/>
      <c r="W322" s="4"/>
      <c r="X322" s="4"/>
      <c r="Y322" s="4"/>
      <c r="Z322" s="4"/>
      <c r="AA322" s="4"/>
      <c r="AB322" s="4"/>
      <c r="AC322" s="4"/>
      <c r="AD322" s="4"/>
    </row>
    <row r="323" spans="1:30">
      <c r="A323" s="5">
        <f t="shared" ref="A323:A361" si="6">A324-1/24</f>
        <v>44537.70833333343</v>
      </c>
      <c r="B323" s="4">
        <f>VLOOKUP($A323,'Published Hourly Data'!$B:$AJ,MATCH(B$1,'Published Hourly Data'!$B$1:$AJ$1,0),TRUE)</f>
        <v>44537.375</v>
      </c>
      <c r="C323" s="4">
        <f>VLOOKUP($A323,'Published Hourly Data'!$B:$AJ,MATCH(C$1,'Published Hourly Data'!$B$1:$AJ$1,0),TRUE)</f>
        <v>31153</v>
      </c>
      <c r="D323" s="4">
        <f>VLOOKUP($A323,'Published Hourly Data'!$B:$AJ,MATCH(D$1,'Published Hourly Data'!$B$1:$AJ$1,0),TRUE)</f>
        <v>31856</v>
      </c>
      <c r="E323" s="4">
        <f>VLOOKUP($A323,'Published Hourly Data'!$B:$AJ,MATCH(E$1,'Published Hourly Data'!$B$1:$AJ$1,0),TRUE)</f>
        <v>23343</v>
      </c>
      <c r="F323" s="4">
        <f>VLOOKUP($A323,'Published Hourly Data'!$B:$AJ,MATCH(F$1,'Published Hourly Data'!$B$1:$AJ$1,0),TRUE)</f>
        <v>-8257</v>
      </c>
      <c r="G323" s="4">
        <f>VLOOKUP($A323,'Published Hourly Data'!$B:$AJ,MATCH(G$1,'Published Hourly Data'!$B$1:$AJ$1,0),TRUE)</f>
        <v>563</v>
      </c>
      <c r="H323" s="4">
        <f>VLOOKUP($A323,'Published Hourly Data'!$B:$AJ,MATCH(H$1,'Published Hourly Data'!$B$1:$AJ$1,0),TRUE)</f>
        <v>13940</v>
      </c>
      <c r="I323" s="4">
        <f>VLOOKUP($A323,'Published Hourly Data'!$B:$AJ,MATCH(I$1,'Published Hourly Data'!$B$1:$AJ$1,0),TRUE)</f>
        <v>2267</v>
      </c>
      <c r="J323" s="4">
        <f>VLOOKUP($A323,'Published Hourly Data'!$B:$AJ,MATCH(J$1,'Published Hourly Data'!$B$1:$AJ$1,0),TRUE)</f>
        <v>46</v>
      </c>
      <c r="K323" s="4">
        <f>VLOOKUP($A323,'Published Hourly Data'!$B:$AJ,MATCH(K$1,'Published Hourly Data'!$B$1:$AJ$1,0),TRUE)</f>
        <v>2283</v>
      </c>
      <c r="L323" s="4">
        <f>VLOOKUP($A323,'Published Hourly Data'!$B:$AJ,MATCH(L$1,'Published Hourly Data'!$B$1:$AJ$1,0),TRUE)</f>
        <v>2038</v>
      </c>
      <c r="M323" s="4">
        <f>VLOOKUP($A323,'Published Hourly Data'!$B:$AJ,MATCH(M$1,'Published Hourly Data'!$B$1:$AJ$1,0),TRUE)</f>
        <v>931</v>
      </c>
      <c r="N323" s="4">
        <f>VLOOKUP($A323,'Published Hourly Data'!$B:$AJ,MATCH(N$1,'Published Hourly Data'!$B$1:$AJ$1,0),TRUE)</f>
        <v>1275</v>
      </c>
      <c r="O323" s="4">
        <f>VLOOKUP($A323,'Published Hourly Data'!$B:$AJ,MATCH(O$1,'Published Hourly Data'!$B$1:$AJ$1,0),TRUE)</f>
        <v>0</v>
      </c>
      <c r="P323" s="4"/>
      <c r="Q323" s="4"/>
      <c r="R323" s="4"/>
      <c r="S323" s="4"/>
      <c r="T323" s="4"/>
      <c r="U323" s="4"/>
      <c r="V323" s="4"/>
      <c r="W323" s="4"/>
      <c r="X323" s="4"/>
      <c r="Y323" s="4"/>
      <c r="Z323" s="4"/>
      <c r="AA323" s="4"/>
      <c r="AB323" s="4"/>
      <c r="AC323" s="4"/>
      <c r="AD323" s="4"/>
    </row>
    <row r="324" spans="1:30">
      <c r="A324" s="5">
        <f t="shared" si="6"/>
        <v>44537.750000000095</v>
      </c>
      <c r="B324" s="4">
        <f>VLOOKUP($A324,'Published Hourly Data'!$B:$AJ,MATCH(B$1,'Published Hourly Data'!$B$1:$AJ$1,0),TRUE)</f>
        <v>44537.416666666664</v>
      </c>
      <c r="C324" s="4">
        <f>VLOOKUP($A324,'Published Hourly Data'!$B:$AJ,MATCH(C$1,'Published Hourly Data'!$B$1:$AJ$1,0),TRUE)</f>
        <v>30964</v>
      </c>
      <c r="D324" s="4">
        <f>VLOOKUP($A324,'Published Hourly Data'!$B:$AJ,MATCH(D$1,'Published Hourly Data'!$B$1:$AJ$1,0),TRUE)</f>
        <v>32129</v>
      </c>
      <c r="E324" s="4">
        <f>VLOOKUP($A324,'Published Hourly Data'!$B:$AJ,MATCH(E$1,'Published Hourly Data'!$B$1:$AJ$1,0),TRUE)</f>
        <v>23717</v>
      </c>
      <c r="F324" s="4">
        <f>VLOOKUP($A324,'Published Hourly Data'!$B:$AJ,MATCH(F$1,'Published Hourly Data'!$B$1:$AJ$1,0),TRUE)</f>
        <v>-8275</v>
      </c>
      <c r="G324" s="4">
        <f>VLOOKUP($A324,'Published Hourly Data'!$B:$AJ,MATCH(G$1,'Published Hourly Data'!$B$1:$AJ$1,0),TRUE)</f>
        <v>563</v>
      </c>
      <c r="H324" s="4">
        <f>VLOOKUP($A324,'Published Hourly Data'!$B:$AJ,MATCH(H$1,'Published Hourly Data'!$B$1:$AJ$1,0),TRUE)</f>
        <v>13772</v>
      </c>
      <c r="I324" s="4">
        <f>VLOOKUP($A324,'Published Hourly Data'!$B:$AJ,MATCH(I$1,'Published Hourly Data'!$B$1:$AJ$1,0),TRUE)</f>
        <v>2267</v>
      </c>
      <c r="J324" s="4">
        <f>VLOOKUP($A324,'Published Hourly Data'!$B:$AJ,MATCH(J$1,'Published Hourly Data'!$B$1:$AJ$1,0),TRUE)</f>
        <v>46</v>
      </c>
      <c r="K324" s="4">
        <f>VLOOKUP($A324,'Published Hourly Data'!$B:$AJ,MATCH(K$1,'Published Hourly Data'!$B$1:$AJ$1,0),TRUE)</f>
        <v>1719</v>
      </c>
      <c r="L324" s="4">
        <f>VLOOKUP($A324,'Published Hourly Data'!$B:$AJ,MATCH(L$1,'Published Hourly Data'!$B$1:$AJ$1,0),TRUE)</f>
        <v>4002</v>
      </c>
      <c r="M324" s="4">
        <f>VLOOKUP($A324,'Published Hourly Data'!$B:$AJ,MATCH(M$1,'Published Hourly Data'!$B$1:$AJ$1,0),TRUE)</f>
        <v>698</v>
      </c>
      <c r="N324" s="4">
        <f>VLOOKUP($A324,'Published Hourly Data'!$B:$AJ,MATCH(N$1,'Published Hourly Data'!$B$1:$AJ$1,0),TRUE)</f>
        <v>1275</v>
      </c>
      <c r="O324" s="4">
        <f>VLOOKUP($A324,'Published Hourly Data'!$B:$AJ,MATCH(O$1,'Published Hourly Data'!$B$1:$AJ$1,0),TRUE)</f>
        <v>0</v>
      </c>
      <c r="P324" s="4"/>
      <c r="Q324" s="4"/>
      <c r="R324" s="4"/>
      <c r="S324" s="4"/>
      <c r="T324" s="4"/>
      <c r="U324" s="4"/>
      <c r="V324" s="4"/>
      <c r="W324" s="4"/>
      <c r="X324" s="4"/>
      <c r="Y324" s="4"/>
      <c r="Z324" s="4"/>
      <c r="AA324" s="4"/>
      <c r="AB324" s="4"/>
      <c r="AC324" s="4"/>
      <c r="AD324" s="4"/>
    </row>
    <row r="325" spans="1:30">
      <c r="A325" s="5">
        <f t="shared" si="6"/>
        <v>44537.791666666759</v>
      </c>
      <c r="B325" s="4">
        <f>VLOOKUP($A325,'Published Hourly Data'!$B:$AJ,MATCH(B$1,'Published Hourly Data'!$B$1:$AJ$1,0),TRUE)</f>
        <v>44537.458333333336</v>
      </c>
      <c r="C325" s="4">
        <f>VLOOKUP($A325,'Published Hourly Data'!$B:$AJ,MATCH(C$1,'Published Hourly Data'!$B$1:$AJ$1,0),TRUE)</f>
        <v>30406</v>
      </c>
      <c r="D325" s="4">
        <f>VLOOKUP($A325,'Published Hourly Data'!$B:$AJ,MATCH(D$1,'Published Hourly Data'!$B$1:$AJ$1,0),TRUE)</f>
        <v>32118</v>
      </c>
      <c r="E325" s="4">
        <f>VLOOKUP($A325,'Published Hourly Data'!$B:$AJ,MATCH(E$1,'Published Hourly Data'!$B$1:$AJ$1,0),TRUE)</f>
        <v>24361</v>
      </c>
      <c r="F325" s="4">
        <f>VLOOKUP($A325,'Published Hourly Data'!$B:$AJ,MATCH(F$1,'Published Hourly Data'!$B$1:$AJ$1,0),TRUE)</f>
        <v>-7616</v>
      </c>
      <c r="G325" s="4">
        <f>VLOOKUP($A325,'Published Hourly Data'!$B:$AJ,MATCH(G$1,'Published Hourly Data'!$B$1:$AJ$1,0),TRUE)</f>
        <v>566</v>
      </c>
      <c r="H325" s="4">
        <f>VLOOKUP($A325,'Published Hourly Data'!$B:$AJ,MATCH(H$1,'Published Hourly Data'!$B$1:$AJ$1,0),TRUE)</f>
        <v>14097</v>
      </c>
      <c r="I325" s="4">
        <f>VLOOKUP($A325,'Published Hourly Data'!$B:$AJ,MATCH(I$1,'Published Hourly Data'!$B$1:$AJ$1,0),TRUE)</f>
        <v>2267</v>
      </c>
      <c r="J325" s="4">
        <f>VLOOKUP($A325,'Published Hourly Data'!$B:$AJ,MATCH(J$1,'Published Hourly Data'!$B$1:$AJ$1,0),TRUE)</f>
        <v>46</v>
      </c>
      <c r="K325" s="4">
        <f>VLOOKUP($A325,'Published Hourly Data'!$B:$AJ,MATCH(K$1,'Published Hourly Data'!$B$1:$AJ$1,0),TRUE)</f>
        <v>1116</v>
      </c>
      <c r="L325" s="4">
        <f>VLOOKUP($A325,'Published Hourly Data'!$B:$AJ,MATCH(L$1,'Published Hourly Data'!$B$1:$AJ$1,0),TRUE)</f>
        <v>5486</v>
      </c>
      <c r="M325" s="4">
        <f>VLOOKUP($A325,'Published Hourly Data'!$B:$AJ,MATCH(M$1,'Published Hourly Data'!$B$1:$AJ$1,0),TRUE)</f>
        <v>629</v>
      </c>
      <c r="N325" s="4">
        <f>VLOOKUP($A325,'Published Hourly Data'!$B:$AJ,MATCH(N$1,'Published Hourly Data'!$B$1:$AJ$1,0),TRUE)</f>
        <v>710</v>
      </c>
      <c r="O325" s="4">
        <f>VLOOKUP($A325,'Published Hourly Data'!$B:$AJ,MATCH(O$1,'Published Hourly Data'!$B$1:$AJ$1,0),TRUE)</f>
        <v>0</v>
      </c>
      <c r="P325" s="4"/>
      <c r="Q325" s="4"/>
      <c r="R325" s="4"/>
      <c r="S325" s="4"/>
      <c r="T325" s="4"/>
      <c r="U325" s="4"/>
      <c r="V325" s="4"/>
      <c r="W325" s="4"/>
      <c r="X325" s="4"/>
      <c r="Y325" s="4"/>
      <c r="Z325" s="4"/>
      <c r="AA325" s="4"/>
      <c r="AB325" s="4"/>
      <c r="AC325" s="4"/>
      <c r="AD325" s="4"/>
    </row>
    <row r="326" spans="1:30">
      <c r="A326" s="5">
        <f t="shared" si="6"/>
        <v>44537.833333333423</v>
      </c>
      <c r="B326" s="4">
        <f>VLOOKUP($A326,'Published Hourly Data'!$B:$AJ,MATCH(B$1,'Published Hourly Data'!$B$1:$AJ$1,0),TRUE)</f>
        <v>44537.5</v>
      </c>
      <c r="C326" s="4">
        <f>VLOOKUP($A326,'Published Hourly Data'!$B:$AJ,MATCH(C$1,'Published Hourly Data'!$B$1:$AJ$1,0),TRUE)</f>
        <v>29868</v>
      </c>
      <c r="D326" s="4">
        <f>VLOOKUP($A326,'Published Hourly Data'!$B:$AJ,MATCH(D$1,'Published Hourly Data'!$B$1:$AJ$1,0),TRUE)</f>
        <v>31948</v>
      </c>
      <c r="E326" s="4">
        <f>VLOOKUP($A326,'Published Hourly Data'!$B:$AJ,MATCH(E$1,'Published Hourly Data'!$B$1:$AJ$1,0),TRUE)</f>
        <v>23565</v>
      </c>
      <c r="F326" s="4">
        <f>VLOOKUP($A326,'Published Hourly Data'!$B:$AJ,MATCH(F$1,'Published Hourly Data'!$B$1:$AJ$1,0),TRUE)</f>
        <v>-7436</v>
      </c>
      <c r="G326" s="4">
        <f>VLOOKUP($A326,'Published Hourly Data'!$B:$AJ,MATCH(G$1,'Published Hourly Data'!$B$1:$AJ$1,0),TRUE)</f>
        <v>567</v>
      </c>
      <c r="H326" s="4">
        <f>VLOOKUP($A326,'Published Hourly Data'!$B:$AJ,MATCH(H$1,'Published Hourly Data'!$B$1:$AJ$1,0),TRUE)</f>
        <v>13573</v>
      </c>
      <c r="I326" s="4">
        <f>VLOOKUP($A326,'Published Hourly Data'!$B:$AJ,MATCH(I$1,'Published Hourly Data'!$B$1:$AJ$1,0),TRUE)</f>
        <v>2267</v>
      </c>
      <c r="J326" s="4">
        <f>VLOOKUP($A326,'Published Hourly Data'!$B:$AJ,MATCH(J$1,'Published Hourly Data'!$B$1:$AJ$1,0),TRUE)</f>
        <v>46</v>
      </c>
      <c r="K326" s="4">
        <f>VLOOKUP($A326,'Published Hourly Data'!$B:$AJ,MATCH(K$1,'Published Hourly Data'!$B$1:$AJ$1,0),TRUE)</f>
        <v>1128</v>
      </c>
      <c r="L326" s="4">
        <f>VLOOKUP($A326,'Published Hourly Data'!$B:$AJ,MATCH(L$1,'Published Hourly Data'!$B$1:$AJ$1,0),TRUE)</f>
        <v>4972</v>
      </c>
      <c r="M326" s="4">
        <f>VLOOKUP($A326,'Published Hourly Data'!$B:$AJ,MATCH(M$1,'Published Hourly Data'!$B$1:$AJ$1,0),TRUE)</f>
        <v>677</v>
      </c>
      <c r="N326" s="4">
        <f>VLOOKUP($A326,'Published Hourly Data'!$B:$AJ,MATCH(N$1,'Published Hourly Data'!$B$1:$AJ$1,0),TRUE)</f>
        <v>895</v>
      </c>
      <c r="O326" s="4">
        <f>VLOOKUP($A326,'Published Hourly Data'!$B:$AJ,MATCH(O$1,'Published Hourly Data'!$B$1:$AJ$1,0),TRUE)</f>
        <v>0</v>
      </c>
      <c r="P326" s="4"/>
      <c r="Q326" s="4"/>
      <c r="R326" s="4"/>
      <c r="S326" s="4"/>
      <c r="T326" s="4"/>
      <c r="U326" s="4"/>
      <c r="V326" s="4"/>
      <c r="W326" s="4"/>
      <c r="X326" s="4"/>
      <c r="Y326" s="4"/>
      <c r="Z326" s="4"/>
      <c r="AA326" s="4"/>
      <c r="AB326" s="4"/>
      <c r="AC326" s="4"/>
      <c r="AD326" s="4"/>
    </row>
    <row r="327" spans="1:30">
      <c r="A327" s="5">
        <f t="shared" si="6"/>
        <v>44537.875000000087</v>
      </c>
      <c r="B327" s="4">
        <f>VLOOKUP($A327,'Published Hourly Data'!$B:$AJ,MATCH(B$1,'Published Hourly Data'!$B$1:$AJ$1,0),TRUE)</f>
        <v>44537.541666666664</v>
      </c>
      <c r="C327" s="4">
        <f>VLOOKUP($A327,'Published Hourly Data'!$B:$AJ,MATCH(C$1,'Published Hourly Data'!$B$1:$AJ$1,0),TRUE)</f>
        <v>29599</v>
      </c>
      <c r="D327" s="4">
        <f>VLOOKUP($A327,'Published Hourly Data'!$B:$AJ,MATCH(D$1,'Published Hourly Data'!$B$1:$AJ$1,0),TRUE)</f>
        <v>31333</v>
      </c>
      <c r="E327" s="4">
        <f>VLOOKUP($A327,'Published Hourly Data'!$B:$AJ,MATCH(E$1,'Published Hourly Data'!$B$1:$AJ$1,0),TRUE)</f>
        <v>22880</v>
      </c>
      <c r="F327" s="4">
        <f>VLOOKUP($A327,'Published Hourly Data'!$B:$AJ,MATCH(F$1,'Published Hourly Data'!$B$1:$AJ$1,0),TRUE)</f>
        <v>-7268</v>
      </c>
      <c r="G327" s="4">
        <f>VLOOKUP($A327,'Published Hourly Data'!$B:$AJ,MATCH(G$1,'Published Hourly Data'!$B$1:$AJ$1,0),TRUE)</f>
        <v>564</v>
      </c>
      <c r="H327" s="4">
        <f>VLOOKUP($A327,'Published Hourly Data'!$B:$AJ,MATCH(H$1,'Published Hourly Data'!$B$1:$AJ$1,0),TRUE)</f>
        <v>13134</v>
      </c>
      <c r="I327" s="4">
        <f>VLOOKUP($A327,'Published Hourly Data'!$B:$AJ,MATCH(I$1,'Published Hourly Data'!$B$1:$AJ$1,0),TRUE)</f>
        <v>2266</v>
      </c>
      <c r="J327" s="4">
        <f>VLOOKUP($A327,'Published Hourly Data'!$B:$AJ,MATCH(J$1,'Published Hourly Data'!$B$1:$AJ$1,0),TRUE)</f>
        <v>46</v>
      </c>
      <c r="K327" s="4">
        <f>VLOOKUP($A327,'Published Hourly Data'!$B:$AJ,MATCH(K$1,'Published Hourly Data'!$B$1:$AJ$1,0),TRUE)</f>
        <v>1267</v>
      </c>
      <c r="L327" s="4">
        <f>VLOOKUP($A327,'Published Hourly Data'!$B:$AJ,MATCH(L$1,'Published Hourly Data'!$B$1:$AJ$1,0),TRUE)</f>
        <v>4808</v>
      </c>
      <c r="M327" s="4">
        <f>VLOOKUP($A327,'Published Hourly Data'!$B:$AJ,MATCH(M$1,'Published Hourly Data'!$B$1:$AJ$1,0),TRUE)</f>
        <v>656</v>
      </c>
      <c r="N327" s="4">
        <f>VLOOKUP($A327,'Published Hourly Data'!$B:$AJ,MATCH(N$1,'Published Hourly Data'!$B$1:$AJ$1,0),TRUE)</f>
        <v>680</v>
      </c>
      <c r="O327" s="4">
        <f>VLOOKUP($A327,'Published Hourly Data'!$B:$AJ,MATCH(O$1,'Published Hourly Data'!$B$1:$AJ$1,0),TRUE)</f>
        <v>0</v>
      </c>
      <c r="P327" s="4"/>
      <c r="Q327" s="4"/>
      <c r="R327" s="4"/>
      <c r="S327" s="4"/>
      <c r="T327" s="4"/>
      <c r="U327" s="4"/>
      <c r="V327" s="4"/>
      <c r="W327" s="4"/>
      <c r="X327" s="4"/>
      <c r="Y327" s="4"/>
      <c r="Z327" s="4"/>
      <c r="AA327" s="4"/>
      <c r="AB327" s="4"/>
      <c r="AC327" s="4"/>
      <c r="AD327" s="4"/>
    </row>
    <row r="328" spans="1:30">
      <c r="A328" s="5">
        <f t="shared" si="6"/>
        <v>44537.916666666752</v>
      </c>
      <c r="B328" s="4">
        <f>VLOOKUP($A328,'Published Hourly Data'!$B:$AJ,MATCH(B$1,'Published Hourly Data'!$B$1:$AJ$1,0),TRUE)</f>
        <v>44537.583333333336</v>
      </c>
      <c r="C328" s="4">
        <f>VLOOKUP($A328,'Published Hourly Data'!$B:$AJ,MATCH(C$1,'Published Hourly Data'!$B$1:$AJ$1,0),TRUE)</f>
        <v>29655</v>
      </c>
      <c r="D328" s="4">
        <f>VLOOKUP($A328,'Published Hourly Data'!$B:$AJ,MATCH(D$1,'Published Hourly Data'!$B$1:$AJ$1,0),TRUE)</f>
        <v>30788</v>
      </c>
      <c r="E328" s="4">
        <f>VLOOKUP($A328,'Published Hourly Data'!$B:$AJ,MATCH(E$1,'Published Hourly Data'!$B$1:$AJ$1,0),TRUE)</f>
        <v>22159</v>
      </c>
      <c r="F328" s="4">
        <f>VLOOKUP($A328,'Published Hourly Data'!$B:$AJ,MATCH(F$1,'Published Hourly Data'!$B$1:$AJ$1,0),TRUE)</f>
        <v>-7355</v>
      </c>
      <c r="G328" s="4">
        <f>VLOOKUP($A328,'Published Hourly Data'!$B:$AJ,MATCH(G$1,'Published Hourly Data'!$B$1:$AJ$1,0),TRUE)</f>
        <v>565</v>
      </c>
      <c r="H328" s="4">
        <f>VLOOKUP($A328,'Published Hourly Data'!$B:$AJ,MATCH(H$1,'Published Hourly Data'!$B$1:$AJ$1,0),TRUE)</f>
        <v>13234</v>
      </c>
      <c r="I328" s="4">
        <f>VLOOKUP($A328,'Published Hourly Data'!$B:$AJ,MATCH(I$1,'Published Hourly Data'!$B$1:$AJ$1,0),TRUE)</f>
        <v>2266</v>
      </c>
      <c r="J328" s="4">
        <f>VLOOKUP($A328,'Published Hourly Data'!$B:$AJ,MATCH(J$1,'Published Hourly Data'!$B$1:$AJ$1,0),TRUE)</f>
        <v>46</v>
      </c>
      <c r="K328" s="4">
        <f>VLOOKUP($A328,'Published Hourly Data'!$B:$AJ,MATCH(K$1,'Published Hourly Data'!$B$1:$AJ$1,0),TRUE)</f>
        <v>1162</v>
      </c>
      <c r="L328" s="4">
        <f>VLOOKUP($A328,'Published Hourly Data'!$B:$AJ,MATCH(L$1,'Published Hourly Data'!$B$1:$AJ$1,0),TRUE)</f>
        <v>3664</v>
      </c>
      <c r="M328" s="4">
        <f>VLOOKUP($A328,'Published Hourly Data'!$B:$AJ,MATCH(M$1,'Published Hourly Data'!$B$1:$AJ$1,0),TRUE)</f>
        <v>729</v>
      </c>
      <c r="N328" s="4">
        <f>VLOOKUP($A328,'Published Hourly Data'!$B:$AJ,MATCH(N$1,'Published Hourly Data'!$B$1:$AJ$1,0),TRUE)</f>
        <v>679</v>
      </c>
      <c r="O328" s="4">
        <f>VLOOKUP($A328,'Published Hourly Data'!$B:$AJ,MATCH(O$1,'Published Hourly Data'!$B$1:$AJ$1,0),TRUE)</f>
        <v>0</v>
      </c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</row>
    <row r="329" spans="1:30">
      <c r="A329" s="5">
        <f t="shared" si="6"/>
        <v>44537.958333333416</v>
      </c>
      <c r="B329" s="4">
        <f>VLOOKUP($A329,'Published Hourly Data'!$B:$AJ,MATCH(B$1,'Published Hourly Data'!$B$1:$AJ$1,0),TRUE)</f>
        <v>44537.625</v>
      </c>
      <c r="C329" s="4">
        <f>VLOOKUP($A329,'Published Hourly Data'!$B:$AJ,MATCH(C$1,'Published Hourly Data'!$B$1:$AJ$1,0),TRUE)</f>
        <v>29954</v>
      </c>
      <c r="D329" s="4">
        <f>VLOOKUP($A329,'Published Hourly Data'!$B:$AJ,MATCH(D$1,'Published Hourly Data'!$B$1:$AJ$1,0),TRUE)</f>
        <v>30446</v>
      </c>
      <c r="E329" s="4">
        <f>VLOOKUP($A329,'Published Hourly Data'!$B:$AJ,MATCH(E$1,'Published Hourly Data'!$B$1:$AJ$1,0),TRUE)</f>
        <v>22668</v>
      </c>
      <c r="F329" s="4">
        <f>VLOOKUP($A329,'Published Hourly Data'!$B:$AJ,MATCH(F$1,'Published Hourly Data'!$B$1:$AJ$1,0),TRUE)</f>
        <v>-7143</v>
      </c>
      <c r="G329" s="4">
        <f>VLOOKUP($A329,'Published Hourly Data'!$B:$AJ,MATCH(G$1,'Published Hourly Data'!$B$1:$AJ$1,0),TRUE)</f>
        <v>565</v>
      </c>
      <c r="H329" s="4">
        <f>VLOOKUP($A329,'Published Hourly Data'!$B:$AJ,MATCH(H$1,'Published Hourly Data'!$B$1:$AJ$1,0),TRUE)</f>
        <v>13747</v>
      </c>
      <c r="I329" s="4">
        <f>VLOOKUP($A329,'Published Hourly Data'!$B:$AJ,MATCH(I$1,'Published Hourly Data'!$B$1:$AJ$1,0),TRUE)</f>
        <v>2266</v>
      </c>
      <c r="J329" s="4">
        <f>VLOOKUP($A329,'Published Hourly Data'!$B:$AJ,MATCH(J$1,'Published Hourly Data'!$B$1:$AJ$1,0),TRUE)</f>
        <v>46</v>
      </c>
      <c r="K329" s="4">
        <f>VLOOKUP($A329,'Published Hourly Data'!$B:$AJ,MATCH(K$1,'Published Hourly Data'!$B$1:$AJ$1,0),TRUE)</f>
        <v>1749</v>
      </c>
      <c r="L329" s="4">
        <f>VLOOKUP($A329,'Published Hourly Data'!$B:$AJ,MATCH(L$1,'Published Hourly Data'!$B$1:$AJ$1,0),TRUE)</f>
        <v>2748</v>
      </c>
      <c r="M329" s="4">
        <f>VLOOKUP($A329,'Published Hourly Data'!$B:$AJ,MATCH(M$1,'Published Hourly Data'!$B$1:$AJ$1,0),TRUE)</f>
        <v>862</v>
      </c>
      <c r="N329" s="4">
        <f>VLOOKUP($A329,'Published Hourly Data'!$B:$AJ,MATCH(N$1,'Published Hourly Data'!$B$1:$AJ$1,0),TRUE)</f>
        <v>759</v>
      </c>
      <c r="O329" s="4">
        <f>VLOOKUP($A329,'Published Hourly Data'!$B:$AJ,MATCH(O$1,'Published Hourly Data'!$B$1:$AJ$1,0),TRUE)</f>
        <v>0</v>
      </c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</row>
    <row r="330" spans="1:30">
      <c r="A330" s="5">
        <f t="shared" si="6"/>
        <v>44538.00000000008</v>
      </c>
      <c r="B330" s="4">
        <f>VLOOKUP($A330,'Published Hourly Data'!$B:$AJ,MATCH(B$1,'Published Hourly Data'!$B$1:$AJ$1,0),TRUE)</f>
        <v>44537.666666666664</v>
      </c>
      <c r="C330" s="4">
        <f>VLOOKUP($A330,'Published Hourly Data'!$B:$AJ,MATCH(C$1,'Published Hourly Data'!$B$1:$AJ$1,0),TRUE)</f>
        <v>30809</v>
      </c>
      <c r="D330" s="4">
        <f>VLOOKUP($A330,'Published Hourly Data'!$B:$AJ,MATCH(D$1,'Published Hourly Data'!$B$1:$AJ$1,0),TRUE)</f>
        <v>31190</v>
      </c>
      <c r="E330" s="4">
        <f>VLOOKUP($A330,'Published Hourly Data'!$B:$AJ,MATCH(E$1,'Published Hourly Data'!$B$1:$AJ$1,0),TRUE)</f>
        <v>22749</v>
      </c>
      <c r="F330" s="4">
        <f>VLOOKUP($A330,'Published Hourly Data'!$B:$AJ,MATCH(F$1,'Published Hourly Data'!$B$1:$AJ$1,0),TRUE)</f>
        <v>-8083</v>
      </c>
      <c r="G330" s="4">
        <f>VLOOKUP($A330,'Published Hourly Data'!$B:$AJ,MATCH(G$1,'Published Hourly Data'!$B$1:$AJ$1,0),TRUE)</f>
        <v>564</v>
      </c>
      <c r="H330" s="4">
        <f>VLOOKUP($A330,'Published Hourly Data'!$B:$AJ,MATCH(H$1,'Published Hourly Data'!$B$1:$AJ$1,0),TRUE)</f>
        <v>15571</v>
      </c>
      <c r="I330" s="4">
        <f>VLOOKUP($A330,'Published Hourly Data'!$B:$AJ,MATCH(I$1,'Published Hourly Data'!$B$1:$AJ$1,0),TRUE)</f>
        <v>2264</v>
      </c>
      <c r="J330" s="4">
        <f>VLOOKUP($A330,'Published Hourly Data'!$B:$AJ,MATCH(J$1,'Published Hourly Data'!$B$1:$AJ$1,0),TRUE)</f>
        <v>46</v>
      </c>
      <c r="K330" s="4">
        <f>VLOOKUP($A330,'Published Hourly Data'!$B:$AJ,MATCH(K$1,'Published Hourly Data'!$B$1:$AJ$1,0),TRUE)</f>
        <v>2249</v>
      </c>
      <c r="L330" s="4">
        <f>VLOOKUP($A330,'Published Hourly Data'!$B:$AJ,MATCH(L$1,'Published Hourly Data'!$B$1:$AJ$1,0),TRUE)</f>
        <v>404</v>
      </c>
      <c r="M330" s="4">
        <f>VLOOKUP($A330,'Published Hourly Data'!$B:$AJ,MATCH(M$1,'Published Hourly Data'!$B$1:$AJ$1,0),TRUE)</f>
        <v>931</v>
      </c>
      <c r="N330" s="4">
        <f>VLOOKUP($A330,'Published Hourly Data'!$B:$AJ,MATCH(N$1,'Published Hourly Data'!$B$1:$AJ$1,0),TRUE)</f>
        <v>1071</v>
      </c>
      <c r="O330" s="4">
        <f>VLOOKUP($A330,'Published Hourly Data'!$B:$AJ,MATCH(O$1,'Published Hourly Data'!$B$1:$AJ$1,0),TRUE)</f>
        <v>0</v>
      </c>
      <c r="P330" s="4"/>
      <c r="Q330" s="4"/>
      <c r="R330" s="4"/>
      <c r="S330" s="4"/>
      <c r="T330" s="4"/>
      <c r="U330" s="4"/>
      <c r="V330" s="4"/>
      <c r="W330" s="4"/>
      <c r="X330" s="4"/>
      <c r="Y330" s="4"/>
      <c r="Z330" s="4"/>
      <c r="AA330" s="4"/>
      <c r="AB330" s="4"/>
      <c r="AC330" s="4"/>
      <c r="AD330" s="4"/>
    </row>
    <row r="331" spans="1:30">
      <c r="A331" s="5">
        <f t="shared" si="6"/>
        <v>44538.041666666744</v>
      </c>
      <c r="B331" s="4">
        <f>VLOOKUP($A331,'Published Hourly Data'!$B:$AJ,MATCH(B$1,'Published Hourly Data'!$B$1:$AJ$1,0),TRUE)</f>
        <v>44537.708333333336</v>
      </c>
      <c r="C331" s="4">
        <f>VLOOKUP($A331,'Published Hourly Data'!$B:$AJ,MATCH(C$1,'Published Hourly Data'!$B$1:$AJ$1,0),TRUE)</f>
        <v>32762</v>
      </c>
      <c r="D331" s="4">
        <f>VLOOKUP($A331,'Published Hourly Data'!$B:$AJ,MATCH(D$1,'Published Hourly Data'!$B$1:$AJ$1,0),TRUE)</f>
        <v>32919</v>
      </c>
      <c r="E331" s="4">
        <f>VLOOKUP($A331,'Published Hourly Data'!$B:$AJ,MATCH(E$1,'Published Hourly Data'!$B$1:$AJ$1,0),TRUE)</f>
        <v>25596</v>
      </c>
      <c r="F331" s="4">
        <f>VLOOKUP($A331,'Published Hourly Data'!$B:$AJ,MATCH(F$1,'Published Hourly Data'!$B$1:$AJ$1,0),TRUE)</f>
        <v>-8087</v>
      </c>
      <c r="G331" s="4">
        <f>VLOOKUP($A331,'Published Hourly Data'!$B:$AJ,MATCH(G$1,'Published Hourly Data'!$B$1:$AJ$1,0),TRUE)</f>
        <v>567</v>
      </c>
      <c r="H331" s="4">
        <f>VLOOKUP($A331,'Published Hourly Data'!$B:$AJ,MATCH(H$1,'Published Hourly Data'!$B$1:$AJ$1,0),TRUE)</f>
        <v>17309</v>
      </c>
      <c r="I331" s="4">
        <f>VLOOKUP($A331,'Published Hourly Data'!$B:$AJ,MATCH(I$1,'Published Hourly Data'!$B$1:$AJ$1,0),TRUE)</f>
        <v>2266</v>
      </c>
      <c r="J331" s="4">
        <f>VLOOKUP($A331,'Published Hourly Data'!$B:$AJ,MATCH(J$1,'Published Hourly Data'!$B$1:$AJ$1,0),TRUE)</f>
        <v>46</v>
      </c>
      <c r="K331" s="4">
        <f>VLOOKUP($A331,'Published Hourly Data'!$B:$AJ,MATCH(K$1,'Published Hourly Data'!$B$1:$AJ$1,0),TRUE)</f>
        <v>2693</v>
      </c>
      <c r="L331" s="4">
        <f>VLOOKUP($A331,'Published Hourly Data'!$B:$AJ,MATCH(L$1,'Published Hourly Data'!$B$1:$AJ$1,0),TRUE)</f>
        <v>302</v>
      </c>
      <c r="M331" s="4">
        <f>VLOOKUP($A331,'Published Hourly Data'!$B:$AJ,MATCH(M$1,'Published Hourly Data'!$B$1:$AJ$1,0),TRUE)</f>
        <v>1090</v>
      </c>
      <c r="N331" s="4">
        <f>VLOOKUP($A331,'Published Hourly Data'!$B:$AJ,MATCH(N$1,'Published Hourly Data'!$B$1:$AJ$1,0),TRUE)</f>
        <v>1735</v>
      </c>
      <c r="O331" s="4">
        <f>VLOOKUP($A331,'Published Hourly Data'!$B:$AJ,MATCH(O$1,'Published Hourly Data'!$B$1:$AJ$1,0),TRUE)</f>
        <v>0</v>
      </c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</row>
    <row r="332" spans="1:30">
      <c r="A332" s="5">
        <f t="shared" si="6"/>
        <v>44538.083333333409</v>
      </c>
      <c r="B332" s="4">
        <f>VLOOKUP($A332,'Published Hourly Data'!$B:$AJ,MATCH(B$1,'Published Hourly Data'!$B$1:$AJ$1,0),TRUE)</f>
        <v>44537.75</v>
      </c>
      <c r="C332" s="4">
        <f>VLOOKUP($A332,'Published Hourly Data'!$B:$AJ,MATCH(C$1,'Published Hourly Data'!$B$1:$AJ$1,0),TRUE)</f>
        <v>34834</v>
      </c>
      <c r="D332" s="4">
        <f>VLOOKUP($A332,'Published Hourly Data'!$B:$AJ,MATCH(D$1,'Published Hourly Data'!$B$1:$AJ$1,0),TRUE)</f>
        <v>35219</v>
      </c>
      <c r="E332" s="4">
        <f>VLOOKUP($A332,'Published Hourly Data'!$B:$AJ,MATCH(E$1,'Published Hourly Data'!$B$1:$AJ$1,0),TRUE)</f>
        <v>25476</v>
      </c>
      <c r="F332" s="4">
        <f>VLOOKUP($A332,'Published Hourly Data'!$B:$AJ,MATCH(F$1,'Published Hourly Data'!$B$1:$AJ$1,0),TRUE)</f>
        <v>-8509</v>
      </c>
      <c r="G332" s="4">
        <f>VLOOKUP($A332,'Published Hourly Data'!$B:$AJ,MATCH(G$1,'Published Hourly Data'!$B$1:$AJ$1,0),TRUE)</f>
        <v>567</v>
      </c>
      <c r="H332" s="4">
        <f>VLOOKUP($A332,'Published Hourly Data'!$B:$AJ,MATCH(H$1,'Published Hourly Data'!$B$1:$AJ$1,0),TRUE)</f>
        <v>17602</v>
      </c>
      <c r="I332" s="4">
        <f>VLOOKUP($A332,'Published Hourly Data'!$B:$AJ,MATCH(I$1,'Published Hourly Data'!$B$1:$AJ$1,0),TRUE)</f>
        <v>2265</v>
      </c>
      <c r="J332" s="4">
        <f>VLOOKUP($A332,'Published Hourly Data'!$B:$AJ,MATCH(J$1,'Published Hourly Data'!$B$1:$AJ$1,0),TRUE)</f>
        <v>46</v>
      </c>
      <c r="K332" s="4">
        <f>VLOOKUP($A332,'Published Hourly Data'!$B:$AJ,MATCH(K$1,'Published Hourly Data'!$B$1:$AJ$1,0),TRUE)</f>
        <v>2658</v>
      </c>
      <c r="L332" s="4">
        <f>VLOOKUP($A332,'Published Hourly Data'!$B:$AJ,MATCH(L$1,'Published Hourly Data'!$B$1:$AJ$1,0),TRUE)</f>
        <v>0</v>
      </c>
      <c r="M332" s="4">
        <f>VLOOKUP($A332,'Published Hourly Data'!$B:$AJ,MATCH(M$1,'Published Hourly Data'!$B$1:$AJ$1,0),TRUE)</f>
        <v>904</v>
      </c>
      <c r="N332" s="4">
        <f>VLOOKUP($A332,'Published Hourly Data'!$B:$AJ,MATCH(N$1,'Published Hourly Data'!$B$1:$AJ$1,0),TRUE)</f>
        <v>1537</v>
      </c>
      <c r="O332" s="4">
        <f>VLOOKUP($A332,'Published Hourly Data'!$B:$AJ,MATCH(O$1,'Published Hourly Data'!$B$1:$AJ$1,0),TRUE)</f>
        <v>0</v>
      </c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</row>
    <row r="333" spans="1:30">
      <c r="A333" s="5">
        <f t="shared" si="6"/>
        <v>44538.125000000073</v>
      </c>
      <c r="B333" s="4">
        <f>VLOOKUP($A333,'Published Hourly Data'!$B:$AJ,MATCH(B$1,'Published Hourly Data'!$B$1:$AJ$1,0),TRUE)</f>
        <v>44537.791666666664</v>
      </c>
      <c r="C333" s="4">
        <f>VLOOKUP($A333,'Published Hourly Data'!$B:$AJ,MATCH(C$1,'Published Hourly Data'!$B$1:$AJ$1,0),TRUE)</f>
        <v>34657</v>
      </c>
      <c r="D333" s="4">
        <f>VLOOKUP($A333,'Published Hourly Data'!$B:$AJ,MATCH(D$1,'Published Hourly Data'!$B$1:$AJ$1,0),TRUE)</f>
        <v>35117</v>
      </c>
      <c r="E333" s="4">
        <f>VLOOKUP($A333,'Published Hourly Data'!$B:$AJ,MATCH(E$1,'Published Hourly Data'!$B$1:$AJ$1,0),TRUE)</f>
        <v>24283</v>
      </c>
      <c r="F333" s="4">
        <f>VLOOKUP($A333,'Published Hourly Data'!$B:$AJ,MATCH(F$1,'Published Hourly Data'!$B$1:$AJ$1,0),TRUE)</f>
        <v>-9142</v>
      </c>
      <c r="G333" s="4">
        <f>VLOOKUP($A333,'Published Hourly Data'!$B:$AJ,MATCH(G$1,'Published Hourly Data'!$B$1:$AJ$1,0),TRUE)</f>
        <v>566</v>
      </c>
      <c r="H333" s="4">
        <f>VLOOKUP($A333,'Published Hourly Data'!$B:$AJ,MATCH(H$1,'Published Hourly Data'!$B$1:$AJ$1,0),TRUE)</f>
        <v>17121</v>
      </c>
      <c r="I333" s="4">
        <f>VLOOKUP($A333,'Published Hourly Data'!$B:$AJ,MATCH(I$1,'Published Hourly Data'!$B$1:$AJ$1,0),TRUE)</f>
        <v>2263</v>
      </c>
      <c r="J333" s="4">
        <f>VLOOKUP($A333,'Published Hourly Data'!$B:$AJ,MATCH(J$1,'Published Hourly Data'!$B$1:$AJ$1,0),TRUE)</f>
        <v>46</v>
      </c>
      <c r="K333" s="4">
        <f>VLOOKUP($A333,'Published Hourly Data'!$B:$AJ,MATCH(K$1,'Published Hourly Data'!$B$1:$AJ$1,0),TRUE)</f>
        <v>2421</v>
      </c>
      <c r="L333" s="4">
        <f>VLOOKUP($A333,'Published Hourly Data'!$B:$AJ,MATCH(L$1,'Published Hourly Data'!$B$1:$AJ$1,0),TRUE)</f>
        <v>0</v>
      </c>
      <c r="M333" s="4">
        <f>VLOOKUP($A333,'Published Hourly Data'!$B:$AJ,MATCH(M$1,'Published Hourly Data'!$B$1:$AJ$1,0),TRUE)</f>
        <v>540</v>
      </c>
      <c r="N333" s="4">
        <f>VLOOKUP($A333,'Published Hourly Data'!$B:$AJ,MATCH(N$1,'Published Hourly Data'!$B$1:$AJ$1,0),TRUE)</f>
        <v>1413</v>
      </c>
      <c r="O333" s="4">
        <f>VLOOKUP($A333,'Published Hourly Data'!$B:$AJ,MATCH(O$1,'Published Hourly Data'!$B$1:$AJ$1,0),TRUE)</f>
        <v>0</v>
      </c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</row>
    <row r="334" spans="1:30">
      <c r="A334" s="5">
        <f t="shared" si="6"/>
        <v>44538.166666666737</v>
      </c>
      <c r="B334" s="4">
        <f>VLOOKUP($A334,'Published Hourly Data'!$B:$AJ,MATCH(B$1,'Published Hourly Data'!$B$1:$AJ$1,0),TRUE)</f>
        <v>44537.833333333336</v>
      </c>
      <c r="C334" s="4">
        <f>VLOOKUP($A334,'Published Hourly Data'!$B:$AJ,MATCH(C$1,'Published Hourly Data'!$B$1:$AJ$1,0),TRUE)</f>
        <v>33822</v>
      </c>
      <c r="D334" s="4">
        <f>VLOOKUP($A334,'Published Hourly Data'!$B:$AJ,MATCH(D$1,'Published Hourly Data'!$B$1:$AJ$1,0),TRUE)</f>
        <v>34519</v>
      </c>
      <c r="E334" s="4">
        <f>VLOOKUP($A334,'Published Hourly Data'!$B:$AJ,MATCH(E$1,'Published Hourly Data'!$B$1:$AJ$1,0),TRUE)</f>
        <v>23358</v>
      </c>
      <c r="F334" s="4">
        <f>VLOOKUP($A334,'Published Hourly Data'!$B:$AJ,MATCH(F$1,'Published Hourly Data'!$B$1:$AJ$1,0),TRUE)</f>
        <v>-9602</v>
      </c>
      <c r="G334" s="4">
        <f>VLOOKUP($A334,'Published Hourly Data'!$B:$AJ,MATCH(G$1,'Published Hourly Data'!$B$1:$AJ$1,0),TRUE)</f>
        <v>566</v>
      </c>
      <c r="H334" s="4">
        <f>VLOOKUP($A334,'Published Hourly Data'!$B:$AJ,MATCH(H$1,'Published Hourly Data'!$B$1:$AJ$1,0),TRUE)</f>
        <v>16653</v>
      </c>
      <c r="I334" s="4">
        <f>VLOOKUP($A334,'Published Hourly Data'!$B:$AJ,MATCH(I$1,'Published Hourly Data'!$B$1:$AJ$1,0),TRUE)</f>
        <v>2264</v>
      </c>
      <c r="J334" s="4">
        <f>VLOOKUP($A334,'Published Hourly Data'!$B:$AJ,MATCH(J$1,'Published Hourly Data'!$B$1:$AJ$1,0),TRUE)</f>
        <v>46</v>
      </c>
      <c r="K334" s="4">
        <f>VLOOKUP($A334,'Published Hourly Data'!$B:$AJ,MATCH(K$1,'Published Hourly Data'!$B$1:$AJ$1,0),TRUE)</f>
        <v>2289</v>
      </c>
      <c r="L334" s="4">
        <f>VLOOKUP($A334,'Published Hourly Data'!$B:$AJ,MATCH(L$1,'Published Hourly Data'!$B$1:$AJ$1,0),TRUE)</f>
        <v>0</v>
      </c>
      <c r="M334" s="4">
        <f>VLOOKUP($A334,'Published Hourly Data'!$B:$AJ,MATCH(M$1,'Published Hourly Data'!$B$1:$AJ$1,0),TRUE)</f>
        <v>477</v>
      </c>
      <c r="N334" s="4">
        <f>VLOOKUP($A334,'Published Hourly Data'!$B:$AJ,MATCH(N$1,'Published Hourly Data'!$B$1:$AJ$1,0),TRUE)</f>
        <v>1147</v>
      </c>
      <c r="O334" s="4">
        <f>VLOOKUP($A334,'Published Hourly Data'!$B:$AJ,MATCH(O$1,'Published Hourly Data'!$B$1:$AJ$1,0),TRUE)</f>
        <v>0</v>
      </c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</row>
    <row r="335" spans="1:30">
      <c r="A335" s="5">
        <f t="shared" si="6"/>
        <v>44538.208333333401</v>
      </c>
      <c r="B335" s="4">
        <f>VLOOKUP($A335,'Published Hourly Data'!$B:$AJ,MATCH(B$1,'Published Hourly Data'!$B$1:$AJ$1,0),TRUE)</f>
        <v>44537.875</v>
      </c>
      <c r="C335" s="4">
        <f>VLOOKUP($A335,'Published Hourly Data'!$B:$AJ,MATCH(C$1,'Published Hourly Data'!$B$1:$AJ$1,0),TRUE)</f>
        <v>32752</v>
      </c>
      <c r="D335" s="4">
        <f>VLOOKUP($A335,'Published Hourly Data'!$B:$AJ,MATCH(D$1,'Published Hourly Data'!$B$1:$AJ$1,0),TRUE)</f>
        <v>33679</v>
      </c>
      <c r="E335" s="4">
        <f>VLOOKUP($A335,'Published Hourly Data'!$B:$AJ,MATCH(E$1,'Published Hourly Data'!$B$1:$AJ$1,0),TRUE)</f>
        <v>22422</v>
      </c>
      <c r="F335" s="4">
        <f>VLOOKUP($A335,'Published Hourly Data'!$B:$AJ,MATCH(F$1,'Published Hourly Data'!$B$1:$AJ$1,0),TRUE)</f>
        <v>-9886</v>
      </c>
      <c r="G335" s="4">
        <f>VLOOKUP($A335,'Published Hourly Data'!$B:$AJ,MATCH(G$1,'Published Hourly Data'!$B$1:$AJ$1,0),TRUE)</f>
        <v>564</v>
      </c>
      <c r="H335" s="4">
        <f>VLOOKUP($A335,'Published Hourly Data'!$B:$AJ,MATCH(H$1,'Published Hourly Data'!$B$1:$AJ$1,0),TRUE)</f>
        <v>15951</v>
      </c>
      <c r="I335" s="4">
        <f>VLOOKUP($A335,'Published Hourly Data'!$B:$AJ,MATCH(I$1,'Published Hourly Data'!$B$1:$AJ$1,0),TRUE)</f>
        <v>2265</v>
      </c>
      <c r="J335" s="4">
        <f>VLOOKUP($A335,'Published Hourly Data'!$B:$AJ,MATCH(J$1,'Published Hourly Data'!$B$1:$AJ$1,0),TRUE)</f>
        <v>46</v>
      </c>
      <c r="K335" s="4">
        <f>VLOOKUP($A335,'Published Hourly Data'!$B:$AJ,MATCH(K$1,'Published Hourly Data'!$B$1:$AJ$1,0),TRUE)</f>
        <v>2263</v>
      </c>
      <c r="L335" s="4">
        <f>VLOOKUP($A335,'Published Hourly Data'!$B:$AJ,MATCH(L$1,'Published Hourly Data'!$B$1:$AJ$1,0),TRUE)</f>
        <v>0</v>
      </c>
      <c r="M335" s="4">
        <f>VLOOKUP($A335,'Published Hourly Data'!$B:$AJ,MATCH(M$1,'Published Hourly Data'!$B$1:$AJ$1,0),TRUE)</f>
        <v>502</v>
      </c>
      <c r="N335" s="4">
        <f>VLOOKUP($A335,'Published Hourly Data'!$B:$AJ,MATCH(N$1,'Published Hourly Data'!$B$1:$AJ$1,0),TRUE)</f>
        <v>914</v>
      </c>
      <c r="O335" s="4">
        <f>VLOOKUP($A335,'Published Hourly Data'!$B:$AJ,MATCH(O$1,'Published Hourly Data'!$B$1:$AJ$1,0),TRUE)</f>
        <v>0</v>
      </c>
      <c r="P335" s="4"/>
      <c r="Q335" s="4"/>
      <c r="R335" s="4"/>
      <c r="S335" s="4"/>
      <c r="T335" s="4"/>
      <c r="U335" s="4"/>
      <c r="V335" s="4"/>
      <c r="W335" s="4"/>
      <c r="X335" s="4"/>
      <c r="Y335" s="4"/>
      <c r="Z335" s="4"/>
      <c r="AA335" s="4"/>
      <c r="AB335" s="4"/>
      <c r="AC335" s="4"/>
      <c r="AD335" s="4"/>
    </row>
    <row r="336" spans="1:30">
      <c r="A336" s="5">
        <f t="shared" si="6"/>
        <v>44538.250000000065</v>
      </c>
      <c r="B336" s="4">
        <f>VLOOKUP($A336,'Published Hourly Data'!$B:$AJ,MATCH(B$1,'Published Hourly Data'!$B$1:$AJ$1,0),TRUE)</f>
        <v>44537.916666666664</v>
      </c>
      <c r="C336" s="4">
        <f>VLOOKUP($A336,'Published Hourly Data'!$B:$AJ,MATCH(C$1,'Published Hourly Data'!$B$1:$AJ$1,0),TRUE)</f>
        <v>31397</v>
      </c>
      <c r="D336" s="4">
        <f>VLOOKUP($A336,'Published Hourly Data'!$B:$AJ,MATCH(D$1,'Published Hourly Data'!$B$1:$AJ$1,0),TRUE)</f>
        <v>32382</v>
      </c>
      <c r="E336" s="4">
        <f>VLOOKUP($A336,'Published Hourly Data'!$B:$AJ,MATCH(E$1,'Published Hourly Data'!$B$1:$AJ$1,0),TRUE)</f>
        <v>20902</v>
      </c>
      <c r="F336" s="4">
        <f>VLOOKUP($A336,'Published Hourly Data'!$B:$AJ,MATCH(F$1,'Published Hourly Data'!$B$1:$AJ$1,0),TRUE)</f>
        <v>-9910</v>
      </c>
      <c r="G336" s="4">
        <f>VLOOKUP($A336,'Published Hourly Data'!$B:$AJ,MATCH(G$1,'Published Hourly Data'!$B$1:$AJ$1,0),TRUE)</f>
        <v>564</v>
      </c>
      <c r="H336" s="4">
        <f>VLOOKUP($A336,'Published Hourly Data'!$B:$AJ,MATCH(H$1,'Published Hourly Data'!$B$1:$AJ$1,0),TRUE)</f>
        <v>14911</v>
      </c>
      <c r="I336" s="4">
        <f>VLOOKUP($A336,'Published Hourly Data'!$B:$AJ,MATCH(I$1,'Published Hourly Data'!$B$1:$AJ$1,0),TRUE)</f>
        <v>2266</v>
      </c>
      <c r="J336" s="4">
        <f>VLOOKUP($A336,'Published Hourly Data'!$B:$AJ,MATCH(J$1,'Published Hourly Data'!$B$1:$AJ$1,0),TRUE)</f>
        <v>46</v>
      </c>
      <c r="K336" s="4">
        <f>VLOOKUP($A336,'Published Hourly Data'!$B:$AJ,MATCH(K$1,'Published Hourly Data'!$B$1:$AJ$1,0),TRUE)</f>
        <v>1976</v>
      </c>
      <c r="L336" s="4">
        <f>VLOOKUP($A336,'Published Hourly Data'!$B:$AJ,MATCH(L$1,'Published Hourly Data'!$B$1:$AJ$1,0),TRUE)</f>
        <v>0</v>
      </c>
      <c r="M336" s="4">
        <f>VLOOKUP($A336,'Published Hourly Data'!$B:$AJ,MATCH(M$1,'Published Hourly Data'!$B$1:$AJ$1,0),TRUE)</f>
        <v>457</v>
      </c>
      <c r="N336" s="4">
        <f>VLOOKUP($A336,'Published Hourly Data'!$B:$AJ,MATCH(N$1,'Published Hourly Data'!$B$1:$AJ$1,0),TRUE)</f>
        <v>766</v>
      </c>
      <c r="O336" s="4">
        <f>VLOOKUP($A336,'Published Hourly Data'!$B:$AJ,MATCH(O$1,'Published Hourly Data'!$B$1:$AJ$1,0),TRUE)</f>
        <v>0</v>
      </c>
      <c r="P336" s="4"/>
      <c r="Q336" s="4"/>
      <c r="R336" s="4"/>
      <c r="S336" s="4"/>
      <c r="T336" s="4"/>
      <c r="U336" s="4"/>
      <c r="V336" s="4"/>
      <c r="W336" s="4"/>
      <c r="X336" s="4"/>
      <c r="Y336" s="4"/>
      <c r="Z336" s="4"/>
      <c r="AA336" s="4"/>
      <c r="AB336" s="4"/>
      <c r="AC336" s="4"/>
      <c r="AD336" s="4"/>
    </row>
    <row r="337" spans="1:30">
      <c r="A337" s="5">
        <f t="shared" si="6"/>
        <v>44538.29166666673</v>
      </c>
      <c r="B337" s="4">
        <f>VLOOKUP($A337,'Published Hourly Data'!$B:$AJ,MATCH(B$1,'Published Hourly Data'!$B$1:$AJ$1,0),TRUE)</f>
        <v>44537.958333333336</v>
      </c>
      <c r="C337" s="4">
        <f>VLOOKUP($A337,'Published Hourly Data'!$B:$AJ,MATCH(C$1,'Published Hourly Data'!$B$1:$AJ$1,0),TRUE)</f>
        <v>29368</v>
      </c>
      <c r="D337" s="4">
        <f>VLOOKUP($A337,'Published Hourly Data'!$B:$AJ,MATCH(D$1,'Published Hourly Data'!$B$1:$AJ$1,0),TRUE)</f>
        <v>30183</v>
      </c>
      <c r="E337" s="4">
        <f>VLOOKUP($A337,'Published Hourly Data'!$B:$AJ,MATCH(E$1,'Published Hourly Data'!$B$1:$AJ$1,0),TRUE)</f>
        <v>18168</v>
      </c>
      <c r="F337" s="4">
        <f>VLOOKUP($A337,'Published Hourly Data'!$B:$AJ,MATCH(F$1,'Published Hourly Data'!$B$1:$AJ$1,0),TRUE)</f>
        <v>-9535</v>
      </c>
      <c r="G337" s="4">
        <f>VLOOKUP($A337,'Published Hourly Data'!$B:$AJ,MATCH(G$1,'Published Hourly Data'!$B$1:$AJ$1,0),TRUE)</f>
        <v>564</v>
      </c>
      <c r="H337" s="4">
        <f>VLOOKUP($A337,'Published Hourly Data'!$B:$AJ,MATCH(H$1,'Published Hourly Data'!$B$1:$AJ$1,0),TRUE)</f>
        <v>13016</v>
      </c>
      <c r="I337" s="4">
        <f>VLOOKUP($A337,'Published Hourly Data'!$B:$AJ,MATCH(I$1,'Published Hourly Data'!$B$1:$AJ$1,0),TRUE)</f>
        <v>2266</v>
      </c>
      <c r="J337" s="4">
        <f>VLOOKUP($A337,'Published Hourly Data'!$B:$AJ,MATCH(J$1,'Published Hourly Data'!$B$1:$AJ$1,0),TRUE)</f>
        <v>46</v>
      </c>
      <c r="K337" s="4">
        <f>VLOOKUP($A337,'Published Hourly Data'!$B:$AJ,MATCH(K$1,'Published Hourly Data'!$B$1:$AJ$1,0),TRUE)</f>
        <v>1319</v>
      </c>
      <c r="L337" s="4">
        <f>VLOOKUP($A337,'Published Hourly Data'!$B:$AJ,MATCH(L$1,'Published Hourly Data'!$B$1:$AJ$1,0),TRUE)</f>
        <v>0</v>
      </c>
      <c r="M337" s="4">
        <f>VLOOKUP($A337,'Published Hourly Data'!$B:$AJ,MATCH(M$1,'Published Hourly Data'!$B$1:$AJ$1,0),TRUE)</f>
        <v>279</v>
      </c>
      <c r="N337" s="4">
        <f>VLOOKUP($A337,'Published Hourly Data'!$B:$AJ,MATCH(N$1,'Published Hourly Data'!$B$1:$AJ$1,0),TRUE)</f>
        <v>761</v>
      </c>
      <c r="O337" s="4">
        <f>VLOOKUP($A337,'Published Hourly Data'!$B:$AJ,MATCH(O$1,'Published Hourly Data'!$B$1:$AJ$1,0),TRUE)</f>
        <v>0</v>
      </c>
      <c r="P337" s="4"/>
      <c r="Q337" s="4"/>
      <c r="R337" s="4"/>
      <c r="S337" s="4"/>
      <c r="T337" s="4"/>
      <c r="U337" s="4"/>
      <c r="V337" s="4"/>
      <c r="W337" s="4"/>
      <c r="X337" s="4"/>
      <c r="Y337" s="4"/>
      <c r="Z337" s="4"/>
      <c r="AA337" s="4"/>
      <c r="AB337" s="4"/>
      <c r="AC337" s="4"/>
      <c r="AD337" s="4"/>
    </row>
    <row r="338" spans="1:30">
      <c r="A338" s="5">
        <f t="shared" si="6"/>
        <v>44538.333333333394</v>
      </c>
      <c r="B338" s="4">
        <f>VLOOKUP($A338,'Published Hourly Data'!$B:$AJ,MATCH(B$1,'Published Hourly Data'!$B$1:$AJ$1,0),TRUE)</f>
        <v>44538</v>
      </c>
      <c r="C338" s="4">
        <f>VLOOKUP($A338,'Published Hourly Data'!$B:$AJ,MATCH(C$1,'Published Hourly Data'!$B$1:$AJ$1,0),TRUE)</f>
        <v>27363</v>
      </c>
      <c r="D338" s="4">
        <f>VLOOKUP($A338,'Published Hourly Data'!$B:$AJ,MATCH(D$1,'Published Hourly Data'!$B$1:$AJ$1,0),TRUE)</f>
        <v>28291</v>
      </c>
      <c r="E338" s="4">
        <f>VLOOKUP($A338,'Published Hourly Data'!$B:$AJ,MATCH(E$1,'Published Hourly Data'!$B$1:$AJ$1,0),TRUE)</f>
        <v>16095</v>
      </c>
      <c r="F338" s="4">
        <f>VLOOKUP($A338,'Published Hourly Data'!$B:$AJ,MATCH(F$1,'Published Hourly Data'!$B$1:$AJ$1,0),TRUE)</f>
        <v>-9722</v>
      </c>
      <c r="G338" s="4">
        <f>VLOOKUP($A338,'Published Hourly Data'!$B:$AJ,MATCH(G$1,'Published Hourly Data'!$B$1:$AJ$1,0),TRUE)</f>
        <v>564</v>
      </c>
      <c r="H338" s="4">
        <f>VLOOKUP($A338,'Published Hourly Data'!$B:$AJ,MATCH(H$1,'Published Hourly Data'!$B$1:$AJ$1,0),TRUE)</f>
        <v>11153</v>
      </c>
      <c r="I338" s="4">
        <f>VLOOKUP($A338,'Published Hourly Data'!$B:$AJ,MATCH(I$1,'Published Hourly Data'!$B$1:$AJ$1,0),TRUE)</f>
        <v>2265</v>
      </c>
      <c r="J338" s="4">
        <f>VLOOKUP($A338,'Published Hourly Data'!$B:$AJ,MATCH(J$1,'Published Hourly Data'!$B$1:$AJ$1,0),TRUE)</f>
        <v>46</v>
      </c>
      <c r="K338" s="4">
        <f>VLOOKUP($A338,'Published Hourly Data'!$B:$AJ,MATCH(K$1,'Published Hourly Data'!$B$1:$AJ$1,0),TRUE)</f>
        <v>1162</v>
      </c>
      <c r="L338" s="4">
        <f>VLOOKUP($A338,'Published Hourly Data'!$B:$AJ,MATCH(L$1,'Published Hourly Data'!$B$1:$AJ$1,0),TRUE)</f>
        <v>0</v>
      </c>
      <c r="M338" s="4">
        <f>VLOOKUP($A338,'Published Hourly Data'!$B:$AJ,MATCH(M$1,'Published Hourly Data'!$B$1:$AJ$1,0),TRUE)</f>
        <v>283</v>
      </c>
      <c r="N338" s="4">
        <f>VLOOKUP($A338,'Published Hourly Data'!$B:$AJ,MATCH(N$1,'Published Hourly Data'!$B$1:$AJ$1,0),TRUE)</f>
        <v>749</v>
      </c>
      <c r="O338" s="4">
        <f>VLOOKUP($A338,'Published Hourly Data'!$B:$AJ,MATCH(O$1,'Published Hourly Data'!$B$1:$AJ$1,0),TRUE)</f>
        <v>0</v>
      </c>
      <c r="P338" s="4"/>
      <c r="Q338" s="4"/>
      <c r="R338" s="4"/>
      <c r="S338" s="4"/>
      <c r="T338" s="4"/>
      <c r="U338" s="4"/>
      <c r="V338" s="4"/>
      <c r="W338" s="4"/>
      <c r="X338" s="4"/>
      <c r="Y338" s="4"/>
      <c r="Z338" s="4"/>
      <c r="AA338" s="4"/>
      <c r="AB338" s="4"/>
      <c r="AC338" s="4"/>
      <c r="AD338" s="4"/>
    </row>
    <row r="339" spans="1:30">
      <c r="A339" s="5">
        <f t="shared" si="6"/>
        <v>44538.375000000058</v>
      </c>
      <c r="B339" s="4">
        <f>VLOOKUP($A339,'Published Hourly Data'!$B:$AJ,MATCH(B$1,'Published Hourly Data'!$B$1:$AJ$1,0),TRUE)</f>
        <v>44538.041666666664</v>
      </c>
      <c r="C339" s="4">
        <f>VLOOKUP($A339,'Published Hourly Data'!$B:$AJ,MATCH(C$1,'Published Hourly Data'!$B$1:$AJ$1,0),TRUE)</f>
        <v>26001</v>
      </c>
      <c r="D339" s="4"/>
      <c r="E339" s="4"/>
      <c r="F339" s="4"/>
      <c r="G339" s="4"/>
      <c r="H339" s="4"/>
      <c r="I339" s="4"/>
      <c r="J339" s="4"/>
      <c r="K339" s="4"/>
      <c r="L339" s="4"/>
      <c r="M339" s="4"/>
      <c r="N339" s="4"/>
      <c r="O339" s="4"/>
      <c r="P339" s="4"/>
      <c r="Q339" s="4"/>
      <c r="R339" s="4"/>
      <c r="S339" s="4"/>
      <c r="T339" s="4"/>
      <c r="U339" s="4"/>
      <c r="V339" s="4"/>
      <c r="W339" s="4"/>
      <c r="X339" s="4"/>
      <c r="Y339" s="4"/>
      <c r="Z339" s="4"/>
      <c r="AA339" s="4"/>
      <c r="AB339" s="4"/>
      <c r="AC339" s="4"/>
      <c r="AD339" s="4"/>
    </row>
    <row r="340" spans="1:30">
      <c r="A340" s="5">
        <f t="shared" si="6"/>
        <v>44538.416666666722</v>
      </c>
      <c r="B340" s="4">
        <f>VLOOKUP($A340,'Published Hourly Data'!$B:$AJ,MATCH(B$1,'Published Hourly Data'!$B$1:$AJ$1,0),TRUE)</f>
        <v>44538.083333333336</v>
      </c>
      <c r="C340" s="4">
        <f>VLOOKUP($A340,'Published Hourly Data'!$B:$AJ,MATCH(C$1,'Published Hourly Data'!$B$1:$AJ$1,0),TRUE)</f>
        <v>25001</v>
      </c>
      <c r="D340" s="4"/>
      <c r="E340" s="4"/>
      <c r="F340" s="4"/>
      <c r="G340" s="4"/>
      <c r="H340" s="4"/>
      <c r="I340" s="4"/>
      <c r="J340" s="4"/>
      <c r="K340" s="4"/>
      <c r="L340" s="4"/>
      <c r="M340" s="4"/>
      <c r="N340" s="4"/>
      <c r="O340" s="4"/>
      <c r="P340" s="4"/>
      <c r="Q340" s="4"/>
      <c r="R340" s="4"/>
      <c r="S340" s="4"/>
      <c r="T340" s="4"/>
      <c r="U340" s="4"/>
      <c r="V340" s="4"/>
      <c r="W340" s="4"/>
      <c r="X340" s="4"/>
      <c r="Y340" s="4"/>
      <c r="Z340" s="4"/>
      <c r="AA340" s="4"/>
      <c r="AB340" s="4"/>
      <c r="AC340" s="4"/>
      <c r="AD340" s="4"/>
    </row>
    <row r="341" spans="1:30">
      <c r="A341" s="5">
        <f t="shared" si="6"/>
        <v>44538.458333333387</v>
      </c>
      <c r="B341" s="4">
        <f>VLOOKUP($A341,'Published Hourly Data'!$B:$AJ,MATCH(B$1,'Published Hourly Data'!$B$1:$AJ$1,0),TRUE)</f>
        <v>44538.125</v>
      </c>
      <c r="C341" s="4">
        <f>VLOOKUP($A341,'Published Hourly Data'!$B:$AJ,MATCH(C$1,'Published Hourly Data'!$B$1:$AJ$1,0),TRUE)</f>
        <v>24422</v>
      </c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4"/>
      <c r="P341" s="4"/>
      <c r="Q341" s="4"/>
      <c r="R341" s="4"/>
      <c r="S341" s="4"/>
      <c r="T341" s="4"/>
      <c r="U341" s="4"/>
      <c r="V341" s="4"/>
      <c r="W341" s="4"/>
      <c r="X341" s="4"/>
      <c r="Y341" s="4"/>
      <c r="Z341" s="4"/>
      <c r="AA341" s="4"/>
      <c r="AB341" s="4"/>
      <c r="AC341" s="4"/>
      <c r="AD341" s="4"/>
    </row>
    <row r="342" spans="1:30">
      <c r="A342" s="5">
        <f t="shared" si="6"/>
        <v>44538.500000000051</v>
      </c>
      <c r="B342" s="4">
        <f>VLOOKUP($A342,'Published Hourly Data'!$B:$AJ,MATCH(B$1,'Published Hourly Data'!$B$1:$AJ$1,0),TRUE)</f>
        <v>44538.166666666664</v>
      </c>
      <c r="C342" s="4">
        <f>VLOOKUP($A342,'Published Hourly Data'!$B:$AJ,MATCH(C$1,'Published Hourly Data'!$B$1:$AJ$1,0),TRUE)</f>
        <v>24275</v>
      </c>
      <c r="D342" s="4"/>
      <c r="E342" s="4"/>
      <c r="F342" s="4"/>
      <c r="G342" s="4"/>
      <c r="H342" s="4"/>
      <c r="I342" s="4"/>
      <c r="J342" s="4"/>
      <c r="K342" s="4"/>
      <c r="L342" s="4"/>
      <c r="M342" s="4"/>
      <c r="N342" s="4"/>
      <c r="O342" s="4"/>
      <c r="P342" s="4"/>
      <c r="Q342" s="4"/>
      <c r="R342" s="4"/>
      <c r="S342" s="4"/>
      <c r="T342" s="4"/>
      <c r="U342" s="4"/>
      <c r="V342" s="4"/>
      <c r="W342" s="4"/>
      <c r="X342" s="4"/>
      <c r="Y342" s="4"/>
      <c r="Z342" s="4"/>
      <c r="AA342" s="4"/>
      <c r="AB342" s="4"/>
      <c r="AC342" s="4"/>
      <c r="AD342" s="4"/>
    </row>
    <row r="343" spans="1:30">
      <c r="A343" s="5">
        <f t="shared" si="6"/>
        <v>44538.541666666715</v>
      </c>
      <c r="B343" s="4">
        <f>VLOOKUP($A343,'Published Hourly Data'!$B:$AJ,MATCH(B$1,'Published Hourly Data'!$B$1:$AJ$1,0),TRUE)</f>
        <v>44538.208333333336</v>
      </c>
      <c r="C343" s="4">
        <f>VLOOKUP($A343,'Published Hourly Data'!$B:$AJ,MATCH(C$1,'Published Hourly Data'!$B$1:$AJ$1,0),TRUE)</f>
        <v>24857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4"/>
      <c r="U343" s="4"/>
      <c r="V343" s="4"/>
      <c r="W343" s="4"/>
      <c r="X343" s="4"/>
      <c r="Y343" s="4"/>
      <c r="Z343" s="4"/>
      <c r="AA343" s="4"/>
      <c r="AB343" s="4"/>
      <c r="AC343" s="4"/>
      <c r="AD343" s="4"/>
    </row>
    <row r="344" spans="1:30">
      <c r="A344" s="5">
        <f t="shared" si="6"/>
        <v>44538.583333333379</v>
      </c>
      <c r="B344" s="4">
        <f>VLOOKUP($A344,'Published Hourly Data'!$B:$AJ,MATCH(B$1,'Published Hourly Data'!$B$1:$AJ$1,0),TRUE)</f>
        <v>44538.25</v>
      </c>
      <c r="C344" s="4">
        <f>VLOOKUP($A344,'Published Hourly Data'!$B:$AJ,MATCH(C$1,'Published Hourly Data'!$B$1:$AJ$1,0),TRUE)</f>
        <v>26435</v>
      </c>
      <c r="D344" s="4"/>
      <c r="E344" s="4"/>
      <c r="F344" s="4"/>
      <c r="G344" s="4"/>
      <c r="H344" s="4"/>
      <c r="I344" s="4"/>
      <c r="J344" s="4"/>
      <c r="K344" s="4"/>
      <c r="L344" s="4"/>
      <c r="M344" s="4"/>
      <c r="N344" s="4"/>
      <c r="O344" s="4"/>
      <c r="P344" s="4"/>
      <c r="Q344" s="4"/>
      <c r="R344" s="4"/>
      <c r="S344" s="4"/>
      <c r="T344" s="4"/>
      <c r="U344" s="4"/>
      <c r="V344" s="4"/>
      <c r="W344" s="4"/>
      <c r="X344" s="4"/>
      <c r="Y344" s="4"/>
      <c r="Z344" s="4"/>
      <c r="AA344" s="4"/>
      <c r="AB344" s="4"/>
      <c r="AC344" s="4"/>
      <c r="AD344" s="4"/>
    </row>
    <row r="345" spans="1:30">
      <c r="A345" s="5">
        <f t="shared" si="6"/>
        <v>44538.625000000044</v>
      </c>
      <c r="B345" s="4">
        <f>VLOOKUP($A345,'Published Hourly Data'!$B:$AJ,MATCH(B$1,'Published Hourly Data'!$B$1:$AJ$1,0),TRUE)</f>
        <v>44538.291666666664</v>
      </c>
      <c r="C345" s="4">
        <f>VLOOKUP($A345,'Published Hourly Data'!$B:$AJ,MATCH(C$1,'Published Hourly Data'!$B$1:$AJ$1,0),TRUE)</f>
        <v>28954</v>
      </c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4"/>
      <c r="AB345" s="4"/>
      <c r="AC345" s="4"/>
      <c r="AD345" s="4"/>
    </row>
    <row r="346" spans="1:30">
      <c r="A346" s="5">
        <f t="shared" si="6"/>
        <v>44538.666666666708</v>
      </c>
      <c r="B346" s="4">
        <f>VLOOKUP($A346,'Published Hourly Data'!$B:$AJ,MATCH(B$1,'Published Hourly Data'!$B$1:$AJ$1,0),TRUE)</f>
        <v>44538.333333333336</v>
      </c>
      <c r="C346" s="4">
        <f>VLOOKUP($A346,'Published Hourly Data'!$B:$AJ,MATCH(C$1,'Published Hourly Data'!$B$1:$AJ$1,0),TRUE)</f>
        <v>30587</v>
      </c>
      <c r="D346" s="4"/>
      <c r="E346" s="4"/>
      <c r="F346" s="4"/>
      <c r="G346" s="4"/>
      <c r="H346" s="4"/>
      <c r="I346" s="4"/>
      <c r="J346" s="4"/>
      <c r="K346" s="4"/>
      <c r="L346" s="4"/>
      <c r="M346" s="4"/>
      <c r="N346" s="4"/>
      <c r="O346" s="4"/>
      <c r="P346" s="4"/>
      <c r="Q346" s="4"/>
      <c r="R346" s="4"/>
      <c r="S346" s="4"/>
      <c r="T346" s="4"/>
      <c r="U346" s="4"/>
      <c r="V346" s="4"/>
      <c r="W346" s="4"/>
      <c r="X346" s="4"/>
      <c r="Y346" s="4"/>
      <c r="Z346" s="4"/>
      <c r="AA346" s="4"/>
      <c r="AB346" s="4"/>
      <c r="AC346" s="4"/>
      <c r="AD346" s="4"/>
    </row>
    <row r="347" spans="1:30">
      <c r="A347" s="5">
        <f t="shared" si="6"/>
        <v>44538.708333333372</v>
      </c>
      <c r="B347" s="4">
        <f>VLOOKUP($A347,'Published Hourly Data'!$B:$AJ,MATCH(B$1,'Published Hourly Data'!$B$1:$AJ$1,0),TRUE)</f>
        <v>44538.375</v>
      </c>
      <c r="C347" s="4">
        <f>VLOOKUP($A347,'Published Hourly Data'!$B:$AJ,MATCH(C$1,'Published Hourly Data'!$B$1:$AJ$1,0),TRUE)</f>
        <v>30702</v>
      </c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4"/>
      <c r="AB347" s="4"/>
      <c r="AC347" s="4"/>
      <c r="AD347" s="4"/>
    </row>
    <row r="348" spans="1:30">
      <c r="A348" s="5">
        <f t="shared" si="6"/>
        <v>44538.750000000036</v>
      </c>
      <c r="B348" s="4">
        <f>VLOOKUP($A348,'Published Hourly Data'!$B:$AJ,MATCH(B$1,'Published Hourly Data'!$B$1:$AJ$1,0),TRUE)</f>
        <v>44538.416666666664</v>
      </c>
      <c r="C348" s="4">
        <f>VLOOKUP($A348,'Published Hourly Data'!$B:$AJ,MATCH(C$1,'Published Hourly Data'!$B$1:$AJ$1,0),TRUE)</f>
        <v>30192</v>
      </c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</row>
    <row r="349" spans="1:30">
      <c r="A349" s="5">
        <f t="shared" si="6"/>
        <v>44538.791666666701</v>
      </c>
      <c r="B349" s="4">
        <f>VLOOKUP($A349,'Published Hourly Data'!$B:$AJ,MATCH(B$1,'Published Hourly Data'!$B$1:$AJ$1,0),TRUE)</f>
        <v>44538.458333333336</v>
      </c>
      <c r="C349" s="4">
        <f>VLOOKUP($A349,'Published Hourly Data'!$B:$AJ,MATCH(C$1,'Published Hourly Data'!$B$1:$AJ$1,0),TRUE)</f>
        <v>29496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4"/>
      <c r="U349" s="4"/>
      <c r="V349" s="4"/>
      <c r="W349" s="4"/>
      <c r="X349" s="4"/>
      <c r="Y349" s="4"/>
      <c r="Z349" s="4"/>
      <c r="AA349" s="4"/>
      <c r="AB349" s="4"/>
      <c r="AC349" s="4"/>
      <c r="AD349" s="4"/>
    </row>
    <row r="350" spans="1:30">
      <c r="A350" s="5">
        <f t="shared" si="6"/>
        <v>44538.833333333365</v>
      </c>
      <c r="B350" s="4">
        <f>VLOOKUP($A350,'Published Hourly Data'!$B:$AJ,MATCH(B$1,'Published Hourly Data'!$B$1:$AJ$1,0),TRUE)</f>
        <v>44538.5</v>
      </c>
      <c r="C350" s="4">
        <f>VLOOKUP($A350,'Published Hourly Data'!$B:$AJ,MATCH(C$1,'Published Hourly Data'!$B$1:$AJ$1,0),TRUE)</f>
        <v>29037</v>
      </c>
      <c r="D350" s="4"/>
      <c r="E350" s="4"/>
      <c r="F350" s="4"/>
      <c r="G350" s="4"/>
      <c r="H350" s="4"/>
      <c r="I350" s="4"/>
      <c r="J350" s="4"/>
      <c r="K350" s="4"/>
      <c r="L350" s="4"/>
      <c r="M350" s="4"/>
      <c r="N350" s="4"/>
      <c r="O350" s="4"/>
      <c r="P350" s="4"/>
      <c r="Q350" s="4"/>
      <c r="R350" s="4"/>
      <c r="S350" s="4"/>
      <c r="T350" s="4"/>
      <c r="U350" s="4"/>
      <c r="V350" s="4"/>
      <c r="W350" s="4"/>
      <c r="X350" s="4"/>
      <c r="Y350" s="4"/>
      <c r="Z350" s="4"/>
      <c r="AA350" s="4"/>
      <c r="AB350" s="4"/>
      <c r="AC350" s="4"/>
      <c r="AD350" s="4"/>
    </row>
    <row r="351" spans="1:30">
      <c r="A351" s="5">
        <f t="shared" si="6"/>
        <v>44538.875000000029</v>
      </c>
      <c r="B351" s="4">
        <f>VLOOKUP($A351,'Published Hourly Data'!$B:$AJ,MATCH(B$1,'Published Hourly Data'!$B$1:$AJ$1,0),TRUE)</f>
        <v>44538.541666666664</v>
      </c>
      <c r="C351" s="4">
        <f>VLOOKUP($A351,'Published Hourly Data'!$B:$AJ,MATCH(C$1,'Published Hourly Data'!$B$1:$AJ$1,0),TRUE)</f>
        <v>29011</v>
      </c>
      <c r="D351" s="4"/>
      <c r="E351" s="4"/>
      <c r="F351" s="4"/>
      <c r="G351" s="4"/>
      <c r="H351" s="4"/>
      <c r="I351" s="4"/>
      <c r="J351" s="4"/>
      <c r="K351" s="4"/>
      <c r="L351" s="4"/>
      <c r="M351" s="4"/>
      <c r="N351" s="4"/>
      <c r="O351" s="4"/>
      <c r="P351" s="4"/>
      <c r="Q351" s="4"/>
      <c r="R351" s="4"/>
      <c r="S351" s="4"/>
      <c r="T351" s="4"/>
      <c r="U351" s="4"/>
      <c r="V351" s="4"/>
      <c r="W351" s="4"/>
      <c r="X351" s="4"/>
      <c r="Y351" s="4"/>
      <c r="Z351" s="4"/>
      <c r="AA351" s="4"/>
      <c r="AB351" s="4"/>
      <c r="AC351" s="4"/>
      <c r="AD351" s="4"/>
    </row>
    <row r="352" spans="1:30">
      <c r="A352" s="5">
        <f t="shared" si="6"/>
        <v>44538.916666666693</v>
      </c>
      <c r="B352" s="4">
        <f>VLOOKUP($A352,'Published Hourly Data'!$B:$AJ,MATCH(B$1,'Published Hourly Data'!$B$1:$AJ$1,0),TRUE)</f>
        <v>44538.583333333336</v>
      </c>
      <c r="C352" s="4">
        <f>VLOOKUP($A352,'Published Hourly Data'!$B:$AJ,MATCH(C$1,'Published Hourly Data'!$B$1:$AJ$1,0),TRUE)</f>
        <v>29367</v>
      </c>
      <c r="D352" s="4"/>
      <c r="E352" s="4"/>
      <c r="F352" s="4"/>
      <c r="G352" s="4"/>
      <c r="H352" s="4"/>
      <c r="I352" s="4"/>
      <c r="J352" s="4"/>
      <c r="K352" s="4"/>
      <c r="L352" s="4"/>
      <c r="M352" s="4"/>
      <c r="N352" s="4"/>
      <c r="O352" s="4"/>
      <c r="P352" s="4"/>
      <c r="Q352" s="4"/>
      <c r="R352" s="4"/>
      <c r="S352" s="4"/>
      <c r="T352" s="4"/>
      <c r="U352" s="4"/>
      <c r="V352" s="4"/>
      <c r="W352" s="4"/>
      <c r="X352" s="4"/>
      <c r="Y352" s="4"/>
      <c r="Z352" s="4"/>
      <c r="AA352" s="4"/>
      <c r="AB352" s="4"/>
      <c r="AC352" s="4"/>
      <c r="AD352" s="4"/>
    </row>
    <row r="353" spans="1:30">
      <c r="A353" s="5">
        <f t="shared" si="6"/>
        <v>44538.958333333358</v>
      </c>
      <c r="B353" s="4">
        <f>VLOOKUP($A353,'Published Hourly Data'!$B:$AJ,MATCH(B$1,'Published Hourly Data'!$B$1:$AJ$1,0),TRUE)</f>
        <v>44538.625</v>
      </c>
      <c r="C353" s="4">
        <f>VLOOKUP($A353,'Published Hourly Data'!$B:$AJ,MATCH(C$1,'Published Hourly Data'!$B$1:$AJ$1,0),TRUE)</f>
        <v>30030</v>
      </c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4"/>
      <c r="AB353" s="4"/>
      <c r="AC353" s="4"/>
      <c r="AD353" s="4"/>
    </row>
    <row r="354" spans="1:30">
      <c r="A354" s="5">
        <f t="shared" si="6"/>
        <v>44539.000000000022</v>
      </c>
      <c r="B354" s="4">
        <f>VLOOKUP($A354,'Published Hourly Data'!$B:$AJ,MATCH(B$1,'Published Hourly Data'!$B$1:$AJ$1,0),TRUE)</f>
        <v>44538.666666666664</v>
      </c>
      <c r="C354" s="4">
        <f>VLOOKUP($A354,'Published Hourly Data'!$B:$AJ,MATCH(C$1,'Published Hourly Data'!$B$1:$AJ$1,0),TRUE)</f>
        <v>30962</v>
      </c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4"/>
      <c r="AB354" s="4"/>
      <c r="AC354" s="4"/>
      <c r="AD354" s="4"/>
    </row>
    <row r="355" spans="1:30">
      <c r="A355" s="5">
        <f t="shared" si="6"/>
        <v>44539.041666666686</v>
      </c>
      <c r="B355" s="4">
        <f>VLOOKUP($A355,'Published Hourly Data'!$B:$AJ,MATCH(B$1,'Published Hourly Data'!$B$1:$AJ$1,0),TRUE)</f>
        <v>44538.708333333336</v>
      </c>
      <c r="C355" s="4">
        <f>VLOOKUP($A355,'Published Hourly Data'!$B:$AJ,MATCH(C$1,'Published Hourly Data'!$B$1:$AJ$1,0),TRUE)</f>
        <v>32791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4"/>
      <c r="AB355" s="4"/>
      <c r="AC355" s="4"/>
      <c r="AD355" s="4"/>
    </row>
    <row r="356" spans="1:30">
      <c r="A356" s="5">
        <f t="shared" si="6"/>
        <v>44539.08333333335</v>
      </c>
      <c r="B356" s="4">
        <f>VLOOKUP($A356,'Published Hourly Data'!$B:$AJ,MATCH(B$1,'Published Hourly Data'!$B$1:$AJ$1,0),TRUE)</f>
        <v>44538.75</v>
      </c>
      <c r="C356" s="4">
        <f>VLOOKUP($A356,'Published Hourly Data'!$B:$AJ,MATCH(C$1,'Published Hourly Data'!$B$1:$AJ$1,0),TRUE)</f>
        <v>34914</v>
      </c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</row>
    <row r="357" spans="1:30">
      <c r="A357" s="5">
        <f t="shared" si="6"/>
        <v>44539.125000000015</v>
      </c>
      <c r="B357" s="4">
        <f>VLOOKUP($A357,'Published Hourly Data'!$B:$AJ,MATCH(B$1,'Published Hourly Data'!$B$1:$AJ$1,0),TRUE)</f>
        <v>44538.791666666664</v>
      </c>
      <c r="C357" s="4">
        <f>VLOOKUP($A357,'Published Hourly Data'!$B:$AJ,MATCH(C$1,'Published Hourly Data'!$B$1:$AJ$1,0),TRUE)</f>
        <v>34814</v>
      </c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4"/>
      <c r="AB357" s="4"/>
      <c r="AC357" s="4"/>
      <c r="AD357" s="4"/>
    </row>
    <row r="358" spans="1:30">
      <c r="A358" s="5">
        <f t="shared" si="6"/>
        <v>44539.166666666679</v>
      </c>
      <c r="B358" s="4">
        <f>VLOOKUP($A358,'Published Hourly Data'!$B:$AJ,MATCH(B$1,'Published Hourly Data'!$B$1:$AJ$1,0),TRUE)</f>
        <v>44538.833333333336</v>
      </c>
      <c r="C358" s="4">
        <f>VLOOKUP($A358,'Published Hourly Data'!$B:$AJ,MATCH(C$1,'Published Hourly Data'!$B$1:$AJ$1,0),TRUE)</f>
        <v>33969</v>
      </c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4"/>
      <c r="AB358" s="4"/>
      <c r="AC358" s="4"/>
      <c r="AD358" s="4"/>
    </row>
    <row r="359" spans="1:30">
      <c r="A359" s="5">
        <f t="shared" si="6"/>
        <v>44539.208333333343</v>
      </c>
      <c r="B359" s="4">
        <f>VLOOKUP($A359,'Published Hourly Data'!$B:$AJ,MATCH(B$1,'Published Hourly Data'!$B$1:$AJ$1,0),TRUE)</f>
        <v>44538.875</v>
      </c>
      <c r="C359" s="4">
        <f>VLOOKUP($A359,'Published Hourly Data'!$B:$AJ,MATCH(C$1,'Published Hourly Data'!$B$1:$AJ$1,0),TRUE)</f>
        <v>32874</v>
      </c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4"/>
      <c r="AB359" s="4"/>
      <c r="AC359" s="4"/>
      <c r="AD359" s="4"/>
    </row>
    <row r="360" spans="1:30">
      <c r="A360" s="5">
        <f t="shared" si="6"/>
        <v>44539.250000000007</v>
      </c>
      <c r="B360" s="4">
        <f>VLOOKUP($A360,'Published Hourly Data'!$B:$AJ,MATCH(B$1,'Published Hourly Data'!$B$1:$AJ$1,0),TRUE)</f>
        <v>44538.916666666664</v>
      </c>
      <c r="C360" s="4">
        <f>VLOOKUP($A360,'Published Hourly Data'!$B:$AJ,MATCH(C$1,'Published Hourly Data'!$B$1:$AJ$1,0),TRUE)</f>
        <v>31441</v>
      </c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4"/>
      <c r="AB360" s="4"/>
      <c r="AC360" s="4"/>
      <c r="AD360" s="4"/>
    </row>
    <row r="361" spans="1:30">
      <c r="A361" s="5">
        <f t="shared" si="6"/>
        <v>44539.291666666672</v>
      </c>
      <c r="B361" s="4">
        <f>VLOOKUP($A361,'Published Hourly Data'!$B:$AJ,MATCH(B$1,'Published Hourly Data'!$B$1:$AJ$1,0),TRUE)</f>
        <v>44538.958333333336</v>
      </c>
      <c r="C361" s="4">
        <f>VLOOKUP($A361,'Published Hourly Data'!$B:$AJ,MATCH(C$1,'Published Hourly Data'!$B$1:$AJ$1,0),TRUE)</f>
        <v>29348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4"/>
      <c r="AB361" s="4"/>
      <c r="AC361" s="4"/>
      <c r="AD361" s="4"/>
    </row>
    <row r="362" spans="1:30">
      <c r="A362" s="1">
        <f>MAX('Published Hourly Data'!B:B)</f>
        <v>44539.333333333336</v>
      </c>
      <c r="B362" s="4">
        <f>VLOOKUP($A362,'Published Hourly Data'!$B:$AJ,MATCH(B$1,'Published Hourly Data'!$B$1:$AJ$1,0),TRUE)</f>
        <v>44539</v>
      </c>
      <c r="C362" s="4">
        <f>VLOOKUP($A362,'Published Hourly Data'!$B:$AJ,MATCH(C$1,'Published Hourly Data'!$B$1:$AJ$1,0),TRUE)</f>
        <v>27346</v>
      </c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4"/>
      <c r="AB362" s="4"/>
      <c r="AC362" s="4"/>
      <c r="AD362" s="4"/>
    </row>
  </sheetData>
  <conditionalFormatting sqref="C2:F2 O2:AD2">
    <cfRule type="containsBlanks" dxfId="41" priority="7">
      <formula>LEN(TRIM(C2))=0</formula>
    </cfRule>
  </conditionalFormatting>
  <conditionalFormatting sqref="P1:AD1">
    <cfRule type="containsBlanks" dxfId="40" priority="5">
      <formula>LEN(TRIM(P1))=0</formula>
    </cfRule>
  </conditionalFormatting>
  <conditionalFormatting sqref="Q1">
    <cfRule type="containsBlanks" dxfId="39" priority="4">
      <formula>LEN(TRIM(Q1))=0</formula>
    </cfRule>
  </conditionalFormatting>
  <conditionalFormatting sqref="R1">
    <cfRule type="containsBlanks" dxfId="38" priority="3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W368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20.85546875" style="3" bestFit="1" customWidth="1"/>
    <col min="3" max="30" width="12.7109375" style="3" customWidth="1"/>
    <col min="31" max="16384" width="9.140625" style="3"/>
  </cols>
  <sheetData>
    <row r="1" spans="1:49" ht="16.5" hidden="1" customHeight="1"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49" ht="30">
      <c r="A2" s="10"/>
      <c r="B2" s="9" t="s">
        <v>185</v>
      </c>
      <c r="C2" s="8" t="s">
        <v>181</v>
      </c>
      <c r="D2" s="8" t="s">
        <v>20</v>
      </c>
      <c r="E2" s="8" t="s">
        <v>182</v>
      </c>
      <c r="F2" s="8" t="s">
        <v>183</v>
      </c>
      <c r="G2" s="8" t="s">
        <v>19</v>
      </c>
      <c r="H2" s="8" t="s">
        <v>184</v>
      </c>
      <c r="I2" s="8" t="s">
        <v>18</v>
      </c>
      <c r="J2" s="8" t="s">
        <v>178</v>
      </c>
      <c r="K2" s="8" t="s">
        <v>177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V1</f>
        <v>CAL</v>
      </c>
      <c r="Q2" s="8" t="str">
        <f>'Published Hourly Data'!W1</f>
        <v>CAR</v>
      </c>
      <c r="R2" s="8" t="str">
        <f>'Published Hourly Data'!X1</f>
        <v>CENT</v>
      </c>
      <c r="S2" s="8" t="str">
        <f>'Published Hourly Data'!Y1</f>
        <v>FLA</v>
      </c>
      <c r="T2" s="8" t="str">
        <f>'Published Hourly Data'!Z1</f>
        <v>MIDA</v>
      </c>
      <c r="U2" s="8" t="str">
        <f>'Published Hourly Data'!AA1</f>
        <v>MIDW</v>
      </c>
      <c r="V2" s="8" t="str">
        <f>'Published Hourly Data'!AB1</f>
        <v>NE</v>
      </c>
      <c r="W2" s="8" t="str">
        <f>'Published Hourly Data'!AC1</f>
        <v>NW</v>
      </c>
      <c r="X2" s="8" t="str">
        <f>'Published Hourly Data'!AD1</f>
        <v>NY</v>
      </c>
      <c r="Y2" s="8" t="str">
        <f>'Published Hourly Data'!AE1</f>
        <v>SE</v>
      </c>
      <c r="Z2" s="8" t="str">
        <f>'Published Hourly Data'!AF1</f>
        <v>SW</v>
      </c>
      <c r="AA2" s="8" t="str">
        <f>'Published Hourly Data'!AG1</f>
        <v>TEN</v>
      </c>
      <c r="AB2" s="8" t="str">
        <f>'Published Hourly Data'!AH1</f>
        <v>TEX</v>
      </c>
      <c r="AC2" s="8" t="str">
        <f>'Published Hourly Data'!AI1</f>
        <v>CAN</v>
      </c>
      <c r="AD2" s="8" t="str">
        <f>'Published Hourly Data'!AJ1</f>
        <v>MEX</v>
      </c>
      <c r="AF2" s="7" t="str">
        <f>VLOOKUP('Published Hourly Data'!A2,'BA Names'!A:B,2,FALSE) &amp; " ("&amp;'Published Hourly Data'!A2&amp;")"</f>
        <v>California (CAL)</v>
      </c>
    </row>
    <row r="3" spans="1:49">
      <c r="A3" s="5"/>
      <c r="B3" s="11">
        <f t="shared" ref="B3:B66" si="1">B4-1</f>
        <v>44173</v>
      </c>
      <c r="C3" s="4">
        <f>VLOOKUP($B3,'Published Daily Data'!$B:$BF,MATCH(C$1,'Published Daily Data'!$B$1:$BF$1,0),TRUE)</f>
        <v>706863</v>
      </c>
      <c r="D3" s="4">
        <f>VLOOKUP($B3,'Published Daily Data'!$B:$BF,MATCH(D$1,'Published Daily Data'!$B$1:$BF$1,0),TRUE)</f>
        <v>710801</v>
      </c>
      <c r="E3" s="4">
        <f>VLOOKUP($B3,'Published Daily Data'!$B:$BF,MATCH(E$1,'Published Daily Data'!$B$1:$BF$1,0),TRUE)</f>
        <v>484512</v>
      </c>
      <c r="F3" s="4">
        <f>VLOOKUP($B3,'Published Daily Data'!$B:$BF,MATCH(F$1,'Published Daily Data'!$B$1:$BF$1,0),TRUE)</f>
        <v>-203801</v>
      </c>
      <c r="G3" s="4">
        <f>VLOOKUP($B3,'Published Daily Data'!$B:$BF,MATCH(G$1,'Published Daily Data'!$B$1:$BF$1,0),TRUE)</f>
        <v>17109</v>
      </c>
      <c r="H3" s="4">
        <f>VLOOKUP($B3,'Published Daily Data'!$B:$BF,MATCH(H$1,'Published Daily Data'!$B$1:$BF$1,0),TRUE)</f>
        <v>318871</v>
      </c>
      <c r="I3" s="4">
        <f>VLOOKUP($B3,'Published Daily Data'!$B:$BF,MATCH(I$1,'Published Daily Data'!$B$1:$BF$1,0),TRUE)</f>
        <v>27356</v>
      </c>
      <c r="J3" s="4">
        <f>VLOOKUP($B3,'Published Daily Data'!$B:$BF,MATCH(J$1,'Published Daily Data'!$B$1:$BF$1,0),TRUE)</f>
        <v>2132</v>
      </c>
      <c r="K3" s="4">
        <f>VLOOKUP($B3,'Published Daily Data'!$B:$BF,MATCH(K$1,'Published Daily Data'!$B$1:$BF$1,0),TRUE)</f>
        <v>37714</v>
      </c>
      <c r="L3" s="4">
        <f>VLOOKUP($B3,'Published Daily Data'!$B:$BF,MATCH(L$1,'Published Daily Data'!$B$1:$BF$1,0),TRUE)</f>
        <v>45312</v>
      </c>
      <c r="M3" s="4">
        <f>VLOOKUP($B3,'Published Daily Data'!$B:$BF,MATCH(M$1,'Published Daily Data'!$B$1:$BF$1,0),TRUE)</f>
        <v>19835</v>
      </c>
      <c r="N3" s="4">
        <f>VLOOKUP($B3,'Published Daily Data'!$B:$BF,MATCH(N$1,'Published Daily Data'!$B$1:$BF$1,0),TRUE)</f>
        <v>18255</v>
      </c>
      <c r="O3" s="4">
        <f>VLOOKUP($B3,'Published Daily Data'!$B:$BF,MATCH(O$1,'Published Daily Data'!$B$1:$BF$1,0),TRUE)</f>
        <v>0</v>
      </c>
      <c r="P3" s="4">
        <f>VLOOKUP($B3,'Published Daily Data'!$B:$BF,MATCH(P$1,'Published Daily Data'!$B$1:$BF$1,0),TRUE)</f>
        <v>0</v>
      </c>
      <c r="Q3" s="4">
        <f>VLOOKUP($B3,'Published Daily Data'!$B:$BF,MATCH(Q$1,'Published Daily Data'!$B$1:$BF$1,0),TRUE)</f>
        <v>0</v>
      </c>
      <c r="R3" s="4">
        <f>VLOOKUP($B3,'Published Daily Data'!$B:$BF,MATCH(R$1,'Published Daily Data'!$B$1:$BF$1,0),TRUE)</f>
        <v>0</v>
      </c>
      <c r="S3" s="4">
        <f>VLOOKUP($B3,'Published Daily Data'!$B:$BF,MATCH(S$1,'Published Daily Data'!$B$1:$BF$1,0),TRUE)</f>
        <v>0</v>
      </c>
      <c r="T3" s="4">
        <f>VLOOKUP($B3,'Published Daily Data'!$B:$BF,MATCH(T$1,'Published Daily Data'!$B$1:$BF$1,0),TRUE)</f>
        <v>0</v>
      </c>
      <c r="U3" s="4">
        <f>VLOOKUP($B3,'Published Daily Data'!$B:$BF,MATCH(U$1,'Published Daily Data'!$B$1:$BF$1,0),TRUE)</f>
        <v>0</v>
      </c>
      <c r="V3" s="4">
        <f>VLOOKUP($B3,'Published Daily Data'!$B:$BF,MATCH(V$1,'Published Daily Data'!$B$1:$BF$1,0),TRUE)</f>
        <v>0</v>
      </c>
      <c r="W3" s="4">
        <f>VLOOKUP($B3,'Published Daily Data'!$B:$BF,MATCH(W$1,'Published Daily Data'!$B$1:$BF$1,0),TRUE)</f>
        <v>-98298</v>
      </c>
      <c r="X3" s="4">
        <f>VLOOKUP($B3,'Published Daily Data'!$B:$BF,MATCH(X$1,'Published Daily Data'!$B$1:$BF$1,0),TRUE)</f>
        <v>0</v>
      </c>
      <c r="Y3" s="4">
        <f>VLOOKUP($B3,'Published Daily Data'!$B:$BF,MATCH(Y$1,'Published Daily Data'!$B$1:$BF$1,0),TRUE)</f>
        <v>0</v>
      </c>
      <c r="Z3" s="4">
        <f>VLOOKUP($B3,'Published Daily Data'!$B:$BF,MATCH(Z$1,'Published Daily Data'!$B$1:$BF$1,0),TRUE)</f>
        <v>-106516</v>
      </c>
      <c r="AA3" s="4">
        <f>VLOOKUP($B3,'Published Daily Data'!$B:$BF,MATCH(AA$1,'Published Daily Data'!$B$1:$BF$1,0),TRUE)</f>
        <v>0</v>
      </c>
      <c r="AB3" s="4">
        <f>VLOOKUP($B3,'Published Daily Data'!$B:$BF,MATCH(AB$1,'Published Daily Data'!$B$1:$BF$1,0),TRUE)</f>
        <v>0</v>
      </c>
      <c r="AC3" s="4">
        <f>VLOOKUP($B3,'Published Daily Data'!$B:$BF,MATCH(AC$1,'Published Daily Data'!$B$1:$BF$1,0),TRUE)</f>
        <v>0</v>
      </c>
      <c r="AD3" s="4">
        <f>VLOOKUP($B3,'Published Daily Data'!$B:$BF,MATCH(AD$1,'Published Daily Data'!$B$1:$BF$1,0),TRUE)</f>
        <v>2464</v>
      </c>
    </row>
    <row r="4" spans="1:49">
      <c r="A4" s="5"/>
      <c r="B4" s="11">
        <f t="shared" si="1"/>
        <v>44174</v>
      </c>
      <c r="C4" s="4">
        <f>VLOOKUP($B4,'Published Daily Data'!$B:$BF,MATCH(C$1,'Published Daily Data'!$B$1:$BF$1,0),TRUE)</f>
        <v>710691</v>
      </c>
      <c r="D4" s="4">
        <f>VLOOKUP($B4,'Published Daily Data'!$B:$BF,MATCH(D$1,'Published Daily Data'!$B$1:$BF$1,0),TRUE)</f>
        <v>710429</v>
      </c>
      <c r="E4" s="4">
        <f>VLOOKUP($B4,'Published Daily Data'!$B:$BF,MATCH(E$1,'Published Daily Data'!$B$1:$BF$1,0),TRUE)</f>
        <v>466820</v>
      </c>
      <c r="F4" s="4">
        <f>VLOOKUP($B4,'Published Daily Data'!$B:$BF,MATCH(F$1,'Published Daily Data'!$B$1:$BF$1,0),TRUE)</f>
        <v>-223414</v>
      </c>
      <c r="G4" s="4">
        <f>VLOOKUP($B4,'Published Daily Data'!$B:$BF,MATCH(G$1,'Published Daily Data'!$B$1:$BF$1,0),TRUE)</f>
        <v>16603</v>
      </c>
      <c r="H4" s="4">
        <f>VLOOKUP($B4,'Published Daily Data'!$B:$BF,MATCH(H$1,'Published Daily Data'!$B$1:$BF$1,0),TRUE)</f>
        <v>298978</v>
      </c>
      <c r="I4" s="4">
        <f>VLOOKUP($B4,'Published Daily Data'!$B:$BF,MATCH(I$1,'Published Daily Data'!$B$1:$BF$1,0),TRUE)</f>
        <v>27338</v>
      </c>
      <c r="J4" s="4">
        <f>VLOOKUP($B4,'Published Daily Data'!$B:$BF,MATCH(J$1,'Published Daily Data'!$B$1:$BF$1,0),TRUE)</f>
        <v>2134</v>
      </c>
      <c r="K4" s="4">
        <f>VLOOKUP($B4,'Published Daily Data'!$B:$BF,MATCH(K$1,'Published Daily Data'!$B$1:$BF$1,0),TRUE)</f>
        <v>40682</v>
      </c>
      <c r="L4" s="4">
        <f>VLOOKUP($B4,'Published Daily Data'!$B:$BF,MATCH(L$1,'Published Daily Data'!$B$1:$BF$1,0),TRUE)</f>
        <v>53437</v>
      </c>
      <c r="M4" s="4">
        <f>VLOOKUP($B4,'Published Daily Data'!$B:$BF,MATCH(M$1,'Published Daily Data'!$B$1:$BF$1,0),TRUE)</f>
        <v>11468</v>
      </c>
      <c r="N4" s="4">
        <f>VLOOKUP($B4,'Published Daily Data'!$B:$BF,MATCH(N$1,'Published Daily Data'!$B$1:$BF$1,0),TRUE)</f>
        <v>17618</v>
      </c>
      <c r="O4" s="4">
        <f>VLOOKUP($B4,'Published Daily Data'!$B:$BF,MATCH(O$1,'Published Daily Data'!$B$1:$BF$1,0),TRUE)</f>
        <v>0</v>
      </c>
      <c r="P4" s="4">
        <f>VLOOKUP($B4,'Published Daily Data'!$B:$BF,MATCH(P$1,'Published Daily Data'!$B$1:$BF$1,0),TRUE)</f>
        <v>0</v>
      </c>
      <c r="Q4" s="4">
        <f>VLOOKUP($B4,'Published Daily Data'!$B:$BF,MATCH(Q$1,'Published Daily Data'!$B$1:$BF$1,0),TRUE)</f>
        <v>0</v>
      </c>
      <c r="R4" s="4">
        <f>VLOOKUP($B4,'Published Daily Data'!$B:$BF,MATCH(R$1,'Published Daily Data'!$B$1:$BF$1,0),TRUE)</f>
        <v>0</v>
      </c>
      <c r="S4" s="4">
        <f>VLOOKUP($B4,'Published Daily Data'!$B:$BF,MATCH(S$1,'Published Daily Data'!$B$1:$BF$1,0),TRUE)</f>
        <v>0</v>
      </c>
      <c r="T4" s="4">
        <f>VLOOKUP($B4,'Published Daily Data'!$B:$BF,MATCH(T$1,'Published Daily Data'!$B$1:$BF$1,0),TRUE)</f>
        <v>0</v>
      </c>
      <c r="U4" s="4">
        <f>VLOOKUP($B4,'Published Daily Data'!$B:$BF,MATCH(U$1,'Published Daily Data'!$B$1:$BF$1,0),TRUE)</f>
        <v>0</v>
      </c>
      <c r="V4" s="4">
        <f>VLOOKUP($B4,'Published Daily Data'!$B:$BF,MATCH(V$1,'Published Daily Data'!$B$1:$BF$1,0),TRUE)</f>
        <v>0</v>
      </c>
      <c r="W4" s="4">
        <f>VLOOKUP($B4,'Published Daily Data'!$B:$BF,MATCH(W$1,'Published Daily Data'!$B$1:$BF$1,0),TRUE)</f>
        <v>-118071</v>
      </c>
      <c r="X4" s="4">
        <f>VLOOKUP($B4,'Published Daily Data'!$B:$BF,MATCH(X$1,'Published Daily Data'!$B$1:$BF$1,0),TRUE)</f>
        <v>0</v>
      </c>
      <c r="Y4" s="4">
        <f>VLOOKUP($B4,'Published Daily Data'!$B:$BF,MATCH(Y$1,'Published Daily Data'!$B$1:$BF$1,0),TRUE)</f>
        <v>0</v>
      </c>
      <c r="Z4" s="4">
        <f>VLOOKUP($B4,'Published Daily Data'!$B:$BF,MATCH(Z$1,'Published Daily Data'!$B$1:$BF$1,0),TRUE)</f>
        <v>-107306</v>
      </c>
      <c r="AA4" s="4">
        <f>VLOOKUP($B4,'Published Daily Data'!$B:$BF,MATCH(AA$1,'Published Daily Data'!$B$1:$BF$1,0),TRUE)</f>
        <v>0</v>
      </c>
      <c r="AB4" s="4">
        <f>VLOOKUP($B4,'Published Daily Data'!$B:$BF,MATCH(AB$1,'Published Daily Data'!$B$1:$BF$1,0),TRUE)</f>
        <v>0</v>
      </c>
      <c r="AC4" s="4">
        <f>VLOOKUP($B4,'Published Daily Data'!$B:$BF,MATCH(AC$1,'Published Daily Data'!$B$1:$BF$1,0),TRUE)</f>
        <v>0</v>
      </c>
      <c r="AD4" s="4">
        <f>VLOOKUP($B4,'Published Daily Data'!$B:$BF,MATCH(AD$1,'Published Daily Data'!$B$1:$BF$1,0),TRUE)</f>
        <v>3378</v>
      </c>
      <c r="AG4" s="6" t="str">
        <f>"Daily electricity demand, net generation, and total interchange
" &amp;$AF$2</f>
        <v>Daily electricity demand, net generation, and total interchange
California (CAL)</v>
      </c>
    </row>
    <row r="5" spans="1:49">
      <c r="A5" s="5"/>
      <c r="B5" s="11">
        <f t="shared" si="1"/>
        <v>44175</v>
      </c>
      <c r="C5" s="4">
        <f>VLOOKUP($B5,'Published Daily Data'!$B:$BF,MATCH(C$1,'Published Daily Data'!$B$1:$BF$1,0),TRUE)</f>
        <v>698829</v>
      </c>
      <c r="D5" s="4">
        <f>VLOOKUP($B5,'Published Daily Data'!$B:$BF,MATCH(D$1,'Published Daily Data'!$B$1:$BF$1,0),TRUE)</f>
        <v>710700</v>
      </c>
      <c r="E5" s="4">
        <f>VLOOKUP($B5,'Published Daily Data'!$B:$BF,MATCH(E$1,'Published Daily Data'!$B$1:$BF$1,0),TRUE)</f>
        <v>492266</v>
      </c>
      <c r="F5" s="4">
        <f>VLOOKUP($B5,'Published Daily Data'!$B:$BF,MATCH(F$1,'Published Daily Data'!$B$1:$BF$1,0),TRUE)</f>
        <v>-199811</v>
      </c>
      <c r="G5" s="4">
        <f>VLOOKUP($B5,'Published Daily Data'!$B:$BF,MATCH(G$1,'Published Daily Data'!$B$1:$BF$1,0),TRUE)</f>
        <v>15913</v>
      </c>
      <c r="H5" s="4">
        <f>VLOOKUP($B5,'Published Daily Data'!$B:$BF,MATCH(H$1,'Published Daily Data'!$B$1:$BF$1,0),TRUE)</f>
        <v>277481</v>
      </c>
      <c r="I5" s="4">
        <f>VLOOKUP($B5,'Published Daily Data'!$B:$BF,MATCH(I$1,'Published Daily Data'!$B$1:$BF$1,0),TRUE)</f>
        <v>27330</v>
      </c>
      <c r="J5" s="4">
        <f>VLOOKUP($B5,'Published Daily Data'!$B:$BF,MATCH(J$1,'Published Daily Data'!$B$1:$BF$1,0),TRUE)</f>
        <v>2145</v>
      </c>
      <c r="K5" s="4">
        <f>VLOOKUP($B5,'Published Daily Data'!$B:$BF,MATCH(K$1,'Published Daily Data'!$B$1:$BF$1,0),TRUE)</f>
        <v>41391</v>
      </c>
      <c r="L5" s="4">
        <f>VLOOKUP($B5,'Published Daily Data'!$B:$BF,MATCH(L$1,'Published Daily Data'!$B$1:$BF$1,0),TRUE)</f>
        <v>59823</v>
      </c>
      <c r="M5" s="4">
        <f>VLOOKUP($B5,'Published Daily Data'!$B:$BF,MATCH(M$1,'Published Daily Data'!$B$1:$BF$1,0),TRUE)</f>
        <v>52101</v>
      </c>
      <c r="N5" s="4">
        <f>VLOOKUP($B5,'Published Daily Data'!$B:$BF,MATCH(N$1,'Published Daily Data'!$B$1:$BF$1,0),TRUE)</f>
        <v>18250</v>
      </c>
      <c r="O5" s="4">
        <f>VLOOKUP($B5,'Published Daily Data'!$B:$BF,MATCH(O$1,'Published Daily Data'!$B$1:$BF$1,0),TRUE)</f>
        <v>0</v>
      </c>
      <c r="P5" s="4">
        <f>VLOOKUP($B5,'Published Daily Data'!$B:$BF,MATCH(P$1,'Published Daily Data'!$B$1:$BF$1,0),TRUE)</f>
        <v>0</v>
      </c>
      <c r="Q5" s="4">
        <f>VLOOKUP($B5,'Published Daily Data'!$B:$BF,MATCH(Q$1,'Published Daily Data'!$B$1:$BF$1,0),TRUE)</f>
        <v>0</v>
      </c>
      <c r="R5" s="4">
        <f>VLOOKUP($B5,'Published Daily Data'!$B:$BF,MATCH(R$1,'Published Daily Data'!$B$1:$BF$1,0),TRUE)</f>
        <v>0</v>
      </c>
      <c r="S5" s="4">
        <f>VLOOKUP($B5,'Published Daily Data'!$B:$BF,MATCH(S$1,'Published Daily Data'!$B$1:$BF$1,0),TRUE)</f>
        <v>0</v>
      </c>
      <c r="T5" s="4">
        <f>VLOOKUP($B5,'Published Daily Data'!$B:$BF,MATCH(T$1,'Published Daily Data'!$B$1:$BF$1,0),TRUE)</f>
        <v>0</v>
      </c>
      <c r="U5" s="4">
        <f>VLOOKUP($B5,'Published Daily Data'!$B:$BF,MATCH(U$1,'Published Daily Data'!$B$1:$BF$1,0),TRUE)</f>
        <v>0</v>
      </c>
      <c r="V5" s="4">
        <f>VLOOKUP($B5,'Published Daily Data'!$B:$BF,MATCH(V$1,'Published Daily Data'!$B$1:$BF$1,0),TRUE)</f>
        <v>0</v>
      </c>
      <c r="W5" s="4">
        <f>VLOOKUP($B5,'Published Daily Data'!$B:$BF,MATCH(W$1,'Published Daily Data'!$B$1:$BF$1,0),TRUE)</f>
        <v>-99704</v>
      </c>
      <c r="X5" s="4">
        <f>VLOOKUP($B5,'Published Daily Data'!$B:$BF,MATCH(X$1,'Published Daily Data'!$B$1:$BF$1,0),TRUE)</f>
        <v>0</v>
      </c>
      <c r="Y5" s="4">
        <f>VLOOKUP($B5,'Published Daily Data'!$B:$BF,MATCH(Y$1,'Published Daily Data'!$B$1:$BF$1,0),TRUE)</f>
        <v>0</v>
      </c>
      <c r="Z5" s="4">
        <f>VLOOKUP($B5,'Published Daily Data'!$B:$BF,MATCH(Z$1,'Published Daily Data'!$B$1:$BF$1,0),TRUE)</f>
        <v>-102013</v>
      </c>
      <c r="AA5" s="4">
        <f>VLOOKUP($B5,'Published Daily Data'!$B:$BF,MATCH(AA$1,'Published Daily Data'!$B$1:$BF$1,0),TRUE)</f>
        <v>0</v>
      </c>
      <c r="AB5" s="4">
        <f>VLOOKUP($B5,'Published Daily Data'!$B:$BF,MATCH(AB$1,'Published Daily Data'!$B$1:$BF$1,0),TRUE)</f>
        <v>0</v>
      </c>
      <c r="AC5" s="4">
        <f>VLOOKUP($B5,'Published Daily Data'!$B:$BF,MATCH(AC$1,'Published Daily Data'!$B$1:$BF$1,0),TRUE)</f>
        <v>0</v>
      </c>
      <c r="AD5" s="4">
        <f>VLOOKUP($B5,'Published Daily Data'!$B:$BF,MATCH(AD$1,'Published Daily Data'!$B$1:$BF$1,0),TRUE)</f>
        <v>3310</v>
      </c>
    </row>
    <row r="6" spans="1:49">
      <c r="A6" s="5"/>
      <c r="B6" s="11">
        <f t="shared" si="1"/>
        <v>44176</v>
      </c>
      <c r="C6" s="4">
        <f>VLOOKUP($B6,'Published Daily Data'!$B:$BF,MATCH(C$1,'Published Daily Data'!$B$1:$BF$1,0),TRUE)</f>
        <v>704271</v>
      </c>
      <c r="D6" s="4">
        <f>VLOOKUP($B6,'Published Daily Data'!$B:$BF,MATCH(D$1,'Published Daily Data'!$B$1:$BF$1,0),TRUE)</f>
        <v>726307</v>
      </c>
      <c r="E6" s="4">
        <f>VLOOKUP($B6,'Published Daily Data'!$B:$BF,MATCH(E$1,'Published Daily Data'!$B$1:$BF$1,0),TRUE)</f>
        <v>493680</v>
      </c>
      <c r="F6" s="4">
        <f>VLOOKUP($B6,'Published Daily Data'!$B:$BF,MATCH(F$1,'Published Daily Data'!$B$1:$BF$1,0),TRUE)</f>
        <v>-211341</v>
      </c>
      <c r="G6" s="4">
        <f>VLOOKUP($B6,'Published Daily Data'!$B:$BF,MATCH(G$1,'Published Daily Data'!$B$1:$BF$1,0),TRUE)</f>
        <v>17495</v>
      </c>
      <c r="H6" s="4">
        <f>VLOOKUP($B6,'Published Daily Data'!$B:$BF,MATCH(H$1,'Published Daily Data'!$B$1:$BF$1,0),TRUE)</f>
        <v>289805</v>
      </c>
      <c r="I6" s="4">
        <f>VLOOKUP($B6,'Published Daily Data'!$B:$BF,MATCH(I$1,'Published Daily Data'!$B$1:$BF$1,0),TRUE)</f>
        <v>27333</v>
      </c>
      <c r="J6" s="4">
        <f>VLOOKUP($B6,'Published Daily Data'!$B:$BF,MATCH(J$1,'Published Daily Data'!$B$1:$BF$1,0),TRUE)</f>
        <v>2129</v>
      </c>
      <c r="K6" s="4">
        <f>VLOOKUP($B6,'Published Daily Data'!$B:$BF,MATCH(K$1,'Published Daily Data'!$B$1:$BF$1,0),TRUE)</f>
        <v>42203</v>
      </c>
      <c r="L6" s="4">
        <f>VLOOKUP($B6,'Published Daily Data'!$B:$BF,MATCH(L$1,'Published Daily Data'!$B$1:$BF$1,0),TRUE)</f>
        <v>49068</v>
      </c>
      <c r="M6" s="4">
        <f>VLOOKUP($B6,'Published Daily Data'!$B:$BF,MATCH(M$1,'Published Daily Data'!$B$1:$BF$1,0),TRUE)</f>
        <v>49521</v>
      </c>
      <c r="N6" s="4">
        <f>VLOOKUP($B6,'Published Daily Data'!$B:$BF,MATCH(N$1,'Published Daily Data'!$B$1:$BF$1,0),TRUE)</f>
        <v>18129</v>
      </c>
      <c r="O6" s="4">
        <f>VLOOKUP($B6,'Published Daily Data'!$B:$BF,MATCH(O$1,'Published Daily Data'!$B$1:$BF$1,0),TRUE)</f>
        <v>0</v>
      </c>
      <c r="P6" s="4">
        <f>VLOOKUP($B6,'Published Daily Data'!$B:$BF,MATCH(P$1,'Published Daily Data'!$B$1:$BF$1,0),TRUE)</f>
        <v>0</v>
      </c>
      <c r="Q6" s="4">
        <f>VLOOKUP($B6,'Published Daily Data'!$B:$BF,MATCH(Q$1,'Published Daily Data'!$B$1:$BF$1,0),TRUE)</f>
        <v>0</v>
      </c>
      <c r="R6" s="4">
        <f>VLOOKUP($B6,'Published Daily Data'!$B:$BF,MATCH(R$1,'Published Daily Data'!$B$1:$BF$1,0),TRUE)</f>
        <v>0</v>
      </c>
      <c r="S6" s="4">
        <f>VLOOKUP($B6,'Published Daily Data'!$B:$BF,MATCH(S$1,'Published Daily Data'!$B$1:$BF$1,0),TRUE)</f>
        <v>0</v>
      </c>
      <c r="T6" s="4">
        <f>VLOOKUP($B6,'Published Daily Data'!$B:$BF,MATCH(T$1,'Published Daily Data'!$B$1:$BF$1,0),TRUE)</f>
        <v>0</v>
      </c>
      <c r="U6" s="4">
        <f>VLOOKUP($B6,'Published Daily Data'!$B:$BF,MATCH(U$1,'Published Daily Data'!$B$1:$BF$1,0),TRUE)</f>
        <v>0</v>
      </c>
      <c r="V6" s="4">
        <f>VLOOKUP($B6,'Published Daily Data'!$B:$BF,MATCH(V$1,'Published Daily Data'!$B$1:$BF$1,0),TRUE)</f>
        <v>0</v>
      </c>
      <c r="W6" s="4">
        <f>VLOOKUP($B6,'Published Daily Data'!$B:$BF,MATCH(W$1,'Published Daily Data'!$B$1:$BF$1,0),TRUE)</f>
        <v>-100601</v>
      </c>
      <c r="X6" s="4">
        <f>VLOOKUP($B6,'Published Daily Data'!$B:$BF,MATCH(X$1,'Published Daily Data'!$B$1:$BF$1,0),TRUE)</f>
        <v>0</v>
      </c>
      <c r="Y6" s="4">
        <f>VLOOKUP($B6,'Published Daily Data'!$B:$BF,MATCH(Y$1,'Published Daily Data'!$B$1:$BF$1,0),TRUE)</f>
        <v>0</v>
      </c>
      <c r="Z6" s="4">
        <f>VLOOKUP($B6,'Published Daily Data'!$B:$BF,MATCH(Z$1,'Published Daily Data'!$B$1:$BF$1,0),TRUE)</f>
        <v>-110071</v>
      </c>
      <c r="AA6" s="4">
        <f>VLOOKUP($B6,'Published Daily Data'!$B:$BF,MATCH(AA$1,'Published Daily Data'!$B$1:$BF$1,0),TRUE)</f>
        <v>0</v>
      </c>
      <c r="AB6" s="4">
        <f>VLOOKUP($B6,'Published Daily Data'!$B:$BF,MATCH(AB$1,'Published Daily Data'!$B$1:$BF$1,0),TRUE)</f>
        <v>0</v>
      </c>
      <c r="AC6" s="4">
        <f>VLOOKUP($B6,'Published Daily Data'!$B:$BF,MATCH(AC$1,'Published Daily Data'!$B$1:$BF$1,0),TRUE)</f>
        <v>0</v>
      </c>
      <c r="AD6" s="4">
        <f>VLOOKUP($B6,'Published Daily Data'!$B:$BF,MATCH(AD$1,'Published Daily Data'!$B$1:$BF$1,0),TRUE)</f>
        <v>473</v>
      </c>
    </row>
    <row r="7" spans="1:49">
      <c r="A7" s="5"/>
      <c r="B7" s="11">
        <f t="shared" si="1"/>
        <v>44177</v>
      </c>
      <c r="C7" s="4">
        <f>VLOOKUP($B7,'Published Daily Data'!$B:$BF,MATCH(C$1,'Published Daily Data'!$B$1:$BF$1,0),TRUE)</f>
        <v>657983</v>
      </c>
      <c r="D7" s="4">
        <f>VLOOKUP($B7,'Published Daily Data'!$B:$BF,MATCH(D$1,'Published Daily Data'!$B$1:$BF$1,0),TRUE)</f>
        <v>686201</v>
      </c>
      <c r="E7" s="4">
        <f>VLOOKUP($B7,'Published Daily Data'!$B:$BF,MATCH(E$1,'Published Daily Data'!$B$1:$BF$1,0),TRUE)</f>
        <v>458638</v>
      </c>
      <c r="F7" s="4">
        <f>VLOOKUP($B7,'Published Daily Data'!$B:$BF,MATCH(F$1,'Published Daily Data'!$B$1:$BF$1,0),TRUE)</f>
        <v>-213758</v>
      </c>
      <c r="G7" s="4">
        <f>VLOOKUP($B7,'Published Daily Data'!$B:$BF,MATCH(G$1,'Published Daily Data'!$B$1:$BF$1,0),TRUE)</f>
        <v>16112</v>
      </c>
      <c r="H7" s="4">
        <f>VLOOKUP($B7,'Published Daily Data'!$B:$BF,MATCH(H$1,'Published Daily Data'!$B$1:$BF$1,0),TRUE)</f>
        <v>266489</v>
      </c>
      <c r="I7" s="4">
        <f>VLOOKUP($B7,'Published Daily Data'!$B:$BF,MATCH(I$1,'Published Daily Data'!$B$1:$BF$1,0),TRUE)</f>
        <v>27343</v>
      </c>
      <c r="J7" s="4">
        <f>VLOOKUP($B7,'Published Daily Data'!$B:$BF,MATCH(J$1,'Published Daily Data'!$B$1:$BF$1,0),TRUE)</f>
        <v>2125</v>
      </c>
      <c r="K7" s="4">
        <f>VLOOKUP($B7,'Published Daily Data'!$B:$BF,MATCH(K$1,'Published Daily Data'!$B$1:$BF$1,0),TRUE)</f>
        <v>34347</v>
      </c>
      <c r="L7" s="4">
        <f>VLOOKUP($B7,'Published Daily Data'!$B:$BF,MATCH(L$1,'Published Daily Data'!$B$1:$BF$1,0),TRUE)</f>
        <v>46102</v>
      </c>
      <c r="M7" s="4">
        <f>VLOOKUP($B7,'Published Daily Data'!$B:$BF,MATCH(M$1,'Published Daily Data'!$B$1:$BF$1,0),TRUE)</f>
        <v>49459</v>
      </c>
      <c r="N7" s="4">
        <f>VLOOKUP($B7,'Published Daily Data'!$B:$BF,MATCH(N$1,'Published Daily Data'!$B$1:$BF$1,0),TRUE)</f>
        <v>17968</v>
      </c>
      <c r="O7" s="4">
        <f>VLOOKUP($B7,'Published Daily Data'!$B:$BF,MATCH(O$1,'Published Daily Data'!$B$1:$BF$1,0),TRUE)</f>
        <v>0</v>
      </c>
      <c r="P7" s="4">
        <f>VLOOKUP($B7,'Published Daily Data'!$B:$BF,MATCH(P$1,'Published Daily Data'!$B$1:$BF$1,0),TRUE)</f>
        <v>0</v>
      </c>
      <c r="Q7" s="4">
        <f>VLOOKUP($B7,'Published Daily Data'!$B:$BF,MATCH(Q$1,'Published Daily Data'!$B$1:$BF$1,0),TRUE)</f>
        <v>0</v>
      </c>
      <c r="R7" s="4">
        <f>VLOOKUP($B7,'Published Daily Data'!$B:$BF,MATCH(R$1,'Published Daily Data'!$B$1:$BF$1,0),TRUE)</f>
        <v>0</v>
      </c>
      <c r="S7" s="4">
        <f>VLOOKUP($B7,'Published Daily Data'!$B:$BF,MATCH(S$1,'Published Daily Data'!$B$1:$BF$1,0),TRUE)</f>
        <v>0</v>
      </c>
      <c r="T7" s="4">
        <f>VLOOKUP($B7,'Published Daily Data'!$B:$BF,MATCH(T$1,'Published Daily Data'!$B$1:$BF$1,0),TRUE)</f>
        <v>0</v>
      </c>
      <c r="U7" s="4">
        <f>VLOOKUP($B7,'Published Daily Data'!$B:$BF,MATCH(U$1,'Published Daily Data'!$B$1:$BF$1,0),TRUE)</f>
        <v>0</v>
      </c>
      <c r="V7" s="4">
        <f>VLOOKUP($B7,'Published Daily Data'!$B:$BF,MATCH(V$1,'Published Daily Data'!$B$1:$BF$1,0),TRUE)</f>
        <v>0</v>
      </c>
      <c r="W7" s="4">
        <f>VLOOKUP($B7,'Published Daily Data'!$B:$BF,MATCH(W$1,'Published Daily Data'!$B$1:$BF$1,0),TRUE)</f>
        <v>-95473</v>
      </c>
      <c r="X7" s="4">
        <f>VLOOKUP($B7,'Published Daily Data'!$B:$BF,MATCH(X$1,'Published Daily Data'!$B$1:$BF$1,0),TRUE)</f>
        <v>0</v>
      </c>
      <c r="Y7" s="4">
        <f>VLOOKUP($B7,'Published Daily Data'!$B:$BF,MATCH(Y$1,'Published Daily Data'!$B$1:$BF$1,0),TRUE)</f>
        <v>0</v>
      </c>
      <c r="Z7" s="4">
        <f>VLOOKUP($B7,'Published Daily Data'!$B:$BF,MATCH(Z$1,'Published Daily Data'!$B$1:$BF$1,0),TRUE)</f>
        <v>-112656</v>
      </c>
      <c r="AA7" s="4">
        <f>VLOOKUP($B7,'Published Daily Data'!$B:$BF,MATCH(AA$1,'Published Daily Data'!$B$1:$BF$1,0),TRUE)</f>
        <v>0</v>
      </c>
      <c r="AB7" s="4">
        <f>VLOOKUP($B7,'Published Daily Data'!$B:$BF,MATCH(AB$1,'Published Daily Data'!$B$1:$BF$1,0),TRUE)</f>
        <v>0</v>
      </c>
      <c r="AC7" s="4">
        <f>VLOOKUP($B7,'Published Daily Data'!$B:$BF,MATCH(AC$1,'Published Daily Data'!$B$1:$BF$1,0),TRUE)</f>
        <v>0</v>
      </c>
      <c r="AD7" s="4">
        <f>VLOOKUP($B7,'Published Daily Data'!$B:$BF,MATCH(AD$1,'Published Daily Data'!$B$1:$BF$1,0),TRUE)</f>
        <v>664</v>
      </c>
    </row>
    <row r="8" spans="1:49">
      <c r="A8" s="5"/>
      <c r="B8" s="11">
        <f t="shared" si="1"/>
        <v>44178</v>
      </c>
      <c r="C8" s="4">
        <f>VLOOKUP($B8,'Published Daily Data'!$B:$BF,MATCH(C$1,'Published Daily Data'!$B$1:$BF$1,0),TRUE)</f>
        <v>666232</v>
      </c>
      <c r="D8" s="4">
        <f>VLOOKUP($B8,'Published Daily Data'!$B:$BF,MATCH(D$1,'Published Daily Data'!$B$1:$BF$1,0),TRUE)</f>
        <v>664552</v>
      </c>
      <c r="E8" s="4">
        <f>VLOOKUP($B8,'Published Daily Data'!$B:$BF,MATCH(E$1,'Published Daily Data'!$B$1:$BF$1,0),TRUE)</f>
        <v>453709</v>
      </c>
      <c r="F8" s="4">
        <f>VLOOKUP($B8,'Published Daily Data'!$B:$BF,MATCH(F$1,'Published Daily Data'!$B$1:$BF$1,0),TRUE)</f>
        <v>-193137</v>
      </c>
      <c r="G8" s="4">
        <f>VLOOKUP($B8,'Published Daily Data'!$B:$BF,MATCH(G$1,'Published Daily Data'!$B$1:$BF$1,0),TRUE)</f>
        <v>16309</v>
      </c>
      <c r="H8" s="4">
        <f>VLOOKUP($B8,'Published Daily Data'!$B:$BF,MATCH(H$1,'Published Daily Data'!$B$1:$BF$1,0),TRUE)</f>
        <v>288978</v>
      </c>
      <c r="I8" s="4">
        <f>VLOOKUP($B8,'Published Daily Data'!$B:$BF,MATCH(I$1,'Published Daily Data'!$B$1:$BF$1,0),TRUE)</f>
        <v>27347</v>
      </c>
      <c r="J8" s="4">
        <f>VLOOKUP($B8,'Published Daily Data'!$B:$BF,MATCH(J$1,'Published Daily Data'!$B$1:$BF$1,0),TRUE)</f>
        <v>2108</v>
      </c>
      <c r="K8" s="4">
        <f>VLOOKUP($B8,'Published Daily Data'!$B:$BF,MATCH(K$1,'Published Daily Data'!$B$1:$BF$1,0),TRUE)</f>
        <v>37993</v>
      </c>
      <c r="L8" s="4">
        <f>VLOOKUP($B8,'Published Daily Data'!$B:$BF,MATCH(L$1,'Published Daily Data'!$B$1:$BF$1,0),TRUE)</f>
        <v>37622</v>
      </c>
      <c r="M8" s="4">
        <f>VLOOKUP($B8,'Published Daily Data'!$B:$BF,MATCH(M$1,'Published Daily Data'!$B$1:$BF$1,0),TRUE)</f>
        <v>27563</v>
      </c>
      <c r="N8" s="4">
        <f>VLOOKUP($B8,'Published Daily Data'!$B:$BF,MATCH(N$1,'Published Daily Data'!$B$1:$BF$1,0),TRUE)</f>
        <v>17341</v>
      </c>
      <c r="O8" s="4">
        <f>VLOOKUP($B8,'Published Daily Data'!$B:$BF,MATCH(O$1,'Published Daily Data'!$B$1:$BF$1,0),TRUE)</f>
        <v>0</v>
      </c>
      <c r="P8" s="4">
        <f>VLOOKUP($B8,'Published Daily Data'!$B:$BF,MATCH(P$1,'Published Daily Data'!$B$1:$BF$1,0),TRUE)</f>
        <v>0</v>
      </c>
      <c r="Q8" s="4">
        <f>VLOOKUP($B8,'Published Daily Data'!$B:$BF,MATCH(Q$1,'Published Daily Data'!$B$1:$BF$1,0),TRUE)</f>
        <v>0</v>
      </c>
      <c r="R8" s="4">
        <f>VLOOKUP($B8,'Published Daily Data'!$B:$BF,MATCH(R$1,'Published Daily Data'!$B$1:$BF$1,0),TRUE)</f>
        <v>0</v>
      </c>
      <c r="S8" s="4">
        <f>VLOOKUP($B8,'Published Daily Data'!$B:$BF,MATCH(S$1,'Published Daily Data'!$B$1:$BF$1,0),TRUE)</f>
        <v>0</v>
      </c>
      <c r="T8" s="4">
        <f>VLOOKUP($B8,'Published Daily Data'!$B:$BF,MATCH(T$1,'Published Daily Data'!$B$1:$BF$1,0),TRUE)</f>
        <v>0</v>
      </c>
      <c r="U8" s="4">
        <f>VLOOKUP($B8,'Published Daily Data'!$B:$BF,MATCH(U$1,'Published Daily Data'!$B$1:$BF$1,0),TRUE)</f>
        <v>0</v>
      </c>
      <c r="V8" s="4">
        <f>VLOOKUP($B8,'Published Daily Data'!$B:$BF,MATCH(V$1,'Published Daily Data'!$B$1:$BF$1,0),TRUE)</f>
        <v>0</v>
      </c>
      <c r="W8" s="4">
        <f>VLOOKUP($B8,'Published Daily Data'!$B:$BF,MATCH(W$1,'Published Daily Data'!$B$1:$BF$1,0),TRUE)</f>
        <v>-83327</v>
      </c>
      <c r="X8" s="4">
        <f>VLOOKUP($B8,'Published Daily Data'!$B:$BF,MATCH(X$1,'Published Daily Data'!$B$1:$BF$1,0),TRUE)</f>
        <v>0</v>
      </c>
      <c r="Y8" s="4">
        <f>VLOOKUP($B8,'Published Daily Data'!$B:$BF,MATCH(Y$1,'Published Daily Data'!$B$1:$BF$1,0),TRUE)</f>
        <v>0</v>
      </c>
      <c r="Z8" s="4">
        <f>VLOOKUP($B8,'Published Daily Data'!$B:$BF,MATCH(Z$1,'Published Daily Data'!$B$1:$BF$1,0),TRUE)</f>
        <v>-109249</v>
      </c>
      <c r="AA8" s="4">
        <f>VLOOKUP($B8,'Published Daily Data'!$B:$BF,MATCH(AA$1,'Published Daily Data'!$B$1:$BF$1,0),TRUE)</f>
        <v>0</v>
      </c>
      <c r="AB8" s="4">
        <f>VLOOKUP($B8,'Published Daily Data'!$B:$BF,MATCH(AB$1,'Published Daily Data'!$B$1:$BF$1,0),TRUE)</f>
        <v>0</v>
      </c>
      <c r="AC8" s="4">
        <f>VLOOKUP($B8,'Published Daily Data'!$B:$BF,MATCH(AC$1,'Published Daily Data'!$B$1:$BF$1,0),TRUE)</f>
        <v>0</v>
      </c>
      <c r="AD8" s="4">
        <f>VLOOKUP($B8,'Published Daily Data'!$B:$BF,MATCH(AD$1,'Published Daily Data'!$B$1:$BF$1,0),TRUE)</f>
        <v>-259</v>
      </c>
    </row>
    <row r="9" spans="1:49">
      <c r="A9" s="5"/>
      <c r="B9" s="11">
        <f t="shared" si="1"/>
        <v>44179</v>
      </c>
      <c r="C9" s="4">
        <f>VLOOKUP($B9,'Published Daily Data'!$B:$BF,MATCH(C$1,'Published Daily Data'!$B$1:$BF$1,0),TRUE)</f>
        <v>712290</v>
      </c>
      <c r="D9" s="4">
        <f>VLOOKUP($B9,'Published Daily Data'!$B:$BF,MATCH(D$1,'Published Daily Data'!$B$1:$BF$1,0),TRUE)</f>
        <v>708251</v>
      </c>
      <c r="E9" s="4">
        <f>VLOOKUP($B9,'Published Daily Data'!$B:$BF,MATCH(E$1,'Published Daily Data'!$B$1:$BF$1,0),TRUE)</f>
        <v>508123</v>
      </c>
      <c r="F9" s="4">
        <f>VLOOKUP($B9,'Published Daily Data'!$B:$BF,MATCH(F$1,'Published Daily Data'!$B$1:$BF$1,0),TRUE)</f>
        <v>-185921</v>
      </c>
      <c r="G9" s="4">
        <f>VLOOKUP($B9,'Published Daily Data'!$B:$BF,MATCH(G$1,'Published Daily Data'!$B$1:$BF$1,0),TRUE)</f>
        <v>20215</v>
      </c>
      <c r="H9" s="4">
        <f>VLOOKUP($B9,'Published Daily Data'!$B:$BF,MATCH(H$1,'Published Daily Data'!$B$1:$BF$1,0),TRUE)</f>
        <v>289097</v>
      </c>
      <c r="I9" s="4">
        <f>VLOOKUP($B9,'Published Daily Data'!$B:$BF,MATCH(I$1,'Published Daily Data'!$B$1:$BF$1,0),TRUE)</f>
        <v>27344</v>
      </c>
      <c r="J9" s="4">
        <f>VLOOKUP($B9,'Published Daily Data'!$B:$BF,MATCH(J$1,'Published Daily Data'!$B$1:$BF$1,0),TRUE)</f>
        <v>2086</v>
      </c>
      <c r="K9" s="4">
        <f>VLOOKUP($B9,'Published Daily Data'!$B:$BF,MATCH(K$1,'Published Daily Data'!$B$1:$BF$1,0),TRUE)</f>
        <v>37834</v>
      </c>
      <c r="L9" s="4">
        <f>VLOOKUP($B9,'Published Daily Data'!$B:$BF,MATCH(L$1,'Published Daily Data'!$B$1:$BF$1,0),TRUE)</f>
        <v>61573</v>
      </c>
      <c r="M9" s="4">
        <f>VLOOKUP($B9,'Published Daily Data'!$B:$BF,MATCH(M$1,'Published Daily Data'!$B$1:$BF$1,0),TRUE)</f>
        <v>56595</v>
      </c>
      <c r="N9" s="4">
        <f>VLOOKUP($B9,'Published Daily Data'!$B:$BF,MATCH(N$1,'Published Daily Data'!$B$1:$BF$1,0),TRUE)</f>
        <v>15223</v>
      </c>
      <c r="O9" s="4">
        <f>VLOOKUP($B9,'Published Daily Data'!$B:$BF,MATCH(O$1,'Published Daily Data'!$B$1:$BF$1,0),TRUE)</f>
        <v>0</v>
      </c>
      <c r="P9" s="4">
        <f>VLOOKUP($B9,'Published Daily Data'!$B:$BF,MATCH(P$1,'Published Daily Data'!$B$1:$BF$1,0),TRUE)</f>
        <v>0</v>
      </c>
      <c r="Q9" s="4">
        <f>VLOOKUP($B9,'Published Daily Data'!$B:$BF,MATCH(Q$1,'Published Daily Data'!$B$1:$BF$1,0),TRUE)</f>
        <v>0</v>
      </c>
      <c r="R9" s="4">
        <f>VLOOKUP($B9,'Published Daily Data'!$B:$BF,MATCH(R$1,'Published Daily Data'!$B$1:$BF$1,0),TRUE)</f>
        <v>0</v>
      </c>
      <c r="S9" s="4">
        <f>VLOOKUP($B9,'Published Daily Data'!$B:$BF,MATCH(S$1,'Published Daily Data'!$B$1:$BF$1,0),TRUE)</f>
        <v>0</v>
      </c>
      <c r="T9" s="4">
        <f>VLOOKUP($B9,'Published Daily Data'!$B:$BF,MATCH(T$1,'Published Daily Data'!$B$1:$BF$1,0),TRUE)</f>
        <v>0</v>
      </c>
      <c r="U9" s="4">
        <f>VLOOKUP($B9,'Published Daily Data'!$B:$BF,MATCH(U$1,'Published Daily Data'!$B$1:$BF$1,0),TRUE)</f>
        <v>0</v>
      </c>
      <c r="V9" s="4">
        <f>VLOOKUP($B9,'Published Daily Data'!$B:$BF,MATCH(V$1,'Published Daily Data'!$B$1:$BF$1,0),TRUE)</f>
        <v>0</v>
      </c>
      <c r="W9" s="4">
        <f>VLOOKUP($B9,'Published Daily Data'!$B:$BF,MATCH(W$1,'Published Daily Data'!$B$1:$BF$1,0),TRUE)</f>
        <v>-69887</v>
      </c>
      <c r="X9" s="4">
        <f>VLOOKUP($B9,'Published Daily Data'!$B:$BF,MATCH(X$1,'Published Daily Data'!$B$1:$BF$1,0),TRUE)</f>
        <v>0</v>
      </c>
      <c r="Y9" s="4">
        <f>VLOOKUP($B9,'Published Daily Data'!$B:$BF,MATCH(Y$1,'Published Daily Data'!$B$1:$BF$1,0),TRUE)</f>
        <v>0</v>
      </c>
      <c r="Z9" s="4">
        <f>VLOOKUP($B9,'Published Daily Data'!$B:$BF,MATCH(Z$1,'Published Daily Data'!$B$1:$BF$1,0),TRUE)</f>
        <v>-116008</v>
      </c>
      <c r="AA9" s="4">
        <f>VLOOKUP($B9,'Published Daily Data'!$B:$BF,MATCH(AA$1,'Published Daily Data'!$B$1:$BF$1,0),TRUE)</f>
        <v>0</v>
      </c>
      <c r="AB9" s="4">
        <f>VLOOKUP($B9,'Published Daily Data'!$B:$BF,MATCH(AB$1,'Published Daily Data'!$B$1:$BF$1,0),TRUE)</f>
        <v>0</v>
      </c>
      <c r="AC9" s="4">
        <f>VLOOKUP($B9,'Published Daily Data'!$B:$BF,MATCH(AC$1,'Published Daily Data'!$B$1:$BF$1,0),TRUE)</f>
        <v>0</v>
      </c>
      <c r="AD9" s="4">
        <f>VLOOKUP($B9,'Published Daily Data'!$B:$BF,MATCH(AD$1,'Published Daily Data'!$B$1:$BF$1,0),TRUE)</f>
        <v>361</v>
      </c>
    </row>
    <row r="10" spans="1:49">
      <c r="A10" s="5"/>
      <c r="B10" s="11">
        <f t="shared" si="1"/>
        <v>44180</v>
      </c>
      <c r="C10" s="4">
        <f>VLOOKUP($B10,'Published Daily Data'!$B:$BF,MATCH(C$1,'Published Daily Data'!$B$1:$BF$1,0),TRUE)</f>
        <v>723316</v>
      </c>
      <c r="D10" s="4">
        <f>VLOOKUP($B10,'Published Daily Data'!$B:$BF,MATCH(D$1,'Published Daily Data'!$B$1:$BF$1,0),TRUE)</f>
        <v>722366</v>
      </c>
      <c r="E10" s="4">
        <f>VLOOKUP($B10,'Published Daily Data'!$B:$BF,MATCH(E$1,'Published Daily Data'!$B$1:$BF$1,0),TRUE)</f>
        <v>495419</v>
      </c>
      <c r="F10" s="4">
        <f>VLOOKUP($B10,'Published Daily Data'!$B:$BF,MATCH(F$1,'Published Daily Data'!$B$1:$BF$1,0),TRUE)</f>
        <v>-211539</v>
      </c>
      <c r="G10" s="4">
        <f>VLOOKUP($B10,'Published Daily Data'!$B:$BF,MATCH(G$1,'Published Daily Data'!$B$1:$BF$1,0),TRUE)</f>
        <v>26170</v>
      </c>
      <c r="H10" s="4">
        <f>VLOOKUP($B10,'Published Daily Data'!$B:$BF,MATCH(H$1,'Published Daily Data'!$B$1:$BF$1,0),TRUE)</f>
        <v>309289</v>
      </c>
      <c r="I10" s="4">
        <f>VLOOKUP($B10,'Published Daily Data'!$B:$BF,MATCH(I$1,'Published Daily Data'!$B$1:$BF$1,0),TRUE)</f>
        <v>27385</v>
      </c>
      <c r="J10" s="4">
        <f>VLOOKUP($B10,'Published Daily Data'!$B:$BF,MATCH(J$1,'Published Daily Data'!$B$1:$BF$1,0),TRUE)</f>
        <v>2088</v>
      </c>
      <c r="K10" s="4">
        <f>VLOOKUP($B10,'Published Daily Data'!$B:$BF,MATCH(K$1,'Published Daily Data'!$B$1:$BF$1,0),TRUE)</f>
        <v>38088</v>
      </c>
      <c r="L10" s="4">
        <f>VLOOKUP($B10,'Published Daily Data'!$B:$BF,MATCH(L$1,'Published Daily Data'!$B$1:$BF$1,0),TRUE)</f>
        <v>64190</v>
      </c>
      <c r="M10" s="4">
        <f>VLOOKUP($B10,'Published Daily Data'!$B:$BF,MATCH(M$1,'Published Daily Data'!$B$1:$BF$1,0),TRUE)</f>
        <v>13834</v>
      </c>
      <c r="N10" s="4">
        <f>VLOOKUP($B10,'Published Daily Data'!$B:$BF,MATCH(N$1,'Published Daily Data'!$B$1:$BF$1,0),TRUE)</f>
        <v>15136</v>
      </c>
      <c r="O10" s="4">
        <f>VLOOKUP($B10,'Published Daily Data'!$B:$BF,MATCH(O$1,'Published Daily Data'!$B$1:$BF$1,0),TRUE)</f>
        <v>0</v>
      </c>
      <c r="P10" s="4">
        <f>VLOOKUP($B10,'Published Daily Data'!$B:$BF,MATCH(P$1,'Published Daily Data'!$B$1:$BF$1,0),TRUE)</f>
        <v>0</v>
      </c>
      <c r="Q10" s="4">
        <f>VLOOKUP($B10,'Published Daily Data'!$B:$BF,MATCH(Q$1,'Published Daily Data'!$B$1:$BF$1,0),TRUE)</f>
        <v>0</v>
      </c>
      <c r="R10" s="4">
        <f>VLOOKUP($B10,'Published Daily Data'!$B:$BF,MATCH(R$1,'Published Daily Data'!$B$1:$BF$1,0),TRUE)</f>
        <v>0</v>
      </c>
      <c r="S10" s="4">
        <f>VLOOKUP($B10,'Published Daily Data'!$B:$BF,MATCH(S$1,'Published Daily Data'!$B$1:$BF$1,0),TRUE)</f>
        <v>0</v>
      </c>
      <c r="T10" s="4">
        <f>VLOOKUP($B10,'Published Daily Data'!$B:$BF,MATCH(T$1,'Published Daily Data'!$B$1:$BF$1,0),TRUE)</f>
        <v>0</v>
      </c>
      <c r="U10" s="4">
        <f>VLOOKUP($B10,'Published Daily Data'!$B:$BF,MATCH(U$1,'Published Daily Data'!$B$1:$BF$1,0),TRUE)</f>
        <v>0</v>
      </c>
      <c r="V10" s="4">
        <f>VLOOKUP($B10,'Published Daily Data'!$B:$BF,MATCH(V$1,'Published Daily Data'!$B$1:$BF$1,0),TRUE)</f>
        <v>0</v>
      </c>
      <c r="W10" s="4">
        <f>VLOOKUP($B10,'Published Daily Data'!$B:$BF,MATCH(W$1,'Published Daily Data'!$B$1:$BF$1,0),TRUE)</f>
        <v>-98523</v>
      </c>
      <c r="X10" s="4">
        <f>VLOOKUP($B10,'Published Daily Data'!$B:$BF,MATCH(X$1,'Published Daily Data'!$B$1:$BF$1,0),TRUE)</f>
        <v>0</v>
      </c>
      <c r="Y10" s="4">
        <f>VLOOKUP($B10,'Published Daily Data'!$B:$BF,MATCH(Y$1,'Published Daily Data'!$B$1:$BF$1,0),TRUE)</f>
        <v>0</v>
      </c>
      <c r="Z10" s="4">
        <f>VLOOKUP($B10,'Published Daily Data'!$B:$BF,MATCH(Z$1,'Published Daily Data'!$B$1:$BF$1,0),TRUE)</f>
        <v>-112531</v>
      </c>
      <c r="AA10" s="4">
        <f>VLOOKUP($B10,'Published Daily Data'!$B:$BF,MATCH(AA$1,'Published Daily Data'!$B$1:$BF$1,0),TRUE)</f>
        <v>0</v>
      </c>
      <c r="AB10" s="4">
        <f>VLOOKUP($B10,'Published Daily Data'!$B:$BF,MATCH(AB$1,'Published Daily Data'!$B$1:$BF$1,0),TRUE)</f>
        <v>0</v>
      </c>
      <c r="AC10" s="4">
        <f>VLOOKUP($B10,'Published Daily Data'!$B:$BF,MATCH(AC$1,'Published Daily Data'!$B$1:$BF$1,0),TRUE)</f>
        <v>0</v>
      </c>
      <c r="AD10" s="4">
        <f>VLOOKUP($B10,'Published Daily Data'!$B:$BF,MATCH(AD$1,'Published Daily Data'!$B$1:$BF$1,0),TRUE)</f>
        <v>279</v>
      </c>
    </row>
    <row r="11" spans="1:49">
      <c r="A11" s="5"/>
      <c r="B11" s="11">
        <f t="shared" si="1"/>
        <v>44181</v>
      </c>
      <c r="C11" s="4">
        <f>VLOOKUP($B11,'Published Daily Data'!$B:$BF,MATCH(C$1,'Published Daily Data'!$B$1:$BF$1,0),TRUE)</f>
        <v>710607</v>
      </c>
      <c r="D11" s="4">
        <f>VLOOKUP($B11,'Published Daily Data'!$B:$BF,MATCH(D$1,'Published Daily Data'!$B$1:$BF$1,0),TRUE)</f>
        <v>722706</v>
      </c>
      <c r="E11" s="4">
        <f>VLOOKUP($B11,'Published Daily Data'!$B:$BF,MATCH(E$1,'Published Daily Data'!$B$1:$BF$1,0),TRUE)</f>
        <v>509539</v>
      </c>
      <c r="F11" s="4">
        <f>VLOOKUP($B11,'Published Daily Data'!$B:$BF,MATCH(F$1,'Published Daily Data'!$B$1:$BF$1,0),TRUE)</f>
        <v>-199564</v>
      </c>
      <c r="G11" s="4">
        <f>VLOOKUP($B11,'Published Daily Data'!$B:$BF,MATCH(G$1,'Published Daily Data'!$B$1:$BF$1,0),TRUE)</f>
        <v>26723</v>
      </c>
      <c r="H11" s="4">
        <f>VLOOKUP($B11,'Published Daily Data'!$B:$BF,MATCH(H$1,'Published Daily Data'!$B$1:$BF$1,0),TRUE)</f>
        <v>326535</v>
      </c>
      <c r="I11" s="4">
        <f>VLOOKUP($B11,'Published Daily Data'!$B:$BF,MATCH(I$1,'Published Daily Data'!$B$1:$BF$1,0),TRUE)</f>
        <v>27412</v>
      </c>
      <c r="J11" s="4">
        <f>VLOOKUP($B11,'Published Daily Data'!$B:$BF,MATCH(J$1,'Published Daily Data'!$B$1:$BF$1,0),TRUE)</f>
        <v>2091</v>
      </c>
      <c r="K11" s="4">
        <f>VLOOKUP($B11,'Published Daily Data'!$B:$BF,MATCH(K$1,'Published Daily Data'!$B$1:$BF$1,0),TRUE)</f>
        <v>40589</v>
      </c>
      <c r="L11" s="4">
        <f>VLOOKUP($B11,'Published Daily Data'!$B:$BF,MATCH(L$1,'Published Daily Data'!$B$1:$BF$1,0),TRUE)</f>
        <v>65387</v>
      </c>
      <c r="M11" s="4">
        <f>VLOOKUP($B11,'Published Daily Data'!$B:$BF,MATCH(M$1,'Published Daily Data'!$B$1:$BF$1,0),TRUE)</f>
        <v>6360</v>
      </c>
      <c r="N11" s="4">
        <f>VLOOKUP($B11,'Published Daily Data'!$B:$BF,MATCH(N$1,'Published Daily Data'!$B$1:$BF$1,0),TRUE)</f>
        <v>15874</v>
      </c>
      <c r="O11" s="4">
        <f>VLOOKUP($B11,'Published Daily Data'!$B:$BF,MATCH(O$1,'Published Daily Data'!$B$1:$BF$1,0),TRUE)</f>
        <v>0</v>
      </c>
      <c r="P11" s="4">
        <f>VLOOKUP($B11,'Published Daily Data'!$B:$BF,MATCH(P$1,'Published Daily Data'!$B$1:$BF$1,0),TRUE)</f>
        <v>0</v>
      </c>
      <c r="Q11" s="4">
        <f>VLOOKUP($B11,'Published Daily Data'!$B:$BF,MATCH(Q$1,'Published Daily Data'!$B$1:$BF$1,0),TRUE)</f>
        <v>0</v>
      </c>
      <c r="R11" s="4">
        <f>VLOOKUP($B11,'Published Daily Data'!$B:$BF,MATCH(R$1,'Published Daily Data'!$B$1:$BF$1,0),TRUE)</f>
        <v>0</v>
      </c>
      <c r="S11" s="4">
        <f>VLOOKUP($B11,'Published Daily Data'!$B:$BF,MATCH(S$1,'Published Daily Data'!$B$1:$BF$1,0),TRUE)</f>
        <v>0</v>
      </c>
      <c r="T11" s="4">
        <f>VLOOKUP($B11,'Published Daily Data'!$B:$BF,MATCH(T$1,'Published Daily Data'!$B$1:$BF$1,0),TRUE)</f>
        <v>0</v>
      </c>
      <c r="U11" s="4">
        <f>VLOOKUP($B11,'Published Daily Data'!$B:$BF,MATCH(U$1,'Published Daily Data'!$B$1:$BF$1,0),TRUE)</f>
        <v>0</v>
      </c>
      <c r="V11" s="4">
        <f>VLOOKUP($B11,'Published Daily Data'!$B:$BF,MATCH(V$1,'Published Daily Data'!$B$1:$BF$1,0),TRUE)</f>
        <v>0</v>
      </c>
      <c r="W11" s="4">
        <f>VLOOKUP($B11,'Published Daily Data'!$B:$BF,MATCH(W$1,'Published Daily Data'!$B$1:$BF$1,0),TRUE)</f>
        <v>-105646</v>
      </c>
      <c r="X11" s="4">
        <f>VLOOKUP($B11,'Published Daily Data'!$B:$BF,MATCH(X$1,'Published Daily Data'!$B$1:$BF$1,0),TRUE)</f>
        <v>0</v>
      </c>
      <c r="Y11" s="4">
        <f>VLOOKUP($B11,'Published Daily Data'!$B:$BF,MATCH(Y$1,'Published Daily Data'!$B$1:$BF$1,0),TRUE)</f>
        <v>0</v>
      </c>
      <c r="Z11" s="4">
        <f>VLOOKUP($B11,'Published Daily Data'!$B:$BF,MATCH(Z$1,'Published Daily Data'!$B$1:$BF$1,0),TRUE)</f>
        <v>-94974</v>
      </c>
      <c r="AA11" s="4">
        <f>VLOOKUP($B11,'Published Daily Data'!$B:$BF,MATCH(AA$1,'Published Daily Data'!$B$1:$BF$1,0),TRUE)</f>
        <v>0</v>
      </c>
      <c r="AB11" s="4">
        <f>VLOOKUP($B11,'Published Daily Data'!$B:$BF,MATCH(AB$1,'Published Daily Data'!$B$1:$BF$1,0),TRUE)</f>
        <v>0</v>
      </c>
      <c r="AC11" s="4">
        <f>VLOOKUP($B11,'Published Daily Data'!$B:$BF,MATCH(AC$1,'Published Daily Data'!$B$1:$BF$1,0),TRUE)</f>
        <v>0</v>
      </c>
      <c r="AD11" s="4">
        <f>VLOOKUP($B11,'Published Daily Data'!$B:$BF,MATCH(AD$1,'Published Daily Data'!$B$1:$BF$1,0),TRUE)</f>
        <v>2094</v>
      </c>
    </row>
    <row r="12" spans="1:49">
      <c r="A12" s="5"/>
      <c r="B12" s="11">
        <f t="shared" si="1"/>
        <v>44182</v>
      </c>
      <c r="C12" s="4">
        <f>VLOOKUP($B12,'Published Daily Data'!$B:$BF,MATCH(C$1,'Published Daily Data'!$B$1:$BF$1,0),TRUE)</f>
        <v>714010</v>
      </c>
      <c r="D12" s="4">
        <f>VLOOKUP($B12,'Published Daily Data'!$B:$BF,MATCH(D$1,'Published Daily Data'!$B$1:$BF$1,0),TRUE)</f>
        <v>717435</v>
      </c>
      <c r="E12" s="4">
        <f>VLOOKUP($B12,'Published Daily Data'!$B:$BF,MATCH(E$1,'Published Daily Data'!$B$1:$BF$1,0),TRUE)</f>
        <v>472308</v>
      </c>
      <c r="F12" s="4">
        <f>VLOOKUP($B12,'Published Daily Data'!$B:$BF,MATCH(F$1,'Published Daily Data'!$B$1:$BF$1,0),TRUE)</f>
        <v>-223624</v>
      </c>
      <c r="G12" s="4">
        <f>VLOOKUP($B12,'Published Daily Data'!$B:$BF,MATCH(G$1,'Published Daily Data'!$B$1:$BF$1,0),TRUE)</f>
        <v>21246</v>
      </c>
      <c r="H12" s="4">
        <f>VLOOKUP($B12,'Published Daily Data'!$B:$BF,MATCH(H$1,'Published Daily Data'!$B$1:$BF$1,0),TRUE)</f>
        <v>269363</v>
      </c>
      <c r="I12" s="4">
        <f>VLOOKUP($B12,'Published Daily Data'!$B:$BF,MATCH(I$1,'Published Daily Data'!$B$1:$BF$1,0),TRUE)</f>
        <v>27393</v>
      </c>
      <c r="J12" s="4">
        <f>VLOOKUP($B12,'Published Daily Data'!$B:$BF,MATCH(J$1,'Published Daily Data'!$B$1:$BF$1,0),TRUE)</f>
        <v>2123</v>
      </c>
      <c r="K12" s="4">
        <f>VLOOKUP($B12,'Published Daily Data'!$B:$BF,MATCH(K$1,'Published Daily Data'!$B$1:$BF$1,0),TRUE)</f>
        <v>40420</v>
      </c>
      <c r="L12" s="4">
        <f>VLOOKUP($B12,'Published Daily Data'!$B:$BF,MATCH(L$1,'Published Daily Data'!$B$1:$BF$1,0),TRUE)</f>
        <v>44911</v>
      </c>
      <c r="M12" s="4">
        <f>VLOOKUP($B12,'Published Daily Data'!$B:$BF,MATCH(M$1,'Published Daily Data'!$B$1:$BF$1,0),TRUE)</f>
        <v>53848</v>
      </c>
      <c r="N12" s="4">
        <f>VLOOKUP($B12,'Published Daily Data'!$B:$BF,MATCH(N$1,'Published Daily Data'!$B$1:$BF$1,0),TRUE)</f>
        <v>14930</v>
      </c>
      <c r="O12" s="4">
        <f>VLOOKUP($B12,'Published Daily Data'!$B:$BF,MATCH(O$1,'Published Daily Data'!$B$1:$BF$1,0),TRUE)</f>
        <v>0</v>
      </c>
      <c r="P12" s="4">
        <f>VLOOKUP($B12,'Published Daily Data'!$B:$BF,MATCH(P$1,'Published Daily Data'!$B$1:$BF$1,0),TRUE)</f>
        <v>0</v>
      </c>
      <c r="Q12" s="4">
        <f>VLOOKUP($B12,'Published Daily Data'!$B:$BF,MATCH(Q$1,'Published Daily Data'!$B$1:$BF$1,0),TRUE)</f>
        <v>0</v>
      </c>
      <c r="R12" s="4">
        <f>VLOOKUP($B12,'Published Daily Data'!$B:$BF,MATCH(R$1,'Published Daily Data'!$B$1:$BF$1,0),TRUE)</f>
        <v>0</v>
      </c>
      <c r="S12" s="4">
        <f>VLOOKUP($B12,'Published Daily Data'!$B:$BF,MATCH(S$1,'Published Daily Data'!$B$1:$BF$1,0),TRUE)</f>
        <v>0</v>
      </c>
      <c r="T12" s="4">
        <f>VLOOKUP($B12,'Published Daily Data'!$B:$BF,MATCH(T$1,'Published Daily Data'!$B$1:$BF$1,0),TRUE)</f>
        <v>0</v>
      </c>
      <c r="U12" s="4">
        <f>VLOOKUP($B12,'Published Daily Data'!$B:$BF,MATCH(U$1,'Published Daily Data'!$B$1:$BF$1,0),TRUE)</f>
        <v>0</v>
      </c>
      <c r="V12" s="4">
        <f>VLOOKUP($B12,'Published Daily Data'!$B:$BF,MATCH(V$1,'Published Daily Data'!$B$1:$BF$1,0),TRUE)</f>
        <v>0</v>
      </c>
      <c r="W12" s="4">
        <f>VLOOKUP($B12,'Published Daily Data'!$B:$BF,MATCH(W$1,'Published Daily Data'!$B$1:$BF$1,0),TRUE)</f>
        <v>-124204</v>
      </c>
      <c r="X12" s="4">
        <f>VLOOKUP($B12,'Published Daily Data'!$B:$BF,MATCH(X$1,'Published Daily Data'!$B$1:$BF$1,0),TRUE)</f>
        <v>0</v>
      </c>
      <c r="Y12" s="4">
        <f>VLOOKUP($B12,'Published Daily Data'!$B:$BF,MATCH(Y$1,'Published Daily Data'!$B$1:$BF$1,0),TRUE)</f>
        <v>0</v>
      </c>
      <c r="Z12" s="4">
        <f>VLOOKUP($B12,'Published Daily Data'!$B:$BF,MATCH(Z$1,'Published Daily Data'!$B$1:$BF$1,0),TRUE)</f>
        <v>-100855</v>
      </c>
      <c r="AA12" s="4">
        <f>VLOOKUP($B12,'Published Daily Data'!$B:$BF,MATCH(AA$1,'Published Daily Data'!$B$1:$BF$1,0),TRUE)</f>
        <v>0</v>
      </c>
      <c r="AB12" s="4">
        <f>VLOOKUP($B12,'Published Daily Data'!$B:$BF,MATCH(AB$1,'Published Daily Data'!$B$1:$BF$1,0),TRUE)</f>
        <v>0</v>
      </c>
      <c r="AC12" s="4">
        <f>VLOOKUP($B12,'Published Daily Data'!$B:$BF,MATCH(AC$1,'Published Daily Data'!$B$1:$BF$1,0),TRUE)</f>
        <v>0</v>
      </c>
      <c r="AD12" s="4">
        <f>VLOOKUP($B12,'Published Daily Data'!$B:$BF,MATCH(AD$1,'Published Daily Data'!$B$1:$BF$1,0),TRUE)</f>
        <v>937</v>
      </c>
    </row>
    <row r="13" spans="1:49">
      <c r="A13" s="5"/>
      <c r="B13" s="11">
        <f t="shared" si="1"/>
        <v>44183</v>
      </c>
      <c r="C13" s="4">
        <f>VLOOKUP($B13,'Published Daily Data'!$B:$BF,MATCH(C$1,'Published Daily Data'!$B$1:$BF$1,0),TRUE)</f>
        <v>698430</v>
      </c>
      <c r="D13" s="4">
        <f>VLOOKUP($B13,'Published Daily Data'!$B:$BF,MATCH(D$1,'Published Daily Data'!$B$1:$BF$1,0),TRUE)</f>
        <v>713342</v>
      </c>
      <c r="E13" s="4">
        <f>VLOOKUP($B13,'Published Daily Data'!$B:$BF,MATCH(E$1,'Published Daily Data'!$B$1:$BF$1,0),TRUE)</f>
        <v>462265</v>
      </c>
      <c r="F13" s="4">
        <f>VLOOKUP($B13,'Published Daily Data'!$B:$BF,MATCH(F$1,'Published Daily Data'!$B$1:$BF$1,0),TRUE)</f>
        <v>-231486</v>
      </c>
      <c r="G13" s="4">
        <f>VLOOKUP($B13,'Published Daily Data'!$B:$BF,MATCH(G$1,'Published Daily Data'!$B$1:$BF$1,0),TRUE)</f>
        <v>16781</v>
      </c>
      <c r="H13" s="4">
        <f>VLOOKUP($B13,'Published Daily Data'!$B:$BF,MATCH(H$1,'Published Daily Data'!$B$1:$BF$1,0),TRUE)</f>
        <v>273200</v>
      </c>
      <c r="I13" s="4">
        <f>VLOOKUP($B13,'Published Daily Data'!$B:$BF,MATCH(I$1,'Published Daily Data'!$B$1:$BF$1,0),TRUE)</f>
        <v>27423</v>
      </c>
      <c r="J13" s="4">
        <f>VLOOKUP($B13,'Published Daily Data'!$B:$BF,MATCH(J$1,'Published Daily Data'!$B$1:$BF$1,0),TRUE)</f>
        <v>2125</v>
      </c>
      <c r="K13" s="4">
        <f>VLOOKUP($B13,'Published Daily Data'!$B:$BF,MATCH(K$1,'Published Daily Data'!$B$1:$BF$1,0),TRUE)</f>
        <v>37787</v>
      </c>
      <c r="L13" s="4">
        <f>VLOOKUP($B13,'Published Daily Data'!$B:$BF,MATCH(L$1,'Published Daily Data'!$B$1:$BF$1,0),TRUE)</f>
        <v>70475</v>
      </c>
      <c r="M13" s="4">
        <f>VLOOKUP($B13,'Published Daily Data'!$B:$BF,MATCH(M$1,'Published Daily Data'!$B$1:$BF$1,0),TRUE)</f>
        <v>22149</v>
      </c>
      <c r="N13" s="4">
        <f>VLOOKUP($B13,'Published Daily Data'!$B:$BF,MATCH(N$1,'Published Daily Data'!$B$1:$BF$1,0),TRUE)</f>
        <v>15201</v>
      </c>
      <c r="O13" s="4">
        <f>VLOOKUP($B13,'Published Daily Data'!$B:$BF,MATCH(O$1,'Published Daily Data'!$B$1:$BF$1,0),TRUE)</f>
        <v>0</v>
      </c>
      <c r="P13" s="4">
        <f>VLOOKUP($B13,'Published Daily Data'!$B:$BF,MATCH(P$1,'Published Daily Data'!$B$1:$BF$1,0),TRUE)</f>
        <v>0</v>
      </c>
      <c r="Q13" s="4">
        <f>VLOOKUP($B13,'Published Daily Data'!$B:$BF,MATCH(Q$1,'Published Daily Data'!$B$1:$BF$1,0),TRUE)</f>
        <v>0</v>
      </c>
      <c r="R13" s="4">
        <f>VLOOKUP($B13,'Published Daily Data'!$B:$BF,MATCH(R$1,'Published Daily Data'!$B$1:$BF$1,0),TRUE)</f>
        <v>0</v>
      </c>
      <c r="S13" s="4">
        <f>VLOOKUP($B13,'Published Daily Data'!$B:$BF,MATCH(S$1,'Published Daily Data'!$B$1:$BF$1,0),TRUE)</f>
        <v>0</v>
      </c>
      <c r="T13" s="4">
        <f>VLOOKUP($B13,'Published Daily Data'!$B:$BF,MATCH(T$1,'Published Daily Data'!$B$1:$BF$1,0),TRUE)</f>
        <v>0</v>
      </c>
      <c r="U13" s="4">
        <f>VLOOKUP($B13,'Published Daily Data'!$B:$BF,MATCH(U$1,'Published Daily Data'!$B$1:$BF$1,0),TRUE)</f>
        <v>0</v>
      </c>
      <c r="V13" s="4">
        <f>VLOOKUP($B13,'Published Daily Data'!$B:$BF,MATCH(V$1,'Published Daily Data'!$B$1:$BF$1,0),TRUE)</f>
        <v>0</v>
      </c>
      <c r="W13" s="4">
        <f>VLOOKUP($B13,'Published Daily Data'!$B:$BF,MATCH(W$1,'Published Daily Data'!$B$1:$BF$1,0),TRUE)</f>
        <v>-124071</v>
      </c>
      <c r="X13" s="4">
        <f>VLOOKUP($B13,'Published Daily Data'!$B:$BF,MATCH(X$1,'Published Daily Data'!$B$1:$BF$1,0),TRUE)</f>
        <v>0</v>
      </c>
      <c r="Y13" s="4">
        <f>VLOOKUP($B13,'Published Daily Data'!$B:$BF,MATCH(Y$1,'Published Daily Data'!$B$1:$BF$1,0),TRUE)</f>
        <v>0</v>
      </c>
      <c r="Z13" s="4">
        <f>VLOOKUP($B13,'Published Daily Data'!$B:$BF,MATCH(Z$1,'Published Daily Data'!$B$1:$BF$1,0),TRUE)</f>
        <v>-106462</v>
      </c>
      <c r="AA13" s="4">
        <f>VLOOKUP($B13,'Published Daily Data'!$B:$BF,MATCH(AA$1,'Published Daily Data'!$B$1:$BF$1,0),TRUE)</f>
        <v>0</v>
      </c>
      <c r="AB13" s="4">
        <f>VLOOKUP($B13,'Published Daily Data'!$B:$BF,MATCH(AB$1,'Published Daily Data'!$B$1:$BF$1,0),TRUE)</f>
        <v>0</v>
      </c>
      <c r="AC13" s="4">
        <f>VLOOKUP($B13,'Published Daily Data'!$B:$BF,MATCH(AC$1,'Published Daily Data'!$B$1:$BF$1,0),TRUE)</f>
        <v>0</v>
      </c>
      <c r="AD13" s="4">
        <f>VLOOKUP($B13,'Published Daily Data'!$B:$BF,MATCH(AD$1,'Published Daily Data'!$B$1:$BF$1,0),TRUE)</f>
        <v>114</v>
      </c>
    </row>
    <row r="14" spans="1:49">
      <c r="A14" s="5"/>
      <c r="B14" s="11">
        <f t="shared" si="1"/>
        <v>44184</v>
      </c>
      <c r="C14" s="4">
        <f>VLOOKUP($B14,'Published Daily Data'!$B:$BF,MATCH(C$1,'Published Daily Data'!$B$1:$BF$1,0),TRUE)</f>
        <v>648365</v>
      </c>
      <c r="D14" s="4">
        <f>VLOOKUP($B14,'Published Daily Data'!$B:$BF,MATCH(D$1,'Published Daily Data'!$B$1:$BF$1,0),TRUE)</f>
        <v>673590</v>
      </c>
      <c r="E14" s="4">
        <f>VLOOKUP($B14,'Published Daily Data'!$B:$BF,MATCH(E$1,'Published Daily Data'!$B$1:$BF$1,0),TRUE)</f>
        <v>427132</v>
      </c>
      <c r="F14" s="4">
        <f>VLOOKUP($B14,'Published Daily Data'!$B:$BF,MATCH(F$1,'Published Daily Data'!$B$1:$BF$1,0),TRUE)</f>
        <v>-223778</v>
      </c>
      <c r="G14" s="4">
        <f>VLOOKUP($B14,'Published Daily Data'!$B:$BF,MATCH(G$1,'Published Daily Data'!$B$1:$BF$1,0),TRUE)</f>
        <v>15576</v>
      </c>
      <c r="H14" s="4">
        <f>VLOOKUP($B14,'Published Daily Data'!$B:$BF,MATCH(H$1,'Published Daily Data'!$B$1:$BF$1,0),TRUE)</f>
        <v>254690</v>
      </c>
      <c r="I14" s="4">
        <f>VLOOKUP($B14,'Published Daily Data'!$B:$BF,MATCH(I$1,'Published Daily Data'!$B$1:$BF$1,0),TRUE)</f>
        <v>27427</v>
      </c>
      <c r="J14" s="4">
        <f>VLOOKUP($B14,'Published Daily Data'!$B:$BF,MATCH(J$1,'Published Daily Data'!$B$1:$BF$1,0),TRUE)</f>
        <v>2119</v>
      </c>
      <c r="K14" s="4">
        <f>VLOOKUP($B14,'Published Daily Data'!$B:$BF,MATCH(K$1,'Published Daily Data'!$B$1:$BF$1,0),TRUE)</f>
        <v>33383</v>
      </c>
      <c r="L14" s="4">
        <f>VLOOKUP($B14,'Published Daily Data'!$B:$BF,MATCH(L$1,'Published Daily Data'!$B$1:$BF$1,0),TRUE)</f>
        <v>71515</v>
      </c>
      <c r="M14" s="4">
        <f>VLOOKUP($B14,'Published Daily Data'!$B:$BF,MATCH(M$1,'Published Daily Data'!$B$1:$BF$1,0),TRUE)</f>
        <v>8635</v>
      </c>
      <c r="N14" s="4">
        <f>VLOOKUP($B14,'Published Daily Data'!$B:$BF,MATCH(N$1,'Published Daily Data'!$B$1:$BF$1,0),TRUE)</f>
        <v>16643</v>
      </c>
      <c r="O14" s="4">
        <f>VLOOKUP($B14,'Published Daily Data'!$B:$BF,MATCH(O$1,'Published Daily Data'!$B$1:$BF$1,0),TRUE)</f>
        <v>0</v>
      </c>
      <c r="P14" s="4">
        <f>VLOOKUP($B14,'Published Daily Data'!$B:$BF,MATCH(P$1,'Published Daily Data'!$B$1:$BF$1,0),TRUE)</f>
        <v>0</v>
      </c>
      <c r="Q14" s="4">
        <f>VLOOKUP($B14,'Published Daily Data'!$B:$BF,MATCH(Q$1,'Published Daily Data'!$B$1:$BF$1,0),TRUE)</f>
        <v>0</v>
      </c>
      <c r="R14" s="4">
        <f>VLOOKUP($B14,'Published Daily Data'!$B:$BF,MATCH(R$1,'Published Daily Data'!$B$1:$BF$1,0),TRUE)</f>
        <v>0</v>
      </c>
      <c r="S14" s="4">
        <f>VLOOKUP($B14,'Published Daily Data'!$B:$BF,MATCH(S$1,'Published Daily Data'!$B$1:$BF$1,0),TRUE)</f>
        <v>0</v>
      </c>
      <c r="T14" s="4">
        <f>VLOOKUP($B14,'Published Daily Data'!$B:$BF,MATCH(T$1,'Published Daily Data'!$B$1:$BF$1,0),TRUE)</f>
        <v>0</v>
      </c>
      <c r="U14" s="4">
        <f>VLOOKUP($B14,'Published Daily Data'!$B:$BF,MATCH(U$1,'Published Daily Data'!$B$1:$BF$1,0),TRUE)</f>
        <v>0</v>
      </c>
      <c r="V14" s="4">
        <f>VLOOKUP($B14,'Published Daily Data'!$B:$BF,MATCH(V$1,'Published Daily Data'!$B$1:$BF$1,0),TRUE)</f>
        <v>0</v>
      </c>
      <c r="W14" s="4">
        <f>VLOOKUP($B14,'Published Daily Data'!$B:$BF,MATCH(W$1,'Published Daily Data'!$B$1:$BF$1,0),TRUE)</f>
        <v>-123098</v>
      </c>
      <c r="X14" s="4">
        <f>VLOOKUP($B14,'Published Daily Data'!$B:$BF,MATCH(X$1,'Published Daily Data'!$B$1:$BF$1,0),TRUE)</f>
        <v>0</v>
      </c>
      <c r="Y14" s="4">
        <f>VLOOKUP($B14,'Published Daily Data'!$B:$BF,MATCH(Y$1,'Published Daily Data'!$B$1:$BF$1,0),TRUE)</f>
        <v>0</v>
      </c>
      <c r="Z14" s="4">
        <f>VLOOKUP($B14,'Published Daily Data'!$B:$BF,MATCH(Z$1,'Published Daily Data'!$B$1:$BF$1,0),TRUE)</f>
        <v>-99896</v>
      </c>
      <c r="AA14" s="4">
        <f>VLOOKUP($B14,'Published Daily Data'!$B:$BF,MATCH(AA$1,'Published Daily Data'!$B$1:$BF$1,0),TRUE)</f>
        <v>0</v>
      </c>
      <c r="AB14" s="4">
        <f>VLOOKUP($B14,'Published Daily Data'!$B:$BF,MATCH(AB$1,'Published Daily Data'!$B$1:$BF$1,0),TRUE)</f>
        <v>0</v>
      </c>
      <c r="AC14" s="4">
        <f>VLOOKUP($B14,'Published Daily Data'!$B:$BF,MATCH(AC$1,'Published Daily Data'!$B$1:$BF$1,0),TRUE)</f>
        <v>0</v>
      </c>
      <c r="AD14" s="4">
        <f>VLOOKUP($B14,'Published Daily Data'!$B:$BF,MATCH(AD$1,'Published Daily Data'!$B$1:$BF$1,0),TRUE)</f>
        <v>417</v>
      </c>
    </row>
    <row r="15" spans="1:49">
      <c r="A15" s="5"/>
      <c r="B15" s="11">
        <f t="shared" si="1"/>
        <v>44185</v>
      </c>
      <c r="C15" s="4">
        <f>VLOOKUP($B15,'Published Daily Data'!$B:$BF,MATCH(C$1,'Published Daily Data'!$B$1:$BF$1,0),TRUE)</f>
        <v>636300</v>
      </c>
      <c r="D15" s="4">
        <f>VLOOKUP($B15,'Published Daily Data'!$B:$BF,MATCH(D$1,'Published Daily Data'!$B$1:$BF$1,0),TRUE)</f>
        <v>661326</v>
      </c>
      <c r="E15" s="4">
        <f>VLOOKUP($B15,'Published Daily Data'!$B:$BF,MATCH(E$1,'Published Daily Data'!$B$1:$BF$1,0),TRUE)</f>
        <v>412080</v>
      </c>
      <c r="F15" s="4">
        <f>VLOOKUP($B15,'Published Daily Data'!$B:$BF,MATCH(F$1,'Published Daily Data'!$B$1:$BF$1,0),TRUE)</f>
        <v>-228098</v>
      </c>
      <c r="G15" s="4">
        <f>VLOOKUP($B15,'Published Daily Data'!$B:$BF,MATCH(G$1,'Published Daily Data'!$B$1:$BF$1,0),TRUE)</f>
        <v>15449</v>
      </c>
      <c r="H15" s="4">
        <f>VLOOKUP($B15,'Published Daily Data'!$B:$BF,MATCH(H$1,'Published Daily Data'!$B$1:$BF$1,0),TRUE)</f>
        <v>238547</v>
      </c>
      <c r="I15" s="4">
        <f>VLOOKUP($B15,'Published Daily Data'!$B:$BF,MATCH(I$1,'Published Daily Data'!$B$1:$BF$1,0),TRUE)</f>
        <v>27431</v>
      </c>
      <c r="J15" s="4">
        <f>VLOOKUP($B15,'Published Daily Data'!$B:$BF,MATCH(J$1,'Published Daily Data'!$B$1:$BF$1,0),TRUE)</f>
        <v>2115</v>
      </c>
      <c r="K15" s="4">
        <f>VLOOKUP($B15,'Published Daily Data'!$B:$BF,MATCH(K$1,'Published Daily Data'!$B$1:$BF$1,0),TRUE)</f>
        <v>33692</v>
      </c>
      <c r="L15" s="4">
        <f>VLOOKUP($B15,'Published Daily Data'!$B:$BF,MATCH(L$1,'Published Daily Data'!$B$1:$BF$1,0),TRUE)</f>
        <v>72807</v>
      </c>
      <c r="M15" s="4">
        <f>VLOOKUP($B15,'Published Daily Data'!$B:$BF,MATCH(M$1,'Published Daily Data'!$B$1:$BF$1,0),TRUE)</f>
        <v>7902</v>
      </c>
      <c r="N15" s="4">
        <f>VLOOKUP($B15,'Published Daily Data'!$B:$BF,MATCH(N$1,'Published Daily Data'!$B$1:$BF$1,0),TRUE)</f>
        <v>16864</v>
      </c>
      <c r="O15" s="4">
        <f>VLOOKUP($B15,'Published Daily Data'!$B:$BF,MATCH(O$1,'Published Daily Data'!$B$1:$BF$1,0),TRUE)</f>
        <v>0</v>
      </c>
      <c r="P15" s="4">
        <f>VLOOKUP($B15,'Published Daily Data'!$B:$BF,MATCH(P$1,'Published Daily Data'!$B$1:$BF$1,0),TRUE)</f>
        <v>0</v>
      </c>
      <c r="Q15" s="4">
        <f>VLOOKUP($B15,'Published Daily Data'!$B:$BF,MATCH(Q$1,'Published Daily Data'!$B$1:$BF$1,0),TRUE)</f>
        <v>0</v>
      </c>
      <c r="R15" s="4">
        <f>VLOOKUP($B15,'Published Daily Data'!$B:$BF,MATCH(R$1,'Published Daily Data'!$B$1:$BF$1,0),TRUE)</f>
        <v>0</v>
      </c>
      <c r="S15" s="4">
        <f>VLOOKUP($B15,'Published Daily Data'!$B:$BF,MATCH(S$1,'Published Daily Data'!$B$1:$BF$1,0),TRUE)</f>
        <v>0</v>
      </c>
      <c r="T15" s="4">
        <f>VLOOKUP($B15,'Published Daily Data'!$B:$BF,MATCH(T$1,'Published Daily Data'!$B$1:$BF$1,0),TRUE)</f>
        <v>0</v>
      </c>
      <c r="U15" s="4">
        <f>VLOOKUP($B15,'Published Daily Data'!$B:$BF,MATCH(U$1,'Published Daily Data'!$B$1:$BF$1,0),TRUE)</f>
        <v>0</v>
      </c>
      <c r="V15" s="4">
        <f>VLOOKUP($B15,'Published Daily Data'!$B:$BF,MATCH(V$1,'Published Daily Data'!$B$1:$BF$1,0),TRUE)</f>
        <v>0</v>
      </c>
      <c r="W15" s="4">
        <f>VLOOKUP($B15,'Published Daily Data'!$B:$BF,MATCH(W$1,'Published Daily Data'!$B$1:$BF$1,0),TRUE)</f>
        <v>-125073</v>
      </c>
      <c r="X15" s="4">
        <f>VLOOKUP($B15,'Published Daily Data'!$B:$BF,MATCH(X$1,'Published Daily Data'!$B$1:$BF$1,0),TRUE)</f>
        <v>0</v>
      </c>
      <c r="Y15" s="4">
        <f>VLOOKUP($B15,'Published Daily Data'!$B:$BF,MATCH(Y$1,'Published Daily Data'!$B$1:$BF$1,0),TRUE)</f>
        <v>0</v>
      </c>
      <c r="Z15" s="4">
        <f>VLOOKUP($B15,'Published Daily Data'!$B:$BF,MATCH(Z$1,'Published Daily Data'!$B$1:$BF$1,0),TRUE)</f>
        <v>-102903</v>
      </c>
      <c r="AA15" s="4">
        <f>VLOOKUP($B15,'Published Daily Data'!$B:$BF,MATCH(AA$1,'Published Daily Data'!$B$1:$BF$1,0),TRUE)</f>
        <v>0</v>
      </c>
      <c r="AB15" s="4">
        <f>VLOOKUP($B15,'Published Daily Data'!$B:$BF,MATCH(AB$1,'Published Daily Data'!$B$1:$BF$1,0),TRUE)</f>
        <v>0</v>
      </c>
      <c r="AC15" s="4">
        <f>VLOOKUP($B15,'Published Daily Data'!$B:$BF,MATCH(AC$1,'Published Daily Data'!$B$1:$BF$1,0),TRUE)</f>
        <v>0</v>
      </c>
      <c r="AD15" s="4">
        <f>VLOOKUP($B15,'Published Daily Data'!$B:$BF,MATCH(AD$1,'Published Daily Data'!$B$1:$BF$1,0),TRUE)</f>
        <v>1141</v>
      </c>
    </row>
    <row r="16" spans="1:49">
      <c r="A16" s="5"/>
      <c r="B16" s="11">
        <f t="shared" si="1"/>
        <v>44186</v>
      </c>
      <c r="C16" s="4">
        <f>VLOOKUP($B16,'Published Daily Data'!$B:$BF,MATCH(C$1,'Published Daily Data'!$B$1:$BF$1,0),TRUE)</f>
        <v>700303</v>
      </c>
      <c r="D16" s="4">
        <f>VLOOKUP($B16,'Published Daily Data'!$B:$BF,MATCH(D$1,'Published Daily Data'!$B$1:$BF$1,0),TRUE)</f>
        <v>710091</v>
      </c>
      <c r="E16" s="4">
        <f>VLOOKUP($B16,'Published Daily Data'!$B:$BF,MATCH(E$1,'Published Daily Data'!$B$1:$BF$1,0),TRUE)</f>
        <v>449904</v>
      </c>
      <c r="F16" s="4">
        <f>VLOOKUP($B16,'Published Daily Data'!$B:$BF,MATCH(F$1,'Published Daily Data'!$B$1:$BF$1,0),TRUE)</f>
        <v>-237798</v>
      </c>
      <c r="G16" s="4">
        <f>VLOOKUP($B16,'Published Daily Data'!$B:$BF,MATCH(G$1,'Published Daily Data'!$B$1:$BF$1,0),TRUE)</f>
        <v>13979</v>
      </c>
      <c r="H16" s="4">
        <f>VLOOKUP($B16,'Published Daily Data'!$B:$BF,MATCH(H$1,'Published Daily Data'!$B$1:$BF$1,0),TRUE)</f>
        <v>276731</v>
      </c>
      <c r="I16" s="4">
        <f>VLOOKUP($B16,'Published Daily Data'!$B:$BF,MATCH(I$1,'Published Daily Data'!$B$1:$BF$1,0),TRUE)</f>
        <v>27437</v>
      </c>
      <c r="J16" s="4">
        <f>VLOOKUP($B16,'Published Daily Data'!$B:$BF,MATCH(J$1,'Published Daily Data'!$B$1:$BF$1,0),TRUE)</f>
        <v>2121</v>
      </c>
      <c r="K16" s="4">
        <f>VLOOKUP($B16,'Published Daily Data'!$B:$BF,MATCH(K$1,'Published Daily Data'!$B$1:$BF$1,0),TRUE)</f>
        <v>36968</v>
      </c>
      <c r="L16" s="4">
        <f>VLOOKUP($B16,'Published Daily Data'!$B:$BF,MATCH(L$1,'Published Daily Data'!$B$1:$BF$1,0),TRUE)</f>
        <v>67795</v>
      </c>
      <c r="M16" s="4">
        <f>VLOOKUP($B16,'Published Daily Data'!$B:$BF,MATCH(M$1,'Published Daily Data'!$B$1:$BF$1,0),TRUE)</f>
        <v>10590</v>
      </c>
      <c r="N16" s="4">
        <f>VLOOKUP($B16,'Published Daily Data'!$B:$BF,MATCH(N$1,'Published Daily Data'!$B$1:$BF$1,0),TRUE)</f>
        <v>16963</v>
      </c>
      <c r="O16" s="4">
        <f>VLOOKUP($B16,'Published Daily Data'!$B:$BF,MATCH(O$1,'Published Daily Data'!$B$1:$BF$1,0),TRUE)</f>
        <v>0</v>
      </c>
      <c r="P16" s="4">
        <f>VLOOKUP($B16,'Published Daily Data'!$B:$BF,MATCH(P$1,'Published Daily Data'!$B$1:$BF$1,0),TRUE)</f>
        <v>0</v>
      </c>
      <c r="Q16" s="4">
        <f>VLOOKUP($B16,'Published Daily Data'!$B:$BF,MATCH(Q$1,'Published Daily Data'!$B$1:$BF$1,0),TRUE)</f>
        <v>0</v>
      </c>
      <c r="R16" s="4">
        <f>VLOOKUP($B16,'Published Daily Data'!$B:$BF,MATCH(R$1,'Published Daily Data'!$B$1:$BF$1,0),TRUE)</f>
        <v>0</v>
      </c>
      <c r="S16" s="4">
        <f>VLOOKUP($B16,'Published Daily Data'!$B:$BF,MATCH(S$1,'Published Daily Data'!$B$1:$BF$1,0),TRUE)</f>
        <v>0</v>
      </c>
      <c r="T16" s="4">
        <f>VLOOKUP($B16,'Published Daily Data'!$B:$BF,MATCH(T$1,'Published Daily Data'!$B$1:$BF$1,0),TRUE)</f>
        <v>0</v>
      </c>
      <c r="U16" s="4">
        <f>VLOOKUP($B16,'Published Daily Data'!$B:$BF,MATCH(U$1,'Published Daily Data'!$B$1:$BF$1,0),TRUE)</f>
        <v>0</v>
      </c>
      <c r="V16" s="4">
        <f>VLOOKUP($B16,'Published Daily Data'!$B:$BF,MATCH(V$1,'Published Daily Data'!$B$1:$BF$1,0),TRUE)</f>
        <v>0</v>
      </c>
      <c r="W16" s="4">
        <f>VLOOKUP($B16,'Published Daily Data'!$B:$BF,MATCH(W$1,'Published Daily Data'!$B$1:$BF$1,0),TRUE)</f>
        <v>-126133</v>
      </c>
      <c r="X16" s="4">
        <f>VLOOKUP($B16,'Published Daily Data'!$B:$BF,MATCH(X$1,'Published Daily Data'!$B$1:$BF$1,0),TRUE)</f>
        <v>0</v>
      </c>
      <c r="Y16" s="4">
        <f>VLOOKUP($B16,'Published Daily Data'!$B:$BF,MATCH(Y$1,'Published Daily Data'!$B$1:$BF$1,0),TRUE)</f>
        <v>0</v>
      </c>
      <c r="Z16" s="4">
        <f>VLOOKUP($B16,'Published Daily Data'!$B:$BF,MATCH(Z$1,'Published Daily Data'!$B$1:$BF$1,0),TRUE)</f>
        <v>-110121</v>
      </c>
      <c r="AA16" s="4">
        <f>VLOOKUP($B16,'Published Daily Data'!$B:$BF,MATCH(AA$1,'Published Daily Data'!$B$1:$BF$1,0),TRUE)</f>
        <v>0</v>
      </c>
      <c r="AB16" s="4">
        <f>VLOOKUP($B16,'Published Daily Data'!$B:$BF,MATCH(AB$1,'Published Daily Data'!$B$1:$BF$1,0),TRUE)</f>
        <v>0</v>
      </c>
      <c r="AC16" s="4">
        <f>VLOOKUP($B16,'Published Daily Data'!$B:$BF,MATCH(AC$1,'Published Daily Data'!$B$1:$BF$1,0),TRUE)</f>
        <v>0</v>
      </c>
      <c r="AD16" s="4">
        <f>VLOOKUP($B16,'Published Daily Data'!$B:$BF,MATCH(AD$1,'Published Daily Data'!$B$1:$BF$1,0),TRUE)</f>
        <v>-546</v>
      </c>
      <c r="AW16" s="7" t="s">
        <v>21</v>
      </c>
    </row>
    <row r="17" spans="1:46">
      <c r="A17" s="5"/>
      <c r="B17" s="11">
        <f t="shared" si="1"/>
        <v>44187</v>
      </c>
      <c r="C17" s="4">
        <f>VLOOKUP($B17,'Published Daily Data'!$B:$BF,MATCH(C$1,'Published Daily Data'!$B$1:$BF$1,0),TRUE)</f>
        <v>708721</v>
      </c>
      <c r="D17" s="4">
        <f>VLOOKUP($B17,'Published Daily Data'!$B:$BF,MATCH(D$1,'Published Daily Data'!$B$1:$BF$1,0),TRUE)</f>
        <v>709005</v>
      </c>
      <c r="E17" s="4">
        <f>VLOOKUP($B17,'Published Daily Data'!$B:$BF,MATCH(E$1,'Published Daily Data'!$B$1:$BF$1,0),TRUE)</f>
        <v>455345</v>
      </c>
      <c r="F17" s="4">
        <f>VLOOKUP($B17,'Published Daily Data'!$B:$BF,MATCH(F$1,'Published Daily Data'!$B$1:$BF$1,0),TRUE)</f>
        <v>-232789</v>
      </c>
      <c r="G17" s="4">
        <f>VLOOKUP($B17,'Published Daily Data'!$B:$BF,MATCH(G$1,'Published Daily Data'!$B$1:$BF$1,0),TRUE)</f>
        <v>14302</v>
      </c>
      <c r="H17" s="4">
        <f>VLOOKUP($B17,'Published Daily Data'!$B:$BF,MATCH(H$1,'Published Daily Data'!$B$1:$BF$1,0),TRUE)</f>
        <v>241397</v>
      </c>
      <c r="I17" s="4">
        <f>VLOOKUP($B17,'Published Daily Data'!$B:$BF,MATCH(I$1,'Published Daily Data'!$B$1:$BF$1,0),TRUE)</f>
        <v>27430</v>
      </c>
      <c r="J17" s="4">
        <f>VLOOKUP($B17,'Published Daily Data'!$B:$BF,MATCH(J$1,'Published Daily Data'!$B$1:$BF$1,0),TRUE)</f>
        <v>2140</v>
      </c>
      <c r="K17" s="4">
        <f>VLOOKUP($B17,'Published Daily Data'!$B:$BF,MATCH(K$1,'Published Daily Data'!$B$1:$BF$1,0),TRUE)</f>
        <v>38980</v>
      </c>
      <c r="L17" s="4">
        <f>VLOOKUP($B17,'Published Daily Data'!$B:$BF,MATCH(L$1,'Published Daily Data'!$B$1:$BF$1,0),TRUE)</f>
        <v>58808</v>
      </c>
      <c r="M17" s="4">
        <f>VLOOKUP($B17,'Published Daily Data'!$B:$BF,MATCH(M$1,'Published Daily Data'!$B$1:$BF$1,0),TRUE)</f>
        <v>55497</v>
      </c>
      <c r="N17" s="4">
        <f>VLOOKUP($B17,'Published Daily Data'!$B:$BF,MATCH(N$1,'Published Daily Data'!$B$1:$BF$1,0),TRUE)</f>
        <v>18325</v>
      </c>
      <c r="O17" s="4">
        <f>VLOOKUP($B17,'Published Daily Data'!$B:$BF,MATCH(O$1,'Published Daily Data'!$B$1:$BF$1,0),TRUE)</f>
        <v>0</v>
      </c>
      <c r="P17" s="4">
        <f>VLOOKUP($B17,'Published Daily Data'!$B:$BF,MATCH(P$1,'Published Daily Data'!$B$1:$BF$1,0),TRUE)</f>
        <v>0</v>
      </c>
      <c r="Q17" s="4">
        <f>VLOOKUP($B17,'Published Daily Data'!$B:$BF,MATCH(Q$1,'Published Daily Data'!$B$1:$BF$1,0),TRUE)</f>
        <v>0</v>
      </c>
      <c r="R17" s="4">
        <f>VLOOKUP($B17,'Published Daily Data'!$B:$BF,MATCH(R$1,'Published Daily Data'!$B$1:$BF$1,0),TRUE)</f>
        <v>0</v>
      </c>
      <c r="S17" s="4">
        <f>VLOOKUP($B17,'Published Daily Data'!$B:$BF,MATCH(S$1,'Published Daily Data'!$B$1:$BF$1,0),TRUE)</f>
        <v>0</v>
      </c>
      <c r="T17" s="4">
        <f>VLOOKUP($B17,'Published Daily Data'!$B:$BF,MATCH(T$1,'Published Daily Data'!$B$1:$BF$1,0),TRUE)</f>
        <v>0</v>
      </c>
      <c r="U17" s="4">
        <f>VLOOKUP($B17,'Published Daily Data'!$B:$BF,MATCH(U$1,'Published Daily Data'!$B$1:$BF$1,0),TRUE)</f>
        <v>0</v>
      </c>
      <c r="V17" s="4">
        <f>VLOOKUP($B17,'Published Daily Data'!$B:$BF,MATCH(V$1,'Published Daily Data'!$B$1:$BF$1,0),TRUE)</f>
        <v>0</v>
      </c>
      <c r="W17" s="4">
        <f>VLOOKUP($B17,'Published Daily Data'!$B:$BF,MATCH(W$1,'Published Daily Data'!$B$1:$BF$1,0),TRUE)</f>
        <v>-119151</v>
      </c>
      <c r="X17" s="4">
        <f>VLOOKUP($B17,'Published Daily Data'!$B:$BF,MATCH(X$1,'Published Daily Data'!$B$1:$BF$1,0),TRUE)</f>
        <v>0</v>
      </c>
      <c r="Y17" s="4">
        <f>VLOOKUP($B17,'Published Daily Data'!$B:$BF,MATCH(Y$1,'Published Daily Data'!$B$1:$BF$1,0),TRUE)</f>
        <v>0</v>
      </c>
      <c r="Z17" s="4">
        <f>VLOOKUP($B17,'Published Daily Data'!$B:$BF,MATCH(Z$1,'Published Daily Data'!$B$1:$BF$1,0),TRUE)</f>
        <v>-114545</v>
      </c>
      <c r="AA17" s="4">
        <f>VLOOKUP($B17,'Published Daily Data'!$B:$BF,MATCH(AA$1,'Published Daily Data'!$B$1:$BF$1,0),TRUE)</f>
        <v>0</v>
      </c>
      <c r="AB17" s="4">
        <f>VLOOKUP($B17,'Published Daily Data'!$B:$BF,MATCH(AB$1,'Published Daily Data'!$B$1:$BF$1,0),TRUE)</f>
        <v>0</v>
      </c>
      <c r="AC17" s="4">
        <f>VLOOKUP($B17,'Published Daily Data'!$B:$BF,MATCH(AC$1,'Published Daily Data'!$B$1:$BF$1,0),TRUE)</f>
        <v>0</v>
      </c>
      <c r="AD17" s="4">
        <f>VLOOKUP($B17,'Published Daily Data'!$B:$BF,MATCH(AD$1,'Published Daily Data'!$B$1:$BF$1,0),TRUE)</f>
        <v>1096</v>
      </c>
    </row>
    <row r="18" spans="1:46">
      <c r="A18" s="5"/>
      <c r="B18" s="11">
        <f t="shared" si="1"/>
        <v>44188</v>
      </c>
      <c r="C18" s="4">
        <f>VLOOKUP($B18,'Published Daily Data'!$B:$BF,MATCH(C$1,'Published Daily Data'!$B$1:$BF$1,0),TRUE)</f>
        <v>710805</v>
      </c>
      <c r="D18" s="4">
        <f>VLOOKUP($B18,'Published Daily Data'!$B:$BF,MATCH(D$1,'Published Daily Data'!$B$1:$BF$1,0),TRUE)</f>
        <v>715897</v>
      </c>
      <c r="E18" s="4">
        <f>VLOOKUP($B18,'Published Daily Data'!$B:$BF,MATCH(E$1,'Published Daily Data'!$B$1:$BF$1,0),TRUE)</f>
        <v>477715</v>
      </c>
      <c r="F18" s="4">
        <f>VLOOKUP($B18,'Published Daily Data'!$B:$BF,MATCH(F$1,'Published Daily Data'!$B$1:$BF$1,0),TRUE)</f>
        <v>-217068</v>
      </c>
      <c r="G18" s="4">
        <f>VLOOKUP($B18,'Published Daily Data'!$B:$BF,MATCH(G$1,'Published Daily Data'!$B$1:$BF$1,0),TRUE)</f>
        <v>15289</v>
      </c>
      <c r="H18" s="4">
        <f>VLOOKUP($B18,'Published Daily Data'!$B:$BF,MATCH(H$1,'Published Daily Data'!$B$1:$BF$1,0),TRUE)</f>
        <v>294275</v>
      </c>
      <c r="I18" s="4">
        <f>VLOOKUP($B18,'Published Daily Data'!$B:$BF,MATCH(I$1,'Published Daily Data'!$B$1:$BF$1,0),TRUE)</f>
        <v>27438</v>
      </c>
      <c r="J18" s="4">
        <f>VLOOKUP($B18,'Published Daily Data'!$B:$BF,MATCH(J$1,'Published Daily Data'!$B$1:$BF$1,0),TRUE)</f>
        <v>2129</v>
      </c>
      <c r="K18" s="4">
        <f>VLOOKUP($B18,'Published Daily Data'!$B:$BF,MATCH(K$1,'Published Daily Data'!$B$1:$BF$1,0),TRUE)</f>
        <v>34912</v>
      </c>
      <c r="L18" s="4">
        <f>VLOOKUP($B18,'Published Daily Data'!$B:$BF,MATCH(L$1,'Published Daily Data'!$B$1:$BF$1,0),TRUE)</f>
        <v>58789</v>
      </c>
      <c r="M18" s="4">
        <f>VLOOKUP($B18,'Published Daily Data'!$B:$BF,MATCH(M$1,'Published Daily Data'!$B$1:$BF$1,0),TRUE)</f>
        <v>30047</v>
      </c>
      <c r="N18" s="4">
        <f>VLOOKUP($B18,'Published Daily Data'!$B:$BF,MATCH(N$1,'Published Daily Data'!$B$1:$BF$1,0),TRUE)</f>
        <v>17417</v>
      </c>
      <c r="O18" s="4">
        <f>VLOOKUP($B18,'Published Daily Data'!$B:$BF,MATCH(O$1,'Published Daily Data'!$B$1:$BF$1,0),TRUE)</f>
        <v>0</v>
      </c>
      <c r="P18" s="4">
        <f>VLOOKUP($B18,'Published Daily Data'!$B:$BF,MATCH(P$1,'Published Daily Data'!$B$1:$BF$1,0),TRUE)</f>
        <v>0</v>
      </c>
      <c r="Q18" s="4">
        <f>VLOOKUP($B18,'Published Daily Data'!$B:$BF,MATCH(Q$1,'Published Daily Data'!$B$1:$BF$1,0),TRUE)</f>
        <v>0</v>
      </c>
      <c r="R18" s="4">
        <f>VLOOKUP($B18,'Published Daily Data'!$B:$BF,MATCH(R$1,'Published Daily Data'!$B$1:$BF$1,0),TRUE)</f>
        <v>0</v>
      </c>
      <c r="S18" s="4">
        <f>VLOOKUP($B18,'Published Daily Data'!$B:$BF,MATCH(S$1,'Published Daily Data'!$B$1:$BF$1,0),TRUE)</f>
        <v>0</v>
      </c>
      <c r="T18" s="4">
        <f>VLOOKUP($B18,'Published Daily Data'!$B:$BF,MATCH(T$1,'Published Daily Data'!$B$1:$BF$1,0),TRUE)</f>
        <v>0</v>
      </c>
      <c r="U18" s="4">
        <f>VLOOKUP($B18,'Published Daily Data'!$B:$BF,MATCH(U$1,'Published Daily Data'!$B$1:$BF$1,0),TRUE)</f>
        <v>0</v>
      </c>
      <c r="V18" s="4">
        <f>VLOOKUP($B18,'Published Daily Data'!$B:$BF,MATCH(V$1,'Published Daily Data'!$B$1:$BF$1,0),TRUE)</f>
        <v>0</v>
      </c>
      <c r="W18" s="4">
        <f>VLOOKUP($B18,'Published Daily Data'!$B:$BF,MATCH(W$1,'Published Daily Data'!$B$1:$BF$1,0),TRUE)</f>
        <v>-96802</v>
      </c>
      <c r="X18" s="4">
        <f>VLOOKUP($B18,'Published Daily Data'!$B:$BF,MATCH(X$1,'Published Daily Data'!$B$1:$BF$1,0),TRUE)</f>
        <v>0</v>
      </c>
      <c r="Y18" s="4">
        <f>VLOOKUP($B18,'Published Daily Data'!$B:$BF,MATCH(Y$1,'Published Daily Data'!$B$1:$BF$1,0),TRUE)</f>
        <v>0</v>
      </c>
      <c r="Z18" s="4">
        <f>VLOOKUP($B18,'Published Daily Data'!$B:$BF,MATCH(Z$1,'Published Daily Data'!$B$1:$BF$1,0),TRUE)</f>
        <v>-121860</v>
      </c>
      <c r="AA18" s="4">
        <f>VLOOKUP($B18,'Published Daily Data'!$B:$BF,MATCH(AA$1,'Published Daily Data'!$B$1:$BF$1,0),TRUE)</f>
        <v>0</v>
      </c>
      <c r="AB18" s="4">
        <f>VLOOKUP($B18,'Published Daily Data'!$B:$BF,MATCH(AB$1,'Published Daily Data'!$B$1:$BF$1,0),TRUE)</f>
        <v>0</v>
      </c>
      <c r="AC18" s="4">
        <f>VLOOKUP($B18,'Published Daily Data'!$B:$BF,MATCH(AC$1,'Published Daily Data'!$B$1:$BF$1,0),TRUE)</f>
        <v>0</v>
      </c>
      <c r="AD18" s="4">
        <f>VLOOKUP($B18,'Published Daily Data'!$B:$BF,MATCH(AD$1,'Published Daily Data'!$B$1:$BF$1,0),TRUE)</f>
        <v>1500</v>
      </c>
      <c r="AG18" s="6" t="str">
        <f>"Daily electricity net generation by energy source
" &amp;$AF$2</f>
        <v>Daily electricity net generation by energy source
California (CAL)</v>
      </c>
      <c r="AT18" s="6" t="str">
        <f>"Daily electricity net generation by energy source
" &amp;$AF$2</f>
        <v>Daily electricity net generation by energy source
California (CAL)</v>
      </c>
    </row>
    <row r="19" spans="1:46">
      <c r="A19" s="5"/>
      <c r="B19" s="11">
        <f t="shared" si="1"/>
        <v>44189</v>
      </c>
      <c r="C19" s="4">
        <f>VLOOKUP($B19,'Published Daily Data'!$B:$BF,MATCH(C$1,'Published Daily Data'!$B$1:$BF$1,0),TRUE)</f>
        <v>703015</v>
      </c>
      <c r="D19" s="4">
        <f>VLOOKUP($B19,'Published Daily Data'!$B:$BF,MATCH(D$1,'Published Daily Data'!$B$1:$BF$1,0),TRUE)</f>
        <v>693725</v>
      </c>
      <c r="E19" s="4">
        <f>VLOOKUP($B19,'Published Daily Data'!$B:$BF,MATCH(E$1,'Published Daily Data'!$B$1:$BF$1,0),TRUE)</f>
        <v>436729</v>
      </c>
      <c r="F19" s="4">
        <f>VLOOKUP($B19,'Published Daily Data'!$B:$BF,MATCH(F$1,'Published Daily Data'!$B$1:$BF$1,0),TRUE)</f>
        <v>-235038</v>
      </c>
      <c r="G19" s="4">
        <f>VLOOKUP($B19,'Published Daily Data'!$B:$BF,MATCH(G$1,'Published Daily Data'!$B$1:$BF$1,0),TRUE)</f>
        <v>18854</v>
      </c>
      <c r="H19" s="4">
        <f>VLOOKUP($B19,'Published Daily Data'!$B:$BF,MATCH(H$1,'Published Daily Data'!$B$1:$BF$1,0),TRUE)</f>
        <v>300126</v>
      </c>
      <c r="I19" s="4">
        <f>VLOOKUP($B19,'Published Daily Data'!$B:$BF,MATCH(I$1,'Published Daily Data'!$B$1:$BF$1,0),TRUE)</f>
        <v>27430</v>
      </c>
      <c r="J19" s="4">
        <f>VLOOKUP($B19,'Published Daily Data'!$B:$BF,MATCH(J$1,'Published Daily Data'!$B$1:$BF$1,0),TRUE)</f>
        <v>2105</v>
      </c>
      <c r="K19" s="4">
        <f>VLOOKUP($B19,'Published Daily Data'!$B:$BF,MATCH(K$1,'Published Daily Data'!$B$1:$BF$1,0),TRUE)</f>
        <v>33654</v>
      </c>
      <c r="L19" s="4">
        <f>VLOOKUP($B19,'Published Daily Data'!$B:$BF,MATCH(L$1,'Published Daily Data'!$B$1:$BF$1,0),TRUE)</f>
        <v>25795</v>
      </c>
      <c r="M19" s="4">
        <f>VLOOKUP($B19,'Published Daily Data'!$B:$BF,MATCH(M$1,'Published Daily Data'!$B$1:$BF$1,0),TRUE)</f>
        <v>11986</v>
      </c>
      <c r="N19" s="4">
        <f>VLOOKUP($B19,'Published Daily Data'!$B:$BF,MATCH(N$1,'Published Daily Data'!$B$1:$BF$1,0),TRUE)</f>
        <v>18341</v>
      </c>
      <c r="O19" s="4">
        <f>VLOOKUP($B19,'Published Daily Data'!$B:$BF,MATCH(O$1,'Published Daily Data'!$B$1:$BF$1,0),TRUE)</f>
        <v>0</v>
      </c>
      <c r="P19" s="4">
        <f>VLOOKUP($B19,'Published Daily Data'!$B:$BF,MATCH(P$1,'Published Daily Data'!$B$1:$BF$1,0),TRUE)</f>
        <v>0</v>
      </c>
      <c r="Q19" s="4">
        <f>VLOOKUP($B19,'Published Daily Data'!$B:$BF,MATCH(Q$1,'Published Daily Data'!$B$1:$BF$1,0),TRUE)</f>
        <v>0</v>
      </c>
      <c r="R19" s="4">
        <f>VLOOKUP($B19,'Published Daily Data'!$B:$BF,MATCH(R$1,'Published Daily Data'!$B$1:$BF$1,0),TRUE)</f>
        <v>0</v>
      </c>
      <c r="S19" s="4">
        <f>VLOOKUP($B19,'Published Daily Data'!$B:$BF,MATCH(S$1,'Published Daily Data'!$B$1:$BF$1,0),TRUE)</f>
        <v>0</v>
      </c>
      <c r="T19" s="4">
        <f>VLOOKUP($B19,'Published Daily Data'!$B:$BF,MATCH(T$1,'Published Daily Data'!$B$1:$BF$1,0),TRUE)</f>
        <v>0</v>
      </c>
      <c r="U19" s="4">
        <f>VLOOKUP($B19,'Published Daily Data'!$B:$BF,MATCH(U$1,'Published Daily Data'!$B$1:$BF$1,0),TRUE)</f>
        <v>0</v>
      </c>
      <c r="V19" s="4">
        <f>VLOOKUP($B19,'Published Daily Data'!$B:$BF,MATCH(V$1,'Published Daily Data'!$B$1:$BF$1,0),TRUE)</f>
        <v>0</v>
      </c>
      <c r="W19" s="4">
        <f>VLOOKUP($B19,'Published Daily Data'!$B:$BF,MATCH(W$1,'Published Daily Data'!$B$1:$BF$1,0),TRUE)</f>
        <v>-113719</v>
      </c>
      <c r="X19" s="4">
        <f>VLOOKUP($B19,'Published Daily Data'!$B:$BF,MATCH(X$1,'Published Daily Data'!$B$1:$BF$1,0),TRUE)</f>
        <v>0</v>
      </c>
      <c r="Y19" s="4">
        <f>VLOOKUP($B19,'Published Daily Data'!$B:$BF,MATCH(Y$1,'Published Daily Data'!$B$1:$BF$1,0),TRUE)</f>
        <v>0</v>
      </c>
      <c r="Z19" s="4">
        <f>VLOOKUP($B19,'Published Daily Data'!$B:$BF,MATCH(Z$1,'Published Daily Data'!$B$1:$BF$1,0),TRUE)</f>
        <v>-123082</v>
      </c>
      <c r="AA19" s="4">
        <f>VLOOKUP($B19,'Published Daily Data'!$B:$BF,MATCH(AA$1,'Published Daily Data'!$B$1:$BF$1,0),TRUE)</f>
        <v>0</v>
      </c>
      <c r="AB19" s="4">
        <f>VLOOKUP($B19,'Published Daily Data'!$B:$BF,MATCH(AB$1,'Published Daily Data'!$B$1:$BF$1,0),TRUE)</f>
        <v>0</v>
      </c>
      <c r="AC19" s="4">
        <f>VLOOKUP($B19,'Published Daily Data'!$B:$BF,MATCH(AC$1,'Published Daily Data'!$B$1:$BF$1,0),TRUE)</f>
        <v>0</v>
      </c>
      <c r="AD19" s="4">
        <f>VLOOKUP($B19,'Published Daily Data'!$B:$BF,MATCH(AD$1,'Published Daily Data'!$B$1:$BF$1,0),TRUE)</f>
        <v>-923</v>
      </c>
    </row>
    <row r="20" spans="1:46">
      <c r="A20" s="5"/>
      <c r="B20" s="11">
        <f t="shared" si="1"/>
        <v>44190</v>
      </c>
      <c r="C20" s="4">
        <f>VLOOKUP($B20,'Published Daily Data'!$B:$BF,MATCH(C$1,'Published Daily Data'!$B$1:$BF$1,0),TRUE)</f>
        <v>632593</v>
      </c>
      <c r="D20" s="4">
        <f>VLOOKUP($B20,'Published Daily Data'!$B:$BF,MATCH(D$1,'Published Daily Data'!$B$1:$BF$1,0),TRUE)</f>
        <v>630412</v>
      </c>
      <c r="E20" s="4">
        <f>VLOOKUP($B20,'Published Daily Data'!$B:$BF,MATCH(E$1,'Published Daily Data'!$B$1:$BF$1,0),TRUE)</f>
        <v>397496</v>
      </c>
      <c r="F20" s="4">
        <f>VLOOKUP($B20,'Published Daily Data'!$B:$BF,MATCH(F$1,'Published Daily Data'!$B$1:$BF$1,0),TRUE)</f>
        <v>-212465</v>
      </c>
      <c r="G20" s="4">
        <f>VLOOKUP($B20,'Published Daily Data'!$B:$BF,MATCH(G$1,'Published Daily Data'!$B$1:$BF$1,0),TRUE)</f>
        <v>15279</v>
      </c>
      <c r="H20" s="4">
        <f>VLOOKUP($B20,'Published Daily Data'!$B:$BF,MATCH(H$1,'Published Daily Data'!$B$1:$BF$1,0),TRUE)</f>
        <v>219926</v>
      </c>
      <c r="I20" s="4">
        <f>VLOOKUP($B20,'Published Daily Data'!$B:$BF,MATCH(I$1,'Published Daily Data'!$B$1:$BF$1,0),TRUE)</f>
        <v>27444</v>
      </c>
      <c r="J20" s="4">
        <f>VLOOKUP($B20,'Published Daily Data'!$B:$BF,MATCH(J$1,'Published Daily Data'!$B$1:$BF$1,0),TRUE)</f>
        <v>1876</v>
      </c>
      <c r="K20" s="4">
        <f>VLOOKUP($B20,'Published Daily Data'!$B:$BF,MATCH(K$1,'Published Daily Data'!$B$1:$BF$1,0),TRUE)</f>
        <v>31756</v>
      </c>
      <c r="L20" s="4">
        <f>VLOOKUP($B20,'Published Daily Data'!$B:$BF,MATCH(L$1,'Published Daily Data'!$B$1:$BF$1,0),TRUE)</f>
        <v>68715</v>
      </c>
      <c r="M20" s="4">
        <f>VLOOKUP($B20,'Published Daily Data'!$B:$BF,MATCH(M$1,'Published Daily Data'!$B$1:$BF$1,0),TRUE)</f>
        <v>17630</v>
      </c>
      <c r="N20" s="4">
        <f>VLOOKUP($B20,'Published Daily Data'!$B:$BF,MATCH(N$1,'Published Daily Data'!$B$1:$BF$1,0),TRUE)</f>
        <v>17622</v>
      </c>
      <c r="O20" s="4">
        <f>VLOOKUP($B20,'Published Daily Data'!$B:$BF,MATCH(O$1,'Published Daily Data'!$B$1:$BF$1,0),TRUE)</f>
        <v>0</v>
      </c>
      <c r="P20" s="4">
        <f>VLOOKUP($B20,'Published Daily Data'!$B:$BF,MATCH(P$1,'Published Daily Data'!$B$1:$BF$1,0),TRUE)</f>
        <v>0</v>
      </c>
      <c r="Q20" s="4">
        <f>VLOOKUP($B20,'Published Daily Data'!$B:$BF,MATCH(Q$1,'Published Daily Data'!$B$1:$BF$1,0),TRUE)</f>
        <v>0</v>
      </c>
      <c r="R20" s="4">
        <f>VLOOKUP($B20,'Published Daily Data'!$B:$BF,MATCH(R$1,'Published Daily Data'!$B$1:$BF$1,0),TRUE)</f>
        <v>0</v>
      </c>
      <c r="S20" s="4">
        <f>VLOOKUP($B20,'Published Daily Data'!$B:$BF,MATCH(S$1,'Published Daily Data'!$B$1:$BF$1,0),TRUE)</f>
        <v>0</v>
      </c>
      <c r="T20" s="4">
        <f>VLOOKUP($B20,'Published Daily Data'!$B:$BF,MATCH(T$1,'Published Daily Data'!$B$1:$BF$1,0),TRUE)</f>
        <v>0</v>
      </c>
      <c r="U20" s="4">
        <f>VLOOKUP($B20,'Published Daily Data'!$B:$BF,MATCH(U$1,'Published Daily Data'!$B$1:$BF$1,0),TRUE)</f>
        <v>0</v>
      </c>
      <c r="V20" s="4">
        <f>VLOOKUP($B20,'Published Daily Data'!$B:$BF,MATCH(V$1,'Published Daily Data'!$B$1:$BF$1,0),TRUE)</f>
        <v>0</v>
      </c>
      <c r="W20" s="4">
        <f>VLOOKUP($B20,'Published Daily Data'!$B:$BF,MATCH(W$1,'Published Daily Data'!$B$1:$BF$1,0),TRUE)</f>
        <v>-105332</v>
      </c>
      <c r="X20" s="4">
        <f>VLOOKUP($B20,'Published Daily Data'!$B:$BF,MATCH(X$1,'Published Daily Data'!$B$1:$BF$1,0),TRUE)</f>
        <v>0</v>
      </c>
      <c r="Y20" s="4">
        <f>VLOOKUP($B20,'Published Daily Data'!$B:$BF,MATCH(Y$1,'Published Daily Data'!$B$1:$BF$1,0),TRUE)</f>
        <v>0</v>
      </c>
      <c r="Z20" s="4">
        <f>VLOOKUP($B20,'Published Daily Data'!$B:$BF,MATCH(Z$1,'Published Daily Data'!$B$1:$BF$1,0),TRUE)</f>
        <v>-105463</v>
      </c>
      <c r="AA20" s="4">
        <f>VLOOKUP($B20,'Published Daily Data'!$B:$BF,MATCH(AA$1,'Published Daily Data'!$B$1:$BF$1,0),TRUE)</f>
        <v>0</v>
      </c>
      <c r="AB20" s="4">
        <f>VLOOKUP($B20,'Published Daily Data'!$B:$BF,MATCH(AB$1,'Published Daily Data'!$B$1:$BF$1,0),TRUE)</f>
        <v>0</v>
      </c>
      <c r="AC20" s="4">
        <f>VLOOKUP($B20,'Published Daily Data'!$B:$BF,MATCH(AC$1,'Published Daily Data'!$B$1:$BF$1,0),TRUE)</f>
        <v>0</v>
      </c>
      <c r="AD20" s="4">
        <f>VLOOKUP($B20,'Published Daily Data'!$B:$BF,MATCH(AD$1,'Published Daily Data'!$B$1:$BF$1,0),TRUE)</f>
        <v>-1342</v>
      </c>
    </row>
    <row r="21" spans="1:46">
      <c r="A21" s="5"/>
      <c r="B21" s="11">
        <f t="shared" si="1"/>
        <v>44191</v>
      </c>
      <c r="C21" s="4">
        <f>VLOOKUP($B21,'Published Daily Data'!$B:$BF,MATCH(C$1,'Published Daily Data'!$B$1:$BF$1,0),TRUE)</f>
        <v>621648</v>
      </c>
      <c r="D21" s="4">
        <f>VLOOKUP($B21,'Published Daily Data'!$B:$BF,MATCH(D$1,'Published Daily Data'!$B$1:$BF$1,0),TRUE)</f>
        <v>625205</v>
      </c>
      <c r="E21" s="4">
        <f>VLOOKUP($B21,'Published Daily Data'!$B:$BF,MATCH(E$1,'Published Daily Data'!$B$1:$BF$1,0),TRUE)</f>
        <v>397327</v>
      </c>
      <c r="F21" s="4">
        <f>VLOOKUP($B21,'Published Daily Data'!$B:$BF,MATCH(F$1,'Published Daily Data'!$B$1:$BF$1,0),TRUE)</f>
        <v>-205297</v>
      </c>
      <c r="G21" s="4">
        <f>VLOOKUP($B21,'Published Daily Data'!$B:$BF,MATCH(G$1,'Published Daily Data'!$B$1:$BF$1,0),TRUE)</f>
        <v>14195</v>
      </c>
      <c r="H21" s="4">
        <f>VLOOKUP($B21,'Published Daily Data'!$B:$BF,MATCH(H$1,'Published Daily Data'!$B$1:$BF$1,0),TRUE)</f>
        <v>188603</v>
      </c>
      <c r="I21" s="4">
        <f>VLOOKUP($B21,'Published Daily Data'!$B:$BF,MATCH(I$1,'Published Daily Data'!$B$1:$BF$1,0),TRUE)</f>
        <v>27415</v>
      </c>
      <c r="J21" s="4">
        <f>VLOOKUP($B21,'Published Daily Data'!$B:$BF,MATCH(J$1,'Published Daily Data'!$B$1:$BF$1,0),TRUE)</f>
        <v>1482</v>
      </c>
      <c r="K21" s="4">
        <f>VLOOKUP($B21,'Published Daily Data'!$B:$BF,MATCH(K$1,'Published Daily Data'!$B$1:$BF$1,0),TRUE)</f>
        <v>31176</v>
      </c>
      <c r="L21" s="4">
        <f>VLOOKUP($B21,'Published Daily Data'!$B:$BF,MATCH(L$1,'Published Daily Data'!$B$1:$BF$1,0),TRUE)</f>
        <v>59875</v>
      </c>
      <c r="M21" s="4">
        <f>VLOOKUP($B21,'Published Daily Data'!$B:$BF,MATCH(M$1,'Published Daily Data'!$B$1:$BF$1,0),TRUE)</f>
        <v>59117</v>
      </c>
      <c r="N21" s="4">
        <f>VLOOKUP($B21,'Published Daily Data'!$B:$BF,MATCH(N$1,'Published Daily Data'!$B$1:$BF$1,0),TRUE)</f>
        <v>17740</v>
      </c>
      <c r="O21" s="4">
        <f>VLOOKUP($B21,'Published Daily Data'!$B:$BF,MATCH(O$1,'Published Daily Data'!$B$1:$BF$1,0),TRUE)</f>
        <v>0</v>
      </c>
      <c r="P21" s="4">
        <f>VLOOKUP($B21,'Published Daily Data'!$B:$BF,MATCH(P$1,'Published Daily Data'!$B$1:$BF$1,0),TRUE)</f>
        <v>0</v>
      </c>
      <c r="Q21" s="4">
        <f>VLOOKUP($B21,'Published Daily Data'!$B:$BF,MATCH(Q$1,'Published Daily Data'!$B$1:$BF$1,0),TRUE)</f>
        <v>0</v>
      </c>
      <c r="R21" s="4">
        <f>VLOOKUP($B21,'Published Daily Data'!$B:$BF,MATCH(R$1,'Published Daily Data'!$B$1:$BF$1,0),TRUE)</f>
        <v>0</v>
      </c>
      <c r="S21" s="4">
        <f>VLOOKUP($B21,'Published Daily Data'!$B:$BF,MATCH(S$1,'Published Daily Data'!$B$1:$BF$1,0),TRUE)</f>
        <v>0</v>
      </c>
      <c r="T21" s="4">
        <f>VLOOKUP($B21,'Published Daily Data'!$B:$BF,MATCH(T$1,'Published Daily Data'!$B$1:$BF$1,0),TRUE)</f>
        <v>0</v>
      </c>
      <c r="U21" s="4">
        <f>VLOOKUP($B21,'Published Daily Data'!$B:$BF,MATCH(U$1,'Published Daily Data'!$B$1:$BF$1,0),TRUE)</f>
        <v>0</v>
      </c>
      <c r="V21" s="4">
        <f>VLOOKUP($B21,'Published Daily Data'!$B:$BF,MATCH(V$1,'Published Daily Data'!$B$1:$BF$1,0),TRUE)</f>
        <v>0</v>
      </c>
      <c r="W21" s="4">
        <f>VLOOKUP($B21,'Published Daily Data'!$B:$BF,MATCH(W$1,'Published Daily Data'!$B$1:$BF$1,0),TRUE)</f>
        <v>-101399</v>
      </c>
      <c r="X21" s="4">
        <f>VLOOKUP($B21,'Published Daily Data'!$B:$BF,MATCH(X$1,'Published Daily Data'!$B$1:$BF$1,0),TRUE)</f>
        <v>0</v>
      </c>
      <c r="Y21" s="4">
        <f>VLOOKUP($B21,'Published Daily Data'!$B:$BF,MATCH(Y$1,'Published Daily Data'!$B$1:$BF$1,0),TRUE)</f>
        <v>0</v>
      </c>
      <c r="Z21" s="4">
        <f>VLOOKUP($B21,'Published Daily Data'!$B:$BF,MATCH(Z$1,'Published Daily Data'!$B$1:$BF$1,0),TRUE)</f>
        <v>-103544</v>
      </c>
      <c r="AA21" s="4">
        <f>VLOOKUP($B21,'Published Daily Data'!$B:$BF,MATCH(AA$1,'Published Daily Data'!$B$1:$BF$1,0),TRUE)</f>
        <v>0</v>
      </c>
      <c r="AB21" s="4">
        <f>VLOOKUP($B21,'Published Daily Data'!$B:$BF,MATCH(AB$1,'Published Daily Data'!$B$1:$BF$1,0),TRUE)</f>
        <v>0</v>
      </c>
      <c r="AC21" s="4">
        <f>VLOOKUP($B21,'Published Daily Data'!$B:$BF,MATCH(AC$1,'Published Daily Data'!$B$1:$BF$1,0),TRUE)</f>
        <v>0</v>
      </c>
      <c r="AD21" s="4">
        <f>VLOOKUP($B21,'Published Daily Data'!$B:$BF,MATCH(AD$1,'Published Daily Data'!$B$1:$BF$1,0),TRUE)</f>
        <v>-502</v>
      </c>
    </row>
    <row r="22" spans="1:46">
      <c r="A22" s="5"/>
      <c r="B22" s="11">
        <f t="shared" si="1"/>
        <v>44192</v>
      </c>
      <c r="C22" s="4">
        <f>VLOOKUP($B22,'Published Daily Data'!$B:$BF,MATCH(C$1,'Published Daily Data'!$B$1:$BF$1,0),TRUE)</f>
        <v>614633</v>
      </c>
      <c r="D22" s="4">
        <f>VLOOKUP($B22,'Published Daily Data'!$B:$BF,MATCH(D$1,'Published Daily Data'!$B$1:$BF$1,0),TRUE)</f>
        <v>638111</v>
      </c>
      <c r="E22" s="4">
        <f>VLOOKUP($B22,'Published Daily Data'!$B:$BF,MATCH(E$1,'Published Daily Data'!$B$1:$BF$1,0),TRUE)</f>
        <v>388094</v>
      </c>
      <c r="F22" s="4">
        <f>VLOOKUP($B22,'Published Daily Data'!$B:$BF,MATCH(F$1,'Published Daily Data'!$B$1:$BF$1,0),TRUE)</f>
        <v>-227314</v>
      </c>
      <c r="G22" s="4">
        <f>VLOOKUP($B22,'Published Daily Data'!$B:$BF,MATCH(G$1,'Published Daily Data'!$B$1:$BF$1,0),TRUE)</f>
        <v>14357</v>
      </c>
      <c r="H22" s="4">
        <f>VLOOKUP($B22,'Published Daily Data'!$B:$BF,MATCH(H$1,'Published Daily Data'!$B$1:$BF$1,0),TRUE)</f>
        <v>237750</v>
      </c>
      <c r="I22" s="4">
        <f>VLOOKUP($B22,'Published Daily Data'!$B:$BF,MATCH(I$1,'Published Daily Data'!$B$1:$BF$1,0),TRUE)</f>
        <v>27413</v>
      </c>
      <c r="J22" s="4">
        <f>VLOOKUP($B22,'Published Daily Data'!$B:$BF,MATCH(J$1,'Published Daily Data'!$B$1:$BF$1,0),TRUE)</f>
        <v>2105</v>
      </c>
      <c r="K22" s="4">
        <f>VLOOKUP($B22,'Published Daily Data'!$B:$BF,MATCH(K$1,'Published Daily Data'!$B$1:$BF$1,0),TRUE)</f>
        <v>33571</v>
      </c>
      <c r="L22" s="4">
        <f>VLOOKUP($B22,'Published Daily Data'!$B:$BF,MATCH(L$1,'Published Daily Data'!$B$1:$BF$1,0),TRUE)</f>
        <v>45508</v>
      </c>
      <c r="M22" s="4">
        <f>VLOOKUP($B22,'Published Daily Data'!$B:$BF,MATCH(M$1,'Published Daily Data'!$B$1:$BF$1,0),TRUE)</f>
        <v>13140</v>
      </c>
      <c r="N22" s="4">
        <f>VLOOKUP($B22,'Published Daily Data'!$B:$BF,MATCH(N$1,'Published Daily Data'!$B$1:$BF$1,0),TRUE)</f>
        <v>16681</v>
      </c>
      <c r="O22" s="4">
        <f>VLOOKUP($B22,'Published Daily Data'!$B:$BF,MATCH(O$1,'Published Daily Data'!$B$1:$BF$1,0),TRUE)</f>
        <v>0</v>
      </c>
      <c r="P22" s="4">
        <f>VLOOKUP($B22,'Published Daily Data'!$B:$BF,MATCH(P$1,'Published Daily Data'!$B$1:$BF$1,0),TRUE)</f>
        <v>0</v>
      </c>
      <c r="Q22" s="4">
        <f>VLOOKUP($B22,'Published Daily Data'!$B:$BF,MATCH(Q$1,'Published Daily Data'!$B$1:$BF$1,0),TRUE)</f>
        <v>0</v>
      </c>
      <c r="R22" s="4">
        <f>VLOOKUP($B22,'Published Daily Data'!$B:$BF,MATCH(R$1,'Published Daily Data'!$B$1:$BF$1,0),TRUE)</f>
        <v>0</v>
      </c>
      <c r="S22" s="4">
        <f>VLOOKUP($B22,'Published Daily Data'!$B:$BF,MATCH(S$1,'Published Daily Data'!$B$1:$BF$1,0),TRUE)</f>
        <v>0</v>
      </c>
      <c r="T22" s="4">
        <f>VLOOKUP($B22,'Published Daily Data'!$B:$BF,MATCH(T$1,'Published Daily Data'!$B$1:$BF$1,0),TRUE)</f>
        <v>0</v>
      </c>
      <c r="U22" s="4">
        <f>VLOOKUP($B22,'Published Daily Data'!$B:$BF,MATCH(U$1,'Published Daily Data'!$B$1:$BF$1,0),TRUE)</f>
        <v>0</v>
      </c>
      <c r="V22" s="4">
        <f>VLOOKUP($B22,'Published Daily Data'!$B:$BF,MATCH(V$1,'Published Daily Data'!$B$1:$BF$1,0),TRUE)</f>
        <v>0</v>
      </c>
      <c r="W22" s="4">
        <f>VLOOKUP($B22,'Published Daily Data'!$B:$BF,MATCH(W$1,'Published Daily Data'!$B$1:$BF$1,0),TRUE)</f>
        <v>-109678</v>
      </c>
      <c r="X22" s="4">
        <f>VLOOKUP($B22,'Published Daily Data'!$B:$BF,MATCH(X$1,'Published Daily Data'!$B$1:$BF$1,0),TRUE)</f>
        <v>0</v>
      </c>
      <c r="Y22" s="4">
        <f>VLOOKUP($B22,'Published Daily Data'!$B:$BF,MATCH(Y$1,'Published Daily Data'!$B$1:$BF$1,0),TRUE)</f>
        <v>0</v>
      </c>
      <c r="Z22" s="4">
        <f>VLOOKUP($B22,'Published Daily Data'!$B:$BF,MATCH(Z$1,'Published Daily Data'!$B$1:$BF$1,0),TRUE)</f>
        <v>-118251</v>
      </c>
      <c r="AA22" s="4">
        <f>VLOOKUP($B22,'Published Daily Data'!$B:$BF,MATCH(AA$1,'Published Daily Data'!$B$1:$BF$1,0),TRUE)</f>
        <v>0</v>
      </c>
      <c r="AB22" s="4">
        <f>VLOOKUP($B22,'Published Daily Data'!$B:$BF,MATCH(AB$1,'Published Daily Data'!$B$1:$BF$1,0),TRUE)</f>
        <v>0</v>
      </c>
      <c r="AC22" s="4">
        <f>VLOOKUP($B22,'Published Daily Data'!$B:$BF,MATCH(AC$1,'Published Daily Data'!$B$1:$BF$1,0),TRUE)</f>
        <v>0</v>
      </c>
      <c r="AD22" s="4">
        <f>VLOOKUP($B22,'Published Daily Data'!$B:$BF,MATCH(AD$1,'Published Daily Data'!$B$1:$BF$1,0),TRUE)</f>
        <v>-603</v>
      </c>
    </row>
    <row r="23" spans="1:46">
      <c r="A23" s="5"/>
      <c r="B23" s="11">
        <f t="shared" si="1"/>
        <v>44193</v>
      </c>
      <c r="C23" s="4">
        <f>VLOOKUP($B23,'Published Daily Data'!$B:$BF,MATCH(C$1,'Published Daily Data'!$B$1:$BF$1,0),TRUE)</f>
        <v>709654</v>
      </c>
      <c r="D23" s="4">
        <f>VLOOKUP($B23,'Published Daily Data'!$B:$BF,MATCH(D$1,'Published Daily Data'!$B$1:$BF$1,0),TRUE)</f>
        <v>702472</v>
      </c>
      <c r="E23" s="4">
        <f>VLOOKUP($B23,'Published Daily Data'!$B:$BF,MATCH(E$1,'Published Daily Data'!$B$1:$BF$1,0),TRUE)</f>
        <v>469585</v>
      </c>
      <c r="F23" s="4">
        <f>VLOOKUP($B23,'Published Daily Data'!$B:$BF,MATCH(F$1,'Published Daily Data'!$B$1:$BF$1,0),TRUE)</f>
        <v>-212679</v>
      </c>
      <c r="G23" s="4">
        <f>VLOOKUP($B23,'Published Daily Data'!$B:$BF,MATCH(G$1,'Published Daily Data'!$B$1:$BF$1,0),TRUE)</f>
        <v>21210</v>
      </c>
      <c r="H23" s="4">
        <f>VLOOKUP($B23,'Published Daily Data'!$B:$BF,MATCH(H$1,'Published Daily Data'!$B$1:$BF$1,0),TRUE)</f>
        <v>304545</v>
      </c>
      <c r="I23" s="4">
        <f>VLOOKUP($B23,'Published Daily Data'!$B:$BF,MATCH(I$1,'Published Daily Data'!$B$1:$BF$1,0),TRUE)</f>
        <v>27400</v>
      </c>
      <c r="J23" s="4">
        <f>VLOOKUP($B23,'Published Daily Data'!$B:$BF,MATCH(J$1,'Published Daily Data'!$B$1:$BF$1,0),TRUE)</f>
        <v>2024</v>
      </c>
      <c r="K23" s="4">
        <f>VLOOKUP($B23,'Published Daily Data'!$B:$BF,MATCH(K$1,'Published Daily Data'!$B$1:$BF$1,0),TRUE)</f>
        <v>33870</v>
      </c>
      <c r="L23" s="4">
        <f>VLOOKUP($B23,'Published Daily Data'!$B:$BF,MATCH(L$1,'Published Daily Data'!$B$1:$BF$1,0),TRUE)</f>
        <v>37755</v>
      </c>
      <c r="M23" s="4">
        <f>VLOOKUP($B23,'Published Daily Data'!$B:$BF,MATCH(M$1,'Published Daily Data'!$B$1:$BF$1,0),TRUE)</f>
        <v>26118</v>
      </c>
      <c r="N23" s="4">
        <f>VLOOKUP($B23,'Published Daily Data'!$B:$BF,MATCH(N$1,'Published Daily Data'!$B$1:$BF$1,0),TRUE)</f>
        <v>17874</v>
      </c>
      <c r="O23" s="4">
        <f>VLOOKUP($B23,'Published Daily Data'!$B:$BF,MATCH(O$1,'Published Daily Data'!$B$1:$BF$1,0),TRUE)</f>
        <v>0</v>
      </c>
      <c r="P23" s="4">
        <f>VLOOKUP($B23,'Published Daily Data'!$B:$BF,MATCH(P$1,'Published Daily Data'!$B$1:$BF$1,0),TRUE)</f>
        <v>0</v>
      </c>
      <c r="Q23" s="4">
        <f>VLOOKUP($B23,'Published Daily Data'!$B:$BF,MATCH(Q$1,'Published Daily Data'!$B$1:$BF$1,0),TRUE)</f>
        <v>0</v>
      </c>
      <c r="R23" s="4">
        <f>VLOOKUP($B23,'Published Daily Data'!$B:$BF,MATCH(R$1,'Published Daily Data'!$B$1:$BF$1,0),TRUE)</f>
        <v>0</v>
      </c>
      <c r="S23" s="4">
        <f>VLOOKUP($B23,'Published Daily Data'!$B:$BF,MATCH(S$1,'Published Daily Data'!$B$1:$BF$1,0),TRUE)</f>
        <v>0</v>
      </c>
      <c r="T23" s="4">
        <f>VLOOKUP($B23,'Published Daily Data'!$B:$BF,MATCH(T$1,'Published Daily Data'!$B$1:$BF$1,0),TRUE)</f>
        <v>0</v>
      </c>
      <c r="U23" s="4">
        <f>VLOOKUP($B23,'Published Daily Data'!$B:$BF,MATCH(U$1,'Published Daily Data'!$B$1:$BF$1,0),TRUE)</f>
        <v>0</v>
      </c>
      <c r="V23" s="4">
        <f>VLOOKUP($B23,'Published Daily Data'!$B:$BF,MATCH(V$1,'Published Daily Data'!$B$1:$BF$1,0),TRUE)</f>
        <v>0</v>
      </c>
      <c r="W23" s="4">
        <f>VLOOKUP($B23,'Published Daily Data'!$B:$BF,MATCH(W$1,'Published Daily Data'!$B$1:$BF$1,0),TRUE)</f>
        <v>-97320</v>
      </c>
      <c r="X23" s="4">
        <f>VLOOKUP($B23,'Published Daily Data'!$B:$BF,MATCH(X$1,'Published Daily Data'!$B$1:$BF$1,0),TRUE)</f>
        <v>0</v>
      </c>
      <c r="Y23" s="4">
        <f>VLOOKUP($B23,'Published Daily Data'!$B:$BF,MATCH(Y$1,'Published Daily Data'!$B$1:$BF$1,0),TRUE)</f>
        <v>0</v>
      </c>
      <c r="Z23" s="4">
        <f>VLOOKUP($B23,'Published Daily Data'!$B:$BF,MATCH(Z$1,'Published Daily Data'!$B$1:$BF$1,0),TRUE)</f>
        <v>-114166</v>
      </c>
      <c r="AA23" s="4">
        <f>VLOOKUP($B23,'Published Daily Data'!$B:$BF,MATCH(AA$1,'Published Daily Data'!$B$1:$BF$1,0),TRUE)</f>
        <v>0</v>
      </c>
      <c r="AB23" s="4">
        <f>VLOOKUP($B23,'Published Daily Data'!$B:$BF,MATCH(AB$1,'Published Daily Data'!$B$1:$BF$1,0),TRUE)</f>
        <v>0</v>
      </c>
      <c r="AC23" s="4">
        <f>VLOOKUP($B23,'Published Daily Data'!$B:$BF,MATCH(AC$1,'Published Daily Data'!$B$1:$BF$1,0),TRUE)</f>
        <v>0</v>
      </c>
      <c r="AD23" s="4">
        <f>VLOOKUP($B23,'Published Daily Data'!$B:$BF,MATCH(AD$1,'Published Daily Data'!$B$1:$BF$1,0),TRUE)</f>
        <v>-266</v>
      </c>
    </row>
    <row r="24" spans="1:46">
      <c r="A24" s="5"/>
      <c r="B24" s="11">
        <f t="shared" si="1"/>
        <v>44194</v>
      </c>
      <c r="C24" s="4">
        <f>VLOOKUP($B24,'Published Daily Data'!$B:$BF,MATCH(C$1,'Published Daily Data'!$B$1:$BF$1,0),TRUE)</f>
        <v>721722</v>
      </c>
      <c r="D24" s="4">
        <f>VLOOKUP($B24,'Published Daily Data'!$B:$BF,MATCH(D$1,'Published Daily Data'!$B$1:$BF$1,0),TRUE)</f>
        <v>690295</v>
      </c>
      <c r="E24" s="4">
        <f>VLOOKUP($B24,'Published Daily Data'!$B:$BF,MATCH(E$1,'Published Daily Data'!$B$1:$BF$1,0),TRUE)</f>
        <v>479275</v>
      </c>
      <c r="F24" s="4">
        <f>VLOOKUP($B24,'Published Daily Data'!$B:$BF,MATCH(F$1,'Published Daily Data'!$B$1:$BF$1,0),TRUE)</f>
        <v>-191751</v>
      </c>
      <c r="G24" s="4">
        <f>VLOOKUP($B24,'Published Daily Data'!$B:$BF,MATCH(G$1,'Published Daily Data'!$B$1:$BF$1,0),TRUE)</f>
        <v>23617</v>
      </c>
      <c r="H24" s="4">
        <f>VLOOKUP($B24,'Published Daily Data'!$B:$BF,MATCH(H$1,'Published Daily Data'!$B$1:$BF$1,0),TRUE)</f>
        <v>285090</v>
      </c>
      <c r="I24" s="4">
        <f>VLOOKUP($B24,'Published Daily Data'!$B:$BF,MATCH(I$1,'Published Daily Data'!$B$1:$BF$1,0),TRUE)</f>
        <v>27401</v>
      </c>
      <c r="J24" s="4">
        <f>VLOOKUP($B24,'Published Daily Data'!$B:$BF,MATCH(J$1,'Published Daily Data'!$B$1:$BF$1,0),TRUE)</f>
        <v>2106</v>
      </c>
      <c r="K24" s="4">
        <f>VLOOKUP($B24,'Published Daily Data'!$B:$BF,MATCH(K$1,'Published Daily Data'!$B$1:$BF$1,0),TRUE)</f>
        <v>35715</v>
      </c>
      <c r="L24" s="4">
        <f>VLOOKUP($B24,'Published Daily Data'!$B:$BF,MATCH(L$1,'Published Daily Data'!$B$1:$BF$1,0),TRUE)</f>
        <v>65153</v>
      </c>
      <c r="M24" s="4">
        <f>VLOOKUP($B24,'Published Daily Data'!$B:$BF,MATCH(M$1,'Published Daily Data'!$B$1:$BF$1,0),TRUE)</f>
        <v>24358</v>
      </c>
      <c r="N24" s="4">
        <f>VLOOKUP($B24,'Published Daily Data'!$B:$BF,MATCH(N$1,'Published Daily Data'!$B$1:$BF$1,0),TRUE)</f>
        <v>17623</v>
      </c>
      <c r="O24" s="4">
        <f>VLOOKUP($B24,'Published Daily Data'!$B:$BF,MATCH(O$1,'Published Daily Data'!$B$1:$BF$1,0),TRUE)</f>
        <v>0</v>
      </c>
      <c r="P24" s="4">
        <f>VLOOKUP($B24,'Published Daily Data'!$B:$BF,MATCH(P$1,'Published Daily Data'!$B$1:$BF$1,0),TRUE)</f>
        <v>0</v>
      </c>
      <c r="Q24" s="4">
        <f>VLOOKUP($B24,'Published Daily Data'!$B:$BF,MATCH(Q$1,'Published Daily Data'!$B$1:$BF$1,0),TRUE)</f>
        <v>0</v>
      </c>
      <c r="R24" s="4">
        <f>VLOOKUP($B24,'Published Daily Data'!$B:$BF,MATCH(R$1,'Published Daily Data'!$B$1:$BF$1,0),TRUE)</f>
        <v>0</v>
      </c>
      <c r="S24" s="4">
        <f>VLOOKUP($B24,'Published Daily Data'!$B:$BF,MATCH(S$1,'Published Daily Data'!$B$1:$BF$1,0),TRUE)</f>
        <v>0</v>
      </c>
      <c r="T24" s="4">
        <f>VLOOKUP($B24,'Published Daily Data'!$B:$BF,MATCH(T$1,'Published Daily Data'!$B$1:$BF$1,0),TRUE)</f>
        <v>0</v>
      </c>
      <c r="U24" s="4">
        <f>VLOOKUP($B24,'Published Daily Data'!$B:$BF,MATCH(U$1,'Published Daily Data'!$B$1:$BF$1,0),TRUE)</f>
        <v>0</v>
      </c>
      <c r="V24" s="4">
        <f>VLOOKUP($B24,'Published Daily Data'!$B:$BF,MATCH(V$1,'Published Daily Data'!$B$1:$BF$1,0),TRUE)</f>
        <v>0</v>
      </c>
      <c r="W24" s="4">
        <f>VLOOKUP($B24,'Published Daily Data'!$B:$BF,MATCH(W$1,'Published Daily Data'!$B$1:$BF$1,0),TRUE)</f>
        <v>-81849</v>
      </c>
      <c r="X24" s="4">
        <f>VLOOKUP($B24,'Published Daily Data'!$B:$BF,MATCH(X$1,'Published Daily Data'!$B$1:$BF$1,0),TRUE)</f>
        <v>0</v>
      </c>
      <c r="Y24" s="4">
        <f>VLOOKUP($B24,'Published Daily Data'!$B:$BF,MATCH(Y$1,'Published Daily Data'!$B$1:$BF$1,0),TRUE)</f>
        <v>0</v>
      </c>
      <c r="Z24" s="4">
        <f>VLOOKUP($B24,'Published Daily Data'!$B:$BF,MATCH(Z$1,'Published Daily Data'!$B$1:$BF$1,0),TRUE)</f>
        <v>-107007</v>
      </c>
      <c r="AA24" s="4">
        <f>VLOOKUP($B24,'Published Daily Data'!$B:$BF,MATCH(AA$1,'Published Daily Data'!$B$1:$BF$1,0),TRUE)</f>
        <v>0</v>
      </c>
      <c r="AB24" s="4">
        <f>VLOOKUP($B24,'Published Daily Data'!$B:$BF,MATCH(AB$1,'Published Daily Data'!$B$1:$BF$1,0),TRUE)</f>
        <v>0</v>
      </c>
      <c r="AC24" s="4">
        <f>VLOOKUP($B24,'Published Daily Data'!$B:$BF,MATCH(AC$1,'Published Daily Data'!$B$1:$BF$1,0),TRUE)</f>
        <v>0</v>
      </c>
      <c r="AD24" s="4">
        <f>VLOOKUP($B24,'Published Daily Data'!$B:$BF,MATCH(AD$1,'Published Daily Data'!$B$1:$BF$1,0),TRUE)</f>
        <v>-203</v>
      </c>
    </row>
    <row r="25" spans="1:46">
      <c r="A25" s="5"/>
      <c r="B25" s="11">
        <f t="shared" si="1"/>
        <v>44195</v>
      </c>
      <c r="C25" s="4">
        <f>VLOOKUP($B25,'Published Daily Data'!$B:$BF,MATCH(C$1,'Published Daily Data'!$B$1:$BF$1,0),TRUE)</f>
        <v>704688</v>
      </c>
      <c r="D25" s="4">
        <f>VLOOKUP($B25,'Published Daily Data'!$B:$BF,MATCH(D$1,'Published Daily Data'!$B$1:$BF$1,0),TRUE)</f>
        <v>693703</v>
      </c>
      <c r="E25" s="4">
        <f>VLOOKUP($B25,'Published Daily Data'!$B:$BF,MATCH(E$1,'Published Daily Data'!$B$1:$BF$1,0),TRUE)</f>
        <v>467616</v>
      </c>
      <c r="F25" s="4">
        <f>VLOOKUP($B25,'Published Daily Data'!$B:$BF,MATCH(F$1,'Published Daily Data'!$B$1:$BF$1,0),TRUE)</f>
        <v>-205802</v>
      </c>
      <c r="G25" s="4">
        <f>VLOOKUP($B25,'Published Daily Data'!$B:$BF,MATCH(G$1,'Published Daily Data'!$B$1:$BF$1,0),TRUE)</f>
        <v>25940</v>
      </c>
      <c r="H25" s="4">
        <f>VLOOKUP($B25,'Published Daily Data'!$B:$BF,MATCH(H$1,'Published Daily Data'!$B$1:$BF$1,0),TRUE)</f>
        <v>269081</v>
      </c>
      <c r="I25" s="4">
        <f>VLOOKUP($B25,'Published Daily Data'!$B:$BF,MATCH(I$1,'Published Daily Data'!$B$1:$BF$1,0),TRUE)</f>
        <v>27425</v>
      </c>
      <c r="J25" s="4">
        <f>VLOOKUP($B25,'Published Daily Data'!$B:$BF,MATCH(J$1,'Published Daily Data'!$B$1:$BF$1,0),TRUE)</f>
        <v>2116</v>
      </c>
      <c r="K25" s="4">
        <f>VLOOKUP($B25,'Published Daily Data'!$B:$BF,MATCH(K$1,'Published Daily Data'!$B$1:$BF$1,0),TRUE)</f>
        <v>35363</v>
      </c>
      <c r="L25" s="4">
        <f>VLOOKUP($B25,'Published Daily Data'!$B:$BF,MATCH(L$1,'Published Daily Data'!$B$1:$BF$1,0),TRUE)</f>
        <v>71963</v>
      </c>
      <c r="M25" s="4">
        <f>VLOOKUP($B25,'Published Daily Data'!$B:$BF,MATCH(M$1,'Published Daily Data'!$B$1:$BF$1,0),TRUE)</f>
        <v>20354</v>
      </c>
      <c r="N25" s="4">
        <f>VLOOKUP($B25,'Published Daily Data'!$B:$BF,MATCH(N$1,'Published Daily Data'!$B$1:$BF$1,0),TRUE)</f>
        <v>18432</v>
      </c>
      <c r="O25" s="4">
        <f>VLOOKUP($B25,'Published Daily Data'!$B:$BF,MATCH(O$1,'Published Daily Data'!$B$1:$BF$1,0),TRUE)</f>
        <v>0</v>
      </c>
      <c r="P25" s="4">
        <f>VLOOKUP($B25,'Published Daily Data'!$B:$BF,MATCH(P$1,'Published Daily Data'!$B$1:$BF$1,0),TRUE)</f>
        <v>0</v>
      </c>
      <c r="Q25" s="4">
        <f>VLOOKUP($B25,'Published Daily Data'!$B:$BF,MATCH(Q$1,'Published Daily Data'!$B$1:$BF$1,0),TRUE)</f>
        <v>0</v>
      </c>
      <c r="R25" s="4">
        <f>VLOOKUP($B25,'Published Daily Data'!$B:$BF,MATCH(R$1,'Published Daily Data'!$B$1:$BF$1,0),TRUE)</f>
        <v>0</v>
      </c>
      <c r="S25" s="4">
        <f>VLOOKUP($B25,'Published Daily Data'!$B:$BF,MATCH(S$1,'Published Daily Data'!$B$1:$BF$1,0),TRUE)</f>
        <v>0</v>
      </c>
      <c r="T25" s="4">
        <f>VLOOKUP($B25,'Published Daily Data'!$B:$BF,MATCH(T$1,'Published Daily Data'!$B$1:$BF$1,0),TRUE)</f>
        <v>0</v>
      </c>
      <c r="U25" s="4">
        <f>VLOOKUP($B25,'Published Daily Data'!$B:$BF,MATCH(U$1,'Published Daily Data'!$B$1:$BF$1,0),TRUE)</f>
        <v>0</v>
      </c>
      <c r="V25" s="4">
        <f>VLOOKUP($B25,'Published Daily Data'!$B:$BF,MATCH(V$1,'Published Daily Data'!$B$1:$BF$1,0),TRUE)</f>
        <v>0</v>
      </c>
      <c r="W25" s="4">
        <f>VLOOKUP($B25,'Published Daily Data'!$B:$BF,MATCH(W$1,'Published Daily Data'!$B$1:$BF$1,0),TRUE)</f>
        <v>-101823</v>
      </c>
      <c r="X25" s="4">
        <f>VLOOKUP($B25,'Published Daily Data'!$B:$BF,MATCH(X$1,'Published Daily Data'!$B$1:$BF$1,0),TRUE)</f>
        <v>0</v>
      </c>
      <c r="Y25" s="4">
        <f>VLOOKUP($B25,'Published Daily Data'!$B:$BF,MATCH(Y$1,'Published Daily Data'!$B$1:$BF$1,0),TRUE)</f>
        <v>0</v>
      </c>
      <c r="Z25" s="4">
        <f>VLOOKUP($B25,'Published Daily Data'!$B:$BF,MATCH(Z$1,'Published Daily Data'!$B$1:$BF$1,0),TRUE)</f>
        <v>-99420</v>
      </c>
      <c r="AA25" s="4">
        <f>VLOOKUP($B25,'Published Daily Data'!$B:$BF,MATCH(AA$1,'Published Daily Data'!$B$1:$BF$1,0),TRUE)</f>
        <v>0</v>
      </c>
      <c r="AB25" s="4">
        <f>VLOOKUP($B25,'Published Daily Data'!$B:$BF,MATCH(AB$1,'Published Daily Data'!$B$1:$BF$1,0),TRUE)</f>
        <v>0</v>
      </c>
      <c r="AC25" s="4">
        <f>VLOOKUP($B25,'Published Daily Data'!$B:$BF,MATCH(AC$1,'Published Daily Data'!$B$1:$BF$1,0),TRUE)</f>
        <v>0</v>
      </c>
      <c r="AD25" s="4">
        <f>VLOOKUP($B25,'Published Daily Data'!$B:$BF,MATCH(AD$1,'Published Daily Data'!$B$1:$BF$1,0),TRUE)</f>
        <v>-1636</v>
      </c>
    </row>
    <row r="26" spans="1:46">
      <c r="A26" s="5"/>
      <c r="B26" s="11">
        <f t="shared" si="1"/>
        <v>44196</v>
      </c>
      <c r="C26" s="4">
        <f>VLOOKUP($B26,'Published Daily Data'!$B:$BF,MATCH(C$1,'Published Daily Data'!$B$1:$BF$1,0),TRUE)</f>
        <v>670784</v>
      </c>
      <c r="D26" s="4">
        <f>VLOOKUP($B26,'Published Daily Data'!$B:$BF,MATCH(D$1,'Published Daily Data'!$B$1:$BF$1,0),TRUE)</f>
        <v>667928</v>
      </c>
      <c r="E26" s="4">
        <f>VLOOKUP($B26,'Published Daily Data'!$B:$BF,MATCH(E$1,'Published Daily Data'!$B$1:$BF$1,0),TRUE)</f>
        <v>429117</v>
      </c>
      <c r="F26" s="4">
        <f>VLOOKUP($B26,'Published Daily Data'!$B:$BF,MATCH(F$1,'Published Daily Data'!$B$1:$BF$1,0),TRUE)</f>
        <v>-214618</v>
      </c>
      <c r="G26" s="4">
        <f>VLOOKUP($B26,'Published Daily Data'!$B:$BF,MATCH(G$1,'Published Daily Data'!$B$1:$BF$1,0),TRUE)</f>
        <v>15953</v>
      </c>
      <c r="H26" s="4">
        <f>VLOOKUP($B26,'Published Daily Data'!$B:$BF,MATCH(H$1,'Published Daily Data'!$B$1:$BF$1,0),TRUE)</f>
        <v>225714</v>
      </c>
      <c r="I26" s="4">
        <f>VLOOKUP($B26,'Published Daily Data'!$B:$BF,MATCH(I$1,'Published Daily Data'!$B$1:$BF$1,0),TRUE)</f>
        <v>27443</v>
      </c>
      <c r="J26" s="4">
        <f>VLOOKUP($B26,'Published Daily Data'!$B:$BF,MATCH(J$1,'Published Daily Data'!$B$1:$BF$1,0),TRUE)</f>
        <v>2135</v>
      </c>
      <c r="K26" s="4">
        <f>VLOOKUP($B26,'Published Daily Data'!$B:$BF,MATCH(K$1,'Published Daily Data'!$B$1:$BF$1,0),TRUE)</f>
        <v>33463</v>
      </c>
      <c r="L26" s="4">
        <f>VLOOKUP($B26,'Published Daily Data'!$B:$BF,MATCH(L$1,'Published Daily Data'!$B$1:$BF$1,0),TRUE)</f>
        <v>60852</v>
      </c>
      <c r="M26" s="4">
        <f>VLOOKUP($B26,'Published Daily Data'!$B:$BF,MATCH(M$1,'Published Daily Data'!$B$1:$BF$1,0),TRUE)</f>
        <v>47620</v>
      </c>
      <c r="N26" s="4">
        <f>VLOOKUP($B26,'Published Daily Data'!$B:$BF,MATCH(N$1,'Published Daily Data'!$B$1:$BF$1,0),TRUE)</f>
        <v>19416</v>
      </c>
      <c r="O26" s="4">
        <f>VLOOKUP($B26,'Published Daily Data'!$B:$BF,MATCH(O$1,'Published Daily Data'!$B$1:$BF$1,0),TRUE)</f>
        <v>0</v>
      </c>
      <c r="P26" s="4">
        <f>VLOOKUP($B26,'Published Daily Data'!$B:$BF,MATCH(P$1,'Published Daily Data'!$B$1:$BF$1,0),TRUE)</f>
        <v>0</v>
      </c>
      <c r="Q26" s="4">
        <f>VLOOKUP($B26,'Published Daily Data'!$B:$BF,MATCH(Q$1,'Published Daily Data'!$B$1:$BF$1,0),TRUE)</f>
        <v>0</v>
      </c>
      <c r="R26" s="4">
        <f>VLOOKUP($B26,'Published Daily Data'!$B:$BF,MATCH(R$1,'Published Daily Data'!$B$1:$BF$1,0),TRUE)</f>
        <v>0</v>
      </c>
      <c r="S26" s="4">
        <f>VLOOKUP($B26,'Published Daily Data'!$B:$BF,MATCH(S$1,'Published Daily Data'!$B$1:$BF$1,0),TRUE)</f>
        <v>0</v>
      </c>
      <c r="T26" s="4">
        <f>VLOOKUP($B26,'Published Daily Data'!$B:$BF,MATCH(T$1,'Published Daily Data'!$B$1:$BF$1,0),TRUE)</f>
        <v>0</v>
      </c>
      <c r="U26" s="4">
        <f>VLOOKUP($B26,'Published Daily Data'!$B:$BF,MATCH(U$1,'Published Daily Data'!$B$1:$BF$1,0),TRUE)</f>
        <v>0</v>
      </c>
      <c r="V26" s="4">
        <f>VLOOKUP($B26,'Published Daily Data'!$B:$BF,MATCH(V$1,'Published Daily Data'!$B$1:$BF$1,0),TRUE)</f>
        <v>0</v>
      </c>
      <c r="W26" s="4">
        <f>VLOOKUP($B26,'Published Daily Data'!$B:$BF,MATCH(W$1,'Published Daily Data'!$B$1:$BF$1,0),TRUE)</f>
        <v>-124595</v>
      </c>
      <c r="X26" s="4">
        <f>VLOOKUP($B26,'Published Daily Data'!$B:$BF,MATCH(X$1,'Published Daily Data'!$B$1:$BF$1,0),TRUE)</f>
        <v>0</v>
      </c>
      <c r="Y26" s="4">
        <f>VLOOKUP($B26,'Published Daily Data'!$B:$BF,MATCH(Y$1,'Published Daily Data'!$B$1:$BF$1,0),TRUE)</f>
        <v>0</v>
      </c>
      <c r="Z26" s="4">
        <f>VLOOKUP($B26,'Published Daily Data'!$B:$BF,MATCH(Z$1,'Published Daily Data'!$B$1:$BF$1,0),TRUE)</f>
        <v>-88805</v>
      </c>
      <c r="AA26" s="4">
        <f>VLOOKUP($B26,'Published Daily Data'!$B:$BF,MATCH(AA$1,'Published Daily Data'!$B$1:$BF$1,0),TRUE)</f>
        <v>0</v>
      </c>
      <c r="AB26" s="4">
        <f>VLOOKUP($B26,'Published Daily Data'!$B:$BF,MATCH(AB$1,'Published Daily Data'!$B$1:$BF$1,0),TRUE)</f>
        <v>0</v>
      </c>
      <c r="AC26" s="4">
        <f>VLOOKUP($B26,'Published Daily Data'!$B:$BF,MATCH(AC$1,'Published Daily Data'!$B$1:$BF$1,0),TRUE)</f>
        <v>0</v>
      </c>
      <c r="AD26" s="4">
        <f>VLOOKUP($B26,'Published Daily Data'!$B:$BF,MATCH(AD$1,'Published Daily Data'!$B$1:$BF$1,0),TRUE)</f>
        <v>-1376</v>
      </c>
    </row>
    <row r="27" spans="1:46">
      <c r="A27" s="5"/>
      <c r="B27" s="11">
        <f t="shared" si="1"/>
        <v>44197</v>
      </c>
      <c r="C27" s="4">
        <f>VLOOKUP($B27,'Published Daily Data'!$B:$BF,MATCH(C$1,'Published Daily Data'!$B$1:$BF$1,0),TRUE)</f>
        <v>610496</v>
      </c>
      <c r="D27" s="4">
        <f>VLOOKUP($B27,'Published Daily Data'!$B:$BF,MATCH(D$1,'Published Daily Data'!$B$1:$BF$1,0),TRUE)</f>
        <v>619774</v>
      </c>
      <c r="E27" s="4">
        <f>VLOOKUP($B27,'Published Daily Data'!$B:$BF,MATCH(E$1,'Published Daily Data'!$B$1:$BF$1,0),TRUE)</f>
        <v>392616</v>
      </c>
      <c r="F27" s="4">
        <f>VLOOKUP($B27,'Published Daily Data'!$B:$BF,MATCH(F$1,'Published Daily Data'!$B$1:$BF$1,0),TRUE)</f>
        <v>-206168</v>
      </c>
      <c r="G27" s="4">
        <f>VLOOKUP($B27,'Published Daily Data'!$B:$BF,MATCH(G$1,'Published Daily Data'!$B$1:$BF$1,0),TRUE)</f>
        <v>11248</v>
      </c>
      <c r="H27" s="4">
        <f>VLOOKUP($B27,'Published Daily Data'!$B:$BF,MATCH(H$1,'Published Daily Data'!$B$1:$BF$1,0),TRUE)</f>
        <v>216372</v>
      </c>
      <c r="I27" s="4">
        <f>VLOOKUP($B27,'Published Daily Data'!$B:$BF,MATCH(I$1,'Published Daily Data'!$B$1:$BF$1,0),TRUE)</f>
        <v>27444</v>
      </c>
      <c r="J27" s="4">
        <f>VLOOKUP($B27,'Published Daily Data'!$B:$BF,MATCH(J$1,'Published Daily Data'!$B$1:$BF$1,0),TRUE)</f>
        <v>2123</v>
      </c>
      <c r="K27" s="4">
        <f>VLOOKUP($B27,'Published Daily Data'!$B:$BF,MATCH(K$1,'Published Daily Data'!$B$1:$BF$1,0),TRUE)</f>
        <v>30556</v>
      </c>
      <c r="L27" s="4">
        <f>VLOOKUP($B27,'Published Daily Data'!$B:$BF,MATCH(L$1,'Published Daily Data'!$B$1:$BF$1,0),TRUE)</f>
        <v>72671</v>
      </c>
      <c r="M27" s="4">
        <f>VLOOKUP($B27,'Published Daily Data'!$B:$BF,MATCH(M$1,'Published Daily Data'!$B$1:$BF$1,0),TRUE)</f>
        <v>14048</v>
      </c>
      <c r="N27" s="4">
        <f>VLOOKUP($B27,'Published Daily Data'!$B:$BF,MATCH(N$1,'Published Daily Data'!$B$1:$BF$1,0),TRUE)</f>
        <v>19257</v>
      </c>
      <c r="O27" s="4">
        <f>VLOOKUP($B27,'Published Daily Data'!$B:$BF,MATCH(O$1,'Published Daily Data'!$B$1:$BF$1,0),TRUE)</f>
        <v>0</v>
      </c>
      <c r="P27" s="4">
        <f>VLOOKUP($B27,'Published Daily Data'!$B:$BF,MATCH(P$1,'Published Daily Data'!$B$1:$BF$1,0),TRUE)</f>
        <v>0</v>
      </c>
      <c r="Q27" s="4">
        <f>VLOOKUP($B27,'Published Daily Data'!$B:$BF,MATCH(Q$1,'Published Daily Data'!$B$1:$BF$1,0),TRUE)</f>
        <v>0</v>
      </c>
      <c r="R27" s="4">
        <f>VLOOKUP($B27,'Published Daily Data'!$B:$BF,MATCH(R$1,'Published Daily Data'!$B$1:$BF$1,0),TRUE)</f>
        <v>0</v>
      </c>
      <c r="S27" s="4">
        <f>VLOOKUP($B27,'Published Daily Data'!$B:$BF,MATCH(S$1,'Published Daily Data'!$B$1:$BF$1,0),TRUE)</f>
        <v>0</v>
      </c>
      <c r="T27" s="4">
        <f>VLOOKUP($B27,'Published Daily Data'!$B:$BF,MATCH(T$1,'Published Daily Data'!$B$1:$BF$1,0),TRUE)</f>
        <v>0</v>
      </c>
      <c r="U27" s="4">
        <f>VLOOKUP($B27,'Published Daily Data'!$B:$BF,MATCH(U$1,'Published Daily Data'!$B$1:$BF$1,0),TRUE)</f>
        <v>0</v>
      </c>
      <c r="V27" s="4">
        <f>VLOOKUP($B27,'Published Daily Data'!$B:$BF,MATCH(V$1,'Published Daily Data'!$B$1:$BF$1,0),TRUE)</f>
        <v>0</v>
      </c>
      <c r="W27" s="4">
        <f>VLOOKUP($B27,'Published Daily Data'!$B:$BF,MATCH(W$1,'Published Daily Data'!$B$1:$BF$1,0),TRUE)</f>
        <v>-105616</v>
      </c>
      <c r="X27" s="4">
        <f>VLOOKUP($B27,'Published Daily Data'!$B:$BF,MATCH(X$1,'Published Daily Data'!$B$1:$BF$1,0),TRUE)</f>
        <v>0</v>
      </c>
      <c r="Y27" s="4">
        <f>VLOOKUP($B27,'Published Daily Data'!$B:$BF,MATCH(Y$1,'Published Daily Data'!$B$1:$BF$1,0),TRUE)</f>
        <v>0</v>
      </c>
      <c r="Z27" s="4">
        <f>VLOOKUP($B27,'Published Daily Data'!$B:$BF,MATCH(Z$1,'Published Daily Data'!$B$1:$BF$1,0),TRUE)</f>
        <v>-98021</v>
      </c>
      <c r="AA27" s="4">
        <f>VLOOKUP($B27,'Published Daily Data'!$B:$BF,MATCH(AA$1,'Published Daily Data'!$B$1:$BF$1,0),TRUE)</f>
        <v>0</v>
      </c>
      <c r="AB27" s="4">
        <f>VLOOKUP($B27,'Published Daily Data'!$B:$BF,MATCH(AB$1,'Published Daily Data'!$B$1:$BF$1,0),TRUE)</f>
        <v>0</v>
      </c>
      <c r="AC27" s="4">
        <f>VLOOKUP($B27,'Published Daily Data'!$B:$BF,MATCH(AC$1,'Published Daily Data'!$B$1:$BF$1,0),TRUE)</f>
        <v>0</v>
      </c>
      <c r="AD27" s="4">
        <f>VLOOKUP($B27,'Published Daily Data'!$B:$BF,MATCH(AD$1,'Published Daily Data'!$B$1:$BF$1,0),TRUE)</f>
        <v>-1664</v>
      </c>
    </row>
    <row r="28" spans="1:46">
      <c r="A28" s="5"/>
      <c r="B28" s="11">
        <f t="shared" si="1"/>
        <v>44198</v>
      </c>
      <c r="C28" s="4">
        <f>VLOOKUP($B28,'Published Daily Data'!$B:$BF,MATCH(C$1,'Published Daily Data'!$B$1:$BF$1,0),TRUE)</f>
        <v>619491</v>
      </c>
      <c r="D28" s="4">
        <f>VLOOKUP($B28,'Published Daily Data'!$B:$BF,MATCH(D$1,'Published Daily Data'!$B$1:$BF$1,0),TRUE)</f>
        <v>639161</v>
      </c>
      <c r="E28" s="4">
        <f>VLOOKUP($B28,'Published Daily Data'!$B:$BF,MATCH(E$1,'Published Daily Data'!$B$1:$BF$1,0),TRUE)</f>
        <v>378129</v>
      </c>
      <c r="F28" s="4">
        <f>VLOOKUP($B28,'Published Daily Data'!$B:$BF,MATCH(F$1,'Published Daily Data'!$B$1:$BF$1,0),TRUE)</f>
        <v>-241343</v>
      </c>
      <c r="G28" s="4">
        <f>VLOOKUP($B28,'Published Daily Data'!$B:$BF,MATCH(G$1,'Published Daily Data'!$B$1:$BF$1,0),TRUE)</f>
        <v>10330</v>
      </c>
      <c r="H28" s="4">
        <f>VLOOKUP($B28,'Published Daily Data'!$B:$BF,MATCH(H$1,'Published Daily Data'!$B$1:$BF$1,0),TRUE)</f>
        <v>202073</v>
      </c>
      <c r="I28" s="4">
        <f>VLOOKUP($B28,'Published Daily Data'!$B:$BF,MATCH(I$1,'Published Daily Data'!$B$1:$BF$1,0),TRUE)</f>
        <v>27436</v>
      </c>
      <c r="J28" s="4">
        <f>VLOOKUP($B28,'Published Daily Data'!$B:$BF,MATCH(J$1,'Published Daily Data'!$B$1:$BF$1,0),TRUE)</f>
        <v>2120</v>
      </c>
      <c r="K28" s="4">
        <f>VLOOKUP($B28,'Published Daily Data'!$B:$BF,MATCH(K$1,'Published Daily Data'!$B$1:$BF$1,0),TRUE)</f>
        <v>32831</v>
      </c>
      <c r="L28" s="4">
        <f>VLOOKUP($B28,'Published Daily Data'!$B:$BF,MATCH(L$1,'Published Daily Data'!$B$1:$BF$1,0),TRUE)</f>
        <v>56720</v>
      </c>
      <c r="M28" s="4">
        <f>VLOOKUP($B28,'Published Daily Data'!$B:$BF,MATCH(M$1,'Published Daily Data'!$B$1:$BF$1,0),TRUE)</f>
        <v>29782</v>
      </c>
      <c r="N28" s="4">
        <f>VLOOKUP($B28,'Published Daily Data'!$B:$BF,MATCH(N$1,'Published Daily Data'!$B$1:$BF$1,0),TRUE)</f>
        <v>19413</v>
      </c>
      <c r="O28" s="4">
        <f>VLOOKUP($B28,'Published Daily Data'!$B:$BF,MATCH(O$1,'Published Daily Data'!$B$1:$BF$1,0),TRUE)</f>
        <v>0</v>
      </c>
      <c r="P28" s="4">
        <f>VLOOKUP($B28,'Published Daily Data'!$B:$BF,MATCH(P$1,'Published Daily Data'!$B$1:$BF$1,0),TRUE)</f>
        <v>0</v>
      </c>
      <c r="Q28" s="4">
        <f>VLOOKUP($B28,'Published Daily Data'!$B:$BF,MATCH(Q$1,'Published Daily Data'!$B$1:$BF$1,0),TRUE)</f>
        <v>0</v>
      </c>
      <c r="R28" s="4">
        <f>VLOOKUP($B28,'Published Daily Data'!$B:$BF,MATCH(R$1,'Published Daily Data'!$B$1:$BF$1,0),TRUE)</f>
        <v>0</v>
      </c>
      <c r="S28" s="4">
        <f>VLOOKUP($B28,'Published Daily Data'!$B:$BF,MATCH(S$1,'Published Daily Data'!$B$1:$BF$1,0),TRUE)</f>
        <v>0</v>
      </c>
      <c r="T28" s="4">
        <f>VLOOKUP($B28,'Published Daily Data'!$B:$BF,MATCH(T$1,'Published Daily Data'!$B$1:$BF$1,0),TRUE)</f>
        <v>0</v>
      </c>
      <c r="U28" s="4">
        <f>VLOOKUP($B28,'Published Daily Data'!$B:$BF,MATCH(U$1,'Published Daily Data'!$B$1:$BF$1,0),TRUE)</f>
        <v>0</v>
      </c>
      <c r="V28" s="4">
        <f>VLOOKUP($B28,'Published Daily Data'!$B:$BF,MATCH(V$1,'Published Daily Data'!$B$1:$BF$1,0),TRUE)</f>
        <v>0</v>
      </c>
      <c r="W28" s="4">
        <f>VLOOKUP($B28,'Published Daily Data'!$B:$BF,MATCH(W$1,'Published Daily Data'!$B$1:$BF$1,0),TRUE)</f>
        <v>-138747</v>
      </c>
      <c r="X28" s="4">
        <f>VLOOKUP($B28,'Published Daily Data'!$B:$BF,MATCH(X$1,'Published Daily Data'!$B$1:$BF$1,0),TRUE)</f>
        <v>0</v>
      </c>
      <c r="Y28" s="4">
        <f>VLOOKUP($B28,'Published Daily Data'!$B:$BF,MATCH(Y$1,'Published Daily Data'!$B$1:$BF$1,0),TRUE)</f>
        <v>0</v>
      </c>
      <c r="Z28" s="4">
        <f>VLOOKUP($B28,'Published Daily Data'!$B:$BF,MATCH(Z$1,'Published Daily Data'!$B$1:$BF$1,0),TRUE)</f>
        <v>-101439</v>
      </c>
      <c r="AA28" s="4">
        <f>VLOOKUP($B28,'Published Daily Data'!$B:$BF,MATCH(AA$1,'Published Daily Data'!$B$1:$BF$1,0),TRUE)</f>
        <v>0</v>
      </c>
      <c r="AB28" s="4">
        <f>VLOOKUP($B28,'Published Daily Data'!$B:$BF,MATCH(AB$1,'Published Daily Data'!$B$1:$BF$1,0),TRUE)</f>
        <v>0</v>
      </c>
      <c r="AC28" s="4">
        <f>VLOOKUP($B28,'Published Daily Data'!$B:$BF,MATCH(AC$1,'Published Daily Data'!$B$1:$BF$1,0),TRUE)</f>
        <v>0</v>
      </c>
      <c r="AD28" s="4">
        <f>VLOOKUP($B28,'Published Daily Data'!$B:$BF,MATCH(AD$1,'Published Daily Data'!$B$1:$BF$1,0),TRUE)</f>
        <v>-692</v>
      </c>
    </row>
    <row r="29" spans="1:46">
      <c r="A29" s="5"/>
      <c r="B29" s="11">
        <f t="shared" si="1"/>
        <v>44199</v>
      </c>
      <c r="C29" s="4">
        <f>VLOOKUP($B29,'Published Daily Data'!$B:$BF,MATCH(C$1,'Published Daily Data'!$B$1:$BF$1,0),TRUE)</f>
        <v>609776</v>
      </c>
      <c r="D29" s="4">
        <f>VLOOKUP($B29,'Published Daily Data'!$B:$BF,MATCH(D$1,'Published Daily Data'!$B$1:$BF$1,0),TRUE)</f>
        <v>625044</v>
      </c>
      <c r="E29" s="4">
        <f>VLOOKUP($B29,'Published Daily Data'!$B:$BF,MATCH(E$1,'Published Daily Data'!$B$1:$BF$1,0),TRUE)</f>
        <v>384624</v>
      </c>
      <c r="F29" s="4">
        <f>VLOOKUP($B29,'Published Daily Data'!$B:$BF,MATCH(F$1,'Published Daily Data'!$B$1:$BF$1,0),TRUE)</f>
        <v>-220427</v>
      </c>
      <c r="G29" s="4">
        <f>VLOOKUP($B29,'Published Daily Data'!$B:$BF,MATCH(G$1,'Published Daily Data'!$B$1:$BF$1,0),TRUE)</f>
        <v>11692</v>
      </c>
      <c r="H29" s="4">
        <f>VLOOKUP($B29,'Published Daily Data'!$B:$BF,MATCH(H$1,'Published Daily Data'!$B$1:$BF$1,0),TRUE)</f>
        <v>210210</v>
      </c>
      <c r="I29" s="4">
        <f>VLOOKUP($B29,'Published Daily Data'!$B:$BF,MATCH(I$1,'Published Daily Data'!$B$1:$BF$1,0),TRUE)</f>
        <v>27443</v>
      </c>
      <c r="J29" s="4">
        <f>VLOOKUP($B29,'Published Daily Data'!$B:$BF,MATCH(J$1,'Published Daily Data'!$B$1:$BF$1,0),TRUE)</f>
        <v>2120</v>
      </c>
      <c r="K29" s="4">
        <f>VLOOKUP($B29,'Published Daily Data'!$B:$BF,MATCH(K$1,'Published Daily Data'!$B$1:$BF$1,0),TRUE)</f>
        <v>31285</v>
      </c>
      <c r="L29" s="4">
        <f>VLOOKUP($B29,'Published Daily Data'!$B:$BF,MATCH(L$1,'Published Daily Data'!$B$1:$BF$1,0),TRUE)</f>
        <v>61556</v>
      </c>
      <c r="M29" s="4">
        <f>VLOOKUP($B29,'Published Daily Data'!$B:$BF,MATCH(M$1,'Published Daily Data'!$B$1:$BF$1,0),TRUE)</f>
        <v>23875</v>
      </c>
      <c r="N29" s="4">
        <f>VLOOKUP($B29,'Published Daily Data'!$B:$BF,MATCH(N$1,'Published Daily Data'!$B$1:$BF$1,0),TRUE)</f>
        <v>18102</v>
      </c>
      <c r="O29" s="4">
        <f>VLOOKUP($B29,'Published Daily Data'!$B:$BF,MATCH(O$1,'Published Daily Data'!$B$1:$BF$1,0),TRUE)</f>
        <v>0</v>
      </c>
      <c r="P29" s="4">
        <f>VLOOKUP($B29,'Published Daily Data'!$B:$BF,MATCH(P$1,'Published Daily Data'!$B$1:$BF$1,0),TRUE)</f>
        <v>0</v>
      </c>
      <c r="Q29" s="4">
        <f>VLOOKUP($B29,'Published Daily Data'!$B:$BF,MATCH(Q$1,'Published Daily Data'!$B$1:$BF$1,0),TRUE)</f>
        <v>0</v>
      </c>
      <c r="R29" s="4">
        <f>VLOOKUP($B29,'Published Daily Data'!$B:$BF,MATCH(R$1,'Published Daily Data'!$B$1:$BF$1,0),TRUE)</f>
        <v>0</v>
      </c>
      <c r="S29" s="4">
        <f>VLOOKUP($B29,'Published Daily Data'!$B:$BF,MATCH(S$1,'Published Daily Data'!$B$1:$BF$1,0),TRUE)</f>
        <v>0</v>
      </c>
      <c r="T29" s="4">
        <f>VLOOKUP($B29,'Published Daily Data'!$B:$BF,MATCH(T$1,'Published Daily Data'!$B$1:$BF$1,0),TRUE)</f>
        <v>0</v>
      </c>
      <c r="U29" s="4">
        <f>VLOOKUP($B29,'Published Daily Data'!$B:$BF,MATCH(U$1,'Published Daily Data'!$B$1:$BF$1,0),TRUE)</f>
        <v>0</v>
      </c>
      <c r="V29" s="4">
        <f>VLOOKUP($B29,'Published Daily Data'!$B:$BF,MATCH(V$1,'Published Daily Data'!$B$1:$BF$1,0),TRUE)</f>
        <v>0</v>
      </c>
      <c r="W29" s="4">
        <f>VLOOKUP($B29,'Published Daily Data'!$B:$BF,MATCH(W$1,'Published Daily Data'!$B$1:$BF$1,0),TRUE)</f>
        <v>-127299</v>
      </c>
      <c r="X29" s="4">
        <f>VLOOKUP($B29,'Published Daily Data'!$B:$BF,MATCH(X$1,'Published Daily Data'!$B$1:$BF$1,0),TRUE)</f>
        <v>0</v>
      </c>
      <c r="Y29" s="4">
        <f>VLOOKUP($B29,'Published Daily Data'!$B:$BF,MATCH(Y$1,'Published Daily Data'!$B$1:$BF$1,0),TRUE)</f>
        <v>0</v>
      </c>
      <c r="Z29" s="4">
        <f>VLOOKUP($B29,'Published Daily Data'!$B:$BF,MATCH(Z$1,'Published Daily Data'!$B$1:$BF$1,0),TRUE)</f>
        <v>-91340</v>
      </c>
      <c r="AA29" s="4">
        <f>VLOOKUP($B29,'Published Daily Data'!$B:$BF,MATCH(AA$1,'Published Daily Data'!$B$1:$BF$1,0),TRUE)</f>
        <v>0</v>
      </c>
      <c r="AB29" s="4">
        <f>VLOOKUP($B29,'Published Daily Data'!$B:$BF,MATCH(AB$1,'Published Daily Data'!$B$1:$BF$1,0),TRUE)</f>
        <v>0</v>
      </c>
      <c r="AC29" s="4">
        <f>VLOOKUP($B29,'Published Daily Data'!$B:$BF,MATCH(AC$1,'Published Daily Data'!$B$1:$BF$1,0),TRUE)</f>
        <v>0</v>
      </c>
      <c r="AD29" s="4">
        <f>VLOOKUP($B29,'Published Daily Data'!$B:$BF,MATCH(AD$1,'Published Daily Data'!$B$1:$BF$1,0),TRUE)</f>
        <v>-943</v>
      </c>
    </row>
    <row r="30" spans="1:46">
      <c r="A30" s="5"/>
      <c r="B30" s="11">
        <f t="shared" si="1"/>
        <v>44200</v>
      </c>
      <c r="C30" s="4">
        <f>VLOOKUP($B30,'Published Daily Data'!$B:$BF,MATCH(C$1,'Published Daily Data'!$B$1:$BF$1,0),TRUE)</f>
        <v>692349</v>
      </c>
      <c r="D30" s="4">
        <f>VLOOKUP($B30,'Published Daily Data'!$B:$BF,MATCH(D$1,'Published Daily Data'!$B$1:$BF$1,0),TRUE)</f>
        <v>686297</v>
      </c>
      <c r="E30" s="4">
        <f>VLOOKUP($B30,'Published Daily Data'!$B:$BF,MATCH(E$1,'Published Daily Data'!$B$1:$BF$1,0),TRUE)</f>
        <v>429727</v>
      </c>
      <c r="F30" s="4">
        <f>VLOOKUP($B30,'Published Daily Data'!$B:$BF,MATCH(F$1,'Published Daily Data'!$B$1:$BF$1,0),TRUE)</f>
        <v>-237731</v>
      </c>
      <c r="G30" s="4">
        <f>VLOOKUP($B30,'Published Daily Data'!$B:$BF,MATCH(G$1,'Published Daily Data'!$B$1:$BF$1,0),TRUE)</f>
        <v>15500</v>
      </c>
      <c r="H30" s="4">
        <f>VLOOKUP($B30,'Published Daily Data'!$B:$BF,MATCH(H$1,'Published Daily Data'!$B$1:$BF$1,0),TRUE)</f>
        <v>235034</v>
      </c>
      <c r="I30" s="4">
        <f>VLOOKUP($B30,'Published Daily Data'!$B:$BF,MATCH(I$1,'Published Daily Data'!$B$1:$BF$1,0),TRUE)</f>
        <v>27429</v>
      </c>
      <c r="J30" s="4">
        <f>VLOOKUP($B30,'Published Daily Data'!$B:$BF,MATCH(J$1,'Published Daily Data'!$B$1:$BF$1,0),TRUE)</f>
        <v>2122</v>
      </c>
      <c r="K30" s="4">
        <f>VLOOKUP($B30,'Published Daily Data'!$B:$BF,MATCH(K$1,'Published Daily Data'!$B$1:$BF$1,0),TRUE)</f>
        <v>33858</v>
      </c>
      <c r="L30" s="4">
        <f>VLOOKUP($B30,'Published Daily Data'!$B:$BF,MATCH(L$1,'Published Daily Data'!$B$1:$BF$1,0),TRUE)</f>
        <v>65313</v>
      </c>
      <c r="M30" s="4">
        <f>VLOOKUP($B30,'Published Daily Data'!$B:$BF,MATCH(M$1,'Published Daily Data'!$B$1:$BF$1,0),TRUE)</f>
        <v>39056</v>
      </c>
      <c r="N30" s="4">
        <f>VLOOKUP($B30,'Published Daily Data'!$B:$BF,MATCH(N$1,'Published Daily Data'!$B$1:$BF$1,0),TRUE)</f>
        <v>14506</v>
      </c>
      <c r="O30" s="4">
        <f>VLOOKUP($B30,'Published Daily Data'!$B:$BF,MATCH(O$1,'Published Daily Data'!$B$1:$BF$1,0),TRUE)</f>
        <v>0</v>
      </c>
      <c r="P30" s="4">
        <f>VLOOKUP($B30,'Published Daily Data'!$B:$BF,MATCH(P$1,'Published Daily Data'!$B$1:$BF$1,0),TRUE)</f>
        <v>0</v>
      </c>
      <c r="Q30" s="4">
        <f>VLOOKUP($B30,'Published Daily Data'!$B:$BF,MATCH(Q$1,'Published Daily Data'!$B$1:$BF$1,0),TRUE)</f>
        <v>0</v>
      </c>
      <c r="R30" s="4">
        <f>VLOOKUP($B30,'Published Daily Data'!$B:$BF,MATCH(R$1,'Published Daily Data'!$B$1:$BF$1,0),TRUE)</f>
        <v>0</v>
      </c>
      <c r="S30" s="4">
        <f>VLOOKUP($B30,'Published Daily Data'!$B:$BF,MATCH(S$1,'Published Daily Data'!$B$1:$BF$1,0),TRUE)</f>
        <v>0</v>
      </c>
      <c r="T30" s="4">
        <f>VLOOKUP($B30,'Published Daily Data'!$B:$BF,MATCH(T$1,'Published Daily Data'!$B$1:$BF$1,0),TRUE)</f>
        <v>0</v>
      </c>
      <c r="U30" s="4">
        <f>VLOOKUP($B30,'Published Daily Data'!$B:$BF,MATCH(U$1,'Published Daily Data'!$B$1:$BF$1,0),TRUE)</f>
        <v>0</v>
      </c>
      <c r="V30" s="4">
        <f>VLOOKUP($B30,'Published Daily Data'!$B:$BF,MATCH(V$1,'Published Daily Data'!$B$1:$BF$1,0),TRUE)</f>
        <v>0</v>
      </c>
      <c r="W30" s="4">
        <f>VLOOKUP($B30,'Published Daily Data'!$B:$BF,MATCH(W$1,'Published Daily Data'!$B$1:$BF$1,0),TRUE)</f>
        <v>-135890</v>
      </c>
      <c r="X30" s="4">
        <f>VLOOKUP($B30,'Published Daily Data'!$B:$BF,MATCH(X$1,'Published Daily Data'!$B$1:$BF$1,0),TRUE)</f>
        <v>0</v>
      </c>
      <c r="Y30" s="4">
        <f>VLOOKUP($B30,'Published Daily Data'!$B:$BF,MATCH(Y$1,'Published Daily Data'!$B$1:$BF$1,0),TRUE)</f>
        <v>0</v>
      </c>
      <c r="Z30" s="4">
        <f>VLOOKUP($B30,'Published Daily Data'!$B:$BF,MATCH(Z$1,'Published Daily Data'!$B$1:$BF$1,0),TRUE)</f>
        <v>-100886</v>
      </c>
      <c r="AA30" s="4">
        <f>VLOOKUP($B30,'Published Daily Data'!$B:$BF,MATCH(AA$1,'Published Daily Data'!$B$1:$BF$1,0),TRUE)</f>
        <v>0</v>
      </c>
      <c r="AB30" s="4">
        <f>VLOOKUP($B30,'Published Daily Data'!$B:$BF,MATCH(AB$1,'Published Daily Data'!$B$1:$BF$1,0),TRUE)</f>
        <v>0</v>
      </c>
      <c r="AC30" s="4">
        <f>VLOOKUP($B30,'Published Daily Data'!$B:$BF,MATCH(AC$1,'Published Daily Data'!$B$1:$BF$1,0),TRUE)</f>
        <v>0</v>
      </c>
      <c r="AD30" s="4">
        <f>VLOOKUP($B30,'Published Daily Data'!$B:$BF,MATCH(AD$1,'Published Daily Data'!$B$1:$BF$1,0),TRUE)</f>
        <v>-153</v>
      </c>
    </row>
    <row r="31" spans="1:46">
      <c r="A31" s="5"/>
      <c r="B31" s="11">
        <f t="shared" si="1"/>
        <v>44201</v>
      </c>
      <c r="C31" s="4">
        <f>VLOOKUP($B31,'Published Daily Data'!$B:$BF,MATCH(C$1,'Published Daily Data'!$B$1:$BF$1,0),TRUE)</f>
        <v>697480</v>
      </c>
      <c r="D31" s="4">
        <f>VLOOKUP($B31,'Published Daily Data'!$B:$BF,MATCH(D$1,'Published Daily Data'!$B$1:$BF$1,0),TRUE)</f>
        <v>690521</v>
      </c>
      <c r="E31" s="4">
        <f>VLOOKUP($B31,'Published Daily Data'!$B:$BF,MATCH(E$1,'Published Daily Data'!$B$1:$BF$1,0),TRUE)</f>
        <v>437933</v>
      </c>
      <c r="F31" s="4">
        <f>VLOOKUP($B31,'Published Daily Data'!$B:$BF,MATCH(F$1,'Published Daily Data'!$B$1:$BF$1,0),TRUE)</f>
        <v>-234138</v>
      </c>
      <c r="G31" s="4">
        <f>VLOOKUP($B31,'Published Daily Data'!$B:$BF,MATCH(G$1,'Published Daily Data'!$B$1:$BF$1,0),TRUE)</f>
        <v>15029</v>
      </c>
      <c r="H31" s="4">
        <f>VLOOKUP($B31,'Published Daily Data'!$B:$BF,MATCH(H$1,'Published Daily Data'!$B$1:$BF$1,0),TRUE)</f>
        <v>247549</v>
      </c>
      <c r="I31" s="4">
        <f>VLOOKUP($B31,'Published Daily Data'!$B:$BF,MATCH(I$1,'Published Daily Data'!$B$1:$BF$1,0),TRUE)</f>
        <v>27438</v>
      </c>
      <c r="J31" s="4">
        <f>VLOOKUP($B31,'Published Daily Data'!$B:$BF,MATCH(J$1,'Published Daily Data'!$B$1:$BF$1,0),TRUE)</f>
        <v>2126</v>
      </c>
      <c r="K31" s="4">
        <f>VLOOKUP($B31,'Published Daily Data'!$B:$BF,MATCH(K$1,'Published Daily Data'!$B$1:$BF$1,0),TRUE)</f>
        <v>34441</v>
      </c>
      <c r="L31" s="4">
        <f>VLOOKUP($B31,'Published Daily Data'!$B:$BF,MATCH(L$1,'Published Daily Data'!$B$1:$BF$1,0),TRUE)</f>
        <v>70942</v>
      </c>
      <c r="M31" s="4">
        <f>VLOOKUP($B31,'Published Daily Data'!$B:$BF,MATCH(M$1,'Published Daily Data'!$B$1:$BF$1,0),TRUE)</f>
        <v>25382</v>
      </c>
      <c r="N31" s="4">
        <f>VLOOKUP($B31,'Published Daily Data'!$B:$BF,MATCH(N$1,'Published Daily Data'!$B$1:$BF$1,0),TRUE)</f>
        <v>16429</v>
      </c>
      <c r="O31" s="4">
        <f>VLOOKUP($B31,'Published Daily Data'!$B:$BF,MATCH(O$1,'Published Daily Data'!$B$1:$BF$1,0),TRUE)</f>
        <v>0</v>
      </c>
      <c r="P31" s="4">
        <f>VLOOKUP($B31,'Published Daily Data'!$B:$BF,MATCH(P$1,'Published Daily Data'!$B$1:$BF$1,0),TRUE)</f>
        <v>0</v>
      </c>
      <c r="Q31" s="4">
        <f>VLOOKUP($B31,'Published Daily Data'!$B:$BF,MATCH(Q$1,'Published Daily Data'!$B$1:$BF$1,0),TRUE)</f>
        <v>0</v>
      </c>
      <c r="R31" s="4">
        <f>VLOOKUP($B31,'Published Daily Data'!$B:$BF,MATCH(R$1,'Published Daily Data'!$B$1:$BF$1,0),TRUE)</f>
        <v>0</v>
      </c>
      <c r="S31" s="4">
        <f>VLOOKUP($B31,'Published Daily Data'!$B:$BF,MATCH(S$1,'Published Daily Data'!$B$1:$BF$1,0),TRUE)</f>
        <v>0</v>
      </c>
      <c r="T31" s="4">
        <f>VLOOKUP($B31,'Published Daily Data'!$B:$BF,MATCH(T$1,'Published Daily Data'!$B$1:$BF$1,0),TRUE)</f>
        <v>0</v>
      </c>
      <c r="U31" s="4">
        <f>VLOOKUP($B31,'Published Daily Data'!$B:$BF,MATCH(U$1,'Published Daily Data'!$B$1:$BF$1,0),TRUE)</f>
        <v>0</v>
      </c>
      <c r="V31" s="4">
        <f>VLOOKUP($B31,'Published Daily Data'!$B:$BF,MATCH(V$1,'Published Daily Data'!$B$1:$BF$1,0),TRUE)</f>
        <v>0</v>
      </c>
      <c r="W31" s="4">
        <f>VLOOKUP($B31,'Published Daily Data'!$B:$BF,MATCH(W$1,'Published Daily Data'!$B$1:$BF$1,0),TRUE)</f>
        <v>-120278</v>
      </c>
      <c r="X31" s="4">
        <f>VLOOKUP($B31,'Published Daily Data'!$B:$BF,MATCH(X$1,'Published Daily Data'!$B$1:$BF$1,0),TRUE)</f>
        <v>0</v>
      </c>
      <c r="Y31" s="4">
        <f>VLOOKUP($B31,'Published Daily Data'!$B:$BF,MATCH(Y$1,'Published Daily Data'!$B$1:$BF$1,0),TRUE)</f>
        <v>0</v>
      </c>
      <c r="Z31" s="4">
        <f>VLOOKUP($B31,'Published Daily Data'!$B:$BF,MATCH(Z$1,'Published Daily Data'!$B$1:$BF$1,0),TRUE)</f>
        <v>-112551</v>
      </c>
      <c r="AA31" s="4">
        <f>VLOOKUP($B31,'Published Daily Data'!$B:$BF,MATCH(AA$1,'Published Daily Data'!$B$1:$BF$1,0),TRUE)</f>
        <v>0</v>
      </c>
      <c r="AB31" s="4">
        <f>VLOOKUP($B31,'Published Daily Data'!$B:$BF,MATCH(AB$1,'Published Daily Data'!$B$1:$BF$1,0),TRUE)</f>
        <v>0</v>
      </c>
      <c r="AC31" s="4">
        <f>VLOOKUP($B31,'Published Daily Data'!$B:$BF,MATCH(AC$1,'Published Daily Data'!$B$1:$BF$1,0),TRUE)</f>
        <v>0</v>
      </c>
      <c r="AD31" s="4">
        <f>VLOOKUP($B31,'Published Daily Data'!$B:$BF,MATCH(AD$1,'Published Daily Data'!$B$1:$BF$1,0),TRUE)</f>
        <v>-401</v>
      </c>
    </row>
    <row r="32" spans="1:46">
      <c r="A32" s="5"/>
      <c r="B32" s="11">
        <f t="shared" si="1"/>
        <v>44202</v>
      </c>
      <c r="C32" s="4">
        <f>VLOOKUP($B32,'Published Daily Data'!$B:$BF,MATCH(C$1,'Published Daily Data'!$B$1:$BF$1,0),TRUE)</f>
        <v>689517</v>
      </c>
      <c r="D32" s="4">
        <f>VLOOKUP($B32,'Published Daily Data'!$B:$BF,MATCH(D$1,'Published Daily Data'!$B$1:$BF$1,0),TRUE)</f>
        <v>704692</v>
      </c>
      <c r="E32" s="4">
        <f>VLOOKUP($B32,'Published Daily Data'!$B:$BF,MATCH(E$1,'Published Daily Data'!$B$1:$BF$1,0),TRUE)</f>
        <v>432337</v>
      </c>
      <c r="F32" s="4">
        <f>VLOOKUP($B32,'Published Daily Data'!$B:$BF,MATCH(F$1,'Published Daily Data'!$B$1:$BF$1,0),TRUE)</f>
        <v>-250013</v>
      </c>
      <c r="G32" s="4">
        <f>VLOOKUP($B32,'Published Daily Data'!$B:$BF,MATCH(G$1,'Published Daily Data'!$B$1:$BF$1,0),TRUE)</f>
        <v>17972</v>
      </c>
      <c r="H32" s="4">
        <f>VLOOKUP($B32,'Published Daily Data'!$B:$BF,MATCH(H$1,'Published Daily Data'!$B$1:$BF$1,0),TRUE)</f>
        <v>258514</v>
      </c>
      <c r="I32" s="4">
        <f>VLOOKUP($B32,'Published Daily Data'!$B:$BF,MATCH(I$1,'Published Daily Data'!$B$1:$BF$1,0),TRUE)</f>
        <v>27459</v>
      </c>
      <c r="J32" s="4">
        <f>VLOOKUP($B32,'Published Daily Data'!$B:$BF,MATCH(J$1,'Published Daily Data'!$B$1:$BF$1,0),TRUE)</f>
        <v>1940</v>
      </c>
      <c r="K32" s="4">
        <f>VLOOKUP($B32,'Published Daily Data'!$B:$BF,MATCH(K$1,'Published Daily Data'!$B$1:$BF$1,0),TRUE)</f>
        <v>35428</v>
      </c>
      <c r="L32" s="4">
        <f>VLOOKUP($B32,'Published Daily Data'!$B:$BF,MATCH(L$1,'Published Daily Data'!$B$1:$BF$1,0),TRUE)</f>
        <v>59672</v>
      </c>
      <c r="M32" s="4">
        <f>VLOOKUP($B32,'Published Daily Data'!$B:$BF,MATCH(M$1,'Published Daily Data'!$B$1:$BF$1,0),TRUE)</f>
        <v>17004</v>
      </c>
      <c r="N32" s="4">
        <f>VLOOKUP($B32,'Published Daily Data'!$B:$BF,MATCH(N$1,'Published Daily Data'!$B$1:$BF$1,0),TRUE)</f>
        <v>16009</v>
      </c>
      <c r="O32" s="4">
        <f>VLOOKUP($B32,'Published Daily Data'!$B:$BF,MATCH(O$1,'Published Daily Data'!$B$1:$BF$1,0),TRUE)</f>
        <v>0</v>
      </c>
      <c r="P32" s="4">
        <f>VLOOKUP($B32,'Published Daily Data'!$B:$BF,MATCH(P$1,'Published Daily Data'!$B$1:$BF$1,0),TRUE)</f>
        <v>0</v>
      </c>
      <c r="Q32" s="4">
        <f>VLOOKUP($B32,'Published Daily Data'!$B:$BF,MATCH(Q$1,'Published Daily Data'!$B$1:$BF$1,0),TRUE)</f>
        <v>0</v>
      </c>
      <c r="R32" s="4">
        <f>VLOOKUP($B32,'Published Daily Data'!$B:$BF,MATCH(R$1,'Published Daily Data'!$B$1:$BF$1,0),TRUE)</f>
        <v>0</v>
      </c>
      <c r="S32" s="4">
        <f>VLOOKUP($B32,'Published Daily Data'!$B:$BF,MATCH(S$1,'Published Daily Data'!$B$1:$BF$1,0),TRUE)</f>
        <v>0</v>
      </c>
      <c r="T32" s="4">
        <f>VLOOKUP($B32,'Published Daily Data'!$B:$BF,MATCH(T$1,'Published Daily Data'!$B$1:$BF$1,0),TRUE)</f>
        <v>0</v>
      </c>
      <c r="U32" s="4">
        <f>VLOOKUP($B32,'Published Daily Data'!$B:$BF,MATCH(U$1,'Published Daily Data'!$B$1:$BF$1,0),TRUE)</f>
        <v>0</v>
      </c>
      <c r="V32" s="4">
        <f>VLOOKUP($B32,'Published Daily Data'!$B:$BF,MATCH(V$1,'Published Daily Data'!$B$1:$BF$1,0),TRUE)</f>
        <v>0</v>
      </c>
      <c r="W32" s="4">
        <f>VLOOKUP($B32,'Published Daily Data'!$B:$BF,MATCH(W$1,'Published Daily Data'!$B$1:$BF$1,0),TRUE)</f>
        <v>-137137</v>
      </c>
      <c r="X32" s="4">
        <f>VLOOKUP($B32,'Published Daily Data'!$B:$BF,MATCH(X$1,'Published Daily Data'!$B$1:$BF$1,0),TRUE)</f>
        <v>0</v>
      </c>
      <c r="Y32" s="4">
        <f>VLOOKUP($B32,'Published Daily Data'!$B:$BF,MATCH(Y$1,'Published Daily Data'!$B$1:$BF$1,0),TRUE)</f>
        <v>0</v>
      </c>
      <c r="Z32" s="4">
        <f>VLOOKUP($B32,'Published Daily Data'!$B:$BF,MATCH(Z$1,'Published Daily Data'!$B$1:$BF$1,0),TRUE)</f>
        <v>-112149</v>
      </c>
      <c r="AA32" s="4">
        <f>VLOOKUP($B32,'Published Daily Data'!$B:$BF,MATCH(AA$1,'Published Daily Data'!$B$1:$BF$1,0),TRUE)</f>
        <v>0</v>
      </c>
      <c r="AB32" s="4">
        <f>VLOOKUP($B32,'Published Daily Data'!$B:$BF,MATCH(AB$1,'Published Daily Data'!$B$1:$BF$1,0),TRUE)</f>
        <v>0</v>
      </c>
      <c r="AC32" s="4">
        <f>VLOOKUP($B32,'Published Daily Data'!$B:$BF,MATCH(AC$1,'Published Daily Data'!$B$1:$BF$1,0),TRUE)</f>
        <v>0</v>
      </c>
      <c r="AD32" s="4">
        <f>VLOOKUP($B32,'Published Daily Data'!$B:$BF,MATCH(AD$1,'Published Daily Data'!$B$1:$BF$1,0),TRUE)</f>
        <v>-184</v>
      </c>
      <c r="AG32" s="6" t="str">
        <f>"Daily electricity interchange with neigboring regions
" &amp;$AF$2</f>
        <v>Daily electricity interchange with neigboring regions
California (CAL)</v>
      </c>
      <c r="AT32" s="6" t="str">
        <f>"Daily electricity interchange with neigboring regions
" &amp;$AF$2</f>
        <v>Daily electricity interchange with neigboring regions
California (CAL)</v>
      </c>
    </row>
    <row r="33" spans="1:46">
      <c r="A33" s="5"/>
      <c r="B33" s="11">
        <f t="shared" si="1"/>
        <v>44203</v>
      </c>
      <c r="C33" s="4">
        <f>VLOOKUP($B33,'Published Daily Data'!$B:$BF,MATCH(C$1,'Published Daily Data'!$B$1:$BF$1,0),TRUE)</f>
        <v>691516</v>
      </c>
      <c r="D33" s="4">
        <f>VLOOKUP($B33,'Published Daily Data'!$B:$BF,MATCH(D$1,'Published Daily Data'!$B$1:$BF$1,0),TRUE)</f>
        <v>705049</v>
      </c>
      <c r="E33" s="4">
        <f>VLOOKUP($B33,'Published Daily Data'!$B:$BF,MATCH(E$1,'Published Daily Data'!$B$1:$BF$1,0),TRUE)</f>
        <v>436564</v>
      </c>
      <c r="F33" s="4">
        <f>VLOOKUP($B33,'Published Daily Data'!$B:$BF,MATCH(F$1,'Published Daily Data'!$B$1:$BF$1,0),TRUE)</f>
        <v>-246316</v>
      </c>
      <c r="G33" s="4">
        <f>VLOOKUP($B33,'Published Daily Data'!$B:$BF,MATCH(G$1,'Published Daily Data'!$B$1:$BF$1,0),TRUE)</f>
        <v>21373</v>
      </c>
      <c r="H33" s="4">
        <f>VLOOKUP($B33,'Published Daily Data'!$B:$BF,MATCH(H$1,'Published Daily Data'!$B$1:$BF$1,0),TRUE)</f>
        <v>279545</v>
      </c>
      <c r="I33" s="4">
        <f>VLOOKUP($B33,'Published Daily Data'!$B:$BF,MATCH(I$1,'Published Daily Data'!$B$1:$BF$1,0),TRUE)</f>
        <v>27474</v>
      </c>
      <c r="J33" s="4">
        <f>VLOOKUP($B33,'Published Daily Data'!$B:$BF,MATCH(J$1,'Published Daily Data'!$B$1:$BF$1,0),TRUE)</f>
        <v>2100</v>
      </c>
      <c r="K33" s="4">
        <f>VLOOKUP($B33,'Published Daily Data'!$B:$BF,MATCH(K$1,'Published Daily Data'!$B$1:$BF$1,0),TRUE)</f>
        <v>30786</v>
      </c>
      <c r="L33" s="4">
        <f>VLOOKUP($B33,'Published Daily Data'!$B:$BF,MATCH(L$1,'Published Daily Data'!$B$1:$BF$1,0),TRUE)</f>
        <v>54546</v>
      </c>
      <c r="M33" s="4">
        <f>VLOOKUP($B33,'Published Daily Data'!$B:$BF,MATCH(M$1,'Published Daily Data'!$B$1:$BF$1,0),TRUE)</f>
        <v>8107</v>
      </c>
      <c r="N33" s="4">
        <f>VLOOKUP($B33,'Published Daily Data'!$B:$BF,MATCH(N$1,'Published Daily Data'!$B$1:$BF$1,0),TRUE)</f>
        <v>15668</v>
      </c>
      <c r="O33" s="4">
        <f>VLOOKUP($B33,'Published Daily Data'!$B:$BF,MATCH(O$1,'Published Daily Data'!$B$1:$BF$1,0),TRUE)</f>
        <v>0</v>
      </c>
      <c r="P33" s="4">
        <f>VLOOKUP($B33,'Published Daily Data'!$B:$BF,MATCH(P$1,'Published Daily Data'!$B$1:$BF$1,0),TRUE)</f>
        <v>0</v>
      </c>
      <c r="Q33" s="4">
        <f>VLOOKUP($B33,'Published Daily Data'!$B:$BF,MATCH(Q$1,'Published Daily Data'!$B$1:$BF$1,0),TRUE)</f>
        <v>0</v>
      </c>
      <c r="R33" s="4">
        <f>VLOOKUP($B33,'Published Daily Data'!$B:$BF,MATCH(R$1,'Published Daily Data'!$B$1:$BF$1,0),TRUE)</f>
        <v>0</v>
      </c>
      <c r="S33" s="4">
        <f>VLOOKUP($B33,'Published Daily Data'!$B:$BF,MATCH(S$1,'Published Daily Data'!$B$1:$BF$1,0),TRUE)</f>
        <v>0</v>
      </c>
      <c r="T33" s="4">
        <f>VLOOKUP($B33,'Published Daily Data'!$B:$BF,MATCH(T$1,'Published Daily Data'!$B$1:$BF$1,0),TRUE)</f>
        <v>0</v>
      </c>
      <c r="U33" s="4">
        <f>VLOOKUP($B33,'Published Daily Data'!$B:$BF,MATCH(U$1,'Published Daily Data'!$B$1:$BF$1,0),TRUE)</f>
        <v>0</v>
      </c>
      <c r="V33" s="4">
        <f>VLOOKUP($B33,'Published Daily Data'!$B:$BF,MATCH(V$1,'Published Daily Data'!$B$1:$BF$1,0),TRUE)</f>
        <v>0</v>
      </c>
      <c r="W33" s="4">
        <f>VLOOKUP($B33,'Published Daily Data'!$B:$BF,MATCH(W$1,'Published Daily Data'!$B$1:$BF$1,0),TRUE)</f>
        <v>-140842</v>
      </c>
      <c r="X33" s="4">
        <f>VLOOKUP($B33,'Published Daily Data'!$B:$BF,MATCH(X$1,'Published Daily Data'!$B$1:$BF$1,0),TRUE)</f>
        <v>0</v>
      </c>
      <c r="Y33" s="4">
        <f>VLOOKUP($B33,'Published Daily Data'!$B:$BF,MATCH(Y$1,'Published Daily Data'!$B$1:$BF$1,0),TRUE)</f>
        <v>0</v>
      </c>
      <c r="Z33" s="4">
        <f>VLOOKUP($B33,'Published Daily Data'!$B:$BF,MATCH(Z$1,'Published Daily Data'!$B$1:$BF$1,0),TRUE)</f>
        <v>-105616</v>
      </c>
      <c r="AA33" s="4">
        <f>VLOOKUP($B33,'Published Daily Data'!$B:$BF,MATCH(AA$1,'Published Daily Data'!$B$1:$BF$1,0),TRUE)</f>
        <v>0</v>
      </c>
      <c r="AB33" s="4">
        <f>VLOOKUP($B33,'Published Daily Data'!$B:$BF,MATCH(AB$1,'Published Daily Data'!$B$1:$BF$1,0),TRUE)</f>
        <v>0</v>
      </c>
      <c r="AC33" s="4">
        <f>VLOOKUP($B33,'Published Daily Data'!$B:$BF,MATCH(AC$1,'Published Daily Data'!$B$1:$BF$1,0),TRUE)</f>
        <v>0</v>
      </c>
      <c r="AD33" s="4">
        <f>VLOOKUP($B33,'Published Daily Data'!$B:$BF,MATCH(AD$1,'Published Daily Data'!$B$1:$BF$1,0),TRUE)</f>
        <v>92</v>
      </c>
    </row>
    <row r="34" spans="1:46">
      <c r="A34" s="5"/>
      <c r="B34" s="11">
        <f t="shared" si="1"/>
        <v>44204</v>
      </c>
      <c r="C34" s="4">
        <f>VLOOKUP($B34,'Published Daily Data'!$B:$BF,MATCH(C$1,'Published Daily Data'!$B$1:$BF$1,0),TRUE)</f>
        <v>691532</v>
      </c>
      <c r="D34" s="4">
        <f>VLOOKUP($B34,'Published Daily Data'!$B:$BF,MATCH(D$1,'Published Daily Data'!$B$1:$BF$1,0),TRUE)</f>
        <v>694327</v>
      </c>
      <c r="E34" s="4">
        <f>VLOOKUP($B34,'Published Daily Data'!$B:$BF,MATCH(E$1,'Published Daily Data'!$B$1:$BF$1,0),TRUE)</f>
        <v>445594</v>
      </c>
      <c r="F34" s="4">
        <f>VLOOKUP($B34,'Published Daily Data'!$B:$BF,MATCH(F$1,'Published Daily Data'!$B$1:$BF$1,0),TRUE)</f>
        <v>-225114</v>
      </c>
      <c r="G34" s="4">
        <f>VLOOKUP($B34,'Published Daily Data'!$B:$BF,MATCH(G$1,'Published Daily Data'!$B$1:$BF$1,0),TRUE)</f>
        <v>16911</v>
      </c>
      <c r="H34" s="4">
        <f>VLOOKUP($B34,'Published Daily Data'!$B:$BF,MATCH(H$1,'Published Daily Data'!$B$1:$BF$1,0),TRUE)</f>
        <v>261798</v>
      </c>
      <c r="I34" s="4">
        <f>VLOOKUP($B34,'Published Daily Data'!$B:$BF,MATCH(I$1,'Published Daily Data'!$B$1:$BF$1,0),TRUE)</f>
        <v>27477</v>
      </c>
      <c r="J34" s="4">
        <f>VLOOKUP($B34,'Published Daily Data'!$B:$BF,MATCH(J$1,'Published Daily Data'!$B$1:$BF$1,0),TRUE)</f>
        <v>2107</v>
      </c>
      <c r="K34" s="4">
        <f>VLOOKUP($B34,'Published Daily Data'!$B:$BF,MATCH(K$1,'Published Daily Data'!$B$1:$BF$1,0),TRUE)</f>
        <v>31913</v>
      </c>
      <c r="L34" s="4">
        <f>VLOOKUP($B34,'Published Daily Data'!$B:$BF,MATCH(L$1,'Published Daily Data'!$B$1:$BF$1,0),TRUE)</f>
        <v>68800</v>
      </c>
      <c r="M34" s="4">
        <f>VLOOKUP($B34,'Published Daily Data'!$B:$BF,MATCH(M$1,'Published Daily Data'!$B$1:$BF$1,0),TRUE)</f>
        <v>26165</v>
      </c>
      <c r="N34" s="4">
        <f>VLOOKUP($B34,'Published Daily Data'!$B:$BF,MATCH(N$1,'Published Daily Data'!$B$1:$BF$1,0),TRUE)</f>
        <v>14796</v>
      </c>
      <c r="O34" s="4">
        <f>VLOOKUP($B34,'Published Daily Data'!$B:$BF,MATCH(O$1,'Published Daily Data'!$B$1:$BF$1,0),TRUE)</f>
        <v>0</v>
      </c>
      <c r="P34" s="4">
        <f>VLOOKUP($B34,'Published Daily Data'!$B:$BF,MATCH(P$1,'Published Daily Data'!$B$1:$BF$1,0),TRUE)</f>
        <v>0</v>
      </c>
      <c r="Q34" s="4">
        <f>VLOOKUP($B34,'Published Daily Data'!$B:$BF,MATCH(Q$1,'Published Daily Data'!$B$1:$BF$1,0),TRUE)</f>
        <v>0</v>
      </c>
      <c r="R34" s="4">
        <f>VLOOKUP($B34,'Published Daily Data'!$B:$BF,MATCH(R$1,'Published Daily Data'!$B$1:$BF$1,0),TRUE)</f>
        <v>0</v>
      </c>
      <c r="S34" s="4">
        <f>VLOOKUP($B34,'Published Daily Data'!$B:$BF,MATCH(S$1,'Published Daily Data'!$B$1:$BF$1,0),TRUE)</f>
        <v>0</v>
      </c>
      <c r="T34" s="4">
        <f>VLOOKUP($B34,'Published Daily Data'!$B:$BF,MATCH(T$1,'Published Daily Data'!$B$1:$BF$1,0),TRUE)</f>
        <v>0</v>
      </c>
      <c r="U34" s="4">
        <f>VLOOKUP($B34,'Published Daily Data'!$B:$BF,MATCH(U$1,'Published Daily Data'!$B$1:$BF$1,0),TRUE)</f>
        <v>0</v>
      </c>
      <c r="V34" s="4">
        <f>VLOOKUP($B34,'Published Daily Data'!$B:$BF,MATCH(V$1,'Published Daily Data'!$B$1:$BF$1,0),TRUE)</f>
        <v>0</v>
      </c>
      <c r="W34" s="4">
        <f>VLOOKUP($B34,'Published Daily Data'!$B:$BF,MATCH(W$1,'Published Daily Data'!$B$1:$BF$1,0),TRUE)</f>
        <v>-126128</v>
      </c>
      <c r="X34" s="4">
        <f>VLOOKUP($B34,'Published Daily Data'!$B:$BF,MATCH(X$1,'Published Daily Data'!$B$1:$BF$1,0),TRUE)</f>
        <v>0</v>
      </c>
      <c r="Y34" s="4">
        <f>VLOOKUP($B34,'Published Daily Data'!$B:$BF,MATCH(Y$1,'Published Daily Data'!$B$1:$BF$1,0),TRUE)</f>
        <v>0</v>
      </c>
      <c r="Z34" s="4">
        <f>VLOOKUP($B34,'Published Daily Data'!$B:$BF,MATCH(Z$1,'Published Daily Data'!$B$1:$BF$1,0),TRUE)</f>
        <v>-98406</v>
      </c>
      <c r="AA34" s="4">
        <f>VLOOKUP($B34,'Published Daily Data'!$B:$BF,MATCH(AA$1,'Published Daily Data'!$B$1:$BF$1,0),TRUE)</f>
        <v>0</v>
      </c>
      <c r="AB34" s="4">
        <f>VLOOKUP($B34,'Published Daily Data'!$B:$BF,MATCH(AB$1,'Published Daily Data'!$B$1:$BF$1,0),TRUE)</f>
        <v>0</v>
      </c>
      <c r="AC34" s="4">
        <f>VLOOKUP($B34,'Published Daily Data'!$B:$BF,MATCH(AC$1,'Published Daily Data'!$B$1:$BF$1,0),TRUE)</f>
        <v>0</v>
      </c>
      <c r="AD34" s="4">
        <f>VLOOKUP($B34,'Published Daily Data'!$B:$BF,MATCH(AD$1,'Published Daily Data'!$B$1:$BF$1,0),TRUE)</f>
        <v>-15</v>
      </c>
    </row>
    <row r="35" spans="1:46">
      <c r="A35" s="5"/>
      <c r="B35" s="11">
        <f t="shared" si="1"/>
        <v>44205</v>
      </c>
      <c r="C35" s="4">
        <f>VLOOKUP($B35,'Published Daily Data'!$B:$BF,MATCH(C$1,'Published Daily Data'!$B$1:$BF$1,0),TRUE)</f>
        <v>635466</v>
      </c>
      <c r="D35" s="4">
        <f>VLOOKUP($B35,'Published Daily Data'!$B:$BF,MATCH(D$1,'Published Daily Data'!$B$1:$BF$1,0),TRUE)</f>
        <v>645489</v>
      </c>
      <c r="E35" s="4">
        <f>VLOOKUP($B35,'Published Daily Data'!$B:$BF,MATCH(E$1,'Published Daily Data'!$B$1:$BF$1,0),TRUE)</f>
        <v>394865</v>
      </c>
      <c r="F35" s="4">
        <f>VLOOKUP($B35,'Published Daily Data'!$B:$BF,MATCH(F$1,'Published Daily Data'!$B$1:$BF$1,0),TRUE)</f>
        <v>-226609</v>
      </c>
      <c r="G35" s="4">
        <f>VLOOKUP($B35,'Published Daily Data'!$B:$BF,MATCH(G$1,'Published Daily Data'!$B$1:$BF$1,0),TRUE)</f>
        <v>13001</v>
      </c>
      <c r="H35" s="4">
        <f>VLOOKUP($B35,'Published Daily Data'!$B:$BF,MATCH(H$1,'Published Daily Data'!$B$1:$BF$1,0),TRUE)</f>
        <v>223383</v>
      </c>
      <c r="I35" s="4">
        <f>VLOOKUP($B35,'Published Daily Data'!$B:$BF,MATCH(I$1,'Published Daily Data'!$B$1:$BF$1,0),TRUE)</f>
        <v>27450</v>
      </c>
      <c r="J35" s="4">
        <f>VLOOKUP($B35,'Published Daily Data'!$B:$BF,MATCH(J$1,'Published Daily Data'!$B$1:$BF$1,0),TRUE)</f>
        <v>1810</v>
      </c>
      <c r="K35" s="4">
        <f>VLOOKUP($B35,'Published Daily Data'!$B:$BF,MATCH(K$1,'Published Daily Data'!$B$1:$BF$1,0),TRUE)</f>
        <v>28007</v>
      </c>
      <c r="L35" s="4">
        <f>VLOOKUP($B35,'Published Daily Data'!$B:$BF,MATCH(L$1,'Published Daily Data'!$B$1:$BF$1,0),TRUE)</f>
        <v>73019</v>
      </c>
      <c r="M35" s="4">
        <f>VLOOKUP($B35,'Published Daily Data'!$B:$BF,MATCH(M$1,'Published Daily Data'!$B$1:$BF$1,0),TRUE)</f>
        <v>20191</v>
      </c>
      <c r="N35" s="4">
        <f>VLOOKUP($B35,'Published Daily Data'!$B:$BF,MATCH(N$1,'Published Daily Data'!$B$1:$BF$1,0),TRUE)</f>
        <v>12085</v>
      </c>
      <c r="O35" s="4">
        <f>VLOOKUP($B35,'Published Daily Data'!$B:$BF,MATCH(O$1,'Published Daily Data'!$B$1:$BF$1,0),TRUE)</f>
        <v>0</v>
      </c>
      <c r="P35" s="4">
        <f>VLOOKUP($B35,'Published Daily Data'!$B:$BF,MATCH(P$1,'Published Daily Data'!$B$1:$BF$1,0),TRUE)</f>
        <v>0</v>
      </c>
      <c r="Q35" s="4">
        <f>VLOOKUP($B35,'Published Daily Data'!$B:$BF,MATCH(Q$1,'Published Daily Data'!$B$1:$BF$1,0),TRUE)</f>
        <v>0</v>
      </c>
      <c r="R35" s="4">
        <f>VLOOKUP($B35,'Published Daily Data'!$B:$BF,MATCH(R$1,'Published Daily Data'!$B$1:$BF$1,0),TRUE)</f>
        <v>0</v>
      </c>
      <c r="S35" s="4">
        <f>VLOOKUP($B35,'Published Daily Data'!$B:$BF,MATCH(S$1,'Published Daily Data'!$B$1:$BF$1,0),TRUE)</f>
        <v>0</v>
      </c>
      <c r="T35" s="4">
        <f>VLOOKUP($B35,'Published Daily Data'!$B:$BF,MATCH(T$1,'Published Daily Data'!$B$1:$BF$1,0),TRUE)</f>
        <v>0</v>
      </c>
      <c r="U35" s="4">
        <f>VLOOKUP($B35,'Published Daily Data'!$B:$BF,MATCH(U$1,'Published Daily Data'!$B$1:$BF$1,0),TRUE)</f>
        <v>0</v>
      </c>
      <c r="V35" s="4">
        <f>VLOOKUP($B35,'Published Daily Data'!$B:$BF,MATCH(V$1,'Published Daily Data'!$B$1:$BF$1,0),TRUE)</f>
        <v>0</v>
      </c>
      <c r="W35" s="4">
        <f>VLOOKUP($B35,'Published Daily Data'!$B:$BF,MATCH(W$1,'Published Daily Data'!$B$1:$BF$1,0),TRUE)</f>
        <v>-121953</v>
      </c>
      <c r="X35" s="4">
        <f>VLOOKUP($B35,'Published Daily Data'!$B:$BF,MATCH(X$1,'Published Daily Data'!$B$1:$BF$1,0),TRUE)</f>
        <v>0</v>
      </c>
      <c r="Y35" s="4">
        <f>VLOOKUP($B35,'Published Daily Data'!$B:$BF,MATCH(Y$1,'Published Daily Data'!$B$1:$BF$1,0),TRUE)</f>
        <v>0</v>
      </c>
      <c r="Z35" s="4">
        <f>VLOOKUP($B35,'Published Daily Data'!$B:$BF,MATCH(Z$1,'Published Daily Data'!$B$1:$BF$1,0),TRUE)</f>
        <v>-103357</v>
      </c>
      <c r="AA35" s="4">
        <f>VLOOKUP($B35,'Published Daily Data'!$B:$BF,MATCH(AA$1,'Published Daily Data'!$B$1:$BF$1,0),TRUE)</f>
        <v>0</v>
      </c>
      <c r="AB35" s="4">
        <f>VLOOKUP($B35,'Published Daily Data'!$B:$BF,MATCH(AB$1,'Published Daily Data'!$B$1:$BF$1,0),TRUE)</f>
        <v>0</v>
      </c>
      <c r="AC35" s="4">
        <f>VLOOKUP($B35,'Published Daily Data'!$B:$BF,MATCH(AC$1,'Published Daily Data'!$B$1:$BF$1,0),TRUE)</f>
        <v>0</v>
      </c>
      <c r="AD35" s="4">
        <f>VLOOKUP($B35,'Published Daily Data'!$B:$BF,MATCH(AD$1,'Published Daily Data'!$B$1:$BF$1,0),TRUE)</f>
        <v>-192</v>
      </c>
    </row>
    <row r="36" spans="1:46">
      <c r="A36" s="5"/>
      <c r="B36" s="11">
        <f t="shared" si="1"/>
        <v>44206</v>
      </c>
      <c r="C36" s="4">
        <f>VLOOKUP($B36,'Published Daily Data'!$B:$BF,MATCH(C$1,'Published Daily Data'!$B$1:$BF$1,0),TRUE)</f>
        <v>622496</v>
      </c>
      <c r="D36" s="4">
        <f>VLOOKUP($B36,'Published Daily Data'!$B:$BF,MATCH(D$1,'Published Daily Data'!$B$1:$BF$1,0),TRUE)</f>
        <v>628249</v>
      </c>
      <c r="E36" s="4">
        <f>VLOOKUP($B36,'Published Daily Data'!$B:$BF,MATCH(E$1,'Published Daily Data'!$B$1:$BF$1,0),TRUE)</f>
        <v>376089</v>
      </c>
      <c r="F36" s="4">
        <f>VLOOKUP($B36,'Published Daily Data'!$B:$BF,MATCH(F$1,'Published Daily Data'!$B$1:$BF$1,0),TRUE)</f>
        <v>-226900</v>
      </c>
      <c r="G36" s="4">
        <f>VLOOKUP($B36,'Published Daily Data'!$B:$BF,MATCH(G$1,'Published Daily Data'!$B$1:$BF$1,0),TRUE)</f>
        <v>13603</v>
      </c>
      <c r="H36" s="4">
        <f>VLOOKUP($B36,'Published Daily Data'!$B:$BF,MATCH(H$1,'Published Daily Data'!$B$1:$BF$1,0),TRUE)</f>
        <v>222042</v>
      </c>
      <c r="I36" s="4">
        <f>VLOOKUP($B36,'Published Daily Data'!$B:$BF,MATCH(I$1,'Published Daily Data'!$B$1:$BF$1,0),TRUE)</f>
        <v>27414</v>
      </c>
      <c r="J36" s="4">
        <f>VLOOKUP($B36,'Published Daily Data'!$B:$BF,MATCH(J$1,'Published Daily Data'!$B$1:$BF$1,0),TRUE)</f>
        <v>2118</v>
      </c>
      <c r="K36" s="4">
        <f>VLOOKUP($B36,'Published Daily Data'!$B:$BF,MATCH(K$1,'Published Daily Data'!$B$1:$BF$1,0),TRUE)</f>
        <v>25630</v>
      </c>
      <c r="L36" s="4">
        <f>VLOOKUP($B36,'Published Daily Data'!$B:$BF,MATCH(L$1,'Published Daily Data'!$B$1:$BF$1,0),TRUE)</f>
        <v>69221</v>
      </c>
      <c r="M36" s="4">
        <f>VLOOKUP($B36,'Published Daily Data'!$B:$BF,MATCH(M$1,'Published Daily Data'!$B$1:$BF$1,0),TRUE)</f>
        <v>6200</v>
      </c>
      <c r="N36" s="4">
        <f>VLOOKUP($B36,'Published Daily Data'!$B:$BF,MATCH(N$1,'Published Daily Data'!$B$1:$BF$1,0),TRUE)</f>
        <v>11778</v>
      </c>
      <c r="O36" s="4">
        <f>VLOOKUP($B36,'Published Daily Data'!$B:$BF,MATCH(O$1,'Published Daily Data'!$B$1:$BF$1,0),TRUE)</f>
        <v>0</v>
      </c>
      <c r="P36" s="4">
        <f>VLOOKUP($B36,'Published Daily Data'!$B:$BF,MATCH(P$1,'Published Daily Data'!$B$1:$BF$1,0),TRUE)</f>
        <v>0</v>
      </c>
      <c r="Q36" s="4">
        <f>VLOOKUP($B36,'Published Daily Data'!$B:$BF,MATCH(Q$1,'Published Daily Data'!$B$1:$BF$1,0),TRUE)</f>
        <v>0</v>
      </c>
      <c r="R36" s="4">
        <f>VLOOKUP($B36,'Published Daily Data'!$B:$BF,MATCH(R$1,'Published Daily Data'!$B$1:$BF$1,0),TRUE)</f>
        <v>0</v>
      </c>
      <c r="S36" s="4">
        <f>VLOOKUP($B36,'Published Daily Data'!$B:$BF,MATCH(S$1,'Published Daily Data'!$B$1:$BF$1,0),TRUE)</f>
        <v>0</v>
      </c>
      <c r="T36" s="4">
        <f>VLOOKUP($B36,'Published Daily Data'!$B:$BF,MATCH(T$1,'Published Daily Data'!$B$1:$BF$1,0),TRUE)</f>
        <v>0</v>
      </c>
      <c r="U36" s="4">
        <f>VLOOKUP($B36,'Published Daily Data'!$B:$BF,MATCH(U$1,'Published Daily Data'!$B$1:$BF$1,0),TRUE)</f>
        <v>0</v>
      </c>
      <c r="V36" s="4">
        <f>VLOOKUP($B36,'Published Daily Data'!$B:$BF,MATCH(V$1,'Published Daily Data'!$B$1:$BF$1,0),TRUE)</f>
        <v>0</v>
      </c>
      <c r="W36" s="4">
        <f>VLOOKUP($B36,'Published Daily Data'!$B:$BF,MATCH(W$1,'Published Daily Data'!$B$1:$BF$1,0),TRUE)</f>
        <v>-128313</v>
      </c>
      <c r="X36" s="4">
        <f>VLOOKUP($B36,'Published Daily Data'!$B:$BF,MATCH(X$1,'Published Daily Data'!$B$1:$BF$1,0),TRUE)</f>
        <v>0</v>
      </c>
      <c r="Y36" s="4">
        <f>VLOOKUP($B36,'Published Daily Data'!$B:$BF,MATCH(Y$1,'Published Daily Data'!$B$1:$BF$1,0),TRUE)</f>
        <v>0</v>
      </c>
      <c r="Z36" s="4">
        <f>VLOOKUP($B36,'Published Daily Data'!$B:$BF,MATCH(Z$1,'Published Daily Data'!$B$1:$BF$1,0),TRUE)</f>
        <v>-98085</v>
      </c>
      <c r="AA36" s="4">
        <f>VLOOKUP($B36,'Published Daily Data'!$B:$BF,MATCH(AA$1,'Published Daily Data'!$B$1:$BF$1,0),TRUE)</f>
        <v>0</v>
      </c>
      <c r="AB36" s="4">
        <f>VLOOKUP($B36,'Published Daily Data'!$B:$BF,MATCH(AB$1,'Published Daily Data'!$B$1:$BF$1,0),TRUE)</f>
        <v>0</v>
      </c>
      <c r="AC36" s="4">
        <f>VLOOKUP($B36,'Published Daily Data'!$B:$BF,MATCH(AC$1,'Published Daily Data'!$B$1:$BF$1,0),TRUE)</f>
        <v>0</v>
      </c>
      <c r="AD36" s="4">
        <f>VLOOKUP($B36,'Published Daily Data'!$B:$BF,MATCH(AD$1,'Published Daily Data'!$B$1:$BF$1,0),TRUE)</f>
        <v>544</v>
      </c>
    </row>
    <row r="37" spans="1:46">
      <c r="A37" s="5"/>
      <c r="B37" s="11">
        <f t="shared" si="1"/>
        <v>44207</v>
      </c>
      <c r="C37" s="4">
        <f>VLOOKUP($B37,'Published Daily Data'!$B:$BF,MATCH(C$1,'Published Daily Data'!$B$1:$BF$1,0),TRUE)</f>
        <v>681281</v>
      </c>
      <c r="D37" s="4">
        <f>VLOOKUP($B37,'Published Daily Data'!$B:$BF,MATCH(D$1,'Published Daily Data'!$B$1:$BF$1,0),TRUE)</f>
        <v>683985</v>
      </c>
      <c r="E37" s="4">
        <f>VLOOKUP($B37,'Published Daily Data'!$B:$BF,MATCH(E$1,'Published Daily Data'!$B$1:$BF$1,0),TRUE)</f>
        <v>435237</v>
      </c>
      <c r="F37" s="4">
        <f>VLOOKUP($B37,'Published Daily Data'!$B:$BF,MATCH(F$1,'Published Daily Data'!$B$1:$BF$1,0),TRUE)</f>
        <v>-229882</v>
      </c>
      <c r="G37" s="4">
        <f>VLOOKUP($B37,'Published Daily Data'!$B:$BF,MATCH(G$1,'Published Daily Data'!$B$1:$BF$1,0),TRUE)</f>
        <v>17318</v>
      </c>
      <c r="H37" s="4">
        <f>VLOOKUP($B37,'Published Daily Data'!$B:$BF,MATCH(H$1,'Published Daily Data'!$B$1:$BF$1,0),TRUE)</f>
        <v>265610</v>
      </c>
      <c r="I37" s="4">
        <f>VLOOKUP($B37,'Published Daily Data'!$B:$BF,MATCH(I$1,'Published Daily Data'!$B$1:$BF$1,0),TRUE)</f>
        <v>27398</v>
      </c>
      <c r="J37" s="4">
        <f>VLOOKUP($B37,'Published Daily Data'!$B:$BF,MATCH(J$1,'Published Daily Data'!$B$1:$BF$1,0),TRUE)</f>
        <v>2125</v>
      </c>
      <c r="K37" s="4">
        <f>VLOOKUP($B37,'Published Daily Data'!$B:$BF,MATCH(K$1,'Published Daily Data'!$B$1:$BF$1,0),TRUE)</f>
        <v>31238</v>
      </c>
      <c r="L37" s="4">
        <f>VLOOKUP($B37,'Published Daily Data'!$B:$BF,MATCH(L$1,'Published Daily Data'!$B$1:$BF$1,0),TRUE)</f>
        <v>72384</v>
      </c>
      <c r="M37" s="4">
        <f>VLOOKUP($B37,'Published Daily Data'!$B:$BF,MATCH(M$1,'Published Daily Data'!$B$1:$BF$1,0),TRUE)</f>
        <v>8151</v>
      </c>
      <c r="N37" s="4">
        <f>VLOOKUP($B37,'Published Daily Data'!$B:$BF,MATCH(N$1,'Published Daily Data'!$B$1:$BF$1,0),TRUE)</f>
        <v>11891</v>
      </c>
      <c r="O37" s="4">
        <f>VLOOKUP($B37,'Published Daily Data'!$B:$BF,MATCH(O$1,'Published Daily Data'!$B$1:$BF$1,0),TRUE)</f>
        <v>0</v>
      </c>
      <c r="P37" s="4">
        <f>VLOOKUP($B37,'Published Daily Data'!$B:$BF,MATCH(P$1,'Published Daily Data'!$B$1:$BF$1,0),TRUE)</f>
        <v>0</v>
      </c>
      <c r="Q37" s="4">
        <f>VLOOKUP($B37,'Published Daily Data'!$B:$BF,MATCH(Q$1,'Published Daily Data'!$B$1:$BF$1,0),TRUE)</f>
        <v>0</v>
      </c>
      <c r="R37" s="4">
        <f>VLOOKUP($B37,'Published Daily Data'!$B:$BF,MATCH(R$1,'Published Daily Data'!$B$1:$BF$1,0),TRUE)</f>
        <v>0</v>
      </c>
      <c r="S37" s="4">
        <f>VLOOKUP($B37,'Published Daily Data'!$B:$BF,MATCH(S$1,'Published Daily Data'!$B$1:$BF$1,0),TRUE)</f>
        <v>0</v>
      </c>
      <c r="T37" s="4">
        <f>VLOOKUP($B37,'Published Daily Data'!$B:$BF,MATCH(T$1,'Published Daily Data'!$B$1:$BF$1,0),TRUE)</f>
        <v>0</v>
      </c>
      <c r="U37" s="4">
        <f>VLOOKUP($B37,'Published Daily Data'!$B:$BF,MATCH(U$1,'Published Daily Data'!$B$1:$BF$1,0),TRUE)</f>
        <v>0</v>
      </c>
      <c r="V37" s="4">
        <f>VLOOKUP($B37,'Published Daily Data'!$B:$BF,MATCH(V$1,'Published Daily Data'!$B$1:$BF$1,0),TRUE)</f>
        <v>0</v>
      </c>
      <c r="W37" s="4">
        <f>VLOOKUP($B37,'Published Daily Data'!$B:$BF,MATCH(W$1,'Published Daily Data'!$B$1:$BF$1,0),TRUE)</f>
        <v>-129168</v>
      </c>
      <c r="X37" s="4">
        <f>VLOOKUP($B37,'Published Daily Data'!$B:$BF,MATCH(X$1,'Published Daily Data'!$B$1:$BF$1,0),TRUE)</f>
        <v>0</v>
      </c>
      <c r="Y37" s="4">
        <f>VLOOKUP($B37,'Published Daily Data'!$B:$BF,MATCH(Y$1,'Published Daily Data'!$B$1:$BF$1,0),TRUE)</f>
        <v>0</v>
      </c>
      <c r="Z37" s="4">
        <f>VLOOKUP($B37,'Published Daily Data'!$B:$BF,MATCH(Z$1,'Published Daily Data'!$B$1:$BF$1,0),TRUE)</f>
        <v>-99616</v>
      </c>
      <c r="AA37" s="4">
        <f>VLOOKUP($B37,'Published Daily Data'!$B:$BF,MATCH(AA$1,'Published Daily Data'!$B$1:$BF$1,0),TRUE)</f>
        <v>0</v>
      </c>
      <c r="AB37" s="4">
        <f>VLOOKUP($B37,'Published Daily Data'!$B:$BF,MATCH(AB$1,'Published Daily Data'!$B$1:$BF$1,0),TRUE)</f>
        <v>0</v>
      </c>
      <c r="AC37" s="4">
        <f>VLOOKUP($B37,'Published Daily Data'!$B:$BF,MATCH(AC$1,'Published Daily Data'!$B$1:$BF$1,0),TRUE)</f>
        <v>0</v>
      </c>
      <c r="AD37" s="4">
        <f>VLOOKUP($B37,'Published Daily Data'!$B:$BF,MATCH(AD$1,'Published Daily Data'!$B$1:$BF$1,0),TRUE)</f>
        <v>-17</v>
      </c>
    </row>
    <row r="38" spans="1:46">
      <c r="A38" s="5"/>
      <c r="B38" s="11">
        <f t="shared" si="1"/>
        <v>44208</v>
      </c>
      <c r="C38" s="4">
        <f>VLOOKUP($B38,'Published Daily Data'!$B:$BF,MATCH(C$1,'Published Daily Data'!$B$1:$BF$1,0),TRUE)</f>
        <v>699304</v>
      </c>
      <c r="D38" s="4">
        <f>VLOOKUP($B38,'Published Daily Data'!$B:$BF,MATCH(D$1,'Published Daily Data'!$B$1:$BF$1,0),TRUE)</f>
        <v>695798</v>
      </c>
      <c r="E38" s="4">
        <f>VLOOKUP($B38,'Published Daily Data'!$B:$BF,MATCH(E$1,'Published Daily Data'!$B$1:$BF$1,0),TRUE)</f>
        <v>418141</v>
      </c>
      <c r="F38" s="4">
        <f>VLOOKUP($B38,'Published Daily Data'!$B:$BF,MATCH(F$1,'Published Daily Data'!$B$1:$BF$1,0),TRUE)</f>
        <v>-259428</v>
      </c>
      <c r="G38" s="4">
        <f>VLOOKUP($B38,'Published Daily Data'!$B:$BF,MATCH(G$1,'Published Daily Data'!$B$1:$BF$1,0),TRUE)</f>
        <v>22672</v>
      </c>
      <c r="H38" s="4">
        <f>VLOOKUP($B38,'Published Daily Data'!$B:$BF,MATCH(H$1,'Published Daily Data'!$B$1:$BF$1,0),TRUE)</f>
        <v>264797</v>
      </c>
      <c r="I38" s="4">
        <f>VLOOKUP($B38,'Published Daily Data'!$B:$BF,MATCH(I$1,'Published Daily Data'!$B$1:$BF$1,0),TRUE)</f>
        <v>28521</v>
      </c>
      <c r="J38" s="4">
        <f>VLOOKUP($B38,'Published Daily Data'!$B:$BF,MATCH(J$1,'Published Daily Data'!$B$1:$BF$1,0),TRUE)</f>
        <v>2118</v>
      </c>
      <c r="K38" s="4">
        <f>VLOOKUP($B38,'Published Daily Data'!$B:$BF,MATCH(K$1,'Published Daily Data'!$B$1:$BF$1,0),TRUE)</f>
        <v>28684</v>
      </c>
      <c r="L38" s="4">
        <f>VLOOKUP($B38,'Published Daily Data'!$B:$BF,MATCH(L$1,'Published Daily Data'!$B$1:$BF$1,0),TRUE)</f>
        <v>52498</v>
      </c>
      <c r="M38" s="4">
        <f>VLOOKUP($B38,'Published Daily Data'!$B:$BF,MATCH(M$1,'Published Daily Data'!$B$1:$BF$1,0),TRUE)</f>
        <v>8316</v>
      </c>
      <c r="N38" s="4">
        <f>VLOOKUP($B38,'Published Daily Data'!$B:$BF,MATCH(N$1,'Published Daily Data'!$B$1:$BF$1,0),TRUE)</f>
        <v>12367</v>
      </c>
      <c r="O38" s="4">
        <f>VLOOKUP($B38,'Published Daily Data'!$B:$BF,MATCH(O$1,'Published Daily Data'!$B$1:$BF$1,0),TRUE)</f>
        <v>0</v>
      </c>
      <c r="P38" s="4">
        <f>VLOOKUP($B38,'Published Daily Data'!$B:$BF,MATCH(P$1,'Published Daily Data'!$B$1:$BF$1,0),TRUE)</f>
        <v>0</v>
      </c>
      <c r="Q38" s="4">
        <f>VLOOKUP($B38,'Published Daily Data'!$B:$BF,MATCH(Q$1,'Published Daily Data'!$B$1:$BF$1,0),TRUE)</f>
        <v>0</v>
      </c>
      <c r="R38" s="4">
        <f>VLOOKUP($B38,'Published Daily Data'!$B:$BF,MATCH(R$1,'Published Daily Data'!$B$1:$BF$1,0),TRUE)</f>
        <v>0</v>
      </c>
      <c r="S38" s="4">
        <f>VLOOKUP($B38,'Published Daily Data'!$B:$BF,MATCH(S$1,'Published Daily Data'!$B$1:$BF$1,0),TRUE)</f>
        <v>0</v>
      </c>
      <c r="T38" s="4">
        <f>VLOOKUP($B38,'Published Daily Data'!$B:$BF,MATCH(T$1,'Published Daily Data'!$B$1:$BF$1,0),TRUE)</f>
        <v>0</v>
      </c>
      <c r="U38" s="4">
        <f>VLOOKUP($B38,'Published Daily Data'!$B:$BF,MATCH(U$1,'Published Daily Data'!$B$1:$BF$1,0),TRUE)</f>
        <v>0</v>
      </c>
      <c r="V38" s="4">
        <f>VLOOKUP($B38,'Published Daily Data'!$B:$BF,MATCH(V$1,'Published Daily Data'!$B$1:$BF$1,0),TRUE)</f>
        <v>0</v>
      </c>
      <c r="W38" s="4">
        <f>VLOOKUP($B38,'Published Daily Data'!$B:$BF,MATCH(W$1,'Published Daily Data'!$B$1:$BF$1,0),TRUE)</f>
        <v>-159265</v>
      </c>
      <c r="X38" s="4">
        <f>VLOOKUP($B38,'Published Daily Data'!$B:$BF,MATCH(X$1,'Published Daily Data'!$B$1:$BF$1,0),TRUE)</f>
        <v>0</v>
      </c>
      <c r="Y38" s="4">
        <f>VLOOKUP($B38,'Published Daily Data'!$B:$BF,MATCH(Y$1,'Published Daily Data'!$B$1:$BF$1,0),TRUE)</f>
        <v>0</v>
      </c>
      <c r="Z38" s="4">
        <f>VLOOKUP($B38,'Published Daily Data'!$B:$BF,MATCH(Z$1,'Published Daily Data'!$B$1:$BF$1,0),TRUE)</f>
        <v>-99764</v>
      </c>
      <c r="AA38" s="4">
        <f>VLOOKUP($B38,'Published Daily Data'!$B:$BF,MATCH(AA$1,'Published Daily Data'!$B$1:$BF$1,0),TRUE)</f>
        <v>0</v>
      </c>
      <c r="AB38" s="4">
        <f>VLOOKUP($B38,'Published Daily Data'!$B:$BF,MATCH(AB$1,'Published Daily Data'!$B$1:$BF$1,0),TRUE)</f>
        <v>0</v>
      </c>
      <c r="AC38" s="4">
        <f>VLOOKUP($B38,'Published Daily Data'!$B:$BF,MATCH(AC$1,'Published Daily Data'!$B$1:$BF$1,0),TRUE)</f>
        <v>0</v>
      </c>
      <c r="AD38" s="4">
        <f>VLOOKUP($B38,'Published Daily Data'!$B:$BF,MATCH(AD$1,'Published Daily Data'!$B$1:$BF$1,0),TRUE)</f>
        <v>344</v>
      </c>
    </row>
    <row r="39" spans="1:46">
      <c r="A39" s="5"/>
      <c r="B39" s="11">
        <f t="shared" si="1"/>
        <v>44209</v>
      </c>
      <c r="C39" s="4">
        <f>VLOOKUP($B39,'Published Daily Data'!$B:$BF,MATCH(C$1,'Published Daily Data'!$B$1:$BF$1,0),TRUE)</f>
        <v>687277</v>
      </c>
      <c r="D39" s="4">
        <f>VLOOKUP($B39,'Published Daily Data'!$B:$BF,MATCH(D$1,'Published Daily Data'!$B$1:$BF$1,0),TRUE)</f>
        <v>677746</v>
      </c>
      <c r="E39" s="4">
        <f>VLOOKUP($B39,'Published Daily Data'!$B:$BF,MATCH(E$1,'Published Daily Data'!$B$1:$BF$1,0),TRUE)</f>
        <v>414452</v>
      </c>
      <c r="F39" s="4">
        <f>VLOOKUP($B39,'Published Daily Data'!$B:$BF,MATCH(F$1,'Published Daily Data'!$B$1:$BF$1,0),TRUE)</f>
        <v>-242698</v>
      </c>
      <c r="G39" s="4">
        <f>VLOOKUP($B39,'Published Daily Data'!$B:$BF,MATCH(G$1,'Published Daily Data'!$B$1:$BF$1,0),TRUE)</f>
        <v>14604</v>
      </c>
      <c r="H39" s="4">
        <f>VLOOKUP($B39,'Published Daily Data'!$B:$BF,MATCH(H$1,'Published Daily Data'!$B$1:$BF$1,0),TRUE)</f>
        <v>235417</v>
      </c>
      <c r="I39" s="4">
        <f>VLOOKUP($B39,'Published Daily Data'!$B:$BF,MATCH(I$1,'Published Daily Data'!$B$1:$BF$1,0),TRUE)</f>
        <v>38806</v>
      </c>
      <c r="J39" s="4">
        <f>VLOOKUP($B39,'Published Daily Data'!$B:$BF,MATCH(J$1,'Published Daily Data'!$B$1:$BF$1,0),TRUE)</f>
        <v>2119</v>
      </c>
      <c r="K39" s="4">
        <f>VLOOKUP($B39,'Published Daily Data'!$B:$BF,MATCH(K$1,'Published Daily Data'!$B$1:$BF$1,0),TRUE)</f>
        <v>31001</v>
      </c>
      <c r="L39" s="4">
        <f>VLOOKUP($B39,'Published Daily Data'!$B:$BF,MATCH(L$1,'Published Daily Data'!$B$1:$BF$1,0),TRUE)</f>
        <v>62523</v>
      </c>
      <c r="M39" s="4">
        <f>VLOOKUP($B39,'Published Daily Data'!$B:$BF,MATCH(M$1,'Published Daily Data'!$B$1:$BF$1,0),TRUE)</f>
        <v>19544</v>
      </c>
      <c r="N39" s="4">
        <f>VLOOKUP($B39,'Published Daily Data'!$B:$BF,MATCH(N$1,'Published Daily Data'!$B$1:$BF$1,0),TRUE)</f>
        <v>12291</v>
      </c>
      <c r="O39" s="4">
        <f>VLOOKUP($B39,'Published Daily Data'!$B:$BF,MATCH(O$1,'Published Daily Data'!$B$1:$BF$1,0),TRUE)</f>
        <v>0</v>
      </c>
      <c r="P39" s="4">
        <f>VLOOKUP($B39,'Published Daily Data'!$B:$BF,MATCH(P$1,'Published Daily Data'!$B$1:$BF$1,0),TRUE)</f>
        <v>0</v>
      </c>
      <c r="Q39" s="4">
        <f>VLOOKUP($B39,'Published Daily Data'!$B:$BF,MATCH(Q$1,'Published Daily Data'!$B$1:$BF$1,0),TRUE)</f>
        <v>0</v>
      </c>
      <c r="R39" s="4">
        <f>VLOOKUP($B39,'Published Daily Data'!$B:$BF,MATCH(R$1,'Published Daily Data'!$B$1:$BF$1,0),TRUE)</f>
        <v>0</v>
      </c>
      <c r="S39" s="4">
        <f>VLOOKUP($B39,'Published Daily Data'!$B:$BF,MATCH(S$1,'Published Daily Data'!$B$1:$BF$1,0),TRUE)</f>
        <v>0</v>
      </c>
      <c r="T39" s="4">
        <f>VLOOKUP($B39,'Published Daily Data'!$B:$BF,MATCH(T$1,'Published Daily Data'!$B$1:$BF$1,0),TRUE)</f>
        <v>0</v>
      </c>
      <c r="U39" s="4">
        <f>VLOOKUP($B39,'Published Daily Data'!$B:$BF,MATCH(U$1,'Published Daily Data'!$B$1:$BF$1,0),TRUE)</f>
        <v>0</v>
      </c>
      <c r="V39" s="4">
        <f>VLOOKUP($B39,'Published Daily Data'!$B:$BF,MATCH(V$1,'Published Daily Data'!$B$1:$BF$1,0),TRUE)</f>
        <v>0</v>
      </c>
      <c r="W39" s="4">
        <f>VLOOKUP($B39,'Published Daily Data'!$B:$BF,MATCH(W$1,'Published Daily Data'!$B$1:$BF$1,0),TRUE)</f>
        <v>-145689</v>
      </c>
      <c r="X39" s="4">
        <f>VLOOKUP($B39,'Published Daily Data'!$B:$BF,MATCH(X$1,'Published Daily Data'!$B$1:$BF$1,0),TRUE)</f>
        <v>0</v>
      </c>
      <c r="Y39" s="4">
        <f>VLOOKUP($B39,'Published Daily Data'!$B:$BF,MATCH(Y$1,'Published Daily Data'!$B$1:$BF$1,0),TRUE)</f>
        <v>0</v>
      </c>
      <c r="Z39" s="4">
        <f>VLOOKUP($B39,'Published Daily Data'!$B:$BF,MATCH(Z$1,'Published Daily Data'!$B$1:$BF$1,0),TRUE)</f>
        <v>-96494</v>
      </c>
      <c r="AA39" s="4">
        <f>VLOOKUP($B39,'Published Daily Data'!$B:$BF,MATCH(AA$1,'Published Daily Data'!$B$1:$BF$1,0),TRUE)</f>
        <v>0</v>
      </c>
      <c r="AB39" s="4">
        <f>VLOOKUP($B39,'Published Daily Data'!$B:$BF,MATCH(AB$1,'Published Daily Data'!$B$1:$BF$1,0),TRUE)</f>
        <v>0</v>
      </c>
      <c r="AC39" s="4">
        <f>VLOOKUP($B39,'Published Daily Data'!$B:$BF,MATCH(AC$1,'Published Daily Data'!$B$1:$BF$1,0),TRUE)</f>
        <v>0</v>
      </c>
      <c r="AD39" s="4">
        <f>VLOOKUP($B39,'Published Daily Data'!$B:$BF,MATCH(AD$1,'Published Daily Data'!$B$1:$BF$1,0),TRUE)</f>
        <v>272</v>
      </c>
    </row>
    <row r="40" spans="1:46">
      <c r="A40" s="5"/>
      <c r="B40" s="11">
        <f t="shared" si="1"/>
        <v>44210</v>
      </c>
      <c r="C40" s="4">
        <f>VLOOKUP($B40,'Published Daily Data'!$B:$BF,MATCH(C$1,'Published Daily Data'!$B$1:$BF$1,0),TRUE)</f>
        <v>685914</v>
      </c>
      <c r="D40" s="4">
        <f>VLOOKUP($B40,'Published Daily Data'!$B:$BF,MATCH(D$1,'Published Daily Data'!$B$1:$BF$1,0),TRUE)</f>
        <v>677420</v>
      </c>
      <c r="E40" s="4">
        <f>VLOOKUP($B40,'Published Daily Data'!$B:$BF,MATCH(E$1,'Published Daily Data'!$B$1:$BF$1,0),TRUE)</f>
        <v>419764</v>
      </c>
      <c r="F40" s="4">
        <f>VLOOKUP($B40,'Published Daily Data'!$B:$BF,MATCH(F$1,'Published Daily Data'!$B$1:$BF$1,0),TRUE)</f>
        <v>-233905</v>
      </c>
      <c r="G40" s="4">
        <f>VLOOKUP($B40,'Published Daily Data'!$B:$BF,MATCH(G$1,'Published Daily Data'!$B$1:$BF$1,0),TRUE)</f>
        <v>15073</v>
      </c>
      <c r="H40" s="4">
        <f>VLOOKUP($B40,'Published Daily Data'!$B:$BF,MATCH(H$1,'Published Daily Data'!$B$1:$BF$1,0),TRUE)</f>
        <v>236048</v>
      </c>
      <c r="I40" s="4">
        <f>VLOOKUP($B40,'Published Daily Data'!$B:$BF,MATCH(I$1,'Published Daily Data'!$B$1:$BF$1,0),TRUE)</f>
        <v>48340</v>
      </c>
      <c r="J40" s="4">
        <f>VLOOKUP($B40,'Published Daily Data'!$B:$BF,MATCH(J$1,'Published Daily Data'!$B$1:$BF$1,0),TRUE)</f>
        <v>2115</v>
      </c>
      <c r="K40" s="4">
        <f>VLOOKUP($B40,'Published Daily Data'!$B:$BF,MATCH(K$1,'Published Daily Data'!$B$1:$BF$1,0),TRUE)</f>
        <v>27419</v>
      </c>
      <c r="L40" s="4">
        <f>VLOOKUP($B40,'Published Daily Data'!$B:$BF,MATCH(L$1,'Published Daily Data'!$B$1:$BF$1,0),TRUE)</f>
        <v>68355</v>
      </c>
      <c r="M40" s="4">
        <f>VLOOKUP($B40,'Published Daily Data'!$B:$BF,MATCH(M$1,'Published Daily Data'!$B$1:$BF$1,0),TRUE)</f>
        <v>12056</v>
      </c>
      <c r="N40" s="4">
        <f>VLOOKUP($B40,'Published Daily Data'!$B:$BF,MATCH(N$1,'Published Daily Data'!$B$1:$BF$1,0),TRUE)</f>
        <v>11757</v>
      </c>
      <c r="O40" s="4">
        <f>VLOOKUP($B40,'Published Daily Data'!$B:$BF,MATCH(O$1,'Published Daily Data'!$B$1:$BF$1,0),TRUE)</f>
        <v>0</v>
      </c>
      <c r="P40" s="4">
        <f>VLOOKUP($B40,'Published Daily Data'!$B:$BF,MATCH(P$1,'Published Daily Data'!$B$1:$BF$1,0),TRUE)</f>
        <v>0</v>
      </c>
      <c r="Q40" s="4">
        <f>VLOOKUP($B40,'Published Daily Data'!$B:$BF,MATCH(Q$1,'Published Daily Data'!$B$1:$BF$1,0),TRUE)</f>
        <v>0</v>
      </c>
      <c r="R40" s="4">
        <f>VLOOKUP($B40,'Published Daily Data'!$B:$BF,MATCH(R$1,'Published Daily Data'!$B$1:$BF$1,0),TRUE)</f>
        <v>0</v>
      </c>
      <c r="S40" s="4">
        <f>VLOOKUP($B40,'Published Daily Data'!$B:$BF,MATCH(S$1,'Published Daily Data'!$B$1:$BF$1,0),TRUE)</f>
        <v>0</v>
      </c>
      <c r="T40" s="4">
        <f>VLOOKUP($B40,'Published Daily Data'!$B:$BF,MATCH(T$1,'Published Daily Data'!$B$1:$BF$1,0),TRUE)</f>
        <v>0</v>
      </c>
      <c r="U40" s="4">
        <f>VLOOKUP($B40,'Published Daily Data'!$B:$BF,MATCH(U$1,'Published Daily Data'!$B$1:$BF$1,0),TRUE)</f>
        <v>0</v>
      </c>
      <c r="V40" s="4">
        <f>VLOOKUP($B40,'Published Daily Data'!$B:$BF,MATCH(V$1,'Published Daily Data'!$B$1:$BF$1,0),TRUE)</f>
        <v>0</v>
      </c>
      <c r="W40" s="4">
        <f>VLOOKUP($B40,'Published Daily Data'!$B:$BF,MATCH(W$1,'Published Daily Data'!$B$1:$BF$1,0),TRUE)</f>
        <v>-129478</v>
      </c>
      <c r="X40" s="4">
        <f>VLOOKUP($B40,'Published Daily Data'!$B:$BF,MATCH(X$1,'Published Daily Data'!$B$1:$BF$1,0),TRUE)</f>
        <v>0</v>
      </c>
      <c r="Y40" s="4">
        <f>VLOOKUP($B40,'Published Daily Data'!$B:$BF,MATCH(Y$1,'Published Daily Data'!$B$1:$BF$1,0),TRUE)</f>
        <v>0</v>
      </c>
      <c r="Z40" s="4">
        <f>VLOOKUP($B40,'Published Daily Data'!$B:$BF,MATCH(Z$1,'Published Daily Data'!$B$1:$BF$1,0),TRUE)</f>
        <v>-103922</v>
      </c>
      <c r="AA40" s="4">
        <f>VLOOKUP($B40,'Published Daily Data'!$B:$BF,MATCH(AA$1,'Published Daily Data'!$B$1:$BF$1,0),TRUE)</f>
        <v>0</v>
      </c>
      <c r="AB40" s="4">
        <f>VLOOKUP($B40,'Published Daily Data'!$B:$BF,MATCH(AB$1,'Published Daily Data'!$B$1:$BF$1,0),TRUE)</f>
        <v>0</v>
      </c>
      <c r="AC40" s="4">
        <f>VLOOKUP($B40,'Published Daily Data'!$B:$BF,MATCH(AC$1,'Published Daily Data'!$B$1:$BF$1,0),TRUE)</f>
        <v>0</v>
      </c>
      <c r="AD40" s="4">
        <f>VLOOKUP($B40,'Published Daily Data'!$B:$BF,MATCH(AD$1,'Published Daily Data'!$B$1:$BF$1,0),TRUE)</f>
        <v>830</v>
      </c>
    </row>
    <row r="41" spans="1:46">
      <c r="A41" s="5"/>
      <c r="B41" s="11">
        <f t="shared" si="1"/>
        <v>44211</v>
      </c>
      <c r="C41" s="4">
        <f>VLOOKUP($B41,'Published Daily Data'!$B:$BF,MATCH(C$1,'Published Daily Data'!$B$1:$BF$1,0),TRUE)</f>
        <v>671383</v>
      </c>
      <c r="D41" s="4">
        <f>VLOOKUP($B41,'Published Daily Data'!$B:$BF,MATCH(D$1,'Published Daily Data'!$B$1:$BF$1,0),TRUE)</f>
        <v>674925</v>
      </c>
      <c r="E41" s="4">
        <f>VLOOKUP($B41,'Published Daily Data'!$B:$BF,MATCH(E$1,'Published Daily Data'!$B$1:$BF$1,0),TRUE)</f>
        <v>418766</v>
      </c>
      <c r="F41" s="4">
        <f>VLOOKUP($B41,'Published Daily Data'!$B:$BF,MATCH(F$1,'Published Daily Data'!$B$1:$BF$1,0),TRUE)</f>
        <v>-229071</v>
      </c>
      <c r="G41" s="4">
        <f>VLOOKUP($B41,'Published Daily Data'!$B:$BF,MATCH(G$1,'Published Daily Data'!$B$1:$BF$1,0),TRUE)</f>
        <v>15143</v>
      </c>
      <c r="H41" s="4">
        <f>VLOOKUP($B41,'Published Daily Data'!$B:$BF,MATCH(H$1,'Published Daily Data'!$B$1:$BF$1,0),TRUE)</f>
        <v>223503</v>
      </c>
      <c r="I41" s="4">
        <f>VLOOKUP($B41,'Published Daily Data'!$B:$BF,MATCH(I$1,'Published Daily Data'!$B$1:$BF$1,0),TRUE)</f>
        <v>48391</v>
      </c>
      <c r="J41" s="4">
        <f>VLOOKUP($B41,'Published Daily Data'!$B:$BF,MATCH(J$1,'Published Daily Data'!$B$1:$BF$1,0),TRUE)</f>
        <v>2108</v>
      </c>
      <c r="K41" s="4">
        <f>VLOOKUP($B41,'Published Daily Data'!$B:$BF,MATCH(K$1,'Published Daily Data'!$B$1:$BF$1,0),TRUE)</f>
        <v>29936</v>
      </c>
      <c r="L41" s="4">
        <f>VLOOKUP($B41,'Published Daily Data'!$B:$BF,MATCH(L$1,'Published Daily Data'!$B$1:$BF$1,0),TRUE)</f>
        <v>73443</v>
      </c>
      <c r="M41" s="4">
        <f>VLOOKUP($B41,'Published Daily Data'!$B:$BF,MATCH(M$1,'Published Daily Data'!$B$1:$BF$1,0),TRUE)</f>
        <v>15676</v>
      </c>
      <c r="N41" s="4">
        <f>VLOOKUP($B41,'Published Daily Data'!$B:$BF,MATCH(N$1,'Published Daily Data'!$B$1:$BF$1,0),TRUE)</f>
        <v>11466</v>
      </c>
      <c r="O41" s="4">
        <f>VLOOKUP($B41,'Published Daily Data'!$B:$BF,MATCH(O$1,'Published Daily Data'!$B$1:$BF$1,0),TRUE)</f>
        <v>0</v>
      </c>
      <c r="P41" s="4">
        <f>VLOOKUP($B41,'Published Daily Data'!$B:$BF,MATCH(P$1,'Published Daily Data'!$B$1:$BF$1,0),TRUE)</f>
        <v>0</v>
      </c>
      <c r="Q41" s="4">
        <f>VLOOKUP($B41,'Published Daily Data'!$B:$BF,MATCH(Q$1,'Published Daily Data'!$B$1:$BF$1,0),TRUE)</f>
        <v>0</v>
      </c>
      <c r="R41" s="4">
        <f>VLOOKUP($B41,'Published Daily Data'!$B:$BF,MATCH(R$1,'Published Daily Data'!$B$1:$BF$1,0),TRUE)</f>
        <v>0</v>
      </c>
      <c r="S41" s="4">
        <f>VLOOKUP($B41,'Published Daily Data'!$B:$BF,MATCH(S$1,'Published Daily Data'!$B$1:$BF$1,0),TRUE)</f>
        <v>0</v>
      </c>
      <c r="T41" s="4">
        <f>VLOOKUP($B41,'Published Daily Data'!$B:$BF,MATCH(T$1,'Published Daily Data'!$B$1:$BF$1,0),TRUE)</f>
        <v>0</v>
      </c>
      <c r="U41" s="4">
        <f>VLOOKUP($B41,'Published Daily Data'!$B:$BF,MATCH(U$1,'Published Daily Data'!$B$1:$BF$1,0),TRUE)</f>
        <v>0</v>
      </c>
      <c r="V41" s="4">
        <f>VLOOKUP($B41,'Published Daily Data'!$B:$BF,MATCH(V$1,'Published Daily Data'!$B$1:$BF$1,0),TRUE)</f>
        <v>0</v>
      </c>
      <c r="W41" s="4">
        <f>VLOOKUP($B41,'Published Daily Data'!$B:$BF,MATCH(W$1,'Published Daily Data'!$B$1:$BF$1,0),TRUE)</f>
        <v>-134001</v>
      </c>
      <c r="X41" s="4">
        <f>VLOOKUP($B41,'Published Daily Data'!$B:$BF,MATCH(X$1,'Published Daily Data'!$B$1:$BF$1,0),TRUE)</f>
        <v>0</v>
      </c>
      <c r="Y41" s="4">
        <f>VLOOKUP($B41,'Published Daily Data'!$B:$BF,MATCH(Y$1,'Published Daily Data'!$B$1:$BF$1,0),TRUE)</f>
        <v>0</v>
      </c>
      <c r="Z41" s="4">
        <f>VLOOKUP($B41,'Published Daily Data'!$B:$BF,MATCH(Z$1,'Published Daily Data'!$B$1:$BF$1,0),TRUE)</f>
        <v>-94655</v>
      </c>
      <c r="AA41" s="4">
        <f>VLOOKUP($B41,'Published Daily Data'!$B:$BF,MATCH(AA$1,'Published Daily Data'!$B$1:$BF$1,0),TRUE)</f>
        <v>0</v>
      </c>
      <c r="AB41" s="4">
        <f>VLOOKUP($B41,'Published Daily Data'!$B:$BF,MATCH(AB$1,'Published Daily Data'!$B$1:$BF$1,0),TRUE)</f>
        <v>0</v>
      </c>
      <c r="AC41" s="4">
        <f>VLOOKUP($B41,'Published Daily Data'!$B:$BF,MATCH(AC$1,'Published Daily Data'!$B$1:$BF$1,0),TRUE)</f>
        <v>0</v>
      </c>
      <c r="AD41" s="4">
        <f>VLOOKUP($B41,'Published Daily Data'!$B:$BF,MATCH(AD$1,'Published Daily Data'!$B$1:$BF$1,0),TRUE)</f>
        <v>460</v>
      </c>
    </row>
    <row r="42" spans="1:46">
      <c r="A42" s="5"/>
      <c r="B42" s="11">
        <f t="shared" si="1"/>
        <v>44212</v>
      </c>
      <c r="C42" s="4">
        <f>VLOOKUP($B42,'Published Daily Data'!$B:$BF,MATCH(C$1,'Published Daily Data'!$B$1:$BF$1,0),TRUE)</f>
        <v>617652</v>
      </c>
      <c r="D42" s="4">
        <f>VLOOKUP($B42,'Published Daily Data'!$B:$BF,MATCH(D$1,'Published Daily Data'!$B$1:$BF$1,0),TRUE)</f>
        <v>622312</v>
      </c>
      <c r="E42" s="4">
        <f>VLOOKUP($B42,'Published Daily Data'!$B:$BF,MATCH(E$1,'Published Daily Data'!$B$1:$BF$1,0),TRUE)</f>
        <v>378037</v>
      </c>
      <c r="F42" s="4">
        <f>VLOOKUP($B42,'Published Daily Data'!$B:$BF,MATCH(F$1,'Published Daily Data'!$B$1:$BF$1,0),TRUE)</f>
        <v>-219978</v>
      </c>
      <c r="G42" s="4">
        <f>VLOOKUP($B42,'Published Daily Data'!$B:$BF,MATCH(G$1,'Published Daily Data'!$B$1:$BF$1,0),TRUE)</f>
        <v>13351</v>
      </c>
      <c r="H42" s="4">
        <f>VLOOKUP($B42,'Published Daily Data'!$B:$BF,MATCH(H$1,'Published Daily Data'!$B$1:$BF$1,0),TRUE)</f>
        <v>188187</v>
      </c>
      <c r="I42" s="4">
        <f>VLOOKUP($B42,'Published Daily Data'!$B:$BF,MATCH(I$1,'Published Daily Data'!$B$1:$BF$1,0),TRUE)</f>
        <v>51480</v>
      </c>
      <c r="J42" s="4">
        <f>VLOOKUP($B42,'Published Daily Data'!$B:$BF,MATCH(J$1,'Published Daily Data'!$B$1:$BF$1,0),TRUE)</f>
        <v>2082</v>
      </c>
      <c r="K42" s="4">
        <f>VLOOKUP($B42,'Published Daily Data'!$B:$BF,MATCH(K$1,'Published Daily Data'!$B$1:$BF$1,0),TRUE)</f>
        <v>24881</v>
      </c>
      <c r="L42" s="4">
        <f>VLOOKUP($B42,'Published Daily Data'!$B:$BF,MATCH(L$1,'Published Daily Data'!$B$1:$BF$1,0),TRUE)</f>
        <v>77557</v>
      </c>
      <c r="M42" s="4">
        <f>VLOOKUP($B42,'Published Daily Data'!$B:$BF,MATCH(M$1,'Published Daily Data'!$B$1:$BF$1,0),TRUE)</f>
        <v>13027</v>
      </c>
      <c r="N42" s="4">
        <f>VLOOKUP($B42,'Published Daily Data'!$B:$BF,MATCH(N$1,'Published Daily Data'!$B$1:$BF$1,0),TRUE)</f>
        <v>12104</v>
      </c>
      <c r="O42" s="4">
        <f>VLOOKUP($B42,'Published Daily Data'!$B:$BF,MATCH(O$1,'Published Daily Data'!$B$1:$BF$1,0),TRUE)</f>
        <v>0</v>
      </c>
      <c r="P42" s="4">
        <f>VLOOKUP($B42,'Published Daily Data'!$B:$BF,MATCH(P$1,'Published Daily Data'!$B$1:$BF$1,0),TRUE)</f>
        <v>0</v>
      </c>
      <c r="Q42" s="4">
        <f>VLOOKUP($B42,'Published Daily Data'!$B:$BF,MATCH(Q$1,'Published Daily Data'!$B$1:$BF$1,0),TRUE)</f>
        <v>0</v>
      </c>
      <c r="R42" s="4">
        <f>VLOOKUP($B42,'Published Daily Data'!$B:$BF,MATCH(R$1,'Published Daily Data'!$B$1:$BF$1,0),TRUE)</f>
        <v>0</v>
      </c>
      <c r="S42" s="4">
        <f>VLOOKUP($B42,'Published Daily Data'!$B:$BF,MATCH(S$1,'Published Daily Data'!$B$1:$BF$1,0),TRUE)</f>
        <v>0</v>
      </c>
      <c r="T42" s="4">
        <f>VLOOKUP($B42,'Published Daily Data'!$B:$BF,MATCH(T$1,'Published Daily Data'!$B$1:$BF$1,0),TRUE)</f>
        <v>0</v>
      </c>
      <c r="U42" s="4">
        <f>VLOOKUP($B42,'Published Daily Data'!$B:$BF,MATCH(U$1,'Published Daily Data'!$B$1:$BF$1,0),TRUE)</f>
        <v>0</v>
      </c>
      <c r="V42" s="4">
        <f>VLOOKUP($B42,'Published Daily Data'!$B:$BF,MATCH(V$1,'Published Daily Data'!$B$1:$BF$1,0),TRUE)</f>
        <v>0</v>
      </c>
      <c r="W42" s="4">
        <f>VLOOKUP($B42,'Published Daily Data'!$B:$BF,MATCH(W$1,'Published Daily Data'!$B$1:$BF$1,0),TRUE)</f>
        <v>-124622</v>
      </c>
      <c r="X42" s="4">
        <f>VLOOKUP($B42,'Published Daily Data'!$B:$BF,MATCH(X$1,'Published Daily Data'!$B$1:$BF$1,0),TRUE)</f>
        <v>0</v>
      </c>
      <c r="Y42" s="4">
        <f>VLOOKUP($B42,'Published Daily Data'!$B:$BF,MATCH(Y$1,'Published Daily Data'!$B$1:$BF$1,0),TRUE)</f>
        <v>0</v>
      </c>
      <c r="Z42" s="4">
        <f>VLOOKUP($B42,'Published Daily Data'!$B:$BF,MATCH(Z$1,'Published Daily Data'!$B$1:$BF$1,0),TRUE)</f>
        <v>-93647</v>
      </c>
      <c r="AA42" s="4">
        <f>VLOOKUP($B42,'Published Daily Data'!$B:$BF,MATCH(AA$1,'Published Daily Data'!$B$1:$BF$1,0),TRUE)</f>
        <v>0</v>
      </c>
      <c r="AB42" s="4">
        <f>VLOOKUP($B42,'Published Daily Data'!$B:$BF,MATCH(AB$1,'Published Daily Data'!$B$1:$BF$1,0),TRUE)</f>
        <v>0</v>
      </c>
      <c r="AC42" s="4">
        <f>VLOOKUP($B42,'Published Daily Data'!$B:$BF,MATCH(AC$1,'Published Daily Data'!$B$1:$BF$1,0),TRUE)</f>
        <v>0</v>
      </c>
      <c r="AD42" s="4">
        <f>VLOOKUP($B42,'Published Daily Data'!$B:$BF,MATCH(AD$1,'Published Daily Data'!$B$1:$BF$1,0),TRUE)</f>
        <v>-460</v>
      </c>
    </row>
    <row r="43" spans="1:46">
      <c r="A43" s="5"/>
      <c r="B43" s="11">
        <f t="shared" si="1"/>
        <v>44213</v>
      </c>
      <c r="C43" s="4">
        <f>VLOOKUP($B43,'Published Daily Data'!$B:$BF,MATCH(C$1,'Published Daily Data'!$B$1:$BF$1,0),TRUE)</f>
        <v>596731</v>
      </c>
      <c r="D43" s="4">
        <f>VLOOKUP($B43,'Published Daily Data'!$B:$BF,MATCH(D$1,'Published Daily Data'!$B$1:$BF$1,0),TRUE)</f>
        <v>603672</v>
      </c>
      <c r="E43" s="4">
        <f>VLOOKUP($B43,'Published Daily Data'!$B:$BF,MATCH(E$1,'Published Daily Data'!$B$1:$BF$1,0),TRUE)</f>
        <v>362355</v>
      </c>
      <c r="F43" s="4">
        <f>VLOOKUP($B43,'Published Daily Data'!$B:$BF,MATCH(F$1,'Published Daily Data'!$B$1:$BF$1,0),TRUE)</f>
        <v>-217794</v>
      </c>
      <c r="G43" s="4">
        <f>VLOOKUP($B43,'Published Daily Data'!$B:$BF,MATCH(G$1,'Published Daily Data'!$B$1:$BF$1,0),TRUE)</f>
        <v>12661</v>
      </c>
      <c r="H43" s="4">
        <f>VLOOKUP($B43,'Published Daily Data'!$B:$BF,MATCH(H$1,'Published Daily Data'!$B$1:$BF$1,0),TRUE)</f>
        <v>172405</v>
      </c>
      <c r="I43" s="4">
        <f>VLOOKUP($B43,'Published Daily Data'!$B:$BF,MATCH(I$1,'Published Daily Data'!$B$1:$BF$1,0),TRUE)</f>
        <v>54305</v>
      </c>
      <c r="J43" s="4">
        <f>VLOOKUP($B43,'Published Daily Data'!$B:$BF,MATCH(J$1,'Published Daily Data'!$B$1:$BF$1,0),TRUE)</f>
        <v>2095</v>
      </c>
      <c r="K43" s="4">
        <f>VLOOKUP($B43,'Published Daily Data'!$B:$BF,MATCH(K$1,'Published Daily Data'!$B$1:$BF$1,0),TRUE)</f>
        <v>24726</v>
      </c>
      <c r="L43" s="4">
        <f>VLOOKUP($B43,'Published Daily Data'!$B:$BF,MATCH(L$1,'Published Daily Data'!$B$1:$BF$1,0),TRUE)</f>
        <v>75925</v>
      </c>
      <c r="M43" s="4">
        <f>VLOOKUP($B43,'Published Daily Data'!$B:$BF,MATCH(M$1,'Published Daily Data'!$B$1:$BF$1,0),TRUE)</f>
        <v>13043</v>
      </c>
      <c r="N43" s="4">
        <f>VLOOKUP($B43,'Published Daily Data'!$B:$BF,MATCH(N$1,'Published Daily Data'!$B$1:$BF$1,0),TRUE)</f>
        <v>12083</v>
      </c>
      <c r="O43" s="4">
        <f>VLOOKUP($B43,'Published Daily Data'!$B:$BF,MATCH(O$1,'Published Daily Data'!$B$1:$BF$1,0),TRUE)</f>
        <v>0</v>
      </c>
      <c r="P43" s="4">
        <f>VLOOKUP($B43,'Published Daily Data'!$B:$BF,MATCH(P$1,'Published Daily Data'!$B$1:$BF$1,0),TRUE)</f>
        <v>0</v>
      </c>
      <c r="Q43" s="4">
        <f>VLOOKUP($B43,'Published Daily Data'!$B:$BF,MATCH(Q$1,'Published Daily Data'!$B$1:$BF$1,0),TRUE)</f>
        <v>0</v>
      </c>
      <c r="R43" s="4">
        <f>VLOOKUP($B43,'Published Daily Data'!$B:$BF,MATCH(R$1,'Published Daily Data'!$B$1:$BF$1,0),TRUE)</f>
        <v>0</v>
      </c>
      <c r="S43" s="4">
        <f>VLOOKUP($B43,'Published Daily Data'!$B:$BF,MATCH(S$1,'Published Daily Data'!$B$1:$BF$1,0),TRUE)</f>
        <v>0</v>
      </c>
      <c r="T43" s="4">
        <f>VLOOKUP($B43,'Published Daily Data'!$B:$BF,MATCH(T$1,'Published Daily Data'!$B$1:$BF$1,0),TRUE)</f>
        <v>0</v>
      </c>
      <c r="U43" s="4">
        <f>VLOOKUP($B43,'Published Daily Data'!$B:$BF,MATCH(U$1,'Published Daily Data'!$B$1:$BF$1,0),TRUE)</f>
        <v>0</v>
      </c>
      <c r="V43" s="4">
        <f>VLOOKUP($B43,'Published Daily Data'!$B:$BF,MATCH(V$1,'Published Daily Data'!$B$1:$BF$1,0),TRUE)</f>
        <v>0</v>
      </c>
      <c r="W43" s="4">
        <f>VLOOKUP($B43,'Published Daily Data'!$B:$BF,MATCH(W$1,'Published Daily Data'!$B$1:$BF$1,0),TRUE)</f>
        <v>-127180</v>
      </c>
      <c r="X43" s="4">
        <f>VLOOKUP($B43,'Published Daily Data'!$B:$BF,MATCH(X$1,'Published Daily Data'!$B$1:$BF$1,0),TRUE)</f>
        <v>0</v>
      </c>
      <c r="Y43" s="4">
        <f>VLOOKUP($B43,'Published Daily Data'!$B:$BF,MATCH(Y$1,'Published Daily Data'!$B$1:$BF$1,0),TRUE)</f>
        <v>0</v>
      </c>
      <c r="Z43" s="4">
        <f>VLOOKUP($B43,'Published Daily Data'!$B:$BF,MATCH(Z$1,'Published Daily Data'!$B$1:$BF$1,0),TRUE)</f>
        <v>-89615</v>
      </c>
      <c r="AA43" s="4">
        <f>VLOOKUP($B43,'Published Daily Data'!$B:$BF,MATCH(AA$1,'Published Daily Data'!$B$1:$BF$1,0),TRUE)</f>
        <v>0</v>
      </c>
      <c r="AB43" s="4">
        <f>VLOOKUP($B43,'Published Daily Data'!$B:$BF,MATCH(AB$1,'Published Daily Data'!$B$1:$BF$1,0),TRUE)</f>
        <v>0</v>
      </c>
      <c r="AC43" s="4">
        <f>VLOOKUP($B43,'Published Daily Data'!$B:$BF,MATCH(AC$1,'Published Daily Data'!$B$1:$BF$1,0),TRUE)</f>
        <v>0</v>
      </c>
      <c r="AD43" s="4">
        <f>VLOOKUP($B43,'Published Daily Data'!$B:$BF,MATCH(AD$1,'Published Daily Data'!$B$1:$BF$1,0),TRUE)</f>
        <v>192</v>
      </c>
    </row>
    <row r="44" spans="1:46">
      <c r="A44" s="5"/>
      <c r="B44" s="11">
        <f t="shared" si="1"/>
        <v>44214</v>
      </c>
      <c r="C44" s="4">
        <f>VLOOKUP($B44,'Published Daily Data'!$B:$BF,MATCH(C$1,'Published Daily Data'!$B$1:$BF$1,0),TRUE)</f>
        <v>649767</v>
      </c>
      <c r="D44" s="4">
        <f>VLOOKUP($B44,'Published Daily Data'!$B:$BF,MATCH(D$1,'Published Daily Data'!$B$1:$BF$1,0),TRUE)</f>
        <v>642849</v>
      </c>
      <c r="E44" s="4">
        <f>VLOOKUP($B44,'Published Daily Data'!$B:$BF,MATCH(E$1,'Published Daily Data'!$B$1:$BF$1,0),TRUE)</f>
        <v>398483</v>
      </c>
      <c r="F44" s="4">
        <f>VLOOKUP($B44,'Published Daily Data'!$B:$BF,MATCH(F$1,'Published Daily Data'!$B$1:$BF$1,0),TRUE)</f>
        <v>-223466</v>
      </c>
      <c r="G44" s="4">
        <f>VLOOKUP($B44,'Published Daily Data'!$B:$BF,MATCH(G$1,'Published Daily Data'!$B$1:$BF$1,0),TRUE)</f>
        <v>11503</v>
      </c>
      <c r="H44" s="4">
        <f>VLOOKUP($B44,'Published Daily Data'!$B:$BF,MATCH(H$1,'Published Daily Data'!$B$1:$BF$1,0),TRUE)</f>
        <v>177874</v>
      </c>
      <c r="I44" s="4">
        <f>VLOOKUP($B44,'Published Daily Data'!$B:$BF,MATCH(I$1,'Published Daily Data'!$B$1:$BF$1,0),TRUE)</f>
        <v>54403</v>
      </c>
      <c r="J44" s="4">
        <f>VLOOKUP($B44,'Published Daily Data'!$B:$BF,MATCH(J$1,'Published Daily Data'!$B$1:$BF$1,0),TRUE)</f>
        <v>2115</v>
      </c>
      <c r="K44" s="4">
        <f>VLOOKUP($B44,'Published Daily Data'!$B:$BF,MATCH(K$1,'Published Daily Data'!$B$1:$BF$1,0),TRUE)</f>
        <v>25573</v>
      </c>
      <c r="L44" s="4">
        <f>VLOOKUP($B44,'Published Daily Data'!$B:$BF,MATCH(L$1,'Published Daily Data'!$B$1:$BF$1,0),TRUE)</f>
        <v>79071</v>
      </c>
      <c r="M44" s="4">
        <f>VLOOKUP($B44,'Published Daily Data'!$B:$BF,MATCH(M$1,'Published Daily Data'!$B$1:$BF$1,0),TRUE)</f>
        <v>40884</v>
      </c>
      <c r="N44" s="4">
        <f>VLOOKUP($B44,'Published Daily Data'!$B:$BF,MATCH(N$1,'Published Daily Data'!$B$1:$BF$1,0),TRUE)</f>
        <v>11793</v>
      </c>
      <c r="O44" s="4">
        <f>VLOOKUP($B44,'Published Daily Data'!$B:$BF,MATCH(O$1,'Published Daily Data'!$B$1:$BF$1,0),TRUE)</f>
        <v>0</v>
      </c>
      <c r="P44" s="4">
        <f>VLOOKUP($B44,'Published Daily Data'!$B:$BF,MATCH(P$1,'Published Daily Data'!$B$1:$BF$1,0),TRUE)</f>
        <v>0</v>
      </c>
      <c r="Q44" s="4">
        <f>VLOOKUP($B44,'Published Daily Data'!$B:$BF,MATCH(Q$1,'Published Daily Data'!$B$1:$BF$1,0),TRUE)</f>
        <v>0</v>
      </c>
      <c r="R44" s="4">
        <f>VLOOKUP($B44,'Published Daily Data'!$B:$BF,MATCH(R$1,'Published Daily Data'!$B$1:$BF$1,0),TRUE)</f>
        <v>0</v>
      </c>
      <c r="S44" s="4">
        <f>VLOOKUP($B44,'Published Daily Data'!$B:$BF,MATCH(S$1,'Published Daily Data'!$B$1:$BF$1,0),TRUE)</f>
        <v>0</v>
      </c>
      <c r="T44" s="4">
        <f>VLOOKUP($B44,'Published Daily Data'!$B:$BF,MATCH(T$1,'Published Daily Data'!$B$1:$BF$1,0),TRUE)</f>
        <v>0</v>
      </c>
      <c r="U44" s="4">
        <f>VLOOKUP($B44,'Published Daily Data'!$B:$BF,MATCH(U$1,'Published Daily Data'!$B$1:$BF$1,0),TRUE)</f>
        <v>0</v>
      </c>
      <c r="V44" s="4">
        <f>VLOOKUP($B44,'Published Daily Data'!$B:$BF,MATCH(V$1,'Published Daily Data'!$B$1:$BF$1,0),TRUE)</f>
        <v>0</v>
      </c>
      <c r="W44" s="4">
        <f>VLOOKUP($B44,'Published Daily Data'!$B:$BF,MATCH(W$1,'Published Daily Data'!$B$1:$BF$1,0),TRUE)</f>
        <v>-118504</v>
      </c>
      <c r="X44" s="4">
        <f>VLOOKUP($B44,'Published Daily Data'!$B:$BF,MATCH(X$1,'Published Daily Data'!$B$1:$BF$1,0),TRUE)</f>
        <v>0</v>
      </c>
      <c r="Y44" s="4">
        <f>VLOOKUP($B44,'Published Daily Data'!$B:$BF,MATCH(Y$1,'Published Daily Data'!$B$1:$BF$1,0),TRUE)</f>
        <v>0</v>
      </c>
      <c r="Z44" s="4">
        <f>VLOOKUP($B44,'Published Daily Data'!$B:$BF,MATCH(Z$1,'Published Daily Data'!$B$1:$BF$1,0),TRUE)</f>
        <v>-103935</v>
      </c>
      <c r="AA44" s="4">
        <f>VLOOKUP($B44,'Published Daily Data'!$B:$BF,MATCH(AA$1,'Published Daily Data'!$B$1:$BF$1,0),TRUE)</f>
        <v>0</v>
      </c>
      <c r="AB44" s="4">
        <f>VLOOKUP($B44,'Published Daily Data'!$B:$BF,MATCH(AB$1,'Published Daily Data'!$B$1:$BF$1,0),TRUE)</f>
        <v>0</v>
      </c>
      <c r="AC44" s="4">
        <f>VLOOKUP($B44,'Published Daily Data'!$B:$BF,MATCH(AC$1,'Published Daily Data'!$B$1:$BF$1,0),TRUE)</f>
        <v>0</v>
      </c>
      <c r="AD44" s="4">
        <f>VLOOKUP($B44,'Published Daily Data'!$B:$BF,MATCH(AD$1,'Published Daily Data'!$B$1:$BF$1,0),TRUE)</f>
        <v>37</v>
      </c>
    </row>
    <row r="45" spans="1:46">
      <c r="A45" s="5"/>
      <c r="B45" s="11">
        <f t="shared" si="1"/>
        <v>44215</v>
      </c>
      <c r="C45" s="4">
        <f>VLOOKUP($B45,'Published Daily Data'!$B:$BF,MATCH(C$1,'Published Daily Data'!$B$1:$BF$1,0),TRUE)</f>
        <v>668208</v>
      </c>
      <c r="D45" s="4">
        <f>VLOOKUP($B45,'Published Daily Data'!$B:$BF,MATCH(D$1,'Published Daily Data'!$B$1:$BF$1,0),TRUE)</f>
        <v>664040</v>
      </c>
      <c r="E45" s="4">
        <f>VLOOKUP($B45,'Published Daily Data'!$B:$BF,MATCH(E$1,'Published Daily Data'!$B$1:$BF$1,0),TRUE)</f>
        <v>411623</v>
      </c>
      <c r="F45" s="4">
        <f>VLOOKUP($B45,'Published Daily Data'!$B:$BF,MATCH(F$1,'Published Daily Data'!$B$1:$BF$1,0),TRUE)</f>
        <v>-226205</v>
      </c>
      <c r="G45" s="4">
        <f>VLOOKUP($B45,'Published Daily Data'!$B:$BF,MATCH(G$1,'Published Daily Data'!$B$1:$BF$1,0),TRUE)</f>
        <v>15208</v>
      </c>
      <c r="H45" s="4">
        <f>VLOOKUP($B45,'Published Daily Data'!$B:$BF,MATCH(H$1,'Published Daily Data'!$B$1:$BF$1,0),TRUE)</f>
        <v>166380</v>
      </c>
      <c r="I45" s="4">
        <f>VLOOKUP($B45,'Published Daily Data'!$B:$BF,MATCH(I$1,'Published Daily Data'!$B$1:$BF$1,0),TRUE)</f>
        <v>54454</v>
      </c>
      <c r="J45" s="4">
        <f>VLOOKUP($B45,'Published Daily Data'!$B:$BF,MATCH(J$1,'Published Daily Data'!$B$1:$BF$1,0),TRUE)</f>
        <v>2117</v>
      </c>
      <c r="K45" s="4">
        <f>VLOOKUP($B45,'Published Daily Data'!$B:$BF,MATCH(K$1,'Published Daily Data'!$B$1:$BF$1,0),TRUE)</f>
        <v>31446</v>
      </c>
      <c r="L45" s="4">
        <f>VLOOKUP($B45,'Published Daily Data'!$B:$BF,MATCH(L$1,'Published Daily Data'!$B$1:$BF$1,0),TRUE)</f>
        <v>47848</v>
      </c>
      <c r="M45" s="4">
        <f>VLOOKUP($B45,'Published Daily Data'!$B:$BF,MATCH(M$1,'Published Daily Data'!$B$1:$BF$1,0),TRUE)</f>
        <v>83831</v>
      </c>
      <c r="N45" s="4">
        <f>VLOOKUP($B45,'Published Daily Data'!$B:$BF,MATCH(N$1,'Published Daily Data'!$B$1:$BF$1,0),TRUE)</f>
        <v>11762</v>
      </c>
      <c r="O45" s="4">
        <f>VLOOKUP($B45,'Published Daily Data'!$B:$BF,MATCH(O$1,'Published Daily Data'!$B$1:$BF$1,0),TRUE)</f>
        <v>0</v>
      </c>
      <c r="P45" s="4">
        <f>VLOOKUP($B45,'Published Daily Data'!$B:$BF,MATCH(P$1,'Published Daily Data'!$B$1:$BF$1,0),TRUE)</f>
        <v>0</v>
      </c>
      <c r="Q45" s="4">
        <f>VLOOKUP($B45,'Published Daily Data'!$B:$BF,MATCH(Q$1,'Published Daily Data'!$B$1:$BF$1,0),TRUE)</f>
        <v>0</v>
      </c>
      <c r="R45" s="4">
        <f>VLOOKUP($B45,'Published Daily Data'!$B:$BF,MATCH(R$1,'Published Daily Data'!$B$1:$BF$1,0),TRUE)</f>
        <v>0</v>
      </c>
      <c r="S45" s="4">
        <f>VLOOKUP($B45,'Published Daily Data'!$B:$BF,MATCH(S$1,'Published Daily Data'!$B$1:$BF$1,0),TRUE)</f>
        <v>0</v>
      </c>
      <c r="T45" s="4">
        <f>VLOOKUP($B45,'Published Daily Data'!$B:$BF,MATCH(T$1,'Published Daily Data'!$B$1:$BF$1,0),TRUE)</f>
        <v>0</v>
      </c>
      <c r="U45" s="4">
        <f>VLOOKUP($B45,'Published Daily Data'!$B:$BF,MATCH(U$1,'Published Daily Data'!$B$1:$BF$1,0),TRUE)</f>
        <v>0</v>
      </c>
      <c r="V45" s="4">
        <f>VLOOKUP($B45,'Published Daily Data'!$B:$BF,MATCH(V$1,'Published Daily Data'!$B$1:$BF$1,0),TRUE)</f>
        <v>0</v>
      </c>
      <c r="W45" s="4">
        <f>VLOOKUP($B45,'Published Daily Data'!$B:$BF,MATCH(W$1,'Published Daily Data'!$B$1:$BF$1,0),TRUE)</f>
        <v>-126839</v>
      </c>
      <c r="X45" s="4">
        <f>VLOOKUP($B45,'Published Daily Data'!$B:$BF,MATCH(X$1,'Published Daily Data'!$B$1:$BF$1,0),TRUE)</f>
        <v>0</v>
      </c>
      <c r="Y45" s="4">
        <f>VLOOKUP($B45,'Published Daily Data'!$B:$BF,MATCH(Y$1,'Published Daily Data'!$B$1:$BF$1,0),TRUE)</f>
        <v>0</v>
      </c>
      <c r="Z45" s="4">
        <f>VLOOKUP($B45,'Published Daily Data'!$B:$BF,MATCH(Z$1,'Published Daily Data'!$B$1:$BF$1,0),TRUE)</f>
        <v>-100625</v>
      </c>
      <c r="AA45" s="4">
        <f>VLOOKUP($B45,'Published Daily Data'!$B:$BF,MATCH(AA$1,'Published Daily Data'!$B$1:$BF$1,0),TRUE)</f>
        <v>0</v>
      </c>
      <c r="AB45" s="4">
        <f>VLOOKUP($B45,'Published Daily Data'!$B:$BF,MATCH(AB$1,'Published Daily Data'!$B$1:$BF$1,0),TRUE)</f>
        <v>0</v>
      </c>
      <c r="AC45" s="4">
        <f>VLOOKUP($B45,'Published Daily Data'!$B:$BF,MATCH(AC$1,'Published Daily Data'!$B$1:$BF$1,0),TRUE)</f>
        <v>0</v>
      </c>
      <c r="AD45" s="4">
        <f>VLOOKUP($B45,'Published Daily Data'!$B:$BF,MATCH(AD$1,'Published Daily Data'!$B$1:$BF$1,0),TRUE)</f>
        <v>20</v>
      </c>
    </row>
    <row r="46" spans="1:46">
      <c r="A46" s="5"/>
      <c r="B46" s="11">
        <f t="shared" si="1"/>
        <v>44216</v>
      </c>
      <c r="C46" s="4">
        <f>VLOOKUP($B46,'Published Daily Data'!$B:$BF,MATCH(C$1,'Published Daily Data'!$B$1:$BF$1,0),TRUE)</f>
        <v>658661</v>
      </c>
      <c r="D46" s="4">
        <f>VLOOKUP($B46,'Published Daily Data'!$B:$BF,MATCH(D$1,'Published Daily Data'!$B$1:$BF$1,0),TRUE)</f>
        <v>671755</v>
      </c>
      <c r="E46" s="4">
        <f>VLOOKUP($B46,'Published Daily Data'!$B:$BF,MATCH(E$1,'Published Daily Data'!$B$1:$BF$1,0),TRUE)</f>
        <v>403722</v>
      </c>
      <c r="F46" s="4">
        <f>VLOOKUP($B46,'Published Daily Data'!$B:$BF,MATCH(F$1,'Published Daily Data'!$B$1:$BF$1,0),TRUE)</f>
        <v>-247040</v>
      </c>
      <c r="G46" s="4">
        <f>VLOOKUP($B46,'Published Daily Data'!$B:$BF,MATCH(G$1,'Published Daily Data'!$B$1:$BF$1,0),TRUE)</f>
        <v>17527</v>
      </c>
      <c r="H46" s="4">
        <f>VLOOKUP($B46,'Published Daily Data'!$B:$BF,MATCH(H$1,'Published Daily Data'!$B$1:$BF$1,0),TRUE)</f>
        <v>209631</v>
      </c>
      <c r="I46" s="4">
        <f>VLOOKUP($B46,'Published Daily Data'!$B:$BF,MATCH(I$1,'Published Daily Data'!$B$1:$BF$1,0),TRUE)</f>
        <v>54465</v>
      </c>
      <c r="J46" s="4">
        <f>VLOOKUP($B46,'Published Daily Data'!$B:$BF,MATCH(J$1,'Published Daily Data'!$B$1:$BF$1,0),TRUE)</f>
        <v>2120</v>
      </c>
      <c r="K46" s="4">
        <f>VLOOKUP($B46,'Published Daily Data'!$B:$BF,MATCH(K$1,'Published Daily Data'!$B$1:$BF$1,0),TRUE)</f>
        <v>30297</v>
      </c>
      <c r="L46" s="4">
        <f>VLOOKUP($B46,'Published Daily Data'!$B:$BF,MATCH(L$1,'Published Daily Data'!$B$1:$BF$1,0),TRUE)</f>
        <v>49492</v>
      </c>
      <c r="M46" s="4">
        <f>VLOOKUP($B46,'Published Daily Data'!$B:$BF,MATCH(M$1,'Published Daily Data'!$B$1:$BF$1,0),TRUE)</f>
        <v>29507</v>
      </c>
      <c r="N46" s="4">
        <f>VLOOKUP($B46,'Published Daily Data'!$B:$BF,MATCH(N$1,'Published Daily Data'!$B$1:$BF$1,0),TRUE)</f>
        <v>11596</v>
      </c>
      <c r="O46" s="4">
        <f>VLOOKUP($B46,'Published Daily Data'!$B:$BF,MATCH(O$1,'Published Daily Data'!$B$1:$BF$1,0),TRUE)</f>
        <v>0</v>
      </c>
      <c r="P46" s="4">
        <f>VLOOKUP($B46,'Published Daily Data'!$B:$BF,MATCH(P$1,'Published Daily Data'!$B$1:$BF$1,0),TRUE)</f>
        <v>0</v>
      </c>
      <c r="Q46" s="4">
        <f>VLOOKUP($B46,'Published Daily Data'!$B:$BF,MATCH(Q$1,'Published Daily Data'!$B$1:$BF$1,0),TRUE)</f>
        <v>0</v>
      </c>
      <c r="R46" s="4">
        <f>VLOOKUP($B46,'Published Daily Data'!$B:$BF,MATCH(R$1,'Published Daily Data'!$B$1:$BF$1,0),TRUE)</f>
        <v>0</v>
      </c>
      <c r="S46" s="4">
        <f>VLOOKUP($B46,'Published Daily Data'!$B:$BF,MATCH(S$1,'Published Daily Data'!$B$1:$BF$1,0),TRUE)</f>
        <v>0</v>
      </c>
      <c r="T46" s="4">
        <f>VLOOKUP($B46,'Published Daily Data'!$B:$BF,MATCH(T$1,'Published Daily Data'!$B$1:$BF$1,0),TRUE)</f>
        <v>0</v>
      </c>
      <c r="U46" s="4">
        <f>VLOOKUP($B46,'Published Daily Data'!$B:$BF,MATCH(U$1,'Published Daily Data'!$B$1:$BF$1,0),TRUE)</f>
        <v>0</v>
      </c>
      <c r="V46" s="4">
        <f>VLOOKUP($B46,'Published Daily Data'!$B:$BF,MATCH(V$1,'Published Daily Data'!$B$1:$BF$1,0),TRUE)</f>
        <v>0</v>
      </c>
      <c r="W46" s="4">
        <f>VLOOKUP($B46,'Published Daily Data'!$B:$BF,MATCH(W$1,'Published Daily Data'!$B$1:$BF$1,0),TRUE)</f>
        <v>-132681</v>
      </c>
      <c r="X46" s="4">
        <f>VLOOKUP($B46,'Published Daily Data'!$B:$BF,MATCH(X$1,'Published Daily Data'!$B$1:$BF$1,0),TRUE)</f>
        <v>0</v>
      </c>
      <c r="Y46" s="4">
        <f>VLOOKUP($B46,'Published Daily Data'!$B:$BF,MATCH(Y$1,'Published Daily Data'!$B$1:$BF$1,0),TRUE)</f>
        <v>0</v>
      </c>
      <c r="Z46" s="4">
        <f>VLOOKUP($B46,'Published Daily Data'!$B:$BF,MATCH(Z$1,'Published Daily Data'!$B$1:$BF$1,0),TRUE)</f>
        <v>-116061</v>
      </c>
      <c r="AA46" s="4">
        <f>VLOOKUP($B46,'Published Daily Data'!$B:$BF,MATCH(AA$1,'Published Daily Data'!$B$1:$BF$1,0),TRUE)</f>
        <v>0</v>
      </c>
      <c r="AB46" s="4">
        <f>VLOOKUP($B46,'Published Daily Data'!$B:$BF,MATCH(AB$1,'Published Daily Data'!$B$1:$BF$1,0),TRUE)</f>
        <v>0</v>
      </c>
      <c r="AC46" s="4">
        <f>VLOOKUP($B46,'Published Daily Data'!$B:$BF,MATCH(AC$1,'Published Daily Data'!$B$1:$BF$1,0),TRUE)</f>
        <v>0</v>
      </c>
      <c r="AD46" s="4">
        <f>VLOOKUP($B46,'Published Daily Data'!$B:$BF,MATCH(AD$1,'Published Daily Data'!$B$1:$BF$1,0),TRUE)</f>
        <v>732</v>
      </c>
      <c r="AG46" s="6"/>
      <c r="AT46" s="6"/>
    </row>
    <row r="47" spans="1:46">
      <c r="A47" s="5"/>
      <c r="B47" s="11">
        <f>B48-1</f>
        <v>44217</v>
      </c>
      <c r="C47" s="4">
        <f>VLOOKUP($B47,'Published Daily Data'!$B:$BF,MATCH(C$1,'Published Daily Data'!$B$1:$BF$1,0),TRUE)</f>
        <v>665763</v>
      </c>
      <c r="D47" s="4">
        <f>VLOOKUP($B47,'Published Daily Data'!$B:$BF,MATCH(D$1,'Published Daily Data'!$B$1:$BF$1,0),TRUE)</f>
        <v>674141</v>
      </c>
      <c r="E47" s="4">
        <f>VLOOKUP($B47,'Published Daily Data'!$B:$BF,MATCH(E$1,'Published Daily Data'!$B$1:$BF$1,0),TRUE)</f>
        <v>429377</v>
      </c>
      <c r="F47" s="4">
        <f>VLOOKUP($B47,'Published Daily Data'!$B:$BF,MATCH(F$1,'Published Daily Data'!$B$1:$BF$1,0),TRUE)</f>
        <v>-223566</v>
      </c>
      <c r="G47" s="4">
        <f>VLOOKUP($B47,'Published Daily Data'!$B:$BF,MATCH(G$1,'Published Daily Data'!$B$1:$BF$1,0),TRUE)</f>
        <v>15992</v>
      </c>
      <c r="H47" s="4">
        <f>VLOOKUP($B47,'Published Daily Data'!$B:$BF,MATCH(H$1,'Published Daily Data'!$B$1:$BF$1,0),TRUE)</f>
        <v>222642</v>
      </c>
      <c r="I47" s="4">
        <f>VLOOKUP($B47,'Published Daily Data'!$B:$BF,MATCH(I$1,'Published Daily Data'!$B$1:$BF$1,0),TRUE)</f>
        <v>54500</v>
      </c>
      <c r="J47" s="4">
        <f>VLOOKUP($B47,'Published Daily Data'!$B:$BF,MATCH(J$1,'Published Daily Data'!$B$1:$BF$1,0),TRUE)</f>
        <v>2127</v>
      </c>
      <c r="K47" s="4">
        <f>VLOOKUP($B47,'Published Daily Data'!$B:$BF,MATCH(K$1,'Published Daily Data'!$B$1:$BF$1,0),TRUE)</f>
        <v>24862</v>
      </c>
      <c r="L47" s="4">
        <f>VLOOKUP($B47,'Published Daily Data'!$B:$BF,MATCH(L$1,'Published Daily Data'!$B$1:$BF$1,0),TRUE)</f>
        <v>78356</v>
      </c>
      <c r="M47" s="4">
        <f>VLOOKUP($B47,'Published Daily Data'!$B:$BF,MATCH(M$1,'Published Daily Data'!$B$1:$BF$1,0),TRUE)</f>
        <v>22032</v>
      </c>
      <c r="N47" s="4">
        <f>VLOOKUP($B47,'Published Daily Data'!$B:$BF,MATCH(N$1,'Published Daily Data'!$B$1:$BF$1,0),TRUE)</f>
        <v>10440</v>
      </c>
      <c r="O47" s="4">
        <f>VLOOKUP($B47,'Published Daily Data'!$B:$BF,MATCH(O$1,'Published Daily Data'!$B$1:$BF$1,0),TRUE)</f>
        <v>0</v>
      </c>
      <c r="P47" s="4">
        <f>VLOOKUP($B47,'Published Daily Data'!$B:$BF,MATCH(P$1,'Published Daily Data'!$B$1:$BF$1,0),TRUE)</f>
        <v>0</v>
      </c>
      <c r="Q47" s="4">
        <f>VLOOKUP($B47,'Published Daily Data'!$B:$BF,MATCH(Q$1,'Published Daily Data'!$B$1:$BF$1,0),TRUE)</f>
        <v>0</v>
      </c>
      <c r="R47" s="4">
        <f>VLOOKUP($B47,'Published Daily Data'!$B:$BF,MATCH(R$1,'Published Daily Data'!$B$1:$BF$1,0),TRUE)</f>
        <v>0</v>
      </c>
      <c r="S47" s="4">
        <f>VLOOKUP($B47,'Published Daily Data'!$B:$BF,MATCH(S$1,'Published Daily Data'!$B$1:$BF$1,0),TRUE)</f>
        <v>0</v>
      </c>
      <c r="T47" s="4">
        <f>VLOOKUP($B47,'Published Daily Data'!$B:$BF,MATCH(T$1,'Published Daily Data'!$B$1:$BF$1,0),TRUE)</f>
        <v>0</v>
      </c>
      <c r="U47" s="4">
        <f>VLOOKUP($B47,'Published Daily Data'!$B:$BF,MATCH(U$1,'Published Daily Data'!$B$1:$BF$1,0),TRUE)</f>
        <v>0</v>
      </c>
      <c r="V47" s="4">
        <f>VLOOKUP($B47,'Published Daily Data'!$B:$BF,MATCH(V$1,'Published Daily Data'!$B$1:$BF$1,0),TRUE)</f>
        <v>0</v>
      </c>
      <c r="W47" s="4">
        <f>VLOOKUP($B47,'Published Daily Data'!$B:$BF,MATCH(W$1,'Published Daily Data'!$B$1:$BF$1,0),TRUE)</f>
        <v>-127803</v>
      </c>
      <c r="X47" s="4">
        <f>VLOOKUP($B47,'Published Daily Data'!$B:$BF,MATCH(X$1,'Published Daily Data'!$B$1:$BF$1,0),TRUE)</f>
        <v>0</v>
      </c>
      <c r="Y47" s="4">
        <f>VLOOKUP($B47,'Published Daily Data'!$B:$BF,MATCH(Y$1,'Published Daily Data'!$B$1:$BF$1,0),TRUE)</f>
        <v>0</v>
      </c>
      <c r="Z47" s="4">
        <f>VLOOKUP($B47,'Published Daily Data'!$B:$BF,MATCH(Z$1,'Published Daily Data'!$B$1:$BF$1,0),TRUE)</f>
        <v>-95238</v>
      </c>
      <c r="AA47" s="4">
        <f>VLOOKUP($B47,'Published Daily Data'!$B:$BF,MATCH(AA$1,'Published Daily Data'!$B$1:$BF$1,0),TRUE)</f>
        <v>0</v>
      </c>
      <c r="AB47" s="4">
        <f>VLOOKUP($B47,'Published Daily Data'!$B:$BF,MATCH(AB$1,'Published Daily Data'!$B$1:$BF$1,0),TRUE)</f>
        <v>0</v>
      </c>
      <c r="AC47" s="4">
        <f>VLOOKUP($B47,'Published Daily Data'!$B:$BF,MATCH(AC$1,'Published Daily Data'!$B$1:$BF$1,0),TRUE)</f>
        <v>0</v>
      </c>
      <c r="AD47" s="4">
        <f>VLOOKUP($B47,'Published Daily Data'!$B:$BF,MATCH(AD$1,'Published Daily Data'!$B$1:$BF$1,0),TRUE)</f>
        <v>447</v>
      </c>
    </row>
    <row r="48" spans="1:46">
      <c r="A48" s="5"/>
      <c r="B48" s="11">
        <f>B49-1</f>
        <v>44218</v>
      </c>
      <c r="C48" s="4">
        <f>VLOOKUP($B48,'Published Daily Data'!$B:$BF,MATCH(C$1,'Published Daily Data'!$B$1:$BF$1,0),TRUE)</f>
        <v>682287</v>
      </c>
      <c r="D48" s="4">
        <f>VLOOKUP($B48,'Published Daily Data'!$B:$BF,MATCH(D$1,'Published Daily Data'!$B$1:$BF$1,0),TRUE)</f>
        <v>689881</v>
      </c>
      <c r="E48" s="4">
        <f>VLOOKUP($B48,'Published Daily Data'!$B:$BF,MATCH(E$1,'Published Daily Data'!$B$1:$BF$1,0),TRUE)</f>
        <v>431518</v>
      </c>
      <c r="F48" s="4">
        <f>VLOOKUP($B48,'Published Daily Data'!$B:$BF,MATCH(F$1,'Published Daily Data'!$B$1:$BF$1,0),TRUE)</f>
        <v>-233393</v>
      </c>
      <c r="G48" s="4">
        <f>VLOOKUP($B48,'Published Daily Data'!$B:$BF,MATCH(G$1,'Published Daily Data'!$B$1:$BF$1,0),TRUE)</f>
        <v>16292</v>
      </c>
      <c r="H48" s="4">
        <f>VLOOKUP($B48,'Published Daily Data'!$B:$BF,MATCH(H$1,'Published Daily Data'!$B$1:$BF$1,0),TRUE)</f>
        <v>228192</v>
      </c>
      <c r="I48" s="4">
        <f>VLOOKUP($B48,'Published Daily Data'!$B:$BF,MATCH(I$1,'Published Daily Data'!$B$1:$BF$1,0),TRUE)</f>
        <v>54501</v>
      </c>
      <c r="J48" s="4">
        <f>VLOOKUP($B48,'Published Daily Data'!$B:$BF,MATCH(J$1,'Published Daily Data'!$B$1:$BF$1,0),TRUE)</f>
        <v>2120</v>
      </c>
      <c r="K48" s="4">
        <f>VLOOKUP($B48,'Published Daily Data'!$B:$BF,MATCH(K$1,'Published Daily Data'!$B$1:$BF$1,0),TRUE)</f>
        <v>27744</v>
      </c>
      <c r="L48" s="4">
        <f>VLOOKUP($B48,'Published Daily Data'!$B:$BF,MATCH(L$1,'Published Daily Data'!$B$1:$BF$1,0),TRUE)</f>
        <v>50349</v>
      </c>
      <c r="M48" s="4">
        <f>VLOOKUP($B48,'Published Daily Data'!$B:$BF,MATCH(M$1,'Published Daily Data'!$B$1:$BF$1,0),TRUE)</f>
        <v>44127</v>
      </c>
      <c r="N48" s="4">
        <f>VLOOKUP($B48,'Published Daily Data'!$B:$BF,MATCH(N$1,'Published Daily Data'!$B$1:$BF$1,0),TRUE)</f>
        <v>9457</v>
      </c>
      <c r="O48" s="4">
        <f>VLOOKUP($B48,'Published Daily Data'!$B:$BF,MATCH(O$1,'Published Daily Data'!$B$1:$BF$1,0),TRUE)</f>
        <v>0</v>
      </c>
      <c r="P48" s="4">
        <f>VLOOKUP($B48,'Published Daily Data'!$B:$BF,MATCH(P$1,'Published Daily Data'!$B$1:$BF$1,0),TRUE)</f>
        <v>0</v>
      </c>
      <c r="Q48" s="4">
        <f>VLOOKUP($B48,'Published Daily Data'!$B:$BF,MATCH(Q$1,'Published Daily Data'!$B$1:$BF$1,0),TRUE)</f>
        <v>0</v>
      </c>
      <c r="R48" s="4">
        <f>VLOOKUP($B48,'Published Daily Data'!$B:$BF,MATCH(R$1,'Published Daily Data'!$B$1:$BF$1,0),TRUE)</f>
        <v>0</v>
      </c>
      <c r="S48" s="4">
        <f>VLOOKUP($B48,'Published Daily Data'!$B:$BF,MATCH(S$1,'Published Daily Data'!$B$1:$BF$1,0),TRUE)</f>
        <v>0</v>
      </c>
      <c r="T48" s="4">
        <f>VLOOKUP($B48,'Published Daily Data'!$B:$BF,MATCH(T$1,'Published Daily Data'!$B$1:$BF$1,0),TRUE)</f>
        <v>0</v>
      </c>
      <c r="U48" s="4">
        <f>VLOOKUP($B48,'Published Daily Data'!$B:$BF,MATCH(U$1,'Published Daily Data'!$B$1:$BF$1,0),TRUE)</f>
        <v>0</v>
      </c>
      <c r="V48" s="4">
        <f>VLOOKUP($B48,'Published Daily Data'!$B:$BF,MATCH(V$1,'Published Daily Data'!$B$1:$BF$1,0),TRUE)</f>
        <v>0</v>
      </c>
      <c r="W48" s="4">
        <f>VLOOKUP($B48,'Published Daily Data'!$B:$BF,MATCH(W$1,'Published Daily Data'!$B$1:$BF$1,0),TRUE)</f>
        <v>-127622</v>
      </c>
      <c r="X48" s="4">
        <f>VLOOKUP($B48,'Published Daily Data'!$B:$BF,MATCH(X$1,'Published Daily Data'!$B$1:$BF$1,0),TRUE)</f>
        <v>0</v>
      </c>
      <c r="Y48" s="4">
        <f>VLOOKUP($B48,'Published Daily Data'!$B:$BF,MATCH(Y$1,'Published Daily Data'!$B$1:$BF$1,0),TRUE)</f>
        <v>0</v>
      </c>
      <c r="Z48" s="4">
        <f>VLOOKUP($B48,'Published Daily Data'!$B:$BF,MATCH(Z$1,'Published Daily Data'!$B$1:$BF$1,0),TRUE)</f>
        <v>-105563</v>
      </c>
      <c r="AA48" s="4">
        <f>VLOOKUP($B48,'Published Daily Data'!$B:$BF,MATCH(AA$1,'Published Daily Data'!$B$1:$BF$1,0),TRUE)</f>
        <v>0</v>
      </c>
      <c r="AB48" s="4">
        <f>VLOOKUP($B48,'Published Daily Data'!$B:$BF,MATCH(AB$1,'Published Daily Data'!$B$1:$BF$1,0),TRUE)</f>
        <v>0</v>
      </c>
      <c r="AC48" s="4">
        <f>VLOOKUP($B48,'Published Daily Data'!$B:$BF,MATCH(AC$1,'Published Daily Data'!$B$1:$BF$1,0),TRUE)</f>
        <v>0</v>
      </c>
      <c r="AD48" s="4">
        <f>VLOOKUP($B48,'Published Daily Data'!$B:$BF,MATCH(AD$1,'Published Daily Data'!$B$1:$BF$1,0),TRUE)</f>
        <v>104</v>
      </c>
    </row>
    <row r="49" spans="1:30">
      <c r="A49" s="5"/>
      <c r="B49" s="11">
        <f t="shared" si="1"/>
        <v>44219</v>
      </c>
      <c r="C49" s="4">
        <f>VLOOKUP($B49,'Published Daily Data'!$B:$BF,MATCH(C$1,'Published Daily Data'!$B$1:$BF$1,0),TRUE)</f>
        <v>645466</v>
      </c>
      <c r="D49" s="4">
        <f>VLOOKUP($B49,'Published Daily Data'!$B:$BF,MATCH(D$1,'Published Daily Data'!$B$1:$BF$1,0),TRUE)</f>
        <v>659732</v>
      </c>
      <c r="E49" s="4">
        <f>VLOOKUP($B49,'Published Daily Data'!$B:$BF,MATCH(E$1,'Published Daily Data'!$B$1:$BF$1,0),TRUE)</f>
        <v>387404</v>
      </c>
      <c r="F49" s="4">
        <f>VLOOKUP($B49,'Published Daily Data'!$B:$BF,MATCH(F$1,'Published Daily Data'!$B$1:$BF$1,0),TRUE)</f>
        <v>-248404</v>
      </c>
      <c r="G49" s="4">
        <f>VLOOKUP($B49,'Published Daily Data'!$B:$BF,MATCH(G$1,'Published Daily Data'!$B$1:$BF$1,0),TRUE)</f>
        <v>15970</v>
      </c>
      <c r="H49" s="4">
        <f>VLOOKUP($B49,'Published Daily Data'!$B:$BF,MATCH(H$1,'Published Daily Data'!$B$1:$BF$1,0),TRUE)</f>
        <v>197154</v>
      </c>
      <c r="I49" s="4">
        <f>VLOOKUP($B49,'Published Daily Data'!$B:$BF,MATCH(I$1,'Published Daily Data'!$B$1:$BF$1,0),TRUE)</f>
        <v>54461</v>
      </c>
      <c r="J49" s="4">
        <f>VLOOKUP($B49,'Published Daily Data'!$B:$BF,MATCH(J$1,'Published Daily Data'!$B$1:$BF$1,0),TRUE)</f>
        <v>2120</v>
      </c>
      <c r="K49" s="4">
        <f>VLOOKUP($B49,'Published Daily Data'!$B:$BF,MATCH(K$1,'Published Daily Data'!$B$1:$BF$1,0),TRUE)</f>
        <v>29416</v>
      </c>
      <c r="L49" s="4">
        <f>VLOOKUP($B49,'Published Daily Data'!$B:$BF,MATCH(L$1,'Published Daily Data'!$B$1:$BF$1,0),TRUE)</f>
        <v>43674</v>
      </c>
      <c r="M49" s="4">
        <f>VLOOKUP($B49,'Published Daily Data'!$B:$BF,MATCH(M$1,'Published Daily Data'!$B$1:$BF$1,0),TRUE)</f>
        <v>35270</v>
      </c>
      <c r="N49" s="4">
        <f>VLOOKUP($B49,'Published Daily Data'!$B:$BF,MATCH(N$1,'Published Daily Data'!$B$1:$BF$1,0),TRUE)</f>
        <v>10564</v>
      </c>
      <c r="O49" s="4">
        <f>VLOOKUP($B49,'Published Daily Data'!$B:$BF,MATCH(O$1,'Published Daily Data'!$B$1:$BF$1,0),TRUE)</f>
        <v>0</v>
      </c>
      <c r="P49" s="4">
        <f>VLOOKUP($B49,'Published Daily Data'!$B:$BF,MATCH(P$1,'Published Daily Data'!$B$1:$BF$1,0),TRUE)</f>
        <v>0</v>
      </c>
      <c r="Q49" s="4">
        <f>VLOOKUP($B49,'Published Daily Data'!$B:$BF,MATCH(Q$1,'Published Daily Data'!$B$1:$BF$1,0),TRUE)</f>
        <v>0</v>
      </c>
      <c r="R49" s="4">
        <f>VLOOKUP($B49,'Published Daily Data'!$B:$BF,MATCH(R$1,'Published Daily Data'!$B$1:$BF$1,0),TRUE)</f>
        <v>0</v>
      </c>
      <c r="S49" s="4">
        <f>VLOOKUP($B49,'Published Daily Data'!$B:$BF,MATCH(S$1,'Published Daily Data'!$B$1:$BF$1,0),TRUE)</f>
        <v>0</v>
      </c>
      <c r="T49" s="4">
        <f>VLOOKUP($B49,'Published Daily Data'!$B:$BF,MATCH(T$1,'Published Daily Data'!$B$1:$BF$1,0),TRUE)</f>
        <v>0</v>
      </c>
      <c r="U49" s="4">
        <f>VLOOKUP($B49,'Published Daily Data'!$B:$BF,MATCH(U$1,'Published Daily Data'!$B$1:$BF$1,0),TRUE)</f>
        <v>0</v>
      </c>
      <c r="V49" s="4">
        <f>VLOOKUP($B49,'Published Daily Data'!$B:$BF,MATCH(V$1,'Published Daily Data'!$B$1:$BF$1,0),TRUE)</f>
        <v>0</v>
      </c>
      <c r="W49" s="4">
        <f>VLOOKUP($B49,'Published Daily Data'!$B:$BF,MATCH(W$1,'Published Daily Data'!$B$1:$BF$1,0),TRUE)</f>
        <v>-133216</v>
      </c>
      <c r="X49" s="4">
        <f>VLOOKUP($B49,'Published Daily Data'!$B:$BF,MATCH(X$1,'Published Daily Data'!$B$1:$BF$1,0),TRUE)</f>
        <v>0</v>
      </c>
      <c r="Y49" s="4">
        <f>VLOOKUP($B49,'Published Daily Data'!$B:$BF,MATCH(Y$1,'Published Daily Data'!$B$1:$BF$1,0),TRUE)</f>
        <v>0</v>
      </c>
      <c r="Z49" s="4">
        <f>VLOOKUP($B49,'Published Daily Data'!$B:$BF,MATCH(Z$1,'Published Daily Data'!$B$1:$BF$1,0),TRUE)</f>
        <v>-115537</v>
      </c>
      <c r="AA49" s="4">
        <f>VLOOKUP($B49,'Published Daily Data'!$B:$BF,MATCH(AA$1,'Published Daily Data'!$B$1:$BF$1,0),TRUE)</f>
        <v>0</v>
      </c>
      <c r="AB49" s="4">
        <f>VLOOKUP($B49,'Published Daily Data'!$B:$BF,MATCH(AB$1,'Published Daily Data'!$B$1:$BF$1,0),TRUE)</f>
        <v>0</v>
      </c>
      <c r="AC49" s="4">
        <f>VLOOKUP($B49,'Published Daily Data'!$B:$BF,MATCH(AC$1,'Published Daily Data'!$B$1:$BF$1,0),TRUE)</f>
        <v>0</v>
      </c>
      <c r="AD49" s="4">
        <f>VLOOKUP($B49,'Published Daily Data'!$B:$BF,MATCH(AD$1,'Published Daily Data'!$B$1:$BF$1,0),TRUE)</f>
        <v>263</v>
      </c>
    </row>
    <row r="50" spans="1:30">
      <c r="A50" s="5"/>
      <c r="B50" s="11">
        <f t="shared" si="1"/>
        <v>44220</v>
      </c>
      <c r="C50" s="4">
        <f>VLOOKUP($B50,'Published Daily Data'!$B:$BF,MATCH(C$1,'Published Daily Data'!$B$1:$BF$1,0),TRUE)</f>
        <v>635658</v>
      </c>
      <c r="D50" s="4">
        <f>VLOOKUP($B50,'Published Daily Data'!$B:$BF,MATCH(D$1,'Published Daily Data'!$B$1:$BF$1,0),TRUE)</f>
        <v>648930</v>
      </c>
      <c r="E50" s="4">
        <f>VLOOKUP($B50,'Published Daily Data'!$B:$BF,MATCH(E$1,'Published Daily Data'!$B$1:$BF$1,0),TRUE)</f>
        <v>419406</v>
      </c>
      <c r="F50" s="4">
        <f>VLOOKUP($B50,'Published Daily Data'!$B:$BF,MATCH(F$1,'Published Daily Data'!$B$1:$BF$1,0),TRUE)</f>
        <v>-205423</v>
      </c>
      <c r="G50" s="4">
        <f>VLOOKUP($B50,'Published Daily Data'!$B:$BF,MATCH(G$1,'Published Daily Data'!$B$1:$BF$1,0),TRUE)</f>
        <v>15483</v>
      </c>
      <c r="H50" s="4">
        <f>VLOOKUP($B50,'Published Daily Data'!$B:$BF,MATCH(H$1,'Published Daily Data'!$B$1:$BF$1,0),TRUE)</f>
        <v>187070</v>
      </c>
      <c r="I50" s="4">
        <f>VLOOKUP($B50,'Published Daily Data'!$B:$BF,MATCH(I$1,'Published Daily Data'!$B$1:$BF$1,0),TRUE)</f>
        <v>54492</v>
      </c>
      <c r="J50" s="4">
        <f>VLOOKUP($B50,'Published Daily Data'!$B:$BF,MATCH(J$1,'Published Daily Data'!$B$1:$BF$1,0),TRUE)</f>
        <v>2119</v>
      </c>
      <c r="K50" s="4">
        <f>VLOOKUP($B50,'Published Daily Data'!$B:$BF,MATCH(K$1,'Published Daily Data'!$B$1:$BF$1,0),TRUE)</f>
        <v>28300</v>
      </c>
      <c r="L50" s="4">
        <f>VLOOKUP($B50,'Published Daily Data'!$B:$BF,MATCH(L$1,'Published Daily Data'!$B$1:$BF$1,0),TRUE)</f>
        <v>64269</v>
      </c>
      <c r="M50" s="4">
        <f>VLOOKUP($B50,'Published Daily Data'!$B:$BF,MATCH(M$1,'Published Daily Data'!$B$1:$BF$1,0),TRUE)</f>
        <v>58400</v>
      </c>
      <c r="N50" s="4">
        <f>VLOOKUP($B50,'Published Daily Data'!$B:$BF,MATCH(N$1,'Published Daily Data'!$B$1:$BF$1,0),TRUE)</f>
        <v>11053</v>
      </c>
      <c r="O50" s="4">
        <f>VLOOKUP($B50,'Published Daily Data'!$B:$BF,MATCH(O$1,'Published Daily Data'!$B$1:$BF$1,0),TRUE)</f>
        <v>0</v>
      </c>
      <c r="P50" s="4">
        <f>VLOOKUP($B50,'Published Daily Data'!$B:$BF,MATCH(P$1,'Published Daily Data'!$B$1:$BF$1,0),TRUE)</f>
        <v>0</v>
      </c>
      <c r="Q50" s="4">
        <f>VLOOKUP($B50,'Published Daily Data'!$B:$BF,MATCH(Q$1,'Published Daily Data'!$B$1:$BF$1,0),TRUE)</f>
        <v>0</v>
      </c>
      <c r="R50" s="4">
        <f>VLOOKUP($B50,'Published Daily Data'!$B:$BF,MATCH(R$1,'Published Daily Data'!$B$1:$BF$1,0),TRUE)</f>
        <v>0</v>
      </c>
      <c r="S50" s="4">
        <f>VLOOKUP($B50,'Published Daily Data'!$B:$BF,MATCH(S$1,'Published Daily Data'!$B$1:$BF$1,0),TRUE)</f>
        <v>0</v>
      </c>
      <c r="T50" s="4">
        <f>VLOOKUP($B50,'Published Daily Data'!$B:$BF,MATCH(T$1,'Published Daily Data'!$B$1:$BF$1,0),TRUE)</f>
        <v>0</v>
      </c>
      <c r="U50" s="4">
        <f>VLOOKUP($B50,'Published Daily Data'!$B:$BF,MATCH(U$1,'Published Daily Data'!$B$1:$BF$1,0),TRUE)</f>
        <v>0</v>
      </c>
      <c r="V50" s="4">
        <f>VLOOKUP($B50,'Published Daily Data'!$B:$BF,MATCH(V$1,'Published Daily Data'!$B$1:$BF$1,0),TRUE)</f>
        <v>0</v>
      </c>
      <c r="W50" s="4">
        <f>VLOOKUP($B50,'Published Daily Data'!$B:$BF,MATCH(W$1,'Published Daily Data'!$B$1:$BF$1,0),TRUE)</f>
        <v>-115452</v>
      </c>
      <c r="X50" s="4">
        <f>VLOOKUP($B50,'Published Daily Data'!$B:$BF,MATCH(X$1,'Published Daily Data'!$B$1:$BF$1,0),TRUE)</f>
        <v>0</v>
      </c>
      <c r="Y50" s="4">
        <f>VLOOKUP($B50,'Published Daily Data'!$B:$BF,MATCH(Y$1,'Published Daily Data'!$B$1:$BF$1,0),TRUE)</f>
        <v>0</v>
      </c>
      <c r="Z50" s="4">
        <f>VLOOKUP($B50,'Published Daily Data'!$B:$BF,MATCH(Z$1,'Published Daily Data'!$B$1:$BF$1,0),TRUE)</f>
        <v>-88400</v>
      </c>
      <c r="AA50" s="4">
        <f>VLOOKUP($B50,'Published Daily Data'!$B:$BF,MATCH(AA$1,'Published Daily Data'!$B$1:$BF$1,0),TRUE)</f>
        <v>0</v>
      </c>
      <c r="AB50" s="4">
        <f>VLOOKUP($B50,'Published Daily Data'!$B:$BF,MATCH(AB$1,'Published Daily Data'!$B$1:$BF$1,0),TRUE)</f>
        <v>0</v>
      </c>
      <c r="AC50" s="4">
        <f>VLOOKUP($B50,'Published Daily Data'!$B:$BF,MATCH(AC$1,'Published Daily Data'!$B$1:$BF$1,0),TRUE)</f>
        <v>0</v>
      </c>
      <c r="AD50" s="4">
        <f>VLOOKUP($B50,'Published Daily Data'!$B:$BF,MATCH(AD$1,'Published Daily Data'!$B$1:$BF$1,0),TRUE)</f>
        <v>110</v>
      </c>
    </row>
    <row r="51" spans="1:30">
      <c r="A51" s="5"/>
      <c r="B51" s="11">
        <f t="shared" si="1"/>
        <v>44221</v>
      </c>
      <c r="C51" s="4">
        <f>VLOOKUP($B51,'Published Daily Data'!$B:$BF,MATCH(C$1,'Published Daily Data'!$B$1:$BF$1,0),TRUE)</f>
        <v>713458</v>
      </c>
      <c r="D51" s="4">
        <f>VLOOKUP($B51,'Published Daily Data'!$B:$BF,MATCH(D$1,'Published Daily Data'!$B$1:$BF$1,0),TRUE)</f>
        <v>704393</v>
      </c>
      <c r="E51" s="4">
        <f>VLOOKUP($B51,'Published Daily Data'!$B:$BF,MATCH(E$1,'Published Daily Data'!$B$1:$BF$1,0),TRUE)</f>
        <v>484432</v>
      </c>
      <c r="F51" s="4">
        <f>VLOOKUP($B51,'Published Daily Data'!$B:$BF,MATCH(F$1,'Published Daily Data'!$B$1:$BF$1,0),TRUE)</f>
        <v>-210940</v>
      </c>
      <c r="G51" s="4">
        <f>VLOOKUP($B51,'Published Daily Data'!$B:$BF,MATCH(G$1,'Published Daily Data'!$B$1:$BF$1,0),TRUE)</f>
        <v>18019</v>
      </c>
      <c r="H51" s="4">
        <f>VLOOKUP($B51,'Published Daily Data'!$B:$BF,MATCH(H$1,'Published Daily Data'!$B$1:$BF$1,0),TRUE)</f>
        <v>249680</v>
      </c>
      <c r="I51" s="4">
        <f>VLOOKUP($B51,'Published Daily Data'!$B:$BF,MATCH(I$1,'Published Daily Data'!$B$1:$BF$1,0),TRUE)</f>
        <v>54487</v>
      </c>
      <c r="J51" s="4">
        <f>VLOOKUP($B51,'Published Daily Data'!$B:$BF,MATCH(J$1,'Published Daily Data'!$B$1:$BF$1,0),TRUE)</f>
        <v>2027</v>
      </c>
      <c r="K51" s="4">
        <f>VLOOKUP($B51,'Published Daily Data'!$B:$BF,MATCH(K$1,'Published Daily Data'!$B$1:$BF$1,0),TRUE)</f>
        <v>31500</v>
      </c>
      <c r="L51" s="4">
        <f>VLOOKUP($B51,'Published Daily Data'!$B:$BF,MATCH(L$1,'Published Daily Data'!$B$1:$BF$1,0),TRUE)</f>
        <v>44881</v>
      </c>
      <c r="M51" s="4">
        <f>VLOOKUP($B51,'Published Daily Data'!$B:$BF,MATCH(M$1,'Published Daily Data'!$B$1:$BF$1,0),TRUE)</f>
        <v>74531</v>
      </c>
      <c r="N51" s="4">
        <f>VLOOKUP($B51,'Published Daily Data'!$B:$BF,MATCH(N$1,'Published Daily Data'!$B$1:$BF$1,0),TRUE)</f>
        <v>10936</v>
      </c>
      <c r="O51" s="4">
        <f>VLOOKUP($B51,'Published Daily Data'!$B:$BF,MATCH(O$1,'Published Daily Data'!$B$1:$BF$1,0),TRUE)</f>
        <v>0</v>
      </c>
      <c r="P51" s="4">
        <f>VLOOKUP($B51,'Published Daily Data'!$B:$BF,MATCH(P$1,'Published Daily Data'!$B$1:$BF$1,0),TRUE)</f>
        <v>0</v>
      </c>
      <c r="Q51" s="4">
        <f>VLOOKUP($B51,'Published Daily Data'!$B:$BF,MATCH(Q$1,'Published Daily Data'!$B$1:$BF$1,0),TRUE)</f>
        <v>0</v>
      </c>
      <c r="R51" s="4">
        <f>VLOOKUP($B51,'Published Daily Data'!$B:$BF,MATCH(R$1,'Published Daily Data'!$B$1:$BF$1,0),TRUE)</f>
        <v>0</v>
      </c>
      <c r="S51" s="4">
        <f>VLOOKUP($B51,'Published Daily Data'!$B:$BF,MATCH(S$1,'Published Daily Data'!$B$1:$BF$1,0),TRUE)</f>
        <v>0</v>
      </c>
      <c r="T51" s="4">
        <f>VLOOKUP($B51,'Published Daily Data'!$B:$BF,MATCH(T$1,'Published Daily Data'!$B$1:$BF$1,0),TRUE)</f>
        <v>0</v>
      </c>
      <c r="U51" s="4">
        <f>VLOOKUP($B51,'Published Daily Data'!$B:$BF,MATCH(U$1,'Published Daily Data'!$B$1:$BF$1,0),TRUE)</f>
        <v>0</v>
      </c>
      <c r="V51" s="4">
        <f>VLOOKUP($B51,'Published Daily Data'!$B:$BF,MATCH(V$1,'Published Daily Data'!$B$1:$BF$1,0),TRUE)</f>
        <v>0</v>
      </c>
      <c r="W51" s="4">
        <f>VLOOKUP($B51,'Published Daily Data'!$B:$BF,MATCH(W$1,'Published Daily Data'!$B$1:$BF$1,0),TRUE)</f>
        <v>-109409</v>
      </c>
      <c r="X51" s="4">
        <f>VLOOKUP($B51,'Published Daily Data'!$B:$BF,MATCH(X$1,'Published Daily Data'!$B$1:$BF$1,0),TRUE)</f>
        <v>0</v>
      </c>
      <c r="Y51" s="4">
        <f>VLOOKUP($B51,'Published Daily Data'!$B:$BF,MATCH(Y$1,'Published Daily Data'!$B$1:$BF$1,0),TRUE)</f>
        <v>0</v>
      </c>
      <c r="Z51" s="4">
        <f>VLOOKUP($B51,'Published Daily Data'!$B:$BF,MATCH(Z$1,'Published Daily Data'!$B$1:$BF$1,0),TRUE)</f>
        <v>-103148</v>
      </c>
      <c r="AA51" s="4">
        <f>VLOOKUP($B51,'Published Daily Data'!$B:$BF,MATCH(AA$1,'Published Daily Data'!$B$1:$BF$1,0),TRUE)</f>
        <v>0</v>
      </c>
      <c r="AB51" s="4">
        <f>VLOOKUP($B51,'Published Daily Data'!$B:$BF,MATCH(AB$1,'Published Daily Data'!$B$1:$BF$1,0),TRUE)</f>
        <v>0</v>
      </c>
      <c r="AC51" s="4">
        <f>VLOOKUP($B51,'Published Daily Data'!$B:$BF,MATCH(AC$1,'Published Daily Data'!$B$1:$BF$1,0),TRUE)</f>
        <v>0</v>
      </c>
      <c r="AD51" s="4">
        <f>VLOOKUP($B51,'Published Daily Data'!$B:$BF,MATCH(AD$1,'Published Daily Data'!$B$1:$BF$1,0),TRUE)</f>
        <v>1115</v>
      </c>
    </row>
    <row r="52" spans="1:30">
      <c r="A52" s="5"/>
      <c r="B52" s="11">
        <f t="shared" si="1"/>
        <v>44222</v>
      </c>
      <c r="C52" s="4">
        <f>VLOOKUP($B52,'Published Daily Data'!$B:$BF,MATCH(C$1,'Published Daily Data'!$B$1:$BF$1,0),TRUE)</f>
        <v>712599</v>
      </c>
      <c r="D52" s="4">
        <f>VLOOKUP($B52,'Published Daily Data'!$B:$BF,MATCH(D$1,'Published Daily Data'!$B$1:$BF$1,0),TRUE)</f>
        <v>722590</v>
      </c>
      <c r="E52" s="4">
        <f>VLOOKUP($B52,'Published Daily Data'!$B:$BF,MATCH(E$1,'Published Daily Data'!$B$1:$BF$1,0),TRUE)</f>
        <v>505684</v>
      </c>
      <c r="F52" s="4">
        <f>VLOOKUP($B52,'Published Daily Data'!$B:$BF,MATCH(F$1,'Published Daily Data'!$B$1:$BF$1,0),TRUE)</f>
        <v>-206308</v>
      </c>
      <c r="G52" s="4">
        <f>VLOOKUP($B52,'Published Daily Data'!$B:$BF,MATCH(G$1,'Published Daily Data'!$B$1:$BF$1,0),TRUE)</f>
        <v>18536</v>
      </c>
      <c r="H52" s="4">
        <f>VLOOKUP($B52,'Published Daily Data'!$B:$BF,MATCH(H$1,'Published Daily Data'!$B$1:$BF$1,0),TRUE)</f>
        <v>259008</v>
      </c>
      <c r="I52" s="4">
        <f>VLOOKUP($B52,'Published Daily Data'!$B:$BF,MATCH(I$1,'Published Daily Data'!$B$1:$BF$1,0),TRUE)</f>
        <v>52509</v>
      </c>
      <c r="J52" s="4">
        <f>VLOOKUP($B52,'Published Daily Data'!$B:$BF,MATCH(J$1,'Published Daily Data'!$B$1:$BF$1,0),TRUE)</f>
        <v>2120</v>
      </c>
      <c r="K52" s="4">
        <f>VLOOKUP($B52,'Published Daily Data'!$B:$BF,MATCH(K$1,'Published Daily Data'!$B$1:$BF$1,0),TRUE)</f>
        <v>26590</v>
      </c>
      <c r="L52" s="4">
        <f>VLOOKUP($B52,'Published Daily Data'!$B:$BF,MATCH(L$1,'Published Daily Data'!$B$1:$BF$1,0),TRUE)</f>
        <v>75983</v>
      </c>
      <c r="M52" s="4">
        <f>VLOOKUP($B52,'Published Daily Data'!$B:$BF,MATCH(M$1,'Published Daily Data'!$B$1:$BF$1,0),TRUE)</f>
        <v>62376</v>
      </c>
      <c r="N52" s="4">
        <f>VLOOKUP($B52,'Published Daily Data'!$B:$BF,MATCH(N$1,'Published Daily Data'!$B$1:$BF$1,0),TRUE)</f>
        <v>10208</v>
      </c>
      <c r="O52" s="4">
        <f>VLOOKUP($B52,'Published Daily Data'!$B:$BF,MATCH(O$1,'Published Daily Data'!$B$1:$BF$1,0),TRUE)</f>
        <v>0</v>
      </c>
      <c r="P52" s="4">
        <f>VLOOKUP($B52,'Published Daily Data'!$B:$BF,MATCH(P$1,'Published Daily Data'!$B$1:$BF$1,0),TRUE)</f>
        <v>0</v>
      </c>
      <c r="Q52" s="4">
        <f>VLOOKUP($B52,'Published Daily Data'!$B:$BF,MATCH(Q$1,'Published Daily Data'!$B$1:$BF$1,0),TRUE)</f>
        <v>0</v>
      </c>
      <c r="R52" s="4">
        <f>VLOOKUP($B52,'Published Daily Data'!$B:$BF,MATCH(R$1,'Published Daily Data'!$B$1:$BF$1,0),TRUE)</f>
        <v>0</v>
      </c>
      <c r="S52" s="4">
        <f>VLOOKUP($B52,'Published Daily Data'!$B:$BF,MATCH(S$1,'Published Daily Data'!$B$1:$BF$1,0),TRUE)</f>
        <v>0</v>
      </c>
      <c r="T52" s="4">
        <f>VLOOKUP($B52,'Published Daily Data'!$B:$BF,MATCH(T$1,'Published Daily Data'!$B$1:$BF$1,0),TRUE)</f>
        <v>0</v>
      </c>
      <c r="U52" s="4">
        <f>VLOOKUP($B52,'Published Daily Data'!$B:$BF,MATCH(U$1,'Published Daily Data'!$B$1:$BF$1,0),TRUE)</f>
        <v>0</v>
      </c>
      <c r="V52" s="4">
        <f>VLOOKUP($B52,'Published Daily Data'!$B:$BF,MATCH(V$1,'Published Daily Data'!$B$1:$BF$1,0),TRUE)</f>
        <v>0</v>
      </c>
      <c r="W52" s="4">
        <f>VLOOKUP($B52,'Published Daily Data'!$B:$BF,MATCH(W$1,'Published Daily Data'!$B$1:$BF$1,0),TRUE)</f>
        <v>-112530</v>
      </c>
      <c r="X52" s="4">
        <f>VLOOKUP($B52,'Published Daily Data'!$B:$BF,MATCH(X$1,'Published Daily Data'!$B$1:$BF$1,0),TRUE)</f>
        <v>0</v>
      </c>
      <c r="Y52" s="4">
        <f>VLOOKUP($B52,'Published Daily Data'!$B:$BF,MATCH(Y$1,'Published Daily Data'!$B$1:$BF$1,0),TRUE)</f>
        <v>0</v>
      </c>
      <c r="Z52" s="4">
        <f>VLOOKUP($B52,'Published Daily Data'!$B:$BF,MATCH(Z$1,'Published Daily Data'!$B$1:$BF$1,0),TRUE)</f>
        <v>-93733</v>
      </c>
      <c r="AA52" s="4">
        <f>VLOOKUP($B52,'Published Daily Data'!$B:$BF,MATCH(AA$1,'Published Daily Data'!$B$1:$BF$1,0),TRUE)</f>
        <v>0</v>
      </c>
      <c r="AB52" s="4">
        <f>VLOOKUP($B52,'Published Daily Data'!$B:$BF,MATCH(AB$1,'Published Daily Data'!$B$1:$BF$1,0),TRUE)</f>
        <v>0</v>
      </c>
      <c r="AC52" s="4">
        <f>VLOOKUP($B52,'Published Daily Data'!$B:$BF,MATCH(AC$1,'Published Daily Data'!$B$1:$BF$1,0),TRUE)</f>
        <v>0</v>
      </c>
      <c r="AD52" s="4">
        <f>VLOOKUP($B52,'Published Daily Data'!$B:$BF,MATCH(AD$1,'Published Daily Data'!$B$1:$BF$1,0),TRUE)</f>
        <v>644</v>
      </c>
    </row>
    <row r="53" spans="1:30">
      <c r="A53" s="5"/>
      <c r="B53" s="11">
        <f t="shared" si="1"/>
        <v>44223</v>
      </c>
      <c r="C53" s="4">
        <f>VLOOKUP($B53,'Published Daily Data'!$B:$BF,MATCH(C$1,'Published Daily Data'!$B$1:$BF$1,0),TRUE)</f>
        <v>719109</v>
      </c>
      <c r="D53" s="4">
        <f>VLOOKUP($B53,'Published Daily Data'!$B:$BF,MATCH(D$1,'Published Daily Data'!$B$1:$BF$1,0),TRUE)</f>
        <v>713637</v>
      </c>
      <c r="E53" s="4">
        <f>VLOOKUP($B53,'Published Daily Data'!$B:$BF,MATCH(E$1,'Published Daily Data'!$B$1:$BF$1,0),TRUE)</f>
        <v>472330</v>
      </c>
      <c r="F53" s="4">
        <f>VLOOKUP($B53,'Published Daily Data'!$B:$BF,MATCH(F$1,'Published Daily Data'!$B$1:$BF$1,0),TRUE)</f>
        <v>-232597</v>
      </c>
      <c r="G53" s="4">
        <f>VLOOKUP($B53,'Published Daily Data'!$B:$BF,MATCH(G$1,'Published Daily Data'!$B$1:$BF$1,0),TRUE)</f>
        <v>20641</v>
      </c>
      <c r="H53" s="4">
        <f>VLOOKUP($B53,'Published Daily Data'!$B:$BF,MATCH(H$1,'Published Daily Data'!$B$1:$BF$1,0),TRUE)</f>
        <v>282449</v>
      </c>
      <c r="I53" s="4">
        <f>VLOOKUP($B53,'Published Daily Data'!$B:$BF,MATCH(I$1,'Published Daily Data'!$B$1:$BF$1,0),TRUE)</f>
        <v>48732</v>
      </c>
      <c r="J53" s="4">
        <f>VLOOKUP($B53,'Published Daily Data'!$B:$BF,MATCH(J$1,'Published Daily Data'!$B$1:$BF$1,0),TRUE)</f>
        <v>1731</v>
      </c>
      <c r="K53" s="4">
        <f>VLOOKUP($B53,'Published Daily Data'!$B:$BF,MATCH(K$1,'Published Daily Data'!$B$1:$BF$1,0),TRUE)</f>
        <v>30452</v>
      </c>
      <c r="L53" s="4">
        <f>VLOOKUP($B53,'Published Daily Data'!$B:$BF,MATCH(L$1,'Published Daily Data'!$B$1:$BF$1,0),TRUE)</f>
        <v>40086</v>
      </c>
      <c r="M53" s="4">
        <f>VLOOKUP($B53,'Published Daily Data'!$B:$BF,MATCH(M$1,'Published Daily Data'!$B$1:$BF$1,0),TRUE)</f>
        <v>38706</v>
      </c>
      <c r="N53" s="4">
        <f>VLOOKUP($B53,'Published Daily Data'!$B:$BF,MATCH(N$1,'Published Daily Data'!$B$1:$BF$1,0),TRUE)</f>
        <v>10506</v>
      </c>
      <c r="O53" s="4">
        <f>VLOOKUP($B53,'Published Daily Data'!$B:$BF,MATCH(O$1,'Published Daily Data'!$B$1:$BF$1,0),TRUE)</f>
        <v>0</v>
      </c>
      <c r="P53" s="4">
        <f>VLOOKUP($B53,'Published Daily Data'!$B:$BF,MATCH(P$1,'Published Daily Data'!$B$1:$BF$1,0),TRUE)</f>
        <v>0</v>
      </c>
      <c r="Q53" s="4">
        <f>VLOOKUP($B53,'Published Daily Data'!$B:$BF,MATCH(Q$1,'Published Daily Data'!$B$1:$BF$1,0),TRUE)</f>
        <v>0</v>
      </c>
      <c r="R53" s="4">
        <f>VLOOKUP($B53,'Published Daily Data'!$B:$BF,MATCH(R$1,'Published Daily Data'!$B$1:$BF$1,0),TRUE)</f>
        <v>0</v>
      </c>
      <c r="S53" s="4">
        <f>VLOOKUP($B53,'Published Daily Data'!$B:$BF,MATCH(S$1,'Published Daily Data'!$B$1:$BF$1,0),TRUE)</f>
        <v>0</v>
      </c>
      <c r="T53" s="4">
        <f>VLOOKUP($B53,'Published Daily Data'!$B:$BF,MATCH(T$1,'Published Daily Data'!$B$1:$BF$1,0),TRUE)</f>
        <v>0</v>
      </c>
      <c r="U53" s="4">
        <f>VLOOKUP($B53,'Published Daily Data'!$B:$BF,MATCH(U$1,'Published Daily Data'!$B$1:$BF$1,0),TRUE)</f>
        <v>0</v>
      </c>
      <c r="V53" s="4">
        <f>VLOOKUP($B53,'Published Daily Data'!$B:$BF,MATCH(V$1,'Published Daily Data'!$B$1:$BF$1,0),TRUE)</f>
        <v>0</v>
      </c>
      <c r="W53" s="4">
        <f>VLOOKUP($B53,'Published Daily Data'!$B:$BF,MATCH(W$1,'Published Daily Data'!$B$1:$BF$1,0),TRUE)</f>
        <v>-133585</v>
      </c>
      <c r="X53" s="4">
        <f>VLOOKUP($B53,'Published Daily Data'!$B:$BF,MATCH(X$1,'Published Daily Data'!$B$1:$BF$1,0),TRUE)</f>
        <v>0</v>
      </c>
      <c r="Y53" s="4">
        <f>VLOOKUP($B53,'Published Daily Data'!$B:$BF,MATCH(Y$1,'Published Daily Data'!$B$1:$BF$1,0),TRUE)</f>
        <v>0</v>
      </c>
      <c r="Z53" s="4">
        <f>VLOOKUP($B53,'Published Daily Data'!$B:$BF,MATCH(Z$1,'Published Daily Data'!$B$1:$BF$1,0),TRUE)</f>
        <v>-99193</v>
      </c>
      <c r="AA53" s="4">
        <f>VLOOKUP($B53,'Published Daily Data'!$B:$BF,MATCH(AA$1,'Published Daily Data'!$B$1:$BF$1,0),TRUE)</f>
        <v>0</v>
      </c>
      <c r="AB53" s="4">
        <f>VLOOKUP($B53,'Published Daily Data'!$B:$BF,MATCH(AB$1,'Published Daily Data'!$B$1:$BF$1,0),TRUE)</f>
        <v>0</v>
      </c>
      <c r="AC53" s="4">
        <f>VLOOKUP($B53,'Published Daily Data'!$B:$BF,MATCH(AC$1,'Published Daily Data'!$B$1:$BF$1,0),TRUE)</f>
        <v>0</v>
      </c>
      <c r="AD53" s="4">
        <f>VLOOKUP($B53,'Published Daily Data'!$B:$BF,MATCH(AD$1,'Published Daily Data'!$B$1:$BF$1,0),TRUE)</f>
        <v>998</v>
      </c>
    </row>
    <row r="54" spans="1:30">
      <c r="A54" s="5"/>
      <c r="B54" s="11">
        <f t="shared" si="1"/>
        <v>44224</v>
      </c>
      <c r="C54" s="4">
        <f>VLOOKUP($B54,'Published Daily Data'!$B:$BF,MATCH(C$1,'Published Daily Data'!$B$1:$BF$1,0),TRUE)</f>
        <v>708903</v>
      </c>
      <c r="D54" s="4">
        <f>VLOOKUP($B54,'Published Daily Data'!$B:$BF,MATCH(D$1,'Published Daily Data'!$B$1:$BF$1,0),TRUE)</f>
        <v>703803</v>
      </c>
      <c r="E54" s="4">
        <f>VLOOKUP($B54,'Published Daily Data'!$B:$BF,MATCH(E$1,'Published Daily Data'!$B$1:$BF$1,0),TRUE)</f>
        <v>467696</v>
      </c>
      <c r="F54" s="4">
        <f>VLOOKUP($B54,'Published Daily Data'!$B:$BF,MATCH(F$1,'Published Daily Data'!$B$1:$BF$1,0),TRUE)</f>
        <v>-226474</v>
      </c>
      <c r="G54" s="4">
        <f>VLOOKUP($B54,'Published Daily Data'!$B:$BF,MATCH(G$1,'Published Daily Data'!$B$1:$BF$1,0),TRUE)</f>
        <v>17747</v>
      </c>
      <c r="H54" s="4">
        <f>VLOOKUP($B54,'Published Daily Data'!$B:$BF,MATCH(H$1,'Published Daily Data'!$B$1:$BF$1,0),TRUE)</f>
        <v>291946</v>
      </c>
      <c r="I54" s="4">
        <f>VLOOKUP($B54,'Published Daily Data'!$B:$BF,MATCH(I$1,'Published Daily Data'!$B$1:$BF$1,0),TRUE)</f>
        <v>48514</v>
      </c>
      <c r="J54" s="4">
        <f>VLOOKUP($B54,'Published Daily Data'!$B:$BF,MATCH(J$1,'Published Daily Data'!$B$1:$BF$1,0),TRUE)</f>
        <v>2096</v>
      </c>
      <c r="K54" s="4">
        <f>VLOOKUP($B54,'Published Daily Data'!$B:$BF,MATCH(K$1,'Published Daily Data'!$B$1:$BF$1,0),TRUE)</f>
        <v>26105</v>
      </c>
      <c r="L54" s="4">
        <f>VLOOKUP($B54,'Published Daily Data'!$B:$BF,MATCH(L$1,'Published Daily Data'!$B$1:$BF$1,0),TRUE)</f>
        <v>46133</v>
      </c>
      <c r="M54" s="4">
        <f>VLOOKUP($B54,'Published Daily Data'!$B:$BF,MATCH(M$1,'Published Daily Data'!$B$1:$BF$1,0),TRUE)</f>
        <v>26780</v>
      </c>
      <c r="N54" s="4">
        <f>VLOOKUP($B54,'Published Daily Data'!$B:$BF,MATCH(N$1,'Published Daily Data'!$B$1:$BF$1,0),TRUE)</f>
        <v>11194</v>
      </c>
      <c r="O54" s="4">
        <f>VLOOKUP($B54,'Published Daily Data'!$B:$BF,MATCH(O$1,'Published Daily Data'!$B$1:$BF$1,0),TRUE)</f>
        <v>0</v>
      </c>
      <c r="P54" s="4">
        <f>VLOOKUP($B54,'Published Daily Data'!$B:$BF,MATCH(P$1,'Published Daily Data'!$B$1:$BF$1,0),TRUE)</f>
        <v>0</v>
      </c>
      <c r="Q54" s="4">
        <f>VLOOKUP($B54,'Published Daily Data'!$B:$BF,MATCH(Q$1,'Published Daily Data'!$B$1:$BF$1,0),TRUE)</f>
        <v>0</v>
      </c>
      <c r="R54" s="4">
        <f>VLOOKUP($B54,'Published Daily Data'!$B:$BF,MATCH(R$1,'Published Daily Data'!$B$1:$BF$1,0),TRUE)</f>
        <v>0</v>
      </c>
      <c r="S54" s="4">
        <f>VLOOKUP($B54,'Published Daily Data'!$B:$BF,MATCH(S$1,'Published Daily Data'!$B$1:$BF$1,0),TRUE)</f>
        <v>0</v>
      </c>
      <c r="T54" s="4">
        <f>VLOOKUP($B54,'Published Daily Data'!$B:$BF,MATCH(T$1,'Published Daily Data'!$B$1:$BF$1,0),TRUE)</f>
        <v>0</v>
      </c>
      <c r="U54" s="4">
        <f>VLOOKUP($B54,'Published Daily Data'!$B:$BF,MATCH(U$1,'Published Daily Data'!$B$1:$BF$1,0),TRUE)</f>
        <v>0</v>
      </c>
      <c r="V54" s="4">
        <f>VLOOKUP($B54,'Published Daily Data'!$B:$BF,MATCH(V$1,'Published Daily Data'!$B$1:$BF$1,0),TRUE)</f>
        <v>0</v>
      </c>
      <c r="W54" s="4">
        <f>VLOOKUP($B54,'Published Daily Data'!$B:$BF,MATCH(W$1,'Published Daily Data'!$B$1:$BF$1,0),TRUE)</f>
        <v>-125646</v>
      </c>
      <c r="X54" s="4">
        <f>VLOOKUP($B54,'Published Daily Data'!$B:$BF,MATCH(X$1,'Published Daily Data'!$B$1:$BF$1,0),TRUE)</f>
        <v>0</v>
      </c>
      <c r="Y54" s="4">
        <f>VLOOKUP($B54,'Published Daily Data'!$B:$BF,MATCH(Y$1,'Published Daily Data'!$B$1:$BF$1,0),TRUE)</f>
        <v>0</v>
      </c>
      <c r="Z54" s="4">
        <f>VLOOKUP($B54,'Published Daily Data'!$B:$BF,MATCH(Z$1,'Published Daily Data'!$B$1:$BF$1,0),TRUE)</f>
        <v>-99980</v>
      </c>
      <c r="AA54" s="4">
        <f>VLOOKUP($B54,'Published Daily Data'!$B:$BF,MATCH(AA$1,'Published Daily Data'!$B$1:$BF$1,0),TRUE)</f>
        <v>0</v>
      </c>
      <c r="AB54" s="4">
        <f>VLOOKUP($B54,'Published Daily Data'!$B:$BF,MATCH(AB$1,'Published Daily Data'!$B$1:$BF$1,0),TRUE)</f>
        <v>0</v>
      </c>
      <c r="AC54" s="4">
        <f>VLOOKUP($B54,'Published Daily Data'!$B:$BF,MATCH(AC$1,'Published Daily Data'!$B$1:$BF$1,0),TRUE)</f>
        <v>0</v>
      </c>
      <c r="AD54" s="4">
        <f>VLOOKUP($B54,'Published Daily Data'!$B:$BF,MATCH(AD$1,'Published Daily Data'!$B$1:$BF$1,0),TRUE)</f>
        <v>-233</v>
      </c>
    </row>
    <row r="55" spans="1:30">
      <c r="A55" s="5"/>
      <c r="B55" s="11">
        <f t="shared" si="1"/>
        <v>44225</v>
      </c>
      <c r="C55" s="4">
        <f>VLOOKUP($B55,'Published Daily Data'!$B:$BF,MATCH(C$1,'Published Daily Data'!$B$1:$BF$1,0),TRUE)</f>
        <v>701925</v>
      </c>
      <c r="D55" s="4">
        <f>VLOOKUP($B55,'Published Daily Data'!$B:$BF,MATCH(D$1,'Published Daily Data'!$B$1:$BF$1,0),TRUE)</f>
        <v>694811</v>
      </c>
      <c r="E55" s="4">
        <f>VLOOKUP($B55,'Published Daily Data'!$B:$BF,MATCH(E$1,'Published Daily Data'!$B$1:$BF$1,0),TRUE)</f>
        <v>446960</v>
      </c>
      <c r="F55" s="4">
        <f>VLOOKUP($B55,'Published Daily Data'!$B:$BF,MATCH(F$1,'Published Daily Data'!$B$1:$BF$1,0),TRUE)</f>
        <v>-231876</v>
      </c>
      <c r="G55" s="4">
        <f>VLOOKUP($B55,'Published Daily Data'!$B:$BF,MATCH(G$1,'Published Daily Data'!$B$1:$BF$1,0),TRUE)</f>
        <v>11535</v>
      </c>
      <c r="H55" s="4">
        <f>VLOOKUP($B55,'Published Daily Data'!$B:$BF,MATCH(H$1,'Published Daily Data'!$B$1:$BF$1,0),TRUE)</f>
        <v>257889</v>
      </c>
      <c r="I55" s="4">
        <f>VLOOKUP($B55,'Published Daily Data'!$B:$BF,MATCH(I$1,'Published Daily Data'!$B$1:$BF$1,0),TRUE)</f>
        <v>48453</v>
      </c>
      <c r="J55" s="4">
        <f>VLOOKUP($B55,'Published Daily Data'!$B:$BF,MATCH(J$1,'Published Daily Data'!$B$1:$BF$1,0),TRUE)</f>
        <v>2096</v>
      </c>
      <c r="K55" s="4">
        <f>VLOOKUP($B55,'Published Daily Data'!$B:$BF,MATCH(K$1,'Published Daily Data'!$B$1:$BF$1,0),TRUE)</f>
        <v>20162</v>
      </c>
      <c r="L55" s="4">
        <f>VLOOKUP($B55,'Published Daily Data'!$B:$BF,MATCH(L$1,'Published Daily Data'!$B$1:$BF$1,0),TRUE)</f>
        <v>59053</v>
      </c>
      <c r="M55" s="4">
        <f>VLOOKUP($B55,'Published Daily Data'!$B:$BF,MATCH(M$1,'Published Daily Data'!$B$1:$BF$1,0),TRUE)</f>
        <v>38616</v>
      </c>
      <c r="N55" s="4">
        <f>VLOOKUP($B55,'Published Daily Data'!$B:$BF,MATCH(N$1,'Published Daily Data'!$B$1:$BF$1,0),TRUE)</f>
        <v>10841</v>
      </c>
      <c r="O55" s="4">
        <f>VLOOKUP($B55,'Published Daily Data'!$B:$BF,MATCH(O$1,'Published Daily Data'!$B$1:$BF$1,0),TRUE)</f>
        <v>0</v>
      </c>
      <c r="P55" s="4">
        <f>VLOOKUP($B55,'Published Daily Data'!$B:$BF,MATCH(P$1,'Published Daily Data'!$B$1:$BF$1,0),TRUE)</f>
        <v>0</v>
      </c>
      <c r="Q55" s="4">
        <f>VLOOKUP($B55,'Published Daily Data'!$B:$BF,MATCH(Q$1,'Published Daily Data'!$B$1:$BF$1,0),TRUE)</f>
        <v>0</v>
      </c>
      <c r="R55" s="4">
        <f>VLOOKUP($B55,'Published Daily Data'!$B:$BF,MATCH(R$1,'Published Daily Data'!$B$1:$BF$1,0),TRUE)</f>
        <v>0</v>
      </c>
      <c r="S55" s="4">
        <f>VLOOKUP($B55,'Published Daily Data'!$B:$BF,MATCH(S$1,'Published Daily Data'!$B$1:$BF$1,0),TRUE)</f>
        <v>0</v>
      </c>
      <c r="T55" s="4">
        <f>VLOOKUP($B55,'Published Daily Data'!$B:$BF,MATCH(T$1,'Published Daily Data'!$B$1:$BF$1,0),TRUE)</f>
        <v>0</v>
      </c>
      <c r="U55" s="4">
        <f>VLOOKUP($B55,'Published Daily Data'!$B:$BF,MATCH(U$1,'Published Daily Data'!$B$1:$BF$1,0),TRUE)</f>
        <v>0</v>
      </c>
      <c r="V55" s="4">
        <f>VLOOKUP($B55,'Published Daily Data'!$B:$BF,MATCH(V$1,'Published Daily Data'!$B$1:$BF$1,0),TRUE)</f>
        <v>0</v>
      </c>
      <c r="W55" s="4">
        <f>VLOOKUP($B55,'Published Daily Data'!$B:$BF,MATCH(W$1,'Published Daily Data'!$B$1:$BF$1,0),TRUE)</f>
        <v>-127465</v>
      </c>
      <c r="X55" s="4">
        <f>VLOOKUP($B55,'Published Daily Data'!$B:$BF,MATCH(X$1,'Published Daily Data'!$B$1:$BF$1,0),TRUE)</f>
        <v>0</v>
      </c>
      <c r="Y55" s="4">
        <f>VLOOKUP($B55,'Published Daily Data'!$B:$BF,MATCH(Y$1,'Published Daily Data'!$B$1:$BF$1,0),TRUE)</f>
        <v>0</v>
      </c>
      <c r="Z55" s="4">
        <f>VLOOKUP($B55,'Published Daily Data'!$B:$BF,MATCH(Z$1,'Published Daily Data'!$B$1:$BF$1,0),TRUE)</f>
        <v>-104205</v>
      </c>
      <c r="AA55" s="4">
        <f>VLOOKUP($B55,'Published Daily Data'!$B:$BF,MATCH(AA$1,'Published Daily Data'!$B$1:$BF$1,0),TRUE)</f>
        <v>0</v>
      </c>
      <c r="AB55" s="4">
        <f>VLOOKUP($B55,'Published Daily Data'!$B:$BF,MATCH(AB$1,'Published Daily Data'!$B$1:$BF$1,0),TRUE)</f>
        <v>0</v>
      </c>
      <c r="AC55" s="4">
        <f>VLOOKUP($B55,'Published Daily Data'!$B:$BF,MATCH(AC$1,'Published Daily Data'!$B$1:$BF$1,0),TRUE)</f>
        <v>0</v>
      </c>
      <c r="AD55" s="4">
        <f>VLOOKUP($B55,'Published Daily Data'!$B:$BF,MATCH(AD$1,'Published Daily Data'!$B$1:$BF$1,0),TRUE)</f>
        <v>439</v>
      </c>
    </row>
    <row r="56" spans="1:30">
      <c r="A56" s="5"/>
      <c r="B56" s="11">
        <f t="shared" si="1"/>
        <v>44226</v>
      </c>
      <c r="C56" s="4">
        <f>VLOOKUP($B56,'Published Daily Data'!$B:$BF,MATCH(C$1,'Published Daily Data'!$B$1:$BF$1,0),TRUE)</f>
        <v>638850</v>
      </c>
      <c r="D56" s="4">
        <f>VLOOKUP($B56,'Published Daily Data'!$B:$BF,MATCH(D$1,'Published Daily Data'!$B$1:$BF$1,0),TRUE)</f>
        <v>626025</v>
      </c>
      <c r="E56" s="4">
        <f>VLOOKUP($B56,'Published Daily Data'!$B:$BF,MATCH(E$1,'Published Daily Data'!$B$1:$BF$1,0),TRUE)</f>
        <v>383291</v>
      </c>
      <c r="F56" s="4">
        <f>VLOOKUP($B56,'Published Daily Data'!$B:$BF,MATCH(F$1,'Published Daily Data'!$B$1:$BF$1,0),TRUE)</f>
        <v>-221461</v>
      </c>
      <c r="G56" s="4">
        <f>VLOOKUP($B56,'Published Daily Data'!$B:$BF,MATCH(G$1,'Published Daily Data'!$B$1:$BF$1,0),TRUE)</f>
        <v>9802</v>
      </c>
      <c r="H56" s="4">
        <f>VLOOKUP($B56,'Published Daily Data'!$B:$BF,MATCH(H$1,'Published Daily Data'!$B$1:$BF$1,0),TRUE)</f>
        <v>205888</v>
      </c>
      <c r="I56" s="4">
        <f>VLOOKUP($B56,'Published Daily Data'!$B:$BF,MATCH(I$1,'Published Daily Data'!$B$1:$BF$1,0),TRUE)</f>
        <v>48458</v>
      </c>
      <c r="J56" s="4">
        <f>VLOOKUP($B56,'Published Daily Data'!$B:$BF,MATCH(J$1,'Published Daily Data'!$B$1:$BF$1,0),TRUE)</f>
        <v>1881</v>
      </c>
      <c r="K56" s="4">
        <f>VLOOKUP($B56,'Published Daily Data'!$B:$BF,MATCH(K$1,'Published Daily Data'!$B$1:$BF$1,0),TRUE)</f>
        <v>15045</v>
      </c>
      <c r="L56" s="4">
        <f>VLOOKUP($B56,'Published Daily Data'!$B:$BF,MATCH(L$1,'Published Daily Data'!$B$1:$BF$1,0),TRUE)</f>
        <v>79636</v>
      </c>
      <c r="M56" s="4">
        <f>VLOOKUP($B56,'Published Daily Data'!$B:$BF,MATCH(M$1,'Published Daily Data'!$B$1:$BF$1,0),TRUE)</f>
        <v>13136</v>
      </c>
      <c r="N56" s="4">
        <f>VLOOKUP($B56,'Published Daily Data'!$B:$BF,MATCH(N$1,'Published Daily Data'!$B$1:$BF$1,0),TRUE)</f>
        <v>10892</v>
      </c>
      <c r="O56" s="4">
        <f>VLOOKUP($B56,'Published Daily Data'!$B:$BF,MATCH(O$1,'Published Daily Data'!$B$1:$BF$1,0),TRUE)</f>
        <v>0</v>
      </c>
      <c r="P56" s="4">
        <f>VLOOKUP($B56,'Published Daily Data'!$B:$BF,MATCH(P$1,'Published Daily Data'!$B$1:$BF$1,0),TRUE)</f>
        <v>0</v>
      </c>
      <c r="Q56" s="4">
        <f>VLOOKUP($B56,'Published Daily Data'!$B:$BF,MATCH(Q$1,'Published Daily Data'!$B$1:$BF$1,0),TRUE)</f>
        <v>0</v>
      </c>
      <c r="R56" s="4">
        <f>VLOOKUP($B56,'Published Daily Data'!$B:$BF,MATCH(R$1,'Published Daily Data'!$B$1:$BF$1,0),TRUE)</f>
        <v>0</v>
      </c>
      <c r="S56" s="4">
        <f>VLOOKUP($B56,'Published Daily Data'!$B:$BF,MATCH(S$1,'Published Daily Data'!$B$1:$BF$1,0),TRUE)</f>
        <v>0</v>
      </c>
      <c r="T56" s="4">
        <f>VLOOKUP($B56,'Published Daily Data'!$B:$BF,MATCH(T$1,'Published Daily Data'!$B$1:$BF$1,0),TRUE)</f>
        <v>0</v>
      </c>
      <c r="U56" s="4">
        <f>VLOOKUP($B56,'Published Daily Data'!$B:$BF,MATCH(U$1,'Published Daily Data'!$B$1:$BF$1,0),TRUE)</f>
        <v>0</v>
      </c>
      <c r="V56" s="4">
        <f>VLOOKUP($B56,'Published Daily Data'!$B:$BF,MATCH(V$1,'Published Daily Data'!$B$1:$BF$1,0),TRUE)</f>
        <v>0</v>
      </c>
      <c r="W56" s="4">
        <f>VLOOKUP($B56,'Published Daily Data'!$B:$BF,MATCH(W$1,'Published Daily Data'!$B$1:$BF$1,0),TRUE)</f>
        <v>-119865</v>
      </c>
      <c r="X56" s="4">
        <f>VLOOKUP($B56,'Published Daily Data'!$B:$BF,MATCH(X$1,'Published Daily Data'!$B$1:$BF$1,0),TRUE)</f>
        <v>0</v>
      </c>
      <c r="Y56" s="4">
        <f>VLOOKUP($B56,'Published Daily Data'!$B:$BF,MATCH(Y$1,'Published Daily Data'!$B$1:$BF$1,0),TRUE)</f>
        <v>0</v>
      </c>
      <c r="Z56" s="4">
        <f>VLOOKUP($B56,'Published Daily Data'!$B:$BF,MATCH(Z$1,'Published Daily Data'!$B$1:$BF$1,0),TRUE)</f>
        <v>-99789</v>
      </c>
      <c r="AA56" s="4">
        <f>VLOOKUP($B56,'Published Daily Data'!$B:$BF,MATCH(AA$1,'Published Daily Data'!$B$1:$BF$1,0),TRUE)</f>
        <v>0</v>
      </c>
      <c r="AB56" s="4">
        <f>VLOOKUP($B56,'Published Daily Data'!$B:$BF,MATCH(AB$1,'Published Daily Data'!$B$1:$BF$1,0),TRUE)</f>
        <v>0</v>
      </c>
      <c r="AC56" s="4">
        <f>VLOOKUP($B56,'Published Daily Data'!$B:$BF,MATCH(AC$1,'Published Daily Data'!$B$1:$BF$1,0),TRUE)</f>
        <v>0</v>
      </c>
      <c r="AD56" s="4">
        <f>VLOOKUP($B56,'Published Daily Data'!$B:$BF,MATCH(AD$1,'Published Daily Data'!$B$1:$BF$1,0),TRUE)</f>
        <v>487</v>
      </c>
    </row>
    <row r="57" spans="1:30">
      <c r="A57" s="5"/>
      <c r="B57" s="11">
        <f t="shared" si="1"/>
        <v>44227</v>
      </c>
      <c r="C57" s="4">
        <f>VLOOKUP($B57,'Published Daily Data'!$B:$BF,MATCH(C$1,'Published Daily Data'!$B$1:$BF$1,0),TRUE)</f>
        <v>601054</v>
      </c>
      <c r="D57" s="4">
        <f>VLOOKUP($B57,'Published Daily Data'!$B:$BF,MATCH(D$1,'Published Daily Data'!$B$1:$BF$1,0),TRUE)</f>
        <v>603570</v>
      </c>
      <c r="E57" s="4">
        <f>VLOOKUP($B57,'Published Daily Data'!$B:$BF,MATCH(E$1,'Published Daily Data'!$B$1:$BF$1,0),TRUE)</f>
        <v>363886</v>
      </c>
      <c r="F57" s="4">
        <f>VLOOKUP($B57,'Published Daily Data'!$B:$BF,MATCH(F$1,'Published Daily Data'!$B$1:$BF$1,0),TRUE)</f>
        <v>-216767</v>
      </c>
      <c r="G57" s="4">
        <f>VLOOKUP($B57,'Published Daily Data'!$B:$BF,MATCH(G$1,'Published Daily Data'!$B$1:$BF$1,0),TRUE)</f>
        <v>10834</v>
      </c>
      <c r="H57" s="4">
        <f>VLOOKUP($B57,'Published Daily Data'!$B:$BF,MATCH(H$1,'Published Daily Data'!$B$1:$BF$1,0),TRUE)</f>
        <v>201610</v>
      </c>
      <c r="I57" s="4">
        <f>VLOOKUP($B57,'Published Daily Data'!$B:$BF,MATCH(I$1,'Published Daily Data'!$B$1:$BF$1,0),TRUE)</f>
        <v>48476</v>
      </c>
      <c r="J57" s="4">
        <f>VLOOKUP($B57,'Published Daily Data'!$B:$BF,MATCH(J$1,'Published Daily Data'!$B$1:$BF$1,0),TRUE)</f>
        <v>2086</v>
      </c>
      <c r="K57" s="4">
        <f>VLOOKUP($B57,'Published Daily Data'!$B:$BF,MATCH(K$1,'Published Daily Data'!$B$1:$BF$1,0),TRUE)</f>
        <v>19427</v>
      </c>
      <c r="L57" s="4">
        <f>VLOOKUP($B57,'Published Daily Data'!$B:$BF,MATCH(L$1,'Published Daily Data'!$B$1:$BF$1,0),TRUE)</f>
        <v>62589</v>
      </c>
      <c r="M57" s="4">
        <f>VLOOKUP($B57,'Published Daily Data'!$B:$BF,MATCH(M$1,'Published Daily Data'!$B$1:$BF$1,0),TRUE)</f>
        <v>9603</v>
      </c>
      <c r="N57" s="4">
        <f>VLOOKUP($B57,'Published Daily Data'!$B:$BF,MATCH(N$1,'Published Daily Data'!$B$1:$BF$1,0),TRUE)</f>
        <v>11142</v>
      </c>
      <c r="O57" s="4">
        <f>VLOOKUP($B57,'Published Daily Data'!$B:$BF,MATCH(O$1,'Published Daily Data'!$B$1:$BF$1,0),TRUE)</f>
        <v>0</v>
      </c>
      <c r="P57" s="4">
        <f>VLOOKUP($B57,'Published Daily Data'!$B:$BF,MATCH(P$1,'Published Daily Data'!$B$1:$BF$1,0),TRUE)</f>
        <v>0</v>
      </c>
      <c r="Q57" s="4">
        <f>VLOOKUP($B57,'Published Daily Data'!$B:$BF,MATCH(Q$1,'Published Daily Data'!$B$1:$BF$1,0),TRUE)</f>
        <v>0</v>
      </c>
      <c r="R57" s="4">
        <f>VLOOKUP($B57,'Published Daily Data'!$B:$BF,MATCH(R$1,'Published Daily Data'!$B$1:$BF$1,0),TRUE)</f>
        <v>0</v>
      </c>
      <c r="S57" s="4">
        <f>VLOOKUP($B57,'Published Daily Data'!$B:$BF,MATCH(S$1,'Published Daily Data'!$B$1:$BF$1,0),TRUE)</f>
        <v>0</v>
      </c>
      <c r="T57" s="4">
        <f>VLOOKUP($B57,'Published Daily Data'!$B:$BF,MATCH(T$1,'Published Daily Data'!$B$1:$BF$1,0),TRUE)</f>
        <v>0</v>
      </c>
      <c r="U57" s="4">
        <f>VLOOKUP($B57,'Published Daily Data'!$B:$BF,MATCH(U$1,'Published Daily Data'!$B$1:$BF$1,0),TRUE)</f>
        <v>0</v>
      </c>
      <c r="V57" s="4">
        <f>VLOOKUP($B57,'Published Daily Data'!$B:$BF,MATCH(V$1,'Published Daily Data'!$B$1:$BF$1,0),TRUE)</f>
        <v>0</v>
      </c>
      <c r="W57" s="4">
        <f>VLOOKUP($B57,'Published Daily Data'!$B:$BF,MATCH(W$1,'Published Daily Data'!$B$1:$BF$1,0),TRUE)</f>
        <v>-117978</v>
      </c>
      <c r="X57" s="4">
        <f>VLOOKUP($B57,'Published Daily Data'!$B:$BF,MATCH(X$1,'Published Daily Data'!$B$1:$BF$1,0),TRUE)</f>
        <v>0</v>
      </c>
      <c r="Y57" s="4">
        <f>VLOOKUP($B57,'Published Daily Data'!$B:$BF,MATCH(Y$1,'Published Daily Data'!$B$1:$BF$1,0),TRUE)</f>
        <v>0</v>
      </c>
      <c r="Z57" s="4">
        <f>VLOOKUP($B57,'Published Daily Data'!$B:$BF,MATCH(Z$1,'Published Daily Data'!$B$1:$BF$1,0),TRUE)</f>
        <v>-99074</v>
      </c>
      <c r="AA57" s="4">
        <f>VLOOKUP($B57,'Published Daily Data'!$B:$BF,MATCH(AA$1,'Published Daily Data'!$B$1:$BF$1,0),TRUE)</f>
        <v>0</v>
      </c>
      <c r="AB57" s="4">
        <f>VLOOKUP($B57,'Published Daily Data'!$B:$BF,MATCH(AB$1,'Published Daily Data'!$B$1:$BF$1,0),TRUE)</f>
        <v>0</v>
      </c>
      <c r="AC57" s="4">
        <f>VLOOKUP($B57,'Published Daily Data'!$B:$BF,MATCH(AC$1,'Published Daily Data'!$B$1:$BF$1,0),TRUE)</f>
        <v>0</v>
      </c>
      <c r="AD57" s="4">
        <f>VLOOKUP($B57,'Published Daily Data'!$B:$BF,MATCH(AD$1,'Published Daily Data'!$B$1:$BF$1,0),TRUE)</f>
        <v>1427</v>
      </c>
    </row>
    <row r="58" spans="1:30">
      <c r="A58" s="5"/>
      <c r="B58" s="11">
        <f t="shared" si="1"/>
        <v>44228</v>
      </c>
      <c r="C58" s="4">
        <f>VLOOKUP($B58,'Published Daily Data'!$B:$BF,MATCH(C$1,'Published Daily Data'!$B$1:$BF$1,0),TRUE)</f>
        <v>665332</v>
      </c>
      <c r="D58" s="4">
        <f>VLOOKUP($B58,'Published Daily Data'!$B:$BF,MATCH(D$1,'Published Daily Data'!$B$1:$BF$1,0),TRUE)</f>
        <v>658468</v>
      </c>
      <c r="E58" s="4">
        <f>VLOOKUP($B58,'Published Daily Data'!$B:$BF,MATCH(E$1,'Published Daily Data'!$B$1:$BF$1,0),TRUE)</f>
        <v>401892</v>
      </c>
      <c r="F58" s="4">
        <f>VLOOKUP($B58,'Published Daily Data'!$B:$BF,MATCH(F$1,'Published Daily Data'!$B$1:$BF$1,0),TRUE)</f>
        <v>-232082</v>
      </c>
      <c r="G58" s="4">
        <f>VLOOKUP($B58,'Published Daily Data'!$B:$BF,MATCH(G$1,'Published Daily Data'!$B$1:$BF$1,0),TRUE)</f>
        <v>15824</v>
      </c>
      <c r="H58" s="4">
        <f>VLOOKUP($B58,'Published Daily Data'!$B:$BF,MATCH(H$1,'Published Daily Data'!$B$1:$BF$1,0),TRUE)</f>
        <v>241609</v>
      </c>
      <c r="I58" s="4">
        <f>VLOOKUP($B58,'Published Daily Data'!$B:$BF,MATCH(I$1,'Published Daily Data'!$B$1:$BF$1,0),TRUE)</f>
        <v>48458</v>
      </c>
      <c r="J58" s="4">
        <f>VLOOKUP($B58,'Published Daily Data'!$B:$BF,MATCH(J$1,'Published Daily Data'!$B$1:$BF$1,0),TRUE)</f>
        <v>1754</v>
      </c>
      <c r="K58" s="4">
        <f>VLOOKUP($B58,'Published Daily Data'!$B:$BF,MATCH(K$1,'Published Daily Data'!$B$1:$BF$1,0),TRUE)</f>
        <v>25559</v>
      </c>
      <c r="L58" s="4">
        <f>VLOOKUP($B58,'Published Daily Data'!$B:$BF,MATCH(L$1,'Published Daily Data'!$B$1:$BF$1,0),TRUE)</f>
        <v>46738</v>
      </c>
      <c r="M58" s="4">
        <f>VLOOKUP($B58,'Published Daily Data'!$B:$BF,MATCH(M$1,'Published Daily Data'!$B$1:$BF$1,0),TRUE)</f>
        <v>12657</v>
      </c>
      <c r="N58" s="4">
        <f>VLOOKUP($B58,'Published Daily Data'!$B:$BF,MATCH(N$1,'Published Daily Data'!$B$1:$BF$1,0),TRUE)</f>
        <v>11312</v>
      </c>
      <c r="O58" s="4">
        <f>VLOOKUP($B58,'Published Daily Data'!$B:$BF,MATCH(O$1,'Published Daily Data'!$B$1:$BF$1,0),TRUE)</f>
        <v>0</v>
      </c>
      <c r="P58" s="4">
        <f>VLOOKUP($B58,'Published Daily Data'!$B:$BF,MATCH(P$1,'Published Daily Data'!$B$1:$BF$1,0),TRUE)</f>
        <v>0</v>
      </c>
      <c r="Q58" s="4">
        <f>VLOOKUP($B58,'Published Daily Data'!$B:$BF,MATCH(Q$1,'Published Daily Data'!$B$1:$BF$1,0),TRUE)</f>
        <v>0</v>
      </c>
      <c r="R58" s="4">
        <f>VLOOKUP($B58,'Published Daily Data'!$B:$BF,MATCH(R$1,'Published Daily Data'!$B$1:$BF$1,0),TRUE)</f>
        <v>0</v>
      </c>
      <c r="S58" s="4">
        <f>VLOOKUP($B58,'Published Daily Data'!$B:$BF,MATCH(S$1,'Published Daily Data'!$B$1:$BF$1,0),TRUE)</f>
        <v>0</v>
      </c>
      <c r="T58" s="4">
        <f>VLOOKUP($B58,'Published Daily Data'!$B:$BF,MATCH(T$1,'Published Daily Data'!$B$1:$BF$1,0),TRUE)</f>
        <v>0</v>
      </c>
      <c r="U58" s="4">
        <f>VLOOKUP($B58,'Published Daily Data'!$B:$BF,MATCH(U$1,'Published Daily Data'!$B$1:$BF$1,0),TRUE)</f>
        <v>0</v>
      </c>
      <c r="V58" s="4">
        <f>VLOOKUP($B58,'Published Daily Data'!$B:$BF,MATCH(V$1,'Published Daily Data'!$B$1:$BF$1,0),TRUE)</f>
        <v>0</v>
      </c>
      <c r="W58" s="4">
        <f>VLOOKUP($B58,'Published Daily Data'!$B:$BF,MATCH(W$1,'Published Daily Data'!$B$1:$BF$1,0),TRUE)</f>
        <v>-124400</v>
      </c>
      <c r="X58" s="4">
        <f>VLOOKUP($B58,'Published Daily Data'!$B:$BF,MATCH(X$1,'Published Daily Data'!$B$1:$BF$1,0),TRUE)</f>
        <v>0</v>
      </c>
      <c r="Y58" s="4">
        <f>VLOOKUP($B58,'Published Daily Data'!$B:$BF,MATCH(Y$1,'Published Daily Data'!$B$1:$BF$1,0),TRUE)</f>
        <v>0</v>
      </c>
      <c r="Z58" s="4">
        <f>VLOOKUP($B58,'Published Daily Data'!$B:$BF,MATCH(Z$1,'Published Daily Data'!$B$1:$BF$1,0),TRUE)</f>
        <v>-109702</v>
      </c>
      <c r="AA58" s="4">
        <f>VLOOKUP($B58,'Published Daily Data'!$B:$BF,MATCH(AA$1,'Published Daily Data'!$B$1:$BF$1,0),TRUE)</f>
        <v>0</v>
      </c>
      <c r="AB58" s="4">
        <f>VLOOKUP($B58,'Published Daily Data'!$B:$BF,MATCH(AB$1,'Published Daily Data'!$B$1:$BF$1,0),TRUE)</f>
        <v>0</v>
      </c>
      <c r="AC58" s="4">
        <f>VLOOKUP($B58,'Published Daily Data'!$B:$BF,MATCH(AC$1,'Published Daily Data'!$B$1:$BF$1,0),TRUE)</f>
        <v>0</v>
      </c>
      <c r="AD58" s="4">
        <f>VLOOKUP($B58,'Published Daily Data'!$B:$BF,MATCH(AD$1,'Published Daily Data'!$B$1:$BF$1,0),TRUE)</f>
        <v>768</v>
      </c>
    </row>
    <row r="59" spans="1:30">
      <c r="A59" s="5"/>
      <c r="B59" s="11">
        <f t="shared" si="1"/>
        <v>44229</v>
      </c>
      <c r="C59" s="4">
        <f>VLOOKUP($B59,'Published Daily Data'!$B:$BF,MATCH(C$1,'Published Daily Data'!$B$1:$BF$1,0),TRUE)</f>
        <v>675729</v>
      </c>
      <c r="D59" s="4">
        <f>VLOOKUP($B59,'Published Daily Data'!$B:$BF,MATCH(D$1,'Published Daily Data'!$B$1:$BF$1,0),TRUE)</f>
        <v>652856</v>
      </c>
      <c r="E59" s="4">
        <f>VLOOKUP($B59,'Published Daily Data'!$B:$BF,MATCH(E$1,'Published Daily Data'!$B$1:$BF$1,0),TRUE)</f>
        <v>403806</v>
      </c>
      <c r="F59" s="4">
        <f>VLOOKUP($B59,'Published Daily Data'!$B:$BF,MATCH(F$1,'Published Daily Data'!$B$1:$BF$1,0),TRUE)</f>
        <v>-227040</v>
      </c>
      <c r="G59" s="4">
        <f>VLOOKUP($B59,'Published Daily Data'!$B:$BF,MATCH(G$1,'Published Daily Data'!$B$1:$BF$1,0),TRUE)</f>
        <v>15404</v>
      </c>
      <c r="H59" s="4">
        <f>VLOOKUP($B59,'Published Daily Data'!$B:$BF,MATCH(H$1,'Published Daily Data'!$B$1:$BF$1,0),TRUE)</f>
        <v>205312</v>
      </c>
      <c r="I59" s="4">
        <f>VLOOKUP($B59,'Published Daily Data'!$B:$BF,MATCH(I$1,'Published Daily Data'!$B$1:$BF$1,0),TRUE)</f>
        <v>48471</v>
      </c>
      <c r="J59" s="4">
        <f>VLOOKUP($B59,'Published Daily Data'!$B:$BF,MATCH(J$1,'Published Daily Data'!$B$1:$BF$1,0),TRUE)</f>
        <v>1509</v>
      </c>
      <c r="K59" s="4">
        <f>VLOOKUP($B59,'Published Daily Data'!$B:$BF,MATCH(K$1,'Published Daily Data'!$B$1:$BF$1,0),TRUE)</f>
        <v>21944</v>
      </c>
      <c r="L59" s="4">
        <f>VLOOKUP($B59,'Published Daily Data'!$B:$BF,MATCH(L$1,'Published Daily Data'!$B$1:$BF$1,0),TRUE)</f>
        <v>74492</v>
      </c>
      <c r="M59" s="4">
        <f>VLOOKUP($B59,'Published Daily Data'!$B:$BF,MATCH(M$1,'Published Daily Data'!$B$1:$BF$1,0),TRUE)</f>
        <v>27622</v>
      </c>
      <c r="N59" s="4">
        <f>VLOOKUP($B59,'Published Daily Data'!$B:$BF,MATCH(N$1,'Published Daily Data'!$B$1:$BF$1,0),TRUE)</f>
        <v>10661</v>
      </c>
      <c r="O59" s="4">
        <f>VLOOKUP($B59,'Published Daily Data'!$B:$BF,MATCH(O$1,'Published Daily Data'!$B$1:$BF$1,0),TRUE)</f>
        <v>0</v>
      </c>
      <c r="P59" s="4">
        <f>VLOOKUP($B59,'Published Daily Data'!$B:$BF,MATCH(P$1,'Published Daily Data'!$B$1:$BF$1,0),TRUE)</f>
        <v>0</v>
      </c>
      <c r="Q59" s="4">
        <f>VLOOKUP($B59,'Published Daily Data'!$B:$BF,MATCH(Q$1,'Published Daily Data'!$B$1:$BF$1,0),TRUE)</f>
        <v>0</v>
      </c>
      <c r="R59" s="4">
        <f>VLOOKUP($B59,'Published Daily Data'!$B:$BF,MATCH(R$1,'Published Daily Data'!$B$1:$BF$1,0),TRUE)</f>
        <v>0</v>
      </c>
      <c r="S59" s="4">
        <f>VLOOKUP($B59,'Published Daily Data'!$B:$BF,MATCH(S$1,'Published Daily Data'!$B$1:$BF$1,0),TRUE)</f>
        <v>0</v>
      </c>
      <c r="T59" s="4">
        <f>VLOOKUP($B59,'Published Daily Data'!$B:$BF,MATCH(T$1,'Published Daily Data'!$B$1:$BF$1,0),TRUE)</f>
        <v>0</v>
      </c>
      <c r="U59" s="4">
        <f>VLOOKUP($B59,'Published Daily Data'!$B:$BF,MATCH(U$1,'Published Daily Data'!$B$1:$BF$1,0),TRUE)</f>
        <v>0</v>
      </c>
      <c r="V59" s="4">
        <f>VLOOKUP($B59,'Published Daily Data'!$B:$BF,MATCH(V$1,'Published Daily Data'!$B$1:$BF$1,0),TRUE)</f>
        <v>0</v>
      </c>
      <c r="W59" s="4">
        <f>VLOOKUP($B59,'Published Daily Data'!$B:$BF,MATCH(W$1,'Published Daily Data'!$B$1:$BF$1,0),TRUE)</f>
        <v>-129272</v>
      </c>
      <c r="X59" s="4">
        <f>VLOOKUP($B59,'Published Daily Data'!$B:$BF,MATCH(X$1,'Published Daily Data'!$B$1:$BF$1,0),TRUE)</f>
        <v>0</v>
      </c>
      <c r="Y59" s="4">
        <f>VLOOKUP($B59,'Published Daily Data'!$B:$BF,MATCH(Y$1,'Published Daily Data'!$B$1:$BF$1,0),TRUE)</f>
        <v>0</v>
      </c>
      <c r="Z59" s="4">
        <f>VLOOKUP($B59,'Published Daily Data'!$B:$BF,MATCH(Z$1,'Published Daily Data'!$B$1:$BF$1,0),TRUE)</f>
        <v>-97430</v>
      </c>
      <c r="AA59" s="4">
        <f>VLOOKUP($B59,'Published Daily Data'!$B:$BF,MATCH(AA$1,'Published Daily Data'!$B$1:$BF$1,0),TRUE)</f>
        <v>0</v>
      </c>
      <c r="AB59" s="4">
        <f>VLOOKUP($B59,'Published Daily Data'!$B:$BF,MATCH(AB$1,'Published Daily Data'!$B$1:$BF$1,0),TRUE)</f>
        <v>0</v>
      </c>
      <c r="AC59" s="4">
        <f>VLOOKUP($B59,'Published Daily Data'!$B:$BF,MATCH(AC$1,'Published Daily Data'!$B$1:$BF$1,0),TRUE)</f>
        <v>0</v>
      </c>
      <c r="AD59" s="4">
        <f>VLOOKUP($B59,'Published Daily Data'!$B:$BF,MATCH(AD$1,'Published Daily Data'!$B$1:$BF$1,0),TRUE)</f>
        <v>200</v>
      </c>
    </row>
    <row r="60" spans="1:30">
      <c r="A60" s="5"/>
      <c r="B60" s="11">
        <f t="shared" si="1"/>
        <v>44230</v>
      </c>
      <c r="C60" s="4">
        <f>VLOOKUP($B60,'Published Daily Data'!$B:$BF,MATCH(C$1,'Published Daily Data'!$B$1:$BF$1,0),TRUE)</f>
        <v>667660</v>
      </c>
      <c r="D60" s="4">
        <f>VLOOKUP($B60,'Published Daily Data'!$B:$BF,MATCH(D$1,'Published Daily Data'!$B$1:$BF$1,0),TRUE)</f>
        <v>664766</v>
      </c>
      <c r="E60" s="4">
        <f>VLOOKUP($B60,'Published Daily Data'!$B:$BF,MATCH(E$1,'Published Daily Data'!$B$1:$BF$1,0),TRUE)</f>
        <v>439375</v>
      </c>
      <c r="F60" s="4">
        <f>VLOOKUP($B60,'Published Daily Data'!$B:$BF,MATCH(F$1,'Published Daily Data'!$B$1:$BF$1,0),TRUE)</f>
        <v>-206789</v>
      </c>
      <c r="G60" s="4">
        <f>VLOOKUP($B60,'Published Daily Data'!$B:$BF,MATCH(G$1,'Published Daily Data'!$B$1:$BF$1,0),TRUE)</f>
        <v>14557</v>
      </c>
      <c r="H60" s="4">
        <f>VLOOKUP($B60,'Published Daily Data'!$B:$BF,MATCH(H$1,'Published Daily Data'!$B$1:$BF$1,0),TRUE)</f>
        <v>192122</v>
      </c>
      <c r="I60" s="4">
        <f>VLOOKUP($B60,'Published Daily Data'!$B:$BF,MATCH(I$1,'Published Daily Data'!$B$1:$BF$1,0),TRUE)</f>
        <v>40994</v>
      </c>
      <c r="J60" s="4">
        <f>VLOOKUP($B60,'Published Daily Data'!$B:$BF,MATCH(J$1,'Published Daily Data'!$B$1:$BF$1,0),TRUE)</f>
        <v>928</v>
      </c>
      <c r="K60" s="4">
        <f>VLOOKUP($B60,'Published Daily Data'!$B:$BF,MATCH(K$1,'Published Daily Data'!$B$1:$BF$1,0),TRUE)</f>
        <v>27640</v>
      </c>
      <c r="L60" s="4">
        <f>VLOOKUP($B60,'Published Daily Data'!$B:$BF,MATCH(L$1,'Published Daily Data'!$B$1:$BF$1,0),TRUE)</f>
        <v>68807</v>
      </c>
      <c r="M60" s="4">
        <f>VLOOKUP($B60,'Published Daily Data'!$B:$BF,MATCH(M$1,'Published Daily Data'!$B$1:$BF$1,0),TRUE)</f>
        <v>85132</v>
      </c>
      <c r="N60" s="4">
        <f>VLOOKUP($B60,'Published Daily Data'!$B:$BF,MATCH(N$1,'Published Daily Data'!$B$1:$BF$1,0),TRUE)</f>
        <v>11018</v>
      </c>
      <c r="O60" s="4">
        <f>VLOOKUP($B60,'Published Daily Data'!$B:$BF,MATCH(O$1,'Published Daily Data'!$B$1:$BF$1,0),TRUE)</f>
        <v>0</v>
      </c>
      <c r="P60" s="4">
        <f>VLOOKUP($B60,'Published Daily Data'!$B:$BF,MATCH(P$1,'Published Daily Data'!$B$1:$BF$1,0),TRUE)</f>
        <v>0</v>
      </c>
      <c r="Q60" s="4">
        <f>VLOOKUP($B60,'Published Daily Data'!$B:$BF,MATCH(Q$1,'Published Daily Data'!$B$1:$BF$1,0),TRUE)</f>
        <v>0</v>
      </c>
      <c r="R60" s="4">
        <f>VLOOKUP($B60,'Published Daily Data'!$B:$BF,MATCH(R$1,'Published Daily Data'!$B$1:$BF$1,0),TRUE)</f>
        <v>0</v>
      </c>
      <c r="S60" s="4">
        <f>VLOOKUP($B60,'Published Daily Data'!$B:$BF,MATCH(S$1,'Published Daily Data'!$B$1:$BF$1,0),TRUE)</f>
        <v>0</v>
      </c>
      <c r="T60" s="4">
        <f>VLOOKUP($B60,'Published Daily Data'!$B:$BF,MATCH(T$1,'Published Daily Data'!$B$1:$BF$1,0),TRUE)</f>
        <v>0</v>
      </c>
      <c r="U60" s="4">
        <f>VLOOKUP($B60,'Published Daily Data'!$B:$BF,MATCH(U$1,'Published Daily Data'!$B$1:$BF$1,0),TRUE)</f>
        <v>0</v>
      </c>
      <c r="V60" s="4">
        <f>VLOOKUP($B60,'Published Daily Data'!$B:$BF,MATCH(V$1,'Published Daily Data'!$B$1:$BF$1,0),TRUE)</f>
        <v>0</v>
      </c>
      <c r="W60" s="4">
        <f>VLOOKUP($B60,'Published Daily Data'!$B:$BF,MATCH(W$1,'Published Daily Data'!$B$1:$BF$1,0),TRUE)</f>
        <v>-102425</v>
      </c>
      <c r="X60" s="4">
        <f>VLOOKUP($B60,'Published Daily Data'!$B:$BF,MATCH(X$1,'Published Daily Data'!$B$1:$BF$1,0),TRUE)</f>
        <v>0</v>
      </c>
      <c r="Y60" s="4">
        <f>VLOOKUP($B60,'Published Daily Data'!$B:$BF,MATCH(Y$1,'Published Daily Data'!$B$1:$BF$1,0),TRUE)</f>
        <v>0</v>
      </c>
      <c r="Z60" s="4">
        <f>VLOOKUP($B60,'Published Daily Data'!$B:$BF,MATCH(Z$1,'Published Daily Data'!$B$1:$BF$1,0),TRUE)</f>
        <v>-104443</v>
      </c>
      <c r="AA60" s="4">
        <f>VLOOKUP($B60,'Published Daily Data'!$B:$BF,MATCH(AA$1,'Published Daily Data'!$B$1:$BF$1,0),TRUE)</f>
        <v>0</v>
      </c>
      <c r="AB60" s="4">
        <f>VLOOKUP($B60,'Published Daily Data'!$B:$BF,MATCH(AB$1,'Published Daily Data'!$B$1:$BF$1,0),TRUE)</f>
        <v>0</v>
      </c>
      <c r="AC60" s="4">
        <f>VLOOKUP($B60,'Published Daily Data'!$B:$BF,MATCH(AC$1,'Published Daily Data'!$B$1:$BF$1,0),TRUE)</f>
        <v>0</v>
      </c>
      <c r="AD60" s="4">
        <f>VLOOKUP($B60,'Published Daily Data'!$B:$BF,MATCH(AD$1,'Published Daily Data'!$B$1:$BF$1,0),TRUE)</f>
        <v>803</v>
      </c>
    </row>
    <row r="61" spans="1:30">
      <c r="A61" s="5"/>
      <c r="B61" s="11">
        <f t="shared" si="1"/>
        <v>44231</v>
      </c>
      <c r="C61" s="4">
        <f>VLOOKUP($B61,'Published Daily Data'!$B:$BF,MATCH(C$1,'Published Daily Data'!$B$1:$BF$1,0),TRUE)</f>
        <v>656613</v>
      </c>
      <c r="D61" s="4">
        <f>VLOOKUP($B61,'Published Daily Data'!$B:$BF,MATCH(D$1,'Published Daily Data'!$B$1:$BF$1,0),TRUE)</f>
        <v>671435</v>
      </c>
      <c r="E61" s="4">
        <f>VLOOKUP($B61,'Published Daily Data'!$B:$BF,MATCH(E$1,'Published Daily Data'!$B$1:$BF$1,0),TRUE)</f>
        <v>431503</v>
      </c>
      <c r="F61" s="4">
        <f>VLOOKUP($B61,'Published Daily Data'!$B:$BF,MATCH(F$1,'Published Daily Data'!$B$1:$BF$1,0),TRUE)</f>
        <v>-222215</v>
      </c>
      <c r="G61" s="4">
        <f>VLOOKUP($B61,'Published Daily Data'!$B:$BF,MATCH(G$1,'Published Daily Data'!$B$1:$BF$1,0),TRUE)</f>
        <v>16203</v>
      </c>
      <c r="H61" s="4">
        <f>VLOOKUP($B61,'Published Daily Data'!$B:$BF,MATCH(H$1,'Published Daily Data'!$B$1:$BF$1,0),TRUE)</f>
        <v>228884</v>
      </c>
      <c r="I61" s="4">
        <f>VLOOKUP($B61,'Published Daily Data'!$B:$BF,MATCH(I$1,'Published Daily Data'!$B$1:$BF$1,0),TRUE)</f>
        <v>27465</v>
      </c>
      <c r="J61" s="4">
        <f>VLOOKUP($B61,'Published Daily Data'!$B:$BF,MATCH(J$1,'Published Daily Data'!$B$1:$BF$1,0),TRUE)</f>
        <v>1849</v>
      </c>
      <c r="K61" s="4">
        <f>VLOOKUP($B61,'Published Daily Data'!$B:$BF,MATCH(K$1,'Published Daily Data'!$B$1:$BF$1,0),TRUE)</f>
        <v>27499</v>
      </c>
      <c r="L61" s="4">
        <f>VLOOKUP($B61,'Published Daily Data'!$B:$BF,MATCH(L$1,'Published Daily Data'!$B$1:$BF$1,0),TRUE)</f>
        <v>88622</v>
      </c>
      <c r="M61" s="4">
        <f>VLOOKUP($B61,'Published Daily Data'!$B:$BF,MATCH(M$1,'Published Daily Data'!$B$1:$BF$1,0),TRUE)</f>
        <v>31017</v>
      </c>
      <c r="N61" s="4">
        <f>VLOOKUP($B61,'Published Daily Data'!$B:$BF,MATCH(N$1,'Published Daily Data'!$B$1:$BF$1,0),TRUE)</f>
        <v>11267</v>
      </c>
      <c r="O61" s="4">
        <f>VLOOKUP($B61,'Published Daily Data'!$B:$BF,MATCH(O$1,'Published Daily Data'!$B$1:$BF$1,0),TRUE)</f>
        <v>0</v>
      </c>
      <c r="P61" s="4">
        <f>VLOOKUP($B61,'Published Daily Data'!$B:$BF,MATCH(P$1,'Published Daily Data'!$B$1:$BF$1,0),TRUE)</f>
        <v>0</v>
      </c>
      <c r="Q61" s="4">
        <f>VLOOKUP($B61,'Published Daily Data'!$B:$BF,MATCH(Q$1,'Published Daily Data'!$B$1:$BF$1,0),TRUE)</f>
        <v>0</v>
      </c>
      <c r="R61" s="4">
        <f>VLOOKUP($B61,'Published Daily Data'!$B:$BF,MATCH(R$1,'Published Daily Data'!$B$1:$BF$1,0),TRUE)</f>
        <v>0</v>
      </c>
      <c r="S61" s="4">
        <f>VLOOKUP($B61,'Published Daily Data'!$B:$BF,MATCH(S$1,'Published Daily Data'!$B$1:$BF$1,0),TRUE)</f>
        <v>0</v>
      </c>
      <c r="T61" s="4">
        <f>VLOOKUP($B61,'Published Daily Data'!$B:$BF,MATCH(T$1,'Published Daily Data'!$B$1:$BF$1,0),TRUE)</f>
        <v>0</v>
      </c>
      <c r="U61" s="4">
        <f>VLOOKUP($B61,'Published Daily Data'!$B:$BF,MATCH(U$1,'Published Daily Data'!$B$1:$BF$1,0),TRUE)</f>
        <v>0</v>
      </c>
      <c r="V61" s="4">
        <f>VLOOKUP($B61,'Published Daily Data'!$B:$BF,MATCH(V$1,'Published Daily Data'!$B$1:$BF$1,0),TRUE)</f>
        <v>0</v>
      </c>
      <c r="W61" s="4">
        <f>VLOOKUP($B61,'Published Daily Data'!$B:$BF,MATCH(W$1,'Published Daily Data'!$B$1:$BF$1,0),TRUE)</f>
        <v>-128204</v>
      </c>
      <c r="X61" s="4">
        <f>VLOOKUP($B61,'Published Daily Data'!$B:$BF,MATCH(X$1,'Published Daily Data'!$B$1:$BF$1,0),TRUE)</f>
        <v>0</v>
      </c>
      <c r="Y61" s="4">
        <f>VLOOKUP($B61,'Published Daily Data'!$B:$BF,MATCH(Y$1,'Published Daily Data'!$B$1:$BF$1,0),TRUE)</f>
        <v>0</v>
      </c>
      <c r="Z61" s="4">
        <f>VLOOKUP($B61,'Published Daily Data'!$B:$BF,MATCH(Z$1,'Published Daily Data'!$B$1:$BF$1,0),TRUE)</f>
        <v>-93115</v>
      </c>
      <c r="AA61" s="4">
        <f>VLOOKUP($B61,'Published Daily Data'!$B:$BF,MATCH(AA$1,'Published Daily Data'!$B$1:$BF$1,0),TRUE)</f>
        <v>0</v>
      </c>
      <c r="AB61" s="4">
        <f>VLOOKUP($B61,'Published Daily Data'!$B:$BF,MATCH(AB$1,'Published Daily Data'!$B$1:$BF$1,0),TRUE)</f>
        <v>0</v>
      </c>
      <c r="AC61" s="4">
        <f>VLOOKUP($B61,'Published Daily Data'!$B:$BF,MATCH(AC$1,'Published Daily Data'!$B$1:$BF$1,0),TRUE)</f>
        <v>0</v>
      </c>
      <c r="AD61" s="4">
        <f>VLOOKUP($B61,'Published Daily Data'!$B:$BF,MATCH(AD$1,'Published Daily Data'!$B$1:$BF$1,0),TRUE)</f>
        <v>1575</v>
      </c>
    </row>
    <row r="62" spans="1:30">
      <c r="A62" s="5"/>
      <c r="B62" s="11">
        <f t="shared" si="1"/>
        <v>44232</v>
      </c>
      <c r="C62" s="4">
        <f>VLOOKUP($B62,'Published Daily Data'!$B:$BF,MATCH(C$1,'Published Daily Data'!$B$1:$BF$1,0),TRUE)</f>
        <v>648228</v>
      </c>
      <c r="D62" s="4">
        <f>VLOOKUP($B62,'Published Daily Data'!$B:$BF,MATCH(D$1,'Published Daily Data'!$B$1:$BF$1,0),TRUE)</f>
        <v>662070</v>
      </c>
      <c r="E62" s="4">
        <f>VLOOKUP($B62,'Published Daily Data'!$B:$BF,MATCH(E$1,'Published Daily Data'!$B$1:$BF$1,0),TRUE)</f>
        <v>417058</v>
      </c>
      <c r="F62" s="4">
        <f>VLOOKUP($B62,'Published Daily Data'!$B:$BF,MATCH(F$1,'Published Daily Data'!$B$1:$BF$1,0),TRUE)</f>
        <v>-221985</v>
      </c>
      <c r="G62" s="4">
        <f>VLOOKUP($B62,'Published Daily Data'!$B:$BF,MATCH(G$1,'Published Daily Data'!$B$1:$BF$1,0),TRUE)</f>
        <v>19102</v>
      </c>
      <c r="H62" s="4">
        <f>VLOOKUP($B62,'Published Daily Data'!$B:$BF,MATCH(H$1,'Published Daily Data'!$B$1:$BF$1,0),TRUE)</f>
        <v>218503</v>
      </c>
      <c r="I62" s="4">
        <f>VLOOKUP($B62,'Published Daily Data'!$B:$BF,MATCH(I$1,'Published Daily Data'!$B$1:$BF$1,0),TRUE)</f>
        <v>27472</v>
      </c>
      <c r="J62" s="4">
        <f>VLOOKUP($B62,'Published Daily Data'!$B:$BF,MATCH(J$1,'Published Daily Data'!$B$1:$BF$1,0),TRUE)</f>
        <v>2024</v>
      </c>
      <c r="K62" s="4">
        <f>VLOOKUP($B62,'Published Daily Data'!$B:$BF,MATCH(K$1,'Published Daily Data'!$B$1:$BF$1,0),TRUE)</f>
        <v>29376</v>
      </c>
      <c r="L62" s="4">
        <f>VLOOKUP($B62,'Published Daily Data'!$B:$BF,MATCH(L$1,'Published Daily Data'!$B$1:$BF$1,0),TRUE)</f>
        <v>91534</v>
      </c>
      <c r="M62" s="4">
        <f>VLOOKUP($B62,'Published Daily Data'!$B:$BF,MATCH(M$1,'Published Daily Data'!$B$1:$BF$1,0),TRUE)</f>
        <v>19783</v>
      </c>
      <c r="N62" s="4">
        <f>VLOOKUP($B62,'Published Daily Data'!$B:$BF,MATCH(N$1,'Published Daily Data'!$B$1:$BF$1,0),TRUE)</f>
        <v>11157</v>
      </c>
      <c r="O62" s="4">
        <f>VLOOKUP($B62,'Published Daily Data'!$B:$BF,MATCH(O$1,'Published Daily Data'!$B$1:$BF$1,0),TRUE)</f>
        <v>0</v>
      </c>
      <c r="P62" s="4">
        <f>VLOOKUP($B62,'Published Daily Data'!$B:$BF,MATCH(P$1,'Published Daily Data'!$B$1:$BF$1,0),TRUE)</f>
        <v>0</v>
      </c>
      <c r="Q62" s="4">
        <f>VLOOKUP($B62,'Published Daily Data'!$B:$BF,MATCH(Q$1,'Published Daily Data'!$B$1:$BF$1,0),TRUE)</f>
        <v>0</v>
      </c>
      <c r="R62" s="4">
        <f>VLOOKUP($B62,'Published Daily Data'!$B:$BF,MATCH(R$1,'Published Daily Data'!$B$1:$BF$1,0),TRUE)</f>
        <v>0</v>
      </c>
      <c r="S62" s="4">
        <f>VLOOKUP($B62,'Published Daily Data'!$B:$BF,MATCH(S$1,'Published Daily Data'!$B$1:$BF$1,0),TRUE)</f>
        <v>0</v>
      </c>
      <c r="T62" s="4">
        <f>VLOOKUP($B62,'Published Daily Data'!$B:$BF,MATCH(T$1,'Published Daily Data'!$B$1:$BF$1,0),TRUE)</f>
        <v>0</v>
      </c>
      <c r="U62" s="4">
        <f>VLOOKUP($B62,'Published Daily Data'!$B:$BF,MATCH(U$1,'Published Daily Data'!$B$1:$BF$1,0),TRUE)</f>
        <v>0</v>
      </c>
      <c r="V62" s="4">
        <f>VLOOKUP($B62,'Published Daily Data'!$B:$BF,MATCH(V$1,'Published Daily Data'!$B$1:$BF$1,0),TRUE)</f>
        <v>0</v>
      </c>
      <c r="W62" s="4">
        <f>VLOOKUP($B62,'Published Daily Data'!$B:$BF,MATCH(W$1,'Published Daily Data'!$B$1:$BF$1,0),TRUE)</f>
        <v>-132324</v>
      </c>
      <c r="X62" s="4">
        <f>VLOOKUP($B62,'Published Daily Data'!$B:$BF,MATCH(X$1,'Published Daily Data'!$B$1:$BF$1,0),TRUE)</f>
        <v>0</v>
      </c>
      <c r="Y62" s="4">
        <f>VLOOKUP($B62,'Published Daily Data'!$B:$BF,MATCH(Y$1,'Published Daily Data'!$B$1:$BF$1,0),TRUE)</f>
        <v>0</v>
      </c>
      <c r="Z62" s="4">
        <f>VLOOKUP($B62,'Published Daily Data'!$B:$BF,MATCH(Z$1,'Published Daily Data'!$B$1:$BF$1,0),TRUE)</f>
        <v>-88586</v>
      </c>
      <c r="AA62" s="4">
        <f>VLOOKUP($B62,'Published Daily Data'!$B:$BF,MATCH(AA$1,'Published Daily Data'!$B$1:$BF$1,0),TRUE)</f>
        <v>0</v>
      </c>
      <c r="AB62" s="4">
        <f>VLOOKUP($B62,'Published Daily Data'!$B:$BF,MATCH(AB$1,'Published Daily Data'!$B$1:$BF$1,0),TRUE)</f>
        <v>0</v>
      </c>
      <c r="AC62" s="4">
        <f>VLOOKUP($B62,'Published Daily Data'!$B:$BF,MATCH(AC$1,'Published Daily Data'!$B$1:$BF$1,0),TRUE)</f>
        <v>0</v>
      </c>
      <c r="AD62" s="4">
        <f>VLOOKUP($B62,'Published Daily Data'!$B:$BF,MATCH(AD$1,'Published Daily Data'!$B$1:$BF$1,0),TRUE)</f>
        <v>1055</v>
      </c>
    </row>
    <row r="63" spans="1:30">
      <c r="A63" s="5"/>
      <c r="B63" s="11">
        <f t="shared" si="1"/>
        <v>44233</v>
      </c>
      <c r="C63" s="4">
        <f>VLOOKUP($B63,'Published Daily Data'!$B:$BF,MATCH(C$1,'Published Daily Data'!$B$1:$BF$1,0),TRUE)</f>
        <v>604293</v>
      </c>
      <c r="D63" s="4">
        <f>VLOOKUP($B63,'Published Daily Data'!$B:$BF,MATCH(D$1,'Published Daily Data'!$B$1:$BF$1,0),TRUE)</f>
        <v>613587</v>
      </c>
      <c r="E63" s="4">
        <f>VLOOKUP($B63,'Published Daily Data'!$B:$BF,MATCH(E$1,'Published Daily Data'!$B$1:$BF$1,0),TRUE)</f>
        <v>373070</v>
      </c>
      <c r="F63" s="4">
        <f>VLOOKUP($B63,'Published Daily Data'!$B:$BF,MATCH(F$1,'Published Daily Data'!$B$1:$BF$1,0),TRUE)</f>
        <v>-218258</v>
      </c>
      <c r="G63" s="4">
        <f>VLOOKUP($B63,'Published Daily Data'!$B:$BF,MATCH(G$1,'Published Daily Data'!$B$1:$BF$1,0),TRUE)</f>
        <v>23655</v>
      </c>
      <c r="H63" s="4">
        <f>VLOOKUP($B63,'Published Daily Data'!$B:$BF,MATCH(H$1,'Published Daily Data'!$B$1:$BF$1,0),TRUE)</f>
        <v>190920</v>
      </c>
      <c r="I63" s="4">
        <f>VLOOKUP($B63,'Published Daily Data'!$B:$BF,MATCH(I$1,'Published Daily Data'!$B$1:$BF$1,0),TRUE)</f>
        <v>27467</v>
      </c>
      <c r="J63" s="4">
        <f>VLOOKUP($B63,'Published Daily Data'!$B:$BF,MATCH(J$1,'Published Daily Data'!$B$1:$BF$1,0),TRUE)</f>
        <v>2088</v>
      </c>
      <c r="K63" s="4">
        <f>VLOOKUP($B63,'Published Daily Data'!$B:$BF,MATCH(K$1,'Published Daily Data'!$B$1:$BF$1,0),TRUE)</f>
        <v>21953</v>
      </c>
      <c r="L63" s="4">
        <f>VLOOKUP($B63,'Published Daily Data'!$B:$BF,MATCH(L$1,'Published Daily Data'!$B$1:$BF$1,0),TRUE)</f>
        <v>86157</v>
      </c>
      <c r="M63" s="4">
        <f>VLOOKUP($B63,'Published Daily Data'!$B:$BF,MATCH(M$1,'Published Daily Data'!$B$1:$BF$1,0),TRUE)</f>
        <v>11566</v>
      </c>
      <c r="N63" s="4">
        <f>VLOOKUP($B63,'Published Daily Data'!$B:$BF,MATCH(N$1,'Published Daily Data'!$B$1:$BF$1,0),TRUE)</f>
        <v>11136</v>
      </c>
      <c r="O63" s="4">
        <f>VLOOKUP($B63,'Published Daily Data'!$B:$BF,MATCH(O$1,'Published Daily Data'!$B$1:$BF$1,0),TRUE)</f>
        <v>0</v>
      </c>
      <c r="P63" s="4">
        <f>VLOOKUP($B63,'Published Daily Data'!$B:$BF,MATCH(P$1,'Published Daily Data'!$B$1:$BF$1,0),TRUE)</f>
        <v>0</v>
      </c>
      <c r="Q63" s="4">
        <f>VLOOKUP($B63,'Published Daily Data'!$B:$BF,MATCH(Q$1,'Published Daily Data'!$B$1:$BF$1,0),TRUE)</f>
        <v>0</v>
      </c>
      <c r="R63" s="4">
        <f>VLOOKUP($B63,'Published Daily Data'!$B:$BF,MATCH(R$1,'Published Daily Data'!$B$1:$BF$1,0),TRUE)</f>
        <v>0</v>
      </c>
      <c r="S63" s="4">
        <f>VLOOKUP($B63,'Published Daily Data'!$B:$BF,MATCH(S$1,'Published Daily Data'!$B$1:$BF$1,0),TRUE)</f>
        <v>0</v>
      </c>
      <c r="T63" s="4">
        <f>VLOOKUP($B63,'Published Daily Data'!$B:$BF,MATCH(T$1,'Published Daily Data'!$B$1:$BF$1,0),TRUE)</f>
        <v>0</v>
      </c>
      <c r="U63" s="4">
        <f>VLOOKUP($B63,'Published Daily Data'!$B:$BF,MATCH(U$1,'Published Daily Data'!$B$1:$BF$1,0),TRUE)</f>
        <v>0</v>
      </c>
      <c r="V63" s="4">
        <f>VLOOKUP($B63,'Published Daily Data'!$B:$BF,MATCH(V$1,'Published Daily Data'!$B$1:$BF$1,0),TRUE)</f>
        <v>0</v>
      </c>
      <c r="W63" s="4">
        <f>VLOOKUP($B63,'Published Daily Data'!$B:$BF,MATCH(W$1,'Published Daily Data'!$B$1:$BF$1,0),TRUE)</f>
        <v>-127547</v>
      </c>
      <c r="X63" s="4">
        <f>VLOOKUP($B63,'Published Daily Data'!$B:$BF,MATCH(X$1,'Published Daily Data'!$B$1:$BF$1,0),TRUE)</f>
        <v>0</v>
      </c>
      <c r="Y63" s="4">
        <f>VLOOKUP($B63,'Published Daily Data'!$B:$BF,MATCH(Y$1,'Published Daily Data'!$B$1:$BF$1,0),TRUE)</f>
        <v>0</v>
      </c>
      <c r="Z63" s="4">
        <f>VLOOKUP($B63,'Published Daily Data'!$B:$BF,MATCH(Z$1,'Published Daily Data'!$B$1:$BF$1,0),TRUE)</f>
        <v>-88594</v>
      </c>
      <c r="AA63" s="4">
        <f>VLOOKUP($B63,'Published Daily Data'!$B:$BF,MATCH(AA$1,'Published Daily Data'!$B$1:$BF$1,0),TRUE)</f>
        <v>0</v>
      </c>
      <c r="AB63" s="4">
        <f>VLOOKUP($B63,'Published Daily Data'!$B:$BF,MATCH(AB$1,'Published Daily Data'!$B$1:$BF$1,0),TRUE)</f>
        <v>0</v>
      </c>
      <c r="AC63" s="4">
        <f>VLOOKUP($B63,'Published Daily Data'!$B:$BF,MATCH(AC$1,'Published Daily Data'!$B$1:$BF$1,0),TRUE)</f>
        <v>0</v>
      </c>
      <c r="AD63" s="4">
        <f>VLOOKUP($B63,'Published Daily Data'!$B:$BF,MATCH(AD$1,'Published Daily Data'!$B$1:$BF$1,0),TRUE)</f>
        <v>366</v>
      </c>
    </row>
    <row r="64" spans="1:30">
      <c r="A64" s="5"/>
      <c r="B64" s="11">
        <f t="shared" si="1"/>
        <v>44234</v>
      </c>
      <c r="C64" s="4">
        <f>VLOOKUP($B64,'Published Daily Data'!$B:$BF,MATCH(C$1,'Published Daily Data'!$B$1:$BF$1,0),TRUE)</f>
        <v>592000</v>
      </c>
      <c r="D64" s="4">
        <f>VLOOKUP($B64,'Published Daily Data'!$B:$BF,MATCH(D$1,'Published Daily Data'!$B$1:$BF$1,0),TRUE)</f>
        <v>593393</v>
      </c>
      <c r="E64" s="4">
        <f>VLOOKUP($B64,'Published Daily Data'!$B:$BF,MATCH(E$1,'Published Daily Data'!$B$1:$BF$1,0),TRUE)</f>
        <v>367150</v>
      </c>
      <c r="F64" s="4">
        <f>VLOOKUP($B64,'Published Daily Data'!$B:$BF,MATCH(F$1,'Published Daily Data'!$B$1:$BF$1,0),TRUE)</f>
        <v>-205979</v>
      </c>
      <c r="G64" s="4">
        <f>VLOOKUP($B64,'Published Daily Data'!$B:$BF,MATCH(G$1,'Published Daily Data'!$B$1:$BF$1,0),TRUE)</f>
        <v>23326</v>
      </c>
      <c r="H64" s="4">
        <f>VLOOKUP($B64,'Published Daily Data'!$B:$BF,MATCH(H$1,'Published Daily Data'!$B$1:$BF$1,0),TRUE)</f>
        <v>179360</v>
      </c>
      <c r="I64" s="4">
        <f>VLOOKUP($B64,'Published Daily Data'!$B:$BF,MATCH(I$1,'Published Daily Data'!$B$1:$BF$1,0),TRUE)</f>
        <v>27462</v>
      </c>
      <c r="J64" s="4">
        <f>VLOOKUP($B64,'Published Daily Data'!$B:$BF,MATCH(J$1,'Published Daily Data'!$B$1:$BF$1,0),TRUE)</f>
        <v>2082</v>
      </c>
      <c r="K64" s="4">
        <f>VLOOKUP($B64,'Published Daily Data'!$B:$BF,MATCH(K$1,'Published Daily Data'!$B$1:$BF$1,0),TRUE)</f>
        <v>20696</v>
      </c>
      <c r="L64" s="4">
        <f>VLOOKUP($B64,'Published Daily Data'!$B:$BF,MATCH(L$1,'Published Daily Data'!$B$1:$BF$1,0),TRUE)</f>
        <v>86240</v>
      </c>
      <c r="M64" s="4">
        <f>VLOOKUP($B64,'Published Daily Data'!$B:$BF,MATCH(M$1,'Published Daily Data'!$B$1:$BF$1,0),TRUE)</f>
        <v>18656</v>
      </c>
      <c r="N64" s="4">
        <f>VLOOKUP($B64,'Published Daily Data'!$B:$BF,MATCH(N$1,'Published Daily Data'!$B$1:$BF$1,0),TRUE)</f>
        <v>10931</v>
      </c>
      <c r="O64" s="4">
        <f>VLOOKUP($B64,'Published Daily Data'!$B:$BF,MATCH(O$1,'Published Daily Data'!$B$1:$BF$1,0),TRUE)</f>
        <v>0</v>
      </c>
      <c r="P64" s="4">
        <f>VLOOKUP($B64,'Published Daily Data'!$B:$BF,MATCH(P$1,'Published Daily Data'!$B$1:$BF$1,0),TRUE)</f>
        <v>0</v>
      </c>
      <c r="Q64" s="4">
        <f>VLOOKUP($B64,'Published Daily Data'!$B:$BF,MATCH(Q$1,'Published Daily Data'!$B$1:$BF$1,0),TRUE)</f>
        <v>0</v>
      </c>
      <c r="R64" s="4">
        <f>VLOOKUP($B64,'Published Daily Data'!$B:$BF,MATCH(R$1,'Published Daily Data'!$B$1:$BF$1,0),TRUE)</f>
        <v>0</v>
      </c>
      <c r="S64" s="4">
        <f>VLOOKUP($B64,'Published Daily Data'!$B:$BF,MATCH(S$1,'Published Daily Data'!$B$1:$BF$1,0),TRUE)</f>
        <v>0</v>
      </c>
      <c r="T64" s="4">
        <f>VLOOKUP($B64,'Published Daily Data'!$B:$BF,MATCH(T$1,'Published Daily Data'!$B$1:$BF$1,0),TRUE)</f>
        <v>0</v>
      </c>
      <c r="U64" s="4">
        <f>VLOOKUP($B64,'Published Daily Data'!$B:$BF,MATCH(U$1,'Published Daily Data'!$B$1:$BF$1,0),TRUE)</f>
        <v>0</v>
      </c>
      <c r="V64" s="4">
        <f>VLOOKUP($B64,'Published Daily Data'!$B:$BF,MATCH(V$1,'Published Daily Data'!$B$1:$BF$1,0),TRUE)</f>
        <v>0</v>
      </c>
      <c r="W64" s="4">
        <f>VLOOKUP($B64,'Published Daily Data'!$B:$BF,MATCH(W$1,'Published Daily Data'!$B$1:$BF$1,0),TRUE)</f>
        <v>-118605</v>
      </c>
      <c r="X64" s="4">
        <f>VLOOKUP($B64,'Published Daily Data'!$B:$BF,MATCH(X$1,'Published Daily Data'!$B$1:$BF$1,0),TRUE)</f>
        <v>0</v>
      </c>
      <c r="Y64" s="4">
        <f>VLOOKUP($B64,'Published Daily Data'!$B:$BF,MATCH(Y$1,'Published Daily Data'!$B$1:$BF$1,0),TRUE)</f>
        <v>0</v>
      </c>
      <c r="Z64" s="4">
        <f>VLOOKUP($B64,'Published Daily Data'!$B:$BF,MATCH(Z$1,'Published Daily Data'!$B$1:$BF$1,0),TRUE)</f>
        <v>-85585</v>
      </c>
      <c r="AA64" s="4">
        <f>VLOOKUP($B64,'Published Daily Data'!$B:$BF,MATCH(AA$1,'Published Daily Data'!$B$1:$BF$1,0),TRUE)</f>
        <v>0</v>
      </c>
      <c r="AB64" s="4">
        <f>VLOOKUP($B64,'Published Daily Data'!$B:$BF,MATCH(AB$1,'Published Daily Data'!$B$1:$BF$1,0),TRUE)</f>
        <v>0</v>
      </c>
      <c r="AC64" s="4">
        <f>VLOOKUP($B64,'Published Daily Data'!$B:$BF,MATCH(AC$1,'Published Daily Data'!$B$1:$BF$1,0),TRUE)</f>
        <v>0</v>
      </c>
      <c r="AD64" s="4">
        <f>VLOOKUP($B64,'Published Daily Data'!$B:$BF,MATCH(AD$1,'Published Daily Data'!$B$1:$BF$1,0),TRUE)</f>
        <v>1000</v>
      </c>
    </row>
    <row r="65" spans="1:30">
      <c r="A65" s="5"/>
      <c r="B65" s="11">
        <f t="shared" si="1"/>
        <v>44235</v>
      </c>
      <c r="C65" s="4">
        <f>VLOOKUP($B65,'Published Daily Data'!$B:$BF,MATCH(C$1,'Published Daily Data'!$B$1:$BF$1,0),TRUE)</f>
        <v>664589</v>
      </c>
      <c r="D65" s="4">
        <f>VLOOKUP($B65,'Published Daily Data'!$B:$BF,MATCH(D$1,'Published Daily Data'!$B$1:$BF$1,0),TRUE)</f>
        <v>662022</v>
      </c>
      <c r="E65" s="4">
        <f>VLOOKUP($B65,'Published Daily Data'!$B:$BF,MATCH(E$1,'Published Daily Data'!$B$1:$BF$1,0),TRUE)</f>
        <v>449229</v>
      </c>
      <c r="F65" s="4">
        <f>VLOOKUP($B65,'Published Daily Data'!$B:$BF,MATCH(F$1,'Published Daily Data'!$B$1:$BF$1,0),TRUE)</f>
        <v>-194523</v>
      </c>
      <c r="G65" s="4">
        <f>VLOOKUP($B65,'Published Daily Data'!$B:$BF,MATCH(G$1,'Published Daily Data'!$B$1:$BF$1,0),TRUE)</f>
        <v>23935</v>
      </c>
      <c r="H65" s="4">
        <f>VLOOKUP($B65,'Published Daily Data'!$B:$BF,MATCH(H$1,'Published Daily Data'!$B$1:$BF$1,0),TRUE)</f>
        <v>231650</v>
      </c>
      <c r="I65" s="4">
        <f>VLOOKUP($B65,'Published Daily Data'!$B:$BF,MATCH(I$1,'Published Daily Data'!$B$1:$BF$1,0),TRUE)</f>
        <v>27463</v>
      </c>
      <c r="J65" s="4">
        <f>VLOOKUP($B65,'Published Daily Data'!$B:$BF,MATCH(J$1,'Published Daily Data'!$B$1:$BF$1,0),TRUE)</f>
        <v>2093</v>
      </c>
      <c r="K65" s="4">
        <f>VLOOKUP($B65,'Published Daily Data'!$B:$BF,MATCH(K$1,'Published Daily Data'!$B$1:$BF$1,0),TRUE)</f>
        <v>29849</v>
      </c>
      <c r="L65" s="4">
        <f>VLOOKUP($B65,'Published Daily Data'!$B:$BF,MATCH(L$1,'Published Daily Data'!$B$1:$BF$1,0),TRUE)</f>
        <v>82741</v>
      </c>
      <c r="M65" s="4">
        <f>VLOOKUP($B65,'Published Daily Data'!$B:$BF,MATCH(M$1,'Published Daily Data'!$B$1:$BF$1,0),TRUE)</f>
        <v>41951</v>
      </c>
      <c r="N65" s="4">
        <f>VLOOKUP($B65,'Published Daily Data'!$B:$BF,MATCH(N$1,'Published Daily Data'!$B$1:$BF$1,0),TRUE)</f>
        <v>11240</v>
      </c>
      <c r="O65" s="4">
        <f>VLOOKUP($B65,'Published Daily Data'!$B:$BF,MATCH(O$1,'Published Daily Data'!$B$1:$BF$1,0),TRUE)</f>
        <v>0</v>
      </c>
      <c r="P65" s="4">
        <f>VLOOKUP($B65,'Published Daily Data'!$B:$BF,MATCH(P$1,'Published Daily Data'!$B$1:$BF$1,0),TRUE)</f>
        <v>0</v>
      </c>
      <c r="Q65" s="4">
        <f>VLOOKUP($B65,'Published Daily Data'!$B:$BF,MATCH(Q$1,'Published Daily Data'!$B$1:$BF$1,0),TRUE)</f>
        <v>0</v>
      </c>
      <c r="R65" s="4">
        <f>VLOOKUP($B65,'Published Daily Data'!$B:$BF,MATCH(R$1,'Published Daily Data'!$B$1:$BF$1,0),TRUE)</f>
        <v>0</v>
      </c>
      <c r="S65" s="4">
        <f>VLOOKUP($B65,'Published Daily Data'!$B:$BF,MATCH(S$1,'Published Daily Data'!$B$1:$BF$1,0),TRUE)</f>
        <v>0</v>
      </c>
      <c r="T65" s="4">
        <f>VLOOKUP($B65,'Published Daily Data'!$B:$BF,MATCH(T$1,'Published Daily Data'!$B$1:$BF$1,0),TRUE)</f>
        <v>0</v>
      </c>
      <c r="U65" s="4">
        <f>VLOOKUP($B65,'Published Daily Data'!$B:$BF,MATCH(U$1,'Published Daily Data'!$B$1:$BF$1,0),TRUE)</f>
        <v>0</v>
      </c>
      <c r="V65" s="4">
        <f>VLOOKUP($B65,'Published Daily Data'!$B:$BF,MATCH(V$1,'Published Daily Data'!$B$1:$BF$1,0),TRUE)</f>
        <v>0</v>
      </c>
      <c r="W65" s="4">
        <f>VLOOKUP($B65,'Published Daily Data'!$B:$BF,MATCH(W$1,'Published Daily Data'!$B$1:$BF$1,0),TRUE)</f>
        <v>-96192</v>
      </c>
      <c r="X65" s="4">
        <f>VLOOKUP($B65,'Published Daily Data'!$B:$BF,MATCH(X$1,'Published Daily Data'!$B$1:$BF$1,0),TRUE)</f>
        <v>0</v>
      </c>
      <c r="Y65" s="4">
        <f>VLOOKUP($B65,'Published Daily Data'!$B:$BF,MATCH(Y$1,'Published Daily Data'!$B$1:$BF$1,0),TRUE)</f>
        <v>0</v>
      </c>
      <c r="Z65" s="4">
        <f>VLOOKUP($B65,'Published Daily Data'!$B:$BF,MATCH(Z$1,'Published Daily Data'!$B$1:$BF$1,0),TRUE)</f>
        <v>-99665</v>
      </c>
      <c r="AA65" s="4">
        <f>VLOOKUP($B65,'Published Daily Data'!$B:$BF,MATCH(AA$1,'Published Daily Data'!$B$1:$BF$1,0),TRUE)</f>
        <v>0</v>
      </c>
      <c r="AB65" s="4">
        <f>VLOOKUP($B65,'Published Daily Data'!$B:$BF,MATCH(AB$1,'Published Daily Data'!$B$1:$BF$1,0),TRUE)</f>
        <v>0</v>
      </c>
      <c r="AC65" s="4">
        <f>VLOOKUP($B65,'Published Daily Data'!$B:$BF,MATCH(AC$1,'Published Daily Data'!$B$1:$BF$1,0),TRUE)</f>
        <v>0</v>
      </c>
      <c r="AD65" s="4">
        <f>VLOOKUP($B65,'Published Daily Data'!$B:$BF,MATCH(AD$1,'Published Daily Data'!$B$1:$BF$1,0),TRUE)</f>
        <v>3279</v>
      </c>
    </row>
    <row r="66" spans="1:30">
      <c r="A66" s="5"/>
      <c r="B66" s="11">
        <f t="shared" si="1"/>
        <v>44236</v>
      </c>
      <c r="C66" s="4">
        <f>VLOOKUP($B66,'Published Daily Data'!$B:$BF,MATCH(C$1,'Published Daily Data'!$B$1:$BF$1,0),TRUE)</f>
        <v>677040</v>
      </c>
      <c r="D66" s="4">
        <f>VLOOKUP($B66,'Published Daily Data'!$B:$BF,MATCH(D$1,'Published Daily Data'!$B$1:$BF$1,0),TRUE)</f>
        <v>682845</v>
      </c>
      <c r="E66" s="4">
        <f>VLOOKUP($B66,'Published Daily Data'!$B:$BF,MATCH(E$1,'Published Daily Data'!$B$1:$BF$1,0),TRUE)</f>
        <v>514376</v>
      </c>
      <c r="F66" s="4">
        <f>VLOOKUP($B66,'Published Daily Data'!$B:$BF,MATCH(F$1,'Published Daily Data'!$B$1:$BF$1,0),TRUE)</f>
        <v>-156452</v>
      </c>
      <c r="G66" s="4">
        <f>VLOOKUP($B66,'Published Daily Data'!$B:$BF,MATCH(G$1,'Published Daily Data'!$B$1:$BF$1,0),TRUE)</f>
        <v>34860</v>
      </c>
      <c r="H66" s="4">
        <f>VLOOKUP($B66,'Published Daily Data'!$B:$BF,MATCH(H$1,'Published Daily Data'!$B$1:$BF$1,0),TRUE)</f>
        <v>293537</v>
      </c>
      <c r="I66" s="4">
        <f>VLOOKUP($B66,'Published Daily Data'!$B:$BF,MATCH(I$1,'Published Daily Data'!$B$1:$BF$1,0),TRUE)</f>
        <v>27449</v>
      </c>
      <c r="J66" s="4">
        <f>VLOOKUP($B66,'Published Daily Data'!$B:$BF,MATCH(J$1,'Published Daily Data'!$B$1:$BF$1,0),TRUE)</f>
        <v>1864</v>
      </c>
      <c r="K66" s="4">
        <f>VLOOKUP($B66,'Published Daily Data'!$B:$BF,MATCH(K$1,'Published Daily Data'!$B$1:$BF$1,0),TRUE)</f>
        <v>28523</v>
      </c>
      <c r="L66" s="4">
        <f>VLOOKUP($B66,'Published Daily Data'!$B:$BF,MATCH(L$1,'Published Daily Data'!$B$1:$BF$1,0),TRUE)</f>
        <v>51805</v>
      </c>
      <c r="M66" s="4">
        <f>VLOOKUP($B66,'Published Daily Data'!$B:$BF,MATCH(M$1,'Published Daily Data'!$B$1:$BF$1,0),TRUE)</f>
        <v>67265</v>
      </c>
      <c r="N66" s="4">
        <f>VLOOKUP($B66,'Published Daily Data'!$B:$BF,MATCH(N$1,'Published Daily Data'!$B$1:$BF$1,0),TRUE)</f>
        <v>11135</v>
      </c>
      <c r="O66" s="4">
        <f>VLOOKUP($B66,'Published Daily Data'!$B:$BF,MATCH(O$1,'Published Daily Data'!$B$1:$BF$1,0),TRUE)</f>
        <v>0</v>
      </c>
      <c r="P66" s="4">
        <f>VLOOKUP($B66,'Published Daily Data'!$B:$BF,MATCH(P$1,'Published Daily Data'!$B$1:$BF$1,0),TRUE)</f>
        <v>0</v>
      </c>
      <c r="Q66" s="4">
        <f>VLOOKUP($B66,'Published Daily Data'!$B:$BF,MATCH(Q$1,'Published Daily Data'!$B$1:$BF$1,0),TRUE)</f>
        <v>0</v>
      </c>
      <c r="R66" s="4">
        <f>VLOOKUP($B66,'Published Daily Data'!$B:$BF,MATCH(R$1,'Published Daily Data'!$B$1:$BF$1,0),TRUE)</f>
        <v>0</v>
      </c>
      <c r="S66" s="4">
        <f>VLOOKUP($B66,'Published Daily Data'!$B:$BF,MATCH(S$1,'Published Daily Data'!$B$1:$BF$1,0),TRUE)</f>
        <v>0</v>
      </c>
      <c r="T66" s="4">
        <f>VLOOKUP($B66,'Published Daily Data'!$B:$BF,MATCH(T$1,'Published Daily Data'!$B$1:$BF$1,0),TRUE)</f>
        <v>0</v>
      </c>
      <c r="U66" s="4">
        <f>VLOOKUP($B66,'Published Daily Data'!$B:$BF,MATCH(U$1,'Published Daily Data'!$B$1:$BF$1,0),TRUE)</f>
        <v>0</v>
      </c>
      <c r="V66" s="4">
        <f>VLOOKUP($B66,'Published Daily Data'!$B:$BF,MATCH(V$1,'Published Daily Data'!$B$1:$BF$1,0),TRUE)</f>
        <v>0</v>
      </c>
      <c r="W66" s="4">
        <f>VLOOKUP($B66,'Published Daily Data'!$B:$BF,MATCH(W$1,'Published Daily Data'!$B$1:$BF$1,0),TRUE)</f>
        <v>-64308</v>
      </c>
      <c r="X66" s="4">
        <f>VLOOKUP($B66,'Published Daily Data'!$B:$BF,MATCH(X$1,'Published Daily Data'!$B$1:$BF$1,0),TRUE)</f>
        <v>0</v>
      </c>
      <c r="Y66" s="4">
        <f>VLOOKUP($B66,'Published Daily Data'!$B:$BF,MATCH(Y$1,'Published Daily Data'!$B$1:$BF$1,0),TRUE)</f>
        <v>0</v>
      </c>
      <c r="Z66" s="4">
        <f>VLOOKUP($B66,'Published Daily Data'!$B:$BF,MATCH(Z$1,'Published Daily Data'!$B$1:$BF$1,0),TRUE)</f>
        <v>-92532</v>
      </c>
      <c r="AA66" s="4">
        <f>VLOOKUP($B66,'Published Daily Data'!$B:$BF,MATCH(AA$1,'Published Daily Data'!$B$1:$BF$1,0),TRUE)</f>
        <v>0</v>
      </c>
      <c r="AB66" s="4">
        <f>VLOOKUP($B66,'Published Daily Data'!$B:$BF,MATCH(AB$1,'Published Daily Data'!$B$1:$BF$1,0),TRUE)</f>
        <v>0</v>
      </c>
      <c r="AC66" s="4">
        <f>VLOOKUP($B66,'Published Daily Data'!$B:$BF,MATCH(AC$1,'Published Daily Data'!$B$1:$BF$1,0),TRUE)</f>
        <v>0</v>
      </c>
      <c r="AD66" s="4">
        <f>VLOOKUP($B66,'Published Daily Data'!$B:$BF,MATCH(AD$1,'Published Daily Data'!$B$1:$BF$1,0),TRUE)</f>
        <v>886</v>
      </c>
    </row>
    <row r="67" spans="1:30">
      <c r="A67" s="5"/>
      <c r="B67" s="11">
        <f t="shared" ref="B67:B130" si="2">B68-1</f>
        <v>44237</v>
      </c>
      <c r="C67" s="4">
        <f>VLOOKUP($B67,'Published Daily Data'!$B:$BF,MATCH(C$1,'Published Daily Data'!$B$1:$BF$1,0),TRUE)</f>
        <v>657460</v>
      </c>
      <c r="D67" s="4">
        <f>VLOOKUP($B67,'Published Daily Data'!$B:$BF,MATCH(D$1,'Published Daily Data'!$B$1:$BF$1,0),TRUE)</f>
        <v>664049</v>
      </c>
      <c r="E67" s="4">
        <f>VLOOKUP($B67,'Published Daily Data'!$B:$BF,MATCH(E$1,'Published Daily Data'!$B$1:$BF$1,0),TRUE)</f>
        <v>507489</v>
      </c>
      <c r="F67" s="4">
        <f>VLOOKUP($B67,'Published Daily Data'!$B:$BF,MATCH(F$1,'Published Daily Data'!$B$1:$BF$1,0),TRUE)</f>
        <v>-135416</v>
      </c>
      <c r="G67" s="4">
        <f>VLOOKUP($B67,'Published Daily Data'!$B:$BF,MATCH(G$1,'Published Daily Data'!$B$1:$BF$1,0),TRUE)</f>
        <v>34429</v>
      </c>
      <c r="H67" s="4">
        <f>VLOOKUP($B67,'Published Daily Data'!$B:$BF,MATCH(H$1,'Published Daily Data'!$B$1:$BF$1,0),TRUE)</f>
        <v>252055</v>
      </c>
      <c r="I67" s="4">
        <f>VLOOKUP($B67,'Published Daily Data'!$B:$BF,MATCH(I$1,'Published Daily Data'!$B$1:$BF$1,0),TRUE)</f>
        <v>27457</v>
      </c>
      <c r="J67" s="4">
        <f>VLOOKUP($B67,'Published Daily Data'!$B:$BF,MATCH(J$1,'Published Daily Data'!$B$1:$BF$1,0),TRUE)</f>
        <v>1925</v>
      </c>
      <c r="K67" s="4">
        <f>VLOOKUP($B67,'Published Daily Data'!$B:$BF,MATCH(K$1,'Published Daily Data'!$B$1:$BF$1,0),TRUE)</f>
        <v>27520</v>
      </c>
      <c r="L67" s="4">
        <f>VLOOKUP($B67,'Published Daily Data'!$B:$BF,MATCH(L$1,'Published Daily Data'!$B$1:$BF$1,0),TRUE)</f>
        <v>90077</v>
      </c>
      <c r="M67" s="4">
        <f>VLOOKUP($B67,'Published Daily Data'!$B:$BF,MATCH(M$1,'Published Daily Data'!$B$1:$BF$1,0),TRUE)</f>
        <v>63770</v>
      </c>
      <c r="N67" s="4">
        <f>VLOOKUP($B67,'Published Daily Data'!$B:$BF,MATCH(N$1,'Published Daily Data'!$B$1:$BF$1,0),TRUE)</f>
        <v>12276</v>
      </c>
      <c r="O67" s="4">
        <f>VLOOKUP($B67,'Published Daily Data'!$B:$BF,MATCH(O$1,'Published Daily Data'!$B$1:$BF$1,0),TRUE)</f>
        <v>0</v>
      </c>
      <c r="P67" s="4">
        <f>VLOOKUP($B67,'Published Daily Data'!$B:$BF,MATCH(P$1,'Published Daily Data'!$B$1:$BF$1,0),TRUE)</f>
        <v>0</v>
      </c>
      <c r="Q67" s="4">
        <f>VLOOKUP($B67,'Published Daily Data'!$B:$BF,MATCH(Q$1,'Published Daily Data'!$B$1:$BF$1,0),TRUE)</f>
        <v>0</v>
      </c>
      <c r="R67" s="4">
        <f>VLOOKUP($B67,'Published Daily Data'!$B:$BF,MATCH(R$1,'Published Daily Data'!$B$1:$BF$1,0),TRUE)</f>
        <v>0</v>
      </c>
      <c r="S67" s="4">
        <f>VLOOKUP($B67,'Published Daily Data'!$B:$BF,MATCH(S$1,'Published Daily Data'!$B$1:$BF$1,0),TRUE)</f>
        <v>0</v>
      </c>
      <c r="T67" s="4">
        <f>VLOOKUP($B67,'Published Daily Data'!$B:$BF,MATCH(T$1,'Published Daily Data'!$B$1:$BF$1,0),TRUE)</f>
        <v>0</v>
      </c>
      <c r="U67" s="4">
        <f>VLOOKUP($B67,'Published Daily Data'!$B:$BF,MATCH(U$1,'Published Daily Data'!$B$1:$BF$1,0),TRUE)</f>
        <v>0</v>
      </c>
      <c r="V67" s="4">
        <f>VLOOKUP($B67,'Published Daily Data'!$B:$BF,MATCH(V$1,'Published Daily Data'!$B$1:$BF$1,0),TRUE)</f>
        <v>0</v>
      </c>
      <c r="W67" s="4">
        <f>VLOOKUP($B67,'Published Daily Data'!$B:$BF,MATCH(W$1,'Published Daily Data'!$B$1:$BF$1,0),TRUE)</f>
        <v>-50567</v>
      </c>
      <c r="X67" s="4">
        <f>VLOOKUP($B67,'Published Daily Data'!$B:$BF,MATCH(X$1,'Published Daily Data'!$B$1:$BF$1,0),TRUE)</f>
        <v>0</v>
      </c>
      <c r="Y67" s="4">
        <f>VLOOKUP($B67,'Published Daily Data'!$B:$BF,MATCH(Y$1,'Published Daily Data'!$B$1:$BF$1,0),TRUE)</f>
        <v>0</v>
      </c>
      <c r="Z67" s="4">
        <f>VLOOKUP($B67,'Published Daily Data'!$B:$BF,MATCH(Z$1,'Published Daily Data'!$B$1:$BF$1,0),TRUE)</f>
        <v>-84078</v>
      </c>
      <c r="AA67" s="4">
        <f>VLOOKUP($B67,'Published Daily Data'!$B:$BF,MATCH(AA$1,'Published Daily Data'!$B$1:$BF$1,0),TRUE)</f>
        <v>0</v>
      </c>
      <c r="AB67" s="4">
        <f>VLOOKUP($B67,'Published Daily Data'!$B:$BF,MATCH(AB$1,'Published Daily Data'!$B$1:$BF$1,0),TRUE)</f>
        <v>0</v>
      </c>
      <c r="AC67" s="4">
        <f>VLOOKUP($B67,'Published Daily Data'!$B:$BF,MATCH(AC$1,'Published Daily Data'!$B$1:$BF$1,0),TRUE)</f>
        <v>0</v>
      </c>
      <c r="AD67" s="4">
        <f>VLOOKUP($B67,'Published Daily Data'!$B:$BF,MATCH(AD$1,'Published Daily Data'!$B$1:$BF$1,0),TRUE)</f>
        <v>1109</v>
      </c>
    </row>
    <row r="68" spans="1:30">
      <c r="A68" s="5"/>
      <c r="B68" s="11">
        <f t="shared" si="2"/>
        <v>44238</v>
      </c>
      <c r="C68" s="4">
        <f>VLOOKUP($B68,'Published Daily Data'!$B:$BF,MATCH(C$1,'Published Daily Data'!$B$1:$BF$1,0),TRUE)</f>
        <v>669301</v>
      </c>
      <c r="D68" s="4">
        <f>VLOOKUP($B68,'Published Daily Data'!$B:$BF,MATCH(D$1,'Published Daily Data'!$B$1:$BF$1,0),TRUE)</f>
        <v>682188</v>
      </c>
      <c r="E68" s="4">
        <f>VLOOKUP($B68,'Published Daily Data'!$B:$BF,MATCH(E$1,'Published Daily Data'!$B$1:$BF$1,0),TRUE)</f>
        <v>495568</v>
      </c>
      <c r="F68" s="4">
        <f>VLOOKUP($B68,'Published Daily Data'!$B:$BF,MATCH(F$1,'Published Daily Data'!$B$1:$BF$1,0),TRUE)</f>
        <v>-169513</v>
      </c>
      <c r="G68" s="4">
        <f>VLOOKUP($B68,'Published Daily Data'!$B:$BF,MATCH(G$1,'Published Daily Data'!$B$1:$BF$1,0),TRUE)</f>
        <v>38625</v>
      </c>
      <c r="H68" s="4">
        <f>VLOOKUP($B68,'Published Daily Data'!$B:$BF,MATCH(H$1,'Published Daily Data'!$B$1:$BF$1,0),TRUE)</f>
        <v>261830</v>
      </c>
      <c r="I68" s="4">
        <f>VLOOKUP($B68,'Published Daily Data'!$B:$BF,MATCH(I$1,'Published Daily Data'!$B$1:$BF$1,0),TRUE)</f>
        <v>27481</v>
      </c>
      <c r="J68" s="4">
        <f>VLOOKUP($B68,'Published Daily Data'!$B:$BF,MATCH(J$1,'Published Daily Data'!$B$1:$BF$1,0),TRUE)</f>
        <v>2055</v>
      </c>
      <c r="K68" s="4">
        <f>VLOOKUP($B68,'Published Daily Data'!$B:$BF,MATCH(K$1,'Published Daily Data'!$B$1:$BF$1,0),TRUE)</f>
        <v>33274</v>
      </c>
      <c r="L68" s="4">
        <f>VLOOKUP($B68,'Published Daily Data'!$B:$BF,MATCH(L$1,'Published Daily Data'!$B$1:$BF$1,0),TRUE)</f>
        <v>71338</v>
      </c>
      <c r="M68" s="4">
        <f>VLOOKUP($B68,'Published Daily Data'!$B:$BF,MATCH(M$1,'Published Daily Data'!$B$1:$BF$1,0),TRUE)</f>
        <v>48510</v>
      </c>
      <c r="N68" s="4">
        <f>VLOOKUP($B68,'Published Daily Data'!$B:$BF,MATCH(N$1,'Published Daily Data'!$B$1:$BF$1,0),TRUE)</f>
        <v>13881</v>
      </c>
      <c r="O68" s="4">
        <f>VLOOKUP($B68,'Published Daily Data'!$B:$BF,MATCH(O$1,'Published Daily Data'!$B$1:$BF$1,0),TRUE)</f>
        <v>0</v>
      </c>
      <c r="P68" s="4">
        <f>VLOOKUP($B68,'Published Daily Data'!$B:$BF,MATCH(P$1,'Published Daily Data'!$B$1:$BF$1,0),TRUE)</f>
        <v>0</v>
      </c>
      <c r="Q68" s="4">
        <f>VLOOKUP($B68,'Published Daily Data'!$B:$BF,MATCH(Q$1,'Published Daily Data'!$B$1:$BF$1,0),TRUE)</f>
        <v>0</v>
      </c>
      <c r="R68" s="4">
        <f>VLOOKUP($B68,'Published Daily Data'!$B:$BF,MATCH(R$1,'Published Daily Data'!$B$1:$BF$1,0),TRUE)</f>
        <v>0</v>
      </c>
      <c r="S68" s="4">
        <f>VLOOKUP($B68,'Published Daily Data'!$B:$BF,MATCH(S$1,'Published Daily Data'!$B$1:$BF$1,0),TRUE)</f>
        <v>0</v>
      </c>
      <c r="T68" s="4">
        <f>VLOOKUP($B68,'Published Daily Data'!$B:$BF,MATCH(T$1,'Published Daily Data'!$B$1:$BF$1,0),TRUE)</f>
        <v>0</v>
      </c>
      <c r="U68" s="4">
        <f>VLOOKUP($B68,'Published Daily Data'!$B:$BF,MATCH(U$1,'Published Daily Data'!$B$1:$BF$1,0),TRUE)</f>
        <v>0</v>
      </c>
      <c r="V68" s="4">
        <f>VLOOKUP($B68,'Published Daily Data'!$B:$BF,MATCH(V$1,'Published Daily Data'!$B$1:$BF$1,0),TRUE)</f>
        <v>0</v>
      </c>
      <c r="W68" s="4">
        <f>VLOOKUP($B68,'Published Daily Data'!$B:$BF,MATCH(W$1,'Published Daily Data'!$B$1:$BF$1,0),TRUE)</f>
        <v>-68619</v>
      </c>
      <c r="X68" s="4">
        <f>VLOOKUP($B68,'Published Daily Data'!$B:$BF,MATCH(X$1,'Published Daily Data'!$B$1:$BF$1,0),TRUE)</f>
        <v>0</v>
      </c>
      <c r="Y68" s="4">
        <f>VLOOKUP($B68,'Published Daily Data'!$B:$BF,MATCH(Y$1,'Published Daily Data'!$B$1:$BF$1,0),TRUE)</f>
        <v>0</v>
      </c>
      <c r="Z68" s="4">
        <f>VLOOKUP($B68,'Published Daily Data'!$B:$BF,MATCH(Z$1,'Published Daily Data'!$B$1:$BF$1,0),TRUE)</f>
        <v>-100153</v>
      </c>
      <c r="AA68" s="4">
        <f>VLOOKUP($B68,'Published Daily Data'!$B:$BF,MATCH(AA$1,'Published Daily Data'!$B$1:$BF$1,0),TRUE)</f>
        <v>0</v>
      </c>
      <c r="AB68" s="4">
        <f>VLOOKUP($B68,'Published Daily Data'!$B:$BF,MATCH(AB$1,'Published Daily Data'!$B$1:$BF$1,0),TRUE)</f>
        <v>0</v>
      </c>
      <c r="AC68" s="4">
        <f>VLOOKUP($B68,'Published Daily Data'!$B:$BF,MATCH(AC$1,'Published Daily Data'!$B$1:$BF$1,0),TRUE)</f>
        <v>0</v>
      </c>
      <c r="AD68" s="4">
        <f>VLOOKUP($B68,'Published Daily Data'!$B:$BF,MATCH(AD$1,'Published Daily Data'!$B$1:$BF$1,0),TRUE)</f>
        <v>580</v>
      </c>
    </row>
    <row r="69" spans="1:30">
      <c r="A69" s="5"/>
      <c r="B69" s="11">
        <f t="shared" si="2"/>
        <v>44239</v>
      </c>
      <c r="C69" s="4">
        <f>VLOOKUP($B69,'Published Daily Data'!$B:$BF,MATCH(C$1,'Published Daily Data'!$B$1:$BF$1,0),TRUE)</f>
        <v>652108</v>
      </c>
      <c r="D69" s="4">
        <f>VLOOKUP($B69,'Published Daily Data'!$B:$BF,MATCH(D$1,'Published Daily Data'!$B$1:$BF$1,0),TRUE)</f>
        <v>652581</v>
      </c>
      <c r="E69" s="4">
        <f>VLOOKUP($B69,'Published Daily Data'!$B:$BF,MATCH(E$1,'Published Daily Data'!$B$1:$BF$1,0),TRUE)</f>
        <v>494813</v>
      </c>
      <c r="F69" s="4">
        <f>VLOOKUP($B69,'Published Daily Data'!$B:$BF,MATCH(F$1,'Published Daily Data'!$B$1:$BF$1,0),TRUE)</f>
        <v>-134527</v>
      </c>
      <c r="G69" s="4">
        <f>VLOOKUP($B69,'Published Daily Data'!$B:$BF,MATCH(G$1,'Published Daily Data'!$B$1:$BF$1,0),TRUE)</f>
        <v>41275</v>
      </c>
      <c r="H69" s="4">
        <f>VLOOKUP($B69,'Published Daily Data'!$B:$BF,MATCH(H$1,'Published Daily Data'!$B$1:$BF$1,0),TRUE)</f>
        <v>212778</v>
      </c>
      <c r="I69" s="4">
        <f>VLOOKUP($B69,'Published Daily Data'!$B:$BF,MATCH(I$1,'Published Daily Data'!$B$1:$BF$1,0),TRUE)</f>
        <v>27493</v>
      </c>
      <c r="J69" s="4">
        <f>VLOOKUP($B69,'Published Daily Data'!$B:$BF,MATCH(J$1,'Published Daily Data'!$B$1:$BF$1,0),TRUE)</f>
        <v>2093</v>
      </c>
      <c r="K69" s="4">
        <f>VLOOKUP($B69,'Published Daily Data'!$B:$BF,MATCH(K$1,'Published Daily Data'!$B$1:$BF$1,0),TRUE)</f>
        <v>39374</v>
      </c>
      <c r="L69" s="4">
        <f>VLOOKUP($B69,'Published Daily Data'!$B:$BF,MATCH(L$1,'Published Daily Data'!$B$1:$BF$1,0),TRUE)</f>
        <v>82880</v>
      </c>
      <c r="M69" s="4">
        <f>VLOOKUP($B69,'Published Daily Data'!$B:$BF,MATCH(M$1,'Published Daily Data'!$B$1:$BF$1,0),TRUE)</f>
        <v>76892</v>
      </c>
      <c r="N69" s="4">
        <f>VLOOKUP($B69,'Published Daily Data'!$B:$BF,MATCH(N$1,'Published Daily Data'!$B$1:$BF$1,0),TRUE)</f>
        <v>14539</v>
      </c>
      <c r="O69" s="4">
        <f>VLOOKUP($B69,'Published Daily Data'!$B:$BF,MATCH(O$1,'Published Daily Data'!$B$1:$BF$1,0),TRUE)</f>
        <v>0</v>
      </c>
      <c r="P69" s="4">
        <f>VLOOKUP($B69,'Published Daily Data'!$B:$BF,MATCH(P$1,'Published Daily Data'!$B$1:$BF$1,0),TRUE)</f>
        <v>0</v>
      </c>
      <c r="Q69" s="4">
        <f>VLOOKUP($B69,'Published Daily Data'!$B:$BF,MATCH(Q$1,'Published Daily Data'!$B$1:$BF$1,0),TRUE)</f>
        <v>0</v>
      </c>
      <c r="R69" s="4">
        <f>VLOOKUP($B69,'Published Daily Data'!$B:$BF,MATCH(R$1,'Published Daily Data'!$B$1:$BF$1,0),TRUE)</f>
        <v>0</v>
      </c>
      <c r="S69" s="4">
        <f>VLOOKUP($B69,'Published Daily Data'!$B:$BF,MATCH(S$1,'Published Daily Data'!$B$1:$BF$1,0),TRUE)</f>
        <v>0</v>
      </c>
      <c r="T69" s="4">
        <f>VLOOKUP($B69,'Published Daily Data'!$B:$BF,MATCH(T$1,'Published Daily Data'!$B$1:$BF$1,0),TRUE)</f>
        <v>0</v>
      </c>
      <c r="U69" s="4">
        <f>VLOOKUP($B69,'Published Daily Data'!$B:$BF,MATCH(U$1,'Published Daily Data'!$B$1:$BF$1,0),TRUE)</f>
        <v>0</v>
      </c>
      <c r="V69" s="4">
        <f>VLOOKUP($B69,'Published Daily Data'!$B:$BF,MATCH(V$1,'Published Daily Data'!$B$1:$BF$1,0),TRUE)</f>
        <v>0</v>
      </c>
      <c r="W69" s="4">
        <f>VLOOKUP($B69,'Published Daily Data'!$B:$BF,MATCH(W$1,'Published Daily Data'!$B$1:$BF$1,0),TRUE)</f>
        <v>-48077</v>
      </c>
      <c r="X69" s="4">
        <f>VLOOKUP($B69,'Published Daily Data'!$B:$BF,MATCH(X$1,'Published Daily Data'!$B$1:$BF$1,0),TRUE)</f>
        <v>0</v>
      </c>
      <c r="Y69" s="4">
        <f>VLOOKUP($B69,'Published Daily Data'!$B:$BF,MATCH(Y$1,'Published Daily Data'!$B$1:$BF$1,0),TRUE)</f>
        <v>0</v>
      </c>
      <c r="Z69" s="4">
        <f>VLOOKUP($B69,'Published Daily Data'!$B:$BF,MATCH(Z$1,'Published Daily Data'!$B$1:$BF$1,0),TRUE)</f>
        <v>-87881</v>
      </c>
      <c r="AA69" s="4">
        <f>VLOOKUP($B69,'Published Daily Data'!$B:$BF,MATCH(AA$1,'Published Daily Data'!$B$1:$BF$1,0),TRUE)</f>
        <v>0</v>
      </c>
      <c r="AB69" s="4">
        <f>VLOOKUP($B69,'Published Daily Data'!$B:$BF,MATCH(AB$1,'Published Daily Data'!$B$1:$BF$1,0),TRUE)</f>
        <v>0</v>
      </c>
      <c r="AC69" s="4">
        <f>VLOOKUP($B69,'Published Daily Data'!$B:$BF,MATCH(AC$1,'Published Daily Data'!$B$1:$BF$1,0),TRUE)</f>
        <v>0</v>
      </c>
      <c r="AD69" s="4">
        <f>VLOOKUP($B69,'Published Daily Data'!$B:$BF,MATCH(AD$1,'Published Daily Data'!$B$1:$BF$1,0),TRUE)</f>
        <v>-17</v>
      </c>
    </row>
    <row r="70" spans="1:30">
      <c r="A70" s="5"/>
      <c r="B70" s="11">
        <f t="shared" si="2"/>
        <v>44240</v>
      </c>
      <c r="C70" s="4">
        <f>VLOOKUP($B70,'Published Daily Data'!$B:$BF,MATCH(C$1,'Published Daily Data'!$B$1:$BF$1,0),TRUE)</f>
        <v>606450</v>
      </c>
      <c r="D70" s="4">
        <f>VLOOKUP($B70,'Published Daily Data'!$B:$BF,MATCH(D$1,'Published Daily Data'!$B$1:$BF$1,0),TRUE)</f>
        <v>616410</v>
      </c>
      <c r="E70" s="4">
        <f>VLOOKUP($B70,'Published Daily Data'!$B:$BF,MATCH(E$1,'Published Daily Data'!$B$1:$BF$1,0),TRUE)</f>
        <v>506110</v>
      </c>
      <c r="F70" s="4">
        <f>VLOOKUP($B70,'Published Daily Data'!$B:$BF,MATCH(F$1,'Published Daily Data'!$B$1:$BF$1,0),TRUE)</f>
        <v>-91187</v>
      </c>
      <c r="G70" s="4">
        <f>VLOOKUP($B70,'Published Daily Data'!$B:$BF,MATCH(G$1,'Published Daily Data'!$B$1:$BF$1,0),TRUE)</f>
        <v>38760</v>
      </c>
      <c r="H70" s="4">
        <f>VLOOKUP($B70,'Published Daily Data'!$B:$BF,MATCH(H$1,'Published Daily Data'!$B$1:$BF$1,0),TRUE)</f>
        <v>217404</v>
      </c>
      <c r="I70" s="4">
        <f>VLOOKUP($B70,'Published Daily Data'!$B:$BF,MATCH(I$1,'Published Daily Data'!$B$1:$BF$1,0),TRUE)</f>
        <v>27522</v>
      </c>
      <c r="J70" s="4">
        <f>VLOOKUP($B70,'Published Daily Data'!$B:$BF,MATCH(J$1,'Published Daily Data'!$B$1:$BF$1,0),TRUE)</f>
        <v>2098</v>
      </c>
      <c r="K70" s="4">
        <f>VLOOKUP($B70,'Published Daily Data'!$B:$BF,MATCH(K$1,'Published Daily Data'!$B$1:$BF$1,0),TRUE)</f>
        <v>44337</v>
      </c>
      <c r="L70" s="4">
        <f>VLOOKUP($B70,'Published Daily Data'!$B:$BF,MATCH(L$1,'Published Daily Data'!$B$1:$BF$1,0),TRUE)</f>
        <v>68958</v>
      </c>
      <c r="M70" s="4">
        <f>VLOOKUP($B70,'Published Daily Data'!$B:$BF,MATCH(M$1,'Published Daily Data'!$B$1:$BF$1,0),TRUE)</f>
        <v>95212</v>
      </c>
      <c r="N70" s="4">
        <f>VLOOKUP($B70,'Published Daily Data'!$B:$BF,MATCH(N$1,'Published Daily Data'!$B$1:$BF$1,0),TRUE)</f>
        <v>15102</v>
      </c>
      <c r="O70" s="4">
        <f>VLOOKUP($B70,'Published Daily Data'!$B:$BF,MATCH(O$1,'Published Daily Data'!$B$1:$BF$1,0),TRUE)</f>
        <v>0</v>
      </c>
      <c r="P70" s="4">
        <f>VLOOKUP($B70,'Published Daily Data'!$B:$BF,MATCH(P$1,'Published Daily Data'!$B$1:$BF$1,0),TRUE)</f>
        <v>0</v>
      </c>
      <c r="Q70" s="4">
        <f>VLOOKUP($B70,'Published Daily Data'!$B:$BF,MATCH(Q$1,'Published Daily Data'!$B$1:$BF$1,0),TRUE)</f>
        <v>0</v>
      </c>
      <c r="R70" s="4">
        <f>VLOOKUP($B70,'Published Daily Data'!$B:$BF,MATCH(R$1,'Published Daily Data'!$B$1:$BF$1,0),TRUE)</f>
        <v>0</v>
      </c>
      <c r="S70" s="4">
        <f>VLOOKUP($B70,'Published Daily Data'!$B:$BF,MATCH(S$1,'Published Daily Data'!$B$1:$BF$1,0),TRUE)</f>
        <v>0</v>
      </c>
      <c r="T70" s="4">
        <f>VLOOKUP($B70,'Published Daily Data'!$B:$BF,MATCH(T$1,'Published Daily Data'!$B$1:$BF$1,0),TRUE)</f>
        <v>0</v>
      </c>
      <c r="U70" s="4">
        <f>VLOOKUP($B70,'Published Daily Data'!$B:$BF,MATCH(U$1,'Published Daily Data'!$B$1:$BF$1,0),TRUE)</f>
        <v>0</v>
      </c>
      <c r="V70" s="4">
        <f>VLOOKUP($B70,'Published Daily Data'!$B:$BF,MATCH(V$1,'Published Daily Data'!$B$1:$BF$1,0),TRUE)</f>
        <v>0</v>
      </c>
      <c r="W70" s="4">
        <f>VLOOKUP($B70,'Published Daily Data'!$B:$BF,MATCH(W$1,'Published Daily Data'!$B$1:$BF$1,0),TRUE)</f>
        <v>-40669</v>
      </c>
      <c r="X70" s="4">
        <f>VLOOKUP($B70,'Published Daily Data'!$B:$BF,MATCH(X$1,'Published Daily Data'!$B$1:$BF$1,0),TRUE)</f>
        <v>0</v>
      </c>
      <c r="Y70" s="4">
        <f>VLOOKUP($B70,'Published Daily Data'!$B:$BF,MATCH(Y$1,'Published Daily Data'!$B$1:$BF$1,0),TRUE)</f>
        <v>0</v>
      </c>
      <c r="Z70" s="4">
        <f>VLOOKUP($B70,'Published Daily Data'!$B:$BF,MATCH(Z$1,'Published Daily Data'!$B$1:$BF$1,0),TRUE)</f>
        <v>-48056</v>
      </c>
      <c r="AA70" s="4">
        <f>VLOOKUP($B70,'Published Daily Data'!$B:$BF,MATCH(AA$1,'Published Daily Data'!$B$1:$BF$1,0),TRUE)</f>
        <v>0</v>
      </c>
      <c r="AB70" s="4">
        <f>VLOOKUP($B70,'Published Daily Data'!$B:$BF,MATCH(AB$1,'Published Daily Data'!$B$1:$BF$1,0),TRUE)</f>
        <v>0</v>
      </c>
      <c r="AC70" s="4">
        <f>VLOOKUP($B70,'Published Daily Data'!$B:$BF,MATCH(AC$1,'Published Daily Data'!$B$1:$BF$1,0),TRUE)</f>
        <v>0</v>
      </c>
      <c r="AD70" s="4">
        <f>VLOOKUP($B70,'Published Daily Data'!$B:$BF,MATCH(AD$1,'Published Daily Data'!$B$1:$BF$1,0),TRUE)</f>
        <v>521</v>
      </c>
    </row>
    <row r="71" spans="1:30">
      <c r="A71" s="5"/>
      <c r="B71" s="11">
        <f t="shared" si="2"/>
        <v>44241</v>
      </c>
      <c r="C71" s="4">
        <f>VLOOKUP($B71,'Published Daily Data'!$B:$BF,MATCH(C$1,'Published Daily Data'!$B$1:$BF$1,0),TRUE)</f>
        <v>581313</v>
      </c>
      <c r="D71" s="4">
        <f>VLOOKUP($B71,'Published Daily Data'!$B:$BF,MATCH(D$1,'Published Daily Data'!$B$1:$BF$1,0),TRUE)</f>
        <v>605891</v>
      </c>
      <c r="E71" s="4">
        <f>VLOOKUP($B71,'Published Daily Data'!$B:$BF,MATCH(E$1,'Published Daily Data'!$B$1:$BF$1,0),TRUE)</f>
        <v>489851</v>
      </c>
      <c r="F71" s="4">
        <f>VLOOKUP($B71,'Published Daily Data'!$B:$BF,MATCH(F$1,'Published Daily Data'!$B$1:$BF$1,0),TRUE)</f>
        <v>-96170</v>
      </c>
      <c r="G71" s="4">
        <f>VLOOKUP($B71,'Published Daily Data'!$B:$BF,MATCH(G$1,'Published Daily Data'!$B$1:$BF$1,0),TRUE)</f>
        <v>34418</v>
      </c>
      <c r="H71" s="4">
        <f>VLOOKUP($B71,'Published Daily Data'!$B:$BF,MATCH(H$1,'Published Daily Data'!$B$1:$BF$1,0),TRUE)</f>
        <v>223343</v>
      </c>
      <c r="I71" s="4">
        <f>VLOOKUP($B71,'Published Daily Data'!$B:$BF,MATCH(I$1,'Published Daily Data'!$B$1:$BF$1,0),TRUE)</f>
        <v>27529</v>
      </c>
      <c r="J71" s="4">
        <f>VLOOKUP($B71,'Published Daily Data'!$B:$BF,MATCH(J$1,'Published Daily Data'!$B$1:$BF$1,0),TRUE)</f>
        <v>2099</v>
      </c>
      <c r="K71" s="4">
        <f>VLOOKUP($B71,'Published Daily Data'!$B:$BF,MATCH(K$1,'Published Daily Data'!$B$1:$BF$1,0),TRUE)</f>
        <v>43617</v>
      </c>
      <c r="L71" s="4">
        <f>VLOOKUP($B71,'Published Daily Data'!$B:$BF,MATCH(L$1,'Published Daily Data'!$B$1:$BF$1,0),TRUE)</f>
        <v>85990</v>
      </c>
      <c r="M71" s="4">
        <f>VLOOKUP($B71,'Published Daily Data'!$B:$BF,MATCH(M$1,'Published Daily Data'!$B$1:$BF$1,0),TRUE)</f>
        <v>60215</v>
      </c>
      <c r="N71" s="4">
        <f>VLOOKUP($B71,'Published Daily Data'!$B:$BF,MATCH(N$1,'Published Daily Data'!$B$1:$BF$1,0),TRUE)</f>
        <v>15246</v>
      </c>
      <c r="O71" s="4">
        <f>VLOOKUP($B71,'Published Daily Data'!$B:$BF,MATCH(O$1,'Published Daily Data'!$B$1:$BF$1,0),TRUE)</f>
        <v>0</v>
      </c>
      <c r="P71" s="4">
        <f>VLOOKUP($B71,'Published Daily Data'!$B:$BF,MATCH(P$1,'Published Daily Data'!$B$1:$BF$1,0),TRUE)</f>
        <v>0</v>
      </c>
      <c r="Q71" s="4">
        <f>VLOOKUP($B71,'Published Daily Data'!$B:$BF,MATCH(Q$1,'Published Daily Data'!$B$1:$BF$1,0),TRUE)</f>
        <v>0</v>
      </c>
      <c r="R71" s="4">
        <f>VLOOKUP($B71,'Published Daily Data'!$B:$BF,MATCH(R$1,'Published Daily Data'!$B$1:$BF$1,0),TRUE)</f>
        <v>0</v>
      </c>
      <c r="S71" s="4">
        <f>VLOOKUP($B71,'Published Daily Data'!$B:$BF,MATCH(S$1,'Published Daily Data'!$B$1:$BF$1,0),TRUE)</f>
        <v>0</v>
      </c>
      <c r="T71" s="4">
        <f>VLOOKUP($B71,'Published Daily Data'!$B:$BF,MATCH(T$1,'Published Daily Data'!$B$1:$BF$1,0),TRUE)</f>
        <v>0</v>
      </c>
      <c r="U71" s="4">
        <f>VLOOKUP($B71,'Published Daily Data'!$B:$BF,MATCH(U$1,'Published Daily Data'!$B$1:$BF$1,0),TRUE)</f>
        <v>0</v>
      </c>
      <c r="V71" s="4">
        <f>VLOOKUP($B71,'Published Daily Data'!$B:$BF,MATCH(V$1,'Published Daily Data'!$B$1:$BF$1,0),TRUE)</f>
        <v>0</v>
      </c>
      <c r="W71" s="4">
        <f>VLOOKUP($B71,'Published Daily Data'!$B:$BF,MATCH(W$1,'Published Daily Data'!$B$1:$BF$1,0),TRUE)</f>
        <v>-45935</v>
      </c>
      <c r="X71" s="4">
        <f>VLOOKUP($B71,'Published Daily Data'!$B:$BF,MATCH(X$1,'Published Daily Data'!$B$1:$BF$1,0),TRUE)</f>
        <v>0</v>
      </c>
      <c r="Y71" s="4">
        <f>VLOOKUP($B71,'Published Daily Data'!$B:$BF,MATCH(Y$1,'Published Daily Data'!$B$1:$BF$1,0),TRUE)</f>
        <v>0</v>
      </c>
      <c r="Z71" s="4">
        <f>VLOOKUP($B71,'Published Daily Data'!$B:$BF,MATCH(Z$1,'Published Daily Data'!$B$1:$BF$1,0),TRUE)</f>
        <v>-48235</v>
      </c>
      <c r="AA71" s="4">
        <f>VLOOKUP($B71,'Published Daily Data'!$B:$BF,MATCH(AA$1,'Published Daily Data'!$B$1:$BF$1,0),TRUE)</f>
        <v>0</v>
      </c>
      <c r="AB71" s="4">
        <f>VLOOKUP($B71,'Published Daily Data'!$B:$BF,MATCH(AB$1,'Published Daily Data'!$B$1:$BF$1,0),TRUE)</f>
        <v>0</v>
      </c>
      <c r="AC71" s="4">
        <f>VLOOKUP($B71,'Published Daily Data'!$B:$BF,MATCH(AC$1,'Published Daily Data'!$B$1:$BF$1,0),TRUE)</f>
        <v>0</v>
      </c>
      <c r="AD71" s="4">
        <f>VLOOKUP($B71,'Published Daily Data'!$B:$BF,MATCH(AD$1,'Published Daily Data'!$B$1:$BF$1,0),TRUE)</f>
        <v>1998</v>
      </c>
    </row>
    <row r="72" spans="1:30">
      <c r="A72" s="5"/>
      <c r="B72" s="11">
        <f t="shared" si="2"/>
        <v>44242</v>
      </c>
      <c r="C72" s="4">
        <f>VLOOKUP($B72,'Published Daily Data'!$B:$BF,MATCH(C$1,'Published Daily Data'!$B$1:$BF$1,0),TRUE)</f>
        <v>651255</v>
      </c>
      <c r="D72" s="4">
        <f>VLOOKUP($B72,'Published Daily Data'!$B:$BF,MATCH(D$1,'Published Daily Data'!$B$1:$BF$1,0),TRUE)</f>
        <v>664870</v>
      </c>
      <c r="E72" s="4">
        <f>VLOOKUP($B72,'Published Daily Data'!$B:$BF,MATCH(E$1,'Published Daily Data'!$B$1:$BF$1,0),TRUE)</f>
        <v>522983</v>
      </c>
      <c r="F72" s="4">
        <f>VLOOKUP($B72,'Published Daily Data'!$B:$BF,MATCH(F$1,'Published Daily Data'!$B$1:$BF$1,0),TRUE)</f>
        <v>-121017</v>
      </c>
      <c r="G72" s="4">
        <f>VLOOKUP($B72,'Published Daily Data'!$B:$BF,MATCH(G$1,'Published Daily Data'!$B$1:$BF$1,0),TRUE)</f>
        <v>41964</v>
      </c>
      <c r="H72" s="4">
        <f>VLOOKUP($B72,'Published Daily Data'!$B:$BF,MATCH(H$1,'Published Daily Data'!$B$1:$BF$1,0),TRUE)</f>
        <v>256261</v>
      </c>
      <c r="I72" s="4">
        <f>VLOOKUP($B72,'Published Daily Data'!$B:$BF,MATCH(I$1,'Published Daily Data'!$B$1:$BF$1,0),TRUE)</f>
        <v>27517</v>
      </c>
      <c r="J72" s="4">
        <f>VLOOKUP($B72,'Published Daily Data'!$B:$BF,MATCH(J$1,'Published Daily Data'!$B$1:$BF$1,0),TRUE)</f>
        <v>2100</v>
      </c>
      <c r="K72" s="4">
        <f>VLOOKUP($B72,'Published Daily Data'!$B:$BF,MATCH(K$1,'Published Daily Data'!$B$1:$BF$1,0),TRUE)</f>
        <v>46666</v>
      </c>
      <c r="L72" s="4">
        <f>VLOOKUP($B72,'Published Daily Data'!$B:$BF,MATCH(L$1,'Published Daily Data'!$B$1:$BF$1,0),TRUE)</f>
        <v>62127</v>
      </c>
      <c r="M72" s="4">
        <f>VLOOKUP($B72,'Published Daily Data'!$B:$BF,MATCH(M$1,'Published Daily Data'!$B$1:$BF$1,0),TRUE)</f>
        <v>75400</v>
      </c>
      <c r="N72" s="4">
        <f>VLOOKUP($B72,'Published Daily Data'!$B:$BF,MATCH(N$1,'Published Daily Data'!$B$1:$BF$1,0),TRUE)</f>
        <v>14490</v>
      </c>
      <c r="O72" s="4">
        <f>VLOOKUP($B72,'Published Daily Data'!$B:$BF,MATCH(O$1,'Published Daily Data'!$B$1:$BF$1,0),TRUE)</f>
        <v>0</v>
      </c>
      <c r="P72" s="4">
        <f>VLOOKUP($B72,'Published Daily Data'!$B:$BF,MATCH(P$1,'Published Daily Data'!$B$1:$BF$1,0),TRUE)</f>
        <v>0</v>
      </c>
      <c r="Q72" s="4">
        <f>VLOOKUP($B72,'Published Daily Data'!$B:$BF,MATCH(Q$1,'Published Daily Data'!$B$1:$BF$1,0),TRUE)</f>
        <v>0</v>
      </c>
      <c r="R72" s="4">
        <f>VLOOKUP($B72,'Published Daily Data'!$B:$BF,MATCH(R$1,'Published Daily Data'!$B$1:$BF$1,0),TRUE)</f>
        <v>0</v>
      </c>
      <c r="S72" s="4">
        <f>VLOOKUP($B72,'Published Daily Data'!$B:$BF,MATCH(S$1,'Published Daily Data'!$B$1:$BF$1,0),TRUE)</f>
        <v>0</v>
      </c>
      <c r="T72" s="4">
        <f>VLOOKUP($B72,'Published Daily Data'!$B:$BF,MATCH(T$1,'Published Daily Data'!$B$1:$BF$1,0),TRUE)</f>
        <v>0</v>
      </c>
      <c r="U72" s="4">
        <f>VLOOKUP($B72,'Published Daily Data'!$B:$BF,MATCH(U$1,'Published Daily Data'!$B$1:$BF$1,0),TRUE)</f>
        <v>0</v>
      </c>
      <c r="V72" s="4">
        <f>VLOOKUP($B72,'Published Daily Data'!$B:$BF,MATCH(V$1,'Published Daily Data'!$B$1:$BF$1,0),TRUE)</f>
        <v>0</v>
      </c>
      <c r="W72" s="4">
        <f>VLOOKUP($B72,'Published Daily Data'!$B:$BF,MATCH(W$1,'Published Daily Data'!$B$1:$BF$1,0),TRUE)</f>
        <v>-72959</v>
      </c>
      <c r="X72" s="4">
        <f>VLOOKUP($B72,'Published Daily Data'!$B:$BF,MATCH(X$1,'Published Daily Data'!$B$1:$BF$1,0),TRUE)</f>
        <v>0</v>
      </c>
      <c r="Y72" s="4">
        <f>VLOOKUP($B72,'Published Daily Data'!$B:$BF,MATCH(Y$1,'Published Daily Data'!$B$1:$BF$1,0),TRUE)</f>
        <v>0</v>
      </c>
      <c r="Z72" s="4">
        <f>VLOOKUP($B72,'Published Daily Data'!$B:$BF,MATCH(Z$1,'Published Daily Data'!$B$1:$BF$1,0),TRUE)</f>
        <v>-44102</v>
      </c>
      <c r="AA72" s="4">
        <f>VLOOKUP($B72,'Published Daily Data'!$B:$BF,MATCH(AA$1,'Published Daily Data'!$B$1:$BF$1,0),TRUE)</f>
        <v>0</v>
      </c>
      <c r="AB72" s="4">
        <f>VLOOKUP($B72,'Published Daily Data'!$B:$BF,MATCH(AB$1,'Published Daily Data'!$B$1:$BF$1,0),TRUE)</f>
        <v>0</v>
      </c>
      <c r="AC72" s="4">
        <f>VLOOKUP($B72,'Published Daily Data'!$B:$BF,MATCH(AC$1,'Published Daily Data'!$B$1:$BF$1,0),TRUE)</f>
        <v>0</v>
      </c>
      <c r="AD72" s="4">
        <f>VLOOKUP($B72,'Published Daily Data'!$B:$BF,MATCH(AD$1,'Published Daily Data'!$B$1:$BF$1,0),TRUE)</f>
        <v>167</v>
      </c>
    </row>
    <row r="73" spans="1:30">
      <c r="A73" s="5"/>
      <c r="B73" s="11">
        <f t="shared" si="2"/>
        <v>44243</v>
      </c>
      <c r="C73" s="4">
        <f>VLOOKUP($B73,'Published Daily Data'!$B:$BF,MATCH(C$1,'Published Daily Data'!$B$1:$BF$1,0),TRUE)</f>
        <v>661061</v>
      </c>
      <c r="D73" s="4">
        <f>VLOOKUP($B73,'Published Daily Data'!$B:$BF,MATCH(D$1,'Published Daily Data'!$B$1:$BF$1,0),TRUE)</f>
        <v>671974</v>
      </c>
      <c r="E73" s="4">
        <f>VLOOKUP($B73,'Published Daily Data'!$B:$BF,MATCH(E$1,'Published Daily Data'!$B$1:$BF$1,0),TRUE)</f>
        <v>527563</v>
      </c>
      <c r="F73" s="4">
        <f>VLOOKUP($B73,'Published Daily Data'!$B:$BF,MATCH(F$1,'Published Daily Data'!$B$1:$BF$1,0),TRUE)</f>
        <v>-123263</v>
      </c>
      <c r="G73" s="4">
        <f>VLOOKUP($B73,'Published Daily Data'!$B:$BF,MATCH(G$1,'Published Daily Data'!$B$1:$BF$1,0),TRUE)</f>
        <v>42072</v>
      </c>
      <c r="H73" s="4">
        <f>VLOOKUP($B73,'Published Daily Data'!$B:$BF,MATCH(H$1,'Published Daily Data'!$B$1:$BF$1,0),TRUE)</f>
        <v>227167</v>
      </c>
      <c r="I73" s="4">
        <f>VLOOKUP($B73,'Published Daily Data'!$B:$BF,MATCH(I$1,'Published Daily Data'!$B$1:$BF$1,0),TRUE)</f>
        <v>27542</v>
      </c>
      <c r="J73" s="4">
        <f>VLOOKUP($B73,'Published Daily Data'!$B:$BF,MATCH(J$1,'Published Daily Data'!$B$1:$BF$1,0),TRUE)</f>
        <v>2088</v>
      </c>
      <c r="K73" s="4">
        <f>VLOOKUP($B73,'Published Daily Data'!$B:$BF,MATCH(K$1,'Published Daily Data'!$B$1:$BF$1,0),TRUE)</f>
        <v>46345</v>
      </c>
      <c r="L73" s="4">
        <f>VLOOKUP($B73,'Published Daily Data'!$B:$BF,MATCH(L$1,'Published Daily Data'!$B$1:$BF$1,0),TRUE)</f>
        <v>88863</v>
      </c>
      <c r="M73" s="4">
        <f>VLOOKUP($B73,'Published Daily Data'!$B:$BF,MATCH(M$1,'Published Daily Data'!$B$1:$BF$1,0),TRUE)</f>
        <v>82336</v>
      </c>
      <c r="N73" s="4">
        <f>VLOOKUP($B73,'Published Daily Data'!$B:$BF,MATCH(N$1,'Published Daily Data'!$B$1:$BF$1,0),TRUE)</f>
        <v>14411</v>
      </c>
      <c r="O73" s="4">
        <f>VLOOKUP($B73,'Published Daily Data'!$B:$BF,MATCH(O$1,'Published Daily Data'!$B$1:$BF$1,0),TRUE)</f>
        <v>0</v>
      </c>
      <c r="P73" s="4">
        <f>VLOOKUP($B73,'Published Daily Data'!$B:$BF,MATCH(P$1,'Published Daily Data'!$B$1:$BF$1,0),TRUE)</f>
        <v>0</v>
      </c>
      <c r="Q73" s="4">
        <f>VLOOKUP($B73,'Published Daily Data'!$B:$BF,MATCH(Q$1,'Published Daily Data'!$B$1:$BF$1,0),TRUE)</f>
        <v>0</v>
      </c>
      <c r="R73" s="4">
        <f>VLOOKUP($B73,'Published Daily Data'!$B:$BF,MATCH(R$1,'Published Daily Data'!$B$1:$BF$1,0),TRUE)</f>
        <v>0</v>
      </c>
      <c r="S73" s="4">
        <f>VLOOKUP($B73,'Published Daily Data'!$B:$BF,MATCH(S$1,'Published Daily Data'!$B$1:$BF$1,0),TRUE)</f>
        <v>0</v>
      </c>
      <c r="T73" s="4">
        <f>VLOOKUP($B73,'Published Daily Data'!$B:$BF,MATCH(T$1,'Published Daily Data'!$B$1:$BF$1,0),TRUE)</f>
        <v>0</v>
      </c>
      <c r="U73" s="4">
        <f>VLOOKUP($B73,'Published Daily Data'!$B:$BF,MATCH(U$1,'Published Daily Data'!$B$1:$BF$1,0),TRUE)</f>
        <v>0</v>
      </c>
      <c r="V73" s="4">
        <f>VLOOKUP($B73,'Published Daily Data'!$B:$BF,MATCH(V$1,'Published Daily Data'!$B$1:$BF$1,0),TRUE)</f>
        <v>0</v>
      </c>
      <c r="W73" s="4">
        <f>VLOOKUP($B73,'Published Daily Data'!$B:$BF,MATCH(W$1,'Published Daily Data'!$B$1:$BF$1,0),TRUE)</f>
        <v>-84339</v>
      </c>
      <c r="X73" s="4">
        <f>VLOOKUP($B73,'Published Daily Data'!$B:$BF,MATCH(X$1,'Published Daily Data'!$B$1:$BF$1,0),TRUE)</f>
        <v>0</v>
      </c>
      <c r="Y73" s="4">
        <f>VLOOKUP($B73,'Published Daily Data'!$B:$BF,MATCH(Y$1,'Published Daily Data'!$B$1:$BF$1,0),TRUE)</f>
        <v>0</v>
      </c>
      <c r="Z73" s="4">
        <f>VLOOKUP($B73,'Published Daily Data'!$B:$BF,MATCH(Z$1,'Published Daily Data'!$B$1:$BF$1,0),TRUE)</f>
        <v>-35151</v>
      </c>
      <c r="AA73" s="4">
        <f>VLOOKUP($B73,'Published Daily Data'!$B:$BF,MATCH(AA$1,'Published Daily Data'!$B$1:$BF$1,0),TRUE)</f>
        <v>0</v>
      </c>
      <c r="AB73" s="4">
        <f>VLOOKUP($B73,'Published Daily Data'!$B:$BF,MATCH(AB$1,'Published Daily Data'!$B$1:$BF$1,0),TRUE)</f>
        <v>0</v>
      </c>
      <c r="AC73" s="4">
        <f>VLOOKUP($B73,'Published Daily Data'!$B:$BF,MATCH(AC$1,'Published Daily Data'!$B$1:$BF$1,0),TRUE)</f>
        <v>0</v>
      </c>
      <c r="AD73" s="4">
        <f>VLOOKUP($B73,'Published Daily Data'!$B:$BF,MATCH(AD$1,'Published Daily Data'!$B$1:$BF$1,0),TRUE)</f>
        <v>1057</v>
      </c>
    </row>
    <row r="74" spans="1:30">
      <c r="A74" s="5"/>
      <c r="B74" s="11">
        <f t="shared" si="2"/>
        <v>44244</v>
      </c>
      <c r="C74" s="4">
        <f>VLOOKUP($B74,'Published Daily Data'!$B:$BF,MATCH(C$1,'Published Daily Data'!$B$1:$BF$1,0),TRUE)</f>
        <v>658246</v>
      </c>
      <c r="D74" s="4">
        <f>VLOOKUP($B74,'Published Daily Data'!$B:$BF,MATCH(D$1,'Published Daily Data'!$B$1:$BF$1,0),TRUE)</f>
        <v>676503</v>
      </c>
      <c r="E74" s="4">
        <f>VLOOKUP($B74,'Published Daily Data'!$B:$BF,MATCH(E$1,'Published Daily Data'!$B$1:$BF$1,0),TRUE)</f>
        <v>533714</v>
      </c>
      <c r="F74" s="4">
        <f>VLOOKUP($B74,'Published Daily Data'!$B:$BF,MATCH(F$1,'Published Daily Data'!$B$1:$BF$1,0),TRUE)</f>
        <v>-125032</v>
      </c>
      <c r="G74" s="4">
        <f>VLOOKUP($B74,'Published Daily Data'!$B:$BF,MATCH(G$1,'Published Daily Data'!$B$1:$BF$1,0),TRUE)</f>
        <v>42448</v>
      </c>
      <c r="H74" s="4">
        <f>VLOOKUP($B74,'Published Daily Data'!$B:$BF,MATCH(H$1,'Published Daily Data'!$B$1:$BF$1,0),TRUE)</f>
        <v>250787</v>
      </c>
      <c r="I74" s="4">
        <f>VLOOKUP($B74,'Published Daily Data'!$B:$BF,MATCH(I$1,'Published Daily Data'!$B$1:$BF$1,0),TRUE)</f>
        <v>27563</v>
      </c>
      <c r="J74" s="4">
        <f>VLOOKUP($B74,'Published Daily Data'!$B:$BF,MATCH(J$1,'Published Daily Data'!$B$1:$BF$1,0),TRUE)</f>
        <v>2099</v>
      </c>
      <c r="K74" s="4">
        <f>VLOOKUP($B74,'Published Daily Data'!$B:$BF,MATCH(K$1,'Published Daily Data'!$B$1:$BF$1,0),TRUE)</f>
        <v>43414</v>
      </c>
      <c r="L74" s="4">
        <f>VLOOKUP($B74,'Published Daily Data'!$B:$BF,MATCH(L$1,'Published Daily Data'!$B$1:$BF$1,0),TRUE)</f>
        <v>98135</v>
      </c>
      <c r="M74" s="4">
        <f>VLOOKUP($B74,'Published Daily Data'!$B:$BF,MATCH(M$1,'Published Daily Data'!$B$1:$BF$1,0),TRUE)</f>
        <v>58122</v>
      </c>
      <c r="N74" s="4">
        <f>VLOOKUP($B74,'Published Daily Data'!$B:$BF,MATCH(N$1,'Published Daily Data'!$B$1:$BF$1,0),TRUE)</f>
        <v>14735</v>
      </c>
      <c r="O74" s="4">
        <f>VLOOKUP($B74,'Published Daily Data'!$B:$BF,MATCH(O$1,'Published Daily Data'!$B$1:$BF$1,0),TRUE)</f>
        <v>0</v>
      </c>
      <c r="P74" s="4">
        <f>VLOOKUP($B74,'Published Daily Data'!$B:$BF,MATCH(P$1,'Published Daily Data'!$B$1:$BF$1,0),TRUE)</f>
        <v>0</v>
      </c>
      <c r="Q74" s="4">
        <f>VLOOKUP($B74,'Published Daily Data'!$B:$BF,MATCH(Q$1,'Published Daily Data'!$B$1:$BF$1,0),TRUE)</f>
        <v>0</v>
      </c>
      <c r="R74" s="4">
        <f>VLOOKUP($B74,'Published Daily Data'!$B:$BF,MATCH(R$1,'Published Daily Data'!$B$1:$BF$1,0),TRUE)</f>
        <v>0</v>
      </c>
      <c r="S74" s="4">
        <f>VLOOKUP($B74,'Published Daily Data'!$B:$BF,MATCH(S$1,'Published Daily Data'!$B$1:$BF$1,0),TRUE)</f>
        <v>0</v>
      </c>
      <c r="T74" s="4">
        <f>VLOOKUP($B74,'Published Daily Data'!$B:$BF,MATCH(T$1,'Published Daily Data'!$B$1:$BF$1,0),TRUE)</f>
        <v>0</v>
      </c>
      <c r="U74" s="4">
        <f>VLOOKUP($B74,'Published Daily Data'!$B:$BF,MATCH(U$1,'Published Daily Data'!$B$1:$BF$1,0),TRUE)</f>
        <v>0</v>
      </c>
      <c r="V74" s="4">
        <f>VLOOKUP($B74,'Published Daily Data'!$B:$BF,MATCH(V$1,'Published Daily Data'!$B$1:$BF$1,0),TRUE)</f>
        <v>0</v>
      </c>
      <c r="W74" s="4">
        <f>VLOOKUP($B74,'Published Daily Data'!$B:$BF,MATCH(W$1,'Published Daily Data'!$B$1:$BF$1,0),TRUE)</f>
        <v>-90975</v>
      </c>
      <c r="X74" s="4">
        <f>VLOOKUP($B74,'Published Daily Data'!$B:$BF,MATCH(X$1,'Published Daily Data'!$B$1:$BF$1,0),TRUE)</f>
        <v>0</v>
      </c>
      <c r="Y74" s="4">
        <f>VLOOKUP($B74,'Published Daily Data'!$B:$BF,MATCH(Y$1,'Published Daily Data'!$B$1:$BF$1,0),TRUE)</f>
        <v>0</v>
      </c>
      <c r="Z74" s="4">
        <f>VLOOKUP($B74,'Published Daily Data'!$B:$BF,MATCH(Z$1,'Published Daily Data'!$B$1:$BF$1,0),TRUE)</f>
        <v>-28256</v>
      </c>
      <c r="AA74" s="4">
        <f>VLOOKUP($B74,'Published Daily Data'!$B:$BF,MATCH(AA$1,'Published Daily Data'!$B$1:$BF$1,0),TRUE)</f>
        <v>0</v>
      </c>
      <c r="AB74" s="4">
        <f>VLOOKUP($B74,'Published Daily Data'!$B:$BF,MATCH(AB$1,'Published Daily Data'!$B$1:$BF$1,0),TRUE)</f>
        <v>0</v>
      </c>
      <c r="AC74" s="4">
        <f>VLOOKUP($B74,'Published Daily Data'!$B:$BF,MATCH(AC$1,'Published Daily Data'!$B$1:$BF$1,0),TRUE)</f>
        <v>0</v>
      </c>
      <c r="AD74" s="4">
        <f>VLOOKUP($B74,'Published Daily Data'!$B:$BF,MATCH(AD$1,'Published Daily Data'!$B$1:$BF$1,0),TRUE)</f>
        <v>984</v>
      </c>
    </row>
    <row r="75" spans="1:30">
      <c r="A75" s="5"/>
      <c r="B75" s="11">
        <f t="shared" si="2"/>
        <v>44245</v>
      </c>
      <c r="C75" s="4">
        <f>VLOOKUP($B75,'Published Daily Data'!$B:$BF,MATCH(C$1,'Published Daily Data'!$B$1:$BF$1,0),TRUE)</f>
        <v>662198</v>
      </c>
      <c r="D75" s="4">
        <f>VLOOKUP($B75,'Published Daily Data'!$B:$BF,MATCH(D$1,'Published Daily Data'!$B$1:$BF$1,0),TRUE)</f>
        <v>677187</v>
      </c>
      <c r="E75" s="4">
        <f>VLOOKUP($B75,'Published Daily Data'!$B:$BF,MATCH(E$1,'Published Daily Data'!$B$1:$BF$1,0),TRUE)</f>
        <v>529174</v>
      </c>
      <c r="F75" s="4">
        <f>VLOOKUP($B75,'Published Daily Data'!$B:$BF,MATCH(F$1,'Published Daily Data'!$B$1:$BF$1,0),TRUE)</f>
        <v>-127607</v>
      </c>
      <c r="G75" s="4">
        <f>VLOOKUP($B75,'Published Daily Data'!$B:$BF,MATCH(G$1,'Published Daily Data'!$B$1:$BF$1,0),TRUE)</f>
        <v>42440</v>
      </c>
      <c r="H75" s="4">
        <f>VLOOKUP($B75,'Published Daily Data'!$B:$BF,MATCH(H$1,'Published Daily Data'!$B$1:$BF$1,0),TRUE)</f>
        <v>273269</v>
      </c>
      <c r="I75" s="4">
        <f>VLOOKUP($B75,'Published Daily Data'!$B:$BF,MATCH(I$1,'Published Daily Data'!$B$1:$BF$1,0),TRUE)</f>
        <v>27531</v>
      </c>
      <c r="J75" s="4">
        <f>VLOOKUP($B75,'Published Daily Data'!$B:$BF,MATCH(J$1,'Published Daily Data'!$B$1:$BF$1,0),TRUE)</f>
        <v>2104</v>
      </c>
      <c r="K75" s="4">
        <f>VLOOKUP($B75,'Published Daily Data'!$B:$BF,MATCH(K$1,'Published Daily Data'!$B$1:$BF$1,0),TRUE)</f>
        <v>46426</v>
      </c>
      <c r="L75" s="4">
        <f>VLOOKUP($B75,'Published Daily Data'!$B:$BF,MATCH(L$1,'Published Daily Data'!$B$1:$BF$1,0),TRUE)</f>
        <v>106159</v>
      </c>
      <c r="M75" s="4">
        <f>VLOOKUP($B75,'Published Daily Data'!$B:$BF,MATCH(M$1,'Published Daily Data'!$B$1:$BF$1,0),TRUE)</f>
        <v>20420</v>
      </c>
      <c r="N75" s="4">
        <f>VLOOKUP($B75,'Published Daily Data'!$B:$BF,MATCH(N$1,'Published Daily Data'!$B$1:$BF$1,0),TRUE)</f>
        <v>14234</v>
      </c>
      <c r="O75" s="4">
        <f>VLOOKUP($B75,'Published Daily Data'!$B:$BF,MATCH(O$1,'Published Daily Data'!$B$1:$BF$1,0),TRUE)</f>
        <v>0</v>
      </c>
      <c r="P75" s="4">
        <f>VLOOKUP($B75,'Published Daily Data'!$B:$BF,MATCH(P$1,'Published Daily Data'!$B$1:$BF$1,0),TRUE)</f>
        <v>0</v>
      </c>
      <c r="Q75" s="4">
        <f>VLOOKUP($B75,'Published Daily Data'!$B:$BF,MATCH(Q$1,'Published Daily Data'!$B$1:$BF$1,0),TRUE)</f>
        <v>0</v>
      </c>
      <c r="R75" s="4">
        <f>VLOOKUP($B75,'Published Daily Data'!$B:$BF,MATCH(R$1,'Published Daily Data'!$B$1:$BF$1,0),TRUE)</f>
        <v>0</v>
      </c>
      <c r="S75" s="4">
        <f>VLOOKUP($B75,'Published Daily Data'!$B:$BF,MATCH(S$1,'Published Daily Data'!$B$1:$BF$1,0),TRUE)</f>
        <v>0</v>
      </c>
      <c r="T75" s="4">
        <f>VLOOKUP($B75,'Published Daily Data'!$B:$BF,MATCH(T$1,'Published Daily Data'!$B$1:$BF$1,0),TRUE)</f>
        <v>0</v>
      </c>
      <c r="U75" s="4">
        <f>VLOOKUP($B75,'Published Daily Data'!$B:$BF,MATCH(U$1,'Published Daily Data'!$B$1:$BF$1,0),TRUE)</f>
        <v>0</v>
      </c>
      <c r="V75" s="4">
        <f>VLOOKUP($B75,'Published Daily Data'!$B:$BF,MATCH(V$1,'Published Daily Data'!$B$1:$BF$1,0),TRUE)</f>
        <v>0</v>
      </c>
      <c r="W75" s="4">
        <f>VLOOKUP($B75,'Published Daily Data'!$B:$BF,MATCH(W$1,'Published Daily Data'!$B$1:$BF$1,0),TRUE)</f>
        <v>-97208</v>
      </c>
      <c r="X75" s="4">
        <f>VLOOKUP($B75,'Published Daily Data'!$B:$BF,MATCH(X$1,'Published Daily Data'!$B$1:$BF$1,0),TRUE)</f>
        <v>0</v>
      </c>
      <c r="Y75" s="4">
        <f>VLOOKUP($B75,'Published Daily Data'!$B:$BF,MATCH(Y$1,'Published Daily Data'!$B$1:$BF$1,0),TRUE)</f>
        <v>0</v>
      </c>
      <c r="Z75" s="4">
        <f>VLOOKUP($B75,'Published Daily Data'!$B:$BF,MATCH(Z$1,'Published Daily Data'!$B$1:$BF$1,0),TRUE)</f>
        <v>-24509</v>
      </c>
      <c r="AA75" s="4">
        <f>VLOOKUP($B75,'Published Daily Data'!$B:$BF,MATCH(AA$1,'Published Daily Data'!$B$1:$BF$1,0),TRUE)</f>
        <v>0</v>
      </c>
      <c r="AB75" s="4">
        <f>VLOOKUP($B75,'Published Daily Data'!$B:$BF,MATCH(AB$1,'Published Daily Data'!$B$1:$BF$1,0),TRUE)</f>
        <v>0</v>
      </c>
      <c r="AC75" s="4">
        <f>VLOOKUP($B75,'Published Daily Data'!$B:$BF,MATCH(AC$1,'Published Daily Data'!$B$1:$BF$1,0),TRUE)</f>
        <v>0</v>
      </c>
      <c r="AD75" s="4">
        <f>VLOOKUP($B75,'Published Daily Data'!$B:$BF,MATCH(AD$1,'Published Daily Data'!$B$1:$BF$1,0),TRUE)</f>
        <v>419</v>
      </c>
    </row>
    <row r="76" spans="1:30">
      <c r="A76" s="5"/>
      <c r="B76" s="11">
        <f t="shared" si="2"/>
        <v>44246</v>
      </c>
      <c r="C76" s="4">
        <f>VLOOKUP($B76,'Published Daily Data'!$B:$BF,MATCH(C$1,'Published Daily Data'!$B$1:$BF$1,0),TRUE)</f>
        <v>663832</v>
      </c>
      <c r="D76" s="4">
        <f>VLOOKUP($B76,'Published Daily Data'!$B:$BF,MATCH(D$1,'Published Daily Data'!$B$1:$BF$1,0),TRUE)</f>
        <v>673609</v>
      </c>
      <c r="E76" s="4">
        <f>VLOOKUP($B76,'Published Daily Data'!$B:$BF,MATCH(E$1,'Published Daily Data'!$B$1:$BF$1,0),TRUE)</f>
        <v>490003</v>
      </c>
      <c r="F76" s="4">
        <f>VLOOKUP($B76,'Published Daily Data'!$B:$BF,MATCH(F$1,'Published Daily Data'!$B$1:$BF$1,0),TRUE)</f>
        <v>-161516</v>
      </c>
      <c r="G76" s="4">
        <f>VLOOKUP($B76,'Published Daily Data'!$B:$BF,MATCH(G$1,'Published Daily Data'!$B$1:$BF$1,0),TRUE)</f>
        <v>38932</v>
      </c>
      <c r="H76" s="4">
        <f>VLOOKUP($B76,'Published Daily Data'!$B:$BF,MATCH(H$1,'Published Daily Data'!$B$1:$BF$1,0),TRUE)</f>
        <v>221356</v>
      </c>
      <c r="I76" s="4">
        <f>VLOOKUP($B76,'Published Daily Data'!$B:$BF,MATCH(I$1,'Published Daily Data'!$B$1:$BF$1,0),TRUE)</f>
        <v>27525</v>
      </c>
      <c r="J76" s="4">
        <f>VLOOKUP($B76,'Published Daily Data'!$B:$BF,MATCH(J$1,'Published Daily Data'!$B$1:$BF$1,0),TRUE)</f>
        <v>2099</v>
      </c>
      <c r="K76" s="4">
        <f>VLOOKUP($B76,'Published Daily Data'!$B:$BF,MATCH(K$1,'Published Daily Data'!$B$1:$BF$1,0),TRUE)</f>
        <v>32830</v>
      </c>
      <c r="L76" s="4">
        <f>VLOOKUP($B76,'Published Daily Data'!$B:$BF,MATCH(L$1,'Published Daily Data'!$B$1:$BF$1,0),TRUE)</f>
        <v>101706</v>
      </c>
      <c r="M76" s="4">
        <f>VLOOKUP($B76,'Published Daily Data'!$B:$BF,MATCH(M$1,'Published Daily Data'!$B$1:$BF$1,0),TRUE)</f>
        <v>55700</v>
      </c>
      <c r="N76" s="4">
        <f>VLOOKUP($B76,'Published Daily Data'!$B:$BF,MATCH(N$1,'Published Daily Data'!$B$1:$BF$1,0),TRUE)</f>
        <v>12885</v>
      </c>
      <c r="O76" s="4">
        <f>VLOOKUP($B76,'Published Daily Data'!$B:$BF,MATCH(O$1,'Published Daily Data'!$B$1:$BF$1,0),TRUE)</f>
        <v>0</v>
      </c>
      <c r="P76" s="4">
        <f>VLOOKUP($B76,'Published Daily Data'!$B:$BF,MATCH(P$1,'Published Daily Data'!$B$1:$BF$1,0),TRUE)</f>
        <v>0</v>
      </c>
      <c r="Q76" s="4">
        <f>VLOOKUP($B76,'Published Daily Data'!$B:$BF,MATCH(Q$1,'Published Daily Data'!$B$1:$BF$1,0),TRUE)</f>
        <v>0</v>
      </c>
      <c r="R76" s="4">
        <f>VLOOKUP($B76,'Published Daily Data'!$B:$BF,MATCH(R$1,'Published Daily Data'!$B$1:$BF$1,0),TRUE)</f>
        <v>0</v>
      </c>
      <c r="S76" s="4">
        <f>VLOOKUP($B76,'Published Daily Data'!$B:$BF,MATCH(S$1,'Published Daily Data'!$B$1:$BF$1,0),TRUE)</f>
        <v>0</v>
      </c>
      <c r="T76" s="4">
        <f>VLOOKUP($B76,'Published Daily Data'!$B:$BF,MATCH(T$1,'Published Daily Data'!$B$1:$BF$1,0),TRUE)</f>
        <v>0</v>
      </c>
      <c r="U76" s="4">
        <f>VLOOKUP($B76,'Published Daily Data'!$B:$BF,MATCH(U$1,'Published Daily Data'!$B$1:$BF$1,0),TRUE)</f>
        <v>0</v>
      </c>
      <c r="V76" s="4">
        <f>VLOOKUP($B76,'Published Daily Data'!$B:$BF,MATCH(V$1,'Published Daily Data'!$B$1:$BF$1,0),TRUE)</f>
        <v>0</v>
      </c>
      <c r="W76" s="4">
        <f>VLOOKUP($B76,'Published Daily Data'!$B:$BF,MATCH(W$1,'Published Daily Data'!$B$1:$BF$1,0),TRUE)</f>
        <v>-117549</v>
      </c>
      <c r="X76" s="4">
        <f>VLOOKUP($B76,'Published Daily Data'!$B:$BF,MATCH(X$1,'Published Daily Data'!$B$1:$BF$1,0),TRUE)</f>
        <v>0</v>
      </c>
      <c r="Y76" s="4">
        <f>VLOOKUP($B76,'Published Daily Data'!$B:$BF,MATCH(Y$1,'Published Daily Data'!$B$1:$BF$1,0),TRUE)</f>
        <v>0</v>
      </c>
      <c r="Z76" s="4">
        <f>VLOOKUP($B76,'Published Daily Data'!$B:$BF,MATCH(Z$1,'Published Daily Data'!$B$1:$BF$1,0),TRUE)</f>
        <v>-40322</v>
      </c>
      <c r="AA76" s="4">
        <f>VLOOKUP($B76,'Published Daily Data'!$B:$BF,MATCH(AA$1,'Published Daily Data'!$B$1:$BF$1,0),TRUE)</f>
        <v>0</v>
      </c>
      <c r="AB76" s="4">
        <f>VLOOKUP($B76,'Published Daily Data'!$B:$BF,MATCH(AB$1,'Published Daily Data'!$B$1:$BF$1,0),TRUE)</f>
        <v>0</v>
      </c>
      <c r="AC76" s="4">
        <f>VLOOKUP($B76,'Published Daily Data'!$B:$BF,MATCH(AC$1,'Published Daily Data'!$B$1:$BF$1,0),TRUE)</f>
        <v>0</v>
      </c>
      <c r="AD76" s="4">
        <f>VLOOKUP($B76,'Published Daily Data'!$B:$BF,MATCH(AD$1,'Published Daily Data'!$B$1:$BF$1,0),TRUE)</f>
        <v>1102</v>
      </c>
    </row>
    <row r="77" spans="1:30">
      <c r="A77" s="5"/>
      <c r="B77" s="11">
        <f t="shared" si="2"/>
        <v>44247</v>
      </c>
      <c r="C77" s="4">
        <f>VLOOKUP($B77,'Published Daily Data'!$B:$BF,MATCH(C$1,'Published Daily Data'!$B$1:$BF$1,0),TRUE)</f>
        <v>599794</v>
      </c>
      <c r="D77" s="4">
        <f>VLOOKUP($B77,'Published Daily Data'!$B:$BF,MATCH(D$1,'Published Daily Data'!$B$1:$BF$1,0),TRUE)</f>
        <v>618772</v>
      </c>
      <c r="E77" s="4">
        <f>VLOOKUP($B77,'Published Daily Data'!$B:$BF,MATCH(E$1,'Published Daily Data'!$B$1:$BF$1,0),TRUE)</f>
        <v>445868</v>
      </c>
      <c r="F77" s="4">
        <f>VLOOKUP($B77,'Published Daily Data'!$B:$BF,MATCH(F$1,'Published Daily Data'!$B$1:$BF$1,0),TRUE)</f>
        <v>-157089</v>
      </c>
      <c r="G77" s="4">
        <f>VLOOKUP($B77,'Published Daily Data'!$B:$BF,MATCH(G$1,'Published Daily Data'!$B$1:$BF$1,0),TRUE)</f>
        <v>26854</v>
      </c>
      <c r="H77" s="4">
        <f>VLOOKUP($B77,'Published Daily Data'!$B:$BF,MATCH(H$1,'Published Daily Data'!$B$1:$BF$1,0),TRUE)</f>
        <v>190162</v>
      </c>
      <c r="I77" s="4">
        <f>VLOOKUP($B77,'Published Daily Data'!$B:$BF,MATCH(I$1,'Published Daily Data'!$B$1:$BF$1,0),TRUE)</f>
        <v>27540</v>
      </c>
      <c r="J77" s="4">
        <f>VLOOKUP($B77,'Published Daily Data'!$B:$BF,MATCH(J$1,'Published Daily Data'!$B$1:$BF$1,0),TRUE)</f>
        <v>2110</v>
      </c>
      <c r="K77" s="4">
        <f>VLOOKUP($B77,'Published Daily Data'!$B:$BF,MATCH(K$1,'Published Daily Data'!$B$1:$BF$1,0),TRUE)</f>
        <v>18450</v>
      </c>
      <c r="L77" s="4">
        <f>VLOOKUP($B77,'Published Daily Data'!$B:$BF,MATCH(L$1,'Published Daily Data'!$B$1:$BF$1,0),TRUE)</f>
        <v>83054</v>
      </c>
      <c r="M77" s="4">
        <f>VLOOKUP($B77,'Published Daily Data'!$B:$BF,MATCH(M$1,'Published Daily Data'!$B$1:$BF$1,0),TRUE)</f>
        <v>86849</v>
      </c>
      <c r="N77" s="4">
        <f>VLOOKUP($B77,'Published Daily Data'!$B:$BF,MATCH(N$1,'Published Daily Data'!$B$1:$BF$1,0),TRUE)</f>
        <v>12164</v>
      </c>
      <c r="O77" s="4">
        <f>VLOOKUP($B77,'Published Daily Data'!$B:$BF,MATCH(O$1,'Published Daily Data'!$B$1:$BF$1,0),TRUE)</f>
        <v>0</v>
      </c>
      <c r="P77" s="4">
        <f>VLOOKUP($B77,'Published Daily Data'!$B:$BF,MATCH(P$1,'Published Daily Data'!$B$1:$BF$1,0),TRUE)</f>
        <v>0</v>
      </c>
      <c r="Q77" s="4">
        <f>VLOOKUP($B77,'Published Daily Data'!$B:$BF,MATCH(Q$1,'Published Daily Data'!$B$1:$BF$1,0),TRUE)</f>
        <v>0</v>
      </c>
      <c r="R77" s="4">
        <f>VLOOKUP($B77,'Published Daily Data'!$B:$BF,MATCH(R$1,'Published Daily Data'!$B$1:$BF$1,0),TRUE)</f>
        <v>0</v>
      </c>
      <c r="S77" s="4">
        <f>VLOOKUP($B77,'Published Daily Data'!$B:$BF,MATCH(S$1,'Published Daily Data'!$B$1:$BF$1,0),TRUE)</f>
        <v>0</v>
      </c>
      <c r="T77" s="4">
        <f>VLOOKUP($B77,'Published Daily Data'!$B:$BF,MATCH(T$1,'Published Daily Data'!$B$1:$BF$1,0),TRUE)</f>
        <v>0</v>
      </c>
      <c r="U77" s="4">
        <f>VLOOKUP($B77,'Published Daily Data'!$B:$BF,MATCH(U$1,'Published Daily Data'!$B$1:$BF$1,0),TRUE)</f>
        <v>0</v>
      </c>
      <c r="V77" s="4">
        <f>VLOOKUP($B77,'Published Daily Data'!$B:$BF,MATCH(V$1,'Published Daily Data'!$B$1:$BF$1,0),TRUE)</f>
        <v>0</v>
      </c>
      <c r="W77" s="4">
        <f>VLOOKUP($B77,'Published Daily Data'!$B:$BF,MATCH(W$1,'Published Daily Data'!$B$1:$BF$1,0),TRUE)</f>
        <v>-110522</v>
      </c>
      <c r="X77" s="4">
        <f>VLOOKUP($B77,'Published Daily Data'!$B:$BF,MATCH(X$1,'Published Daily Data'!$B$1:$BF$1,0),TRUE)</f>
        <v>0</v>
      </c>
      <c r="Y77" s="4">
        <f>VLOOKUP($B77,'Published Daily Data'!$B:$BF,MATCH(Y$1,'Published Daily Data'!$B$1:$BF$1,0),TRUE)</f>
        <v>0</v>
      </c>
      <c r="Z77" s="4">
        <f>VLOOKUP($B77,'Published Daily Data'!$B:$BF,MATCH(Z$1,'Published Daily Data'!$B$1:$BF$1,0),TRUE)</f>
        <v>-44052</v>
      </c>
      <c r="AA77" s="4">
        <f>VLOOKUP($B77,'Published Daily Data'!$B:$BF,MATCH(AA$1,'Published Daily Data'!$B$1:$BF$1,0),TRUE)</f>
        <v>0</v>
      </c>
      <c r="AB77" s="4">
        <f>VLOOKUP($B77,'Published Daily Data'!$B:$BF,MATCH(AB$1,'Published Daily Data'!$B$1:$BF$1,0),TRUE)</f>
        <v>0</v>
      </c>
      <c r="AC77" s="4">
        <f>VLOOKUP($B77,'Published Daily Data'!$B:$BF,MATCH(AC$1,'Published Daily Data'!$B$1:$BF$1,0),TRUE)</f>
        <v>0</v>
      </c>
      <c r="AD77" s="4">
        <f>VLOOKUP($B77,'Published Daily Data'!$B:$BF,MATCH(AD$1,'Published Daily Data'!$B$1:$BF$1,0),TRUE)</f>
        <v>713</v>
      </c>
    </row>
    <row r="78" spans="1:30">
      <c r="A78" s="5"/>
      <c r="B78" s="11">
        <f t="shared" si="2"/>
        <v>44248</v>
      </c>
      <c r="C78" s="4">
        <f>VLOOKUP($B78,'Published Daily Data'!$B:$BF,MATCH(C$1,'Published Daily Data'!$B$1:$BF$1,0),TRUE)</f>
        <v>589623</v>
      </c>
      <c r="D78" s="4">
        <f>VLOOKUP($B78,'Published Daily Data'!$B:$BF,MATCH(D$1,'Published Daily Data'!$B$1:$BF$1,0),TRUE)</f>
        <v>596649</v>
      </c>
      <c r="E78" s="4">
        <f>VLOOKUP($B78,'Published Daily Data'!$B:$BF,MATCH(E$1,'Published Daily Data'!$B$1:$BF$1,0),TRUE)</f>
        <v>412003</v>
      </c>
      <c r="F78" s="4">
        <f>VLOOKUP($B78,'Published Daily Data'!$B:$BF,MATCH(F$1,'Published Daily Data'!$B$1:$BF$1,0),TRUE)</f>
        <v>-164712</v>
      </c>
      <c r="G78" s="4">
        <f>VLOOKUP($B78,'Published Daily Data'!$B:$BF,MATCH(G$1,'Published Daily Data'!$B$1:$BF$1,0),TRUE)</f>
        <v>29341</v>
      </c>
      <c r="H78" s="4">
        <f>VLOOKUP($B78,'Published Daily Data'!$B:$BF,MATCH(H$1,'Published Daily Data'!$B$1:$BF$1,0),TRUE)</f>
        <v>196462</v>
      </c>
      <c r="I78" s="4">
        <f>VLOOKUP($B78,'Published Daily Data'!$B:$BF,MATCH(I$1,'Published Daily Data'!$B$1:$BF$1,0),TRUE)</f>
        <v>27554</v>
      </c>
      <c r="J78" s="4">
        <f>VLOOKUP($B78,'Published Daily Data'!$B:$BF,MATCH(J$1,'Published Daily Data'!$B$1:$BF$1,0),TRUE)</f>
        <v>2108</v>
      </c>
      <c r="K78" s="4">
        <f>VLOOKUP($B78,'Published Daily Data'!$B:$BF,MATCH(K$1,'Published Daily Data'!$B$1:$BF$1,0),TRUE)</f>
        <v>16520</v>
      </c>
      <c r="L78" s="4">
        <f>VLOOKUP($B78,'Published Daily Data'!$B:$BF,MATCH(L$1,'Published Daily Data'!$B$1:$BF$1,0),TRUE)</f>
        <v>107173</v>
      </c>
      <c r="M78" s="4">
        <f>VLOOKUP($B78,'Published Daily Data'!$B:$BF,MATCH(M$1,'Published Daily Data'!$B$1:$BF$1,0),TRUE)</f>
        <v>23669</v>
      </c>
      <c r="N78" s="4">
        <f>VLOOKUP($B78,'Published Daily Data'!$B:$BF,MATCH(N$1,'Published Daily Data'!$B$1:$BF$1,0),TRUE)</f>
        <v>12843</v>
      </c>
      <c r="O78" s="4">
        <f>VLOOKUP($B78,'Published Daily Data'!$B:$BF,MATCH(O$1,'Published Daily Data'!$B$1:$BF$1,0),TRUE)</f>
        <v>0</v>
      </c>
      <c r="P78" s="4">
        <f>VLOOKUP($B78,'Published Daily Data'!$B:$BF,MATCH(P$1,'Published Daily Data'!$B$1:$BF$1,0),TRUE)</f>
        <v>0</v>
      </c>
      <c r="Q78" s="4">
        <f>VLOOKUP($B78,'Published Daily Data'!$B:$BF,MATCH(Q$1,'Published Daily Data'!$B$1:$BF$1,0),TRUE)</f>
        <v>0</v>
      </c>
      <c r="R78" s="4">
        <f>VLOOKUP($B78,'Published Daily Data'!$B:$BF,MATCH(R$1,'Published Daily Data'!$B$1:$BF$1,0),TRUE)</f>
        <v>0</v>
      </c>
      <c r="S78" s="4">
        <f>VLOOKUP($B78,'Published Daily Data'!$B:$BF,MATCH(S$1,'Published Daily Data'!$B$1:$BF$1,0),TRUE)</f>
        <v>0</v>
      </c>
      <c r="T78" s="4">
        <f>VLOOKUP($B78,'Published Daily Data'!$B:$BF,MATCH(T$1,'Published Daily Data'!$B$1:$BF$1,0),TRUE)</f>
        <v>0</v>
      </c>
      <c r="U78" s="4">
        <f>VLOOKUP($B78,'Published Daily Data'!$B:$BF,MATCH(U$1,'Published Daily Data'!$B$1:$BF$1,0),TRUE)</f>
        <v>0</v>
      </c>
      <c r="V78" s="4">
        <f>VLOOKUP($B78,'Published Daily Data'!$B:$BF,MATCH(V$1,'Published Daily Data'!$B$1:$BF$1,0),TRUE)</f>
        <v>0</v>
      </c>
      <c r="W78" s="4">
        <f>VLOOKUP($B78,'Published Daily Data'!$B:$BF,MATCH(W$1,'Published Daily Data'!$B$1:$BF$1,0),TRUE)</f>
        <v>-102400</v>
      </c>
      <c r="X78" s="4">
        <f>VLOOKUP($B78,'Published Daily Data'!$B:$BF,MATCH(X$1,'Published Daily Data'!$B$1:$BF$1,0),TRUE)</f>
        <v>0</v>
      </c>
      <c r="Y78" s="4">
        <f>VLOOKUP($B78,'Published Daily Data'!$B:$BF,MATCH(Y$1,'Published Daily Data'!$B$1:$BF$1,0),TRUE)</f>
        <v>0</v>
      </c>
      <c r="Z78" s="4">
        <f>VLOOKUP($B78,'Published Daily Data'!$B:$BF,MATCH(Z$1,'Published Daily Data'!$B$1:$BF$1,0),TRUE)</f>
        <v>-57714</v>
      </c>
      <c r="AA78" s="4">
        <f>VLOOKUP($B78,'Published Daily Data'!$B:$BF,MATCH(AA$1,'Published Daily Data'!$B$1:$BF$1,0),TRUE)</f>
        <v>0</v>
      </c>
      <c r="AB78" s="4">
        <f>VLOOKUP($B78,'Published Daily Data'!$B:$BF,MATCH(AB$1,'Published Daily Data'!$B$1:$BF$1,0),TRUE)</f>
        <v>0</v>
      </c>
      <c r="AC78" s="4">
        <f>VLOOKUP($B78,'Published Daily Data'!$B:$BF,MATCH(AC$1,'Published Daily Data'!$B$1:$BF$1,0),TRUE)</f>
        <v>0</v>
      </c>
      <c r="AD78" s="4">
        <f>VLOOKUP($B78,'Published Daily Data'!$B:$BF,MATCH(AD$1,'Published Daily Data'!$B$1:$BF$1,0),TRUE)</f>
        <v>1015</v>
      </c>
    </row>
    <row r="79" spans="1:30">
      <c r="A79" s="5"/>
      <c r="B79" s="11">
        <f t="shared" si="2"/>
        <v>44249</v>
      </c>
      <c r="C79" s="4">
        <f>VLOOKUP($B79,'Published Daily Data'!$B:$BF,MATCH(C$1,'Published Daily Data'!$B$1:$BF$1,0),TRUE)</f>
        <v>645693</v>
      </c>
      <c r="D79" s="4">
        <f>VLOOKUP($B79,'Published Daily Data'!$B:$BF,MATCH(D$1,'Published Daily Data'!$B$1:$BF$1,0),TRUE)</f>
        <v>653620</v>
      </c>
      <c r="E79" s="4">
        <f>VLOOKUP($B79,'Published Daily Data'!$B:$BF,MATCH(E$1,'Published Daily Data'!$B$1:$BF$1,0),TRUE)</f>
        <v>470074</v>
      </c>
      <c r="F79" s="4">
        <f>VLOOKUP($B79,'Published Daily Data'!$B:$BF,MATCH(F$1,'Published Daily Data'!$B$1:$BF$1,0),TRUE)</f>
        <v>-163238</v>
      </c>
      <c r="G79" s="4">
        <f>VLOOKUP($B79,'Published Daily Data'!$B:$BF,MATCH(G$1,'Published Daily Data'!$B$1:$BF$1,0),TRUE)</f>
        <v>34436</v>
      </c>
      <c r="H79" s="4">
        <f>VLOOKUP($B79,'Published Daily Data'!$B:$BF,MATCH(H$1,'Published Daily Data'!$B$1:$BF$1,0),TRUE)</f>
        <v>243296</v>
      </c>
      <c r="I79" s="4">
        <f>VLOOKUP($B79,'Published Daily Data'!$B:$BF,MATCH(I$1,'Published Daily Data'!$B$1:$BF$1,0),TRUE)</f>
        <v>27550</v>
      </c>
      <c r="J79" s="4">
        <f>VLOOKUP($B79,'Published Daily Data'!$B:$BF,MATCH(J$1,'Published Daily Data'!$B$1:$BF$1,0),TRUE)</f>
        <v>2103</v>
      </c>
      <c r="K79" s="4">
        <f>VLOOKUP($B79,'Published Daily Data'!$B:$BF,MATCH(K$1,'Published Daily Data'!$B$1:$BF$1,0),TRUE)</f>
        <v>25237</v>
      </c>
      <c r="L79" s="4">
        <f>VLOOKUP($B79,'Published Daily Data'!$B:$BF,MATCH(L$1,'Published Daily Data'!$B$1:$BF$1,0),TRUE)</f>
        <v>109309</v>
      </c>
      <c r="M79" s="4">
        <f>VLOOKUP($B79,'Published Daily Data'!$B:$BF,MATCH(M$1,'Published Daily Data'!$B$1:$BF$1,0),TRUE)</f>
        <v>17008</v>
      </c>
      <c r="N79" s="4">
        <f>VLOOKUP($B79,'Published Daily Data'!$B:$BF,MATCH(N$1,'Published Daily Data'!$B$1:$BF$1,0),TRUE)</f>
        <v>12605</v>
      </c>
      <c r="O79" s="4">
        <f>VLOOKUP($B79,'Published Daily Data'!$B:$BF,MATCH(O$1,'Published Daily Data'!$B$1:$BF$1,0),TRUE)</f>
        <v>0</v>
      </c>
      <c r="P79" s="4">
        <f>VLOOKUP($B79,'Published Daily Data'!$B:$BF,MATCH(P$1,'Published Daily Data'!$B$1:$BF$1,0),TRUE)</f>
        <v>0</v>
      </c>
      <c r="Q79" s="4">
        <f>VLOOKUP($B79,'Published Daily Data'!$B:$BF,MATCH(Q$1,'Published Daily Data'!$B$1:$BF$1,0),TRUE)</f>
        <v>0</v>
      </c>
      <c r="R79" s="4">
        <f>VLOOKUP($B79,'Published Daily Data'!$B:$BF,MATCH(R$1,'Published Daily Data'!$B$1:$BF$1,0),TRUE)</f>
        <v>0</v>
      </c>
      <c r="S79" s="4">
        <f>VLOOKUP($B79,'Published Daily Data'!$B:$BF,MATCH(S$1,'Published Daily Data'!$B$1:$BF$1,0),TRUE)</f>
        <v>0</v>
      </c>
      <c r="T79" s="4">
        <f>VLOOKUP($B79,'Published Daily Data'!$B:$BF,MATCH(T$1,'Published Daily Data'!$B$1:$BF$1,0),TRUE)</f>
        <v>0</v>
      </c>
      <c r="U79" s="4">
        <f>VLOOKUP($B79,'Published Daily Data'!$B:$BF,MATCH(U$1,'Published Daily Data'!$B$1:$BF$1,0),TRUE)</f>
        <v>0</v>
      </c>
      <c r="V79" s="4">
        <f>VLOOKUP($B79,'Published Daily Data'!$B:$BF,MATCH(V$1,'Published Daily Data'!$B$1:$BF$1,0),TRUE)</f>
        <v>0</v>
      </c>
      <c r="W79" s="4">
        <f>VLOOKUP($B79,'Published Daily Data'!$B:$BF,MATCH(W$1,'Published Daily Data'!$B$1:$BF$1,0),TRUE)</f>
        <v>-95993</v>
      </c>
      <c r="X79" s="4">
        <f>VLOOKUP($B79,'Published Daily Data'!$B:$BF,MATCH(X$1,'Published Daily Data'!$B$1:$BF$1,0),TRUE)</f>
        <v>0</v>
      </c>
      <c r="Y79" s="4">
        <f>VLOOKUP($B79,'Published Daily Data'!$B:$BF,MATCH(Y$1,'Published Daily Data'!$B$1:$BF$1,0),TRUE)</f>
        <v>0</v>
      </c>
      <c r="Z79" s="4">
        <f>VLOOKUP($B79,'Published Daily Data'!$B:$BF,MATCH(Z$1,'Published Daily Data'!$B$1:$BF$1,0),TRUE)</f>
        <v>-65139</v>
      </c>
      <c r="AA79" s="4">
        <f>VLOOKUP($B79,'Published Daily Data'!$B:$BF,MATCH(AA$1,'Published Daily Data'!$B$1:$BF$1,0),TRUE)</f>
        <v>0</v>
      </c>
      <c r="AB79" s="4">
        <f>VLOOKUP($B79,'Published Daily Data'!$B:$BF,MATCH(AB$1,'Published Daily Data'!$B$1:$BF$1,0),TRUE)</f>
        <v>0</v>
      </c>
      <c r="AC79" s="4">
        <f>VLOOKUP($B79,'Published Daily Data'!$B:$BF,MATCH(AC$1,'Published Daily Data'!$B$1:$BF$1,0),TRUE)</f>
        <v>0</v>
      </c>
      <c r="AD79" s="4">
        <f>VLOOKUP($B79,'Published Daily Data'!$B:$BF,MATCH(AD$1,'Published Daily Data'!$B$1:$BF$1,0),TRUE)</f>
        <v>2982</v>
      </c>
    </row>
    <row r="80" spans="1:30">
      <c r="A80" s="5"/>
      <c r="B80" s="11">
        <f t="shared" si="2"/>
        <v>44250</v>
      </c>
      <c r="C80" s="4">
        <f>VLOOKUP($B80,'Published Daily Data'!$B:$BF,MATCH(C$1,'Published Daily Data'!$B$1:$BF$1,0),TRUE)</f>
        <v>644659</v>
      </c>
      <c r="D80" s="4">
        <f>VLOOKUP($B80,'Published Daily Data'!$B:$BF,MATCH(D$1,'Published Daily Data'!$B$1:$BF$1,0),TRUE)</f>
        <v>649735</v>
      </c>
      <c r="E80" s="4">
        <f>VLOOKUP($B80,'Published Daily Data'!$B:$BF,MATCH(E$1,'Published Daily Data'!$B$1:$BF$1,0),TRUE)</f>
        <v>457766</v>
      </c>
      <c r="F80" s="4">
        <f>VLOOKUP($B80,'Published Daily Data'!$B:$BF,MATCH(F$1,'Published Daily Data'!$B$1:$BF$1,0),TRUE)</f>
        <v>-167279</v>
      </c>
      <c r="G80" s="4">
        <f>VLOOKUP($B80,'Published Daily Data'!$B:$BF,MATCH(G$1,'Published Daily Data'!$B$1:$BF$1,0),TRUE)</f>
        <v>28548</v>
      </c>
      <c r="H80" s="4">
        <f>VLOOKUP($B80,'Published Daily Data'!$B:$BF,MATCH(H$1,'Published Daily Data'!$B$1:$BF$1,0),TRUE)</f>
        <v>235170</v>
      </c>
      <c r="I80" s="4">
        <f>VLOOKUP($B80,'Published Daily Data'!$B:$BF,MATCH(I$1,'Published Daily Data'!$B$1:$BF$1,0),TRUE)</f>
        <v>27543</v>
      </c>
      <c r="J80" s="4">
        <f>VLOOKUP($B80,'Published Daily Data'!$B:$BF,MATCH(J$1,'Published Daily Data'!$B$1:$BF$1,0),TRUE)</f>
        <v>2094</v>
      </c>
      <c r="K80" s="4">
        <f>VLOOKUP($B80,'Published Daily Data'!$B:$BF,MATCH(K$1,'Published Daily Data'!$B$1:$BF$1,0),TRUE)</f>
        <v>24830</v>
      </c>
      <c r="L80" s="4">
        <f>VLOOKUP($B80,'Published Daily Data'!$B:$BF,MATCH(L$1,'Published Daily Data'!$B$1:$BF$1,0),TRUE)</f>
        <v>100352</v>
      </c>
      <c r="M80" s="4">
        <f>VLOOKUP($B80,'Published Daily Data'!$B:$BF,MATCH(M$1,'Published Daily Data'!$B$1:$BF$1,0),TRUE)</f>
        <v>29308</v>
      </c>
      <c r="N80" s="4">
        <f>VLOOKUP($B80,'Published Daily Data'!$B:$BF,MATCH(N$1,'Published Daily Data'!$B$1:$BF$1,0),TRUE)</f>
        <v>12660</v>
      </c>
      <c r="O80" s="4">
        <f>VLOOKUP($B80,'Published Daily Data'!$B:$BF,MATCH(O$1,'Published Daily Data'!$B$1:$BF$1,0),TRUE)</f>
        <v>0</v>
      </c>
      <c r="P80" s="4">
        <f>VLOOKUP($B80,'Published Daily Data'!$B:$BF,MATCH(P$1,'Published Daily Data'!$B$1:$BF$1,0),TRUE)</f>
        <v>0</v>
      </c>
      <c r="Q80" s="4">
        <f>VLOOKUP($B80,'Published Daily Data'!$B:$BF,MATCH(Q$1,'Published Daily Data'!$B$1:$BF$1,0),TRUE)</f>
        <v>0</v>
      </c>
      <c r="R80" s="4">
        <f>VLOOKUP($B80,'Published Daily Data'!$B:$BF,MATCH(R$1,'Published Daily Data'!$B$1:$BF$1,0),TRUE)</f>
        <v>0</v>
      </c>
      <c r="S80" s="4">
        <f>VLOOKUP($B80,'Published Daily Data'!$B:$BF,MATCH(S$1,'Published Daily Data'!$B$1:$BF$1,0),TRUE)</f>
        <v>0</v>
      </c>
      <c r="T80" s="4">
        <f>VLOOKUP($B80,'Published Daily Data'!$B:$BF,MATCH(T$1,'Published Daily Data'!$B$1:$BF$1,0),TRUE)</f>
        <v>0</v>
      </c>
      <c r="U80" s="4">
        <f>VLOOKUP($B80,'Published Daily Data'!$B:$BF,MATCH(U$1,'Published Daily Data'!$B$1:$BF$1,0),TRUE)</f>
        <v>0</v>
      </c>
      <c r="V80" s="4">
        <f>VLOOKUP($B80,'Published Daily Data'!$B:$BF,MATCH(V$1,'Published Daily Data'!$B$1:$BF$1,0),TRUE)</f>
        <v>0</v>
      </c>
      <c r="W80" s="4">
        <f>VLOOKUP($B80,'Published Daily Data'!$B:$BF,MATCH(W$1,'Published Daily Data'!$B$1:$BF$1,0),TRUE)</f>
        <v>-90420</v>
      </c>
      <c r="X80" s="4">
        <f>VLOOKUP($B80,'Published Daily Data'!$B:$BF,MATCH(X$1,'Published Daily Data'!$B$1:$BF$1,0),TRUE)</f>
        <v>0</v>
      </c>
      <c r="Y80" s="4">
        <f>VLOOKUP($B80,'Published Daily Data'!$B:$BF,MATCH(Y$1,'Published Daily Data'!$B$1:$BF$1,0),TRUE)</f>
        <v>0</v>
      </c>
      <c r="Z80" s="4">
        <f>VLOOKUP($B80,'Published Daily Data'!$B:$BF,MATCH(Z$1,'Published Daily Data'!$B$1:$BF$1,0),TRUE)</f>
        <v>-73832</v>
      </c>
      <c r="AA80" s="4">
        <f>VLOOKUP($B80,'Published Daily Data'!$B:$BF,MATCH(AA$1,'Published Daily Data'!$B$1:$BF$1,0),TRUE)</f>
        <v>0</v>
      </c>
      <c r="AB80" s="4">
        <f>VLOOKUP($B80,'Published Daily Data'!$B:$BF,MATCH(AB$1,'Published Daily Data'!$B$1:$BF$1,0),TRUE)</f>
        <v>0</v>
      </c>
      <c r="AC80" s="4">
        <f>VLOOKUP($B80,'Published Daily Data'!$B:$BF,MATCH(AC$1,'Published Daily Data'!$B$1:$BF$1,0),TRUE)</f>
        <v>0</v>
      </c>
      <c r="AD80" s="4">
        <f>VLOOKUP($B80,'Published Daily Data'!$B:$BF,MATCH(AD$1,'Published Daily Data'!$B$1:$BF$1,0),TRUE)</f>
        <v>1129</v>
      </c>
    </row>
    <row r="81" spans="1:30">
      <c r="A81" s="5"/>
      <c r="B81" s="11">
        <f t="shared" si="2"/>
        <v>44251</v>
      </c>
      <c r="C81" s="4">
        <f>VLOOKUP($B81,'Published Daily Data'!$B:$BF,MATCH(C$1,'Published Daily Data'!$B$1:$BF$1,0),TRUE)</f>
        <v>639344</v>
      </c>
      <c r="D81" s="4">
        <f>VLOOKUP($B81,'Published Daily Data'!$B:$BF,MATCH(D$1,'Published Daily Data'!$B$1:$BF$1,0),TRUE)</f>
        <v>646594</v>
      </c>
      <c r="E81" s="4">
        <f>VLOOKUP($B81,'Published Daily Data'!$B:$BF,MATCH(E$1,'Published Daily Data'!$B$1:$BF$1,0),TRUE)</f>
        <v>482178</v>
      </c>
      <c r="F81" s="4">
        <f>VLOOKUP($B81,'Published Daily Data'!$B:$BF,MATCH(F$1,'Published Daily Data'!$B$1:$BF$1,0),TRUE)</f>
        <v>-142180</v>
      </c>
      <c r="G81" s="4">
        <f>VLOOKUP($B81,'Published Daily Data'!$B:$BF,MATCH(G$1,'Published Daily Data'!$B$1:$BF$1,0),TRUE)</f>
        <v>18076</v>
      </c>
      <c r="H81" s="4">
        <f>VLOOKUP($B81,'Published Daily Data'!$B:$BF,MATCH(H$1,'Published Daily Data'!$B$1:$BF$1,0),TRUE)</f>
        <v>211095</v>
      </c>
      <c r="I81" s="4">
        <f>VLOOKUP($B81,'Published Daily Data'!$B:$BF,MATCH(I$1,'Published Daily Data'!$B$1:$BF$1,0),TRUE)</f>
        <v>27540</v>
      </c>
      <c r="J81" s="4">
        <f>VLOOKUP($B81,'Published Daily Data'!$B:$BF,MATCH(J$1,'Published Daily Data'!$B$1:$BF$1,0),TRUE)</f>
        <v>2100</v>
      </c>
      <c r="K81" s="4">
        <f>VLOOKUP($B81,'Published Daily Data'!$B:$BF,MATCH(K$1,'Published Daily Data'!$B$1:$BF$1,0),TRUE)</f>
        <v>25691</v>
      </c>
      <c r="L81" s="4">
        <f>VLOOKUP($B81,'Published Daily Data'!$B:$BF,MATCH(L$1,'Published Daily Data'!$B$1:$BF$1,0),TRUE)</f>
        <v>110712</v>
      </c>
      <c r="M81" s="4">
        <f>VLOOKUP($B81,'Published Daily Data'!$B:$BF,MATCH(M$1,'Published Daily Data'!$B$1:$BF$1,0),TRUE)</f>
        <v>76574</v>
      </c>
      <c r="N81" s="4">
        <f>VLOOKUP($B81,'Published Daily Data'!$B:$BF,MATCH(N$1,'Published Daily Data'!$B$1:$BF$1,0),TRUE)</f>
        <v>12749</v>
      </c>
      <c r="O81" s="4">
        <f>VLOOKUP($B81,'Published Daily Data'!$B:$BF,MATCH(O$1,'Published Daily Data'!$B$1:$BF$1,0),TRUE)</f>
        <v>0</v>
      </c>
      <c r="P81" s="4">
        <f>VLOOKUP($B81,'Published Daily Data'!$B:$BF,MATCH(P$1,'Published Daily Data'!$B$1:$BF$1,0),TRUE)</f>
        <v>0</v>
      </c>
      <c r="Q81" s="4">
        <f>VLOOKUP($B81,'Published Daily Data'!$B:$BF,MATCH(Q$1,'Published Daily Data'!$B$1:$BF$1,0),TRUE)</f>
        <v>0</v>
      </c>
      <c r="R81" s="4">
        <f>VLOOKUP($B81,'Published Daily Data'!$B:$BF,MATCH(R$1,'Published Daily Data'!$B$1:$BF$1,0),TRUE)</f>
        <v>0</v>
      </c>
      <c r="S81" s="4">
        <f>VLOOKUP($B81,'Published Daily Data'!$B:$BF,MATCH(S$1,'Published Daily Data'!$B$1:$BF$1,0),TRUE)</f>
        <v>0</v>
      </c>
      <c r="T81" s="4">
        <f>VLOOKUP($B81,'Published Daily Data'!$B:$BF,MATCH(T$1,'Published Daily Data'!$B$1:$BF$1,0),TRUE)</f>
        <v>0</v>
      </c>
      <c r="U81" s="4">
        <f>VLOOKUP($B81,'Published Daily Data'!$B:$BF,MATCH(U$1,'Published Daily Data'!$B$1:$BF$1,0),TRUE)</f>
        <v>0</v>
      </c>
      <c r="V81" s="4">
        <f>VLOOKUP($B81,'Published Daily Data'!$B:$BF,MATCH(V$1,'Published Daily Data'!$B$1:$BF$1,0),TRUE)</f>
        <v>0</v>
      </c>
      <c r="W81" s="4">
        <f>VLOOKUP($B81,'Published Daily Data'!$B:$BF,MATCH(W$1,'Published Daily Data'!$B$1:$BF$1,0),TRUE)</f>
        <v>-62017</v>
      </c>
      <c r="X81" s="4">
        <f>VLOOKUP($B81,'Published Daily Data'!$B:$BF,MATCH(X$1,'Published Daily Data'!$B$1:$BF$1,0),TRUE)</f>
        <v>0</v>
      </c>
      <c r="Y81" s="4">
        <f>VLOOKUP($B81,'Published Daily Data'!$B:$BF,MATCH(Y$1,'Published Daily Data'!$B$1:$BF$1,0),TRUE)</f>
        <v>0</v>
      </c>
      <c r="Z81" s="4">
        <f>VLOOKUP($B81,'Published Daily Data'!$B:$BF,MATCH(Z$1,'Published Daily Data'!$B$1:$BF$1,0),TRUE)</f>
        <v>-77834</v>
      </c>
      <c r="AA81" s="4">
        <f>VLOOKUP($B81,'Published Daily Data'!$B:$BF,MATCH(AA$1,'Published Daily Data'!$B$1:$BF$1,0),TRUE)</f>
        <v>0</v>
      </c>
      <c r="AB81" s="4">
        <f>VLOOKUP($B81,'Published Daily Data'!$B:$BF,MATCH(AB$1,'Published Daily Data'!$B$1:$BF$1,0),TRUE)</f>
        <v>0</v>
      </c>
      <c r="AC81" s="4">
        <f>VLOOKUP($B81,'Published Daily Data'!$B:$BF,MATCH(AC$1,'Published Daily Data'!$B$1:$BF$1,0),TRUE)</f>
        <v>0</v>
      </c>
      <c r="AD81" s="4">
        <f>VLOOKUP($B81,'Published Daily Data'!$B:$BF,MATCH(AD$1,'Published Daily Data'!$B$1:$BF$1,0),TRUE)</f>
        <v>1256</v>
      </c>
    </row>
    <row r="82" spans="1:30">
      <c r="A82" s="5"/>
      <c r="B82" s="11">
        <f t="shared" si="2"/>
        <v>44252</v>
      </c>
      <c r="C82" s="4">
        <f>VLOOKUP($B82,'Published Daily Data'!$B:$BF,MATCH(C$1,'Published Daily Data'!$B$1:$BF$1,0),TRUE)</f>
        <v>639330</v>
      </c>
      <c r="D82" s="4">
        <f>VLOOKUP($B82,'Published Daily Data'!$B:$BF,MATCH(D$1,'Published Daily Data'!$B$1:$BF$1,0),TRUE)</f>
        <v>652703</v>
      </c>
      <c r="E82" s="4">
        <f>VLOOKUP($B82,'Published Daily Data'!$B:$BF,MATCH(E$1,'Published Daily Data'!$B$1:$BF$1,0),TRUE)</f>
        <v>461770</v>
      </c>
      <c r="F82" s="4">
        <f>VLOOKUP($B82,'Published Daily Data'!$B:$BF,MATCH(F$1,'Published Daily Data'!$B$1:$BF$1,0),TRUE)</f>
        <v>-170307</v>
      </c>
      <c r="G82" s="4">
        <f>VLOOKUP($B82,'Published Daily Data'!$B:$BF,MATCH(G$1,'Published Daily Data'!$B$1:$BF$1,0),TRUE)</f>
        <v>23997</v>
      </c>
      <c r="H82" s="4">
        <f>VLOOKUP($B82,'Published Daily Data'!$B:$BF,MATCH(H$1,'Published Daily Data'!$B$1:$BF$1,0),TRUE)</f>
        <v>219749</v>
      </c>
      <c r="I82" s="4">
        <f>VLOOKUP($B82,'Published Daily Data'!$B:$BF,MATCH(I$1,'Published Daily Data'!$B$1:$BF$1,0),TRUE)</f>
        <v>27522</v>
      </c>
      <c r="J82" s="4">
        <f>VLOOKUP($B82,'Published Daily Data'!$B:$BF,MATCH(J$1,'Published Daily Data'!$B$1:$BF$1,0),TRUE)</f>
        <v>2050</v>
      </c>
      <c r="K82" s="4">
        <f>VLOOKUP($B82,'Published Daily Data'!$B:$BF,MATCH(K$1,'Published Daily Data'!$B$1:$BF$1,0),TRUE)</f>
        <v>32864</v>
      </c>
      <c r="L82" s="4">
        <f>VLOOKUP($B82,'Published Daily Data'!$B:$BF,MATCH(L$1,'Published Daily Data'!$B$1:$BF$1,0),TRUE)</f>
        <v>114638</v>
      </c>
      <c r="M82" s="4">
        <f>VLOOKUP($B82,'Published Daily Data'!$B:$BF,MATCH(M$1,'Published Daily Data'!$B$1:$BF$1,0),TRUE)</f>
        <v>32275</v>
      </c>
      <c r="N82" s="4">
        <f>VLOOKUP($B82,'Published Daily Data'!$B:$BF,MATCH(N$1,'Published Daily Data'!$B$1:$BF$1,0),TRUE)</f>
        <v>12283</v>
      </c>
      <c r="O82" s="4">
        <f>VLOOKUP($B82,'Published Daily Data'!$B:$BF,MATCH(O$1,'Published Daily Data'!$B$1:$BF$1,0),TRUE)</f>
        <v>0</v>
      </c>
      <c r="P82" s="4">
        <f>VLOOKUP($B82,'Published Daily Data'!$B:$BF,MATCH(P$1,'Published Daily Data'!$B$1:$BF$1,0),TRUE)</f>
        <v>0</v>
      </c>
      <c r="Q82" s="4">
        <f>VLOOKUP($B82,'Published Daily Data'!$B:$BF,MATCH(Q$1,'Published Daily Data'!$B$1:$BF$1,0),TRUE)</f>
        <v>0</v>
      </c>
      <c r="R82" s="4">
        <f>VLOOKUP($B82,'Published Daily Data'!$B:$BF,MATCH(R$1,'Published Daily Data'!$B$1:$BF$1,0),TRUE)</f>
        <v>0</v>
      </c>
      <c r="S82" s="4">
        <f>VLOOKUP($B82,'Published Daily Data'!$B:$BF,MATCH(S$1,'Published Daily Data'!$B$1:$BF$1,0),TRUE)</f>
        <v>0</v>
      </c>
      <c r="T82" s="4">
        <f>VLOOKUP($B82,'Published Daily Data'!$B:$BF,MATCH(T$1,'Published Daily Data'!$B$1:$BF$1,0),TRUE)</f>
        <v>0</v>
      </c>
      <c r="U82" s="4">
        <f>VLOOKUP($B82,'Published Daily Data'!$B:$BF,MATCH(U$1,'Published Daily Data'!$B$1:$BF$1,0),TRUE)</f>
        <v>0</v>
      </c>
      <c r="V82" s="4">
        <f>VLOOKUP($B82,'Published Daily Data'!$B:$BF,MATCH(V$1,'Published Daily Data'!$B$1:$BF$1,0),TRUE)</f>
        <v>0</v>
      </c>
      <c r="W82" s="4">
        <f>VLOOKUP($B82,'Published Daily Data'!$B:$BF,MATCH(W$1,'Published Daily Data'!$B$1:$BF$1,0),TRUE)</f>
        <v>-83575</v>
      </c>
      <c r="X82" s="4">
        <f>VLOOKUP($B82,'Published Daily Data'!$B:$BF,MATCH(X$1,'Published Daily Data'!$B$1:$BF$1,0),TRUE)</f>
        <v>0</v>
      </c>
      <c r="Y82" s="4">
        <f>VLOOKUP($B82,'Published Daily Data'!$B:$BF,MATCH(Y$1,'Published Daily Data'!$B$1:$BF$1,0),TRUE)</f>
        <v>0</v>
      </c>
      <c r="Z82" s="4">
        <f>VLOOKUP($B82,'Published Daily Data'!$B:$BF,MATCH(Z$1,'Published Daily Data'!$B$1:$BF$1,0),TRUE)</f>
        <v>-85157</v>
      </c>
      <c r="AA82" s="4">
        <f>VLOOKUP($B82,'Published Daily Data'!$B:$BF,MATCH(AA$1,'Published Daily Data'!$B$1:$BF$1,0),TRUE)</f>
        <v>0</v>
      </c>
      <c r="AB82" s="4">
        <f>VLOOKUP($B82,'Published Daily Data'!$B:$BF,MATCH(AB$1,'Published Daily Data'!$B$1:$BF$1,0),TRUE)</f>
        <v>0</v>
      </c>
      <c r="AC82" s="4">
        <f>VLOOKUP($B82,'Published Daily Data'!$B:$BF,MATCH(AC$1,'Published Daily Data'!$B$1:$BF$1,0),TRUE)</f>
        <v>0</v>
      </c>
      <c r="AD82" s="4">
        <f>VLOOKUP($B82,'Published Daily Data'!$B:$BF,MATCH(AD$1,'Published Daily Data'!$B$1:$BF$1,0),TRUE)</f>
        <v>643</v>
      </c>
    </row>
    <row r="83" spans="1:30">
      <c r="A83" s="5"/>
      <c r="B83" s="11">
        <f t="shared" si="2"/>
        <v>44253</v>
      </c>
      <c r="C83" s="4">
        <f>VLOOKUP($B83,'Published Daily Data'!$B:$BF,MATCH(C$1,'Published Daily Data'!$B$1:$BF$1,0),TRUE)</f>
        <v>637642</v>
      </c>
      <c r="D83" s="4">
        <f>VLOOKUP($B83,'Published Daily Data'!$B:$BF,MATCH(D$1,'Published Daily Data'!$B$1:$BF$1,0),TRUE)</f>
        <v>654679</v>
      </c>
      <c r="E83" s="4">
        <f>VLOOKUP($B83,'Published Daily Data'!$B:$BF,MATCH(E$1,'Published Daily Data'!$B$1:$BF$1,0),TRUE)</f>
        <v>468869</v>
      </c>
      <c r="F83" s="4">
        <f>VLOOKUP($B83,'Published Daily Data'!$B:$BF,MATCH(F$1,'Published Daily Data'!$B$1:$BF$1,0),TRUE)</f>
        <v>-165068</v>
      </c>
      <c r="G83" s="4">
        <f>VLOOKUP($B83,'Published Daily Data'!$B:$BF,MATCH(G$1,'Published Daily Data'!$B$1:$BF$1,0),TRUE)</f>
        <v>22276</v>
      </c>
      <c r="H83" s="4">
        <f>VLOOKUP($B83,'Published Daily Data'!$B:$BF,MATCH(H$1,'Published Daily Data'!$B$1:$BF$1,0),TRUE)</f>
        <v>209279</v>
      </c>
      <c r="I83" s="4">
        <f>VLOOKUP($B83,'Published Daily Data'!$B:$BF,MATCH(I$1,'Published Daily Data'!$B$1:$BF$1,0),TRUE)</f>
        <v>27519</v>
      </c>
      <c r="J83" s="4">
        <f>VLOOKUP($B83,'Published Daily Data'!$B:$BF,MATCH(J$1,'Published Daily Data'!$B$1:$BF$1,0),TRUE)</f>
        <v>2062</v>
      </c>
      <c r="K83" s="4">
        <f>VLOOKUP($B83,'Published Daily Data'!$B:$BF,MATCH(K$1,'Published Daily Data'!$B$1:$BF$1,0),TRUE)</f>
        <v>30547</v>
      </c>
      <c r="L83" s="4">
        <f>VLOOKUP($B83,'Published Daily Data'!$B:$BF,MATCH(L$1,'Published Daily Data'!$B$1:$BF$1,0),TRUE)</f>
        <v>108299</v>
      </c>
      <c r="M83" s="4">
        <f>VLOOKUP($B83,'Published Daily Data'!$B:$BF,MATCH(M$1,'Published Daily Data'!$B$1:$BF$1,0),TRUE)</f>
        <v>57685</v>
      </c>
      <c r="N83" s="4">
        <f>VLOOKUP($B83,'Published Daily Data'!$B:$BF,MATCH(N$1,'Published Daily Data'!$B$1:$BF$1,0),TRUE)</f>
        <v>12842</v>
      </c>
      <c r="O83" s="4">
        <f>VLOOKUP($B83,'Published Daily Data'!$B:$BF,MATCH(O$1,'Published Daily Data'!$B$1:$BF$1,0),TRUE)</f>
        <v>0</v>
      </c>
      <c r="P83" s="4">
        <f>VLOOKUP($B83,'Published Daily Data'!$B:$BF,MATCH(P$1,'Published Daily Data'!$B$1:$BF$1,0),TRUE)</f>
        <v>0</v>
      </c>
      <c r="Q83" s="4">
        <f>VLOOKUP($B83,'Published Daily Data'!$B:$BF,MATCH(Q$1,'Published Daily Data'!$B$1:$BF$1,0),TRUE)</f>
        <v>0</v>
      </c>
      <c r="R83" s="4">
        <f>VLOOKUP($B83,'Published Daily Data'!$B:$BF,MATCH(R$1,'Published Daily Data'!$B$1:$BF$1,0),TRUE)</f>
        <v>0</v>
      </c>
      <c r="S83" s="4">
        <f>VLOOKUP($B83,'Published Daily Data'!$B:$BF,MATCH(S$1,'Published Daily Data'!$B$1:$BF$1,0),TRUE)</f>
        <v>0</v>
      </c>
      <c r="T83" s="4">
        <f>VLOOKUP($B83,'Published Daily Data'!$B:$BF,MATCH(T$1,'Published Daily Data'!$B$1:$BF$1,0),TRUE)</f>
        <v>0</v>
      </c>
      <c r="U83" s="4">
        <f>VLOOKUP($B83,'Published Daily Data'!$B:$BF,MATCH(U$1,'Published Daily Data'!$B$1:$BF$1,0),TRUE)</f>
        <v>0</v>
      </c>
      <c r="V83" s="4">
        <f>VLOOKUP($B83,'Published Daily Data'!$B:$BF,MATCH(V$1,'Published Daily Data'!$B$1:$BF$1,0),TRUE)</f>
        <v>0</v>
      </c>
      <c r="W83" s="4">
        <f>VLOOKUP($B83,'Published Daily Data'!$B:$BF,MATCH(W$1,'Published Daily Data'!$B$1:$BF$1,0),TRUE)</f>
        <v>-81785</v>
      </c>
      <c r="X83" s="4">
        <f>VLOOKUP($B83,'Published Daily Data'!$B:$BF,MATCH(X$1,'Published Daily Data'!$B$1:$BF$1,0),TRUE)</f>
        <v>0</v>
      </c>
      <c r="Y83" s="4">
        <f>VLOOKUP($B83,'Published Daily Data'!$B:$BF,MATCH(Y$1,'Published Daily Data'!$B$1:$BF$1,0),TRUE)</f>
        <v>0</v>
      </c>
      <c r="Z83" s="4">
        <f>VLOOKUP($B83,'Published Daily Data'!$B:$BF,MATCH(Z$1,'Published Daily Data'!$B$1:$BF$1,0),TRUE)</f>
        <v>-81470</v>
      </c>
      <c r="AA83" s="4">
        <f>VLOOKUP($B83,'Published Daily Data'!$B:$BF,MATCH(AA$1,'Published Daily Data'!$B$1:$BF$1,0),TRUE)</f>
        <v>0</v>
      </c>
      <c r="AB83" s="4">
        <f>VLOOKUP($B83,'Published Daily Data'!$B:$BF,MATCH(AB$1,'Published Daily Data'!$B$1:$BF$1,0),TRUE)</f>
        <v>0</v>
      </c>
      <c r="AC83" s="4">
        <f>VLOOKUP($B83,'Published Daily Data'!$B:$BF,MATCH(AC$1,'Published Daily Data'!$B$1:$BF$1,0),TRUE)</f>
        <v>0</v>
      </c>
      <c r="AD83" s="4">
        <f>VLOOKUP($B83,'Published Daily Data'!$B:$BF,MATCH(AD$1,'Published Daily Data'!$B$1:$BF$1,0),TRUE)</f>
        <v>893</v>
      </c>
    </row>
    <row r="84" spans="1:30">
      <c r="A84" s="5"/>
      <c r="B84" s="11">
        <f t="shared" si="2"/>
        <v>44254</v>
      </c>
      <c r="C84" s="4">
        <f>VLOOKUP($B84,'Published Daily Data'!$B:$BF,MATCH(C$1,'Published Daily Data'!$B$1:$BF$1,0),TRUE)</f>
        <v>594094</v>
      </c>
      <c r="D84" s="4">
        <f>VLOOKUP($B84,'Published Daily Data'!$B:$BF,MATCH(D$1,'Published Daily Data'!$B$1:$BF$1,0),TRUE)</f>
        <v>602484</v>
      </c>
      <c r="E84" s="4">
        <f>VLOOKUP($B84,'Published Daily Data'!$B:$BF,MATCH(E$1,'Published Daily Data'!$B$1:$BF$1,0),TRUE)</f>
        <v>457302</v>
      </c>
      <c r="F84" s="4">
        <f>VLOOKUP($B84,'Published Daily Data'!$B:$BF,MATCH(F$1,'Published Daily Data'!$B$1:$BF$1,0),TRUE)</f>
        <v>-128731</v>
      </c>
      <c r="G84" s="4">
        <f>VLOOKUP($B84,'Published Daily Data'!$B:$BF,MATCH(G$1,'Published Daily Data'!$B$1:$BF$1,0),TRUE)</f>
        <v>20549</v>
      </c>
      <c r="H84" s="4">
        <f>VLOOKUP($B84,'Published Daily Data'!$B:$BF,MATCH(H$1,'Published Daily Data'!$B$1:$BF$1,0),TRUE)</f>
        <v>189624</v>
      </c>
      <c r="I84" s="4">
        <f>VLOOKUP($B84,'Published Daily Data'!$B:$BF,MATCH(I$1,'Published Daily Data'!$B$1:$BF$1,0),TRUE)</f>
        <v>27539</v>
      </c>
      <c r="J84" s="4">
        <f>VLOOKUP($B84,'Published Daily Data'!$B:$BF,MATCH(J$1,'Published Daily Data'!$B$1:$BF$1,0),TRUE)</f>
        <v>2113</v>
      </c>
      <c r="K84" s="4">
        <f>VLOOKUP($B84,'Published Daily Data'!$B:$BF,MATCH(K$1,'Published Daily Data'!$B$1:$BF$1,0),TRUE)</f>
        <v>39250</v>
      </c>
      <c r="L84" s="4">
        <f>VLOOKUP($B84,'Published Daily Data'!$B:$BF,MATCH(L$1,'Published Daily Data'!$B$1:$BF$1,0),TRUE)</f>
        <v>104884</v>
      </c>
      <c r="M84" s="4">
        <f>VLOOKUP($B84,'Published Daily Data'!$B:$BF,MATCH(M$1,'Published Daily Data'!$B$1:$BF$1,0),TRUE)</f>
        <v>64633</v>
      </c>
      <c r="N84" s="4">
        <f>VLOOKUP($B84,'Published Daily Data'!$B:$BF,MATCH(N$1,'Published Daily Data'!$B$1:$BF$1,0),TRUE)</f>
        <v>12617</v>
      </c>
      <c r="O84" s="4">
        <f>VLOOKUP($B84,'Published Daily Data'!$B:$BF,MATCH(O$1,'Published Daily Data'!$B$1:$BF$1,0),TRUE)</f>
        <v>0</v>
      </c>
      <c r="P84" s="4">
        <f>VLOOKUP($B84,'Published Daily Data'!$B:$BF,MATCH(P$1,'Published Daily Data'!$B$1:$BF$1,0),TRUE)</f>
        <v>0</v>
      </c>
      <c r="Q84" s="4">
        <f>VLOOKUP($B84,'Published Daily Data'!$B:$BF,MATCH(Q$1,'Published Daily Data'!$B$1:$BF$1,0),TRUE)</f>
        <v>0</v>
      </c>
      <c r="R84" s="4">
        <f>VLOOKUP($B84,'Published Daily Data'!$B:$BF,MATCH(R$1,'Published Daily Data'!$B$1:$BF$1,0),TRUE)</f>
        <v>0</v>
      </c>
      <c r="S84" s="4">
        <f>VLOOKUP($B84,'Published Daily Data'!$B:$BF,MATCH(S$1,'Published Daily Data'!$B$1:$BF$1,0),TRUE)</f>
        <v>0</v>
      </c>
      <c r="T84" s="4">
        <f>VLOOKUP($B84,'Published Daily Data'!$B:$BF,MATCH(T$1,'Published Daily Data'!$B$1:$BF$1,0),TRUE)</f>
        <v>0</v>
      </c>
      <c r="U84" s="4">
        <f>VLOOKUP($B84,'Published Daily Data'!$B:$BF,MATCH(U$1,'Published Daily Data'!$B$1:$BF$1,0),TRUE)</f>
        <v>0</v>
      </c>
      <c r="V84" s="4">
        <f>VLOOKUP($B84,'Published Daily Data'!$B:$BF,MATCH(V$1,'Published Daily Data'!$B$1:$BF$1,0),TRUE)</f>
        <v>0</v>
      </c>
      <c r="W84" s="4">
        <f>VLOOKUP($B84,'Published Daily Data'!$B:$BF,MATCH(W$1,'Published Daily Data'!$B$1:$BF$1,0),TRUE)</f>
        <v>-56774</v>
      </c>
      <c r="X84" s="4">
        <f>VLOOKUP($B84,'Published Daily Data'!$B:$BF,MATCH(X$1,'Published Daily Data'!$B$1:$BF$1,0),TRUE)</f>
        <v>0</v>
      </c>
      <c r="Y84" s="4">
        <f>VLOOKUP($B84,'Published Daily Data'!$B:$BF,MATCH(Y$1,'Published Daily Data'!$B$1:$BF$1,0),TRUE)</f>
        <v>0</v>
      </c>
      <c r="Z84" s="4">
        <f>VLOOKUP($B84,'Published Daily Data'!$B:$BF,MATCH(Z$1,'Published Daily Data'!$B$1:$BF$1,0),TRUE)</f>
        <v>-68816</v>
      </c>
      <c r="AA84" s="4">
        <f>VLOOKUP($B84,'Published Daily Data'!$B:$BF,MATCH(AA$1,'Published Daily Data'!$B$1:$BF$1,0),TRUE)</f>
        <v>0</v>
      </c>
      <c r="AB84" s="4">
        <f>VLOOKUP($B84,'Published Daily Data'!$B:$BF,MATCH(AB$1,'Published Daily Data'!$B$1:$BF$1,0),TRUE)</f>
        <v>0</v>
      </c>
      <c r="AC84" s="4">
        <f>VLOOKUP($B84,'Published Daily Data'!$B:$BF,MATCH(AC$1,'Published Daily Data'!$B$1:$BF$1,0),TRUE)</f>
        <v>0</v>
      </c>
      <c r="AD84" s="4">
        <f>VLOOKUP($B84,'Published Daily Data'!$B:$BF,MATCH(AD$1,'Published Daily Data'!$B$1:$BF$1,0),TRUE)</f>
        <v>691</v>
      </c>
    </row>
    <row r="85" spans="1:30">
      <c r="A85" s="5"/>
      <c r="B85" s="11">
        <f t="shared" si="2"/>
        <v>44255</v>
      </c>
      <c r="C85" s="4">
        <f>VLOOKUP($B85,'Published Daily Data'!$B:$BF,MATCH(C$1,'Published Daily Data'!$B$1:$BF$1,0),TRUE)</f>
        <v>565512</v>
      </c>
      <c r="D85" s="4">
        <f>VLOOKUP($B85,'Published Daily Data'!$B:$BF,MATCH(D$1,'Published Daily Data'!$B$1:$BF$1,0),TRUE)</f>
        <v>578423</v>
      </c>
      <c r="E85" s="4">
        <f>VLOOKUP($B85,'Published Daily Data'!$B:$BF,MATCH(E$1,'Published Daily Data'!$B$1:$BF$1,0),TRUE)</f>
        <v>425169</v>
      </c>
      <c r="F85" s="4">
        <f>VLOOKUP($B85,'Published Daily Data'!$B:$BF,MATCH(F$1,'Published Daily Data'!$B$1:$BF$1,0),TRUE)</f>
        <v>-138164</v>
      </c>
      <c r="G85" s="4">
        <f>VLOOKUP($B85,'Published Daily Data'!$B:$BF,MATCH(G$1,'Published Daily Data'!$B$1:$BF$1,0),TRUE)</f>
        <v>17332</v>
      </c>
      <c r="H85" s="4">
        <f>VLOOKUP($B85,'Published Daily Data'!$B:$BF,MATCH(H$1,'Published Daily Data'!$B$1:$BF$1,0),TRUE)</f>
        <v>202499</v>
      </c>
      <c r="I85" s="4">
        <f>VLOOKUP($B85,'Published Daily Data'!$B:$BF,MATCH(I$1,'Published Daily Data'!$B$1:$BF$1,0),TRUE)</f>
        <v>27524</v>
      </c>
      <c r="J85" s="4">
        <f>VLOOKUP($B85,'Published Daily Data'!$B:$BF,MATCH(J$1,'Published Daily Data'!$B$1:$BF$1,0),TRUE)</f>
        <v>2085</v>
      </c>
      <c r="K85" s="4">
        <f>VLOOKUP($B85,'Published Daily Data'!$B:$BF,MATCH(K$1,'Published Daily Data'!$B$1:$BF$1,0),TRUE)</f>
        <v>32900</v>
      </c>
      <c r="L85" s="4">
        <f>VLOOKUP($B85,'Published Daily Data'!$B:$BF,MATCH(L$1,'Published Daily Data'!$B$1:$BF$1,0),TRUE)</f>
        <v>101082</v>
      </c>
      <c r="M85" s="4">
        <f>VLOOKUP($B85,'Published Daily Data'!$B:$BF,MATCH(M$1,'Published Daily Data'!$B$1:$BF$1,0),TRUE)</f>
        <v>31201</v>
      </c>
      <c r="N85" s="4">
        <f>VLOOKUP($B85,'Published Daily Data'!$B:$BF,MATCH(N$1,'Published Daily Data'!$B$1:$BF$1,0),TRUE)</f>
        <v>12724</v>
      </c>
      <c r="O85" s="4">
        <f>VLOOKUP($B85,'Published Daily Data'!$B:$BF,MATCH(O$1,'Published Daily Data'!$B$1:$BF$1,0),TRUE)</f>
        <v>0</v>
      </c>
      <c r="P85" s="4">
        <f>VLOOKUP($B85,'Published Daily Data'!$B:$BF,MATCH(P$1,'Published Daily Data'!$B$1:$BF$1,0),TRUE)</f>
        <v>0</v>
      </c>
      <c r="Q85" s="4">
        <f>VLOOKUP($B85,'Published Daily Data'!$B:$BF,MATCH(Q$1,'Published Daily Data'!$B$1:$BF$1,0),TRUE)</f>
        <v>0</v>
      </c>
      <c r="R85" s="4">
        <f>VLOOKUP($B85,'Published Daily Data'!$B:$BF,MATCH(R$1,'Published Daily Data'!$B$1:$BF$1,0),TRUE)</f>
        <v>0</v>
      </c>
      <c r="S85" s="4">
        <f>VLOOKUP($B85,'Published Daily Data'!$B:$BF,MATCH(S$1,'Published Daily Data'!$B$1:$BF$1,0),TRUE)</f>
        <v>0</v>
      </c>
      <c r="T85" s="4">
        <f>VLOOKUP($B85,'Published Daily Data'!$B:$BF,MATCH(T$1,'Published Daily Data'!$B$1:$BF$1,0),TRUE)</f>
        <v>0</v>
      </c>
      <c r="U85" s="4">
        <f>VLOOKUP($B85,'Published Daily Data'!$B:$BF,MATCH(U$1,'Published Daily Data'!$B$1:$BF$1,0),TRUE)</f>
        <v>0</v>
      </c>
      <c r="V85" s="4">
        <f>VLOOKUP($B85,'Published Daily Data'!$B:$BF,MATCH(V$1,'Published Daily Data'!$B$1:$BF$1,0),TRUE)</f>
        <v>0</v>
      </c>
      <c r="W85" s="4">
        <f>VLOOKUP($B85,'Published Daily Data'!$B:$BF,MATCH(W$1,'Published Daily Data'!$B$1:$BF$1,0),TRUE)</f>
        <v>-67317</v>
      </c>
      <c r="X85" s="4">
        <f>VLOOKUP($B85,'Published Daily Data'!$B:$BF,MATCH(X$1,'Published Daily Data'!$B$1:$BF$1,0),TRUE)</f>
        <v>0</v>
      </c>
      <c r="Y85" s="4">
        <f>VLOOKUP($B85,'Published Daily Data'!$B:$BF,MATCH(Y$1,'Published Daily Data'!$B$1:$BF$1,0),TRUE)</f>
        <v>0</v>
      </c>
      <c r="Z85" s="4">
        <f>VLOOKUP($B85,'Published Daily Data'!$B:$BF,MATCH(Z$1,'Published Daily Data'!$B$1:$BF$1,0),TRUE)</f>
        <v>-67696</v>
      </c>
      <c r="AA85" s="4">
        <f>VLOOKUP($B85,'Published Daily Data'!$B:$BF,MATCH(AA$1,'Published Daily Data'!$B$1:$BF$1,0),TRUE)</f>
        <v>0</v>
      </c>
      <c r="AB85" s="4">
        <f>VLOOKUP($B85,'Published Daily Data'!$B:$BF,MATCH(AB$1,'Published Daily Data'!$B$1:$BF$1,0),TRUE)</f>
        <v>0</v>
      </c>
      <c r="AC85" s="4">
        <f>VLOOKUP($B85,'Published Daily Data'!$B:$BF,MATCH(AC$1,'Published Daily Data'!$B$1:$BF$1,0),TRUE)</f>
        <v>0</v>
      </c>
      <c r="AD85" s="4">
        <f>VLOOKUP($B85,'Published Daily Data'!$B:$BF,MATCH(AD$1,'Published Daily Data'!$B$1:$BF$1,0),TRUE)</f>
        <v>982</v>
      </c>
    </row>
    <row r="86" spans="1:30">
      <c r="A86" s="5"/>
      <c r="B86" s="11">
        <f t="shared" si="2"/>
        <v>44256</v>
      </c>
      <c r="C86" s="4">
        <f>VLOOKUP($B86,'Published Daily Data'!$B:$BF,MATCH(C$1,'Published Daily Data'!$B$1:$BF$1,0),TRUE)</f>
        <v>637563</v>
      </c>
      <c r="D86" s="4">
        <f>VLOOKUP($B86,'Published Daily Data'!$B:$BF,MATCH(D$1,'Published Daily Data'!$B$1:$BF$1,0),TRUE)</f>
        <v>641680</v>
      </c>
      <c r="E86" s="4">
        <f>VLOOKUP($B86,'Published Daily Data'!$B:$BF,MATCH(E$1,'Published Daily Data'!$B$1:$BF$1,0),TRUE)</f>
        <v>479629</v>
      </c>
      <c r="F86" s="4">
        <f>VLOOKUP($B86,'Published Daily Data'!$B:$BF,MATCH(F$1,'Published Daily Data'!$B$1:$BF$1,0),TRUE)</f>
        <v>-147404</v>
      </c>
      <c r="G86" s="4">
        <f>VLOOKUP($B86,'Published Daily Data'!$B:$BF,MATCH(G$1,'Published Daily Data'!$B$1:$BF$1,0),TRUE)</f>
        <v>21649</v>
      </c>
      <c r="H86" s="4">
        <f>VLOOKUP($B86,'Published Daily Data'!$B:$BF,MATCH(H$1,'Published Daily Data'!$B$1:$BF$1,0),TRUE)</f>
        <v>245259</v>
      </c>
      <c r="I86" s="4">
        <f>VLOOKUP($B86,'Published Daily Data'!$B:$BF,MATCH(I$1,'Published Daily Data'!$B$1:$BF$1,0),TRUE)</f>
        <v>27514</v>
      </c>
      <c r="J86" s="4">
        <f>VLOOKUP($B86,'Published Daily Data'!$B:$BF,MATCH(J$1,'Published Daily Data'!$B$1:$BF$1,0),TRUE)</f>
        <v>1251</v>
      </c>
      <c r="K86" s="4">
        <f>VLOOKUP($B86,'Published Daily Data'!$B:$BF,MATCH(K$1,'Published Daily Data'!$B$1:$BF$1,0),TRUE)</f>
        <v>41709</v>
      </c>
      <c r="L86" s="4">
        <f>VLOOKUP($B86,'Published Daily Data'!$B:$BF,MATCH(L$1,'Published Daily Data'!$B$1:$BF$1,0),TRUE)</f>
        <v>117080</v>
      </c>
      <c r="M86" s="4">
        <f>VLOOKUP($B86,'Published Daily Data'!$B:$BF,MATCH(M$1,'Published Daily Data'!$B$1:$BF$1,0),TRUE)</f>
        <v>13213</v>
      </c>
      <c r="N86" s="4">
        <f>VLOOKUP($B86,'Published Daily Data'!$B:$BF,MATCH(N$1,'Published Daily Data'!$B$1:$BF$1,0),TRUE)</f>
        <v>13806</v>
      </c>
      <c r="O86" s="4">
        <f>VLOOKUP($B86,'Published Daily Data'!$B:$BF,MATCH(O$1,'Published Daily Data'!$B$1:$BF$1,0),TRUE)</f>
        <v>0</v>
      </c>
      <c r="P86" s="4">
        <f>VLOOKUP($B86,'Published Daily Data'!$B:$BF,MATCH(P$1,'Published Daily Data'!$B$1:$BF$1,0),TRUE)</f>
        <v>0</v>
      </c>
      <c r="Q86" s="4">
        <f>VLOOKUP($B86,'Published Daily Data'!$B:$BF,MATCH(Q$1,'Published Daily Data'!$B$1:$BF$1,0),TRUE)</f>
        <v>0</v>
      </c>
      <c r="R86" s="4">
        <f>VLOOKUP($B86,'Published Daily Data'!$B:$BF,MATCH(R$1,'Published Daily Data'!$B$1:$BF$1,0),TRUE)</f>
        <v>0</v>
      </c>
      <c r="S86" s="4">
        <f>VLOOKUP($B86,'Published Daily Data'!$B:$BF,MATCH(S$1,'Published Daily Data'!$B$1:$BF$1,0),TRUE)</f>
        <v>0</v>
      </c>
      <c r="T86" s="4">
        <f>VLOOKUP($B86,'Published Daily Data'!$B:$BF,MATCH(T$1,'Published Daily Data'!$B$1:$BF$1,0),TRUE)</f>
        <v>0</v>
      </c>
      <c r="U86" s="4">
        <f>VLOOKUP($B86,'Published Daily Data'!$B:$BF,MATCH(U$1,'Published Daily Data'!$B$1:$BF$1,0),TRUE)</f>
        <v>0</v>
      </c>
      <c r="V86" s="4">
        <f>VLOOKUP($B86,'Published Daily Data'!$B:$BF,MATCH(V$1,'Published Daily Data'!$B$1:$BF$1,0),TRUE)</f>
        <v>0</v>
      </c>
      <c r="W86" s="4">
        <f>VLOOKUP($B86,'Published Daily Data'!$B:$BF,MATCH(W$1,'Published Daily Data'!$B$1:$BF$1,0),TRUE)</f>
        <v>-81938</v>
      </c>
      <c r="X86" s="4">
        <f>VLOOKUP($B86,'Published Daily Data'!$B:$BF,MATCH(X$1,'Published Daily Data'!$B$1:$BF$1,0),TRUE)</f>
        <v>0</v>
      </c>
      <c r="Y86" s="4">
        <f>VLOOKUP($B86,'Published Daily Data'!$B:$BF,MATCH(Y$1,'Published Daily Data'!$B$1:$BF$1,0),TRUE)</f>
        <v>0</v>
      </c>
      <c r="Z86" s="4">
        <f>VLOOKUP($B86,'Published Daily Data'!$B:$BF,MATCH(Z$1,'Published Daily Data'!$B$1:$BF$1,0),TRUE)</f>
        <v>-62410</v>
      </c>
      <c r="AA86" s="4">
        <f>VLOOKUP($B86,'Published Daily Data'!$B:$BF,MATCH(AA$1,'Published Daily Data'!$B$1:$BF$1,0),TRUE)</f>
        <v>0</v>
      </c>
      <c r="AB86" s="4">
        <f>VLOOKUP($B86,'Published Daily Data'!$B:$BF,MATCH(AB$1,'Published Daily Data'!$B$1:$BF$1,0),TRUE)</f>
        <v>0</v>
      </c>
      <c r="AC86" s="4">
        <f>VLOOKUP($B86,'Published Daily Data'!$B:$BF,MATCH(AC$1,'Published Daily Data'!$B$1:$BF$1,0),TRUE)</f>
        <v>0</v>
      </c>
      <c r="AD86" s="4">
        <f>VLOOKUP($B86,'Published Daily Data'!$B:$BF,MATCH(AD$1,'Published Daily Data'!$B$1:$BF$1,0),TRUE)</f>
        <v>2526</v>
      </c>
    </row>
    <row r="87" spans="1:30">
      <c r="A87" s="5"/>
      <c r="B87" s="11">
        <f t="shared" si="2"/>
        <v>44257</v>
      </c>
      <c r="C87" s="4">
        <f>VLOOKUP($B87,'Published Daily Data'!$B:$BF,MATCH(C$1,'Published Daily Data'!$B$1:$BF$1,0),TRUE)</f>
        <v>647073</v>
      </c>
      <c r="D87" s="4">
        <f>VLOOKUP($B87,'Published Daily Data'!$B:$BF,MATCH(D$1,'Published Daily Data'!$B$1:$BF$1,0),TRUE)</f>
        <v>655971</v>
      </c>
      <c r="E87" s="4">
        <f>VLOOKUP($B87,'Published Daily Data'!$B:$BF,MATCH(E$1,'Published Daily Data'!$B$1:$BF$1,0),TRUE)</f>
        <v>466988</v>
      </c>
      <c r="F87" s="4">
        <f>VLOOKUP($B87,'Published Daily Data'!$B:$BF,MATCH(F$1,'Published Daily Data'!$B$1:$BF$1,0),TRUE)</f>
        <v>-173404</v>
      </c>
      <c r="G87" s="4">
        <f>VLOOKUP($B87,'Published Daily Data'!$B:$BF,MATCH(G$1,'Published Daily Data'!$B$1:$BF$1,0),TRUE)</f>
        <v>22391</v>
      </c>
      <c r="H87" s="4">
        <f>VLOOKUP($B87,'Published Daily Data'!$B:$BF,MATCH(H$1,'Published Daily Data'!$B$1:$BF$1,0),TRUE)</f>
        <v>239986</v>
      </c>
      <c r="I87" s="4">
        <f>VLOOKUP($B87,'Published Daily Data'!$B:$BF,MATCH(I$1,'Published Daily Data'!$B$1:$BF$1,0),TRUE)</f>
        <v>27512</v>
      </c>
      <c r="J87" s="4">
        <f>VLOOKUP($B87,'Published Daily Data'!$B:$BF,MATCH(J$1,'Published Daily Data'!$B$1:$BF$1,0),TRUE)</f>
        <v>1104</v>
      </c>
      <c r="K87" s="4">
        <f>VLOOKUP($B87,'Published Daily Data'!$B:$BF,MATCH(K$1,'Published Daily Data'!$B$1:$BF$1,0),TRUE)</f>
        <v>39770</v>
      </c>
      <c r="L87" s="4">
        <f>VLOOKUP($B87,'Published Daily Data'!$B:$BF,MATCH(L$1,'Published Daily Data'!$B$1:$BF$1,0),TRUE)</f>
        <v>102073</v>
      </c>
      <c r="M87" s="4">
        <f>VLOOKUP($B87,'Published Daily Data'!$B:$BF,MATCH(M$1,'Published Daily Data'!$B$1:$BF$1,0),TRUE)</f>
        <v>23583</v>
      </c>
      <c r="N87" s="4">
        <f>VLOOKUP($B87,'Published Daily Data'!$B:$BF,MATCH(N$1,'Published Daily Data'!$B$1:$BF$1,0),TRUE)</f>
        <v>14008</v>
      </c>
      <c r="O87" s="4">
        <f>VLOOKUP($B87,'Published Daily Data'!$B:$BF,MATCH(O$1,'Published Daily Data'!$B$1:$BF$1,0),TRUE)</f>
        <v>0</v>
      </c>
      <c r="P87" s="4">
        <f>VLOOKUP($B87,'Published Daily Data'!$B:$BF,MATCH(P$1,'Published Daily Data'!$B$1:$BF$1,0),TRUE)</f>
        <v>0</v>
      </c>
      <c r="Q87" s="4">
        <f>VLOOKUP($B87,'Published Daily Data'!$B:$BF,MATCH(Q$1,'Published Daily Data'!$B$1:$BF$1,0),TRUE)</f>
        <v>0</v>
      </c>
      <c r="R87" s="4">
        <f>VLOOKUP($B87,'Published Daily Data'!$B:$BF,MATCH(R$1,'Published Daily Data'!$B$1:$BF$1,0),TRUE)</f>
        <v>0</v>
      </c>
      <c r="S87" s="4">
        <f>VLOOKUP($B87,'Published Daily Data'!$B:$BF,MATCH(S$1,'Published Daily Data'!$B$1:$BF$1,0),TRUE)</f>
        <v>0</v>
      </c>
      <c r="T87" s="4">
        <f>VLOOKUP($B87,'Published Daily Data'!$B:$BF,MATCH(T$1,'Published Daily Data'!$B$1:$BF$1,0),TRUE)</f>
        <v>0</v>
      </c>
      <c r="U87" s="4">
        <f>VLOOKUP($B87,'Published Daily Data'!$B:$BF,MATCH(U$1,'Published Daily Data'!$B$1:$BF$1,0),TRUE)</f>
        <v>0</v>
      </c>
      <c r="V87" s="4">
        <f>VLOOKUP($B87,'Published Daily Data'!$B:$BF,MATCH(V$1,'Published Daily Data'!$B$1:$BF$1,0),TRUE)</f>
        <v>0</v>
      </c>
      <c r="W87" s="4">
        <f>VLOOKUP($B87,'Published Daily Data'!$B:$BF,MATCH(W$1,'Published Daily Data'!$B$1:$BF$1,0),TRUE)</f>
        <v>-77834</v>
      </c>
      <c r="X87" s="4">
        <f>VLOOKUP($B87,'Published Daily Data'!$B:$BF,MATCH(X$1,'Published Daily Data'!$B$1:$BF$1,0),TRUE)</f>
        <v>0</v>
      </c>
      <c r="Y87" s="4">
        <f>VLOOKUP($B87,'Published Daily Data'!$B:$BF,MATCH(Y$1,'Published Daily Data'!$B$1:$BF$1,0),TRUE)</f>
        <v>0</v>
      </c>
      <c r="Z87" s="4">
        <f>VLOOKUP($B87,'Published Daily Data'!$B:$BF,MATCH(Z$1,'Published Daily Data'!$B$1:$BF$1,0),TRUE)</f>
        <v>-90565</v>
      </c>
      <c r="AA87" s="4">
        <f>VLOOKUP($B87,'Published Daily Data'!$B:$BF,MATCH(AA$1,'Published Daily Data'!$B$1:$BF$1,0),TRUE)</f>
        <v>0</v>
      </c>
      <c r="AB87" s="4">
        <f>VLOOKUP($B87,'Published Daily Data'!$B:$BF,MATCH(AB$1,'Published Daily Data'!$B$1:$BF$1,0),TRUE)</f>
        <v>0</v>
      </c>
      <c r="AC87" s="4">
        <f>VLOOKUP($B87,'Published Daily Data'!$B:$BF,MATCH(AC$1,'Published Daily Data'!$B$1:$BF$1,0),TRUE)</f>
        <v>0</v>
      </c>
      <c r="AD87" s="4">
        <f>VLOOKUP($B87,'Published Daily Data'!$B:$BF,MATCH(AD$1,'Published Daily Data'!$B$1:$BF$1,0),TRUE)</f>
        <v>823</v>
      </c>
    </row>
    <row r="88" spans="1:30">
      <c r="A88" s="5"/>
      <c r="B88" s="11">
        <f t="shared" si="2"/>
        <v>44258</v>
      </c>
      <c r="C88" s="4">
        <f>VLOOKUP($B88,'Published Daily Data'!$B:$BF,MATCH(C$1,'Published Daily Data'!$B$1:$BF$1,0),TRUE)</f>
        <v>663992</v>
      </c>
      <c r="D88" s="4">
        <f>VLOOKUP($B88,'Published Daily Data'!$B:$BF,MATCH(D$1,'Published Daily Data'!$B$1:$BF$1,0),TRUE)</f>
        <v>691209</v>
      </c>
      <c r="E88" s="4">
        <f>VLOOKUP($B88,'Published Daily Data'!$B:$BF,MATCH(E$1,'Published Daily Data'!$B$1:$BF$1,0),TRUE)</f>
        <v>481860</v>
      </c>
      <c r="F88" s="4">
        <f>VLOOKUP($B88,'Published Daily Data'!$B:$BF,MATCH(F$1,'Published Daily Data'!$B$1:$BF$1,0),TRUE)</f>
        <v>-193863</v>
      </c>
      <c r="G88" s="4">
        <f>VLOOKUP($B88,'Published Daily Data'!$B:$BF,MATCH(G$1,'Published Daily Data'!$B$1:$BF$1,0),TRUE)</f>
        <v>23657</v>
      </c>
      <c r="H88" s="4">
        <f>VLOOKUP($B88,'Published Daily Data'!$B:$BF,MATCH(H$1,'Published Daily Data'!$B$1:$BF$1,0),TRUE)</f>
        <v>265980</v>
      </c>
      <c r="I88" s="4">
        <f>VLOOKUP($B88,'Published Daily Data'!$B:$BF,MATCH(I$1,'Published Daily Data'!$B$1:$BF$1,0),TRUE)</f>
        <v>27518</v>
      </c>
      <c r="J88" s="4">
        <f>VLOOKUP($B88,'Published Daily Data'!$B:$BF,MATCH(J$1,'Published Daily Data'!$B$1:$BF$1,0),TRUE)</f>
        <v>1105</v>
      </c>
      <c r="K88" s="4">
        <f>VLOOKUP($B88,'Published Daily Data'!$B:$BF,MATCH(K$1,'Published Daily Data'!$B$1:$BF$1,0),TRUE)</f>
        <v>47090</v>
      </c>
      <c r="L88" s="4">
        <f>VLOOKUP($B88,'Published Daily Data'!$B:$BF,MATCH(L$1,'Published Daily Data'!$B$1:$BF$1,0),TRUE)</f>
        <v>62447</v>
      </c>
      <c r="M88" s="4">
        <f>VLOOKUP($B88,'Published Daily Data'!$B:$BF,MATCH(M$1,'Published Daily Data'!$B$1:$BF$1,0),TRUE)</f>
        <v>43935</v>
      </c>
      <c r="N88" s="4">
        <f>VLOOKUP($B88,'Published Daily Data'!$B:$BF,MATCH(N$1,'Published Daily Data'!$B$1:$BF$1,0),TRUE)</f>
        <v>13172</v>
      </c>
      <c r="O88" s="4">
        <f>VLOOKUP($B88,'Published Daily Data'!$B:$BF,MATCH(O$1,'Published Daily Data'!$B$1:$BF$1,0),TRUE)</f>
        <v>0</v>
      </c>
      <c r="P88" s="4">
        <f>VLOOKUP($B88,'Published Daily Data'!$B:$BF,MATCH(P$1,'Published Daily Data'!$B$1:$BF$1,0),TRUE)</f>
        <v>0</v>
      </c>
      <c r="Q88" s="4">
        <f>VLOOKUP($B88,'Published Daily Data'!$B:$BF,MATCH(Q$1,'Published Daily Data'!$B$1:$BF$1,0),TRUE)</f>
        <v>0</v>
      </c>
      <c r="R88" s="4">
        <f>VLOOKUP($B88,'Published Daily Data'!$B:$BF,MATCH(R$1,'Published Daily Data'!$B$1:$BF$1,0),TRUE)</f>
        <v>0</v>
      </c>
      <c r="S88" s="4">
        <f>VLOOKUP($B88,'Published Daily Data'!$B:$BF,MATCH(S$1,'Published Daily Data'!$B$1:$BF$1,0),TRUE)</f>
        <v>0</v>
      </c>
      <c r="T88" s="4">
        <f>VLOOKUP($B88,'Published Daily Data'!$B:$BF,MATCH(T$1,'Published Daily Data'!$B$1:$BF$1,0),TRUE)</f>
        <v>0</v>
      </c>
      <c r="U88" s="4">
        <f>VLOOKUP($B88,'Published Daily Data'!$B:$BF,MATCH(U$1,'Published Daily Data'!$B$1:$BF$1,0),TRUE)</f>
        <v>0</v>
      </c>
      <c r="V88" s="4">
        <f>VLOOKUP($B88,'Published Daily Data'!$B:$BF,MATCH(V$1,'Published Daily Data'!$B$1:$BF$1,0),TRUE)</f>
        <v>0</v>
      </c>
      <c r="W88" s="4">
        <f>VLOOKUP($B88,'Published Daily Data'!$B:$BF,MATCH(W$1,'Published Daily Data'!$B$1:$BF$1,0),TRUE)</f>
        <v>-89341</v>
      </c>
      <c r="X88" s="4">
        <f>VLOOKUP($B88,'Published Daily Data'!$B:$BF,MATCH(X$1,'Published Daily Data'!$B$1:$BF$1,0),TRUE)</f>
        <v>0</v>
      </c>
      <c r="Y88" s="4">
        <f>VLOOKUP($B88,'Published Daily Data'!$B:$BF,MATCH(Y$1,'Published Daily Data'!$B$1:$BF$1,0),TRUE)</f>
        <v>0</v>
      </c>
      <c r="Z88" s="4">
        <f>VLOOKUP($B88,'Published Daily Data'!$B:$BF,MATCH(Z$1,'Published Daily Data'!$B$1:$BF$1,0),TRUE)</f>
        <v>-100891</v>
      </c>
      <c r="AA88" s="4">
        <f>VLOOKUP($B88,'Published Daily Data'!$B:$BF,MATCH(AA$1,'Published Daily Data'!$B$1:$BF$1,0),TRUE)</f>
        <v>0</v>
      </c>
      <c r="AB88" s="4">
        <f>VLOOKUP($B88,'Published Daily Data'!$B:$BF,MATCH(AB$1,'Published Daily Data'!$B$1:$BF$1,0),TRUE)</f>
        <v>0</v>
      </c>
      <c r="AC88" s="4">
        <f>VLOOKUP($B88,'Published Daily Data'!$B:$BF,MATCH(AC$1,'Published Daily Data'!$B$1:$BF$1,0),TRUE)</f>
        <v>0</v>
      </c>
      <c r="AD88" s="4">
        <f>VLOOKUP($B88,'Published Daily Data'!$B:$BF,MATCH(AD$1,'Published Daily Data'!$B$1:$BF$1,0),TRUE)</f>
        <v>736</v>
      </c>
    </row>
    <row r="89" spans="1:30">
      <c r="A89" s="5"/>
      <c r="B89" s="11">
        <f t="shared" si="2"/>
        <v>44259</v>
      </c>
      <c r="C89" s="4">
        <f>VLOOKUP($B89,'Published Daily Data'!$B:$BF,MATCH(C$1,'Published Daily Data'!$B$1:$BF$1,0),TRUE)</f>
        <v>652217</v>
      </c>
      <c r="D89" s="4">
        <f>VLOOKUP($B89,'Published Daily Data'!$B:$BF,MATCH(D$1,'Published Daily Data'!$B$1:$BF$1,0),TRUE)</f>
        <v>663091</v>
      </c>
      <c r="E89" s="4">
        <f>VLOOKUP($B89,'Published Daily Data'!$B:$BF,MATCH(E$1,'Published Daily Data'!$B$1:$BF$1,0),TRUE)</f>
        <v>474556</v>
      </c>
      <c r="F89" s="4">
        <f>VLOOKUP($B89,'Published Daily Data'!$B:$BF,MATCH(F$1,'Published Daily Data'!$B$1:$BF$1,0),TRUE)</f>
        <v>-177215</v>
      </c>
      <c r="G89" s="4">
        <f>VLOOKUP($B89,'Published Daily Data'!$B:$BF,MATCH(G$1,'Published Daily Data'!$B$1:$BF$1,0),TRUE)</f>
        <v>21334</v>
      </c>
      <c r="H89" s="4">
        <f>VLOOKUP($B89,'Published Daily Data'!$B:$BF,MATCH(H$1,'Published Daily Data'!$B$1:$BF$1,0),TRUE)</f>
        <v>228742</v>
      </c>
      <c r="I89" s="4">
        <f>VLOOKUP($B89,'Published Daily Data'!$B:$BF,MATCH(I$1,'Published Daily Data'!$B$1:$BF$1,0),TRUE)</f>
        <v>27518</v>
      </c>
      <c r="J89" s="4">
        <f>VLOOKUP($B89,'Published Daily Data'!$B:$BF,MATCH(J$1,'Published Daily Data'!$B$1:$BF$1,0),TRUE)</f>
        <v>1103</v>
      </c>
      <c r="K89" s="4">
        <f>VLOOKUP($B89,'Published Daily Data'!$B:$BF,MATCH(K$1,'Published Daily Data'!$B$1:$BF$1,0),TRUE)</f>
        <v>38860</v>
      </c>
      <c r="L89" s="4">
        <f>VLOOKUP($B89,'Published Daily Data'!$B:$BF,MATCH(L$1,'Published Daily Data'!$B$1:$BF$1,0),TRUE)</f>
        <v>120007</v>
      </c>
      <c r="M89" s="4">
        <f>VLOOKUP($B89,'Published Daily Data'!$B:$BF,MATCH(M$1,'Published Daily Data'!$B$1:$BF$1,0),TRUE)</f>
        <v>28376</v>
      </c>
      <c r="N89" s="4">
        <f>VLOOKUP($B89,'Published Daily Data'!$B:$BF,MATCH(N$1,'Published Daily Data'!$B$1:$BF$1,0),TRUE)</f>
        <v>12790</v>
      </c>
      <c r="O89" s="4">
        <f>VLOOKUP($B89,'Published Daily Data'!$B:$BF,MATCH(O$1,'Published Daily Data'!$B$1:$BF$1,0),TRUE)</f>
        <v>0</v>
      </c>
      <c r="P89" s="4">
        <f>VLOOKUP($B89,'Published Daily Data'!$B:$BF,MATCH(P$1,'Published Daily Data'!$B$1:$BF$1,0),TRUE)</f>
        <v>0</v>
      </c>
      <c r="Q89" s="4">
        <f>VLOOKUP($B89,'Published Daily Data'!$B:$BF,MATCH(Q$1,'Published Daily Data'!$B$1:$BF$1,0),TRUE)</f>
        <v>0</v>
      </c>
      <c r="R89" s="4">
        <f>VLOOKUP($B89,'Published Daily Data'!$B:$BF,MATCH(R$1,'Published Daily Data'!$B$1:$BF$1,0),TRUE)</f>
        <v>0</v>
      </c>
      <c r="S89" s="4">
        <f>VLOOKUP($B89,'Published Daily Data'!$B:$BF,MATCH(S$1,'Published Daily Data'!$B$1:$BF$1,0),TRUE)</f>
        <v>0</v>
      </c>
      <c r="T89" s="4">
        <f>VLOOKUP($B89,'Published Daily Data'!$B:$BF,MATCH(T$1,'Published Daily Data'!$B$1:$BF$1,0),TRUE)</f>
        <v>0</v>
      </c>
      <c r="U89" s="4">
        <f>VLOOKUP($B89,'Published Daily Data'!$B:$BF,MATCH(U$1,'Published Daily Data'!$B$1:$BF$1,0),TRUE)</f>
        <v>0</v>
      </c>
      <c r="V89" s="4">
        <f>VLOOKUP($B89,'Published Daily Data'!$B:$BF,MATCH(V$1,'Published Daily Data'!$B$1:$BF$1,0),TRUE)</f>
        <v>0</v>
      </c>
      <c r="W89" s="4">
        <f>VLOOKUP($B89,'Published Daily Data'!$B:$BF,MATCH(W$1,'Published Daily Data'!$B$1:$BF$1,0),TRUE)</f>
        <v>-70487</v>
      </c>
      <c r="X89" s="4">
        <f>VLOOKUP($B89,'Published Daily Data'!$B:$BF,MATCH(X$1,'Published Daily Data'!$B$1:$BF$1,0),TRUE)</f>
        <v>0</v>
      </c>
      <c r="Y89" s="4">
        <f>VLOOKUP($B89,'Published Daily Data'!$B:$BF,MATCH(Y$1,'Published Daily Data'!$B$1:$BF$1,0),TRUE)</f>
        <v>0</v>
      </c>
      <c r="Z89" s="4">
        <f>VLOOKUP($B89,'Published Daily Data'!$B:$BF,MATCH(Z$1,'Published Daily Data'!$B$1:$BF$1,0),TRUE)</f>
        <v>-102835</v>
      </c>
      <c r="AA89" s="4">
        <f>VLOOKUP($B89,'Published Daily Data'!$B:$BF,MATCH(AA$1,'Published Daily Data'!$B$1:$BF$1,0),TRUE)</f>
        <v>0</v>
      </c>
      <c r="AB89" s="4">
        <f>VLOOKUP($B89,'Published Daily Data'!$B:$BF,MATCH(AB$1,'Published Daily Data'!$B$1:$BF$1,0),TRUE)</f>
        <v>0</v>
      </c>
      <c r="AC89" s="4">
        <f>VLOOKUP($B89,'Published Daily Data'!$B:$BF,MATCH(AC$1,'Published Daily Data'!$B$1:$BF$1,0),TRUE)</f>
        <v>0</v>
      </c>
      <c r="AD89" s="4">
        <f>VLOOKUP($B89,'Published Daily Data'!$B:$BF,MATCH(AD$1,'Published Daily Data'!$B$1:$BF$1,0),TRUE)</f>
        <v>1816</v>
      </c>
    </row>
    <row r="90" spans="1:30">
      <c r="A90" s="5"/>
      <c r="B90" s="11">
        <f t="shared" si="2"/>
        <v>44260</v>
      </c>
      <c r="C90" s="4">
        <f>VLOOKUP($B90,'Published Daily Data'!$B:$BF,MATCH(C$1,'Published Daily Data'!$B$1:$BF$1,0),TRUE)</f>
        <v>654014</v>
      </c>
      <c r="D90" s="4">
        <f>VLOOKUP($B90,'Published Daily Data'!$B:$BF,MATCH(D$1,'Published Daily Data'!$B$1:$BF$1,0),TRUE)</f>
        <v>657523</v>
      </c>
      <c r="E90" s="4">
        <f>VLOOKUP($B90,'Published Daily Data'!$B:$BF,MATCH(E$1,'Published Daily Data'!$B$1:$BF$1,0),TRUE)</f>
        <v>467015</v>
      </c>
      <c r="F90" s="4">
        <f>VLOOKUP($B90,'Published Daily Data'!$B:$BF,MATCH(F$1,'Published Daily Data'!$B$1:$BF$1,0),TRUE)</f>
        <v>-175716</v>
      </c>
      <c r="G90" s="4">
        <f>VLOOKUP($B90,'Published Daily Data'!$B:$BF,MATCH(G$1,'Published Daily Data'!$B$1:$BF$1,0),TRUE)</f>
        <v>20491</v>
      </c>
      <c r="H90" s="4">
        <f>VLOOKUP($B90,'Published Daily Data'!$B:$BF,MATCH(H$1,'Published Daily Data'!$B$1:$BF$1,0),TRUE)</f>
        <v>237843</v>
      </c>
      <c r="I90" s="4">
        <f>VLOOKUP($B90,'Published Daily Data'!$B:$BF,MATCH(I$1,'Published Daily Data'!$B$1:$BF$1,0),TRUE)</f>
        <v>27502</v>
      </c>
      <c r="J90" s="4">
        <f>VLOOKUP($B90,'Published Daily Data'!$B:$BF,MATCH(J$1,'Published Daily Data'!$B$1:$BF$1,0),TRUE)</f>
        <v>1106</v>
      </c>
      <c r="K90" s="4">
        <f>VLOOKUP($B90,'Published Daily Data'!$B:$BF,MATCH(K$1,'Published Daily Data'!$B$1:$BF$1,0),TRUE)</f>
        <v>37579</v>
      </c>
      <c r="L90" s="4">
        <f>VLOOKUP($B90,'Published Daily Data'!$B:$BF,MATCH(L$1,'Published Daily Data'!$B$1:$BF$1,0),TRUE)</f>
        <v>109354</v>
      </c>
      <c r="M90" s="4">
        <f>VLOOKUP($B90,'Published Daily Data'!$B:$BF,MATCH(M$1,'Published Daily Data'!$B$1:$BF$1,0),TRUE)</f>
        <v>22707</v>
      </c>
      <c r="N90" s="4">
        <f>VLOOKUP($B90,'Published Daily Data'!$B:$BF,MATCH(N$1,'Published Daily Data'!$B$1:$BF$1,0),TRUE)</f>
        <v>12724</v>
      </c>
      <c r="O90" s="4">
        <f>VLOOKUP($B90,'Published Daily Data'!$B:$BF,MATCH(O$1,'Published Daily Data'!$B$1:$BF$1,0),TRUE)</f>
        <v>0</v>
      </c>
      <c r="P90" s="4">
        <f>VLOOKUP($B90,'Published Daily Data'!$B:$BF,MATCH(P$1,'Published Daily Data'!$B$1:$BF$1,0),TRUE)</f>
        <v>0</v>
      </c>
      <c r="Q90" s="4">
        <f>VLOOKUP($B90,'Published Daily Data'!$B:$BF,MATCH(Q$1,'Published Daily Data'!$B$1:$BF$1,0),TRUE)</f>
        <v>0</v>
      </c>
      <c r="R90" s="4">
        <f>VLOOKUP($B90,'Published Daily Data'!$B:$BF,MATCH(R$1,'Published Daily Data'!$B$1:$BF$1,0),TRUE)</f>
        <v>0</v>
      </c>
      <c r="S90" s="4">
        <f>VLOOKUP($B90,'Published Daily Data'!$B:$BF,MATCH(S$1,'Published Daily Data'!$B$1:$BF$1,0),TRUE)</f>
        <v>0</v>
      </c>
      <c r="T90" s="4">
        <f>VLOOKUP($B90,'Published Daily Data'!$B:$BF,MATCH(T$1,'Published Daily Data'!$B$1:$BF$1,0),TRUE)</f>
        <v>0</v>
      </c>
      <c r="U90" s="4">
        <f>VLOOKUP($B90,'Published Daily Data'!$B:$BF,MATCH(U$1,'Published Daily Data'!$B$1:$BF$1,0),TRUE)</f>
        <v>0</v>
      </c>
      <c r="V90" s="4">
        <f>VLOOKUP($B90,'Published Daily Data'!$B:$BF,MATCH(V$1,'Published Daily Data'!$B$1:$BF$1,0),TRUE)</f>
        <v>0</v>
      </c>
      <c r="W90" s="4">
        <f>VLOOKUP($B90,'Published Daily Data'!$B:$BF,MATCH(W$1,'Published Daily Data'!$B$1:$BF$1,0),TRUE)</f>
        <v>-80253</v>
      </c>
      <c r="X90" s="4">
        <f>VLOOKUP($B90,'Published Daily Data'!$B:$BF,MATCH(X$1,'Published Daily Data'!$B$1:$BF$1,0),TRUE)</f>
        <v>0</v>
      </c>
      <c r="Y90" s="4">
        <f>VLOOKUP($B90,'Published Daily Data'!$B:$BF,MATCH(Y$1,'Published Daily Data'!$B$1:$BF$1,0),TRUE)</f>
        <v>0</v>
      </c>
      <c r="Z90" s="4">
        <f>VLOOKUP($B90,'Published Daily Data'!$B:$BF,MATCH(Z$1,'Published Daily Data'!$B$1:$BF$1,0),TRUE)</f>
        <v>-90943</v>
      </c>
      <c r="AA90" s="4">
        <f>VLOOKUP($B90,'Published Daily Data'!$B:$BF,MATCH(AA$1,'Published Daily Data'!$B$1:$BF$1,0),TRUE)</f>
        <v>0</v>
      </c>
      <c r="AB90" s="4">
        <f>VLOOKUP($B90,'Published Daily Data'!$B:$BF,MATCH(AB$1,'Published Daily Data'!$B$1:$BF$1,0),TRUE)</f>
        <v>0</v>
      </c>
      <c r="AC90" s="4">
        <f>VLOOKUP($B90,'Published Daily Data'!$B:$BF,MATCH(AC$1,'Published Daily Data'!$B$1:$BF$1,0),TRUE)</f>
        <v>0</v>
      </c>
      <c r="AD90" s="4">
        <f>VLOOKUP($B90,'Published Daily Data'!$B:$BF,MATCH(AD$1,'Published Daily Data'!$B$1:$BF$1,0),TRUE)</f>
        <v>1165</v>
      </c>
    </row>
    <row r="91" spans="1:30">
      <c r="A91" s="5"/>
      <c r="B91" s="11">
        <f t="shared" si="2"/>
        <v>44261</v>
      </c>
      <c r="C91" s="4">
        <f>VLOOKUP($B91,'Published Daily Data'!$B:$BF,MATCH(C$1,'Published Daily Data'!$B$1:$BF$1,0),TRUE)</f>
        <v>591641</v>
      </c>
      <c r="D91" s="4">
        <f>VLOOKUP($B91,'Published Daily Data'!$B:$BF,MATCH(D$1,'Published Daily Data'!$B$1:$BF$1,0),TRUE)</f>
        <v>611430</v>
      </c>
      <c r="E91" s="4">
        <f>VLOOKUP($B91,'Published Daily Data'!$B:$BF,MATCH(E$1,'Published Daily Data'!$B$1:$BF$1,0),TRUE)</f>
        <v>440792</v>
      </c>
      <c r="F91" s="4">
        <f>VLOOKUP($B91,'Published Daily Data'!$B:$BF,MATCH(F$1,'Published Daily Data'!$B$1:$BF$1,0),TRUE)</f>
        <v>-158634</v>
      </c>
      <c r="G91" s="4">
        <f>VLOOKUP($B91,'Published Daily Data'!$B:$BF,MATCH(G$1,'Published Daily Data'!$B$1:$BF$1,0),TRUE)</f>
        <v>15854</v>
      </c>
      <c r="H91" s="4">
        <f>VLOOKUP($B91,'Published Daily Data'!$B:$BF,MATCH(H$1,'Published Daily Data'!$B$1:$BF$1,0),TRUE)</f>
        <v>176930</v>
      </c>
      <c r="I91" s="4">
        <f>VLOOKUP($B91,'Published Daily Data'!$B:$BF,MATCH(I$1,'Published Daily Data'!$B$1:$BF$1,0),TRUE)</f>
        <v>27496</v>
      </c>
      <c r="J91" s="4">
        <f>VLOOKUP($B91,'Published Daily Data'!$B:$BF,MATCH(J$1,'Published Daily Data'!$B$1:$BF$1,0),TRUE)</f>
        <v>1103</v>
      </c>
      <c r="K91" s="4">
        <f>VLOOKUP($B91,'Published Daily Data'!$B:$BF,MATCH(K$1,'Published Daily Data'!$B$1:$BF$1,0),TRUE)</f>
        <v>29658</v>
      </c>
      <c r="L91" s="4">
        <f>VLOOKUP($B91,'Published Daily Data'!$B:$BF,MATCH(L$1,'Published Daily Data'!$B$1:$BF$1,0),TRUE)</f>
        <v>91676</v>
      </c>
      <c r="M91" s="4">
        <f>VLOOKUP($B91,'Published Daily Data'!$B:$BF,MATCH(M$1,'Published Daily Data'!$B$1:$BF$1,0),TRUE)</f>
        <v>87592</v>
      </c>
      <c r="N91" s="4">
        <f>VLOOKUP($B91,'Published Daily Data'!$B:$BF,MATCH(N$1,'Published Daily Data'!$B$1:$BF$1,0),TRUE)</f>
        <v>12885</v>
      </c>
      <c r="O91" s="4">
        <f>VLOOKUP($B91,'Published Daily Data'!$B:$BF,MATCH(O$1,'Published Daily Data'!$B$1:$BF$1,0),TRUE)</f>
        <v>0</v>
      </c>
      <c r="P91" s="4">
        <f>VLOOKUP($B91,'Published Daily Data'!$B:$BF,MATCH(P$1,'Published Daily Data'!$B$1:$BF$1,0),TRUE)</f>
        <v>0</v>
      </c>
      <c r="Q91" s="4">
        <f>VLOOKUP($B91,'Published Daily Data'!$B:$BF,MATCH(Q$1,'Published Daily Data'!$B$1:$BF$1,0),TRUE)</f>
        <v>0</v>
      </c>
      <c r="R91" s="4">
        <f>VLOOKUP($B91,'Published Daily Data'!$B:$BF,MATCH(R$1,'Published Daily Data'!$B$1:$BF$1,0),TRUE)</f>
        <v>0</v>
      </c>
      <c r="S91" s="4">
        <f>VLOOKUP($B91,'Published Daily Data'!$B:$BF,MATCH(S$1,'Published Daily Data'!$B$1:$BF$1,0),TRUE)</f>
        <v>0</v>
      </c>
      <c r="T91" s="4">
        <f>VLOOKUP($B91,'Published Daily Data'!$B:$BF,MATCH(T$1,'Published Daily Data'!$B$1:$BF$1,0),TRUE)</f>
        <v>0</v>
      </c>
      <c r="U91" s="4">
        <f>VLOOKUP($B91,'Published Daily Data'!$B:$BF,MATCH(U$1,'Published Daily Data'!$B$1:$BF$1,0),TRUE)</f>
        <v>0</v>
      </c>
      <c r="V91" s="4">
        <f>VLOOKUP($B91,'Published Daily Data'!$B:$BF,MATCH(V$1,'Published Daily Data'!$B$1:$BF$1,0),TRUE)</f>
        <v>0</v>
      </c>
      <c r="W91" s="4">
        <f>VLOOKUP($B91,'Published Daily Data'!$B:$BF,MATCH(W$1,'Published Daily Data'!$B$1:$BF$1,0),TRUE)</f>
        <v>-77275</v>
      </c>
      <c r="X91" s="4">
        <f>VLOOKUP($B91,'Published Daily Data'!$B:$BF,MATCH(X$1,'Published Daily Data'!$B$1:$BF$1,0),TRUE)</f>
        <v>0</v>
      </c>
      <c r="Y91" s="4">
        <f>VLOOKUP($B91,'Published Daily Data'!$B:$BF,MATCH(Y$1,'Published Daily Data'!$B$1:$BF$1,0),TRUE)</f>
        <v>0</v>
      </c>
      <c r="Z91" s="4">
        <f>VLOOKUP($B91,'Published Daily Data'!$B:$BF,MATCH(Z$1,'Published Daily Data'!$B$1:$BF$1,0),TRUE)</f>
        <v>-79595</v>
      </c>
      <c r="AA91" s="4">
        <f>VLOOKUP($B91,'Published Daily Data'!$B:$BF,MATCH(AA$1,'Published Daily Data'!$B$1:$BF$1,0),TRUE)</f>
        <v>0</v>
      </c>
      <c r="AB91" s="4">
        <f>VLOOKUP($B91,'Published Daily Data'!$B:$BF,MATCH(AB$1,'Published Daily Data'!$B$1:$BF$1,0),TRUE)</f>
        <v>0</v>
      </c>
      <c r="AC91" s="4">
        <f>VLOOKUP($B91,'Published Daily Data'!$B:$BF,MATCH(AC$1,'Published Daily Data'!$B$1:$BF$1,0),TRUE)</f>
        <v>0</v>
      </c>
      <c r="AD91" s="4">
        <f>VLOOKUP($B91,'Published Daily Data'!$B:$BF,MATCH(AD$1,'Published Daily Data'!$B$1:$BF$1,0),TRUE)</f>
        <v>1063</v>
      </c>
    </row>
    <row r="92" spans="1:30">
      <c r="A92" s="5"/>
      <c r="B92" s="11">
        <f t="shared" si="2"/>
        <v>44262</v>
      </c>
      <c r="C92" s="4">
        <f>VLOOKUP($B92,'Published Daily Data'!$B:$BF,MATCH(C$1,'Published Daily Data'!$B$1:$BF$1,0),TRUE)</f>
        <v>580562</v>
      </c>
      <c r="D92" s="4">
        <f>VLOOKUP($B92,'Published Daily Data'!$B:$BF,MATCH(D$1,'Published Daily Data'!$B$1:$BF$1,0),TRUE)</f>
        <v>599903</v>
      </c>
      <c r="E92" s="4">
        <f>VLOOKUP($B92,'Published Daily Data'!$B:$BF,MATCH(E$1,'Published Daily Data'!$B$1:$BF$1,0),TRUE)</f>
        <v>419137</v>
      </c>
      <c r="F92" s="4">
        <f>VLOOKUP($B92,'Published Daily Data'!$B:$BF,MATCH(F$1,'Published Daily Data'!$B$1:$BF$1,0),TRUE)</f>
        <v>-167282</v>
      </c>
      <c r="G92" s="4">
        <f>VLOOKUP($B92,'Published Daily Data'!$B:$BF,MATCH(G$1,'Published Daily Data'!$B$1:$BF$1,0),TRUE)</f>
        <v>21461</v>
      </c>
      <c r="H92" s="4">
        <f>VLOOKUP($B92,'Published Daily Data'!$B:$BF,MATCH(H$1,'Published Daily Data'!$B$1:$BF$1,0),TRUE)</f>
        <v>201989</v>
      </c>
      <c r="I92" s="4">
        <f>VLOOKUP($B92,'Published Daily Data'!$B:$BF,MATCH(I$1,'Published Daily Data'!$B$1:$BF$1,0),TRUE)</f>
        <v>27523</v>
      </c>
      <c r="J92" s="4">
        <f>VLOOKUP($B92,'Published Daily Data'!$B:$BF,MATCH(J$1,'Published Daily Data'!$B$1:$BF$1,0),TRUE)</f>
        <v>1105</v>
      </c>
      <c r="K92" s="4">
        <f>VLOOKUP($B92,'Published Daily Data'!$B:$BF,MATCH(K$1,'Published Daily Data'!$B$1:$BF$1,0),TRUE)</f>
        <v>33954</v>
      </c>
      <c r="L92" s="4">
        <f>VLOOKUP($B92,'Published Daily Data'!$B:$BF,MATCH(L$1,'Published Daily Data'!$B$1:$BF$1,0),TRUE)</f>
        <v>76773</v>
      </c>
      <c r="M92" s="4">
        <f>VLOOKUP($B92,'Published Daily Data'!$B:$BF,MATCH(M$1,'Published Daily Data'!$B$1:$BF$1,0),TRUE)</f>
        <v>46729</v>
      </c>
      <c r="N92" s="4">
        <f>VLOOKUP($B92,'Published Daily Data'!$B:$BF,MATCH(N$1,'Published Daily Data'!$B$1:$BF$1,0),TRUE)</f>
        <v>13237</v>
      </c>
      <c r="O92" s="4">
        <f>VLOOKUP($B92,'Published Daily Data'!$B:$BF,MATCH(O$1,'Published Daily Data'!$B$1:$BF$1,0),TRUE)</f>
        <v>0</v>
      </c>
      <c r="P92" s="4">
        <f>VLOOKUP($B92,'Published Daily Data'!$B:$BF,MATCH(P$1,'Published Daily Data'!$B$1:$BF$1,0),TRUE)</f>
        <v>0</v>
      </c>
      <c r="Q92" s="4">
        <f>VLOOKUP($B92,'Published Daily Data'!$B:$BF,MATCH(Q$1,'Published Daily Data'!$B$1:$BF$1,0),TRUE)</f>
        <v>0</v>
      </c>
      <c r="R92" s="4">
        <f>VLOOKUP($B92,'Published Daily Data'!$B:$BF,MATCH(R$1,'Published Daily Data'!$B$1:$BF$1,0),TRUE)</f>
        <v>0</v>
      </c>
      <c r="S92" s="4">
        <f>VLOOKUP($B92,'Published Daily Data'!$B:$BF,MATCH(S$1,'Published Daily Data'!$B$1:$BF$1,0),TRUE)</f>
        <v>0</v>
      </c>
      <c r="T92" s="4">
        <f>VLOOKUP($B92,'Published Daily Data'!$B:$BF,MATCH(T$1,'Published Daily Data'!$B$1:$BF$1,0),TRUE)</f>
        <v>0</v>
      </c>
      <c r="U92" s="4">
        <f>VLOOKUP($B92,'Published Daily Data'!$B:$BF,MATCH(U$1,'Published Daily Data'!$B$1:$BF$1,0),TRUE)</f>
        <v>0</v>
      </c>
      <c r="V92" s="4">
        <f>VLOOKUP($B92,'Published Daily Data'!$B:$BF,MATCH(V$1,'Published Daily Data'!$B$1:$BF$1,0),TRUE)</f>
        <v>0</v>
      </c>
      <c r="W92" s="4">
        <f>VLOOKUP($B92,'Published Daily Data'!$B:$BF,MATCH(W$1,'Published Daily Data'!$B$1:$BF$1,0),TRUE)</f>
        <v>-66986</v>
      </c>
      <c r="X92" s="4">
        <f>VLOOKUP($B92,'Published Daily Data'!$B:$BF,MATCH(X$1,'Published Daily Data'!$B$1:$BF$1,0),TRUE)</f>
        <v>0</v>
      </c>
      <c r="Y92" s="4">
        <f>VLOOKUP($B92,'Published Daily Data'!$B:$BF,MATCH(Y$1,'Published Daily Data'!$B$1:$BF$1,0),TRUE)</f>
        <v>0</v>
      </c>
      <c r="Z92" s="4">
        <f>VLOOKUP($B92,'Published Daily Data'!$B:$BF,MATCH(Z$1,'Published Daily Data'!$B$1:$BF$1,0),TRUE)</f>
        <v>-95715</v>
      </c>
      <c r="AA92" s="4">
        <f>VLOOKUP($B92,'Published Daily Data'!$B:$BF,MATCH(AA$1,'Published Daily Data'!$B$1:$BF$1,0),TRUE)</f>
        <v>0</v>
      </c>
      <c r="AB92" s="4">
        <f>VLOOKUP($B92,'Published Daily Data'!$B:$BF,MATCH(AB$1,'Published Daily Data'!$B$1:$BF$1,0),TRUE)</f>
        <v>0</v>
      </c>
      <c r="AC92" s="4">
        <f>VLOOKUP($B92,'Published Daily Data'!$B:$BF,MATCH(AC$1,'Published Daily Data'!$B$1:$BF$1,0),TRUE)</f>
        <v>0</v>
      </c>
      <c r="AD92" s="4">
        <f>VLOOKUP($B92,'Published Daily Data'!$B:$BF,MATCH(AD$1,'Published Daily Data'!$B$1:$BF$1,0),TRUE)</f>
        <v>-2272</v>
      </c>
    </row>
    <row r="93" spans="1:30">
      <c r="A93" s="5"/>
      <c r="B93" s="11">
        <f t="shared" si="2"/>
        <v>44263</v>
      </c>
      <c r="C93" s="4">
        <f>VLOOKUP($B93,'Published Daily Data'!$B:$BF,MATCH(C$1,'Published Daily Data'!$B$1:$BF$1,0),TRUE)</f>
        <v>643222</v>
      </c>
      <c r="D93" s="4">
        <f>VLOOKUP($B93,'Published Daily Data'!$B:$BF,MATCH(D$1,'Published Daily Data'!$B$1:$BF$1,0),TRUE)</f>
        <v>672470</v>
      </c>
      <c r="E93" s="4">
        <f>VLOOKUP($B93,'Published Daily Data'!$B:$BF,MATCH(E$1,'Published Daily Data'!$B$1:$BF$1,0),TRUE)</f>
        <v>500162</v>
      </c>
      <c r="F93" s="4">
        <f>VLOOKUP($B93,'Published Daily Data'!$B:$BF,MATCH(F$1,'Published Daily Data'!$B$1:$BF$1,0),TRUE)</f>
        <v>-165526</v>
      </c>
      <c r="G93" s="4">
        <f>VLOOKUP($B93,'Published Daily Data'!$B:$BF,MATCH(G$1,'Published Daily Data'!$B$1:$BF$1,0),TRUE)</f>
        <v>17727</v>
      </c>
      <c r="H93" s="4">
        <f>VLOOKUP($B93,'Published Daily Data'!$B:$BF,MATCH(H$1,'Published Daily Data'!$B$1:$BF$1,0),TRUE)</f>
        <v>206216</v>
      </c>
      <c r="I93" s="4">
        <f>VLOOKUP($B93,'Published Daily Data'!$B:$BF,MATCH(I$1,'Published Daily Data'!$B$1:$BF$1,0),TRUE)</f>
        <v>27511</v>
      </c>
      <c r="J93" s="4">
        <f>VLOOKUP($B93,'Published Daily Data'!$B:$BF,MATCH(J$1,'Published Daily Data'!$B$1:$BF$1,0),TRUE)</f>
        <v>862</v>
      </c>
      <c r="K93" s="4">
        <f>VLOOKUP($B93,'Published Daily Data'!$B:$BF,MATCH(K$1,'Published Daily Data'!$B$1:$BF$1,0),TRUE)</f>
        <v>36040</v>
      </c>
      <c r="L93" s="4">
        <f>VLOOKUP($B93,'Published Daily Data'!$B:$BF,MATCH(L$1,'Published Daily Data'!$B$1:$BF$1,0),TRUE)</f>
        <v>111785</v>
      </c>
      <c r="M93" s="4">
        <f>VLOOKUP($B93,'Published Daily Data'!$B:$BF,MATCH(M$1,'Published Daily Data'!$B$1:$BF$1,0),TRUE)</f>
        <v>89004</v>
      </c>
      <c r="N93" s="4">
        <f>VLOOKUP($B93,'Published Daily Data'!$B:$BF,MATCH(N$1,'Published Daily Data'!$B$1:$BF$1,0),TRUE)</f>
        <v>12926</v>
      </c>
      <c r="O93" s="4">
        <f>VLOOKUP($B93,'Published Daily Data'!$B:$BF,MATCH(O$1,'Published Daily Data'!$B$1:$BF$1,0),TRUE)</f>
        <v>0</v>
      </c>
      <c r="P93" s="4">
        <f>VLOOKUP($B93,'Published Daily Data'!$B:$BF,MATCH(P$1,'Published Daily Data'!$B$1:$BF$1,0),TRUE)</f>
        <v>0</v>
      </c>
      <c r="Q93" s="4">
        <f>VLOOKUP($B93,'Published Daily Data'!$B:$BF,MATCH(Q$1,'Published Daily Data'!$B$1:$BF$1,0),TRUE)</f>
        <v>0</v>
      </c>
      <c r="R93" s="4">
        <f>VLOOKUP($B93,'Published Daily Data'!$B:$BF,MATCH(R$1,'Published Daily Data'!$B$1:$BF$1,0),TRUE)</f>
        <v>0</v>
      </c>
      <c r="S93" s="4">
        <f>VLOOKUP($B93,'Published Daily Data'!$B:$BF,MATCH(S$1,'Published Daily Data'!$B$1:$BF$1,0),TRUE)</f>
        <v>0</v>
      </c>
      <c r="T93" s="4">
        <f>VLOOKUP($B93,'Published Daily Data'!$B:$BF,MATCH(T$1,'Published Daily Data'!$B$1:$BF$1,0),TRUE)</f>
        <v>0</v>
      </c>
      <c r="U93" s="4">
        <f>VLOOKUP($B93,'Published Daily Data'!$B:$BF,MATCH(U$1,'Published Daily Data'!$B$1:$BF$1,0),TRUE)</f>
        <v>0</v>
      </c>
      <c r="V93" s="4">
        <f>VLOOKUP($B93,'Published Daily Data'!$B:$BF,MATCH(V$1,'Published Daily Data'!$B$1:$BF$1,0),TRUE)</f>
        <v>0</v>
      </c>
      <c r="W93" s="4">
        <f>VLOOKUP($B93,'Published Daily Data'!$B:$BF,MATCH(W$1,'Published Daily Data'!$B$1:$BF$1,0),TRUE)</f>
        <v>-68006</v>
      </c>
      <c r="X93" s="4">
        <f>VLOOKUP($B93,'Published Daily Data'!$B:$BF,MATCH(X$1,'Published Daily Data'!$B$1:$BF$1,0),TRUE)</f>
        <v>0</v>
      </c>
      <c r="Y93" s="4">
        <f>VLOOKUP($B93,'Published Daily Data'!$B:$BF,MATCH(Y$1,'Published Daily Data'!$B$1:$BF$1,0),TRUE)</f>
        <v>0</v>
      </c>
      <c r="Z93" s="4">
        <f>VLOOKUP($B93,'Published Daily Data'!$B:$BF,MATCH(Z$1,'Published Daily Data'!$B$1:$BF$1,0),TRUE)</f>
        <v>-93042</v>
      </c>
      <c r="AA93" s="4">
        <f>VLOOKUP($B93,'Published Daily Data'!$B:$BF,MATCH(AA$1,'Published Daily Data'!$B$1:$BF$1,0),TRUE)</f>
        <v>0</v>
      </c>
      <c r="AB93" s="4">
        <f>VLOOKUP($B93,'Published Daily Data'!$B:$BF,MATCH(AB$1,'Published Daily Data'!$B$1:$BF$1,0),TRUE)</f>
        <v>0</v>
      </c>
      <c r="AC93" s="4">
        <f>VLOOKUP($B93,'Published Daily Data'!$B:$BF,MATCH(AC$1,'Published Daily Data'!$B$1:$BF$1,0),TRUE)</f>
        <v>0</v>
      </c>
      <c r="AD93" s="4">
        <f>VLOOKUP($B93,'Published Daily Data'!$B:$BF,MATCH(AD$1,'Published Daily Data'!$B$1:$BF$1,0),TRUE)</f>
        <v>-973</v>
      </c>
    </row>
    <row r="94" spans="1:30">
      <c r="A94" s="5"/>
      <c r="B94" s="11">
        <f t="shared" si="2"/>
        <v>44264</v>
      </c>
      <c r="C94" s="4">
        <f>VLOOKUP($B94,'Published Daily Data'!$B:$BF,MATCH(C$1,'Published Daily Data'!$B$1:$BF$1,0),TRUE)</f>
        <v>670900</v>
      </c>
      <c r="D94" s="4">
        <f>VLOOKUP($B94,'Published Daily Data'!$B:$BF,MATCH(D$1,'Published Daily Data'!$B$1:$BF$1,0),TRUE)</f>
        <v>688500</v>
      </c>
      <c r="E94" s="4">
        <f>VLOOKUP($B94,'Published Daily Data'!$B:$BF,MATCH(E$1,'Published Daily Data'!$B$1:$BF$1,0),TRUE)</f>
        <v>515655</v>
      </c>
      <c r="F94" s="4">
        <f>VLOOKUP($B94,'Published Daily Data'!$B:$BF,MATCH(F$1,'Published Daily Data'!$B$1:$BF$1,0),TRUE)</f>
        <v>-159117</v>
      </c>
      <c r="G94" s="4">
        <f>VLOOKUP($B94,'Published Daily Data'!$B:$BF,MATCH(G$1,'Published Daily Data'!$B$1:$BF$1,0),TRUE)</f>
        <v>21961</v>
      </c>
      <c r="H94" s="4">
        <f>VLOOKUP($B94,'Published Daily Data'!$B:$BF,MATCH(H$1,'Published Daily Data'!$B$1:$BF$1,0),TRUE)</f>
        <v>240699</v>
      </c>
      <c r="I94" s="4">
        <f>VLOOKUP($B94,'Published Daily Data'!$B:$BF,MATCH(I$1,'Published Daily Data'!$B$1:$BF$1,0),TRUE)</f>
        <v>27489</v>
      </c>
      <c r="J94" s="4">
        <f>VLOOKUP($B94,'Published Daily Data'!$B:$BF,MATCH(J$1,'Published Daily Data'!$B$1:$BF$1,0),TRUE)</f>
        <v>1110</v>
      </c>
      <c r="K94" s="4">
        <f>VLOOKUP($B94,'Published Daily Data'!$B:$BF,MATCH(K$1,'Published Daily Data'!$B$1:$BF$1,0),TRUE)</f>
        <v>35874</v>
      </c>
      <c r="L94" s="4">
        <f>VLOOKUP($B94,'Published Daily Data'!$B:$BF,MATCH(L$1,'Published Daily Data'!$B$1:$BF$1,0),TRUE)</f>
        <v>101411</v>
      </c>
      <c r="M94" s="4">
        <f>VLOOKUP($B94,'Published Daily Data'!$B:$BF,MATCH(M$1,'Published Daily Data'!$B$1:$BF$1,0),TRUE)</f>
        <v>77366</v>
      </c>
      <c r="N94" s="4">
        <f>VLOOKUP($B94,'Published Daily Data'!$B:$BF,MATCH(N$1,'Published Daily Data'!$B$1:$BF$1,0),TRUE)</f>
        <v>13312</v>
      </c>
      <c r="O94" s="4">
        <f>VLOOKUP($B94,'Published Daily Data'!$B:$BF,MATCH(O$1,'Published Daily Data'!$B$1:$BF$1,0),TRUE)</f>
        <v>0</v>
      </c>
      <c r="P94" s="4">
        <f>VLOOKUP($B94,'Published Daily Data'!$B:$BF,MATCH(P$1,'Published Daily Data'!$B$1:$BF$1,0),TRUE)</f>
        <v>0</v>
      </c>
      <c r="Q94" s="4">
        <f>VLOOKUP($B94,'Published Daily Data'!$B:$BF,MATCH(Q$1,'Published Daily Data'!$B$1:$BF$1,0),TRUE)</f>
        <v>0</v>
      </c>
      <c r="R94" s="4">
        <f>VLOOKUP($B94,'Published Daily Data'!$B:$BF,MATCH(R$1,'Published Daily Data'!$B$1:$BF$1,0),TRUE)</f>
        <v>0</v>
      </c>
      <c r="S94" s="4">
        <f>VLOOKUP($B94,'Published Daily Data'!$B:$BF,MATCH(S$1,'Published Daily Data'!$B$1:$BF$1,0),TRUE)</f>
        <v>0</v>
      </c>
      <c r="T94" s="4">
        <f>VLOOKUP($B94,'Published Daily Data'!$B:$BF,MATCH(T$1,'Published Daily Data'!$B$1:$BF$1,0),TRUE)</f>
        <v>0</v>
      </c>
      <c r="U94" s="4">
        <f>VLOOKUP($B94,'Published Daily Data'!$B:$BF,MATCH(U$1,'Published Daily Data'!$B$1:$BF$1,0),TRUE)</f>
        <v>0</v>
      </c>
      <c r="V94" s="4">
        <f>VLOOKUP($B94,'Published Daily Data'!$B:$BF,MATCH(V$1,'Published Daily Data'!$B$1:$BF$1,0),TRUE)</f>
        <v>0</v>
      </c>
      <c r="W94" s="4">
        <f>VLOOKUP($B94,'Published Daily Data'!$B:$BF,MATCH(W$1,'Published Daily Data'!$B$1:$BF$1,0),TRUE)</f>
        <v>-63199</v>
      </c>
      <c r="X94" s="4">
        <f>VLOOKUP($B94,'Published Daily Data'!$B:$BF,MATCH(X$1,'Published Daily Data'!$B$1:$BF$1,0),TRUE)</f>
        <v>0</v>
      </c>
      <c r="Y94" s="4">
        <f>VLOOKUP($B94,'Published Daily Data'!$B:$BF,MATCH(Y$1,'Published Daily Data'!$B$1:$BF$1,0),TRUE)</f>
        <v>0</v>
      </c>
      <c r="Z94" s="4">
        <f>VLOOKUP($B94,'Published Daily Data'!$B:$BF,MATCH(Z$1,'Published Daily Data'!$B$1:$BF$1,0),TRUE)</f>
        <v>-90781</v>
      </c>
      <c r="AA94" s="4">
        <f>VLOOKUP($B94,'Published Daily Data'!$B:$BF,MATCH(AA$1,'Published Daily Data'!$B$1:$BF$1,0),TRUE)</f>
        <v>0</v>
      </c>
      <c r="AB94" s="4">
        <f>VLOOKUP($B94,'Published Daily Data'!$B:$BF,MATCH(AB$1,'Published Daily Data'!$B$1:$BF$1,0),TRUE)</f>
        <v>0</v>
      </c>
      <c r="AC94" s="4">
        <f>VLOOKUP($B94,'Published Daily Data'!$B:$BF,MATCH(AC$1,'Published Daily Data'!$B$1:$BF$1,0),TRUE)</f>
        <v>0</v>
      </c>
      <c r="AD94" s="4">
        <f>VLOOKUP($B94,'Published Daily Data'!$B:$BF,MATCH(AD$1,'Published Daily Data'!$B$1:$BF$1,0),TRUE)</f>
        <v>-927</v>
      </c>
    </row>
    <row r="95" spans="1:30">
      <c r="A95" s="5"/>
      <c r="B95" s="11">
        <f t="shared" si="2"/>
        <v>44265</v>
      </c>
      <c r="C95" s="4">
        <f>VLOOKUP($B95,'Published Daily Data'!$B:$BF,MATCH(C$1,'Published Daily Data'!$B$1:$BF$1,0),TRUE)</f>
        <v>690808</v>
      </c>
      <c r="D95" s="4">
        <f>VLOOKUP($B95,'Published Daily Data'!$B:$BF,MATCH(D$1,'Published Daily Data'!$B$1:$BF$1,0),TRUE)</f>
        <v>701966</v>
      </c>
      <c r="E95" s="4">
        <f>VLOOKUP($B95,'Published Daily Data'!$B:$BF,MATCH(E$1,'Published Daily Data'!$B$1:$BF$1,0),TRUE)</f>
        <v>511797</v>
      </c>
      <c r="F95" s="4">
        <f>VLOOKUP($B95,'Published Daily Data'!$B:$BF,MATCH(F$1,'Published Daily Data'!$B$1:$BF$1,0),TRUE)</f>
        <v>-176013</v>
      </c>
      <c r="G95" s="4">
        <f>VLOOKUP($B95,'Published Daily Data'!$B:$BF,MATCH(G$1,'Published Daily Data'!$B$1:$BF$1,0),TRUE)</f>
        <v>28148</v>
      </c>
      <c r="H95" s="4">
        <f>VLOOKUP($B95,'Published Daily Data'!$B:$BF,MATCH(H$1,'Published Daily Data'!$B$1:$BF$1,0),TRUE)</f>
        <v>284536</v>
      </c>
      <c r="I95" s="4">
        <f>VLOOKUP($B95,'Published Daily Data'!$B:$BF,MATCH(I$1,'Published Daily Data'!$B$1:$BF$1,0),TRUE)</f>
        <v>27482</v>
      </c>
      <c r="J95" s="4">
        <f>VLOOKUP($B95,'Published Daily Data'!$B:$BF,MATCH(J$1,'Published Daily Data'!$B$1:$BF$1,0),TRUE)</f>
        <v>1106</v>
      </c>
      <c r="K95" s="4">
        <f>VLOOKUP($B95,'Published Daily Data'!$B:$BF,MATCH(K$1,'Published Daily Data'!$B$1:$BF$1,0),TRUE)</f>
        <v>37314</v>
      </c>
      <c r="L95" s="4">
        <f>VLOOKUP($B95,'Published Daily Data'!$B:$BF,MATCH(L$1,'Published Daily Data'!$B$1:$BF$1,0),TRUE)</f>
        <v>78927</v>
      </c>
      <c r="M95" s="4">
        <f>VLOOKUP($B95,'Published Daily Data'!$B:$BF,MATCH(M$1,'Published Daily Data'!$B$1:$BF$1,0),TRUE)</f>
        <v>43022</v>
      </c>
      <c r="N95" s="4">
        <f>VLOOKUP($B95,'Published Daily Data'!$B:$BF,MATCH(N$1,'Published Daily Data'!$B$1:$BF$1,0),TRUE)</f>
        <v>14327</v>
      </c>
      <c r="O95" s="4">
        <f>VLOOKUP($B95,'Published Daily Data'!$B:$BF,MATCH(O$1,'Published Daily Data'!$B$1:$BF$1,0),TRUE)</f>
        <v>0</v>
      </c>
      <c r="P95" s="4">
        <f>VLOOKUP($B95,'Published Daily Data'!$B:$BF,MATCH(P$1,'Published Daily Data'!$B$1:$BF$1,0),TRUE)</f>
        <v>0</v>
      </c>
      <c r="Q95" s="4">
        <f>VLOOKUP($B95,'Published Daily Data'!$B:$BF,MATCH(Q$1,'Published Daily Data'!$B$1:$BF$1,0),TRUE)</f>
        <v>0</v>
      </c>
      <c r="R95" s="4">
        <f>VLOOKUP($B95,'Published Daily Data'!$B:$BF,MATCH(R$1,'Published Daily Data'!$B$1:$BF$1,0),TRUE)</f>
        <v>0</v>
      </c>
      <c r="S95" s="4">
        <f>VLOOKUP($B95,'Published Daily Data'!$B:$BF,MATCH(S$1,'Published Daily Data'!$B$1:$BF$1,0),TRUE)</f>
        <v>0</v>
      </c>
      <c r="T95" s="4">
        <f>VLOOKUP($B95,'Published Daily Data'!$B:$BF,MATCH(T$1,'Published Daily Data'!$B$1:$BF$1,0),TRUE)</f>
        <v>0</v>
      </c>
      <c r="U95" s="4">
        <f>VLOOKUP($B95,'Published Daily Data'!$B:$BF,MATCH(U$1,'Published Daily Data'!$B$1:$BF$1,0),TRUE)</f>
        <v>0</v>
      </c>
      <c r="V95" s="4">
        <f>VLOOKUP($B95,'Published Daily Data'!$B:$BF,MATCH(V$1,'Published Daily Data'!$B$1:$BF$1,0),TRUE)</f>
        <v>0</v>
      </c>
      <c r="W95" s="4">
        <f>VLOOKUP($B95,'Published Daily Data'!$B:$BF,MATCH(W$1,'Published Daily Data'!$B$1:$BF$1,0),TRUE)</f>
        <v>-72545</v>
      </c>
      <c r="X95" s="4">
        <f>VLOOKUP($B95,'Published Daily Data'!$B:$BF,MATCH(X$1,'Published Daily Data'!$B$1:$BF$1,0),TRUE)</f>
        <v>0</v>
      </c>
      <c r="Y95" s="4">
        <f>VLOOKUP($B95,'Published Daily Data'!$B:$BF,MATCH(Y$1,'Published Daily Data'!$B$1:$BF$1,0),TRUE)</f>
        <v>0</v>
      </c>
      <c r="Z95" s="4">
        <f>VLOOKUP($B95,'Published Daily Data'!$B:$BF,MATCH(Z$1,'Published Daily Data'!$B$1:$BF$1,0),TRUE)</f>
        <v>-97601</v>
      </c>
      <c r="AA95" s="4">
        <f>VLOOKUP($B95,'Published Daily Data'!$B:$BF,MATCH(AA$1,'Published Daily Data'!$B$1:$BF$1,0),TRUE)</f>
        <v>0</v>
      </c>
      <c r="AB95" s="4">
        <f>VLOOKUP($B95,'Published Daily Data'!$B:$BF,MATCH(AB$1,'Published Daily Data'!$B$1:$BF$1,0),TRUE)</f>
        <v>0</v>
      </c>
      <c r="AC95" s="4">
        <f>VLOOKUP($B95,'Published Daily Data'!$B:$BF,MATCH(AC$1,'Published Daily Data'!$B$1:$BF$1,0),TRUE)</f>
        <v>0</v>
      </c>
      <c r="AD95" s="4">
        <f>VLOOKUP($B95,'Published Daily Data'!$B:$BF,MATCH(AD$1,'Published Daily Data'!$B$1:$BF$1,0),TRUE)</f>
        <v>-624</v>
      </c>
    </row>
    <row r="96" spans="1:30">
      <c r="A96" s="5"/>
      <c r="B96" s="11">
        <f t="shared" si="2"/>
        <v>44266</v>
      </c>
      <c r="C96" s="4">
        <f>VLOOKUP($B96,'Published Daily Data'!$B:$BF,MATCH(C$1,'Published Daily Data'!$B$1:$BF$1,0),TRUE)</f>
        <v>687018</v>
      </c>
      <c r="D96" s="4">
        <f>VLOOKUP($B96,'Published Daily Data'!$B:$BF,MATCH(D$1,'Published Daily Data'!$B$1:$BF$1,0),TRUE)</f>
        <v>679067</v>
      </c>
      <c r="E96" s="4">
        <f>VLOOKUP($B96,'Published Daily Data'!$B:$BF,MATCH(E$1,'Published Daily Data'!$B$1:$BF$1,0),TRUE)</f>
        <v>496092</v>
      </c>
      <c r="F96" s="4">
        <f>VLOOKUP($B96,'Published Daily Data'!$B:$BF,MATCH(F$1,'Published Daily Data'!$B$1:$BF$1,0),TRUE)</f>
        <v>-162705</v>
      </c>
      <c r="G96" s="4">
        <f>VLOOKUP($B96,'Published Daily Data'!$B:$BF,MATCH(G$1,'Published Daily Data'!$B$1:$BF$1,0),TRUE)</f>
        <v>28106</v>
      </c>
      <c r="H96" s="4">
        <f>VLOOKUP($B96,'Published Daily Data'!$B:$BF,MATCH(H$1,'Published Daily Data'!$B$1:$BF$1,0),TRUE)</f>
        <v>280239</v>
      </c>
      <c r="I96" s="4">
        <f>VLOOKUP($B96,'Published Daily Data'!$B:$BF,MATCH(I$1,'Published Daily Data'!$B$1:$BF$1,0),TRUE)</f>
        <v>27477</v>
      </c>
      <c r="J96" s="4">
        <f>VLOOKUP($B96,'Published Daily Data'!$B:$BF,MATCH(J$1,'Published Daily Data'!$B$1:$BF$1,0),TRUE)</f>
        <v>1106</v>
      </c>
      <c r="K96" s="4">
        <f>VLOOKUP($B96,'Published Daily Data'!$B:$BF,MATCH(K$1,'Published Daily Data'!$B$1:$BF$1,0),TRUE)</f>
        <v>42322</v>
      </c>
      <c r="L96" s="4">
        <f>VLOOKUP($B96,'Published Daily Data'!$B:$BF,MATCH(L$1,'Published Daily Data'!$B$1:$BF$1,0),TRUE)</f>
        <v>72609</v>
      </c>
      <c r="M96" s="4">
        <f>VLOOKUP($B96,'Published Daily Data'!$B:$BF,MATCH(M$1,'Published Daily Data'!$B$1:$BF$1,0),TRUE)</f>
        <v>30322</v>
      </c>
      <c r="N96" s="4">
        <f>VLOOKUP($B96,'Published Daily Data'!$B:$BF,MATCH(N$1,'Published Daily Data'!$B$1:$BF$1,0),TRUE)</f>
        <v>14831</v>
      </c>
      <c r="O96" s="4">
        <f>VLOOKUP($B96,'Published Daily Data'!$B:$BF,MATCH(O$1,'Published Daily Data'!$B$1:$BF$1,0),TRUE)</f>
        <v>0</v>
      </c>
      <c r="P96" s="4">
        <f>VLOOKUP($B96,'Published Daily Data'!$B:$BF,MATCH(P$1,'Published Daily Data'!$B$1:$BF$1,0),TRUE)</f>
        <v>0</v>
      </c>
      <c r="Q96" s="4">
        <f>VLOOKUP($B96,'Published Daily Data'!$B:$BF,MATCH(Q$1,'Published Daily Data'!$B$1:$BF$1,0),TRUE)</f>
        <v>0</v>
      </c>
      <c r="R96" s="4">
        <f>VLOOKUP($B96,'Published Daily Data'!$B:$BF,MATCH(R$1,'Published Daily Data'!$B$1:$BF$1,0),TRUE)</f>
        <v>0</v>
      </c>
      <c r="S96" s="4">
        <f>VLOOKUP($B96,'Published Daily Data'!$B:$BF,MATCH(S$1,'Published Daily Data'!$B$1:$BF$1,0),TRUE)</f>
        <v>0</v>
      </c>
      <c r="T96" s="4">
        <f>VLOOKUP($B96,'Published Daily Data'!$B:$BF,MATCH(T$1,'Published Daily Data'!$B$1:$BF$1,0),TRUE)</f>
        <v>0</v>
      </c>
      <c r="U96" s="4">
        <f>VLOOKUP($B96,'Published Daily Data'!$B:$BF,MATCH(U$1,'Published Daily Data'!$B$1:$BF$1,0),TRUE)</f>
        <v>0</v>
      </c>
      <c r="V96" s="4">
        <f>VLOOKUP($B96,'Published Daily Data'!$B:$BF,MATCH(V$1,'Published Daily Data'!$B$1:$BF$1,0),TRUE)</f>
        <v>0</v>
      </c>
      <c r="W96" s="4">
        <f>VLOOKUP($B96,'Published Daily Data'!$B:$BF,MATCH(W$1,'Published Daily Data'!$B$1:$BF$1,0),TRUE)</f>
        <v>-73846</v>
      </c>
      <c r="X96" s="4">
        <f>VLOOKUP($B96,'Published Daily Data'!$B:$BF,MATCH(X$1,'Published Daily Data'!$B$1:$BF$1,0),TRUE)</f>
        <v>0</v>
      </c>
      <c r="Y96" s="4">
        <f>VLOOKUP($B96,'Published Daily Data'!$B:$BF,MATCH(Y$1,'Published Daily Data'!$B$1:$BF$1,0),TRUE)</f>
        <v>0</v>
      </c>
      <c r="Z96" s="4">
        <f>VLOOKUP($B96,'Published Daily Data'!$B:$BF,MATCH(Z$1,'Published Daily Data'!$B$1:$BF$1,0),TRUE)</f>
        <v>-84566</v>
      </c>
      <c r="AA96" s="4">
        <f>VLOOKUP($B96,'Published Daily Data'!$B:$BF,MATCH(AA$1,'Published Daily Data'!$B$1:$BF$1,0),TRUE)</f>
        <v>0</v>
      </c>
      <c r="AB96" s="4">
        <f>VLOOKUP($B96,'Published Daily Data'!$B:$BF,MATCH(AB$1,'Published Daily Data'!$B$1:$BF$1,0),TRUE)</f>
        <v>0</v>
      </c>
      <c r="AC96" s="4">
        <f>VLOOKUP($B96,'Published Daily Data'!$B:$BF,MATCH(AC$1,'Published Daily Data'!$B$1:$BF$1,0),TRUE)</f>
        <v>0</v>
      </c>
      <c r="AD96" s="4">
        <f>VLOOKUP($B96,'Published Daily Data'!$B:$BF,MATCH(AD$1,'Published Daily Data'!$B$1:$BF$1,0),TRUE)</f>
        <v>109</v>
      </c>
    </row>
    <row r="97" spans="1:30">
      <c r="A97" s="5"/>
      <c r="B97" s="11">
        <f t="shared" si="2"/>
        <v>44267</v>
      </c>
      <c r="C97" s="4">
        <f>VLOOKUP($B97,'Published Daily Data'!$B:$BF,MATCH(C$1,'Published Daily Data'!$B$1:$BF$1,0),TRUE)</f>
        <v>669658</v>
      </c>
      <c r="D97" s="4">
        <f>VLOOKUP($B97,'Published Daily Data'!$B:$BF,MATCH(D$1,'Published Daily Data'!$B$1:$BF$1,0),TRUE)</f>
        <v>667673</v>
      </c>
      <c r="E97" s="4">
        <f>VLOOKUP($B97,'Published Daily Data'!$B:$BF,MATCH(E$1,'Published Daily Data'!$B$1:$BF$1,0),TRUE)</f>
        <v>484437</v>
      </c>
      <c r="F97" s="4">
        <f>VLOOKUP($B97,'Published Daily Data'!$B:$BF,MATCH(F$1,'Published Daily Data'!$B$1:$BF$1,0),TRUE)</f>
        <v>-161859</v>
      </c>
      <c r="G97" s="4">
        <f>VLOOKUP($B97,'Published Daily Data'!$B:$BF,MATCH(G$1,'Published Daily Data'!$B$1:$BF$1,0),TRUE)</f>
        <v>21825</v>
      </c>
      <c r="H97" s="4">
        <f>VLOOKUP($B97,'Published Daily Data'!$B:$BF,MATCH(H$1,'Published Daily Data'!$B$1:$BF$1,0),TRUE)</f>
        <v>256286</v>
      </c>
      <c r="I97" s="4">
        <f>VLOOKUP($B97,'Published Daily Data'!$B:$BF,MATCH(I$1,'Published Daily Data'!$B$1:$BF$1,0),TRUE)</f>
        <v>27468</v>
      </c>
      <c r="J97" s="4">
        <f>VLOOKUP($B97,'Published Daily Data'!$B:$BF,MATCH(J$1,'Published Daily Data'!$B$1:$BF$1,0),TRUE)</f>
        <v>1105</v>
      </c>
      <c r="K97" s="4">
        <f>VLOOKUP($B97,'Published Daily Data'!$B:$BF,MATCH(K$1,'Published Daily Data'!$B$1:$BF$1,0),TRUE)</f>
        <v>34460</v>
      </c>
      <c r="L97" s="4">
        <f>VLOOKUP($B97,'Published Daily Data'!$B:$BF,MATCH(L$1,'Published Daily Data'!$B$1:$BF$1,0),TRUE)</f>
        <v>88444</v>
      </c>
      <c r="M97" s="4">
        <f>VLOOKUP($B97,'Published Daily Data'!$B:$BF,MATCH(M$1,'Published Daily Data'!$B$1:$BF$1,0),TRUE)</f>
        <v>44074</v>
      </c>
      <c r="N97" s="4">
        <f>VLOOKUP($B97,'Published Daily Data'!$B:$BF,MATCH(N$1,'Published Daily Data'!$B$1:$BF$1,0),TRUE)</f>
        <v>15388</v>
      </c>
      <c r="O97" s="4">
        <f>VLOOKUP($B97,'Published Daily Data'!$B:$BF,MATCH(O$1,'Published Daily Data'!$B$1:$BF$1,0),TRUE)</f>
        <v>0</v>
      </c>
      <c r="P97" s="4">
        <f>VLOOKUP($B97,'Published Daily Data'!$B:$BF,MATCH(P$1,'Published Daily Data'!$B$1:$BF$1,0),TRUE)</f>
        <v>0</v>
      </c>
      <c r="Q97" s="4">
        <f>VLOOKUP($B97,'Published Daily Data'!$B:$BF,MATCH(Q$1,'Published Daily Data'!$B$1:$BF$1,0),TRUE)</f>
        <v>0</v>
      </c>
      <c r="R97" s="4">
        <f>VLOOKUP($B97,'Published Daily Data'!$B:$BF,MATCH(R$1,'Published Daily Data'!$B$1:$BF$1,0),TRUE)</f>
        <v>0</v>
      </c>
      <c r="S97" s="4">
        <f>VLOOKUP($B97,'Published Daily Data'!$B:$BF,MATCH(S$1,'Published Daily Data'!$B$1:$BF$1,0),TRUE)</f>
        <v>0</v>
      </c>
      <c r="T97" s="4">
        <f>VLOOKUP($B97,'Published Daily Data'!$B:$BF,MATCH(T$1,'Published Daily Data'!$B$1:$BF$1,0),TRUE)</f>
        <v>0</v>
      </c>
      <c r="U97" s="4">
        <f>VLOOKUP($B97,'Published Daily Data'!$B:$BF,MATCH(U$1,'Published Daily Data'!$B$1:$BF$1,0),TRUE)</f>
        <v>0</v>
      </c>
      <c r="V97" s="4">
        <f>VLOOKUP($B97,'Published Daily Data'!$B:$BF,MATCH(V$1,'Published Daily Data'!$B$1:$BF$1,0),TRUE)</f>
        <v>0</v>
      </c>
      <c r="W97" s="4">
        <f>VLOOKUP($B97,'Published Daily Data'!$B:$BF,MATCH(W$1,'Published Daily Data'!$B$1:$BF$1,0),TRUE)</f>
        <v>-71230</v>
      </c>
      <c r="X97" s="4">
        <f>VLOOKUP($B97,'Published Daily Data'!$B:$BF,MATCH(X$1,'Published Daily Data'!$B$1:$BF$1,0),TRUE)</f>
        <v>0</v>
      </c>
      <c r="Y97" s="4">
        <f>VLOOKUP($B97,'Published Daily Data'!$B:$BF,MATCH(Y$1,'Published Daily Data'!$B$1:$BF$1,0),TRUE)</f>
        <v>0</v>
      </c>
      <c r="Z97" s="4">
        <f>VLOOKUP($B97,'Published Daily Data'!$B:$BF,MATCH(Z$1,'Published Daily Data'!$B$1:$BF$1,0),TRUE)</f>
        <v>-85895</v>
      </c>
      <c r="AA97" s="4">
        <f>VLOOKUP($B97,'Published Daily Data'!$B:$BF,MATCH(AA$1,'Published Daily Data'!$B$1:$BF$1,0),TRUE)</f>
        <v>0</v>
      </c>
      <c r="AB97" s="4">
        <f>VLOOKUP($B97,'Published Daily Data'!$B:$BF,MATCH(AB$1,'Published Daily Data'!$B$1:$BF$1,0),TRUE)</f>
        <v>0</v>
      </c>
      <c r="AC97" s="4">
        <f>VLOOKUP($B97,'Published Daily Data'!$B:$BF,MATCH(AC$1,'Published Daily Data'!$B$1:$BF$1,0),TRUE)</f>
        <v>0</v>
      </c>
      <c r="AD97" s="4">
        <f>VLOOKUP($B97,'Published Daily Data'!$B:$BF,MATCH(AD$1,'Published Daily Data'!$B$1:$BF$1,0),TRUE)</f>
        <v>57</v>
      </c>
    </row>
    <row r="98" spans="1:30">
      <c r="A98" s="5"/>
      <c r="B98" s="11">
        <f t="shared" si="2"/>
        <v>44268</v>
      </c>
      <c r="C98" s="4">
        <f>VLOOKUP($B98,'Published Daily Data'!$B:$BF,MATCH(C$1,'Published Daily Data'!$B$1:$BF$1,0),TRUE)</f>
        <v>609024</v>
      </c>
      <c r="D98" s="4">
        <f>VLOOKUP($B98,'Published Daily Data'!$B:$BF,MATCH(D$1,'Published Daily Data'!$B$1:$BF$1,0),TRUE)</f>
        <v>616074</v>
      </c>
      <c r="E98" s="4">
        <f>VLOOKUP($B98,'Published Daily Data'!$B:$BF,MATCH(E$1,'Published Daily Data'!$B$1:$BF$1,0),TRUE)</f>
        <v>468845</v>
      </c>
      <c r="F98" s="4">
        <f>VLOOKUP($B98,'Published Daily Data'!$B:$BF,MATCH(F$1,'Published Daily Data'!$B$1:$BF$1,0),TRUE)</f>
        <v>-127986</v>
      </c>
      <c r="G98" s="4">
        <f>VLOOKUP($B98,'Published Daily Data'!$B:$BF,MATCH(G$1,'Published Daily Data'!$B$1:$BF$1,0),TRUE)</f>
        <v>19007</v>
      </c>
      <c r="H98" s="4">
        <f>VLOOKUP($B98,'Published Daily Data'!$B:$BF,MATCH(H$1,'Published Daily Data'!$B$1:$BF$1,0),TRUE)</f>
        <v>174644</v>
      </c>
      <c r="I98" s="4">
        <f>VLOOKUP($B98,'Published Daily Data'!$B:$BF,MATCH(I$1,'Published Daily Data'!$B$1:$BF$1,0),TRUE)</f>
        <v>27480</v>
      </c>
      <c r="J98" s="4">
        <f>VLOOKUP($B98,'Published Daily Data'!$B:$BF,MATCH(J$1,'Published Daily Data'!$B$1:$BF$1,0),TRUE)</f>
        <v>1102</v>
      </c>
      <c r="K98" s="4">
        <f>VLOOKUP($B98,'Published Daily Data'!$B:$BF,MATCH(K$1,'Published Daily Data'!$B$1:$BF$1,0),TRUE)</f>
        <v>28293</v>
      </c>
      <c r="L98" s="4">
        <f>VLOOKUP($B98,'Published Daily Data'!$B:$BF,MATCH(L$1,'Published Daily Data'!$B$1:$BF$1,0),TRUE)</f>
        <v>101173</v>
      </c>
      <c r="M98" s="4">
        <f>VLOOKUP($B98,'Published Daily Data'!$B:$BF,MATCH(M$1,'Published Daily Data'!$B$1:$BF$1,0),TRUE)</f>
        <v>107871</v>
      </c>
      <c r="N98" s="4">
        <f>VLOOKUP($B98,'Published Daily Data'!$B:$BF,MATCH(N$1,'Published Daily Data'!$B$1:$BF$1,0),TRUE)</f>
        <v>14816</v>
      </c>
      <c r="O98" s="4">
        <f>VLOOKUP($B98,'Published Daily Data'!$B:$BF,MATCH(O$1,'Published Daily Data'!$B$1:$BF$1,0),TRUE)</f>
        <v>0</v>
      </c>
      <c r="P98" s="4">
        <f>VLOOKUP($B98,'Published Daily Data'!$B:$BF,MATCH(P$1,'Published Daily Data'!$B$1:$BF$1,0),TRUE)</f>
        <v>0</v>
      </c>
      <c r="Q98" s="4">
        <f>VLOOKUP($B98,'Published Daily Data'!$B:$BF,MATCH(Q$1,'Published Daily Data'!$B$1:$BF$1,0),TRUE)</f>
        <v>0</v>
      </c>
      <c r="R98" s="4">
        <f>VLOOKUP($B98,'Published Daily Data'!$B:$BF,MATCH(R$1,'Published Daily Data'!$B$1:$BF$1,0),TRUE)</f>
        <v>0</v>
      </c>
      <c r="S98" s="4">
        <f>VLOOKUP($B98,'Published Daily Data'!$B:$BF,MATCH(S$1,'Published Daily Data'!$B$1:$BF$1,0),TRUE)</f>
        <v>0</v>
      </c>
      <c r="T98" s="4">
        <f>VLOOKUP($B98,'Published Daily Data'!$B:$BF,MATCH(T$1,'Published Daily Data'!$B$1:$BF$1,0),TRUE)</f>
        <v>0</v>
      </c>
      <c r="U98" s="4">
        <f>VLOOKUP($B98,'Published Daily Data'!$B:$BF,MATCH(U$1,'Published Daily Data'!$B$1:$BF$1,0),TRUE)</f>
        <v>0</v>
      </c>
      <c r="V98" s="4">
        <f>VLOOKUP($B98,'Published Daily Data'!$B:$BF,MATCH(V$1,'Published Daily Data'!$B$1:$BF$1,0),TRUE)</f>
        <v>0</v>
      </c>
      <c r="W98" s="4">
        <f>VLOOKUP($B98,'Published Daily Data'!$B:$BF,MATCH(W$1,'Published Daily Data'!$B$1:$BF$1,0),TRUE)</f>
        <v>-55666</v>
      </c>
      <c r="X98" s="4">
        <f>VLOOKUP($B98,'Published Daily Data'!$B:$BF,MATCH(X$1,'Published Daily Data'!$B$1:$BF$1,0),TRUE)</f>
        <v>0</v>
      </c>
      <c r="Y98" s="4">
        <f>VLOOKUP($B98,'Published Daily Data'!$B:$BF,MATCH(Y$1,'Published Daily Data'!$B$1:$BF$1,0),TRUE)</f>
        <v>0</v>
      </c>
      <c r="Z98" s="4">
        <f>VLOOKUP($B98,'Published Daily Data'!$B:$BF,MATCH(Z$1,'Published Daily Data'!$B$1:$BF$1,0),TRUE)</f>
        <v>-66243</v>
      </c>
      <c r="AA98" s="4">
        <f>VLOOKUP($B98,'Published Daily Data'!$B:$BF,MATCH(AA$1,'Published Daily Data'!$B$1:$BF$1,0),TRUE)</f>
        <v>0</v>
      </c>
      <c r="AB98" s="4">
        <f>VLOOKUP($B98,'Published Daily Data'!$B:$BF,MATCH(AB$1,'Published Daily Data'!$B$1:$BF$1,0),TRUE)</f>
        <v>0</v>
      </c>
      <c r="AC98" s="4">
        <f>VLOOKUP($B98,'Published Daily Data'!$B:$BF,MATCH(AC$1,'Published Daily Data'!$B$1:$BF$1,0),TRUE)</f>
        <v>0</v>
      </c>
      <c r="AD98" s="4">
        <f>VLOOKUP($B98,'Published Daily Data'!$B:$BF,MATCH(AD$1,'Published Daily Data'!$B$1:$BF$1,0),TRUE)</f>
        <v>-1315</v>
      </c>
    </row>
    <row r="99" spans="1:30">
      <c r="A99" s="5"/>
      <c r="B99" s="11">
        <f t="shared" si="2"/>
        <v>44269</v>
      </c>
      <c r="C99" s="4">
        <f>VLOOKUP($B99,'Published Daily Data'!$B:$BF,MATCH(C$1,'Published Daily Data'!$B$1:$BF$1,0),TRUE)</f>
        <v>519870</v>
      </c>
      <c r="D99" s="4">
        <f>VLOOKUP($B99,'Published Daily Data'!$B:$BF,MATCH(D$1,'Published Daily Data'!$B$1:$BF$1,0),TRUE)</f>
        <v>589602</v>
      </c>
      <c r="E99" s="4">
        <f>VLOOKUP($B99,'Published Daily Data'!$B:$BF,MATCH(E$1,'Published Daily Data'!$B$1:$BF$1,0),TRUE)</f>
        <v>417862</v>
      </c>
      <c r="F99" s="4">
        <f>VLOOKUP($B99,'Published Daily Data'!$B:$BF,MATCH(F$1,'Published Daily Data'!$B$1:$BF$1,0),TRUE)</f>
        <v>-139840</v>
      </c>
      <c r="G99" s="4">
        <f>VLOOKUP($B99,'Published Daily Data'!$B:$BF,MATCH(G$1,'Published Daily Data'!$B$1:$BF$1,0),TRUE)</f>
        <v>18855</v>
      </c>
      <c r="H99" s="4">
        <f>VLOOKUP($B99,'Published Daily Data'!$B:$BF,MATCH(H$1,'Published Daily Data'!$B$1:$BF$1,0),TRUE)</f>
        <v>166885</v>
      </c>
      <c r="I99" s="4">
        <f>VLOOKUP($B99,'Published Daily Data'!$B:$BF,MATCH(I$1,'Published Daily Data'!$B$1:$BF$1,0),TRUE)</f>
        <v>26327</v>
      </c>
      <c r="J99" s="4">
        <f>VLOOKUP($B99,'Published Daily Data'!$B:$BF,MATCH(J$1,'Published Daily Data'!$B$1:$BF$1,0),TRUE)</f>
        <v>1057</v>
      </c>
      <c r="K99" s="4">
        <f>VLOOKUP($B99,'Published Daily Data'!$B:$BF,MATCH(K$1,'Published Daily Data'!$B$1:$BF$1,0),TRUE)</f>
        <v>29614</v>
      </c>
      <c r="L99" s="4">
        <f>VLOOKUP($B99,'Published Daily Data'!$B:$BF,MATCH(L$1,'Published Daily Data'!$B$1:$BF$1,0),TRUE)</f>
        <v>91495</v>
      </c>
      <c r="M99" s="4">
        <f>VLOOKUP($B99,'Published Daily Data'!$B:$BF,MATCH(M$1,'Published Daily Data'!$B$1:$BF$1,0),TRUE)</f>
        <v>70916</v>
      </c>
      <c r="N99" s="4">
        <f>VLOOKUP($B99,'Published Daily Data'!$B:$BF,MATCH(N$1,'Published Daily Data'!$B$1:$BF$1,0),TRUE)</f>
        <v>14829</v>
      </c>
      <c r="O99" s="4">
        <f>VLOOKUP($B99,'Published Daily Data'!$B:$BF,MATCH(O$1,'Published Daily Data'!$B$1:$BF$1,0),TRUE)</f>
        <v>0</v>
      </c>
      <c r="P99" s="4">
        <f>VLOOKUP($B99,'Published Daily Data'!$B:$BF,MATCH(P$1,'Published Daily Data'!$B$1:$BF$1,0),TRUE)</f>
        <v>0</v>
      </c>
      <c r="Q99" s="4">
        <f>VLOOKUP($B99,'Published Daily Data'!$B:$BF,MATCH(Q$1,'Published Daily Data'!$B$1:$BF$1,0),TRUE)</f>
        <v>0</v>
      </c>
      <c r="R99" s="4">
        <f>VLOOKUP($B99,'Published Daily Data'!$B:$BF,MATCH(R$1,'Published Daily Data'!$B$1:$BF$1,0),TRUE)</f>
        <v>0</v>
      </c>
      <c r="S99" s="4">
        <f>VLOOKUP($B99,'Published Daily Data'!$B:$BF,MATCH(S$1,'Published Daily Data'!$B$1:$BF$1,0),TRUE)</f>
        <v>0</v>
      </c>
      <c r="T99" s="4">
        <f>VLOOKUP($B99,'Published Daily Data'!$B:$BF,MATCH(T$1,'Published Daily Data'!$B$1:$BF$1,0),TRUE)</f>
        <v>0</v>
      </c>
      <c r="U99" s="4">
        <f>VLOOKUP($B99,'Published Daily Data'!$B:$BF,MATCH(U$1,'Published Daily Data'!$B$1:$BF$1,0),TRUE)</f>
        <v>0</v>
      </c>
      <c r="V99" s="4">
        <f>VLOOKUP($B99,'Published Daily Data'!$B:$BF,MATCH(V$1,'Published Daily Data'!$B$1:$BF$1,0),TRUE)</f>
        <v>0</v>
      </c>
      <c r="W99" s="4">
        <f>VLOOKUP($B99,'Published Daily Data'!$B:$BF,MATCH(W$1,'Published Daily Data'!$B$1:$BF$1,0),TRUE)</f>
        <v>-72789</v>
      </c>
      <c r="X99" s="4">
        <f>VLOOKUP($B99,'Published Daily Data'!$B:$BF,MATCH(X$1,'Published Daily Data'!$B$1:$BF$1,0),TRUE)</f>
        <v>0</v>
      </c>
      <c r="Y99" s="4">
        <f>VLOOKUP($B99,'Published Daily Data'!$B:$BF,MATCH(Y$1,'Published Daily Data'!$B$1:$BF$1,0),TRUE)</f>
        <v>0</v>
      </c>
      <c r="Z99" s="4">
        <f>VLOOKUP($B99,'Published Daily Data'!$B:$BF,MATCH(Z$1,'Published Daily Data'!$B$1:$BF$1,0),TRUE)</f>
        <v>-44701</v>
      </c>
      <c r="AA99" s="4">
        <f>VLOOKUP($B99,'Published Daily Data'!$B:$BF,MATCH(AA$1,'Published Daily Data'!$B$1:$BF$1,0),TRUE)</f>
        <v>0</v>
      </c>
      <c r="AB99" s="4">
        <f>VLOOKUP($B99,'Published Daily Data'!$B:$BF,MATCH(AB$1,'Published Daily Data'!$B$1:$BF$1,0),TRUE)</f>
        <v>0</v>
      </c>
      <c r="AC99" s="4">
        <f>VLOOKUP($B99,'Published Daily Data'!$B:$BF,MATCH(AC$1,'Published Daily Data'!$B$1:$BF$1,0),TRUE)</f>
        <v>0</v>
      </c>
      <c r="AD99" s="4">
        <f>VLOOKUP($B99,'Published Daily Data'!$B:$BF,MATCH(AD$1,'Published Daily Data'!$B$1:$BF$1,0),TRUE)</f>
        <v>-1014</v>
      </c>
    </row>
    <row r="100" spans="1:30">
      <c r="A100" s="5"/>
      <c r="B100" s="11">
        <f t="shared" si="2"/>
        <v>44270</v>
      </c>
      <c r="C100" s="4">
        <f>VLOOKUP($B100,'Published Daily Data'!$B:$BF,MATCH(C$1,'Published Daily Data'!$B$1:$BF$1,0),TRUE)</f>
        <v>680155</v>
      </c>
      <c r="D100" s="4">
        <f>VLOOKUP($B100,'Published Daily Data'!$B:$BF,MATCH(D$1,'Published Daily Data'!$B$1:$BF$1,0),TRUE)</f>
        <v>693979</v>
      </c>
      <c r="E100" s="4">
        <f>VLOOKUP($B100,'Published Daily Data'!$B:$BF,MATCH(E$1,'Published Daily Data'!$B$1:$BF$1,0),TRUE)</f>
        <v>479515</v>
      </c>
      <c r="F100" s="4">
        <f>VLOOKUP($B100,'Published Daily Data'!$B:$BF,MATCH(F$1,'Published Daily Data'!$B$1:$BF$1,0),TRUE)</f>
        <v>-198447</v>
      </c>
      <c r="G100" s="4">
        <f>VLOOKUP($B100,'Published Daily Data'!$B:$BF,MATCH(G$1,'Published Daily Data'!$B$1:$BF$1,0),TRUE)</f>
        <v>23085</v>
      </c>
      <c r="H100" s="4">
        <f>VLOOKUP($B100,'Published Daily Data'!$B:$BF,MATCH(H$1,'Published Daily Data'!$B$1:$BF$1,0),TRUE)</f>
        <v>208708</v>
      </c>
      <c r="I100" s="4">
        <f>VLOOKUP($B100,'Published Daily Data'!$B:$BF,MATCH(I$1,'Published Daily Data'!$B$1:$BF$1,0),TRUE)</f>
        <v>27475</v>
      </c>
      <c r="J100" s="4">
        <f>VLOOKUP($B100,'Published Daily Data'!$B:$BF,MATCH(J$1,'Published Daily Data'!$B$1:$BF$1,0),TRUE)</f>
        <v>1103</v>
      </c>
      <c r="K100" s="4">
        <f>VLOOKUP($B100,'Published Daily Data'!$B:$BF,MATCH(K$1,'Published Daily Data'!$B$1:$BF$1,0),TRUE)</f>
        <v>44929</v>
      </c>
      <c r="L100" s="4">
        <f>VLOOKUP($B100,'Published Daily Data'!$B:$BF,MATCH(L$1,'Published Daily Data'!$B$1:$BF$1,0),TRUE)</f>
        <v>77222</v>
      </c>
      <c r="M100" s="4">
        <f>VLOOKUP($B100,'Published Daily Data'!$B:$BF,MATCH(M$1,'Published Daily Data'!$B$1:$BF$1,0),TRUE)</f>
        <v>86533</v>
      </c>
      <c r="N100" s="4">
        <f>VLOOKUP($B100,'Published Daily Data'!$B:$BF,MATCH(N$1,'Published Daily Data'!$B$1:$BF$1,0),TRUE)</f>
        <v>14501</v>
      </c>
      <c r="O100" s="4">
        <f>VLOOKUP($B100,'Published Daily Data'!$B:$BF,MATCH(O$1,'Published Daily Data'!$B$1:$BF$1,0),TRUE)</f>
        <v>0</v>
      </c>
      <c r="P100" s="4">
        <f>VLOOKUP($B100,'Published Daily Data'!$B:$BF,MATCH(P$1,'Published Daily Data'!$B$1:$BF$1,0),TRUE)</f>
        <v>0</v>
      </c>
      <c r="Q100" s="4">
        <f>VLOOKUP($B100,'Published Daily Data'!$B:$BF,MATCH(Q$1,'Published Daily Data'!$B$1:$BF$1,0),TRUE)</f>
        <v>0</v>
      </c>
      <c r="R100" s="4">
        <f>VLOOKUP($B100,'Published Daily Data'!$B:$BF,MATCH(R$1,'Published Daily Data'!$B$1:$BF$1,0),TRUE)</f>
        <v>0</v>
      </c>
      <c r="S100" s="4">
        <f>VLOOKUP($B100,'Published Daily Data'!$B:$BF,MATCH(S$1,'Published Daily Data'!$B$1:$BF$1,0),TRUE)</f>
        <v>0</v>
      </c>
      <c r="T100" s="4">
        <f>VLOOKUP($B100,'Published Daily Data'!$B:$BF,MATCH(T$1,'Published Daily Data'!$B$1:$BF$1,0),TRUE)</f>
        <v>0</v>
      </c>
      <c r="U100" s="4">
        <f>VLOOKUP($B100,'Published Daily Data'!$B:$BF,MATCH(U$1,'Published Daily Data'!$B$1:$BF$1,0),TRUE)</f>
        <v>0</v>
      </c>
      <c r="V100" s="4">
        <f>VLOOKUP($B100,'Published Daily Data'!$B:$BF,MATCH(V$1,'Published Daily Data'!$B$1:$BF$1,0),TRUE)</f>
        <v>0</v>
      </c>
      <c r="W100" s="4">
        <f>VLOOKUP($B100,'Published Daily Data'!$B:$BF,MATCH(W$1,'Published Daily Data'!$B$1:$BF$1,0),TRUE)</f>
        <v>-115480</v>
      </c>
      <c r="X100" s="4">
        <f>VLOOKUP($B100,'Published Daily Data'!$B:$BF,MATCH(X$1,'Published Daily Data'!$B$1:$BF$1,0),TRUE)</f>
        <v>0</v>
      </c>
      <c r="Y100" s="4">
        <f>VLOOKUP($B100,'Published Daily Data'!$B:$BF,MATCH(Y$1,'Published Daily Data'!$B$1:$BF$1,0),TRUE)</f>
        <v>0</v>
      </c>
      <c r="Z100" s="4">
        <f>VLOOKUP($B100,'Published Daily Data'!$B:$BF,MATCH(Z$1,'Published Daily Data'!$B$1:$BF$1,0),TRUE)</f>
        <v>-78560</v>
      </c>
      <c r="AA100" s="4">
        <f>VLOOKUP($B100,'Published Daily Data'!$B:$BF,MATCH(AA$1,'Published Daily Data'!$B$1:$BF$1,0),TRUE)</f>
        <v>0</v>
      </c>
      <c r="AB100" s="4">
        <f>VLOOKUP($B100,'Published Daily Data'!$B:$BF,MATCH(AB$1,'Published Daily Data'!$B$1:$BF$1,0),TRUE)</f>
        <v>0</v>
      </c>
      <c r="AC100" s="4">
        <f>VLOOKUP($B100,'Published Daily Data'!$B:$BF,MATCH(AC$1,'Published Daily Data'!$B$1:$BF$1,0),TRUE)</f>
        <v>0</v>
      </c>
      <c r="AD100" s="4">
        <f>VLOOKUP($B100,'Published Daily Data'!$B:$BF,MATCH(AD$1,'Published Daily Data'!$B$1:$BF$1,0),TRUE)</f>
        <v>-1837</v>
      </c>
    </row>
    <row r="101" spans="1:30">
      <c r="A101" s="5"/>
      <c r="B101" s="11">
        <f t="shared" si="2"/>
        <v>44271</v>
      </c>
      <c r="C101" s="4">
        <f>VLOOKUP($B101,'Published Daily Data'!$B:$BF,MATCH(C$1,'Published Daily Data'!$B$1:$BF$1,0),TRUE)</f>
        <v>661975</v>
      </c>
      <c r="D101" s="4">
        <f>VLOOKUP($B101,'Published Daily Data'!$B:$BF,MATCH(D$1,'Published Daily Data'!$B$1:$BF$1,0),TRUE)</f>
        <v>683530</v>
      </c>
      <c r="E101" s="4">
        <f>VLOOKUP($B101,'Published Daily Data'!$B:$BF,MATCH(E$1,'Published Daily Data'!$B$1:$BF$1,0),TRUE)</f>
        <v>508219</v>
      </c>
      <c r="F101" s="4">
        <f>VLOOKUP($B101,'Published Daily Data'!$B:$BF,MATCH(F$1,'Published Daily Data'!$B$1:$BF$1,0),TRUE)</f>
        <v>-153323</v>
      </c>
      <c r="G101" s="4">
        <f>VLOOKUP($B101,'Published Daily Data'!$B:$BF,MATCH(G$1,'Published Daily Data'!$B$1:$BF$1,0),TRUE)</f>
        <v>30446</v>
      </c>
      <c r="H101" s="4">
        <f>VLOOKUP($B101,'Published Daily Data'!$B:$BF,MATCH(H$1,'Published Daily Data'!$B$1:$BF$1,0),TRUE)</f>
        <v>230308</v>
      </c>
      <c r="I101" s="4">
        <f>VLOOKUP($B101,'Published Daily Data'!$B:$BF,MATCH(I$1,'Published Daily Data'!$B$1:$BF$1,0),TRUE)</f>
        <v>27508</v>
      </c>
      <c r="J101" s="4">
        <f>VLOOKUP($B101,'Published Daily Data'!$B:$BF,MATCH(J$1,'Published Daily Data'!$B$1:$BF$1,0),TRUE)</f>
        <v>1109</v>
      </c>
      <c r="K101" s="4">
        <f>VLOOKUP($B101,'Published Daily Data'!$B:$BF,MATCH(K$1,'Published Daily Data'!$B$1:$BF$1,0),TRUE)</f>
        <v>34827</v>
      </c>
      <c r="L101" s="4">
        <f>VLOOKUP($B101,'Published Daily Data'!$B:$BF,MATCH(L$1,'Published Daily Data'!$B$1:$BF$1,0),TRUE)</f>
        <v>108572</v>
      </c>
      <c r="M101" s="4">
        <f>VLOOKUP($B101,'Published Daily Data'!$B:$BF,MATCH(M$1,'Published Daily Data'!$B$1:$BF$1,0),TRUE)</f>
        <v>62681</v>
      </c>
      <c r="N101" s="4">
        <f>VLOOKUP($B101,'Published Daily Data'!$B:$BF,MATCH(N$1,'Published Daily Data'!$B$1:$BF$1,0),TRUE)</f>
        <v>14664</v>
      </c>
      <c r="O101" s="4">
        <f>VLOOKUP($B101,'Published Daily Data'!$B:$BF,MATCH(O$1,'Published Daily Data'!$B$1:$BF$1,0),TRUE)</f>
        <v>0</v>
      </c>
      <c r="P101" s="4">
        <f>VLOOKUP($B101,'Published Daily Data'!$B:$BF,MATCH(P$1,'Published Daily Data'!$B$1:$BF$1,0),TRUE)</f>
        <v>0</v>
      </c>
      <c r="Q101" s="4">
        <f>VLOOKUP($B101,'Published Daily Data'!$B:$BF,MATCH(Q$1,'Published Daily Data'!$B$1:$BF$1,0),TRUE)</f>
        <v>0</v>
      </c>
      <c r="R101" s="4">
        <f>VLOOKUP($B101,'Published Daily Data'!$B:$BF,MATCH(R$1,'Published Daily Data'!$B$1:$BF$1,0),TRUE)</f>
        <v>0</v>
      </c>
      <c r="S101" s="4">
        <f>VLOOKUP($B101,'Published Daily Data'!$B:$BF,MATCH(S$1,'Published Daily Data'!$B$1:$BF$1,0),TRUE)</f>
        <v>0</v>
      </c>
      <c r="T101" s="4">
        <f>VLOOKUP($B101,'Published Daily Data'!$B:$BF,MATCH(T$1,'Published Daily Data'!$B$1:$BF$1,0),TRUE)</f>
        <v>0</v>
      </c>
      <c r="U101" s="4">
        <f>VLOOKUP($B101,'Published Daily Data'!$B:$BF,MATCH(U$1,'Published Daily Data'!$B$1:$BF$1,0),TRUE)</f>
        <v>0</v>
      </c>
      <c r="V101" s="4">
        <f>VLOOKUP($B101,'Published Daily Data'!$B:$BF,MATCH(V$1,'Published Daily Data'!$B$1:$BF$1,0),TRUE)</f>
        <v>0</v>
      </c>
      <c r="W101" s="4">
        <f>VLOOKUP($B101,'Published Daily Data'!$B:$BF,MATCH(W$1,'Published Daily Data'!$B$1:$BF$1,0),TRUE)</f>
        <v>-80879</v>
      </c>
      <c r="X101" s="4">
        <f>VLOOKUP($B101,'Published Daily Data'!$B:$BF,MATCH(X$1,'Published Daily Data'!$B$1:$BF$1,0),TRUE)</f>
        <v>0</v>
      </c>
      <c r="Y101" s="4">
        <f>VLOOKUP($B101,'Published Daily Data'!$B:$BF,MATCH(Y$1,'Published Daily Data'!$B$1:$BF$1,0),TRUE)</f>
        <v>0</v>
      </c>
      <c r="Z101" s="4">
        <f>VLOOKUP($B101,'Published Daily Data'!$B:$BF,MATCH(Z$1,'Published Daily Data'!$B$1:$BF$1,0),TRUE)</f>
        <v>-68774</v>
      </c>
      <c r="AA101" s="4">
        <f>VLOOKUP($B101,'Published Daily Data'!$B:$BF,MATCH(AA$1,'Published Daily Data'!$B$1:$BF$1,0),TRUE)</f>
        <v>0</v>
      </c>
      <c r="AB101" s="4">
        <f>VLOOKUP($B101,'Published Daily Data'!$B:$BF,MATCH(AB$1,'Published Daily Data'!$B$1:$BF$1,0),TRUE)</f>
        <v>0</v>
      </c>
      <c r="AC101" s="4">
        <f>VLOOKUP($B101,'Published Daily Data'!$B:$BF,MATCH(AC$1,'Published Daily Data'!$B$1:$BF$1,0),TRUE)</f>
        <v>0</v>
      </c>
      <c r="AD101" s="4">
        <f>VLOOKUP($B101,'Published Daily Data'!$B:$BF,MATCH(AD$1,'Published Daily Data'!$B$1:$BF$1,0),TRUE)</f>
        <v>-307</v>
      </c>
    </row>
    <row r="102" spans="1:30">
      <c r="A102" s="5"/>
      <c r="B102" s="11">
        <f t="shared" si="2"/>
        <v>44272</v>
      </c>
      <c r="C102" s="4">
        <f>VLOOKUP($B102,'Published Daily Data'!$B:$BF,MATCH(C$1,'Published Daily Data'!$B$1:$BF$1,0),TRUE)</f>
        <v>671298</v>
      </c>
      <c r="D102" s="4">
        <f>VLOOKUP($B102,'Published Daily Data'!$B:$BF,MATCH(D$1,'Published Daily Data'!$B$1:$BF$1,0),TRUE)</f>
        <v>688174</v>
      </c>
      <c r="E102" s="4">
        <f>VLOOKUP($B102,'Published Daily Data'!$B:$BF,MATCH(E$1,'Published Daily Data'!$B$1:$BF$1,0),TRUE)</f>
        <v>493409</v>
      </c>
      <c r="F102" s="4">
        <f>VLOOKUP($B102,'Published Daily Data'!$B:$BF,MATCH(F$1,'Published Daily Data'!$B$1:$BF$1,0),TRUE)</f>
        <v>-174746</v>
      </c>
      <c r="G102" s="4">
        <f>VLOOKUP($B102,'Published Daily Data'!$B:$BF,MATCH(G$1,'Published Daily Data'!$B$1:$BF$1,0),TRUE)</f>
        <v>20693</v>
      </c>
      <c r="H102" s="4">
        <f>VLOOKUP($B102,'Published Daily Data'!$B:$BF,MATCH(H$1,'Published Daily Data'!$B$1:$BF$1,0),TRUE)</f>
        <v>285199</v>
      </c>
      <c r="I102" s="4">
        <f>VLOOKUP($B102,'Published Daily Data'!$B:$BF,MATCH(I$1,'Published Daily Data'!$B$1:$BF$1,0),TRUE)</f>
        <v>27492</v>
      </c>
      <c r="J102" s="4">
        <f>VLOOKUP($B102,'Published Daily Data'!$B:$BF,MATCH(J$1,'Published Daily Data'!$B$1:$BF$1,0),TRUE)</f>
        <v>1108</v>
      </c>
      <c r="K102" s="4">
        <f>VLOOKUP($B102,'Published Daily Data'!$B:$BF,MATCH(K$1,'Published Daily Data'!$B$1:$BF$1,0),TRUE)</f>
        <v>35052</v>
      </c>
      <c r="L102" s="4">
        <f>VLOOKUP($B102,'Published Daily Data'!$B:$BF,MATCH(L$1,'Published Daily Data'!$B$1:$BF$1,0),TRUE)</f>
        <v>99465</v>
      </c>
      <c r="M102" s="4">
        <f>VLOOKUP($B102,'Published Daily Data'!$B:$BF,MATCH(M$1,'Published Daily Data'!$B$1:$BF$1,0),TRUE)</f>
        <v>14233</v>
      </c>
      <c r="N102" s="4">
        <f>VLOOKUP($B102,'Published Daily Data'!$B:$BF,MATCH(N$1,'Published Daily Data'!$B$1:$BF$1,0),TRUE)</f>
        <v>13746</v>
      </c>
      <c r="O102" s="4">
        <f>VLOOKUP($B102,'Published Daily Data'!$B:$BF,MATCH(O$1,'Published Daily Data'!$B$1:$BF$1,0),TRUE)</f>
        <v>0</v>
      </c>
      <c r="P102" s="4">
        <f>VLOOKUP($B102,'Published Daily Data'!$B:$BF,MATCH(P$1,'Published Daily Data'!$B$1:$BF$1,0),TRUE)</f>
        <v>0</v>
      </c>
      <c r="Q102" s="4">
        <f>VLOOKUP($B102,'Published Daily Data'!$B:$BF,MATCH(Q$1,'Published Daily Data'!$B$1:$BF$1,0),TRUE)</f>
        <v>0</v>
      </c>
      <c r="R102" s="4">
        <f>VLOOKUP($B102,'Published Daily Data'!$B:$BF,MATCH(R$1,'Published Daily Data'!$B$1:$BF$1,0),TRUE)</f>
        <v>0</v>
      </c>
      <c r="S102" s="4">
        <f>VLOOKUP($B102,'Published Daily Data'!$B:$BF,MATCH(S$1,'Published Daily Data'!$B$1:$BF$1,0),TRUE)</f>
        <v>0</v>
      </c>
      <c r="T102" s="4">
        <f>VLOOKUP($B102,'Published Daily Data'!$B:$BF,MATCH(T$1,'Published Daily Data'!$B$1:$BF$1,0),TRUE)</f>
        <v>0</v>
      </c>
      <c r="U102" s="4">
        <f>VLOOKUP($B102,'Published Daily Data'!$B:$BF,MATCH(U$1,'Published Daily Data'!$B$1:$BF$1,0),TRUE)</f>
        <v>0</v>
      </c>
      <c r="V102" s="4">
        <f>VLOOKUP($B102,'Published Daily Data'!$B:$BF,MATCH(V$1,'Published Daily Data'!$B$1:$BF$1,0),TRUE)</f>
        <v>0</v>
      </c>
      <c r="W102" s="4">
        <f>VLOOKUP($B102,'Published Daily Data'!$B:$BF,MATCH(W$1,'Published Daily Data'!$B$1:$BF$1,0),TRUE)</f>
        <v>-94933</v>
      </c>
      <c r="X102" s="4">
        <f>VLOOKUP($B102,'Published Daily Data'!$B:$BF,MATCH(X$1,'Published Daily Data'!$B$1:$BF$1,0),TRUE)</f>
        <v>0</v>
      </c>
      <c r="Y102" s="4">
        <f>VLOOKUP($B102,'Published Daily Data'!$B:$BF,MATCH(Y$1,'Published Daily Data'!$B$1:$BF$1,0),TRUE)</f>
        <v>0</v>
      </c>
      <c r="Z102" s="4">
        <f>VLOOKUP($B102,'Published Daily Data'!$B:$BF,MATCH(Z$1,'Published Daily Data'!$B$1:$BF$1,0),TRUE)</f>
        <v>-78517</v>
      </c>
      <c r="AA102" s="4">
        <f>VLOOKUP($B102,'Published Daily Data'!$B:$BF,MATCH(AA$1,'Published Daily Data'!$B$1:$BF$1,0),TRUE)</f>
        <v>0</v>
      </c>
      <c r="AB102" s="4">
        <f>VLOOKUP($B102,'Published Daily Data'!$B:$BF,MATCH(AB$1,'Published Daily Data'!$B$1:$BF$1,0),TRUE)</f>
        <v>0</v>
      </c>
      <c r="AC102" s="4">
        <f>VLOOKUP($B102,'Published Daily Data'!$B:$BF,MATCH(AC$1,'Published Daily Data'!$B$1:$BF$1,0),TRUE)</f>
        <v>0</v>
      </c>
      <c r="AD102" s="4">
        <f>VLOOKUP($B102,'Published Daily Data'!$B:$BF,MATCH(AD$1,'Published Daily Data'!$B$1:$BF$1,0),TRUE)</f>
        <v>773</v>
      </c>
    </row>
    <row r="103" spans="1:30">
      <c r="A103" s="5"/>
      <c r="B103" s="11">
        <f t="shared" si="2"/>
        <v>44273</v>
      </c>
      <c r="C103" s="4">
        <f>VLOOKUP($B103,'Published Daily Data'!$B:$BF,MATCH(C$1,'Published Daily Data'!$B$1:$BF$1,0),TRUE)</f>
        <v>662200</v>
      </c>
      <c r="D103" s="4">
        <f>VLOOKUP($B103,'Published Daily Data'!$B:$BF,MATCH(D$1,'Published Daily Data'!$B$1:$BF$1,0),TRUE)</f>
        <v>677522</v>
      </c>
      <c r="E103" s="4">
        <f>VLOOKUP($B103,'Published Daily Data'!$B:$BF,MATCH(E$1,'Published Daily Data'!$B$1:$BF$1,0),TRUE)</f>
        <v>476004</v>
      </c>
      <c r="F103" s="4">
        <f>VLOOKUP($B103,'Published Daily Data'!$B:$BF,MATCH(F$1,'Published Daily Data'!$B$1:$BF$1,0),TRUE)</f>
        <v>-177432</v>
      </c>
      <c r="G103" s="4">
        <f>VLOOKUP($B103,'Published Daily Data'!$B:$BF,MATCH(G$1,'Published Daily Data'!$B$1:$BF$1,0),TRUE)</f>
        <v>18516</v>
      </c>
      <c r="H103" s="4">
        <f>VLOOKUP($B103,'Published Daily Data'!$B:$BF,MATCH(H$1,'Published Daily Data'!$B$1:$BF$1,0),TRUE)</f>
        <v>261098</v>
      </c>
      <c r="I103" s="4">
        <f>VLOOKUP($B103,'Published Daily Data'!$B:$BF,MATCH(I$1,'Published Daily Data'!$B$1:$BF$1,0),TRUE)</f>
        <v>27496</v>
      </c>
      <c r="J103" s="4">
        <f>VLOOKUP($B103,'Published Daily Data'!$B:$BF,MATCH(J$1,'Published Daily Data'!$B$1:$BF$1,0),TRUE)</f>
        <v>1102</v>
      </c>
      <c r="K103" s="4">
        <f>VLOOKUP($B103,'Published Daily Data'!$B:$BF,MATCH(K$1,'Published Daily Data'!$B$1:$BF$1,0),TRUE)</f>
        <v>35129</v>
      </c>
      <c r="L103" s="4">
        <f>VLOOKUP($B103,'Published Daily Data'!$B:$BF,MATCH(L$1,'Published Daily Data'!$B$1:$BF$1,0),TRUE)</f>
        <v>97207</v>
      </c>
      <c r="M103" s="4">
        <f>VLOOKUP($B103,'Published Daily Data'!$B:$BF,MATCH(M$1,'Published Daily Data'!$B$1:$BF$1,0),TRUE)</f>
        <v>24329</v>
      </c>
      <c r="N103" s="4">
        <f>VLOOKUP($B103,'Published Daily Data'!$B:$BF,MATCH(N$1,'Published Daily Data'!$B$1:$BF$1,0),TRUE)</f>
        <v>13382</v>
      </c>
      <c r="O103" s="4">
        <f>VLOOKUP($B103,'Published Daily Data'!$B:$BF,MATCH(O$1,'Published Daily Data'!$B$1:$BF$1,0),TRUE)</f>
        <v>0</v>
      </c>
      <c r="P103" s="4">
        <f>VLOOKUP($B103,'Published Daily Data'!$B:$BF,MATCH(P$1,'Published Daily Data'!$B$1:$BF$1,0),TRUE)</f>
        <v>0</v>
      </c>
      <c r="Q103" s="4">
        <f>VLOOKUP($B103,'Published Daily Data'!$B:$BF,MATCH(Q$1,'Published Daily Data'!$B$1:$BF$1,0),TRUE)</f>
        <v>0</v>
      </c>
      <c r="R103" s="4">
        <f>VLOOKUP($B103,'Published Daily Data'!$B:$BF,MATCH(R$1,'Published Daily Data'!$B$1:$BF$1,0),TRUE)</f>
        <v>0</v>
      </c>
      <c r="S103" s="4">
        <f>VLOOKUP($B103,'Published Daily Data'!$B:$BF,MATCH(S$1,'Published Daily Data'!$B$1:$BF$1,0),TRUE)</f>
        <v>0</v>
      </c>
      <c r="T103" s="4">
        <f>VLOOKUP($B103,'Published Daily Data'!$B:$BF,MATCH(T$1,'Published Daily Data'!$B$1:$BF$1,0),TRUE)</f>
        <v>0</v>
      </c>
      <c r="U103" s="4">
        <f>VLOOKUP($B103,'Published Daily Data'!$B:$BF,MATCH(U$1,'Published Daily Data'!$B$1:$BF$1,0),TRUE)</f>
        <v>0</v>
      </c>
      <c r="V103" s="4">
        <f>VLOOKUP($B103,'Published Daily Data'!$B:$BF,MATCH(V$1,'Published Daily Data'!$B$1:$BF$1,0),TRUE)</f>
        <v>0</v>
      </c>
      <c r="W103" s="4">
        <f>VLOOKUP($B103,'Published Daily Data'!$B:$BF,MATCH(W$1,'Published Daily Data'!$B$1:$BF$1,0),TRUE)</f>
        <v>-105372</v>
      </c>
      <c r="X103" s="4">
        <f>VLOOKUP($B103,'Published Daily Data'!$B:$BF,MATCH(X$1,'Published Daily Data'!$B$1:$BF$1,0),TRUE)</f>
        <v>0</v>
      </c>
      <c r="Y103" s="4">
        <f>VLOOKUP($B103,'Published Daily Data'!$B:$BF,MATCH(Y$1,'Published Daily Data'!$B$1:$BF$1,0),TRUE)</f>
        <v>0</v>
      </c>
      <c r="Z103" s="4">
        <f>VLOOKUP($B103,'Published Daily Data'!$B:$BF,MATCH(Z$1,'Published Daily Data'!$B$1:$BF$1,0),TRUE)</f>
        <v>-70196</v>
      </c>
      <c r="AA103" s="4">
        <f>VLOOKUP($B103,'Published Daily Data'!$B:$BF,MATCH(AA$1,'Published Daily Data'!$B$1:$BF$1,0),TRUE)</f>
        <v>0</v>
      </c>
      <c r="AB103" s="4">
        <f>VLOOKUP($B103,'Published Daily Data'!$B:$BF,MATCH(AB$1,'Published Daily Data'!$B$1:$BF$1,0),TRUE)</f>
        <v>0</v>
      </c>
      <c r="AC103" s="4">
        <f>VLOOKUP($B103,'Published Daily Data'!$B:$BF,MATCH(AC$1,'Published Daily Data'!$B$1:$BF$1,0),TRUE)</f>
        <v>0</v>
      </c>
      <c r="AD103" s="4">
        <f>VLOOKUP($B103,'Published Daily Data'!$B:$BF,MATCH(AD$1,'Published Daily Data'!$B$1:$BF$1,0),TRUE)</f>
        <v>479</v>
      </c>
    </row>
    <row r="104" spans="1:30">
      <c r="A104" s="5"/>
      <c r="B104" s="11">
        <f t="shared" si="2"/>
        <v>44274</v>
      </c>
      <c r="C104" s="4">
        <f>VLOOKUP($B104,'Published Daily Data'!$B:$BF,MATCH(C$1,'Published Daily Data'!$B$1:$BF$1,0),TRUE)</f>
        <v>651508</v>
      </c>
      <c r="D104" s="4">
        <f>VLOOKUP($B104,'Published Daily Data'!$B:$BF,MATCH(D$1,'Published Daily Data'!$B$1:$BF$1,0),TRUE)</f>
        <v>659311</v>
      </c>
      <c r="E104" s="4">
        <f>VLOOKUP($B104,'Published Daily Data'!$B:$BF,MATCH(E$1,'Published Daily Data'!$B$1:$BF$1,0),TRUE)</f>
        <v>450130</v>
      </c>
      <c r="F104" s="4">
        <f>VLOOKUP($B104,'Published Daily Data'!$B:$BF,MATCH(F$1,'Published Daily Data'!$B$1:$BF$1,0),TRUE)</f>
        <v>-190930</v>
      </c>
      <c r="G104" s="4">
        <f>VLOOKUP($B104,'Published Daily Data'!$B:$BF,MATCH(G$1,'Published Daily Data'!$B$1:$BF$1,0),TRUE)</f>
        <v>17178</v>
      </c>
      <c r="H104" s="4">
        <f>VLOOKUP($B104,'Published Daily Data'!$B:$BF,MATCH(H$1,'Published Daily Data'!$B$1:$BF$1,0),TRUE)</f>
        <v>218166</v>
      </c>
      <c r="I104" s="4">
        <f>VLOOKUP($B104,'Published Daily Data'!$B:$BF,MATCH(I$1,'Published Daily Data'!$B$1:$BF$1,0),TRUE)</f>
        <v>27521</v>
      </c>
      <c r="J104" s="4">
        <f>VLOOKUP($B104,'Published Daily Data'!$B:$BF,MATCH(J$1,'Published Daily Data'!$B$1:$BF$1,0),TRUE)</f>
        <v>1105</v>
      </c>
      <c r="K104" s="4">
        <f>VLOOKUP($B104,'Published Daily Data'!$B:$BF,MATCH(K$1,'Published Daily Data'!$B$1:$BF$1,0),TRUE)</f>
        <v>35370</v>
      </c>
      <c r="L104" s="4">
        <f>VLOOKUP($B104,'Published Daily Data'!$B:$BF,MATCH(L$1,'Published Daily Data'!$B$1:$BF$1,0),TRUE)</f>
        <v>85880</v>
      </c>
      <c r="M104" s="4">
        <f>VLOOKUP($B104,'Published Daily Data'!$B:$BF,MATCH(M$1,'Published Daily Data'!$B$1:$BF$1,0),TRUE)</f>
        <v>54231</v>
      </c>
      <c r="N104" s="4">
        <f>VLOOKUP($B104,'Published Daily Data'!$B:$BF,MATCH(N$1,'Published Daily Data'!$B$1:$BF$1,0),TRUE)</f>
        <v>12743</v>
      </c>
      <c r="O104" s="4">
        <f>VLOOKUP($B104,'Published Daily Data'!$B:$BF,MATCH(O$1,'Published Daily Data'!$B$1:$BF$1,0),TRUE)</f>
        <v>0</v>
      </c>
      <c r="P104" s="4">
        <f>VLOOKUP($B104,'Published Daily Data'!$B:$BF,MATCH(P$1,'Published Daily Data'!$B$1:$BF$1,0),TRUE)</f>
        <v>0</v>
      </c>
      <c r="Q104" s="4">
        <f>VLOOKUP($B104,'Published Daily Data'!$B:$BF,MATCH(Q$1,'Published Daily Data'!$B$1:$BF$1,0),TRUE)</f>
        <v>0</v>
      </c>
      <c r="R104" s="4">
        <f>VLOOKUP($B104,'Published Daily Data'!$B:$BF,MATCH(R$1,'Published Daily Data'!$B$1:$BF$1,0),TRUE)</f>
        <v>0</v>
      </c>
      <c r="S104" s="4">
        <f>VLOOKUP($B104,'Published Daily Data'!$B:$BF,MATCH(S$1,'Published Daily Data'!$B$1:$BF$1,0),TRUE)</f>
        <v>0</v>
      </c>
      <c r="T104" s="4">
        <f>VLOOKUP($B104,'Published Daily Data'!$B:$BF,MATCH(T$1,'Published Daily Data'!$B$1:$BF$1,0),TRUE)</f>
        <v>0</v>
      </c>
      <c r="U104" s="4">
        <f>VLOOKUP($B104,'Published Daily Data'!$B:$BF,MATCH(U$1,'Published Daily Data'!$B$1:$BF$1,0),TRUE)</f>
        <v>0</v>
      </c>
      <c r="V104" s="4">
        <f>VLOOKUP($B104,'Published Daily Data'!$B:$BF,MATCH(V$1,'Published Daily Data'!$B$1:$BF$1,0),TRUE)</f>
        <v>0</v>
      </c>
      <c r="W104" s="4">
        <f>VLOOKUP($B104,'Published Daily Data'!$B:$BF,MATCH(W$1,'Published Daily Data'!$B$1:$BF$1,0),TRUE)</f>
        <v>-106149</v>
      </c>
      <c r="X104" s="4">
        <f>VLOOKUP($B104,'Published Daily Data'!$B:$BF,MATCH(X$1,'Published Daily Data'!$B$1:$BF$1,0),TRUE)</f>
        <v>0</v>
      </c>
      <c r="Y104" s="4">
        <f>VLOOKUP($B104,'Published Daily Data'!$B:$BF,MATCH(Y$1,'Published Daily Data'!$B$1:$BF$1,0),TRUE)</f>
        <v>0</v>
      </c>
      <c r="Z104" s="4">
        <f>VLOOKUP($B104,'Published Daily Data'!$B:$BF,MATCH(Z$1,'Published Daily Data'!$B$1:$BF$1,0),TRUE)</f>
        <v>-83500</v>
      </c>
      <c r="AA104" s="4">
        <f>VLOOKUP($B104,'Published Daily Data'!$B:$BF,MATCH(AA$1,'Published Daily Data'!$B$1:$BF$1,0),TRUE)</f>
        <v>0</v>
      </c>
      <c r="AB104" s="4">
        <f>VLOOKUP($B104,'Published Daily Data'!$B:$BF,MATCH(AB$1,'Published Daily Data'!$B$1:$BF$1,0),TRUE)</f>
        <v>0</v>
      </c>
      <c r="AC104" s="4">
        <f>VLOOKUP($B104,'Published Daily Data'!$B:$BF,MATCH(AC$1,'Published Daily Data'!$B$1:$BF$1,0),TRUE)</f>
        <v>0</v>
      </c>
      <c r="AD104" s="4">
        <f>VLOOKUP($B104,'Published Daily Data'!$B:$BF,MATCH(AD$1,'Published Daily Data'!$B$1:$BF$1,0),TRUE)</f>
        <v>746</v>
      </c>
    </row>
    <row r="105" spans="1:30">
      <c r="A105" s="5"/>
      <c r="B105" s="11">
        <f t="shared" si="2"/>
        <v>44275</v>
      </c>
      <c r="C105" s="4">
        <f>VLOOKUP($B105,'Published Daily Data'!$B:$BF,MATCH(C$1,'Published Daily Data'!$B$1:$BF$1,0),TRUE)</f>
        <v>588423</v>
      </c>
      <c r="D105" s="4">
        <f>VLOOKUP($B105,'Published Daily Data'!$B:$BF,MATCH(D$1,'Published Daily Data'!$B$1:$BF$1,0),TRUE)</f>
        <v>605906</v>
      </c>
      <c r="E105" s="4">
        <f>VLOOKUP($B105,'Published Daily Data'!$B:$BF,MATCH(E$1,'Published Daily Data'!$B$1:$BF$1,0),TRUE)</f>
        <v>442218</v>
      </c>
      <c r="F105" s="4">
        <f>VLOOKUP($B105,'Published Daily Data'!$B:$BF,MATCH(F$1,'Published Daily Data'!$B$1:$BF$1,0),TRUE)</f>
        <v>-150989</v>
      </c>
      <c r="G105" s="4">
        <f>VLOOKUP($B105,'Published Daily Data'!$B:$BF,MATCH(G$1,'Published Daily Data'!$B$1:$BF$1,0),TRUE)</f>
        <v>8662</v>
      </c>
      <c r="H105" s="4">
        <f>VLOOKUP($B105,'Published Daily Data'!$B:$BF,MATCH(H$1,'Published Daily Data'!$B$1:$BF$1,0),TRUE)</f>
        <v>173104</v>
      </c>
      <c r="I105" s="4">
        <f>VLOOKUP($B105,'Published Daily Data'!$B:$BF,MATCH(I$1,'Published Daily Data'!$B$1:$BF$1,0),TRUE)</f>
        <v>27526</v>
      </c>
      <c r="J105" s="4">
        <f>VLOOKUP($B105,'Published Daily Data'!$B:$BF,MATCH(J$1,'Published Daily Data'!$B$1:$BF$1,0),TRUE)</f>
        <v>1104</v>
      </c>
      <c r="K105" s="4">
        <f>VLOOKUP($B105,'Published Daily Data'!$B:$BF,MATCH(K$1,'Published Daily Data'!$B$1:$BF$1,0),TRUE)</f>
        <v>30832</v>
      </c>
      <c r="L105" s="4">
        <f>VLOOKUP($B105,'Published Daily Data'!$B:$BF,MATCH(L$1,'Published Daily Data'!$B$1:$BF$1,0),TRUE)</f>
        <v>87328</v>
      </c>
      <c r="M105" s="4">
        <f>VLOOKUP($B105,'Published Daily Data'!$B:$BF,MATCH(M$1,'Published Daily Data'!$B$1:$BF$1,0),TRUE)</f>
        <v>102926</v>
      </c>
      <c r="N105" s="4">
        <f>VLOOKUP($B105,'Published Daily Data'!$B:$BF,MATCH(N$1,'Published Daily Data'!$B$1:$BF$1,0),TRUE)</f>
        <v>13142</v>
      </c>
      <c r="O105" s="4">
        <f>VLOOKUP($B105,'Published Daily Data'!$B:$BF,MATCH(O$1,'Published Daily Data'!$B$1:$BF$1,0),TRUE)</f>
        <v>0</v>
      </c>
      <c r="P105" s="4">
        <f>VLOOKUP($B105,'Published Daily Data'!$B:$BF,MATCH(P$1,'Published Daily Data'!$B$1:$BF$1,0),TRUE)</f>
        <v>0</v>
      </c>
      <c r="Q105" s="4">
        <f>VLOOKUP($B105,'Published Daily Data'!$B:$BF,MATCH(Q$1,'Published Daily Data'!$B$1:$BF$1,0),TRUE)</f>
        <v>0</v>
      </c>
      <c r="R105" s="4">
        <f>VLOOKUP($B105,'Published Daily Data'!$B:$BF,MATCH(R$1,'Published Daily Data'!$B$1:$BF$1,0),TRUE)</f>
        <v>0</v>
      </c>
      <c r="S105" s="4">
        <f>VLOOKUP($B105,'Published Daily Data'!$B:$BF,MATCH(S$1,'Published Daily Data'!$B$1:$BF$1,0),TRUE)</f>
        <v>0</v>
      </c>
      <c r="T105" s="4">
        <f>VLOOKUP($B105,'Published Daily Data'!$B:$BF,MATCH(T$1,'Published Daily Data'!$B$1:$BF$1,0),TRUE)</f>
        <v>0</v>
      </c>
      <c r="U105" s="4">
        <f>VLOOKUP($B105,'Published Daily Data'!$B:$BF,MATCH(U$1,'Published Daily Data'!$B$1:$BF$1,0),TRUE)</f>
        <v>0</v>
      </c>
      <c r="V105" s="4">
        <f>VLOOKUP($B105,'Published Daily Data'!$B:$BF,MATCH(V$1,'Published Daily Data'!$B$1:$BF$1,0),TRUE)</f>
        <v>0</v>
      </c>
      <c r="W105" s="4">
        <f>VLOOKUP($B105,'Published Daily Data'!$B:$BF,MATCH(W$1,'Published Daily Data'!$B$1:$BF$1,0),TRUE)</f>
        <v>-67689</v>
      </c>
      <c r="X105" s="4">
        <f>VLOOKUP($B105,'Published Daily Data'!$B:$BF,MATCH(X$1,'Published Daily Data'!$B$1:$BF$1,0),TRUE)</f>
        <v>0</v>
      </c>
      <c r="Y105" s="4">
        <f>VLOOKUP($B105,'Published Daily Data'!$B:$BF,MATCH(Y$1,'Published Daily Data'!$B$1:$BF$1,0),TRUE)</f>
        <v>0</v>
      </c>
      <c r="Z105" s="4">
        <f>VLOOKUP($B105,'Published Daily Data'!$B:$BF,MATCH(Z$1,'Published Daily Data'!$B$1:$BF$1,0),TRUE)</f>
        <v>-80946</v>
      </c>
      <c r="AA105" s="4">
        <f>VLOOKUP($B105,'Published Daily Data'!$B:$BF,MATCH(AA$1,'Published Daily Data'!$B$1:$BF$1,0),TRUE)</f>
        <v>0</v>
      </c>
      <c r="AB105" s="4">
        <f>VLOOKUP($B105,'Published Daily Data'!$B:$BF,MATCH(AB$1,'Published Daily Data'!$B$1:$BF$1,0),TRUE)</f>
        <v>0</v>
      </c>
      <c r="AC105" s="4">
        <f>VLOOKUP($B105,'Published Daily Data'!$B:$BF,MATCH(AC$1,'Published Daily Data'!$B$1:$BF$1,0),TRUE)</f>
        <v>0</v>
      </c>
      <c r="AD105" s="4">
        <f>VLOOKUP($B105,'Published Daily Data'!$B:$BF,MATCH(AD$1,'Published Daily Data'!$B$1:$BF$1,0),TRUE)</f>
        <v>-253</v>
      </c>
    </row>
    <row r="106" spans="1:30">
      <c r="A106" s="5"/>
      <c r="B106" s="11">
        <f t="shared" si="2"/>
        <v>44276</v>
      </c>
      <c r="C106" s="4">
        <f>VLOOKUP($B106,'Published Daily Data'!$B:$BF,MATCH(C$1,'Published Daily Data'!$B$1:$BF$1,0),TRUE)</f>
        <v>567999</v>
      </c>
      <c r="D106" s="4">
        <f>VLOOKUP($B106,'Published Daily Data'!$B:$BF,MATCH(D$1,'Published Daily Data'!$B$1:$BF$1,0),TRUE)</f>
        <v>577831</v>
      </c>
      <c r="E106" s="4">
        <f>VLOOKUP($B106,'Published Daily Data'!$B:$BF,MATCH(E$1,'Published Daily Data'!$B$1:$BF$1,0),TRUE)</f>
        <v>426449</v>
      </c>
      <c r="F106" s="4">
        <f>VLOOKUP($B106,'Published Daily Data'!$B:$BF,MATCH(F$1,'Published Daily Data'!$B$1:$BF$1,0),TRUE)</f>
        <v>-131374</v>
      </c>
      <c r="G106" s="4">
        <f>VLOOKUP($B106,'Published Daily Data'!$B:$BF,MATCH(G$1,'Published Daily Data'!$B$1:$BF$1,0),TRUE)</f>
        <v>10301</v>
      </c>
      <c r="H106" s="4">
        <f>VLOOKUP($B106,'Published Daily Data'!$B:$BF,MATCH(H$1,'Published Daily Data'!$B$1:$BF$1,0),TRUE)</f>
        <v>170044</v>
      </c>
      <c r="I106" s="4">
        <f>VLOOKUP($B106,'Published Daily Data'!$B:$BF,MATCH(I$1,'Published Daily Data'!$B$1:$BF$1,0),TRUE)</f>
        <v>27541</v>
      </c>
      <c r="J106" s="4">
        <f>VLOOKUP($B106,'Published Daily Data'!$B:$BF,MATCH(J$1,'Published Daily Data'!$B$1:$BF$1,0),TRUE)</f>
        <v>1106</v>
      </c>
      <c r="K106" s="4">
        <f>VLOOKUP($B106,'Published Daily Data'!$B:$BF,MATCH(K$1,'Published Daily Data'!$B$1:$BF$1,0),TRUE)</f>
        <v>34208</v>
      </c>
      <c r="L106" s="4">
        <f>VLOOKUP($B106,'Published Daily Data'!$B:$BF,MATCH(L$1,'Published Daily Data'!$B$1:$BF$1,0),TRUE)</f>
        <v>93476</v>
      </c>
      <c r="M106" s="4">
        <f>VLOOKUP($B106,'Published Daily Data'!$B:$BF,MATCH(M$1,'Published Daily Data'!$B$1:$BF$1,0),TRUE)</f>
        <v>79091</v>
      </c>
      <c r="N106" s="4">
        <f>VLOOKUP($B106,'Published Daily Data'!$B:$BF,MATCH(N$1,'Published Daily Data'!$B$1:$BF$1,0),TRUE)</f>
        <v>13136</v>
      </c>
      <c r="O106" s="4">
        <f>VLOOKUP($B106,'Published Daily Data'!$B:$BF,MATCH(O$1,'Published Daily Data'!$B$1:$BF$1,0),TRUE)</f>
        <v>0</v>
      </c>
      <c r="P106" s="4">
        <f>VLOOKUP($B106,'Published Daily Data'!$B:$BF,MATCH(P$1,'Published Daily Data'!$B$1:$BF$1,0),TRUE)</f>
        <v>0</v>
      </c>
      <c r="Q106" s="4">
        <f>VLOOKUP($B106,'Published Daily Data'!$B:$BF,MATCH(Q$1,'Published Daily Data'!$B$1:$BF$1,0),TRUE)</f>
        <v>0</v>
      </c>
      <c r="R106" s="4">
        <f>VLOOKUP($B106,'Published Daily Data'!$B:$BF,MATCH(R$1,'Published Daily Data'!$B$1:$BF$1,0),TRUE)</f>
        <v>0</v>
      </c>
      <c r="S106" s="4">
        <f>VLOOKUP($B106,'Published Daily Data'!$B:$BF,MATCH(S$1,'Published Daily Data'!$B$1:$BF$1,0),TRUE)</f>
        <v>0</v>
      </c>
      <c r="T106" s="4">
        <f>VLOOKUP($B106,'Published Daily Data'!$B:$BF,MATCH(T$1,'Published Daily Data'!$B$1:$BF$1,0),TRUE)</f>
        <v>0</v>
      </c>
      <c r="U106" s="4">
        <f>VLOOKUP($B106,'Published Daily Data'!$B:$BF,MATCH(U$1,'Published Daily Data'!$B$1:$BF$1,0),TRUE)</f>
        <v>0</v>
      </c>
      <c r="V106" s="4">
        <f>VLOOKUP($B106,'Published Daily Data'!$B:$BF,MATCH(V$1,'Published Daily Data'!$B$1:$BF$1,0),TRUE)</f>
        <v>0</v>
      </c>
      <c r="W106" s="4">
        <f>VLOOKUP($B106,'Published Daily Data'!$B:$BF,MATCH(W$1,'Published Daily Data'!$B$1:$BF$1,0),TRUE)</f>
        <v>-51294</v>
      </c>
      <c r="X106" s="4">
        <f>VLOOKUP($B106,'Published Daily Data'!$B:$BF,MATCH(X$1,'Published Daily Data'!$B$1:$BF$1,0),TRUE)</f>
        <v>0</v>
      </c>
      <c r="Y106" s="4">
        <f>VLOOKUP($B106,'Published Daily Data'!$B:$BF,MATCH(Y$1,'Published Daily Data'!$B$1:$BF$1,0),TRUE)</f>
        <v>0</v>
      </c>
      <c r="Z106" s="4">
        <f>VLOOKUP($B106,'Published Daily Data'!$B:$BF,MATCH(Z$1,'Published Daily Data'!$B$1:$BF$1,0),TRUE)</f>
        <v>-78236</v>
      </c>
      <c r="AA106" s="4">
        <f>VLOOKUP($B106,'Published Daily Data'!$B:$BF,MATCH(AA$1,'Published Daily Data'!$B$1:$BF$1,0),TRUE)</f>
        <v>0</v>
      </c>
      <c r="AB106" s="4">
        <f>VLOOKUP($B106,'Published Daily Data'!$B:$BF,MATCH(AB$1,'Published Daily Data'!$B$1:$BF$1,0),TRUE)</f>
        <v>0</v>
      </c>
      <c r="AC106" s="4">
        <f>VLOOKUP($B106,'Published Daily Data'!$B:$BF,MATCH(AC$1,'Published Daily Data'!$B$1:$BF$1,0),TRUE)</f>
        <v>0</v>
      </c>
      <c r="AD106" s="4">
        <f>VLOOKUP($B106,'Published Daily Data'!$B:$BF,MATCH(AD$1,'Published Daily Data'!$B$1:$BF$1,0),TRUE)</f>
        <v>-80</v>
      </c>
    </row>
    <row r="107" spans="1:30">
      <c r="A107" s="5"/>
      <c r="B107" s="11">
        <f t="shared" si="2"/>
        <v>44277</v>
      </c>
      <c r="C107" s="4">
        <f>VLOOKUP($B107,'Published Daily Data'!$B:$BF,MATCH(C$1,'Published Daily Data'!$B$1:$BF$1,0),TRUE)</f>
        <v>634270</v>
      </c>
      <c r="D107" s="4">
        <f>VLOOKUP($B107,'Published Daily Data'!$B:$BF,MATCH(D$1,'Published Daily Data'!$B$1:$BF$1,0),TRUE)</f>
        <v>640553</v>
      </c>
      <c r="E107" s="4">
        <f>VLOOKUP($B107,'Published Daily Data'!$B:$BF,MATCH(E$1,'Published Daily Data'!$B$1:$BF$1,0),TRUE)</f>
        <v>436077</v>
      </c>
      <c r="F107" s="4">
        <f>VLOOKUP($B107,'Published Daily Data'!$B:$BF,MATCH(F$1,'Published Daily Data'!$B$1:$BF$1,0),TRUE)</f>
        <v>-183823</v>
      </c>
      <c r="G107" s="4">
        <f>VLOOKUP($B107,'Published Daily Data'!$B:$BF,MATCH(G$1,'Published Daily Data'!$B$1:$BF$1,0),TRUE)</f>
        <v>9112</v>
      </c>
      <c r="H107" s="4">
        <f>VLOOKUP($B107,'Published Daily Data'!$B:$BF,MATCH(H$1,'Published Daily Data'!$B$1:$BF$1,0),TRUE)</f>
        <v>167432</v>
      </c>
      <c r="I107" s="4">
        <f>VLOOKUP($B107,'Published Daily Data'!$B:$BF,MATCH(I$1,'Published Daily Data'!$B$1:$BF$1,0),TRUE)</f>
        <v>27558</v>
      </c>
      <c r="J107" s="4">
        <f>VLOOKUP($B107,'Published Daily Data'!$B:$BF,MATCH(J$1,'Published Daily Data'!$B$1:$BF$1,0),TRUE)</f>
        <v>1052</v>
      </c>
      <c r="K107" s="4">
        <f>VLOOKUP($B107,'Published Daily Data'!$B:$BF,MATCH(K$1,'Published Daily Data'!$B$1:$BF$1,0),TRUE)</f>
        <v>34501</v>
      </c>
      <c r="L107" s="4">
        <f>VLOOKUP($B107,'Published Daily Data'!$B:$BF,MATCH(L$1,'Published Daily Data'!$B$1:$BF$1,0),TRUE)</f>
        <v>110749</v>
      </c>
      <c r="M107" s="4">
        <f>VLOOKUP($B107,'Published Daily Data'!$B:$BF,MATCH(M$1,'Published Daily Data'!$B$1:$BF$1,0),TRUE)</f>
        <v>75104</v>
      </c>
      <c r="N107" s="4">
        <f>VLOOKUP($B107,'Published Daily Data'!$B:$BF,MATCH(N$1,'Published Daily Data'!$B$1:$BF$1,0),TRUE)</f>
        <v>12962</v>
      </c>
      <c r="O107" s="4">
        <f>VLOOKUP($B107,'Published Daily Data'!$B:$BF,MATCH(O$1,'Published Daily Data'!$B$1:$BF$1,0),TRUE)</f>
        <v>0</v>
      </c>
      <c r="P107" s="4">
        <f>VLOOKUP($B107,'Published Daily Data'!$B:$BF,MATCH(P$1,'Published Daily Data'!$B$1:$BF$1,0),TRUE)</f>
        <v>0</v>
      </c>
      <c r="Q107" s="4">
        <f>VLOOKUP($B107,'Published Daily Data'!$B:$BF,MATCH(Q$1,'Published Daily Data'!$B$1:$BF$1,0),TRUE)</f>
        <v>0</v>
      </c>
      <c r="R107" s="4">
        <f>VLOOKUP($B107,'Published Daily Data'!$B:$BF,MATCH(R$1,'Published Daily Data'!$B$1:$BF$1,0),TRUE)</f>
        <v>0</v>
      </c>
      <c r="S107" s="4">
        <f>VLOOKUP($B107,'Published Daily Data'!$B:$BF,MATCH(S$1,'Published Daily Data'!$B$1:$BF$1,0),TRUE)</f>
        <v>0</v>
      </c>
      <c r="T107" s="4">
        <f>VLOOKUP($B107,'Published Daily Data'!$B:$BF,MATCH(T$1,'Published Daily Data'!$B$1:$BF$1,0),TRUE)</f>
        <v>0</v>
      </c>
      <c r="U107" s="4">
        <f>VLOOKUP($B107,'Published Daily Data'!$B:$BF,MATCH(U$1,'Published Daily Data'!$B$1:$BF$1,0),TRUE)</f>
        <v>0</v>
      </c>
      <c r="V107" s="4">
        <f>VLOOKUP($B107,'Published Daily Data'!$B:$BF,MATCH(V$1,'Published Daily Data'!$B$1:$BF$1,0),TRUE)</f>
        <v>0</v>
      </c>
      <c r="W107" s="4">
        <f>VLOOKUP($B107,'Published Daily Data'!$B:$BF,MATCH(W$1,'Published Daily Data'!$B$1:$BF$1,0),TRUE)</f>
        <v>-88729</v>
      </c>
      <c r="X107" s="4">
        <f>VLOOKUP($B107,'Published Daily Data'!$B:$BF,MATCH(X$1,'Published Daily Data'!$B$1:$BF$1,0),TRUE)</f>
        <v>0</v>
      </c>
      <c r="Y107" s="4">
        <f>VLOOKUP($B107,'Published Daily Data'!$B:$BF,MATCH(Y$1,'Published Daily Data'!$B$1:$BF$1,0),TRUE)</f>
        <v>0</v>
      </c>
      <c r="Z107" s="4">
        <f>VLOOKUP($B107,'Published Daily Data'!$B:$BF,MATCH(Z$1,'Published Daily Data'!$B$1:$BF$1,0),TRUE)</f>
        <v>-86254</v>
      </c>
      <c r="AA107" s="4">
        <f>VLOOKUP($B107,'Published Daily Data'!$B:$BF,MATCH(AA$1,'Published Daily Data'!$B$1:$BF$1,0),TRUE)</f>
        <v>0</v>
      </c>
      <c r="AB107" s="4">
        <f>VLOOKUP($B107,'Published Daily Data'!$B:$BF,MATCH(AB$1,'Published Daily Data'!$B$1:$BF$1,0),TRUE)</f>
        <v>0</v>
      </c>
      <c r="AC107" s="4">
        <f>VLOOKUP($B107,'Published Daily Data'!$B:$BF,MATCH(AC$1,'Published Daily Data'!$B$1:$BF$1,0),TRUE)</f>
        <v>0</v>
      </c>
      <c r="AD107" s="4">
        <f>VLOOKUP($B107,'Published Daily Data'!$B:$BF,MATCH(AD$1,'Published Daily Data'!$B$1:$BF$1,0),TRUE)</f>
        <v>-51</v>
      </c>
    </row>
    <row r="108" spans="1:30">
      <c r="A108" s="5"/>
      <c r="B108" s="11">
        <f t="shared" si="2"/>
        <v>44278</v>
      </c>
      <c r="C108" s="4">
        <f>VLOOKUP($B108,'Published Daily Data'!$B:$BF,MATCH(C$1,'Published Daily Data'!$B$1:$BF$1,0),TRUE)</f>
        <v>639903</v>
      </c>
      <c r="D108" s="4">
        <f>VLOOKUP($B108,'Published Daily Data'!$B:$BF,MATCH(D$1,'Published Daily Data'!$B$1:$BF$1,0),TRUE)</f>
        <v>648544</v>
      </c>
      <c r="E108" s="4">
        <f>VLOOKUP($B108,'Published Daily Data'!$B:$BF,MATCH(E$1,'Published Daily Data'!$B$1:$BF$1,0),TRUE)</f>
        <v>465495</v>
      </c>
      <c r="F108" s="4">
        <f>VLOOKUP($B108,'Published Daily Data'!$B:$BF,MATCH(F$1,'Published Daily Data'!$B$1:$BF$1,0),TRUE)</f>
        <v>-157096</v>
      </c>
      <c r="G108" s="4">
        <f>VLOOKUP($B108,'Published Daily Data'!$B:$BF,MATCH(G$1,'Published Daily Data'!$B$1:$BF$1,0),TRUE)</f>
        <v>8775</v>
      </c>
      <c r="H108" s="4">
        <f>VLOOKUP($B108,'Published Daily Data'!$B:$BF,MATCH(H$1,'Published Daily Data'!$B$1:$BF$1,0),TRUE)</f>
        <v>187119</v>
      </c>
      <c r="I108" s="4">
        <f>VLOOKUP($B108,'Published Daily Data'!$B:$BF,MATCH(I$1,'Published Daily Data'!$B$1:$BF$1,0),TRUE)</f>
        <v>27568</v>
      </c>
      <c r="J108" s="4">
        <f>VLOOKUP($B108,'Published Daily Data'!$B:$BF,MATCH(J$1,'Published Daily Data'!$B$1:$BF$1,0),TRUE)</f>
        <v>222</v>
      </c>
      <c r="K108" s="4">
        <f>VLOOKUP($B108,'Published Daily Data'!$B:$BF,MATCH(K$1,'Published Daily Data'!$B$1:$BF$1,0),TRUE)</f>
        <v>34222</v>
      </c>
      <c r="L108" s="4">
        <f>VLOOKUP($B108,'Published Daily Data'!$B:$BF,MATCH(L$1,'Published Daily Data'!$B$1:$BF$1,0),TRUE)</f>
        <v>99995</v>
      </c>
      <c r="M108" s="4">
        <f>VLOOKUP($B108,'Published Daily Data'!$B:$BF,MATCH(M$1,'Published Daily Data'!$B$1:$BF$1,0),TRUE)</f>
        <v>95383</v>
      </c>
      <c r="N108" s="4">
        <f>VLOOKUP($B108,'Published Daily Data'!$B:$BF,MATCH(N$1,'Published Daily Data'!$B$1:$BF$1,0),TRUE)</f>
        <v>14157</v>
      </c>
      <c r="O108" s="4">
        <f>VLOOKUP($B108,'Published Daily Data'!$B:$BF,MATCH(O$1,'Published Daily Data'!$B$1:$BF$1,0),TRUE)</f>
        <v>0</v>
      </c>
      <c r="P108" s="4">
        <f>VLOOKUP($B108,'Published Daily Data'!$B:$BF,MATCH(P$1,'Published Daily Data'!$B$1:$BF$1,0),TRUE)</f>
        <v>0</v>
      </c>
      <c r="Q108" s="4">
        <f>VLOOKUP($B108,'Published Daily Data'!$B:$BF,MATCH(Q$1,'Published Daily Data'!$B$1:$BF$1,0),TRUE)</f>
        <v>0</v>
      </c>
      <c r="R108" s="4">
        <f>VLOOKUP($B108,'Published Daily Data'!$B:$BF,MATCH(R$1,'Published Daily Data'!$B$1:$BF$1,0),TRUE)</f>
        <v>0</v>
      </c>
      <c r="S108" s="4">
        <f>VLOOKUP($B108,'Published Daily Data'!$B:$BF,MATCH(S$1,'Published Daily Data'!$B$1:$BF$1,0),TRUE)</f>
        <v>0</v>
      </c>
      <c r="T108" s="4">
        <f>VLOOKUP($B108,'Published Daily Data'!$B:$BF,MATCH(T$1,'Published Daily Data'!$B$1:$BF$1,0),TRUE)</f>
        <v>0</v>
      </c>
      <c r="U108" s="4">
        <f>VLOOKUP($B108,'Published Daily Data'!$B:$BF,MATCH(U$1,'Published Daily Data'!$B$1:$BF$1,0),TRUE)</f>
        <v>0</v>
      </c>
      <c r="V108" s="4">
        <f>VLOOKUP($B108,'Published Daily Data'!$B:$BF,MATCH(V$1,'Published Daily Data'!$B$1:$BF$1,0),TRUE)</f>
        <v>0</v>
      </c>
      <c r="W108" s="4">
        <f>VLOOKUP($B108,'Published Daily Data'!$B:$BF,MATCH(W$1,'Published Daily Data'!$B$1:$BF$1,0),TRUE)</f>
        <v>-69692</v>
      </c>
      <c r="X108" s="4">
        <f>VLOOKUP($B108,'Published Daily Data'!$B:$BF,MATCH(X$1,'Published Daily Data'!$B$1:$BF$1,0),TRUE)</f>
        <v>0</v>
      </c>
      <c r="Y108" s="4">
        <f>VLOOKUP($B108,'Published Daily Data'!$B:$BF,MATCH(Y$1,'Published Daily Data'!$B$1:$BF$1,0),TRUE)</f>
        <v>0</v>
      </c>
      <c r="Z108" s="4">
        <f>VLOOKUP($B108,'Published Daily Data'!$B:$BF,MATCH(Z$1,'Published Daily Data'!$B$1:$BF$1,0),TRUE)</f>
        <v>-76956</v>
      </c>
      <c r="AA108" s="4">
        <f>VLOOKUP($B108,'Published Daily Data'!$B:$BF,MATCH(AA$1,'Published Daily Data'!$B$1:$BF$1,0),TRUE)</f>
        <v>0</v>
      </c>
      <c r="AB108" s="4">
        <f>VLOOKUP($B108,'Published Daily Data'!$B:$BF,MATCH(AB$1,'Published Daily Data'!$B$1:$BF$1,0),TRUE)</f>
        <v>0</v>
      </c>
      <c r="AC108" s="4">
        <f>VLOOKUP($B108,'Published Daily Data'!$B:$BF,MATCH(AC$1,'Published Daily Data'!$B$1:$BF$1,0),TRUE)</f>
        <v>0</v>
      </c>
      <c r="AD108" s="4">
        <f>VLOOKUP($B108,'Published Daily Data'!$B:$BF,MATCH(AD$1,'Published Daily Data'!$B$1:$BF$1,0),TRUE)</f>
        <v>-136</v>
      </c>
    </row>
    <row r="109" spans="1:30">
      <c r="A109" s="5"/>
      <c r="B109" s="11">
        <f t="shared" si="2"/>
        <v>44279</v>
      </c>
      <c r="C109" s="4">
        <f>VLOOKUP($B109,'Published Daily Data'!$B:$BF,MATCH(C$1,'Published Daily Data'!$B$1:$BF$1,0),TRUE)</f>
        <v>631753</v>
      </c>
      <c r="D109" s="4">
        <f>VLOOKUP($B109,'Published Daily Data'!$B:$BF,MATCH(D$1,'Published Daily Data'!$B$1:$BF$1,0),TRUE)</f>
        <v>639818</v>
      </c>
      <c r="E109" s="4">
        <f>VLOOKUP($B109,'Published Daily Data'!$B:$BF,MATCH(E$1,'Published Daily Data'!$B$1:$BF$1,0),TRUE)</f>
        <v>429525</v>
      </c>
      <c r="F109" s="4">
        <f>VLOOKUP($B109,'Published Daily Data'!$B:$BF,MATCH(F$1,'Published Daily Data'!$B$1:$BF$1,0),TRUE)</f>
        <v>-191793</v>
      </c>
      <c r="G109" s="4">
        <f>VLOOKUP($B109,'Published Daily Data'!$B:$BF,MATCH(G$1,'Published Daily Data'!$B$1:$BF$1,0),TRUE)</f>
        <v>8946</v>
      </c>
      <c r="H109" s="4">
        <f>VLOOKUP($B109,'Published Daily Data'!$B:$BF,MATCH(H$1,'Published Daily Data'!$B$1:$BF$1,0),TRUE)</f>
        <v>178354</v>
      </c>
      <c r="I109" s="4">
        <f>VLOOKUP($B109,'Published Daily Data'!$B:$BF,MATCH(I$1,'Published Daily Data'!$B$1:$BF$1,0),TRUE)</f>
        <v>27551</v>
      </c>
      <c r="J109" s="4">
        <f>VLOOKUP($B109,'Published Daily Data'!$B:$BF,MATCH(J$1,'Published Daily Data'!$B$1:$BF$1,0),TRUE)</f>
        <v>1093</v>
      </c>
      <c r="K109" s="4">
        <f>VLOOKUP($B109,'Published Daily Data'!$B:$BF,MATCH(K$1,'Published Daily Data'!$B$1:$BF$1,0),TRUE)</f>
        <v>36605</v>
      </c>
      <c r="L109" s="4">
        <f>VLOOKUP($B109,'Published Daily Data'!$B:$BF,MATCH(L$1,'Published Daily Data'!$B$1:$BF$1,0),TRUE)</f>
        <v>118347</v>
      </c>
      <c r="M109" s="4">
        <f>VLOOKUP($B109,'Published Daily Data'!$B:$BF,MATCH(M$1,'Published Daily Data'!$B$1:$BF$1,0),TRUE)</f>
        <v>47472</v>
      </c>
      <c r="N109" s="4">
        <f>VLOOKUP($B109,'Published Daily Data'!$B:$BF,MATCH(N$1,'Published Daily Data'!$B$1:$BF$1,0),TRUE)</f>
        <v>14076</v>
      </c>
      <c r="O109" s="4">
        <f>VLOOKUP($B109,'Published Daily Data'!$B:$BF,MATCH(O$1,'Published Daily Data'!$B$1:$BF$1,0),TRUE)</f>
        <v>0</v>
      </c>
      <c r="P109" s="4">
        <f>VLOOKUP($B109,'Published Daily Data'!$B:$BF,MATCH(P$1,'Published Daily Data'!$B$1:$BF$1,0),TRUE)</f>
        <v>0</v>
      </c>
      <c r="Q109" s="4">
        <f>VLOOKUP($B109,'Published Daily Data'!$B:$BF,MATCH(Q$1,'Published Daily Data'!$B$1:$BF$1,0),TRUE)</f>
        <v>0</v>
      </c>
      <c r="R109" s="4">
        <f>VLOOKUP($B109,'Published Daily Data'!$B:$BF,MATCH(R$1,'Published Daily Data'!$B$1:$BF$1,0),TRUE)</f>
        <v>0</v>
      </c>
      <c r="S109" s="4">
        <f>VLOOKUP($B109,'Published Daily Data'!$B:$BF,MATCH(S$1,'Published Daily Data'!$B$1:$BF$1,0),TRUE)</f>
        <v>0</v>
      </c>
      <c r="T109" s="4">
        <f>VLOOKUP($B109,'Published Daily Data'!$B:$BF,MATCH(T$1,'Published Daily Data'!$B$1:$BF$1,0),TRUE)</f>
        <v>0</v>
      </c>
      <c r="U109" s="4">
        <f>VLOOKUP($B109,'Published Daily Data'!$B:$BF,MATCH(U$1,'Published Daily Data'!$B$1:$BF$1,0),TRUE)</f>
        <v>0</v>
      </c>
      <c r="V109" s="4">
        <f>VLOOKUP($B109,'Published Daily Data'!$B:$BF,MATCH(V$1,'Published Daily Data'!$B$1:$BF$1,0),TRUE)</f>
        <v>0</v>
      </c>
      <c r="W109" s="4">
        <f>VLOOKUP($B109,'Published Daily Data'!$B:$BF,MATCH(W$1,'Published Daily Data'!$B$1:$BF$1,0),TRUE)</f>
        <v>-101042</v>
      </c>
      <c r="X109" s="4">
        <f>VLOOKUP($B109,'Published Daily Data'!$B:$BF,MATCH(X$1,'Published Daily Data'!$B$1:$BF$1,0),TRUE)</f>
        <v>0</v>
      </c>
      <c r="Y109" s="4">
        <f>VLOOKUP($B109,'Published Daily Data'!$B:$BF,MATCH(Y$1,'Published Daily Data'!$B$1:$BF$1,0),TRUE)</f>
        <v>0</v>
      </c>
      <c r="Z109" s="4">
        <f>VLOOKUP($B109,'Published Daily Data'!$B:$BF,MATCH(Z$1,'Published Daily Data'!$B$1:$BF$1,0),TRUE)</f>
        <v>-79886</v>
      </c>
      <c r="AA109" s="4">
        <f>VLOOKUP($B109,'Published Daily Data'!$B:$BF,MATCH(AA$1,'Published Daily Data'!$B$1:$BF$1,0),TRUE)</f>
        <v>0</v>
      </c>
      <c r="AB109" s="4">
        <f>VLOOKUP($B109,'Published Daily Data'!$B:$BF,MATCH(AB$1,'Published Daily Data'!$B$1:$BF$1,0),TRUE)</f>
        <v>0</v>
      </c>
      <c r="AC109" s="4">
        <f>VLOOKUP($B109,'Published Daily Data'!$B:$BF,MATCH(AC$1,'Published Daily Data'!$B$1:$BF$1,0),TRUE)</f>
        <v>0</v>
      </c>
      <c r="AD109" s="4">
        <f>VLOOKUP($B109,'Published Daily Data'!$B:$BF,MATCH(AD$1,'Published Daily Data'!$B$1:$BF$1,0),TRUE)</f>
        <v>670</v>
      </c>
    </row>
    <row r="110" spans="1:30">
      <c r="A110" s="5"/>
      <c r="B110" s="11">
        <f t="shared" si="2"/>
        <v>44280</v>
      </c>
      <c r="C110" s="4">
        <f>VLOOKUP($B110,'Published Daily Data'!$B:$BF,MATCH(C$1,'Published Daily Data'!$B$1:$BF$1,0),TRUE)</f>
        <v>659558</v>
      </c>
      <c r="D110" s="4">
        <f>VLOOKUP($B110,'Published Daily Data'!$B:$BF,MATCH(D$1,'Published Daily Data'!$B$1:$BF$1,0),TRUE)</f>
        <v>658040</v>
      </c>
      <c r="E110" s="4">
        <f>VLOOKUP($B110,'Published Daily Data'!$B:$BF,MATCH(E$1,'Published Daily Data'!$B$1:$BF$1,0),TRUE)</f>
        <v>448437</v>
      </c>
      <c r="F110" s="4">
        <f>VLOOKUP($B110,'Published Daily Data'!$B:$BF,MATCH(F$1,'Published Daily Data'!$B$1:$BF$1,0),TRUE)</f>
        <v>-191829</v>
      </c>
      <c r="G110" s="4">
        <f>VLOOKUP($B110,'Published Daily Data'!$B:$BF,MATCH(G$1,'Published Daily Data'!$B$1:$BF$1,0),TRUE)</f>
        <v>10196</v>
      </c>
      <c r="H110" s="4">
        <f>VLOOKUP($B110,'Published Daily Data'!$B:$BF,MATCH(H$1,'Published Daily Data'!$B$1:$BF$1,0),TRUE)</f>
        <v>193190</v>
      </c>
      <c r="I110" s="4">
        <f>VLOOKUP($B110,'Published Daily Data'!$B:$BF,MATCH(I$1,'Published Daily Data'!$B$1:$BF$1,0),TRUE)</f>
        <v>27544</v>
      </c>
      <c r="J110" s="4">
        <f>VLOOKUP($B110,'Published Daily Data'!$B:$BF,MATCH(J$1,'Published Daily Data'!$B$1:$BF$1,0),TRUE)</f>
        <v>1999</v>
      </c>
      <c r="K110" s="4">
        <f>VLOOKUP($B110,'Published Daily Data'!$B:$BF,MATCH(K$1,'Published Daily Data'!$B$1:$BF$1,0),TRUE)</f>
        <v>36943</v>
      </c>
      <c r="L110" s="4">
        <f>VLOOKUP($B110,'Published Daily Data'!$B:$BF,MATCH(L$1,'Published Daily Data'!$B$1:$BF$1,0),TRUE)</f>
        <v>87208</v>
      </c>
      <c r="M110" s="4">
        <f>VLOOKUP($B110,'Published Daily Data'!$B:$BF,MATCH(M$1,'Published Daily Data'!$B$1:$BF$1,0),TRUE)</f>
        <v>79764</v>
      </c>
      <c r="N110" s="4">
        <f>VLOOKUP($B110,'Published Daily Data'!$B:$BF,MATCH(N$1,'Published Daily Data'!$B$1:$BF$1,0),TRUE)</f>
        <v>13673</v>
      </c>
      <c r="O110" s="4">
        <f>VLOOKUP($B110,'Published Daily Data'!$B:$BF,MATCH(O$1,'Published Daily Data'!$B$1:$BF$1,0),TRUE)</f>
        <v>0</v>
      </c>
      <c r="P110" s="4">
        <f>VLOOKUP($B110,'Published Daily Data'!$B:$BF,MATCH(P$1,'Published Daily Data'!$B$1:$BF$1,0),TRUE)</f>
        <v>0</v>
      </c>
      <c r="Q110" s="4">
        <f>VLOOKUP($B110,'Published Daily Data'!$B:$BF,MATCH(Q$1,'Published Daily Data'!$B$1:$BF$1,0),TRUE)</f>
        <v>0</v>
      </c>
      <c r="R110" s="4">
        <f>VLOOKUP($B110,'Published Daily Data'!$B:$BF,MATCH(R$1,'Published Daily Data'!$B$1:$BF$1,0),TRUE)</f>
        <v>0</v>
      </c>
      <c r="S110" s="4">
        <f>VLOOKUP($B110,'Published Daily Data'!$B:$BF,MATCH(S$1,'Published Daily Data'!$B$1:$BF$1,0),TRUE)</f>
        <v>0</v>
      </c>
      <c r="T110" s="4">
        <f>VLOOKUP($B110,'Published Daily Data'!$B:$BF,MATCH(T$1,'Published Daily Data'!$B$1:$BF$1,0),TRUE)</f>
        <v>0</v>
      </c>
      <c r="U110" s="4">
        <f>VLOOKUP($B110,'Published Daily Data'!$B:$BF,MATCH(U$1,'Published Daily Data'!$B$1:$BF$1,0),TRUE)</f>
        <v>0</v>
      </c>
      <c r="V110" s="4">
        <f>VLOOKUP($B110,'Published Daily Data'!$B:$BF,MATCH(V$1,'Published Daily Data'!$B$1:$BF$1,0),TRUE)</f>
        <v>0</v>
      </c>
      <c r="W110" s="4">
        <f>VLOOKUP($B110,'Published Daily Data'!$B:$BF,MATCH(W$1,'Published Daily Data'!$B$1:$BF$1,0),TRUE)</f>
        <v>-101381</v>
      </c>
      <c r="X110" s="4">
        <f>VLOOKUP($B110,'Published Daily Data'!$B:$BF,MATCH(X$1,'Published Daily Data'!$B$1:$BF$1,0),TRUE)</f>
        <v>0</v>
      </c>
      <c r="Y110" s="4">
        <f>VLOOKUP($B110,'Published Daily Data'!$B:$BF,MATCH(Y$1,'Published Daily Data'!$B$1:$BF$1,0),TRUE)</f>
        <v>0</v>
      </c>
      <c r="Z110" s="4">
        <f>VLOOKUP($B110,'Published Daily Data'!$B:$BF,MATCH(Z$1,'Published Daily Data'!$B$1:$BF$1,0),TRUE)</f>
        <v>-81084</v>
      </c>
      <c r="AA110" s="4">
        <f>VLOOKUP($B110,'Published Daily Data'!$B:$BF,MATCH(AA$1,'Published Daily Data'!$B$1:$BF$1,0),TRUE)</f>
        <v>0</v>
      </c>
      <c r="AB110" s="4">
        <f>VLOOKUP($B110,'Published Daily Data'!$B:$BF,MATCH(AB$1,'Published Daily Data'!$B$1:$BF$1,0),TRUE)</f>
        <v>0</v>
      </c>
      <c r="AC110" s="4">
        <f>VLOOKUP($B110,'Published Daily Data'!$B:$BF,MATCH(AC$1,'Published Daily Data'!$B$1:$BF$1,0),TRUE)</f>
        <v>0</v>
      </c>
      <c r="AD110" s="4">
        <f>VLOOKUP($B110,'Published Daily Data'!$B:$BF,MATCH(AD$1,'Published Daily Data'!$B$1:$BF$1,0),TRUE)</f>
        <v>-494</v>
      </c>
    </row>
    <row r="111" spans="1:30">
      <c r="A111" s="5"/>
      <c r="B111" s="11">
        <f t="shared" si="2"/>
        <v>44281</v>
      </c>
      <c r="C111" s="4">
        <f>VLOOKUP($B111,'Published Daily Data'!$B:$BF,MATCH(C$1,'Published Daily Data'!$B$1:$BF$1,0),TRUE)</f>
        <v>626431</v>
      </c>
      <c r="D111" s="4">
        <f>VLOOKUP($B111,'Published Daily Data'!$B:$BF,MATCH(D$1,'Published Daily Data'!$B$1:$BF$1,0),TRUE)</f>
        <v>641108</v>
      </c>
      <c r="E111" s="4">
        <f>VLOOKUP($B111,'Published Daily Data'!$B:$BF,MATCH(E$1,'Published Daily Data'!$B$1:$BF$1,0),TRUE)</f>
        <v>432086</v>
      </c>
      <c r="F111" s="4">
        <f>VLOOKUP($B111,'Published Daily Data'!$B:$BF,MATCH(F$1,'Published Daily Data'!$B$1:$BF$1,0),TRUE)</f>
        <v>-187028</v>
      </c>
      <c r="G111" s="4">
        <f>VLOOKUP($B111,'Published Daily Data'!$B:$BF,MATCH(G$1,'Published Daily Data'!$B$1:$BF$1,0),TRUE)</f>
        <v>12116</v>
      </c>
      <c r="H111" s="4">
        <f>VLOOKUP($B111,'Published Daily Data'!$B:$BF,MATCH(H$1,'Published Daily Data'!$B$1:$BF$1,0),TRUE)</f>
        <v>182258</v>
      </c>
      <c r="I111" s="4">
        <f>VLOOKUP($B111,'Published Daily Data'!$B:$BF,MATCH(I$1,'Published Daily Data'!$B$1:$BF$1,0),TRUE)</f>
        <v>27540</v>
      </c>
      <c r="J111" s="4">
        <f>VLOOKUP($B111,'Published Daily Data'!$B:$BF,MATCH(J$1,'Published Daily Data'!$B$1:$BF$1,0),TRUE)</f>
        <v>2101</v>
      </c>
      <c r="K111" s="4">
        <f>VLOOKUP($B111,'Published Daily Data'!$B:$BF,MATCH(K$1,'Published Daily Data'!$B$1:$BF$1,0),TRUE)</f>
        <v>35723</v>
      </c>
      <c r="L111" s="4">
        <f>VLOOKUP($B111,'Published Daily Data'!$B:$BF,MATCH(L$1,'Published Daily Data'!$B$1:$BF$1,0),TRUE)</f>
        <v>111570</v>
      </c>
      <c r="M111" s="4">
        <f>VLOOKUP($B111,'Published Daily Data'!$B:$BF,MATCH(M$1,'Published Daily Data'!$B$1:$BF$1,0),TRUE)</f>
        <v>49859</v>
      </c>
      <c r="N111" s="4">
        <f>VLOOKUP($B111,'Published Daily Data'!$B:$BF,MATCH(N$1,'Published Daily Data'!$B$1:$BF$1,0),TRUE)</f>
        <v>13240</v>
      </c>
      <c r="O111" s="4">
        <f>VLOOKUP($B111,'Published Daily Data'!$B:$BF,MATCH(O$1,'Published Daily Data'!$B$1:$BF$1,0),TRUE)</f>
        <v>0</v>
      </c>
      <c r="P111" s="4">
        <f>VLOOKUP($B111,'Published Daily Data'!$B:$BF,MATCH(P$1,'Published Daily Data'!$B$1:$BF$1,0),TRUE)</f>
        <v>0</v>
      </c>
      <c r="Q111" s="4">
        <f>VLOOKUP($B111,'Published Daily Data'!$B:$BF,MATCH(Q$1,'Published Daily Data'!$B$1:$BF$1,0),TRUE)</f>
        <v>0</v>
      </c>
      <c r="R111" s="4">
        <f>VLOOKUP($B111,'Published Daily Data'!$B:$BF,MATCH(R$1,'Published Daily Data'!$B$1:$BF$1,0),TRUE)</f>
        <v>0</v>
      </c>
      <c r="S111" s="4">
        <f>VLOOKUP($B111,'Published Daily Data'!$B:$BF,MATCH(S$1,'Published Daily Data'!$B$1:$BF$1,0),TRUE)</f>
        <v>0</v>
      </c>
      <c r="T111" s="4">
        <f>VLOOKUP($B111,'Published Daily Data'!$B:$BF,MATCH(T$1,'Published Daily Data'!$B$1:$BF$1,0),TRUE)</f>
        <v>0</v>
      </c>
      <c r="U111" s="4">
        <f>VLOOKUP($B111,'Published Daily Data'!$B:$BF,MATCH(U$1,'Published Daily Data'!$B$1:$BF$1,0),TRUE)</f>
        <v>0</v>
      </c>
      <c r="V111" s="4">
        <f>VLOOKUP($B111,'Published Daily Data'!$B:$BF,MATCH(V$1,'Published Daily Data'!$B$1:$BF$1,0),TRUE)</f>
        <v>0</v>
      </c>
      <c r="W111" s="4">
        <f>VLOOKUP($B111,'Published Daily Data'!$B:$BF,MATCH(W$1,'Published Daily Data'!$B$1:$BF$1,0),TRUE)</f>
        <v>-108814</v>
      </c>
      <c r="X111" s="4">
        <f>VLOOKUP($B111,'Published Daily Data'!$B:$BF,MATCH(X$1,'Published Daily Data'!$B$1:$BF$1,0),TRUE)</f>
        <v>0</v>
      </c>
      <c r="Y111" s="4">
        <f>VLOOKUP($B111,'Published Daily Data'!$B:$BF,MATCH(Y$1,'Published Daily Data'!$B$1:$BF$1,0),TRUE)</f>
        <v>0</v>
      </c>
      <c r="Z111" s="4">
        <f>VLOOKUP($B111,'Published Daily Data'!$B:$BF,MATCH(Z$1,'Published Daily Data'!$B$1:$BF$1,0),TRUE)</f>
        <v>-67676</v>
      </c>
      <c r="AA111" s="4">
        <f>VLOOKUP($B111,'Published Daily Data'!$B:$BF,MATCH(AA$1,'Published Daily Data'!$B$1:$BF$1,0),TRUE)</f>
        <v>0</v>
      </c>
      <c r="AB111" s="4">
        <f>VLOOKUP($B111,'Published Daily Data'!$B:$BF,MATCH(AB$1,'Published Daily Data'!$B$1:$BF$1,0),TRUE)</f>
        <v>0</v>
      </c>
      <c r="AC111" s="4">
        <f>VLOOKUP($B111,'Published Daily Data'!$B:$BF,MATCH(AC$1,'Published Daily Data'!$B$1:$BF$1,0),TRUE)</f>
        <v>0</v>
      </c>
      <c r="AD111" s="4">
        <f>VLOOKUP($B111,'Published Daily Data'!$B:$BF,MATCH(AD$1,'Published Daily Data'!$B$1:$BF$1,0),TRUE)</f>
        <v>588</v>
      </c>
    </row>
    <row r="112" spans="1:30">
      <c r="A112" s="5"/>
      <c r="B112" s="11">
        <f t="shared" si="2"/>
        <v>44282</v>
      </c>
      <c r="C112" s="4">
        <f>VLOOKUP($B112,'Published Daily Data'!$B:$BF,MATCH(C$1,'Published Daily Data'!$B$1:$BF$1,0),TRUE)</f>
        <v>569607</v>
      </c>
      <c r="D112" s="4">
        <f>VLOOKUP($B112,'Published Daily Data'!$B:$BF,MATCH(D$1,'Published Daily Data'!$B$1:$BF$1,0),TRUE)</f>
        <v>600476</v>
      </c>
      <c r="E112" s="4">
        <f>VLOOKUP($B112,'Published Daily Data'!$B:$BF,MATCH(E$1,'Published Daily Data'!$B$1:$BF$1,0),TRUE)</f>
        <v>394340</v>
      </c>
      <c r="F112" s="4">
        <f>VLOOKUP($B112,'Published Daily Data'!$B:$BF,MATCH(F$1,'Published Daily Data'!$B$1:$BF$1,0),TRUE)</f>
        <v>-185394</v>
      </c>
      <c r="G112" s="4">
        <f>VLOOKUP($B112,'Published Daily Data'!$B:$BF,MATCH(G$1,'Published Daily Data'!$B$1:$BF$1,0),TRUE)</f>
        <v>10998</v>
      </c>
      <c r="H112" s="4">
        <f>VLOOKUP($B112,'Published Daily Data'!$B:$BF,MATCH(H$1,'Published Daily Data'!$B$1:$BF$1,0),TRUE)</f>
        <v>172235</v>
      </c>
      <c r="I112" s="4">
        <f>VLOOKUP($B112,'Published Daily Data'!$B:$BF,MATCH(I$1,'Published Daily Data'!$B$1:$BF$1,0),TRUE)</f>
        <v>27539</v>
      </c>
      <c r="J112" s="4">
        <f>VLOOKUP($B112,'Published Daily Data'!$B:$BF,MATCH(J$1,'Published Daily Data'!$B$1:$BF$1,0),TRUE)</f>
        <v>1596</v>
      </c>
      <c r="K112" s="4">
        <f>VLOOKUP($B112,'Published Daily Data'!$B:$BF,MATCH(K$1,'Published Daily Data'!$B$1:$BF$1,0),TRUE)</f>
        <v>31808</v>
      </c>
      <c r="L112" s="4">
        <f>VLOOKUP($B112,'Published Daily Data'!$B:$BF,MATCH(L$1,'Published Daily Data'!$B$1:$BF$1,0),TRUE)</f>
        <v>121114</v>
      </c>
      <c r="M112" s="4">
        <f>VLOOKUP($B112,'Published Daily Data'!$B:$BF,MATCH(M$1,'Published Daily Data'!$B$1:$BF$1,0),TRUE)</f>
        <v>19047</v>
      </c>
      <c r="N112" s="4">
        <f>VLOOKUP($B112,'Published Daily Data'!$B:$BF,MATCH(N$1,'Published Daily Data'!$B$1:$BF$1,0),TRUE)</f>
        <v>11992</v>
      </c>
      <c r="O112" s="4">
        <f>VLOOKUP($B112,'Published Daily Data'!$B:$BF,MATCH(O$1,'Published Daily Data'!$B$1:$BF$1,0),TRUE)</f>
        <v>0</v>
      </c>
      <c r="P112" s="4">
        <f>VLOOKUP($B112,'Published Daily Data'!$B:$BF,MATCH(P$1,'Published Daily Data'!$B$1:$BF$1,0),TRUE)</f>
        <v>0</v>
      </c>
      <c r="Q112" s="4">
        <f>VLOOKUP($B112,'Published Daily Data'!$B:$BF,MATCH(Q$1,'Published Daily Data'!$B$1:$BF$1,0),TRUE)</f>
        <v>0</v>
      </c>
      <c r="R112" s="4">
        <f>VLOOKUP($B112,'Published Daily Data'!$B:$BF,MATCH(R$1,'Published Daily Data'!$B$1:$BF$1,0),TRUE)</f>
        <v>0</v>
      </c>
      <c r="S112" s="4">
        <f>VLOOKUP($B112,'Published Daily Data'!$B:$BF,MATCH(S$1,'Published Daily Data'!$B$1:$BF$1,0),TRUE)</f>
        <v>0</v>
      </c>
      <c r="T112" s="4">
        <f>VLOOKUP($B112,'Published Daily Data'!$B:$BF,MATCH(T$1,'Published Daily Data'!$B$1:$BF$1,0),TRUE)</f>
        <v>0</v>
      </c>
      <c r="U112" s="4">
        <f>VLOOKUP($B112,'Published Daily Data'!$B:$BF,MATCH(U$1,'Published Daily Data'!$B$1:$BF$1,0),TRUE)</f>
        <v>0</v>
      </c>
      <c r="V112" s="4">
        <f>VLOOKUP($B112,'Published Daily Data'!$B:$BF,MATCH(V$1,'Published Daily Data'!$B$1:$BF$1,0),TRUE)</f>
        <v>0</v>
      </c>
      <c r="W112" s="4">
        <f>VLOOKUP($B112,'Published Daily Data'!$B:$BF,MATCH(W$1,'Published Daily Data'!$B$1:$BF$1,0),TRUE)</f>
        <v>-104096</v>
      </c>
      <c r="X112" s="4">
        <f>VLOOKUP($B112,'Published Daily Data'!$B:$BF,MATCH(X$1,'Published Daily Data'!$B$1:$BF$1,0),TRUE)</f>
        <v>0</v>
      </c>
      <c r="Y112" s="4">
        <f>VLOOKUP($B112,'Published Daily Data'!$B:$BF,MATCH(Y$1,'Published Daily Data'!$B$1:$BF$1,0),TRUE)</f>
        <v>0</v>
      </c>
      <c r="Z112" s="4">
        <f>VLOOKUP($B112,'Published Daily Data'!$B:$BF,MATCH(Z$1,'Published Daily Data'!$B$1:$BF$1,0),TRUE)</f>
        <v>-70396</v>
      </c>
      <c r="AA112" s="4">
        <f>VLOOKUP($B112,'Published Daily Data'!$B:$BF,MATCH(AA$1,'Published Daily Data'!$B$1:$BF$1,0),TRUE)</f>
        <v>0</v>
      </c>
      <c r="AB112" s="4">
        <f>VLOOKUP($B112,'Published Daily Data'!$B:$BF,MATCH(AB$1,'Published Daily Data'!$B$1:$BF$1,0),TRUE)</f>
        <v>0</v>
      </c>
      <c r="AC112" s="4">
        <f>VLOOKUP($B112,'Published Daily Data'!$B:$BF,MATCH(AC$1,'Published Daily Data'!$B$1:$BF$1,0),TRUE)</f>
        <v>0</v>
      </c>
      <c r="AD112" s="4">
        <f>VLOOKUP($B112,'Published Daily Data'!$B:$BF,MATCH(AD$1,'Published Daily Data'!$B$1:$BF$1,0),TRUE)</f>
        <v>101</v>
      </c>
    </row>
    <row r="113" spans="1:30">
      <c r="A113" s="5"/>
      <c r="B113" s="11">
        <f t="shared" si="2"/>
        <v>44283</v>
      </c>
      <c r="C113" s="4">
        <f>VLOOKUP($B113,'Published Daily Data'!$B:$BF,MATCH(C$1,'Published Daily Data'!$B$1:$BF$1,0),TRUE)</f>
        <v>574462</v>
      </c>
      <c r="D113" s="4">
        <f>VLOOKUP($B113,'Published Daily Data'!$B:$BF,MATCH(D$1,'Published Daily Data'!$B$1:$BF$1,0),TRUE)</f>
        <v>588976</v>
      </c>
      <c r="E113" s="4">
        <f>VLOOKUP($B113,'Published Daily Data'!$B:$BF,MATCH(E$1,'Published Daily Data'!$B$1:$BF$1,0),TRUE)</f>
        <v>390100</v>
      </c>
      <c r="F113" s="4">
        <f>VLOOKUP($B113,'Published Daily Data'!$B:$BF,MATCH(F$1,'Published Daily Data'!$B$1:$BF$1,0),TRUE)</f>
        <v>-174946</v>
      </c>
      <c r="G113" s="4">
        <f>VLOOKUP($B113,'Published Daily Data'!$B:$BF,MATCH(G$1,'Published Daily Data'!$B$1:$BF$1,0),TRUE)</f>
        <v>11532</v>
      </c>
      <c r="H113" s="4">
        <f>VLOOKUP($B113,'Published Daily Data'!$B:$BF,MATCH(H$1,'Published Daily Data'!$B$1:$BF$1,0),TRUE)</f>
        <v>166536</v>
      </c>
      <c r="I113" s="4">
        <f>VLOOKUP($B113,'Published Daily Data'!$B:$BF,MATCH(I$1,'Published Daily Data'!$B$1:$BF$1,0),TRUE)</f>
        <v>27549</v>
      </c>
      <c r="J113" s="4">
        <f>VLOOKUP($B113,'Published Daily Data'!$B:$BF,MATCH(J$1,'Published Daily Data'!$B$1:$BF$1,0),TRUE)</f>
        <v>2102</v>
      </c>
      <c r="K113" s="4">
        <f>VLOOKUP($B113,'Published Daily Data'!$B:$BF,MATCH(K$1,'Published Daily Data'!$B$1:$BF$1,0),TRUE)</f>
        <v>26862</v>
      </c>
      <c r="L113" s="4">
        <f>VLOOKUP($B113,'Published Daily Data'!$B:$BF,MATCH(L$1,'Published Daily Data'!$B$1:$BF$1,0),TRUE)</f>
        <v>115252</v>
      </c>
      <c r="M113" s="4">
        <f>VLOOKUP($B113,'Published Daily Data'!$B:$BF,MATCH(M$1,'Published Daily Data'!$B$1:$BF$1,0),TRUE)</f>
        <v>30015</v>
      </c>
      <c r="N113" s="4">
        <f>VLOOKUP($B113,'Published Daily Data'!$B:$BF,MATCH(N$1,'Published Daily Data'!$B$1:$BF$1,0),TRUE)</f>
        <v>12217</v>
      </c>
      <c r="O113" s="4">
        <f>VLOOKUP($B113,'Published Daily Data'!$B:$BF,MATCH(O$1,'Published Daily Data'!$B$1:$BF$1,0),TRUE)</f>
        <v>0</v>
      </c>
      <c r="P113" s="4">
        <f>VLOOKUP($B113,'Published Daily Data'!$B:$BF,MATCH(P$1,'Published Daily Data'!$B$1:$BF$1,0),TRUE)</f>
        <v>0</v>
      </c>
      <c r="Q113" s="4">
        <f>VLOOKUP($B113,'Published Daily Data'!$B:$BF,MATCH(Q$1,'Published Daily Data'!$B$1:$BF$1,0),TRUE)</f>
        <v>0</v>
      </c>
      <c r="R113" s="4">
        <f>VLOOKUP($B113,'Published Daily Data'!$B:$BF,MATCH(R$1,'Published Daily Data'!$B$1:$BF$1,0),TRUE)</f>
        <v>0</v>
      </c>
      <c r="S113" s="4">
        <f>VLOOKUP($B113,'Published Daily Data'!$B:$BF,MATCH(S$1,'Published Daily Data'!$B$1:$BF$1,0),TRUE)</f>
        <v>0</v>
      </c>
      <c r="T113" s="4">
        <f>VLOOKUP($B113,'Published Daily Data'!$B:$BF,MATCH(T$1,'Published Daily Data'!$B$1:$BF$1,0),TRUE)</f>
        <v>0</v>
      </c>
      <c r="U113" s="4">
        <f>VLOOKUP($B113,'Published Daily Data'!$B:$BF,MATCH(U$1,'Published Daily Data'!$B$1:$BF$1,0),TRUE)</f>
        <v>0</v>
      </c>
      <c r="V113" s="4">
        <f>VLOOKUP($B113,'Published Daily Data'!$B:$BF,MATCH(V$1,'Published Daily Data'!$B$1:$BF$1,0),TRUE)</f>
        <v>0</v>
      </c>
      <c r="W113" s="4">
        <f>VLOOKUP($B113,'Published Daily Data'!$B:$BF,MATCH(W$1,'Published Daily Data'!$B$1:$BF$1,0),TRUE)</f>
        <v>-90881</v>
      </c>
      <c r="X113" s="4">
        <f>VLOOKUP($B113,'Published Daily Data'!$B:$BF,MATCH(X$1,'Published Daily Data'!$B$1:$BF$1,0),TRUE)</f>
        <v>0</v>
      </c>
      <c r="Y113" s="4">
        <f>VLOOKUP($B113,'Published Daily Data'!$B:$BF,MATCH(Y$1,'Published Daily Data'!$B$1:$BF$1,0),TRUE)</f>
        <v>0</v>
      </c>
      <c r="Z113" s="4">
        <f>VLOOKUP($B113,'Published Daily Data'!$B:$BF,MATCH(Z$1,'Published Daily Data'!$B$1:$BF$1,0),TRUE)</f>
        <v>-76146</v>
      </c>
      <c r="AA113" s="4">
        <f>VLOOKUP($B113,'Published Daily Data'!$B:$BF,MATCH(AA$1,'Published Daily Data'!$B$1:$BF$1,0),TRUE)</f>
        <v>0</v>
      </c>
      <c r="AB113" s="4">
        <f>VLOOKUP($B113,'Published Daily Data'!$B:$BF,MATCH(AB$1,'Published Daily Data'!$B$1:$BF$1,0),TRUE)</f>
        <v>0</v>
      </c>
      <c r="AC113" s="4">
        <f>VLOOKUP($B113,'Published Daily Data'!$B:$BF,MATCH(AC$1,'Published Daily Data'!$B$1:$BF$1,0),TRUE)</f>
        <v>0</v>
      </c>
      <c r="AD113" s="4">
        <f>VLOOKUP($B113,'Published Daily Data'!$B:$BF,MATCH(AD$1,'Published Daily Data'!$B$1:$BF$1,0),TRUE)</f>
        <v>349</v>
      </c>
    </row>
    <row r="114" spans="1:30">
      <c r="A114" s="5"/>
      <c r="B114" s="11">
        <f t="shared" si="2"/>
        <v>44284</v>
      </c>
      <c r="C114" s="4">
        <f>VLOOKUP($B114,'Published Daily Data'!$B:$BF,MATCH(C$1,'Published Daily Data'!$B$1:$BF$1,0),TRUE)</f>
        <v>632542</v>
      </c>
      <c r="D114" s="4">
        <f>VLOOKUP($B114,'Published Daily Data'!$B:$BF,MATCH(D$1,'Published Daily Data'!$B$1:$BF$1,0),TRUE)</f>
        <v>654487</v>
      </c>
      <c r="E114" s="4">
        <f>VLOOKUP($B114,'Published Daily Data'!$B:$BF,MATCH(E$1,'Published Daily Data'!$B$1:$BF$1,0),TRUE)</f>
        <v>453513</v>
      </c>
      <c r="F114" s="4">
        <f>VLOOKUP($B114,'Published Daily Data'!$B:$BF,MATCH(F$1,'Published Daily Data'!$B$1:$BF$1,0),TRUE)</f>
        <v>-181944</v>
      </c>
      <c r="G114" s="4">
        <f>VLOOKUP($B114,'Published Daily Data'!$B:$BF,MATCH(G$1,'Published Daily Data'!$B$1:$BF$1,0),TRUE)</f>
        <v>9693</v>
      </c>
      <c r="H114" s="4">
        <f>VLOOKUP($B114,'Published Daily Data'!$B:$BF,MATCH(H$1,'Published Daily Data'!$B$1:$BF$1,0),TRUE)</f>
        <v>155100</v>
      </c>
      <c r="I114" s="4">
        <f>VLOOKUP($B114,'Published Daily Data'!$B:$BF,MATCH(I$1,'Published Daily Data'!$B$1:$BF$1,0),TRUE)</f>
        <v>27555</v>
      </c>
      <c r="J114" s="4">
        <f>VLOOKUP($B114,'Published Daily Data'!$B:$BF,MATCH(J$1,'Published Daily Data'!$B$1:$BF$1,0),TRUE)</f>
        <v>1739</v>
      </c>
      <c r="K114" s="4">
        <f>VLOOKUP($B114,'Published Daily Data'!$B:$BF,MATCH(K$1,'Published Daily Data'!$B$1:$BF$1,0),TRUE)</f>
        <v>35657</v>
      </c>
      <c r="L114" s="4">
        <f>VLOOKUP($B114,'Published Daily Data'!$B:$BF,MATCH(L$1,'Published Daily Data'!$B$1:$BF$1,0),TRUE)</f>
        <v>122600</v>
      </c>
      <c r="M114" s="4">
        <f>VLOOKUP($B114,'Published Daily Data'!$B:$BF,MATCH(M$1,'Published Daily Data'!$B$1:$BF$1,0),TRUE)</f>
        <v>92485</v>
      </c>
      <c r="N114" s="4">
        <f>VLOOKUP($B114,'Published Daily Data'!$B:$BF,MATCH(N$1,'Published Daily Data'!$B$1:$BF$1,0),TRUE)</f>
        <v>12132</v>
      </c>
      <c r="O114" s="4">
        <f>VLOOKUP($B114,'Published Daily Data'!$B:$BF,MATCH(O$1,'Published Daily Data'!$B$1:$BF$1,0),TRUE)</f>
        <v>0</v>
      </c>
      <c r="P114" s="4">
        <f>VLOOKUP($B114,'Published Daily Data'!$B:$BF,MATCH(P$1,'Published Daily Data'!$B$1:$BF$1,0),TRUE)</f>
        <v>0</v>
      </c>
      <c r="Q114" s="4">
        <f>VLOOKUP($B114,'Published Daily Data'!$B:$BF,MATCH(Q$1,'Published Daily Data'!$B$1:$BF$1,0),TRUE)</f>
        <v>0</v>
      </c>
      <c r="R114" s="4">
        <f>VLOOKUP($B114,'Published Daily Data'!$B:$BF,MATCH(R$1,'Published Daily Data'!$B$1:$BF$1,0),TRUE)</f>
        <v>0</v>
      </c>
      <c r="S114" s="4">
        <f>VLOOKUP($B114,'Published Daily Data'!$B:$BF,MATCH(S$1,'Published Daily Data'!$B$1:$BF$1,0),TRUE)</f>
        <v>0</v>
      </c>
      <c r="T114" s="4">
        <f>VLOOKUP($B114,'Published Daily Data'!$B:$BF,MATCH(T$1,'Published Daily Data'!$B$1:$BF$1,0),TRUE)</f>
        <v>0</v>
      </c>
      <c r="U114" s="4">
        <f>VLOOKUP($B114,'Published Daily Data'!$B:$BF,MATCH(U$1,'Published Daily Data'!$B$1:$BF$1,0),TRUE)</f>
        <v>0</v>
      </c>
      <c r="V114" s="4">
        <f>VLOOKUP($B114,'Published Daily Data'!$B:$BF,MATCH(V$1,'Published Daily Data'!$B$1:$BF$1,0),TRUE)</f>
        <v>0</v>
      </c>
      <c r="W114" s="4">
        <f>VLOOKUP($B114,'Published Daily Data'!$B:$BF,MATCH(W$1,'Published Daily Data'!$B$1:$BF$1,0),TRUE)</f>
        <v>-99713</v>
      </c>
      <c r="X114" s="4">
        <f>VLOOKUP($B114,'Published Daily Data'!$B:$BF,MATCH(X$1,'Published Daily Data'!$B$1:$BF$1,0),TRUE)</f>
        <v>0</v>
      </c>
      <c r="Y114" s="4">
        <f>VLOOKUP($B114,'Published Daily Data'!$B:$BF,MATCH(Y$1,'Published Daily Data'!$B$1:$BF$1,0),TRUE)</f>
        <v>0</v>
      </c>
      <c r="Z114" s="4">
        <f>VLOOKUP($B114,'Published Daily Data'!$B:$BF,MATCH(Z$1,'Published Daily Data'!$B$1:$BF$1,0),TRUE)</f>
        <v>-74754</v>
      </c>
      <c r="AA114" s="4">
        <f>VLOOKUP($B114,'Published Daily Data'!$B:$BF,MATCH(AA$1,'Published Daily Data'!$B$1:$BF$1,0),TRUE)</f>
        <v>0</v>
      </c>
      <c r="AB114" s="4">
        <f>VLOOKUP($B114,'Published Daily Data'!$B:$BF,MATCH(AB$1,'Published Daily Data'!$B$1:$BF$1,0),TRUE)</f>
        <v>0</v>
      </c>
      <c r="AC114" s="4">
        <f>VLOOKUP($B114,'Published Daily Data'!$B:$BF,MATCH(AC$1,'Published Daily Data'!$B$1:$BF$1,0),TRUE)</f>
        <v>0</v>
      </c>
      <c r="AD114" s="4">
        <f>VLOOKUP($B114,'Published Daily Data'!$B:$BF,MATCH(AD$1,'Published Daily Data'!$B$1:$BF$1,0),TRUE)</f>
        <v>876</v>
      </c>
    </row>
    <row r="115" spans="1:30">
      <c r="A115" s="5"/>
      <c r="B115" s="11">
        <f t="shared" si="2"/>
        <v>44285</v>
      </c>
      <c r="C115" s="4">
        <f>VLOOKUP($B115,'Published Daily Data'!$B:$BF,MATCH(C$1,'Published Daily Data'!$B$1:$BF$1,0),TRUE)</f>
        <v>645927</v>
      </c>
      <c r="D115" s="4">
        <f>VLOOKUP($B115,'Published Daily Data'!$B:$BF,MATCH(D$1,'Published Daily Data'!$B$1:$BF$1,0),TRUE)</f>
        <v>654838</v>
      </c>
      <c r="E115" s="4">
        <f>VLOOKUP($B115,'Published Daily Data'!$B:$BF,MATCH(E$1,'Published Daily Data'!$B$1:$BF$1,0),TRUE)</f>
        <v>480182</v>
      </c>
      <c r="F115" s="4">
        <f>VLOOKUP($B115,'Published Daily Data'!$B:$BF,MATCH(F$1,'Published Daily Data'!$B$1:$BF$1,0),TRUE)</f>
        <v>-160310</v>
      </c>
      <c r="G115" s="4">
        <f>VLOOKUP($B115,'Published Daily Data'!$B:$BF,MATCH(G$1,'Published Daily Data'!$B$1:$BF$1,0),TRUE)</f>
        <v>10669</v>
      </c>
      <c r="H115" s="4">
        <f>VLOOKUP($B115,'Published Daily Data'!$B:$BF,MATCH(H$1,'Published Daily Data'!$B$1:$BF$1,0),TRUE)</f>
        <v>195286</v>
      </c>
      <c r="I115" s="4">
        <f>VLOOKUP($B115,'Published Daily Data'!$B:$BF,MATCH(I$1,'Published Daily Data'!$B$1:$BF$1,0),TRUE)</f>
        <v>27559</v>
      </c>
      <c r="J115" s="4">
        <f>VLOOKUP($B115,'Published Daily Data'!$B:$BF,MATCH(J$1,'Published Daily Data'!$B$1:$BF$1,0),TRUE)</f>
        <v>2103</v>
      </c>
      <c r="K115" s="4">
        <f>VLOOKUP($B115,'Published Daily Data'!$B:$BF,MATCH(K$1,'Published Daily Data'!$B$1:$BF$1,0),TRUE)</f>
        <v>41611</v>
      </c>
      <c r="L115" s="4">
        <f>VLOOKUP($B115,'Published Daily Data'!$B:$BF,MATCH(L$1,'Published Daily Data'!$B$1:$BF$1,0),TRUE)</f>
        <v>128447</v>
      </c>
      <c r="M115" s="4">
        <f>VLOOKUP($B115,'Published Daily Data'!$B:$BF,MATCH(M$1,'Published Daily Data'!$B$1:$BF$1,0),TRUE)</f>
        <v>62695</v>
      </c>
      <c r="N115" s="4">
        <f>VLOOKUP($B115,'Published Daily Data'!$B:$BF,MATCH(N$1,'Published Daily Data'!$B$1:$BF$1,0),TRUE)</f>
        <v>13588</v>
      </c>
      <c r="O115" s="4">
        <f>VLOOKUP($B115,'Published Daily Data'!$B:$BF,MATCH(O$1,'Published Daily Data'!$B$1:$BF$1,0),TRUE)</f>
        <v>0</v>
      </c>
      <c r="P115" s="4">
        <f>VLOOKUP($B115,'Published Daily Data'!$B:$BF,MATCH(P$1,'Published Daily Data'!$B$1:$BF$1,0),TRUE)</f>
        <v>0</v>
      </c>
      <c r="Q115" s="4">
        <f>VLOOKUP($B115,'Published Daily Data'!$B:$BF,MATCH(Q$1,'Published Daily Data'!$B$1:$BF$1,0),TRUE)</f>
        <v>0</v>
      </c>
      <c r="R115" s="4">
        <f>VLOOKUP($B115,'Published Daily Data'!$B:$BF,MATCH(R$1,'Published Daily Data'!$B$1:$BF$1,0),TRUE)</f>
        <v>0</v>
      </c>
      <c r="S115" s="4">
        <f>VLOOKUP($B115,'Published Daily Data'!$B:$BF,MATCH(S$1,'Published Daily Data'!$B$1:$BF$1,0),TRUE)</f>
        <v>0</v>
      </c>
      <c r="T115" s="4">
        <f>VLOOKUP($B115,'Published Daily Data'!$B:$BF,MATCH(T$1,'Published Daily Data'!$B$1:$BF$1,0),TRUE)</f>
        <v>0</v>
      </c>
      <c r="U115" s="4">
        <f>VLOOKUP($B115,'Published Daily Data'!$B:$BF,MATCH(U$1,'Published Daily Data'!$B$1:$BF$1,0),TRUE)</f>
        <v>0</v>
      </c>
      <c r="V115" s="4">
        <f>VLOOKUP($B115,'Published Daily Data'!$B:$BF,MATCH(V$1,'Published Daily Data'!$B$1:$BF$1,0),TRUE)</f>
        <v>0</v>
      </c>
      <c r="W115" s="4">
        <f>VLOOKUP($B115,'Published Daily Data'!$B:$BF,MATCH(W$1,'Published Daily Data'!$B$1:$BF$1,0),TRUE)</f>
        <v>-66980</v>
      </c>
      <c r="X115" s="4">
        <f>VLOOKUP($B115,'Published Daily Data'!$B:$BF,MATCH(X$1,'Published Daily Data'!$B$1:$BF$1,0),TRUE)</f>
        <v>0</v>
      </c>
      <c r="Y115" s="4">
        <f>VLOOKUP($B115,'Published Daily Data'!$B:$BF,MATCH(Y$1,'Published Daily Data'!$B$1:$BF$1,0),TRUE)</f>
        <v>0</v>
      </c>
      <c r="Z115" s="4">
        <f>VLOOKUP($B115,'Published Daily Data'!$B:$BF,MATCH(Z$1,'Published Daily Data'!$B$1:$BF$1,0),TRUE)</f>
        <v>-80035</v>
      </c>
      <c r="AA115" s="4">
        <f>VLOOKUP($B115,'Published Daily Data'!$B:$BF,MATCH(AA$1,'Published Daily Data'!$B$1:$BF$1,0),TRUE)</f>
        <v>0</v>
      </c>
      <c r="AB115" s="4">
        <f>VLOOKUP($B115,'Published Daily Data'!$B:$BF,MATCH(AB$1,'Published Daily Data'!$B$1:$BF$1,0),TRUE)</f>
        <v>0</v>
      </c>
      <c r="AC115" s="4">
        <f>VLOOKUP($B115,'Published Daily Data'!$B:$BF,MATCH(AC$1,'Published Daily Data'!$B$1:$BF$1,0),TRUE)</f>
        <v>0</v>
      </c>
      <c r="AD115" s="4">
        <f>VLOOKUP($B115,'Published Daily Data'!$B:$BF,MATCH(AD$1,'Published Daily Data'!$B$1:$BF$1,0),TRUE)</f>
        <v>1126</v>
      </c>
    </row>
    <row r="116" spans="1:30">
      <c r="A116" s="5"/>
      <c r="B116" s="11">
        <f t="shared" si="2"/>
        <v>44286</v>
      </c>
      <c r="C116" s="4">
        <f>VLOOKUP($B116,'Published Daily Data'!$B:$BF,MATCH(C$1,'Published Daily Data'!$B$1:$BF$1,0),TRUE)</f>
        <v>654239</v>
      </c>
      <c r="D116" s="4">
        <f>VLOOKUP($B116,'Published Daily Data'!$B:$BF,MATCH(D$1,'Published Daily Data'!$B$1:$BF$1,0),TRUE)</f>
        <v>670406</v>
      </c>
      <c r="E116" s="4">
        <f>VLOOKUP($B116,'Published Daily Data'!$B:$BF,MATCH(E$1,'Published Daily Data'!$B$1:$BF$1,0),TRUE)</f>
        <v>479400</v>
      </c>
      <c r="F116" s="4">
        <f>VLOOKUP($B116,'Published Daily Data'!$B:$BF,MATCH(F$1,'Published Daily Data'!$B$1:$BF$1,0),TRUE)</f>
        <v>-167714</v>
      </c>
      <c r="G116" s="4">
        <f>VLOOKUP($B116,'Published Daily Data'!$B:$BF,MATCH(G$1,'Published Daily Data'!$B$1:$BF$1,0),TRUE)</f>
        <v>11401</v>
      </c>
      <c r="H116" s="4">
        <f>VLOOKUP($B116,'Published Daily Data'!$B:$BF,MATCH(H$1,'Published Daily Data'!$B$1:$BF$1,0),TRUE)</f>
        <v>225869</v>
      </c>
      <c r="I116" s="4">
        <f>VLOOKUP($B116,'Published Daily Data'!$B:$BF,MATCH(I$1,'Published Daily Data'!$B$1:$BF$1,0),TRUE)</f>
        <v>27497</v>
      </c>
      <c r="J116" s="4">
        <f>VLOOKUP($B116,'Published Daily Data'!$B:$BF,MATCH(J$1,'Published Daily Data'!$B$1:$BF$1,0),TRUE)</f>
        <v>2099</v>
      </c>
      <c r="K116" s="4">
        <f>VLOOKUP($B116,'Published Daily Data'!$B:$BF,MATCH(K$1,'Published Daily Data'!$B$1:$BF$1,0),TRUE)</f>
        <v>43562</v>
      </c>
      <c r="L116" s="4">
        <f>VLOOKUP($B116,'Published Daily Data'!$B:$BF,MATCH(L$1,'Published Daily Data'!$B$1:$BF$1,0),TRUE)</f>
        <v>132483</v>
      </c>
      <c r="M116" s="4">
        <f>VLOOKUP($B116,'Published Daily Data'!$B:$BF,MATCH(M$1,'Published Daily Data'!$B$1:$BF$1,0),TRUE)</f>
        <v>27136</v>
      </c>
      <c r="N116" s="4">
        <f>VLOOKUP($B116,'Published Daily Data'!$B:$BF,MATCH(N$1,'Published Daily Data'!$B$1:$BF$1,0),TRUE)</f>
        <v>13202</v>
      </c>
      <c r="O116" s="4">
        <f>VLOOKUP($B116,'Published Daily Data'!$B:$BF,MATCH(O$1,'Published Daily Data'!$B$1:$BF$1,0),TRUE)</f>
        <v>0</v>
      </c>
      <c r="P116" s="4">
        <f>VLOOKUP($B116,'Published Daily Data'!$B:$BF,MATCH(P$1,'Published Daily Data'!$B$1:$BF$1,0),TRUE)</f>
        <v>0</v>
      </c>
      <c r="Q116" s="4">
        <f>VLOOKUP($B116,'Published Daily Data'!$B:$BF,MATCH(Q$1,'Published Daily Data'!$B$1:$BF$1,0),TRUE)</f>
        <v>0</v>
      </c>
      <c r="R116" s="4">
        <f>VLOOKUP($B116,'Published Daily Data'!$B:$BF,MATCH(R$1,'Published Daily Data'!$B$1:$BF$1,0),TRUE)</f>
        <v>0</v>
      </c>
      <c r="S116" s="4">
        <f>VLOOKUP($B116,'Published Daily Data'!$B:$BF,MATCH(S$1,'Published Daily Data'!$B$1:$BF$1,0),TRUE)</f>
        <v>0</v>
      </c>
      <c r="T116" s="4">
        <f>VLOOKUP($B116,'Published Daily Data'!$B:$BF,MATCH(T$1,'Published Daily Data'!$B$1:$BF$1,0),TRUE)</f>
        <v>0</v>
      </c>
      <c r="U116" s="4">
        <f>VLOOKUP($B116,'Published Daily Data'!$B:$BF,MATCH(U$1,'Published Daily Data'!$B$1:$BF$1,0),TRUE)</f>
        <v>0</v>
      </c>
      <c r="V116" s="4">
        <f>VLOOKUP($B116,'Published Daily Data'!$B:$BF,MATCH(V$1,'Published Daily Data'!$B$1:$BF$1,0),TRUE)</f>
        <v>0</v>
      </c>
      <c r="W116" s="4">
        <f>VLOOKUP($B116,'Published Daily Data'!$B:$BF,MATCH(W$1,'Published Daily Data'!$B$1:$BF$1,0),TRUE)</f>
        <v>-69382</v>
      </c>
      <c r="X116" s="4">
        <f>VLOOKUP($B116,'Published Daily Data'!$B:$BF,MATCH(X$1,'Published Daily Data'!$B$1:$BF$1,0),TRUE)</f>
        <v>0</v>
      </c>
      <c r="Y116" s="4">
        <f>VLOOKUP($B116,'Published Daily Data'!$B:$BF,MATCH(Y$1,'Published Daily Data'!$B$1:$BF$1,0),TRUE)</f>
        <v>0</v>
      </c>
      <c r="Z116" s="4">
        <f>VLOOKUP($B116,'Published Daily Data'!$B:$BF,MATCH(Z$1,'Published Daily Data'!$B$1:$BF$1,0),TRUE)</f>
        <v>-86419</v>
      </c>
      <c r="AA116" s="4">
        <f>VLOOKUP($B116,'Published Daily Data'!$B:$BF,MATCH(AA$1,'Published Daily Data'!$B$1:$BF$1,0),TRUE)</f>
        <v>0</v>
      </c>
      <c r="AB116" s="4">
        <f>VLOOKUP($B116,'Published Daily Data'!$B:$BF,MATCH(AB$1,'Published Daily Data'!$B$1:$BF$1,0),TRUE)</f>
        <v>0</v>
      </c>
      <c r="AC116" s="4">
        <f>VLOOKUP($B116,'Published Daily Data'!$B:$BF,MATCH(AC$1,'Published Daily Data'!$B$1:$BF$1,0),TRUE)</f>
        <v>0</v>
      </c>
      <c r="AD116" s="4">
        <f>VLOOKUP($B116,'Published Daily Data'!$B:$BF,MATCH(AD$1,'Published Daily Data'!$B$1:$BF$1,0),TRUE)</f>
        <v>1341</v>
      </c>
    </row>
    <row r="117" spans="1:30">
      <c r="A117" s="5"/>
      <c r="B117" s="11">
        <f t="shared" si="2"/>
        <v>44287</v>
      </c>
      <c r="C117" s="4">
        <f>VLOOKUP($B117,'Published Daily Data'!$B:$BF,MATCH(C$1,'Published Daily Data'!$B$1:$BF$1,0),TRUE)</f>
        <v>669363</v>
      </c>
      <c r="D117" s="4">
        <f>VLOOKUP($B117,'Published Daily Data'!$B:$BF,MATCH(D$1,'Published Daily Data'!$B$1:$BF$1,0),TRUE)</f>
        <v>682202</v>
      </c>
      <c r="E117" s="4">
        <f>VLOOKUP($B117,'Published Daily Data'!$B:$BF,MATCH(E$1,'Published Daily Data'!$B$1:$BF$1,0),TRUE)</f>
        <v>457964</v>
      </c>
      <c r="F117" s="4">
        <f>VLOOKUP($B117,'Published Daily Data'!$B:$BF,MATCH(F$1,'Published Daily Data'!$B$1:$BF$1,0),TRUE)</f>
        <v>-203961</v>
      </c>
      <c r="G117" s="4">
        <f>VLOOKUP($B117,'Published Daily Data'!$B:$BF,MATCH(G$1,'Published Daily Data'!$B$1:$BF$1,0),TRUE)</f>
        <v>9587</v>
      </c>
      <c r="H117" s="4">
        <f>VLOOKUP($B117,'Published Daily Data'!$B:$BF,MATCH(H$1,'Published Daily Data'!$B$1:$BF$1,0),TRUE)</f>
        <v>230334</v>
      </c>
      <c r="I117" s="4">
        <f>VLOOKUP($B117,'Published Daily Data'!$B:$BF,MATCH(I$1,'Published Daily Data'!$B$1:$BF$1,0),TRUE)</f>
        <v>27505</v>
      </c>
      <c r="J117" s="4">
        <f>VLOOKUP($B117,'Published Daily Data'!$B:$BF,MATCH(J$1,'Published Daily Data'!$B$1:$BF$1,0),TRUE)</f>
        <v>2089</v>
      </c>
      <c r="K117" s="4">
        <f>VLOOKUP($B117,'Published Daily Data'!$B:$BF,MATCH(K$1,'Published Daily Data'!$B$1:$BF$1,0),TRUE)</f>
        <v>43204</v>
      </c>
      <c r="L117" s="4">
        <f>VLOOKUP($B117,'Published Daily Data'!$B:$BF,MATCH(L$1,'Published Daily Data'!$B$1:$BF$1,0),TRUE)</f>
        <v>114951</v>
      </c>
      <c r="M117" s="4">
        <f>VLOOKUP($B117,'Published Daily Data'!$B:$BF,MATCH(M$1,'Published Daily Data'!$B$1:$BF$1,0),TRUE)</f>
        <v>16470</v>
      </c>
      <c r="N117" s="4">
        <f>VLOOKUP($B117,'Published Daily Data'!$B:$BF,MATCH(N$1,'Published Daily Data'!$B$1:$BF$1,0),TRUE)</f>
        <v>15825</v>
      </c>
      <c r="O117" s="4">
        <f>VLOOKUP($B117,'Published Daily Data'!$B:$BF,MATCH(O$1,'Published Daily Data'!$B$1:$BF$1,0),TRUE)</f>
        <v>0</v>
      </c>
      <c r="P117" s="4">
        <f>VLOOKUP($B117,'Published Daily Data'!$B:$BF,MATCH(P$1,'Published Daily Data'!$B$1:$BF$1,0),TRUE)</f>
        <v>0</v>
      </c>
      <c r="Q117" s="4">
        <f>VLOOKUP($B117,'Published Daily Data'!$B:$BF,MATCH(Q$1,'Published Daily Data'!$B$1:$BF$1,0),TRUE)</f>
        <v>0</v>
      </c>
      <c r="R117" s="4">
        <f>VLOOKUP($B117,'Published Daily Data'!$B:$BF,MATCH(R$1,'Published Daily Data'!$B$1:$BF$1,0),TRUE)</f>
        <v>0</v>
      </c>
      <c r="S117" s="4">
        <f>VLOOKUP($B117,'Published Daily Data'!$B:$BF,MATCH(S$1,'Published Daily Data'!$B$1:$BF$1,0),TRUE)</f>
        <v>0</v>
      </c>
      <c r="T117" s="4">
        <f>VLOOKUP($B117,'Published Daily Data'!$B:$BF,MATCH(T$1,'Published Daily Data'!$B$1:$BF$1,0),TRUE)</f>
        <v>0</v>
      </c>
      <c r="U117" s="4">
        <f>VLOOKUP($B117,'Published Daily Data'!$B:$BF,MATCH(U$1,'Published Daily Data'!$B$1:$BF$1,0),TRUE)</f>
        <v>0</v>
      </c>
      <c r="V117" s="4">
        <f>VLOOKUP($B117,'Published Daily Data'!$B:$BF,MATCH(V$1,'Published Daily Data'!$B$1:$BF$1,0),TRUE)</f>
        <v>0</v>
      </c>
      <c r="W117" s="4">
        <f>VLOOKUP($B117,'Published Daily Data'!$B:$BF,MATCH(W$1,'Published Daily Data'!$B$1:$BF$1,0),TRUE)</f>
        <v>-103400</v>
      </c>
      <c r="X117" s="4">
        <f>VLOOKUP($B117,'Published Daily Data'!$B:$BF,MATCH(X$1,'Published Daily Data'!$B$1:$BF$1,0),TRUE)</f>
        <v>0</v>
      </c>
      <c r="Y117" s="4">
        <f>VLOOKUP($B117,'Published Daily Data'!$B:$BF,MATCH(Y$1,'Published Daily Data'!$B$1:$BF$1,0),TRUE)</f>
        <v>0</v>
      </c>
      <c r="Z117" s="4">
        <f>VLOOKUP($B117,'Published Daily Data'!$B:$BF,MATCH(Z$1,'Published Daily Data'!$B$1:$BF$1,0),TRUE)</f>
        <v>-93114</v>
      </c>
      <c r="AA117" s="4">
        <f>VLOOKUP($B117,'Published Daily Data'!$B:$BF,MATCH(AA$1,'Published Daily Data'!$B$1:$BF$1,0),TRUE)</f>
        <v>0</v>
      </c>
      <c r="AB117" s="4">
        <f>VLOOKUP($B117,'Published Daily Data'!$B:$BF,MATCH(AB$1,'Published Daily Data'!$B$1:$BF$1,0),TRUE)</f>
        <v>0</v>
      </c>
      <c r="AC117" s="4">
        <f>VLOOKUP($B117,'Published Daily Data'!$B:$BF,MATCH(AC$1,'Published Daily Data'!$B$1:$BF$1,0),TRUE)</f>
        <v>0</v>
      </c>
      <c r="AD117" s="4">
        <f>VLOOKUP($B117,'Published Daily Data'!$B:$BF,MATCH(AD$1,'Published Daily Data'!$B$1:$BF$1,0),TRUE)</f>
        <v>4917</v>
      </c>
    </row>
    <row r="118" spans="1:30">
      <c r="A118" s="5"/>
      <c r="B118" s="11">
        <f t="shared" si="2"/>
        <v>44288</v>
      </c>
      <c r="C118" s="4">
        <f>VLOOKUP($B118,'Published Daily Data'!$B:$BF,MATCH(C$1,'Published Daily Data'!$B$1:$BF$1,0),TRUE)</f>
        <v>649367</v>
      </c>
      <c r="D118" s="4">
        <f>VLOOKUP($B118,'Published Daily Data'!$B:$BF,MATCH(D$1,'Published Daily Data'!$B$1:$BF$1,0),TRUE)</f>
        <v>653864</v>
      </c>
      <c r="E118" s="4">
        <f>VLOOKUP($B118,'Published Daily Data'!$B:$BF,MATCH(E$1,'Published Daily Data'!$B$1:$BF$1,0),TRUE)</f>
        <v>456337</v>
      </c>
      <c r="F118" s="4">
        <f>VLOOKUP($B118,'Published Daily Data'!$B:$BF,MATCH(F$1,'Published Daily Data'!$B$1:$BF$1,0),TRUE)</f>
        <v>-176621</v>
      </c>
      <c r="G118" s="4">
        <f>VLOOKUP($B118,'Published Daily Data'!$B:$BF,MATCH(G$1,'Published Daily Data'!$B$1:$BF$1,0),TRUE)</f>
        <v>5896</v>
      </c>
      <c r="H118" s="4">
        <f>VLOOKUP($B118,'Published Daily Data'!$B:$BF,MATCH(H$1,'Published Daily Data'!$B$1:$BF$1,0),TRUE)</f>
        <v>183128</v>
      </c>
      <c r="I118" s="4">
        <f>VLOOKUP($B118,'Published Daily Data'!$B:$BF,MATCH(I$1,'Published Daily Data'!$B$1:$BF$1,0),TRUE)</f>
        <v>27498</v>
      </c>
      <c r="J118" s="4">
        <f>VLOOKUP($B118,'Published Daily Data'!$B:$BF,MATCH(J$1,'Published Daily Data'!$B$1:$BF$1,0),TRUE)</f>
        <v>2086</v>
      </c>
      <c r="K118" s="4">
        <f>VLOOKUP($B118,'Published Daily Data'!$B:$BF,MATCH(K$1,'Published Daily Data'!$B$1:$BF$1,0),TRUE)</f>
        <v>43755</v>
      </c>
      <c r="L118" s="4">
        <f>VLOOKUP($B118,'Published Daily Data'!$B:$BF,MATCH(L$1,'Published Daily Data'!$B$1:$BF$1,0),TRUE)</f>
        <v>129202</v>
      </c>
      <c r="M118" s="4">
        <f>VLOOKUP($B118,'Published Daily Data'!$B:$BF,MATCH(M$1,'Published Daily Data'!$B$1:$BF$1,0),TRUE)</f>
        <v>51617</v>
      </c>
      <c r="N118" s="4">
        <f>VLOOKUP($B118,'Published Daily Data'!$B:$BF,MATCH(N$1,'Published Daily Data'!$B$1:$BF$1,0),TRUE)</f>
        <v>16384</v>
      </c>
      <c r="O118" s="4">
        <f>VLOOKUP($B118,'Published Daily Data'!$B:$BF,MATCH(O$1,'Published Daily Data'!$B$1:$BF$1,0),TRUE)</f>
        <v>0</v>
      </c>
      <c r="P118" s="4">
        <f>VLOOKUP($B118,'Published Daily Data'!$B:$BF,MATCH(P$1,'Published Daily Data'!$B$1:$BF$1,0),TRUE)</f>
        <v>0</v>
      </c>
      <c r="Q118" s="4">
        <f>VLOOKUP($B118,'Published Daily Data'!$B:$BF,MATCH(Q$1,'Published Daily Data'!$B$1:$BF$1,0),TRUE)</f>
        <v>0</v>
      </c>
      <c r="R118" s="4">
        <f>VLOOKUP($B118,'Published Daily Data'!$B:$BF,MATCH(R$1,'Published Daily Data'!$B$1:$BF$1,0),TRUE)</f>
        <v>0</v>
      </c>
      <c r="S118" s="4">
        <f>VLOOKUP($B118,'Published Daily Data'!$B:$BF,MATCH(S$1,'Published Daily Data'!$B$1:$BF$1,0),TRUE)</f>
        <v>0</v>
      </c>
      <c r="T118" s="4">
        <f>VLOOKUP($B118,'Published Daily Data'!$B:$BF,MATCH(T$1,'Published Daily Data'!$B$1:$BF$1,0),TRUE)</f>
        <v>0</v>
      </c>
      <c r="U118" s="4">
        <f>VLOOKUP($B118,'Published Daily Data'!$B:$BF,MATCH(U$1,'Published Daily Data'!$B$1:$BF$1,0),TRUE)</f>
        <v>0</v>
      </c>
      <c r="V118" s="4">
        <f>VLOOKUP($B118,'Published Daily Data'!$B:$BF,MATCH(V$1,'Published Daily Data'!$B$1:$BF$1,0),TRUE)</f>
        <v>0</v>
      </c>
      <c r="W118" s="4">
        <f>VLOOKUP($B118,'Published Daily Data'!$B:$BF,MATCH(W$1,'Published Daily Data'!$B$1:$BF$1,0),TRUE)</f>
        <v>-89889</v>
      </c>
      <c r="X118" s="4">
        <f>VLOOKUP($B118,'Published Daily Data'!$B:$BF,MATCH(X$1,'Published Daily Data'!$B$1:$BF$1,0),TRUE)</f>
        <v>0</v>
      </c>
      <c r="Y118" s="4">
        <f>VLOOKUP($B118,'Published Daily Data'!$B:$BF,MATCH(Y$1,'Published Daily Data'!$B$1:$BF$1,0),TRUE)</f>
        <v>0</v>
      </c>
      <c r="Z118" s="4">
        <f>VLOOKUP($B118,'Published Daily Data'!$B:$BF,MATCH(Z$1,'Published Daily Data'!$B$1:$BF$1,0),TRUE)</f>
        <v>-74853</v>
      </c>
      <c r="AA118" s="4">
        <f>VLOOKUP($B118,'Published Daily Data'!$B:$BF,MATCH(AA$1,'Published Daily Data'!$B$1:$BF$1,0),TRUE)</f>
        <v>0</v>
      </c>
      <c r="AB118" s="4">
        <f>VLOOKUP($B118,'Published Daily Data'!$B:$BF,MATCH(AB$1,'Published Daily Data'!$B$1:$BF$1,0),TRUE)</f>
        <v>0</v>
      </c>
      <c r="AC118" s="4">
        <f>VLOOKUP($B118,'Published Daily Data'!$B:$BF,MATCH(AC$1,'Published Daily Data'!$B$1:$BF$1,0),TRUE)</f>
        <v>0</v>
      </c>
      <c r="AD118" s="4">
        <f>VLOOKUP($B118,'Published Daily Data'!$B:$BF,MATCH(AD$1,'Published Daily Data'!$B$1:$BF$1,0),TRUE)</f>
        <v>1675</v>
      </c>
    </row>
    <row r="119" spans="1:30">
      <c r="A119" s="5"/>
      <c r="B119" s="11">
        <f t="shared" si="2"/>
        <v>44289</v>
      </c>
      <c r="C119" s="4">
        <f>VLOOKUP($B119,'Published Daily Data'!$B:$BF,MATCH(C$1,'Published Daily Data'!$B$1:$BF$1,0),TRUE)</f>
        <v>580974</v>
      </c>
      <c r="D119" s="4">
        <f>VLOOKUP($B119,'Published Daily Data'!$B:$BF,MATCH(D$1,'Published Daily Data'!$B$1:$BF$1,0),TRUE)</f>
        <v>604984</v>
      </c>
      <c r="E119" s="4">
        <f>VLOOKUP($B119,'Published Daily Data'!$B:$BF,MATCH(E$1,'Published Daily Data'!$B$1:$BF$1,0),TRUE)</f>
        <v>453308</v>
      </c>
      <c r="F119" s="4">
        <f>VLOOKUP($B119,'Published Daily Data'!$B:$BF,MATCH(F$1,'Published Daily Data'!$B$1:$BF$1,0),TRUE)</f>
        <v>-130694</v>
      </c>
      <c r="G119" s="4">
        <f>VLOOKUP($B119,'Published Daily Data'!$B:$BF,MATCH(G$1,'Published Daily Data'!$B$1:$BF$1,0),TRUE)</f>
        <v>-13</v>
      </c>
      <c r="H119" s="4">
        <f>VLOOKUP($B119,'Published Daily Data'!$B:$BF,MATCH(H$1,'Published Daily Data'!$B$1:$BF$1,0),TRUE)</f>
        <v>183077</v>
      </c>
      <c r="I119" s="4">
        <f>VLOOKUP($B119,'Published Daily Data'!$B:$BF,MATCH(I$1,'Published Daily Data'!$B$1:$BF$1,0),TRUE)</f>
        <v>27523</v>
      </c>
      <c r="J119" s="4">
        <f>VLOOKUP($B119,'Published Daily Data'!$B:$BF,MATCH(J$1,'Published Daily Data'!$B$1:$BF$1,0),TRUE)</f>
        <v>2107</v>
      </c>
      <c r="K119" s="4">
        <f>VLOOKUP($B119,'Published Daily Data'!$B:$BF,MATCH(K$1,'Published Daily Data'!$B$1:$BF$1,0),TRUE)</f>
        <v>33650</v>
      </c>
      <c r="L119" s="4">
        <f>VLOOKUP($B119,'Published Daily Data'!$B:$BF,MATCH(L$1,'Published Daily Data'!$B$1:$BF$1,0),TRUE)</f>
        <v>124021</v>
      </c>
      <c r="M119" s="4">
        <f>VLOOKUP($B119,'Published Daily Data'!$B:$BF,MATCH(M$1,'Published Daily Data'!$B$1:$BF$1,0),TRUE)</f>
        <v>67885</v>
      </c>
      <c r="N119" s="4">
        <f>VLOOKUP($B119,'Published Daily Data'!$B:$BF,MATCH(N$1,'Published Daily Data'!$B$1:$BF$1,0),TRUE)</f>
        <v>16183</v>
      </c>
      <c r="O119" s="4">
        <f>VLOOKUP($B119,'Published Daily Data'!$B:$BF,MATCH(O$1,'Published Daily Data'!$B$1:$BF$1,0),TRUE)</f>
        <v>0</v>
      </c>
      <c r="P119" s="4">
        <f>VLOOKUP($B119,'Published Daily Data'!$B:$BF,MATCH(P$1,'Published Daily Data'!$B$1:$BF$1,0),TRUE)</f>
        <v>0</v>
      </c>
      <c r="Q119" s="4">
        <f>VLOOKUP($B119,'Published Daily Data'!$B:$BF,MATCH(Q$1,'Published Daily Data'!$B$1:$BF$1,0),TRUE)</f>
        <v>0</v>
      </c>
      <c r="R119" s="4">
        <f>VLOOKUP($B119,'Published Daily Data'!$B:$BF,MATCH(R$1,'Published Daily Data'!$B$1:$BF$1,0),TRUE)</f>
        <v>0</v>
      </c>
      <c r="S119" s="4">
        <f>VLOOKUP($B119,'Published Daily Data'!$B:$BF,MATCH(S$1,'Published Daily Data'!$B$1:$BF$1,0),TRUE)</f>
        <v>0</v>
      </c>
      <c r="T119" s="4">
        <f>VLOOKUP($B119,'Published Daily Data'!$B:$BF,MATCH(T$1,'Published Daily Data'!$B$1:$BF$1,0),TRUE)</f>
        <v>0</v>
      </c>
      <c r="U119" s="4">
        <f>VLOOKUP($B119,'Published Daily Data'!$B:$BF,MATCH(U$1,'Published Daily Data'!$B$1:$BF$1,0),TRUE)</f>
        <v>0</v>
      </c>
      <c r="V119" s="4">
        <f>VLOOKUP($B119,'Published Daily Data'!$B:$BF,MATCH(V$1,'Published Daily Data'!$B$1:$BF$1,0),TRUE)</f>
        <v>0</v>
      </c>
      <c r="W119" s="4">
        <f>VLOOKUP($B119,'Published Daily Data'!$B:$BF,MATCH(W$1,'Published Daily Data'!$B$1:$BF$1,0),TRUE)</f>
        <v>-54196</v>
      </c>
      <c r="X119" s="4">
        <f>VLOOKUP($B119,'Published Daily Data'!$B:$BF,MATCH(X$1,'Published Daily Data'!$B$1:$BF$1,0),TRUE)</f>
        <v>0</v>
      </c>
      <c r="Y119" s="4">
        <f>VLOOKUP($B119,'Published Daily Data'!$B:$BF,MATCH(Y$1,'Published Daily Data'!$B$1:$BF$1,0),TRUE)</f>
        <v>0</v>
      </c>
      <c r="Z119" s="4">
        <f>VLOOKUP($B119,'Published Daily Data'!$B:$BF,MATCH(Z$1,'Published Daily Data'!$B$1:$BF$1,0),TRUE)</f>
        <v>-61918</v>
      </c>
      <c r="AA119" s="4">
        <f>VLOOKUP($B119,'Published Daily Data'!$B:$BF,MATCH(AA$1,'Published Daily Data'!$B$1:$BF$1,0),TRUE)</f>
        <v>0</v>
      </c>
      <c r="AB119" s="4">
        <f>VLOOKUP($B119,'Published Daily Data'!$B:$BF,MATCH(AB$1,'Published Daily Data'!$B$1:$BF$1,0),TRUE)</f>
        <v>0</v>
      </c>
      <c r="AC119" s="4">
        <f>VLOOKUP($B119,'Published Daily Data'!$B:$BF,MATCH(AC$1,'Published Daily Data'!$B$1:$BF$1,0),TRUE)</f>
        <v>0</v>
      </c>
      <c r="AD119" s="4">
        <f>VLOOKUP($B119,'Published Daily Data'!$B:$BF,MATCH(AD$1,'Published Daily Data'!$B$1:$BF$1,0),TRUE)</f>
        <v>1359</v>
      </c>
    </row>
    <row r="120" spans="1:30">
      <c r="A120" s="5"/>
      <c r="B120" s="11">
        <f t="shared" si="2"/>
        <v>44290</v>
      </c>
      <c r="C120" s="4">
        <f>VLOOKUP($B120,'Published Daily Data'!$B:$BF,MATCH(C$1,'Published Daily Data'!$B$1:$BF$1,0),TRUE)</f>
        <v>557462</v>
      </c>
      <c r="D120" s="4">
        <f>VLOOKUP($B120,'Published Daily Data'!$B:$BF,MATCH(D$1,'Published Daily Data'!$B$1:$BF$1,0),TRUE)</f>
        <v>572033</v>
      </c>
      <c r="E120" s="4">
        <f>VLOOKUP($B120,'Published Daily Data'!$B:$BF,MATCH(E$1,'Published Daily Data'!$B$1:$BF$1,0),TRUE)</f>
        <v>409258</v>
      </c>
      <c r="F120" s="4">
        <f>VLOOKUP($B120,'Published Daily Data'!$B:$BF,MATCH(F$1,'Published Daily Data'!$B$1:$BF$1,0),TRUE)</f>
        <v>-143254</v>
      </c>
      <c r="G120" s="4">
        <f>VLOOKUP($B120,'Published Daily Data'!$B:$BF,MATCH(G$1,'Published Daily Data'!$B$1:$BF$1,0),TRUE)</f>
        <v>153</v>
      </c>
      <c r="H120" s="4">
        <f>VLOOKUP($B120,'Published Daily Data'!$B:$BF,MATCH(H$1,'Published Daily Data'!$B$1:$BF$1,0),TRUE)</f>
        <v>164329</v>
      </c>
      <c r="I120" s="4">
        <f>VLOOKUP($B120,'Published Daily Data'!$B:$BF,MATCH(I$1,'Published Daily Data'!$B$1:$BF$1,0),TRUE)</f>
        <v>27516</v>
      </c>
      <c r="J120" s="4">
        <f>VLOOKUP($B120,'Published Daily Data'!$B:$BF,MATCH(J$1,'Published Daily Data'!$B$1:$BF$1,0),TRUE)</f>
        <v>1479</v>
      </c>
      <c r="K120" s="4">
        <f>VLOOKUP($B120,'Published Daily Data'!$B:$BF,MATCH(K$1,'Published Daily Data'!$B$1:$BF$1,0),TRUE)</f>
        <v>29348</v>
      </c>
      <c r="L120" s="4">
        <f>VLOOKUP($B120,'Published Daily Data'!$B:$BF,MATCH(L$1,'Published Daily Data'!$B$1:$BF$1,0),TRUE)</f>
        <v>102761</v>
      </c>
      <c r="M120" s="4">
        <f>VLOOKUP($B120,'Published Daily Data'!$B:$BF,MATCH(M$1,'Published Daily Data'!$B$1:$BF$1,0),TRUE)</f>
        <v>72218</v>
      </c>
      <c r="N120" s="4">
        <f>VLOOKUP($B120,'Published Daily Data'!$B:$BF,MATCH(N$1,'Published Daily Data'!$B$1:$BF$1,0),TRUE)</f>
        <v>13019</v>
      </c>
      <c r="O120" s="4">
        <f>VLOOKUP($B120,'Published Daily Data'!$B:$BF,MATCH(O$1,'Published Daily Data'!$B$1:$BF$1,0),TRUE)</f>
        <v>0</v>
      </c>
      <c r="P120" s="4">
        <f>VLOOKUP($B120,'Published Daily Data'!$B:$BF,MATCH(P$1,'Published Daily Data'!$B$1:$BF$1,0),TRUE)</f>
        <v>0</v>
      </c>
      <c r="Q120" s="4">
        <f>VLOOKUP($B120,'Published Daily Data'!$B:$BF,MATCH(Q$1,'Published Daily Data'!$B$1:$BF$1,0),TRUE)</f>
        <v>0</v>
      </c>
      <c r="R120" s="4">
        <f>VLOOKUP($B120,'Published Daily Data'!$B:$BF,MATCH(R$1,'Published Daily Data'!$B$1:$BF$1,0),TRUE)</f>
        <v>0</v>
      </c>
      <c r="S120" s="4">
        <f>VLOOKUP($B120,'Published Daily Data'!$B:$BF,MATCH(S$1,'Published Daily Data'!$B$1:$BF$1,0),TRUE)</f>
        <v>0</v>
      </c>
      <c r="T120" s="4">
        <f>VLOOKUP($B120,'Published Daily Data'!$B:$BF,MATCH(T$1,'Published Daily Data'!$B$1:$BF$1,0),TRUE)</f>
        <v>0</v>
      </c>
      <c r="U120" s="4">
        <f>VLOOKUP($B120,'Published Daily Data'!$B:$BF,MATCH(U$1,'Published Daily Data'!$B$1:$BF$1,0),TRUE)</f>
        <v>0</v>
      </c>
      <c r="V120" s="4">
        <f>VLOOKUP($B120,'Published Daily Data'!$B:$BF,MATCH(V$1,'Published Daily Data'!$B$1:$BF$1,0),TRUE)</f>
        <v>0</v>
      </c>
      <c r="W120" s="4">
        <f>VLOOKUP($B120,'Published Daily Data'!$B:$BF,MATCH(W$1,'Published Daily Data'!$B$1:$BF$1,0),TRUE)</f>
        <v>-72574</v>
      </c>
      <c r="X120" s="4">
        <f>VLOOKUP($B120,'Published Daily Data'!$B:$BF,MATCH(X$1,'Published Daily Data'!$B$1:$BF$1,0),TRUE)</f>
        <v>0</v>
      </c>
      <c r="Y120" s="4">
        <f>VLOOKUP($B120,'Published Daily Data'!$B:$BF,MATCH(Y$1,'Published Daily Data'!$B$1:$BF$1,0),TRUE)</f>
        <v>0</v>
      </c>
      <c r="Z120" s="4">
        <f>VLOOKUP($B120,'Published Daily Data'!$B:$BF,MATCH(Z$1,'Published Daily Data'!$B$1:$BF$1,0),TRUE)</f>
        <v>-60553</v>
      </c>
      <c r="AA120" s="4">
        <f>VLOOKUP($B120,'Published Daily Data'!$B:$BF,MATCH(AA$1,'Published Daily Data'!$B$1:$BF$1,0),TRUE)</f>
        <v>0</v>
      </c>
      <c r="AB120" s="4">
        <f>VLOOKUP($B120,'Published Daily Data'!$B:$BF,MATCH(AB$1,'Published Daily Data'!$B$1:$BF$1,0),TRUE)</f>
        <v>0</v>
      </c>
      <c r="AC120" s="4">
        <f>VLOOKUP($B120,'Published Daily Data'!$B:$BF,MATCH(AC$1,'Published Daily Data'!$B$1:$BF$1,0),TRUE)</f>
        <v>0</v>
      </c>
      <c r="AD120" s="4">
        <f>VLOOKUP($B120,'Published Daily Data'!$B:$BF,MATCH(AD$1,'Published Daily Data'!$B$1:$BF$1,0),TRUE)</f>
        <v>1907</v>
      </c>
    </row>
    <row r="121" spans="1:30">
      <c r="A121" s="5"/>
      <c r="B121" s="11">
        <f t="shared" si="2"/>
        <v>44291</v>
      </c>
      <c r="C121" s="4">
        <f>VLOOKUP($B121,'Published Daily Data'!$B:$BF,MATCH(C$1,'Published Daily Data'!$B$1:$BF$1,0),TRUE)</f>
        <v>636444</v>
      </c>
      <c r="D121" s="4">
        <f>VLOOKUP($B121,'Published Daily Data'!$B:$BF,MATCH(D$1,'Published Daily Data'!$B$1:$BF$1,0),TRUE)</f>
        <v>644933</v>
      </c>
      <c r="E121" s="4">
        <f>VLOOKUP($B121,'Published Daily Data'!$B:$BF,MATCH(E$1,'Published Daily Data'!$B$1:$BF$1,0),TRUE)</f>
        <v>456693</v>
      </c>
      <c r="F121" s="4">
        <f>VLOOKUP($B121,'Published Daily Data'!$B:$BF,MATCH(F$1,'Published Daily Data'!$B$1:$BF$1,0),TRUE)</f>
        <v>-169140</v>
      </c>
      <c r="G121" s="4">
        <f>VLOOKUP($B121,'Published Daily Data'!$B:$BF,MATCH(G$1,'Published Daily Data'!$B$1:$BF$1,0),TRUE)</f>
        <v>126</v>
      </c>
      <c r="H121" s="4">
        <f>VLOOKUP($B121,'Published Daily Data'!$B:$BF,MATCH(H$1,'Published Daily Data'!$B$1:$BF$1,0),TRUE)</f>
        <v>167705</v>
      </c>
      <c r="I121" s="4">
        <f>VLOOKUP($B121,'Published Daily Data'!$B:$BF,MATCH(I$1,'Published Daily Data'!$B$1:$BF$1,0),TRUE)</f>
        <v>27530</v>
      </c>
      <c r="J121" s="4">
        <f>VLOOKUP($B121,'Published Daily Data'!$B:$BF,MATCH(J$1,'Published Daily Data'!$B$1:$BF$1,0),TRUE)</f>
        <v>710</v>
      </c>
      <c r="K121" s="4">
        <f>VLOOKUP($B121,'Published Daily Data'!$B:$BF,MATCH(K$1,'Published Daily Data'!$B$1:$BF$1,0),TRUE)</f>
        <v>36540</v>
      </c>
      <c r="L121" s="4">
        <f>VLOOKUP($B121,'Published Daily Data'!$B:$BF,MATCH(L$1,'Published Daily Data'!$B$1:$BF$1,0),TRUE)</f>
        <v>116319</v>
      </c>
      <c r="M121" s="4">
        <f>VLOOKUP($B121,'Published Daily Data'!$B:$BF,MATCH(M$1,'Published Daily Data'!$B$1:$BF$1,0),TRUE)</f>
        <v>95796</v>
      </c>
      <c r="N121" s="4">
        <f>VLOOKUP($B121,'Published Daily Data'!$B:$BF,MATCH(N$1,'Published Daily Data'!$B$1:$BF$1,0),TRUE)</f>
        <v>13355</v>
      </c>
      <c r="O121" s="4">
        <f>VLOOKUP($B121,'Published Daily Data'!$B:$BF,MATCH(O$1,'Published Daily Data'!$B$1:$BF$1,0),TRUE)</f>
        <v>0</v>
      </c>
      <c r="P121" s="4">
        <f>VLOOKUP($B121,'Published Daily Data'!$B:$BF,MATCH(P$1,'Published Daily Data'!$B$1:$BF$1,0),TRUE)</f>
        <v>0</v>
      </c>
      <c r="Q121" s="4">
        <f>VLOOKUP($B121,'Published Daily Data'!$B:$BF,MATCH(Q$1,'Published Daily Data'!$B$1:$BF$1,0),TRUE)</f>
        <v>0</v>
      </c>
      <c r="R121" s="4">
        <f>VLOOKUP($B121,'Published Daily Data'!$B:$BF,MATCH(R$1,'Published Daily Data'!$B$1:$BF$1,0),TRUE)</f>
        <v>0</v>
      </c>
      <c r="S121" s="4">
        <f>VLOOKUP($B121,'Published Daily Data'!$B:$BF,MATCH(S$1,'Published Daily Data'!$B$1:$BF$1,0),TRUE)</f>
        <v>0</v>
      </c>
      <c r="T121" s="4">
        <f>VLOOKUP($B121,'Published Daily Data'!$B:$BF,MATCH(T$1,'Published Daily Data'!$B$1:$BF$1,0),TRUE)</f>
        <v>0</v>
      </c>
      <c r="U121" s="4">
        <f>VLOOKUP($B121,'Published Daily Data'!$B:$BF,MATCH(U$1,'Published Daily Data'!$B$1:$BF$1,0),TRUE)</f>
        <v>0</v>
      </c>
      <c r="V121" s="4">
        <f>VLOOKUP($B121,'Published Daily Data'!$B:$BF,MATCH(V$1,'Published Daily Data'!$B$1:$BF$1,0),TRUE)</f>
        <v>0</v>
      </c>
      <c r="W121" s="4">
        <f>VLOOKUP($B121,'Published Daily Data'!$B:$BF,MATCH(W$1,'Published Daily Data'!$B$1:$BF$1,0),TRUE)</f>
        <v>-87534</v>
      </c>
      <c r="X121" s="4">
        <f>VLOOKUP($B121,'Published Daily Data'!$B:$BF,MATCH(X$1,'Published Daily Data'!$B$1:$BF$1,0),TRUE)</f>
        <v>0</v>
      </c>
      <c r="Y121" s="4">
        <f>VLOOKUP($B121,'Published Daily Data'!$B:$BF,MATCH(Y$1,'Published Daily Data'!$B$1:$BF$1,0),TRUE)</f>
        <v>0</v>
      </c>
      <c r="Z121" s="4">
        <f>VLOOKUP($B121,'Published Daily Data'!$B:$BF,MATCH(Z$1,'Published Daily Data'!$B$1:$BF$1,0),TRUE)</f>
        <v>-72768</v>
      </c>
      <c r="AA121" s="4">
        <f>VLOOKUP($B121,'Published Daily Data'!$B:$BF,MATCH(AA$1,'Published Daily Data'!$B$1:$BF$1,0),TRUE)</f>
        <v>0</v>
      </c>
      <c r="AB121" s="4">
        <f>VLOOKUP($B121,'Published Daily Data'!$B:$BF,MATCH(AB$1,'Published Daily Data'!$B$1:$BF$1,0),TRUE)</f>
        <v>0</v>
      </c>
      <c r="AC121" s="4">
        <f>VLOOKUP($B121,'Published Daily Data'!$B:$BF,MATCH(AC$1,'Published Daily Data'!$B$1:$BF$1,0),TRUE)</f>
        <v>0</v>
      </c>
      <c r="AD121" s="4">
        <f>VLOOKUP($B121,'Published Daily Data'!$B:$BF,MATCH(AD$1,'Published Daily Data'!$B$1:$BF$1,0),TRUE)</f>
        <v>4042</v>
      </c>
    </row>
    <row r="122" spans="1:30">
      <c r="A122" s="5"/>
      <c r="B122" s="11">
        <f t="shared" si="2"/>
        <v>44292</v>
      </c>
      <c r="C122" s="4">
        <f>VLOOKUP($B122,'Published Daily Data'!$B:$BF,MATCH(C$1,'Published Daily Data'!$B$1:$BF$1,0),TRUE)</f>
        <v>642062</v>
      </c>
      <c r="D122" s="4">
        <f>VLOOKUP($B122,'Published Daily Data'!$B:$BF,MATCH(D$1,'Published Daily Data'!$B$1:$BF$1,0),TRUE)</f>
        <v>650869</v>
      </c>
      <c r="E122" s="4">
        <f>VLOOKUP($B122,'Published Daily Data'!$B:$BF,MATCH(E$1,'Published Daily Data'!$B$1:$BF$1,0),TRUE)</f>
        <v>468793</v>
      </c>
      <c r="F122" s="4">
        <f>VLOOKUP($B122,'Published Daily Data'!$B:$BF,MATCH(F$1,'Published Daily Data'!$B$1:$BF$1,0),TRUE)</f>
        <v>-157329</v>
      </c>
      <c r="G122" s="4">
        <f>VLOOKUP($B122,'Published Daily Data'!$B:$BF,MATCH(G$1,'Published Daily Data'!$B$1:$BF$1,0),TRUE)</f>
        <v>82</v>
      </c>
      <c r="H122" s="4">
        <f>VLOOKUP($B122,'Published Daily Data'!$B:$BF,MATCH(H$1,'Published Daily Data'!$B$1:$BF$1,0),TRUE)</f>
        <v>187782</v>
      </c>
      <c r="I122" s="4">
        <f>VLOOKUP($B122,'Published Daily Data'!$B:$BF,MATCH(I$1,'Published Daily Data'!$B$1:$BF$1,0),TRUE)</f>
        <v>27536</v>
      </c>
      <c r="J122" s="4">
        <f>VLOOKUP($B122,'Published Daily Data'!$B:$BF,MATCH(J$1,'Published Daily Data'!$B$1:$BF$1,0),TRUE)</f>
        <v>-24</v>
      </c>
      <c r="K122" s="4">
        <f>VLOOKUP($B122,'Published Daily Data'!$B:$BF,MATCH(K$1,'Published Daily Data'!$B$1:$BF$1,0),TRUE)</f>
        <v>40818</v>
      </c>
      <c r="L122" s="4">
        <f>VLOOKUP($B122,'Published Daily Data'!$B:$BF,MATCH(L$1,'Published Daily Data'!$B$1:$BF$1,0),TRUE)</f>
        <v>132845</v>
      </c>
      <c r="M122" s="4">
        <f>VLOOKUP($B122,'Published Daily Data'!$B:$BF,MATCH(M$1,'Published Daily Data'!$B$1:$BF$1,0),TRUE)</f>
        <v>65179</v>
      </c>
      <c r="N122" s="4">
        <f>VLOOKUP($B122,'Published Daily Data'!$B:$BF,MATCH(N$1,'Published Daily Data'!$B$1:$BF$1,0),TRUE)</f>
        <v>16089</v>
      </c>
      <c r="O122" s="4">
        <f>VLOOKUP($B122,'Published Daily Data'!$B:$BF,MATCH(O$1,'Published Daily Data'!$B$1:$BF$1,0),TRUE)</f>
        <v>0</v>
      </c>
      <c r="P122" s="4">
        <f>VLOOKUP($B122,'Published Daily Data'!$B:$BF,MATCH(P$1,'Published Daily Data'!$B$1:$BF$1,0),TRUE)</f>
        <v>0</v>
      </c>
      <c r="Q122" s="4">
        <f>VLOOKUP($B122,'Published Daily Data'!$B:$BF,MATCH(Q$1,'Published Daily Data'!$B$1:$BF$1,0),TRUE)</f>
        <v>0</v>
      </c>
      <c r="R122" s="4">
        <f>VLOOKUP($B122,'Published Daily Data'!$B:$BF,MATCH(R$1,'Published Daily Data'!$B$1:$BF$1,0),TRUE)</f>
        <v>0</v>
      </c>
      <c r="S122" s="4">
        <f>VLOOKUP($B122,'Published Daily Data'!$B:$BF,MATCH(S$1,'Published Daily Data'!$B$1:$BF$1,0),TRUE)</f>
        <v>0</v>
      </c>
      <c r="T122" s="4">
        <f>VLOOKUP($B122,'Published Daily Data'!$B:$BF,MATCH(T$1,'Published Daily Data'!$B$1:$BF$1,0),TRUE)</f>
        <v>0</v>
      </c>
      <c r="U122" s="4">
        <f>VLOOKUP($B122,'Published Daily Data'!$B:$BF,MATCH(U$1,'Published Daily Data'!$B$1:$BF$1,0),TRUE)</f>
        <v>0</v>
      </c>
      <c r="V122" s="4">
        <f>VLOOKUP($B122,'Published Daily Data'!$B:$BF,MATCH(V$1,'Published Daily Data'!$B$1:$BF$1,0),TRUE)</f>
        <v>0</v>
      </c>
      <c r="W122" s="4">
        <f>VLOOKUP($B122,'Published Daily Data'!$B:$BF,MATCH(W$1,'Published Daily Data'!$B$1:$BF$1,0),TRUE)</f>
        <v>-62905</v>
      </c>
      <c r="X122" s="4">
        <f>VLOOKUP($B122,'Published Daily Data'!$B:$BF,MATCH(X$1,'Published Daily Data'!$B$1:$BF$1,0),TRUE)</f>
        <v>0</v>
      </c>
      <c r="Y122" s="4">
        <f>VLOOKUP($B122,'Published Daily Data'!$B:$BF,MATCH(Y$1,'Published Daily Data'!$B$1:$BF$1,0),TRUE)</f>
        <v>0</v>
      </c>
      <c r="Z122" s="4">
        <f>VLOOKUP($B122,'Published Daily Data'!$B:$BF,MATCH(Z$1,'Published Daily Data'!$B$1:$BF$1,0),TRUE)</f>
        <v>-86332</v>
      </c>
      <c r="AA122" s="4">
        <f>VLOOKUP($B122,'Published Daily Data'!$B:$BF,MATCH(AA$1,'Published Daily Data'!$B$1:$BF$1,0),TRUE)</f>
        <v>0</v>
      </c>
      <c r="AB122" s="4">
        <f>VLOOKUP($B122,'Published Daily Data'!$B:$BF,MATCH(AB$1,'Published Daily Data'!$B$1:$BF$1,0),TRUE)</f>
        <v>0</v>
      </c>
      <c r="AC122" s="4">
        <f>VLOOKUP($B122,'Published Daily Data'!$B:$BF,MATCH(AC$1,'Published Daily Data'!$B$1:$BF$1,0),TRUE)</f>
        <v>0</v>
      </c>
      <c r="AD122" s="4">
        <f>VLOOKUP($B122,'Published Daily Data'!$B:$BF,MATCH(AD$1,'Published Daily Data'!$B$1:$BF$1,0),TRUE)</f>
        <v>3487</v>
      </c>
    </row>
    <row r="123" spans="1:30">
      <c r="A123" s="5"/>
      <c r="B123" s="11">
        <f t="shared" si="2"/>
        <v>44293</v>
      </c>
      <c r="C123" s="4">
        <f>VLOOKUP($B123,'Published Daily Data'!$B:$BF,MATCH(C$1,'Published Daily Data'!$B$1:$BF$1,0),TRUE)</f>
        <v>641954</v>
      </c>
      <c r="D123" s="4">
        <f>VLOOKUP($B123,'Published Daily Data'!$B:$BF,MATCH(D$1,'Published Daily Data'!$B$1:$BF$1,0),TRUE)</f>
        <v>664100</v>
      </c>
      <c r="E123" s="4">
        <f>VLOOKUP($B123,'Published Daily Data'!$B:$BF,MATCH(E$1,'Published Daily Data'!$B$1:$BF$1,0),TRUE)</f>
        <v>471556</v>
      </c>
      <c r="F123" s="4">
        <f>VLOOKUP($B123,'Published Daily Data'!$B:$BF,MATCH(F$1,'Published Daily Data'!$B$1:$BF$1,0),TRUE)</f>
        <v>-168039</v>
      </c>
      <c r="G123" s="4">
        <f>VLOOKUP($B123,'Published Daily Data'!$B:$BF,MATCH(G$1,'Published Daily Data'!$B$1:$BF$1,0),TRUE)</f>
        <v>84</v>
      </c>
      <c r="H123" s="4">
        <f>VLOOKUP($B123,'Published Daily Data'!$B:$BF,MATCH(H$1,'Published Daily Data'!$B$1:$BF$1,0),TRUE)</f>
        <v>183511</v>
      </c>
      <c r="I123" s="4">
        <f>VLOOKUP($B123,'Published Daily Data'!$B:$BF,MATCH(I$1,'Published Daily Data'!$B$1:$BF$1,0),TRUE)</f>
        <v>27526</v>
      </c>
      <c r="J123" s="4">
        <f>VLOOKUP($B123,'Published Daily Data'!$B:$BF,MATCH(J$1,'Published Daily Data'!$B$1:$BF$1,0),TRUE)</f>
        <v>-3</v>
      </c>
      <c r="K123" s="4">
        <f>VLOOKUP($B123,'Published Daily Data'!$B:$BF,MATCH(K$1,'Published Daily Data'!$B$1:$BF$1,0),TRUE)</f>
        <v>42209</v>
      </c>
      <c r="L123" s="4">
        <f>VLOOKUP($B123,'Published Daily Data'!$B:$BF,MATCH(L$1,'Published Daily Data'!$B$1:$BF$1,0),TRUE)</f>
        <v>122486</v>
      </c>
      <c r="M123" s="4">
        <f>VLOOKUP($B123,'Published Daily Data'!$B:$BF,MATCH(M$1,'Published Daily Data'!$B$1:$BF$1,0),TRUE)</f>
        <v>81892</v>
      </c>
      <c r="N123" s="4">
        <f>VLOOKUP($B123,'Published Daily Data'!$B:$BF,MATCH(N$1,'Published Daily Data'!$B$1:$BF$1,0),TRUE)</f>
        <v>15766</v>
      </c>
      <c r="O123" s="4">
        <f>VLOOKUP($B123,'Published Daily Data'!$B:$BF,MATCH(O$1,'Published Daily Data'!$B$1:$BF$1,0),TRUE)</f>
        <v>0</v>
      </c>
      <c r="P123" s="4">
        <f>VLOOKUP($B123,'Published Daily Data'!$B:$BF,MATCH(P$1,'Published Daily Data'!$B$1:$BF$1,0),TRUE)</f>
        <v>0</v>
      </c>
      <c r="Q123" s="4">
        <f>VLOOKUP($B123,'Published Daily Data'!$B:$BF,MATCH(Q$1,'Published Daily Data'!$B$1:$BF$1,0),TRUE)</f>
        <v>0</v>
      </c>
      <c r="R123" s="4">
        <f>VLOOKUP($B123,'Published Daily Data'!$B:$BF,MATCH(R$1,'Published Daily Data'!$B$1:$BF$1,0),TRUE)</f>
        <v>0</v>
      </c>
      <c r="S123" s="4">
        <f>VLOOKUP($B123,'Published Daily Data'!$B:$BF,MATCH(S$1,'Published Daily Data'!$B$1:$BF$1,0),TRUE)</f>
        <v>0</v>
      </c>
      <c r="T123" s="4">
        <f>VLOOKUP($B123,'Published Daily Data'!$B:$BF,MATCH(T$1,'Published Daily Data'!$B$1:$BF$1,0),TRUE)</f>
        <v>0</v>
      </c>
      <c r="U123" s="4">
        <f>VLOOKUP($B123,'Published Daily Data'!$B:$BF,MATCH(U$1,'Published Daily Data'!$B$1:$BF$1,0),TRUE)</f>
        <v>0</v>
      </c>
      <c r="V123" s="4">
        <f>VLOOKUP($B123,'Published Daily Data'!$B:$BF,MATCH(V$1,'Published Daily Data'!$B$1:$BF$1,0),TRUE)</f>
        <v>0</v>
      </c>
      <c r="W123" s="4">
        <f>VLOOKUP($B123,'Published Daily Data'!$B:$BF,MATCH(W$1,'Published Daily Data'!$B$1:$BF$1,0),TRUE)</f>
        <v>-77903</v>
      </c>
      <c r="X123" s="4">
        <f>VLOOKUP($B123,'Published Daily Data'!$B:$BF,MATCH(X$1,'Published Daily Data'!$B$1:$BF$1,0),TRUE)</f>
        <v>0</v>
      </c>
      <c r="Y123" s="4">
        <f>VLOOKUP($B123,'Published Daily Data'!$B:$BF,MATCH(Y$1,'Published Daily Data'!$B$1:$BF$1,0),TRUE)</f>
        <v>0</v>
      </c>
      <c r="Z123" s="4">
        <f>VLOOKUP($B123,'Published Daily Data'!$B:$BF,MATCH(Z$1,'Published Daily Data'!$B$1:$BF$1,0),TRUE)</f>
        <v>-82040</v>
      </c>
      <c r="AA123" s="4">
        <f>VLOOKUP($B123,'Published Daily Data'!$B:$BF,MATCH(AA$1,'Published Daily Data'!$B$1:$BF$1,0),TRUE)</f>
        <v>0</v>
      </c>
      <c r="AB123" s="4">
        <f>VLOOKUP($B123,'Published Daily Data'!$B:$BF,MATCH(AB$1,'Published Daily Data'!$B$1:$BF$1,0),TRUE)</f>
        <v>0</v>
      </c>
      <c r="AC123" s="4">
        <f>VLOOKUP($B123,'Published Daily Data'!$B:$BF,MATCH(AC$1,'Published Daily Data'!$B$1:$BF$1,0),TRUE)</f>
        <v>0</v>
      </c>
      <c r="AD123" s="4">
        <f>VLOOKUP($B123,'Published Daily Data'!$B:$BF,MATCH(AD$1,'Published Daily Data'!$B$1:$BF$1,0),TRUE)</f>
        <v>5116</v>
      </c>
    </row>
    <row r="124" spans="1:30">
      <c r="A124" s="5"/>
      <c r="B124" s="11">
        <f t="shared" si="2"/>
        <v>44294</v>
      </c>
      <c r="C124" s="4">
        <f>VLOOKUP($B124,'Published Daily Data'!$B:$BF,MATCH(C$1,'Published Daily Data'!$B$1:$BF$1,0),TRUE)</f>
        <v>653293</v>
      </c>
      <c r="D124" s="4">
        <f>VLOOKUP($B124,'Published Daily Data'!$B:$BF,MATCH(D$1,'Published Daily Data'!$B$1:$BF$1,0),TRUE)</f>
        <v>665683</v>
      </c>
      <c r="E124" s="4">
        <f>VLOOKUP($B124,'Published Daily Data'!$B:$BF,MATCH(E$1,'Published Daily Data'!$B$1:$BF$1,0),TRUE)</f>
        <v>487173</v>
      </c>
      <c r="F124" s="4">
        <f>VLOOKUP($B124,'Published Daily Data'!$B:$BF,MATCH(F$1,'Published Daily Data'!$B$1:$BF$1,0),TRUE)</f>
        <v>-151423</v>
      </c>
      <c r="G124" s="4">
        <f>VLOOKUP($B124,'Published Daily Data'!$B:$BF,MATCH(G$1,'Published Daily Data'!$B$1:$BF$1,0),TRUE)</f>
        <v>138</v>
      </c>
      <c r="H124" s="4">
        <f>VLOOKUP($B124,'Published Daily Data'!$B:$BF,MATCH(H$1,'Published Daily Data'!$B$1:$BF$1,0),TRUE)</f>
        <v>183226</v>
      </c>
      <c r="I124" s="4">
        <f>VLOOKUP($B124,'Published Daily Data'!$B:$BF,MATCH(I$1,'Published Daily Data'!$B$1:$BF$1,0),TRUE)</f>
        <v>27522</v>
      </c>
      <c r="J124" s="4">
        <f>VLOOKUP($B124,'Published Daily Data'!$B:$BF,MATCH(J$1,'Published Daily Data'!$B$1:$BF$1,0),TRUE)</f>
        <v>0</v>
      </c>
      <c r="K124" s="4">
        <f>VLOOKUP($B124,'Published Daily Data'!$B:$BF,MATCH(K$1,'Published Daily Data'!$B$1:$BF$1,0),TRUE)</f>
        <v>45899</v>
      </c>
      <c r="L124" s="4">
        <f>VLOOKUP($B124,'Published Daily Data'!$B:$BF,MATCH(L$1,'Published Daily Data'!$B$1:$BF$1,0),TRUE)</f>
        <v>122140</v>
      </c>
      <c r="M124" s="4">
        <f>VLOOKUP($B124,'Published Daily Data'!$B:$BF,MATCH(M$1,'Published Daily Data'!$B$1:$BF$1,0),TRUE)</f>
        <v>93149</v>
      </c>
      <c r="N124" s="4">
        <f>VLOOKUP($B124,'Published Daily Data'!$B:$BF,MATCH(N$1,'Published Daily Data'!$B$1:$BF$1,0),TRUE)</f>
        <v>17191</v>
      </c>
      <c r="O124" s="4">
        <f>VLOOKUP($B124,'Published Daily Data'!$B:$BF,MATCH(O$1,'Published Daily Data'!$B$1:$BF$1,0),TRUE)</f>
        <v>0</v>
      </c>
      <c r="P124" s="4">
        <f>VLOOKUP($B124,'Published Daily Data'!$B:$BF,MATCH(P$1,'Published Daily Data'!$B$1:$BF$1,0),TRUE)</f>
        <v>0</v>
      </c>
      <c r="Q124" s="4">
        <f>VLOOKUP($B124,'Published Daily Data'!$B:$BF,MATCH(Q$1,'Published Daily Data'!$B$1:$BF$1,0),TRUE)</f>
        <v>0</v>
      </c>
      <c r="R124" s="4">
        <f>VLOOKUP($B124,'Published Daily Data'!$B:$BF,MATCH(R$1,'Published Daily Data'!$B$1:$BF$1,0),TRUE)</f>
        <v>0</v>
      </c>
      <c r="S124" s="4">
        <f>VLOOKUP($B124,'Published Daily Data'!$B:$BF,MATCH(S$1,'Published Daily Data'!$B$1:$BF$1,0),TRUE)</f>
        <v>0</v>
      </c>
      <c r="T124" s="4">
        <f>VLOOKUP($B124,'Published Daily Data'!$B:$BF,MATCH(T$1,'Published Daily Data'!$B$1:$BF$1,0),TRUE)</f>
        <v>0</v>
      </c>
      <c r="U124" s="4">
        <f>VLOOKUP($B124,'Published Daily Data'!$B:$BF,MATCH(U$1,'Published Daily Data'!$B$1:$BF$1,0),TRUE)</f>
        <v>0</v>
      </c>
      <c r="V124" s="4">
        <f>VLOOKUP($B124,'Published Daily Data'!$B:$BF,MATCH(V$1,'Published Daily Data'!$B$1:$BF$1,0),TRUE)</f>
        <v>0</v>
      </c>
      <c r="W124" s="4">
        <f>VLOOKUP($B124,'Published Daily Data'!$B:$BF,MATCH(W$1,'Published Daily Data'!$B$1:$BF$1,0),TRUE)</f>
        <v>-73943</v>
      </c>
      <c r="X124" s="4">
        <f>VLOOKUP($B124,'Published Daily Data'!$B:$BF,MATCH(X$1,'Published Daily Data'!$B$1:$BF$1,0),TRUE)</f>
        <v>0</v>
      </c>
      <c r="Y124" s="4">
        <f>VLOOKUP($B124,'Published Daily Data'!$B:$BF,MATCH(Y$1,'Published Daily Data'!$B$1:$BF$1,0),TRUE)</f>
        <v>0</v>
      </c>
      <c r="Z124" s="4">
        <f>VLOOKUP($B124,'Published Daily Data'!$B:$BF,MATCH(Z$1,'Published Daily Data'!$B$1:$BF$1,0),TRUE)</f>
        <v>-74410</v>
      </c>
      <c r="AA124" s="4">
        <f>VLOOKUP($B124,'Published Daily Data'!$B:$BF,MATCH(AA$1,'Published Daily Data'!$B$1:$BF$1,0),TRUE)</f>
        <v>0</v>
      </c>
      <c r="AB124" s="4">
        <f>VLOOKUP($B124,'Published Daily Data'!$B:$BF,MATCH(AB$1,'Published Daily Data'!$B$1:$BF$1,0),TRUE)</f>
        <v>0</v>
      </c>
      <c r="AC124" s="4">
        <f>VLOOKUP($B124,'Published Daily Data'!$B:$BF,MATCH(AC$1,'Published Daily Data'!$B$1:$BF$1,0),TRUE)</f>
        <v>0</v>
      </c>
      <c r="AD124" s="4">
        <f>VLOOKUP($B124,'Published Daily Data'!$B:$BF,MATCH(AD$1,'Published Daily Data'!$B$1:$BF$1,0),TRUE)</f>
        <v>5551</v>
      </c>
    </row>
    <row r="125" spans="1:30">
      <c r="A125" s="5"/>
      <c r="B125" s="11">
        <f t="shared" si="2"/>
        <v>44295</v>
      </c>
      <c r="C125" s="4">
        <f>VLOOKUP($B125,'Published Daily Data'!$B:$BF,MATCH(C$1,'Published Daily Data'!$B$1:$BF$1,0),TRUE)</f>
        <v>648395</v>
      </c>
      <c r="D125" s="4">
        <f>VLOOKUP($B125,'Published Daily Data'!$B:$BF,MATCH(D$1,'Published Daily Data'!$B$1:$BF$1,0),TRUE)</f>
        <v>657528</v>
      </c>
      <c r="E125" s="4">
        <f>VLOOKUP($B125,'Published Daily Data'!$B:$BF,MATCH(E$1,'Published Daily Data'!$B$1:$BF$1,0),TRUE)</f>
        <v>492557</v>
      </c>
      <c r="F125" s="4">
        <f>VLOOKUP($B125,'Published Daily Data'!$B:$BF,MATCH(F$1,'Published Daily Data'!$B$1:$BF$1,0),TRUE)</f>
        <v>-144641</v>
      </c>
      <c r="G125" s="4">
        <f>VLOOKUP($B125,'Published Daily Data'!$B:$BF,MATCH(G$1,'Published Daily Data'!$B$1:$BF$1,0),TRUE)</f>
        <v>102</v>
      </c>
      <c r="H125" s="4">
        <f>VLOOKUP($B125,'Published Daily Data'!$B:$BF,MATCH(H$1,'Published Daily Data'!$B$1:$BF$1,0),TRUE)</f>
        <v>187753</v>
      </c>
      <c r="I125" s="4">
        <f>VLOOKUP($B125,'Published Daily Data'!$B:$BF,MATCH(I$1,'Published Daily Data'!$B$1:$BF$1,0),TRUE)</f>
        <v>27541</v>
      </c>
      <c r="J125" s="4">
        <f>VLOOKUP($B125,'Published Daily Data'!$B:$BF,MATCH(J$1,'Published Daily Data'!$B$1:$BF$1,0),TRUE)</f>
        <v>0</v>
      </c>
      <c r="K125" s="4">
        <f>VLOOKUP($B125,'Published Daily Data'!$B:$BF,MATCH(K$1,'Published Daily Data'!$B$1:$BF$1,0),TRUE)</f>
        <v>49237</v>
      </c>
      <c r="L125" s="4">
        <f>VLOOKUP($B125,'Published Daily Data'!$B:$BF,MATCH(L$1,'Published Daily Data'!$B$1:$BF$1,0),TRUE)</f>
        <v>131783</v>
      </c>
      <c r="M125" s="4">
        <f>VLOOKUP($B125,'Published Daily Data'!$B:$BF,MATCH(M$1,'Published Daily Data'!$B$1:$BF$1,0),TRUE)</f>
        <v>80051</v>
      </c>
      <c r="N125" s="4">
        <f>VLOOKUP($B125,'Published Daily Data'!$B:$BF,MATCH(N$1,'Published Daily Data'!$B$1:$BF$1,0),TRUE)</f>
        <v>18274</v>
      </c>
      <c r="O125" s="4">
        <f>VLOOKUP($B125,'Published Daily Data'!$B:$BF,MATCH(O$1,'Published Daily Data'!$B$1:$BF$1,0),TRUE)</f>
        <v>0</v>
      </c>
      <c r="P125" s="4">
        <f>VLOOKUP($B125,'Published Daily Data'!$B:$BF,MATCH(P$1,'Published Daily Data'!$B$1:$BF$1,0),TRUE)</f>
        <v>0</v>
      </c>
      <c r="Q125" s="4">
        <f>VLOOKUP($B125,'Published Daily Data'!$B:$BF,MATCH(Q$1,'Published Daily Data'!$B$1:$BF$1,0),TRUE)</f>
        <v>0</v>
      </c>
      <c r="R125" s="4">
        <f>VLOOKUP($B125,'Published Daily Data'!$B:$BF,MATCH(R$1,'Published Daily Data'!$B$1:$BF$1,0),TRUE)</f>
        <v>0</v>
      </c>
      <c r="S125" s="4">
        <f>VLOOKUP($B125,'Published Daily Data'!$B:$BF,MATCH(S$1,'Published Daily Data'!$B$1:$BF$1,0),TRUE)</f>
        <v>0</v>
      </c>
      <c r="T125" s="4">
        <f>VLOOKUP($B125,'Published Daily Data'!$B:$BF,MATCH(T$1,'Published Daily Data'!$B$1:$BF$1,0),TRUE)</f>
        <v>0</v>
      </c>
      <c r="U125" s="4">
        <f>VLOOKUP($B125,'Published Daily Data'!$B:$BF,MATCH(U$1,'Published Daily Data'!$B$1:$BF$1,0),TRUE)</f>
        <v>0</v>
      </c>
      <c r="V125" s="4">
        <f>VLOOKUP($B125,'Published Daily Data'!$B:$BF,MATCH(V$1,'Published Daily Data'!$B$1:$BF$1,0),TRUE)</f>
        <v>0</v>
      </c>
      <c r="W125" s="4">
        <f>VLOOKUP($B125,'Published Daily Data'!$B:$BF,MATCH(W$1,'Published Daily Data'!$B$1:$BF$1,0),TRUE)</f>
        <v>-56713</v>
      </c>
      <c r="X125" s="4">
        <f>VLOOKUP($B125,'Published Daily Data'!$B:$BF,MATCH(X$1,'Published Daily Data'!$B$1:$BF$1,0),TRUE)</f>
        <v>0</v>
      </c>
      <c r="Y125" s="4">
        <f>VLOOKUP($B125,'Published Daily Data'!$B:$BF,MATCH(Y$1,'Published Daily Data'!$B$1:$BF$1,0),TRUE)</f>
        <v>0</v>
      </c>
      <c r="Z125" s="4">
        <f>VLOOKUP($B125,'Published Daily Data'!$B:$BF,MATCH(Z$1,'Published Daily Data'!$B$1:$BF$1,0),TRUE)</f>
        <v>-79985</v>
      </c>
      <c r="AA125" s="4">
        <f>VLOOKUP($B125,'Published Daily Data'!$B:$BF,MATCH(AA$1,'Published Daily Data'!$B$1:$BF$1,0),TRUE)</f>
        <v>0</v>
      </c>
      <c r="AB125" s="4">
        <f>VLOOKUP($B125,'Published Daily Data'!$B:$BF,MATCH(AB$1,'Published Daily Data'!$B$1:$BF$1,0),TRUE)</f>
        <v>0</v>
      </c>
      <c r="AC125" s="4">
        <f>VLOOKUP($B125,'Published Daily Data'!$B:$BF,MATCH(AC$1,'Published Daily Data'!$B$1:$BF$1,0),TRUE)</f>
        <v>0</v>
      </c>
      <c r="AD125" s="4">
        <f>VLOOKUP($B125,'Published Daily Data'!$B:$BF,MATCH(AD$1,'Published Daily Data'!$B$1:$BF$1,0),TRUE)</f>
        <v>5331</v>
      </c>
    </row>
    <row r="126" spans="1:30">
      <c r="A126" s="5"/>
      <c r="B126" s="11">
        <f t="shared" si="2"/>
        <v>44296</v>
      </c>
      <c r="C126" s="4">
        <f>VLOOKUP($B126,'Published Daily Data'!$B:$BF,MATCH(C$1,'Published Daily Data'!$B$1:$BF$1,0),TRUE)</f>
        <v>595975</v>
      </c>
      <c r="D126" s="4">
        <f>VLOOKUP($B126,'Published Daily Data'!$B:$BF,MATCH(D$1,'Published Daily Data'!$B$1:$BF$1,0),TRUE)</f>
        <v>615496</v>
      </c>
      <c r="E126" s="4">
        <f>VLOOKUP($B126,'Published Daily Data'!$B:$BF,MATCH(E$1,'Published Daily Data'!$B$1:$BF$1,0),TRUE)</f>
        <v>471757</v>
      </c>
      <c r="F126" s="4">
        <f>VLOOKUP($B126,'Published Daily Data'!$B:$BF,MATCH(F$1,'Published Daily Data'!$B$1:$BF$1,0),TRUE)</f>
        <v>-120214</v>
      </c>
      <c r="G126" s="4">
        <f>VLOOKUP($B126,'Published Daily Data'!$B:$BF,MATCH(G$1,'Published Daily Data'!$B$1:$BF$1,0),TRUE)</f>
        <v>3</v>
      </c>
      <c r="H126" s="4">
        <f>VLOOKUP($B126,'Published Daily Data'!$B:$BF,MATCH(H$1,'Published Daily Data'!$B$1:$BF$1,0),TRUE)</f>
        <v>179408</v>
      </c>
      <c r="I126" s="4">
        <f>VLOOKUP($B126,'Published Daily Data'!$B:$BF,MATCH(I$1,'Published Daily Data'!$B$1:$BF$1,0),TRUE)</f>
        <v>27551</v>
      </c>
      <c r="J126" s="4">
        <f>VLOOKUP($B126,'Published Daily Data'!$B:$BF,MATCH(J$1,'Published Daily Data'!$B$1:$BF$1,0),TRUE)</f>
        <v>0</v>
      </c>
      <c r="K126" s="4">
        <f>VLOOKUP($B126,'Published Daily Data'!$B:$BF,MATCH(K$1,'Published Daily Data'!$B$1:$BF$1,0),TRUE)</f>
        <v>42407</v>
      </c>
      <c r="L126" s="4">
        <f>VLOOKUP($B126,'Published Daily Data'!$B:$BF,MATCH(L$1,'Published Daily Data'!$B$1:$BF$1,0),TRUE)</f>
        <v>123274</v>
      </c>
      <c r="M126" s="4">
        <f>VLOOKUP($B126,'Published Daily Data'!$B:$BF,MATCH(M$1,'Published Daily Data'!$B$1:$BF$1,0),TRUE)</f>
        <v>82608</v>
      </c>
      <c r="N126" s="4">
        <f>VLOOKUP($B126,'Published Daily Data'!$B:$BF,MATCH(N$1,'Published Daily Data'!$B$1:$BF$1,0),TRUE)</f>
        <v>18472</v>
      </c>
      <c r="O126" s="4">
        <f>VLOOKUP($B126,'Published Daily Data'!$B:$BF,MATCH(O$1,'Published Daily Data'!$B$1:$BF$1,0),TRUE)</f>
        <v>0</v>
      </c>
      <c r="P126" s="4">
        <f>VLOOKUP($B126,'Published Daily Data'!$B:$BF,MATCH(P$1,'Published Daily Data'!$B$1:$BF$1,0),TRUE)</f>
        <v>0</v>
      </c>
      <c r="Q126" s="4">
        <f>VLOOKUP($B126,'Published Daily Data'!$B:$BF,MATCH(Q$1,'Published Daily Data'!$B$1:$BF$1,0),TRUE)</f>
        <v>0</v>
      </c>
      <c r="R126" s="4">
        <f>VLOOKUP($B126,'Published Daily Data'!$B:$BF,MATCH(R$1,'Published Daily Data'!$B$1:$BF$1,0),TRUE)</f>
        <v>0</v>
      </c>
      <c r="S126" s="4">
        <f>VLOOKUP($B126,'Published Daily Data'!$B:$BF,MATCH(S$1,'Published Daily Data'!$B$1:$BF$1,0),TRUE)</f>
        <v>0</v>
      </c>
      <c r="T126" s="4">
        <f>VLOOKUP($B126,'Published Daily Data'!$B:$BF,MATCH(T$1,'Published Daily Data'!$B$1:$BF$1,0),TRUE)</f>
        <v>0</v>
      </c>
      <c r="U126" s="4">
        <f>VLOOKUP($B126,'Published Daily Data'!$B:$BF,MATCH(U$1,'Published Daily Data'!$B$1:$BF$1,0),TRUE)</f>
        <v>0</v>
      </c>
      <c r="V126" s="4">
        <f>VLOOKUP($B126,'Published Daily Data'!$B:$BF,MATCH(V$1,'Published Daily Data'!$B$1:$BF$1,0),TRUE)</f>
        <v>0</v>
      </c>
      <c r="W126" s="4">
        <f>VLOOKUP($B126,'Published Daily Data'!$B:$BF,MATCH(W$1,'Published Daily Data'!$B$1:$BF$1,0),TRUE)</f>
        <v>-58482</v>
      </c>
      <c r="X126" s="4">
        <f>VLOOKUP($B126,'Published Daily Data'!$B:$BF,MATCH(X$1,'Published Daily Data'!$B$1:$BF$1,0),TRUE)</f>
        <v>0</v>
      </c>
      <c r="Y126" s="4">
        <f>VLOOKUP($B126,'Published Daily Data'!$B:$BF,MATCH(Y$1,'Published Daily Data'!$B$1:$BF$1,0),TRUE)</f>
        <v>0</v>
      </c>
      <c r="Z126" s="4">
        <f>VLOOKUP($B126,'Published Daily Data'!$B:$BF,MATCH(Z$1,'Published Daily Data'!$B$1:$BF$1,0),TRUE)</f>
        <v>-55498</v>
      </c>
      <c r="AA126" s="4">
        <f>VLOOKUP($B126,'Published Daily Data'!$B:$BF,MATCH(AA$1,'Published Daily Data'!$B$1:$BF$1,0),TRUE)</f>
        <v>0</v>
      </c>
      <c r="AB126" s="4">
        <f>VLOOKUP($B126,'Published Daily Data'!$B:$BF,MATCH(AB$1,'Published Daily Data'!$B$1:$BF$1,0),TRUE)</f>
        <v>0</v>
      </c>
      <c r="AC126" s="4">
        <f>VLOOKUP($B126,'Published Daily Data'!$B:$BF,MATCH(AC$1,'Published Daily Data'!$B$1:$BF$1,0),TRUE)</f>
        <v>0</v>
      </c>
      <c r="AD126" s="4">
        <f>VLOOKUP($B126,'Published Daily Data'!$B:$BF,MATCH(AD$1,'Published Daily Data'!$B$1:$BF$1,0),TRUE)</f>
        <v>3910</v>
      </c>
    </row>
    <row r="127" spans="1:30">
      <c r="A127" s="5"/>
      <c r="B127" s="11">
        <f t="shared" si="2"/>
        <v>44297</v>
      </c>
      <c r="C127" s="4">
        <f>VLOOKUP($B127,'Published Daily Data'!$B:$BF,MATCH(C$1,'Published Daily Data'!$B$1:$BF$1,0),TRUE)</f>
        <v>582639</v>
      </c>
      <c r="D127" s="4">
        <f>VLOOKUP($B127,'Published Daily Data'!$B:$BF,MATCH(D$1,'Published Daily Data'!$B$1:$BF$1,0),TRUE)</f>
        <v>583468</v>
      </c>
      <c r="E127" s="4">
        <f>VLOOKUP($B127,'Published Daily Data'!$B:$BF,MATCH(E$1,'Published Daily Data'!$B$1:$BF$1,0),TRUE)</f>
        <v>474872</v>
      </c>
      <c r="F127" s="4">
        <f>VLOOKUP($B127,'Published Daily Data'!$B:$BF,MATCH(F$1,'Published Daily Data'!$B$1:$BF$1,0),TRUE)</f>
        <v>-86127</v>
      </c>
      <c r="G127" s="4">
        <f>VLOOKUP($B127,'Published Daily Data'!$B:$BF,MATCH(G$1,'Published Daily Data'!$B$1:$BF$1,0),TRUE)</f>
        <v>-139</v>
      </c>
      <c r="H127" s="4">
        <f>VLOOKUP($B127,'Published Daily Data'!$B:$BF,MATCH(H$1,'Published Daily Data'!$B$1:$BF$1,0),TRUE)</f>
        <v>201299</v>
      </c>
      <c r="I127" s="4">
        <f>VLOOKUP($B127,'Published Daily Data'!$B:$BF,MATCH(I$1,'Published Daily Data'!$B$1:$BF$1,0),TRUE)</f>
        <v>27553</v>
      </c>
      <c r="J127" s="4">
        <f>VLOOKUP($B127,'Published Daily Data'!$B:$BF,MATCH(J$1,'Published Daily Data'!$B$1:$BF$1,0),TRUE)</f>
        <v>677</v>
      </c>
      <c r="K127" s="4">
        <f>VLOOKUP($B127,'Published Daily Data'!$B:$BF,MATCH(K$1,'Published Daily Data'!$B$1:$BF$1,0),TRUE)</f>
        <v>53055</v>
      </c>
      <c r="L127" s="4">
        <f>VLOOKUP($B127,'Published Daily Data'!$B:$BF,MATCH(L$1,'Published Daily Data'!$B$1:$BF$1,0),TRUE)</f>
        <v>111809</v>
      </c>
      <c r="M127" s="4">
        <f>VLOOKUP($B127,'Published Daily Data'!$B:$BF,MATCH(M$1,'Published Daily Data'!$B$1:$BF$1,0),TRUE)</f>
        <v>65417</v>
      </c>
      <c r="N127" s="4">
        <f>VLOOKUP($B127,'Published Daily Data'!$B:$BF,MATCH(N$1,'Published Daily Data'!$B$1:$BF$1,0),TRUE)</f>
        <v>16616</v>
      </c>
      <c r="O127" s="4">
        <f>VLOOKUP($B127,'Published Daily Data'!$B:$BF,MATCH(O$1,'Published Daily Data'!$B$1:$BF$1,0),TRUE)</f>
        <v>0</v>
      </c>
      <c r="P127" s="4">
        <f>VLOOKUP($B127,'Published Daily Data'!$B:$BF,MATCH(P$1,'Published Daily Data'!$B$1:$BF$1,0),TRUE)</f>
        <v>0</v>
      </c>
      <c r="Q127" s="4">
        <f>VLOOKUP($B127,'Published Daily Data'!$B:$BF,MATCH(Q$1,'Published Daily Data'!$B$1:$BF$1,0),TRUE)</f>
        <v>0</v>
      </c>
      <c r="R127" s="4">
        <f>VLOOKUP($B127,'Published Daily Data'!$B:$BF,MATCH(R$1,'Published Daily Data'!$B$1:$BF$1,0),TRUE)</f>
        <v>0</v>
      </c>
      <c r="S127" s="4">
        <f>VLOOKUP($B127,'Published Daily Data'!$B:$BF,MATCH(S$1,'Published Daily Data'!$B$1:$BF$1,0),TRUE)</f>
        <v>0</v>
      </c>
      <c r="T127" s="4">
        <f>VLOOKUP($B127,'Published Daily Data'!$B:$BF,MATCH(T$1,'Published Daily Data'!$B$1:$BF$1,0),TRUE)</f>
        <v>0</v>
      </c>
      <c r="U127" s="4">
        <f>VLOOKUP($B127,'Published Daily Data'!$B:$BF,MATCH(U$1,'Published Daily Data'!$B$1:$BF$1,0),TRUE)</f>
        <v>0</v>
      </c>
      <c r="V127" s="4">
        <f>VLOOKUP($B127,'Published Daily Data'!$B:$BF,MATCH(V$1,'Published Daily Data'!$B$1:$BF$1,0),TRUE)</f>
        <v>0</v>
      </c>
      <c r="W127" s="4">
        <f>VLOOKUP($B127,'Published Daily Data'!$B:$BF,MATCH(W$1,'Published Daily Data'!$B$1:$BF$1,0),TRUE)</f>
        <v>-9947</v>
      </c>
      <c r="X127" s="4">
        <f>VLOOKUP($B127,'Published Daily Data'!$B:$BF,MATCH(X$1,'Published Daily Data'!$B$1:$BF$1,0),TRUE)</f>
        <v>0</v>
      </c>
      <c r="Y127" s="4">
        <f>VLOOKUP($B127,'Published Daily Data'!$B:$BF,MATCH(Y$1,'Published Daily Data'!$B$1:$BF$1,0),TRUE)</f>
        <v>0</v>
      </c>
      <c r="Z127" s="4">
        <f>VLOOKUP($B127,'Published Daily Data'!$B:$BF,MATCH(Z$1,'Published Daily Data'!$B$1:$BF$1,0),TRUE)</f>
        <v>-65208</v>
      </c>
      <c r="AA127" s="4">
        <f>VLOOKUP($B127,'Published Daily Data'!$B:$BF,MATCH(AA$1,'Published Daily Data'!$B$1:$BF$1,0),TRUE)</f>
        <v>0</v>
      </c>
      <c r="AB127" s="4">
        <f>VLOOKUP($B127,'Published Daily Data'!$B:$BF,MATCH(AB$1,'Published Daily Data'!$B$1:$BF$1,0),TRUE)</f>
        <v>0</v>
      </c>
      <c r="AC127" s="4">
        <f>VLOOKUP($B127,'Published Daily Data'!$B:$BF,MATCH(AC$1,'Published Daily Data'!$B$1:$BF$1,0),TRUE)</f>
        <v>0</v>
      </c>
      <c r="AD127" s="4">
        <f>VLOOKUP($B127,'Published Daily Data'!$B:$BF,MATCH(AD$1,'Published Daily Data'!$B$1:$BF$1,0),TRUE)</f>
        <v>2239</v>
      </c>
    </row>
    <row r="128" spans="1:30">
      <c r="A128" s="5"/>
      <c r="B128" s="11">
        <f t="shared" si="2"/>
        <v>44298</v>
      </c>
      <c r="C128" s="4">
        <f>VLOOKUP($B128,'Published Daily Data'!$B:$BF,MATCH(C$1,'Published Daily Data'!$B$1:$BF$1,0),TRUE)</f>
        <v>652380</v>
      </c>
      <c r="D128" s="4">
        <f>VLOOKUP($B128,'Published Daily Data'!$B:$BF,MATCH(D$1,'Published Daily Data'!$B$1:$BF$1,0),TRUE)</f>
        <v>647733</v>
      </c>
      <c r="E128" s="4">
        <f>VLOOKUP($B128,'Published Daily Data'!$B:$BF,MATCH(E$1,'Published Daily Data'!$B$1:$BF$1,0),TRUE)</f>
        <v>525538</v>
      </c>
      <c r="F128" s="4">
        <f>VLOOKUP($B128,'Published Daily Data'!$B:$BF,MATCH(F$1,'Published Daily Data'!$B$1:$BF$1,0),TRUE)</f>
        <v>-101948</v>
      </c>
      <c r="G128" s="4">
        <f>VLOOKUP($B128,'Published Daily Data'!$B:$BF,MATCH(G$1,'Published Daily Data'!$B$1:$BF$1,0),TRUE)</f>
        <v>5431</v>
      </c>
      <c r="H128" s="4">
        <f>VLOOKUP($B128,'Published Daily Data'!$B:$BF,MATCH(H$1,'Published Daily Data'!$B$1:$BF$1,0),TRUE)</f>
        <v>218822</v>
      </c>
      <c r="I128" s="4">
        <f>VLOOKUP($B128,'Published Daily Data'!$B:$BF,MATCH(I$1,'Published Daily Data'!$B$1:$BF$1,0),TRUE)</f>
        <v>27563</v>
      </c>
      <c r="J128" s="4">
        <f>VLOOKUP($B128,'Published Daily Data'!$B:$BF,MATCH(J$1,'Published Daily Data'!$B$1:$BF$1,0),TRUE)</f>
        <v>968</v>
      </c>
      <c r="K128" s="4">
        <f>VLOOKUP($B128,'Published Daily Data'!$B:$BF,MATCH(K$1,'Published Daily Data'!$B$1:$BF$1,0),TRUE)</f>
        <v>51028</v>
      </c>
      <c r="L128" s="4">
        <f>VLOOKUP($B128,'Published Daily Data'!$B:$BF,MATCH(L$1,'Published Daily Data'!$B$1:$BF$1,0),TRUE)</f>
        <v>134229</v>
      </c>
      <c r="M128" s="4">
        <f>VLOOKUP($B128,'Published Daily Data'!$B:$BF,MATCH(M$1,'Published Daily Data'!$B$1:$BF$1,0),TRUE)</f>
        <v>73576</v>
      </c>
      <c r="N128" s="4">
        <f>VLOOKUP($B128,'Published Daily Data'!$B:$BF,MATCH(N$1,'Published Daily Data'!$B$1:$BF$1,0),TRUE)</f>
        <v>15747</v>
      </c>
      <c r="O128" s="4">
        <f>VLOOKUP($B128,'Published Daily Data'!$B:$BF,MATCH(O$1,'Published Daily Data'!$B$1:$BF$1,0),TRUE)</f>
        <v>0</v>
      </c>
      <c r="P128" s="4">
        <f>VLOOKUP($B128,'Published Daily Data'!$B:$BF,MATCH(P$1,'Published Daily Data'!$B$1:$BF$1,0),TRUE)</f>
        <v>0</v>
      </c>
      <c r="Q128" s="4">
        <f>VLOOKUP($B128,'Published Daily Data'!$B:$BF,MATCH(Q$1,'Published Daily Data'!$B$1:$BF$1,0),TRUE)</f>
        <v>0</v>
      </c>
      <c r="R128" s="4">
        <f>VLOOKUP($B128,'Published Daily Data'!$B:$BF,MATCH(R$1,'Published Daily Data'!$B$1:$BF$1,0),TRUE)</f>
        <v>0</v>
      </c>
      <c r="S128" s="4">
        <f>VLOOKUP($B128,'Published Daily Data'!$B:$BF,MATCH(S$1,'Published Daily Data'!$B$1:$BF$1,0),TRUE)</f>
        <v>0</v>
      </c>
      <c r="T128" s="4">
        <f>VLOOKUP($B128,'Published Daily Data'!$B:$BF,MATCH(T$1,'Published Daily Data'!$B$1:$BF$1,0),TRUE)</f>
        <v>0</v>
      </c>
      <c r="U128" s="4">
        <f>VLOOKUP($B128,'Published Daily Data'!$B:$BF,MATCH(U$1,'Published Daily Data'!$B$1:$BF$1,0),TRUE)</f>
        <v>0</v>
      </c>
      <c r="V128" s="4">
        <f>VLOOKUP($B128,'Published Daily Data'!$B:$BF,MATCH(V$1,'Published Daily Data'!$B$1:$BF$1,0),TRUE)</f>
        <v>0</v>
      </c>
      <c r="W128" s="4">
        <f>VLOOKUP($B128,'Published Daily Data'!$B:$BF,MATCH(W$1,'Published Daily Data'!$B$1:$BF$1,0),TRUE)</f>
        <v>-27366</v>
      </c>
      <c r="X128" s="4">
        <f>VLOOKUP($B128,'Published Daily Data'!$B:$BF,MATCH(X$1,'Published Daily Data'!$B$1:$BF$1,0),TRUE)</f>
        <v>0</v>
      </c>
      <c r="Y128" s="4">
        <f>VLOOKUP($B128,'Published Daily Data'!$B:$BF,MATCH(Y$1,'Published Daily Data'!$B$1:$BF$1,0),TRUE)</f>
        <v>0</v>
      </c>
      <c r="Z128" s="4">
        <f>VLOOKUP($B128,'Published Daily Data'!$B:$BF,MATCH(Z$1,'Published Daily Data'!$B$1:$BF$1,0),TRUE)</f>
        <v>-67071</v>
      </c>
      <c r="AA128" s="4">
        <f>VLOOKUP($B128,'Published Daily Data'!$B:$BF,MATCH(AA$1,'Published Daily Data'!$B$1:$BF$1,0),TRUE)</f>
        <v>0</v>
      </c>
      <c r="AB128" s="4">
        <f>VLOOKUP($B128,'Published Daily Data'!$B:$BF,MATCH(AB$1,'Published Daily Data'!$B$1:$BF$1,0),TRUE)</f>
        <v>0</v>
      </c>
      <c r="AC128" s="4">
        <f>VLOOKUP($B128,'Published Daily Data'!$B:$BF,MATCH(AC$1,'Published Daily Data'!$B$1:$BF$1,0),TRUE)</f>
        <v>0</v>
      </c>
      <c r="AD128" s="4">
        <f>VLOOKUP($B128,'Published Daily Data'!$B:$BF,MATCH(AD$1,'Published Daily Data'!$B$1:$BF$1,0),TRUE)</f>
        <v>4681</v>
      </c>
    </row>
    <row r="129" spans="1:30">
      <c r="A129" s="5"/>
      <c r="B129" s="11">
        <f t="shared" si="2"/>
        <v>44299</v>
      </c>
      <c r="C129" s="4">
        <f>VLOOKUP($B129,'Published Daily Data'!$B:$BF,MATCH(C$1,'Published Daily Data'!$B$1:$BF$1,0),TRUE)</f>
        <v>644860</v>
      </c>
      <c r="D129" s="4">
        <f>VLOOKUP($B129,'Published Daily Data'!$B:$BF,MATCH(D$1,'Published Daily Data'!$B$1:$BF$1,0),TRUE)</f>
        <v>672842</v>
      </c>
      <c r="E129" s="4">
        <f>VLOOKUP($B129,'Published Daily Data'!$B:$BF,MATCH(E$1,'Published Daily Data'!$B$1:$BF$1,0),TRUE)</f>
        <v>533034</v>
      </c>
      <c r="F129" s="4">
        <f>VLOOKUP($B129,'Published Daily Data'!$B:$BF,MATCH(F$1,'Published Daily Data'!$B$1:$BF$1,0),TRUE)</f>
        <v>-126430</v>
      </c>
      <c r="G129" s="4">
        <f>VLOOKUP($B129,'Published Daily Data'!$B:$BF,MATCH(G$1,'Published Daily Data'!$B$1:$BF$1,0),TRUE)</f>
        <v>9947</v>
      </c>
      <c r="H129" s="4">
        <f>VLOOKUP($B129,'Published Daily Data'!$B:$BF,MATCH(H$1,'Published Daily Data'!$B$1:$BF$1,0),TRUE)</f>
        <v>203717</v>
      </c>
      <c r="I129" s="4">
        <f>VLOOKUP($B129,'Published Daily Data'!$B:$BF,MATCH(I$1,'Published Daily Data'!$B$1:$BF$1,0),TRUE)</f>
        <v>27527</v>
      </c>
      <c r="J129" s="4">
        <f>VLOOKUP($B129,'Published Daily Data'!$B:$BF,MATCH(J$1,'Published Daily Data'!$B$1:$BF$1,0),TRUE)</f>
        <v>988</v>
      </c>
      <c r="K129" s="4">
        <f>VLOOKUP($B129,'Published Daily Data'!$B:$BF,MATCH(K$1,'Published Daily Data'!$B$1:$BF$1,0),TRUE)</f>
        <v>39684</v>
      </c>
      <c r="L129" s="4">
        <f>VLOOKUP($B129,'Published Daily Data'!$B:$BF,MATCH(L$1,'Published Daily Data'!$B$1:$BF$1,0),TRUE)</f>
        <v>133879</v>
      </c>
      <c r="M129" s="4">
        <f>VLOOKUP($B129,'Published Daily Data'!$B:$BF,MATCH(M$1,'Published Daily Data'!$B$1:$BF$1,0),TRUE)</f>
        <v>103979</v>
      </c>
      <c r="N129" s="4">
        <f>VLOOKUP($B129,'Published Daily Data'!$B:$BF,MATCH(N$1,'Published Daily Data'!$B$1:$BF$1,0),TRUE)</f>
        <v>14987</v>
      </c>
      <c r="O129" s="4">
        <f>VLOOKUP($B129,'Published Daily Data'!$B:$BF,MATCH(O$1,'Published Daily Data'!$B$1:$BF$1,0),TRUE)</f>
        <v>0</v>
      </c>
      <c r="P129" s="4">
        <f>VLOOKUP($B129,'Published Daily Data'!$B:$BF,MATCH(P$1,'Published Daily Data'!$B$1:$BF$1,0),TRUE)</f>
        <v>0</v>
      </c>
      <c r="Q129" s="4">
        <f>VLOOKUP($B129,'Published Daily Data'!$B:$BF,MATCH(Q$1,'Published Daily Data'!$B$1:$BF$1,0),TRUE)</f>
        <v>0</v>
      </c>
      <c r="R129" s="4">
        <f>VLOOKUP($B129,'Published Daily Data'!$B:$BF,MATCH(R$1,'Published Daily Data'!$B$1:$BF$1,0),TRUE)</f>
        <v>0</v>
      </c>
      <c r="S129" s="4">
        <f>VLOOKUP($B129,'Published Daily Data'!$B:$BF,MATCH(S$1,'Published Daily Data'!$B$1:$BF$1,0),TRUE)</f>
        <v>0</v>
      </c>
      <c r="T129" s="4">
        <f>VLOOKUP($B129,'Published Daily Data'!$B:$BF,MATCH(T$1,'Published Daily Data'!$B$1:$BF$1,0),TRUE)</f>
        <v>0</v>
      </c>
      <c r="U129" s="4">
        <f>VLOOKUP($B129,'Published Daily Data'!$B:$BF,MATCH(U$1,'Published Daily Data'!$B$1:$BF$1,0),TRUE)</f>
        <v>0</v>
      </c>
      <c r="V129" s="4">
        <f>VLOOKUP($B129,'Published Daily Data'!$B:$BF,MATCH(V$1,'Published Daily Data'!$B$1:$BF$1,0),TRUE)</f>
        <v>0</v>
      </c>
      <c r="W129" s="4">
        <f>VLOOKUP($B129,'Published Daily Data'!$B:$BF,MATCH(W$1,'Published Daily Data'!$B$1:$BF$1,0),TRUE)</f>
        <v>-64337</v>
      </c>
      <c r="X129" s="4">
        <f>VLOOKUP($B129,'Published Daily Data'!$B:$BF,MATCH(X$1,'Published Daily Data'!$B$1:$BF$1,0),TRUE)</f>
        <v>0</v>
      </c>
      <c r="Y129" s="4">
        <f>VLOOKUP($B129,'Published Daily Data'!$B:$BF,MATCH(Y$1,'Published Daily Data'!$B$1:$BF$1,0),TRUE)</f>
        <v>0</v>
      </c>
      <c r="Z129" s="4">
        <f>VLOOKUP($B129,'Published Daily Data'!$B:$BF,MATCH(Z$1,'Published Daily Data'!$B$1:$BF$1,0),TRUE)</f>
        <v>-56532</v>
      </c>
      <c r="AA129" s="4">
        <f>VLOOKUP($B129,'Published Daily Data'!$B:$BF,MATCH(AA$1,'Published Daily Data'!$B$1:$BF$1,0),TRUE)</f>
        <v>0</v>
      </c>
      <c r="AB129" s="4">
        <f>VLOOKUP($B129,'Published Daily Data'!$B:$BF,MATCH(AB$1,'Published Daily Data'!$B$1:$BF$1,0),TRUE)</f>
        <v>0</v>
      </c>
      <c r="AC129" s="4">
        <f>VLOOKUP($B129,'Published Daily Data'!$B:$BF,MATCH(AC$1,'Published Daily Data'!$B$1:$BF$1,0),TRUE)</f>
        <v>0</v>
      </c>
      <c r="AD129" s="4">
        <f>VLOOKUP($B129,'Published Daily Data'!$B:$BF,MATCH(AD$1,'Published Daily Data'!$B$1:$BF$1,0),TRUE)</f>
        <v>4043</v>
      </c>
    </row>
    <row r="130" spans="1:30">
      <c r="A130" s="5"/>
      <c r="B130" s="11">
        <f t="shared" si="2"/>
        <v>44300</v>
      </c>
      <c r="C130" s="4">
        <f>VLOOKUP($B130,'Published Daily Data'!$B:$BF,MATCH(C$1,'Published Daily Data'!$B$1:$BF$1,0),TRUE)</f>
        <v>640952</v>
      </c>
      <c r="D130" s="4">
        <f>VLOOKUP($B130,'Published Daily Data'!$B:$BF,MATCH(D$1,'Published Daily Data'!$B$1:$BF$1,0),TRUE)</f>
        <v>652728</v>
      </c>
      <c r="E130" s="4">
        <f>VLOOKUP($B130,'Published Daily Data'!$B:$BF,MATCH(E$1,'Published Daily Data'!$B$1:$BF$1,0),TRUE)</f>
        <v>517503</v>
      </c>
      <c r="F130" s="4">
        <f>VLOOKUP($B130,'Published Daily Data'!$B:$BF,MATCH(F$1,'Published Daily Data'!$B$1:$BF$1,0),TRUE)</f>
        <v>-120834</v>
      </c>
      <c r="G130" s="4">
        <f>VLOOKUP($B130,'Published Daily Data'!$B:$BF,MATCH(G$1,'Published Daily Data'!$B$1:$BF$1,0),TRUE)</f>
        <v>11513</v>
      </c>
      <c r="H130" s="4">
        <f>VLOOKUP($B130,'Published Daily Data'!$B:$BF,MATCH(H$1,'Published Daily Data'!$B$1:$BF$1,0),TRUE)</f>
        <v>214803</v>
      </c>
      <c r="I130" s="4">
        <f>VLOOKUP($B130,'Published Daily Data'!$B:$BF,MATCH(I$1,'Published Daily Data'!$B$1:$BF$1,0),TRUE)</f>
        <v>27487</v>
      </c>
      <c r="J130" s="4">
        <f>VLOOKUP($B130,'Published Daily Data'!$B:$BF,MATCH(J$1,'Published Daily Data'!$B$1:$BF$1,0),TRUE)</f>
        <v>997</v>
      </c>
      <c r="K130" s="4">
        <f>VLOOKUP($B130,'Published Daily Data'!$B:$BF,MATCH(K$1,'Published Daily Data'!$B$1:$BF$1,0),TRUE)</f>
        <v>45477</v>
      </c>
      <c r="L130" s="4">
        <f>VLOOKUP($B130,'Published Daily Data'!$B:$BF,MATCH(L$1,'Published Daily Data'!$B$1:$BF$1,0),TRUE)</f>
        <v>126684</v>
      </c>
      <c r="M130" s="4">
        <f>VLOOKUP($B130,'Published Daily Data'!$B:$BF,MATCH(M$1,'Published Daily Data'!$B$1:$BF$1,0),TRUE)</f>
        <v>79623</v>
      </c>
      <c r="N130" s="4">
        <f>VLOOKUP($B130,'Published Daily Data'!$B:$BF,MATCH(N$1,'Published Daily Data'!$B$1:$BF$1,0),TRUE)</f>
        <v>12454</v>
      </c>
      <c r="O130" s="4">
        <f>VLOOKUP($B130,'Published Daily Data'!$B:$BF,MATCH(O$1,'Published Daily Data'!$B$1:$BF$1,0),TRUE)</f>
        <v>0</v>
      </c>
      <c r="P130" s="4">
        <f>VLOOKUP($B130,'Published Daily Data'!$B:$BF,MATCH(P$1,'Published Daily Data'!$B$1:$BF$1,0),TRUE)</f>
        <v>0</v>
      </c>
      <c r="Q130" s="4">
        <f>VLOOKUP($B130,'Published Daily Data'!$B:$BF,MATCH(Q$1,'Published Daily Data'!$B$1:$BF$1,0),TRUE)</f>
        <v>0</v>
      </c>
      <c r="R130" s="4">
        <f>VLOOKUP($B130,'Published Daily Data'!$B:$BF,MATCH(R$1,'Published Daily Data'!$B$1:$BF$1,0),TRUE)</f>
        <v>0</v>
      </c>
      <c r="S130" s="4">
        <f>VLOOKUP($B130,'Published Daily Data'!$B:$BF,MATCH(S$1,'Published Daily Data'!$B$1:$BF$1,0),TRUE)</f>
        <v>0</v>
      </c>
      <c r="T130" s="4">
        <f>VLOOKUP($B130,'Published Daily Data'!$B:$BF,MATCH(T$1,'Published Daily Data'!$B$1:$BF$1,0),TRUE)</f>
        <v>0</v>
      </c>
      <c r="U130" s="4">
        <f>VLOOKUP($B130,'Published Daily Data'!$B:$BF,MATCH(U$1,'Published Daily Data'!$B$1:$BF$1,0),TRUE)</f>
        <v>0</v>
      </c>
      <c r="V130" s="4">
        <f>VLOOKUP($B130,'Published Daily Data'!$B:$BF,MATCH(V$1,'Published Daily Data'!$B$1:$BF$1,0),TRUE)</f>
        <v>0</v>
      </c>
      <c r="W130" s="4">
        <f>VLOOKUP($B130,'Published Daily Data'!$B:$BF,MATCH(W$1,'Published Daily Data'!$B$1:$BF$1,0),TRUE)</f>
        <v>-64251</v>
      </c>
      <c r="X130" s="4">
        <f>VLOOKUP($B130,'Published Daily Data'!$B:$BF,MATCH(X$1,'Published Daily Data'!$B$1:$BF$1,0),TRUE)</f>
        <v>0</v>
      </c>
      <c r="Y130" s="4">
        <f>VLOOKUP($B130,'Published Daily Data'!$B:$BF,MATCH(Y$1,'Published Daily Data'!$B$1:$BF$1,0),TRUE)</f>
        <v>0</v>
      </c>
      <c r="Z130" s="4">
        <f>VLOOKUP($B130,'Published Daily Data'!$B:$BF,MATCH(Z$1,'Published Daily Data'!$B$1:$BF$1,0),TRUE)</f>
        <v>-50866</v>
      </c>
      <c r="AA130" s="4">
        <f>VLOOKUP($B130,'Published Daily Data'!$B:$BF,MATCH(AA$1,'Published Daily Data'!$B$1:$BF$1,0),TRUE)</f>
        <v>0</v>
      </c>
      <c r="AB130" s="4">
        <f>VLOOKUP($B130,'Published Daily Data'!$B:$BF,MATCH(AB$1,'Published Daily Data'!$B$1:$BF$1,0),TRUE)</f>
        <v>0</v>
      </c>
      <c r="AC130" s="4">
        <f>VLOOKUP($B130,'Published Daily Data'!$B:$BF,MATCH(AC$1,'Published Daily Data'!$B$1:$BF$1,0),TRUE)</f>
        <v>0</v>
      </c>
      <c r="AD130" s="4">
        <f>VLOOKUP($B130,'Published Daily Data'!$B:$BF,MATCH(AD$1,'Published Daily Data'!$B$1:$BF$1,0),TRUE)</f>
        <v>2787</v>
      </c>
    </row>
    <row r="131" spans="1:30">
      <c r="A131" s="5"/>
      <c r="B131" s="11">
        <f t="shared" ref="B131:B194" si="3">B132-1</f>
        <v>44301</v>
      </c>
      <c r="C131" s="4">
        <f>VLOOKUP($B131,'Published Daily Data'!$B:$BF,MATCH(C$1,'Published Daily Data'!$B$1:$BF$1,0),TRUE)</f>
        <v>643473</v>
      </c>
      <c r="D131" s="4">
        <f>VLOOKUP($B131,'Published Daily Data'!$B:$BF,MATCH(D$1,'Published Daily Data'!$B$1:$BF$1,0),TRUE)</f>
        <v>648619</v>
      </c>
      <c r="E131" s="4">
        <f>VLOOKUP($B131,'Published Daily Data'!$B:$BF,MATCH(E$1,'Published Daily Data'!$B$1:$BF$1,0),TRUE)</f>
        <v>533560</v>
      </c>
      <c r="F131" s="4">
        <f>VLOOKUP($B131,'Published Daily Data'!$B:$BF,MATCH(F$1,'Published Daily Data'!$B$1:$BF$1,0),TRUE)</f>
        <v>-94775</v>
      </c>
      <c r="G131" s="4">
        <f>VLOOKUP($B131,'Published Daily Data'!$B:$BF,MATCH(G$1,'Published Daily Data'!$B$1:$BF$1,0),TRUE)</f>
        <v>15565</v>
      </c>
      <c r="H131" s="4">
        <f>VLOOKUP($B131,'Published Daily Data'!$B:$BF,MATCH(H$1,'Published Daily Data'!$B$1:$BF$1,0),TRUE)</f>
        <v>230276</v>
      </c>
      <c r="I131" s="4">
        <f>VLOOKUP($B131,'Published Daily Data'!$B:$BF,MATCH(I$1,'Published Daily Data'!$B$1:$BF$1,0),TRUE)</f>
        <v>27464</v>
      </c>
      <c r="J131" s="4">
        <f>VLOOKUP($B131,'Published Daily Data'!$B:$BF,MATCH(J$1,'Published Daily Data'!$B$1:$BF$1,0),TRUE)</f>
        <v>973</v>
      </c>
      <c r="K131" s="4">
        <f>VLOOKUP($B131,'Published Daily Data'!$B:$BF,MATCH(K$1,'Published Daily Data'!$B$1:$BF$1,0),TRUE)</f>
        <v>49802</v>
      </c>
      <c r="L131" s="4">
        <f>VLOOKUP($B131,'Published Daily Data'!$B:$BF,MATCH(L$1,'Published Daily Data'!$B$1:$BF$1,0),TRUE)</f>
        <v>136898</v>
      </c>
      <c r="M131" s="4">
        <f>VLOOKUP($B131,'Published Daily Data'!$B:$BF,MATCH(M$1,'Published Daily Data'!$B$1:$BF$1,0),TRUE)</f>
        <v>61185</v>
      </c>
      <c r="N131" s="4">
        <f>VLOOKUP($B131,'Published Daily Data'!$B:$BF,MATCH(N$1,'Published Daily Data'!$B$1:$BF$1,0),TRUE)</f>
        <v>13361</v>
      </c>
      <c r="O131" s="4">
        <f>VLOOKUP($B131,'Published Daily Data'!$B:$BF,MATCH(O$1,'Published Daily Data'!$B$1:$BF$1,0),TRUE)</f>
        <v>0</v>
      </c>
      <c r="P131" s="4">
        <f>VLOOKUP($B131,'Published Daily Data'!$B:$BF,MATCH(P$1,'Published Daily Data'!$B$1:$BF$1,0),TRUE)</f>
        <v>0</v>
      </c>
      <c r="Q131" s="4">
        <f>VLOOKUP($B131,'Published Daily Data'!$B:$BF,MATCH(Q$1,'Published Daily Data'!$B$1:$BF$1,0),TRUE)</f>
        <v>0</v>
      </c>
      <c r="R131" s="4">
        <f>VLOOKUP($B131,'Published Daily Data'!$B:$BF,MATCH(R$1,'Published Daily Data'!$B$1:$BF$1,0),TRUE)</f>
        <v>0</v>
      </c>
      <c r="S131" s="4">
        <f>VLOOKUP($B131,'Published Daily Data'!$B:$BF,MATCH(S$1,'Published Daily Data'!$B$1:$BF$1,0),TRUE)</f>
        <v>0</v>
      </c>
      <c r="T131" s="4">
        <f>VLOOKUP($B131,'Published Daily Data'!$B:$BF,MATCH(T$1,'Published Daily Data'!$B$1:$BF$1,0),TRUE)</f>
        <v>0</v>
      </c>
      <c r="U131" s="4">
        <f>VLOOKUP($B131,'Published Daily Data'!$B:$BF,MATCH(U$1,'Published Daily Data'!$B$1:$BF$1,0),TRUE)</f>
        <v>0</v>
      </c>
      <c r="V131" s="4">
        <f>VLOOKUP($B131,'Published Daily Data'!$B:$BF,MATCH(V$1,'Published Daily Data'!$B$1:$BF$1,0),TRUE)</f>
        <v>0</v>
      </c>
      <c r="W131" s="4">
        <f>VLOOKUP($B131,'Published Daily Data'!$B:$BF,MATCH(W$1,'Published Daily Data'!$B$1:$BF$1,0),TRUE)</f>
        <v>-36251</v>
      </c>
      <c r="X131" s="4">
        <f>VLOOKUP($B131,'Published Daily Data'!$B:$BF,MATCH(X$1,'Published Daily Data'!$B$1:$BF$1,0),TRUE)</f>
        <v>0</v>
      </c>
      <c r="Y131" s="4">
        <f>VLOOKUP($B131,'Published Daily Data'!$B:$BF,MATCH(Y$1,'Published Daily Data'!$B$1:$BF$1,0),TRUE)</f>
        <v>0</v>
      </c>
      <c r="Z131" s="4">
        <f>VLOOKUP($B131,'Published Daily Data'!$B:$BF,MATCH(Z$1,'Published Daily Data'!$B$1:$BF$1,0),TRUE)</f>
        <v>-51798</v>
      </c>
      <c r="AA131" s="4">
        <f>VLOOKUP($B131,'Published Daily Data'!$B:$BF,MATCH(AA$1,'Published Daily Data'!$B$1:$BF$1,0),TRUE)</f>
        <v>0</v>
      </c>
      <c r="AB131" s="4">
        <f>VLOOKUP($B131,'Published Daily Data'!$B:$BF,MATCH(AB$1,'Published Daily Data'!$B$1:$BF$1,0),TRUE)</f>
        <v>0</v>
      </c>
      <c r="AC131" s="4">
        <f>VLOOKUP($B131,'Published Daily Data'!$B:$BF,MATCH(AC$1,'Published Daily Data'!$B$1:$BF$1,0),TRUE)</f>
        <v>0</v>
      </c>
      <c r="AD131" s="4">
        <f>VLOOKUP($B131,'Published Daily Data'!$B:$BF,MATCH(AD$1,'Published Daily Data'!$B$1:$BF$1,0),TRUE)</f>
        <v>2877</v>
      </c>
    </row>
    <row r="132" spans="1:30">
      <c r="A132" s="5"/>
      <c r="B132" s="11">
        <f t="shared" si="3"/>
        <v>44302</v>
      </c>
      <c r="C132" s="4">
        <f>VLOOKUP($B132,'Published Daily Data'!$B:$BF,MATCH(C$1,'Published Daily Data'!$B$1:$BF$1,0),TRUE)</f>
        <v>639569</v>
      </c>
      <c r="D132" s="4">
        <f>VLOOKUP($B132,'Published Daily Data'!$B:$BF,MATCH(D$1,'Published Daily Data'!$B$1:$BF$1,0),TRUE)</f>
        <v>649036</v>
      </c>
      <c r="E132" s="4">
        <f>VLOOKUP($B132,'Published Daily Data'!$B:$BF,MATCH(E$1,'Published Daily Data'!$B$1:$BF$1,0),TRUE)</f>
        <v>527406</v>
      </c>
      <c r="F132" s="4">
        <f>VLOOKUP($B132,'Published Daily Data'!$B:$BF,MATCH(F$1,'Published Daily Data'!$B$1:$BF$1,0),TRUE)</f>
        <v>-103287</v>
      </c>
      <c r="G132" s="4">
        <f>VLOOKUP($B132,'Published Daily Data'!$B:$BF,MATCH(G$1,'Published Daily Data'!$B$1:$BF$1,0),TRUE)</f>
        <v>14852</v>
      </c>
      <c r="H132" s="4">
        <f>VLOOKUP($B132,'Published Daily Data'!$B:$BF,MATCH(H$1,'Published Daily Data'!$B$1:$BF$1,0),TRUE)</f>
        <v>229915</v>
      </c>
      <c r="I132" s="4">
        <f>VLOOKUP($B132,'Published Daily Data'!$B:$BF,MATCH(I$1,'Published Daily Data'!$B$1:$BF$1,0),TRUE)</f>
        <v>27473</v>
      </c>
      <c r="J132" s="4">
        <f>VLOOKUP($B132,'Published Daily Data'!$B:$BF,MATCH(J$1,'Published Daily Data'!$B$1:$BF$1,0),TRUE)</f>
        <v>1570</v>
      </c>
      <c r="K132" s="4">
        <f>VLOOKUP($B132,'Published Daily Data'!$B:$BF,MATCH(K$1,'Published Daily Data'!$B$1:$BF$1,0),TRUE)</f>
        <v>42198</v>
      </c>
      <c r="L132" s="4">
        <f>VLOOKUP($B132,'Published Daily Data'!$B:$BF,MATCH(L$1,'Published Daily Data'!$B$1:$BF$1,0),TRUE)</f>
        <v>137043</v>
      </c>
      <c r="M132" s="4">
        <f>VLOOKUP($B132,'Published Daily Data'!$B:$BF,MATCH(M$1,'Published Daily Data'!$B$1:$BF$1,0),TRUE)</f>
        <v>62297</v>
      </c>
      <c r="N132" s="4">
        <f>VLOOKUP($B132,'Published Daily Data'!$B:$BF,MATCH(N$1,'Published Daily Data'!$B$1:$BF$1,0),TRUE)</f>
        <v>14244</v>
      </c>
      <c r="O132" s="4">
        <f>VLOOKUP($B132,'Published Daily Data'!$B:$BF,MATCH(O$1,'Published Daily Data'!$B$1:$BF$1,0),TRUE)</f>
        <v>0</v>
      </c>
      <c r="P132" s="4">
        <f>VLOOKUP($B132,'Published Daily Data'!$B:$BF,MATCH(P$1,'Published Daily Data'!$B$1:$BF$1,0),TRUE)</f>
        <v>0</v>
      </c>
      <c r="Q132" s="4">
        <f>VLOOKUP($B132,'Published Daily Data'!$B:$BF,MATCH(Q$1,'Published Daily Data'!$B$1:$BF$1,0),TRUE)</f>
        <v>0</v>
      </c>
      <c r="R132" s="4">
        <f>VLOOKUP($B132,'Published Daily Data'!$B:$BF,MATCH(R$1,'Published Daily Data'!$B$1:$BF$1,0),TRUE)</f>
        <v>0</v>
      </c>
      <c r="S132" s="4">
        <f>VLOOKUP($B132,'Published Daily Data'!$B:$BF,MATCH(S$1,'Published Daily Data'!$B$1:$BF$1,0),TRUE)</f>
        <v>0</v>
      </c>
      <c r="T132" s="4">
        <f>VLOOKUP($B132,'Published Daily Data'!$B:$BF,MATCH(T$1,'Published Daily Data'!$B$1:$BF$1,0),TRUE)</f>
        <v>0</v>
      </c>
      <c r="U132" s="4">
        <f>VLOOKUP($B132,'Published Daily Data'!$B:$BF,MATCH(U$1,'Published Daily Data'!$B$1:$BF$1,0),TRUE)</f>
        <v>0</v>
      </c>
      <c r="V132" s="4">
        <f>VLOOKUP($B132,'Published Daily Data'!$B:$BF,MATCH(V$1,'Published Daily Data'!$B$1:$BF$1,0),TRUE)</f>
        <v>0</v>
      </c>
      <c r="W132" s="4">
        <f>VLOOKUP($B132,'Published Daily Data'!$B:$BF,MATCH(W$1,'Published Daily Data'!$B$1:$BF$1,0),TRUE)</f>
        <v>-35827</v>
      </c>
      <c r="X132" s="4">
        <f>VLOOKUP($B132,'Published Daily Data'!$B:$BF,MATCH(X$1,'Published Daily Data'!$B$1:$BF$1,0),TRUE)</f>
        <v>0</v>
      </c>
      <c r="Y132" s="4">
        <f>VLOOKUP($B132,'Published Daily Data'!$B:$BF,MATCH(Y$1,'Published Daily Data'!$B$1:$BF$1,0),TRUE)</f>
        <v>0</v>
      </c>
      <c r="Z132" s="4">
        <f>VLOOKUP($B132,'Published Daily Data'!$B:$BF,MATCH(Z$1,'Published Daily Data'!$B$1:$BF$1,0),TRUE)</f>
        <v>-59015</v>
      </c>
      <c r="AA132" s="4">
        <f>VLOOKUP($B132,'Published Daily Data'!$B:$BF,MATCH(AA$1,'Published Daily Data'!$B$1:$BF$1,0),TRUE)</f>
        <v>0</v>
      </c>
      <c r="AB132" s="4">
        <f>VLOOKUP($B132,'Published Daily Data'!$B:$BF,MATCH(AB$1,'Published Daily Data'!$B$1:$BF$1,0),TRUE)</f>
        <v>0</v>
      </c>
      <c r="AC132" s="4">
        <f>VLOOKUP($B132,'Published Daily Data'!$B:$BF,MATCH(AC$1,'Published Daily Data'!$B$1:$BF$1,0),TRUE)</f>
        <v>0</v>
      </c>
      <c r="AD132" s="4">
        <f>VLOOKUP($B132,'Published Daily Data'!$B:$BF,MATCH(AD$1,'Published Daily Data'!$B$1:$BF$1,0),TRUE)</f>
        <v>2256</v>
      </c>
    </row>
    <row r="133" spans="1:30">
      <c r="A133" s="5"/>
      <c r="B133" s="11">
        <f t="shared" si="3"/>
        <v>44303</v>
      </c>
      <c r="C133" s="4">
        <f>VLOOKUP($B133,'Published Daily Data'!$B:$BF,MATCH(C$1,'Published Daily Data'!$B$1:$BF$1,0),TRUE)</f>
        <v>599469</v>
      </c>
      <c r="D133" s="4">
        <f>VLOOKUP($B133,'Published Daily Data'!$B:$BF,MATCH(D$1,'Published Daily Data'!$B$1:$BF$1,0),TRUE)</f>
        <v>606949</v>
      </c>
      <c r="E133" s="4">
        <f>VLOOKUP($B133,'Published Daily Data'!$B:$BF,MATCH(E$1,'Published Daily Data'!$B$1:$BF$1,0),TRUE)</f>
        <v>498466</v>
      </c>
      <c r="F133" s="4">
        <f>VLOOKUP($B133,'Published Daily Data'!$B:$BF,MATCH(F$1,'Published Daily Data'!$B$1:$BF$1,0),TRUE)</f>
        <v>-96742</v>
      </c>
      <c r="G133" s="4">
        <f>VLOOKUP($B133,'Published Daily Data'!$B:$BF,MATCH(G$1,'Published Daily Data'!$B$1:$BF$1,0),TRUE)</f>
        <v>11230</v>
      </c>
      <c r="H133" s="4">
        <f>VLOOKUP($B133,'Published Daily Data'!$B:$BF,MATCH(H$1,'Published Daily Data'!$B$1:$BF$1,0),TRUE)</f>
        <v>232523</v>
      </c>
      <c r="I133" s="4">
        <f>VLOOKUP($B133,'Published Daily Data'!$B:$BF,MATCH(I$1,'Published Daily Data'!$B$1:$BF$1,0),TRUE)</f>
        <v>29829</v>
      </c>
      <c r="J133" s="4">
        <f>VLOOKUP($B133,'Published Daily Data'!$B:$BF,MATCH(J$1,'Published Daily Data'!$B$1:$BF$1,0),TRUE)</f>
        <v>2087</v>
      </c>
      <c r="K133" s="4">
        <f>VLOOKUP($B133,'Published Daily Data'!$B:$BF,MATCH(K$1,'Published Daily Data'!$B$1:$BF$1,0),TRUE)</f>
        <v>44932</v>
      </c>
      <c r="L133" s="4">
        <f>VLOOKUP($B133,'Published Daily Data'!$B:$BF,MATCH(L$1,'Published Daily Data'!$B$1:$BF$1,0),TRUE)</f>
        <v>132431</v>
      </c>
      <c r="M133" s="4">
        <f>VLOOKUP($B133,'Published Daily Data'!$B:$BF,MATCH(M$1,'Published Daily Data'!$B$1:$BF$1,0),TRUE)</f>
        <v>34348</v>
      </c>
      <c r="N133" s="4">
        <f>VLOOKUP($B133,'Published Daily Data'!$B:$BF,MATCH(N$1,'Published Daily Data'!$B$1:$BF$1,0),TRUE)</f>
        <v>13308</v>
      </c>
      <c r="O133" s="4">
        <f>VLOOKUP($B133,'Published Daily Data'!$B:$BF,MATCH(O$1,'Published Daily Data'!$B$1:$BF$1,0),TRUE)</f>
        <v>0</v>
      </c>
      <c r="P133" s="4">
        <f>VLOOKUP($B133,'Published Daily Data'!$B:$BF,MATCH(P$1,'Published Daily Data'!$B$1:$BF$1,0),TRUE)</f>
        <v>0</v>
      </c>
      <c r="Q133" s="4">
        <f>VLOOKUP($B133,'Published Daily Data'!$B:$BF,MATCH(Q$1,'Published Daily Data'!$B$1:$BF$1,0),TRUE)</f>
        <v>0</v>
      </c>
      <c r="R133" s="4">
        <f>VLOOKUP($B133,'Published Daily Data'!$B:$BF,MATCH(R$1,'Published Daily Data'!$B$1:$BF$1,0),TRUE)</f>
        <v>0</v>
      </c>
      <c r="S133" s="4">
        <f>VLOOKUP($B133,'Published Daily Data'!$B:$BF,MATCH(S$1,'Published Daily Data'!$B$1:$BF$1,0),TRUE)</f>
        <v>0</v>
      </c>
      <c r="T133" s="4">
        <f>VLOOKUP($B133,'Published Daily Data'!$B:$BF,MATCH(T$1,'Published Daily Data'!$B$1:$BF$1,0),TRUE)</f>
        <v>0</v>
      </c>
      <c r="U133" s="4">
        <f>VLOOKUP($B133,'Published Daily Data'!$B:$BF,MATCH(U$1,'Published Daily Data'!$B$1:$BF$1,0),TRUE)</f>
        <v>0</v>
      </c>
      <c r="V133" s="4">
        <f>VLOOKUP($B133,'Published Daily Data'!$B:$BF,MATCH(V$1,'Published Daily Data'!$B$1:$BF$1,0),TRUE)</f>
        <v>0</v>
      </c>
      <c r="W133" s="4">
        <f>VLOOKUP($B133,'Published Daily Data'!$B:$BF,MATCH(W$1,'Published Daily Data'!$B$1:$BF$1,0),TRUE)</f>
        <v>-28383</v>
      </c>
      <c r="X133" s="4">
        <f>VLOOKUP($B133,'Published Daily Data'!$B:$BF,MATCH(X$1,'Published Daily Data'!$B$1:$BF$1,0),TRUE)</f>
        <v>0</v>
      </c>
      <c r="Y133" s="4">
        <f>VLOOKUP($B133,'Published Daily Data'!$B:$BF,MATCH(Y$1,'Published Daily Data'!$B$1:$BF$1,0),TRUE)</f>
        <v>0</v>
      </c>
      <c r="Z133" s="4">
        <f>VLOOKUP($B133,'Published Daily Data'!$B:$BF,MATCH(Z$1,'Published Daily Data'!$B$1:$BF$1,0),TRUE)</f>
        <v>-56823</v>
      </c>
      <c r="AA133" s="4">
        <f>VLOOKUP($B133,'Published Daily Data'!$B:$BF,MATCH(AA$1,'Published Daily Data'!$B$1:$BF$1,0),TRUE)</f>
        <v>0</v>
      </c>
      <c r="AB133" s="4">
        <f>VLOOKUP($B133,'Published Daily Data'!$B:$BF,MATCH(AB$1,'Published Daily Data'!$B$1:$BF$1,0),TRUE)</f>
        <v>0</v>
      </c>
      <c r="AC133" s="4">
        <f>VLOOKUP($B133,'Published Daily Data'!$B:$BF,MATCH(AC$1,'Published Daily Data'!$B$1:$BF$1,0),TRUE)</f>
        <v>0</v>
      </c>
      <c r="AD133" s="4">
        <f>VLOOKUP($B133,'Published Daily Data'!$B:$BF,MATCH(AD$1,'Published Daily Data'!$B$1:$BF$1,0),TRUE)</f>
        <v>2060</v>
      </c>
    </row>
    <row r="134" spans="1:30">
      <c r="A134" s="5"/>
      <c r="B134" s="11">
        <f t="shared" si="3"/>
        <v>44304</v>
      </c>
      <c r="C134" s="4">
        <f>VLOOKUP($B134,'Published Daily Data'!$B:$BF,MATCH(C$1,'Published Daily Data'!$B$1:$BF$1,0),TRUE)</f>
        <v>596395</v>
      </c>
      <c r="D134" s="4">
        <f>VLOOKUP($B134,'Published Daily Data'!$B:$BF,MATCH(D$1,'Published Daily Data'!$B$1:$BF$1,0),TRUE)</f>
        <v>599897</v>
      </c>
      <c r="E134" s="4">
        <f>VLOOKUP($B134,'Published Daily Data'!$B:$BF,MATCH(E$1,'Published Daily Data'!$B$1:$BF$1,0),TRUE)</f>
        <v>478755</v>
      </c>
      <c r="F134" s="4">
        <f>VLOOKUP($B134,'Published Daily Data'!$B:$BF,MATCH(F$1,'Published Daily Data'!$B$1:$BF$1,0),TRUE)</f>
        <v>-108136</v>
      </c>
      <c r="G134" s="4">
        <f>VLOOKUP($B134,'Published Daily Data'!$B:$BF,MATCH(G$1,'Published Daily Data'!$B$1:$BF$1,0),TRUE)</f>
        <v>9636</v>
      </c>
      <c r="H134" s="4">
        <f>VLOOKUP($B134,'Published Daily Data'!$B:$BF,MATCH(H$1,'Published Daily Data'!$B$1:$BF$1,0),TRUE)</f>
        <v>202793</v>
      </c>
      <c r="I134" s="4">
        <f>VLOOKUP($B134,'Published Daily Data'!$B:$BF,MATCH(I$1,'Published Daily Data'!$B$1:$BF$1,0),TRUE)</f>
        <v>37593</v>
      </c>
      <c r="J134" s="4">
        <f>VLOOKUP($B134,'Published Daily Data'!$B:$BF,MATCH(J$1,'Published Daily Data'!$B$1:$BF$1,0),TRUE)</f>
        <v>2100</v>
      </c>
      <c r="K134" s="4">
        <f>VLOOKUP($B134,'Published Daily Data'!$B:$BF,MATCH(K$1,'Published Daily Data'!$B$1:$BF$1,0),TRUE)</f>
        <v>45950</v>
      </c>
      <c r="L134" s="4">
        <f>VLOOKUP($B134,'Published Daily Data'!$B:$BF,MATCH(L$1,'Published Daily Data'!$B$1:$BF$1,0),TRUE)</f>
        <v>136045</v>
      </c>
      <c r="M134" s="4">
        <f>VLOOKUP($B134,'Published Daily Data'!$B:$BF,MATCH(M$1,'Published Daily Data'!$B$1:$BF$1,0),TRUE)</f>
        <v>34130</v>
      </c>
      <c r="N134" s="4">
        <f>VLOOKUP($B134,'Published Daily Data'!$B:$BF,MATCH(N$1,'Published Daily Data'!$B$1:$BF$1,0),TRUE)</f>
        <v>12392</v>
      </c>
      <c r="O134" s="4">
        <f>VLOOKUP($B134,'Published Daily Data'!$B:$BF,MATCH(O$1,'Published Daily Data'!$B$1:$BF$1,0),TRUE)</f>
        <v>0</v>
      </c>
      <c r="P134" s="4">
        <f>VLOOKUP($B134,'Published Daily Data'!$B:$BF,MATCH(P$1,'Published Daily Data'!$B$1:$BF$1,0),TRUE)</f>
        <v>0</v>
      </c>
      <c r="Q134" s="4">
        <f>VLOOKUP($B134,'Published Daily Data'!$B:$BF,MATCH(Q$1,'Published Daily Data'!$B$1:$BF$1,0),TRUE)</f>
        <v>0</v>
      </c>
      <c r="R134" s="4">
        <f>VLOOKUP($B134,'Published Daily Data'!$B:$BF,MATCH(R$1,'Published Daily Data'!$B$1:$BF$1,0),TRUE)</f>
        <v>0</v>
      </c>
      <c r="S134" s="4">
        <f>VLOOKUP($B134,'Published Daily Data'!$B:$BF,MATCH(S$1,'Published Daily Data'!$B$1:$BF$1,0),TRUE)</f>
        <v>0</v>
      </c>
      <c r="T134" s="4">
        <f>VLOOKUP($B134,'Published Daily Data'!$B:$BF,MATCH(T$1,'Published Daily Data'!$B$1:$BF$1,0),TRUE)</f>
        <v>0</v>
      </c>
      <c r="U134" s="4">
        <f>VLOOKUP($B134,'Published Daily Data'!$B:$BF,MATCH(U$1,'Published Daily Data'!$B$1:$BF$1,0),TRUE)</f>
        <v>0</v>
      </c>
      <c r="V134" s="4">
        <f>VLOOKUP($B134,'Published Daily Data'!$B:$BF,MATCH(V$1,'Published Daily Data'!$B$1:$BF$1,0),TRUE)</f>
        <v>0</v>
      </c>
      <c r="W134" s="4">
        <f>VLOOKUP($B134,'Published Daily Data'!$B:$BF,MATCH(W$1,'Published Daily Data'!$B$1:$BF$1,0),TRUE)</f>
        <v>-56058</v>
      </c>
      <c r="X134" s="4">
        <f>VLOOKUP($B134,'Published Daily Data'!$B:$BF,MATCH(X$1,'Published Daily Data'!$B$1:$BF$1,0),TRUE)</f>
        <v>0</v>
      </c>
      <c r="Y134" s="4">
        <f>VLOOKUP($B134,'Published Daily Data'!$B:$BF,MATCH(Y$1,'Published Daily Data'!$B$1:$BF$1,0),TRUE)</f>
        <v>0</v>
      </c>
      <c r="Z134" s="4">
        <f>VLOOKUP($B134,'Published Daily Data'!$B:$BF,MATCH(Z$1,'Published Daily Data'!$B$1:$BF$1,0),TRUE)</f>
        <v>-39936</v>
      </c>
      <c r="AA134" s="4">
        <f>VLOOKUP($B134,'Published Daily Data'!$B:$BF,MATCH(AA$1,'Published Daily Data'!$B$1:$BF$1,0),TRUE)</f>
        <v>0</v>
      </c>
      <c r="AB134" s="4">
        <f>VLOOKUP($B134,'Published Daily Data'!$B:$BF,MATCH(AB$1,'Published Daily Data'!$B$1:$BF$1,0),TRUE)</f>
        <v>0</v>
      </c>
      <c r="AC134" s="4">
        <f>VLOOKUP($B134,'Published Daily Data'!$B:$BF,MATCH(AC$1,'Published Daily Data'!$B$1:$BF$1,0),TRUE)</f>
        <v>0</v>
      </c>
      <c r="AD134" s="4">
        <f>VLOOKUP($B134,'Published Daily Data'!$B:$BF,MATCH(AD$1,'Published Daily Data'!$B$1:$BF$1,0),TRUE)</f>
        <v>943</v>
      </c>
    </row>
    <row r="135" spans="1:30">
      <c r="A135" s="5"/>
      <c r="B135" s="11">
        <f t="shared" si="3"/>
        <v>44305</v>
      </c>
      <c r="C135" s="4">
        <f>VLOOKUP($B135,'Published Daily Data'!$B:$BF,MATCH(C$1,'Published Daily Data'!$B$1:$BF$1,0),TRUE)</f>
        <v>672316</v>
      </c>
      <c r="D135" s="4">
        <f>VLOOKUP($B135,'Published Daily Data'!$B:$BF,MATCH(D$1,'Published Daily Data'!$B$1:$BF$1,0),TRUE)</f>
        <v>684210</v>
      </c>
      <c r="E135" s="4">
        <f>VLOOKUP($B135,'Published Daily Data'!$B:$BF,MATCH(E$1,'Published Daily Data'!$B$1:$BF$1,0),TRUE)</f>
        <v>526870</v>
      </c>
      <c r="F135" s="4">
        <f>VLOOKUP($B135,'Published Daily Data'!$B:$BF,MATCH(F$1,'Published Daily Data'!$B$1:$BF$1,0),TRUE)</f>
        <v>-140371</v>
      </c>
      <c r="G135" s="4">
        <f>VLOOKUP($B135,'Published Daily Data'!$B:$BF,MATCH(G$1,'Published Daily Data'!$B$1:$BF$1,0),TRUE)</f>
        <v>9968</v>
      </c>
      <c r="H135" s="4">
        <f>VLOOKUP($B135,'Published Daily Data'!$B:$BF,MATCH(H$1,'Published Daily Data'!$B$1:$BF$1,0),TRUE)</f>
        <v>210493</v>
      </c>
      <c r="I135" s="4">
        <f>VLOOKUP($B135,'Published Daily Data'!$B:$BF,MATCH(I$1,'Published Daily Data'!$B$1:$BF$1,0),TRUE)</f>
        <v>32791</v>
      </c>
      <c r="J135" s="4">
        <f>VLOOKUP($B135,'Published Daily Data'!$B:$BF,MATCH(J$1,'Published Daily Data'!$B$1:$BF$1,0),TRUE)</f>
        <v>2100</v>
      </c>
      <c r="K135" s="4">
        <f>VLOOKUP($B135,'Published Daily Data'!$B:$BF,MATCH(K$1,'Published Daily Data'!$B$1:$BF$1,0),TRUE)</f>
        <v>43105</v>
      </c>
      <c r="L135" s="4">
        <f>VLOOKUP($B135,'Published Daily Data'!$B:$BF,MATCH(L$1,'Published Daily Data'!$B$1:$BF$1,0),TRUE)</f>
        <v>142132</v>
      </c>
      <c r="M135" s="4">
        <f>VLOOKUP($B135,'Published Daily Data'!$B:$BF,MATCH(M$1,'Published Daily Data'!$B$1:$BF$1,0),TRUE)</f>
        <v>74940</v>
      </c>
      <c r="N135" s="4">
        <f>VLOOKUP($B135,'Published Daily Data'!$B:$BF,MATCH(N$1,'Published Daily Data'!$B$1:$BF$1,0),TRUE)</f>
        <v>12655</v>
      </c>
      <c r="O135" s="4">
        <f>VLOOKUP($B135,'Published Daily Data'!$B:$BF,MATCH(O$1,'Published Daily Data'!$B$1:$BF$1,0),TRUE)</f>
        <v>0</v>
      </c>
      <c r="P135" s="4">
        <f>VLOOKUP($B135,'Published Daily Data'!$B:$BF,MATCH(P$1,'Published Daily Data'!$B$1:$BF$1,0),TRUE)</f>
        <v>0</v>
      </c>
      <c r="Q135" s="4">
        <f>VLOOKUP($B135,'Published Daily Data'!$B:$BF,MATCH(Q$1,'Published Daily Data'!$B$1:$BF$1,0),TRUE)</f>
        <v>0</v>
      </c>
      <c r="R135" s="4">
        <f>VLOOKUP($B135,'Published Daily Data'!$B:$BF,MATCH(R$1,'Published Daily Data'!$B$1:$BF$1,0),TRUE)</f>
        <v>0</v>
      </c>
      <c r="S135" s="4">
        <f>VLOOKUP($B135,'Published Daily Data'!$B:$BF,MATCH(S$1,'Published Daily Data'!$B$1:$BF$1,0),TRUE)</f>
        <v>0</v>
      </c>
      <c r="T135" s="4">
        <f>VLOOKUP($B135,'Published Daily Data'!$B:$BF,MATCH(T$1,'Published Daily Data'!$B$1:$BF$1,0),TRUE)</f>
        <v>0</v>
      </c>
      <c r="U135" s="4">
        <f>VLOOKUP($B135,'Published Daily Data'!$B:$BF,MATCH(U$1,'Published Daily Data'!$B$1:$BF$1,0),TRUE)</f>
        <v>0</v>
      </c>
      <c r="V135" s="4">
        <f>VLOOKUP($B135,'Published Daily Data'!$B:$BF,MATCH(V$1,'Published Daily Data'!$B$1:$BF$1,0),TRUE)</f>
        <v>0</v>
      </c>
      <c r="W135" s="4">
        <f>VLOOKUP($B135,'Published Daily Data'!$B:$BF,MATCH(W$1,'Published Daily Data'!$B$1:$BF$1,0),TRUE)</f>
        <v>-73272</v>
      </c>
      <c r="X135" s="4">
        <f>VLOOKUP($B135,'Published Daily Data'!$B:$BF,MATCH(X$1,'Published Daily Data'!$B$1:$BF$1,0),TRUE)</f>
        <v>0</v>
      </c>
      <c r="Y135" s="4">
        <f>VLOOKUP($B135,'Published Daily Data'!$B:$BF,MATCH(Y$1,'Published Daily Data'!$B$1:$BF$1,0),TRUE)</f>
        <v>0</v>
      </c>
      <c r="Z135" s="4">
        <f>VLOOKUP($B135,'Published Daily Data'!$B:$BF,MATCH(Z$1,'Published Daily Data'!$B$1:$BF$1,0),TRUE)</f>
        <v>-60243</v>
      </c>
      <c r="AA135" s="4">
        <f>VLOOKUP($B135,'Published Daily Data'!$B:$BF,MATCH(AA$1,'Published Daily Data'!$B$1:$BF$1,0),TRUE)</f>
        <v>0</v>
      </c>
      <c r="AB135" s="4">
        <f>VLOOKUP($B135,'Published Daily Data'!$B:$BF,MATCH(AB$1,'Published Daily Data'!$B$1:$BF$1,0),TRUE)</f>
        <v>0</v>
      </c>
      <c r="AC135" s="4">
        <f>VLOOKUP($B135,'Published Daily Data'!$B:$BF,MATCH(AC$1,'Published Daily Data'!$B$1:$BF$1,0),TRUE)</f>
        <v>0</v>
      </c>
      <c r="AD135" s="4">
        <f>VLOOKUP($B135,'Published Daily Data'!$B:$BF,MATCH(AD$1,'Published Daily Data'!$B$1:$BF$1,0),TRUE)</f>
        <v>3199</v>
      </c>
    </row>
    <row r="136" spans="1:30">
      <c r="A136" s="5"/>
      <c r="B136" s="11">
        <f t="shared" si="3"/>
        <v>44306</v>
      </c>
      <c r="C136" s="4">
        <f>VLOOKUP($B136,'Published Daily Data'!$B:$BF,MATCH(C$1,'Published Daily Data'!$B$1:$BF$1,0),TRUE)</f>
        <v>655176</v>
      </c>
      <c r="D136" s="4">
        <f>VLOOKUP($B136,'Published Daily Data'!$B:$BF,MATCH(D$1,'Published Daily Data'!$B$1:$BF$1,0),TRUE)</f>
        <v>666589</v>
      </c>
      <c r="E136" s="4">
        <f>VLOOKUP($B136,'Published Daily Data'!$B:$BF,MATCH(E$1,'Published Daily Data'!$B$1:$BF$1,0),TRUE)</f>
        <v>521135</v>
      </c>
      <c r="F136" s="4">
        <f>VLOOKUP($B136,'Published Daily Data'!$B:$BF,MATCH(F$1,'Published Daily Data'!$B$1:$BF$1,0),TRUE)</f>
        <v>-126952</v>
      </c>
      <c r="G136" s="4">
        <f>VLOOKUP($B136,'Published Daily Data'!$B:$BF,MATCH(G$1,'Published Daily Data'!$B$1:$BF$1,0),TRUE)</f>
        <v>10920</v>
      </c>
      <c r="H136" s="4">
        <f>VLOOKUP($B136,'Published Daily Data'!$B:$BF,MATCH(H$1,'Published Daily Data'!$B$1:$BF$1,0),TRUE)</f>
        <v>207095</v>
      </c>
      <c r="I136" s="4">
        <f>VLOOKUP($B136,'Published Daily Data'!$B:$BF,MATCH(I$1,'Published Daily Data'!$B$1:$BF$1,0),TRUE)</f>
        <v>27523</v>
      </c>
      <c r="J136" s="4">
        <f>VLOOKUP($B136,'Published Daily Data'!$B:$BF,MATCH(J$1,'Published Daily Data'!$B$1:$BF$1,0),TRUE)</f>
        <v>2104</v>
      </c>
      <c r="K136" s="4">
        <f>VLOOKUP($B136,'Published Daily Data'!$B:$BF,MATCH(K$1,'Published Daily Data'!$B$1:$BF$1,0),TRUE)</f>
        <v>42299</v>
      </c>
      <c r="L136" s="4">
        <f>VLOOKUP($B136,'Published Daily Data'!$B:$BF,MATCH(L$1,'Published Daily Data'!$B$1:$BF$1,0),TRUE)</f>
        <v>134623</v>
      </c>
      <c r="M136" s="4">
        <f>VLOOKUP($B136,'Published Daily Data'!$B:$BF,MATCH(M$1,'Published Daily Data'!$B$1:$BF$1,0),TRUE)</f>
        <v>84610</v>
      </c>
      <c r="N136" s="4">
        <f>VLOOKUP($B136,'Published Daily Data'!$B:$BF,MATCH(N$1,'Published Daily Data'!$B$1:$BF$1,0),TRUE)</f>
        <v>14130</v>
      </c>
      <c r="O136" s="4">
        <f>VLOOKUP($B136,'Published Daily Data'!$B:$BF,MATCH(O$1,'Published Daily Data'!$B$1:$BF$1,0),TRUE)</f>
        <v>0</v>
      </c>
      <c r="P136" s="4">
        <f>VLOOKUP($B136,'Published Daily Data'!$B:$BF,MATCH(P$1,'Published Daily Data'!$B$1:$BF$1,0),TRUE)</f>
        <v>0</v>
      </c>
      <c r="Q136" s="4">
        <f>VLOOKUP($B136,'Published Daily Data'!$B:$BF,MATCH(Q$1,'Published Daily Data'!$B$1:$BF$1,0),TRUE)</f>
        <v>0</v>
      </c>
      <c r="R136" s="4">
        <f>VLOOKUP($B136,'Published Daily Data'!$B:$BF,MATCH(R$1,'Published Daily Data'!$B$1:$BF$1,0),TRUE)</f>
        <v>0</v>
      </c>
      <c r="S136" s="4">
        <f>VLOOKUP($B136,'Published Daily Data'!$B:$BF,MATCH(S$1,'Published Daily Data'!$B$1:$BF$1,0),TRUE)</f>
        <v>0</v>
      </c>
      <c r="T136" s="4">
        <f>VLOOKUP($B136,'Published Daily Data'!$B:$BF,MATCH(T$1,'Published Daily Data'!$B$1:$BF$1,0),TRUE)</f>
        <v>0</v>
      </c>
      <c r="U136" s="4">
        <f>VLOOKUP($B136,'Published Daily Data'!$B:$BF,MATCH(U$1,'Published Daily Data'!$B$1:$BF$1,0),TRUE)</f>
        <v>0</v>
      </c>
      <c r="V136" s="4">
        <f>VLOOKUP($B136,'Published Daily Data'!$B:$BF,MATCH(V$1,'Published Daily Data'!$B$1:$BF$1,0),TRUE)</f>
        <v>0</v>
      </c>
      <c r="W136" s="4">
        <f>VLOOKUP($B136,'Published Daily Data'!$B:$BF,MATCH(W$1,'Published Daily Data'!$B$1:$BF$1,0),TRUE)</f>
        <v>-56274</v>
      </c>
      <c r="X136" s="4">
        <f>VLOOKUP($B136,'Published Daily Data'!$B:$BF,MATCH(X$1,'Published Daily Data'!$B$1:$BF$1,0),TRUE)</f>
        <v>0</v>
      </c>
      <c r="Y136" s="4">
        <f>VLOOKUP($B136,'Published Daily Data'!$B:$BF,MATCH(Y$1,'Published Daily Data'!$B$1:$BF$1,0),TRUE)</f>
        <v>0</v>
      </c>
      <c r="Z136" s="4">
        <f>VLOOKUP($B136,'Published Daily Data'!$B:$BF,MATCH(Z$1,'Published Daily Data'!$B$1:$BF$1,0),TRUE)</f>
        <v>-60308</v>
      </c>
      <c r="AA136" s="4">
        <f>VLOOKUP($B136,'Published Daily Data'!$B:$BF,MATCH(AA$1,'Published Daily Data'!$B$1:$BF$1,0),TRUE)</f>
        <v>0</v>
      </c>
      <c r="AB136" s="4">
        <f>VLOOKUP($B136,'Published Daily Data'!$B:$BF,MATCH(AB$1,'Published Daily Data'!$B$1:$BF$1,0),TRUE)</f>
        <v>0</v>
      </c>
      <c r="AC136" s="4">
        <f>VLOOKUP($B136,'Published Daily Data'!$B:$BF,MATCH(AC$1,'Published Daily Data'!$B$1:$BF$1,0),TRUE)</f>
        <v>0</v>
      </c>
      <c r="AD136" s="4">
        <f>VLOOKUP($B136,'Published Daily Data'!$B:$BF,MATCH(AD$1,'Published Daily Data'!$B$1:$BF$1,0),TRUE)</f>
        <v>3902</v>
      </c>
    </row>
    <row r="137" spans="1:30">
      <c r="A137" s="5"/>
      <c r="B137" s="11">
        <f t="shared" si="3"/>
        <v>44307</v>
      </c>
      <c r="C137" s="4">
        <f>VLOOKUP($B137,'Published Daily Data'!$B:$BF,MATCH(C$1,'Published Daily Data'!$B$1:$BF$1,0),TRUE)</f>
        <v>659653</v>
      </c>
      <c r="D137" s="4">
        <f>VLOOKUP($B137,'Published Daily Data'!$B:$BF,MATCH(D$1,'Published Daily Data'!$B$1:$BF$1,0),TRUE)</f>
        <v>671165</v>
      </c>
      <c r="E137" s="4">
        <f>VLOOKUP($B137,'Published Daily Data'!$B:$BF,MATCH(E$1,'Published Daily Data'!$B$1:$BF$1,0),TRUE)</f>
        <v>538319</v>
      </c>
      <c r="F137" s="4">
        <f>VLOOKUP($B137,'Published Daily Data'!$B:$BF,MATCH(F$1,'Published Daily Data'!$B$1:$BF$1,0),TRUE)</f>
        <v>-119854</v>
      </c>
      <c r="G137" s="4">
        <f>VLOOKUP($B137,'Published Daily Data'!$B:$BF,MATCH(G$1,'Published Daily Data'!$B$1:$BF$1,0),TRUE)</f>
        <v>9862</v>
      </c>
      <c r="H137" s="4">
        <f>VLOOKUP($B137,'Published Daily Data'!$B:$BF,MATCH(H$1,'Published Daily Data'!$B$1:$BF$1,0),TRUE)</f>
        <v>212735</v>
      </c>
      <c r="I137" s="4">
        <f>VLOOKUP($B137,'Published Daily Data'!$B:$BF,MATCH(I$1,'Published Daily Data'!$B$1:$BF$1,0),TRUE)</f>
        <v>27526</v>
      </c>
      <c r="J137" s="4">
        <f>VLOOKUP($B137,'Published Daily Data'!$B:$BF,MATCH(J$1,'Published Daily Data'!$B$1:$BF$1,0),TRUE)</f>
        <v>1799</v>
      </c>
      <c r="K137" s="4">
        <f>VLOOKUP($B137,'Published Daily Data'!$B:$BF,MATCH(K$1,'Published Daily Data'!$B$1:$BF$1,0),TRUE)</f>
        <v>39324</v>
      </c>
      <c r="L137" s="4">
        <f>VLOOKUP($B137,'Published Daily Data'!$B:$BF,MATCH(L$1,'Published Daily Data'!$B$1:$BF$1,0),TRUE)</f>
        <v>134803</v>
      </c>
      <c r="M137" s="4">
        <f>VLOOKUP($B137,'Published Daily Data'!$B:$BF,MATCH(M$1,'Published Daily Data'!$B$1:$BF$1,0),TRUE)</f>
        <v>96514</v>
      </c>
      <c r="N137" s="4">
        <f>VLOOKUP($B137,'Published Daily Data'!$B:$BF,MATCH(N$1,'Published Daily Data'!$B$1:$BF$1,0),TRUE)</f>
        <v>18450</v>
      </c>
      <c r="O137" s="4">
        <f>VLOOKUP($B137,'Published Daily Data'!$B:$BF,MATCH(O$1,'Published Daily Data'!$B$1:$BF$1,0),TRUE)</f>
        <v>0</v>
      </c>
      <c r="P137" s="4">
        <f>VLOOKUP($B137,'Published Daily Data'!$B:$BF,MATCH(P$1,'Published Daily Data'!$B$1:$BF$1,0),TRUE)</f>
        <v>0</v>
      </c>
      <c r="Q137" s="4">
        <f>VLOOKUP($B137,'Published Daily Data'!$B:$BF,MATCH(Q$1,'Published Daily Data'!$B$1:$BF$1,0),TRUE)</f>
        <v>0</v>
      </c>
      <c r="R137" s="4">
        <f>VLOOKUP($B137,'Published Daily Data'!$B:$BF,MATCH(R$1,'Published Daily Data'!$B$1:$BF$1,0),TRUE)</f>
        <v>0</v>
      </c>
      <c r="S137" s="4">
        <f>VLOOKUP($B137,'Published Daily Data'!$B:$BF,MATCH(S$1,'Published Daily Data'!$B$1:$BF$1,0),TRUE)</f>
        <v>0</v>
      </c>
      <c r="T137" s="4">
        <f>VLOOKUP($B137,'Published Daily Data'!$B:$BF,MATCH(T$1,'Published Daily Data'!$B$1:$BF$1,0),TRUE)</f>
        <v>0</v>
      </c>
      <c r="U137" s="4">
        <f>VLOOKUP($B137,'Published Daily Data'!$B:$BF,MATCH(U$1,'Published Daily Data'!$B$1:$BF$1,0),TRUE)</f>
        <v>0</v>
      </c>
      <c r="V137" s="4">
        <f>VLOOKUP($B137,'Published Daily Data'!$B:$BF,MATCH(V$1,'Published Daily Data'!$B$1:$BF$1,0),TRUE)</f>
        <v>0</v>
      </c>
      <c r="W137" s="4">
        <f>VLOOKUP($B137,'Published Daily Data'!$B:$BF,MATCH(W$1,'Published Daily Data'!$B$1:$BF$1,0),TRUE)</f>
        <v>-49541</v>
      </c>
      <c r="X137" s="4">
        <f>VLOOKUP($B137,'Published Daily Data'!$B:$BF,MATCH(X$1,'Published Daily Data'!$B$1:$BF$1,0),TRUE)</f>
        <v>0</v>
      </c>
      <c r="Y137" s="4">
        <f>VLOOKUP($B137,'Published Daily Data'!$B:$BF,MATCH(Y$1,'Published Daily Data'!$B$1:$BF$1,0),TRUE)</f>
        <v>0</v>
      </c>
      <c r="Z137" s="4">
        <f>VLOOKUP($B137,'Published Daily Data'!$B:$BF,MATCH(Z$1,'Published Daily Data'!$B$1:$BF$1,0),TRUE)</f>
        <v>-62571</v>
      </c>
      <c r="AA137" s="4">
        <f>VLOOKUP($B137,'Published Daily Data'!$B:$BF,MATCH(AA$1,'Published Daily Data'!$B$1:$BF$1,0),TRUE)</f>
        <v>0</v>
      </c>
      <c r="AB137" s="4">
        <f>VLOOKUP($B137,'Published Daily Data'!$B:$BF,MATCH(AB$1,'Published Daily Data'!$B$1:$BF$1,0),TRUE)</f>
        <v>0</v>
      </c>
      <c r="AC137" s="4">
        <f>VLOOKUP($B137,'Published Daily Data'!$B:$BF,MATCH(AC$1,'Published Daily Data'!$B$1:$BF$1,0),TRUE)</f>
        <v>0</v>
      </c>
      <c r="AD137" s="4">
        <f>VLOOKUP($B137,'Published Daily Data'!$B:$BF,MATCH(AD$1,'Published Daily Data'!$B$1:$BF$1,0),TRUE)</f>
        <v>4037</v>
      </c>
    </row>
    <row r="138" spans="1:30">
      <c r="A138" s="5"/>
      <c r="B138" s="11">
        <f t="shared" si="3"/>
        <v>44308</v>
      </c>
      <c r="C138" s="4">
        <f>VLOOKUP($B138,'Published Daily Data'!$B:$BF,MATCH(C$1,'Published Daily Data'!$B$1:$BF$1,0),TRUE)</f>
        <v>659190</v>
      </c>
      <c r="D138" s="4">
        <f>VLOOKUP($B138,'Published Daily Data'!$B:$BF,MATCH(D$1,'Published Daily Data'!$B$1:$BF$1,0),TRUE)</f>
        <v>682288</v>
      </c>
      <c r="E138" s="4">
        <f>VLOOKUP($B138,'Published Daily Data'!$B:$BF,MATCH(E$1,'Published Daily Data'!$B$1:$BF$1,0),TRUE)</f>
        <v>517855</v>
      </c>
      <c r="F138" s="4">
        <f>VLOOKUP($B138,'Published Daily Data'!$B:$BF,MATCH(F$1,'Published Daily Data'!$B$1:$BF$1,0),TRUE)</f>
        <v>-144740</v>
      </c>
      <c r="G138" s="4">
        <f>VLOOKUP($B138,'Published Daily Data'!$B:$BF,MATCH(G$1,'Published Daily Data'!$B$1:$BF$1,0),TRUE)</f>
        <v>8714</v>
      </c>
      <c r="H138" s="4">
        <f>VLOOKUP($B138,'Published Daily Data'!$B:$BF,MATCH(H$1,'Published Daily Data'!$B$1:$BF$1,0),TRUE)</f>
        <v>195961</v>
      </c>
      <c r="I138" s="4">
        <f>VLOOKUP($B138,'Published Daily Data'!$B:$BF,MATCH(I$1,'Published Daily Data'!$B$1:$BF$1,0),TRUE)</f>
        <v>27502</v>
      </c>
      <c r="J138" s="4">
        <f>VLOOKUP($B138,'Published Daily Data'!$B:$BF,MATCH(J$1,'Published Daily Data'!$B$1:$BF$1,0),TRUE)</f>
        <v>2062</v>
      </c>
      <c r="K138" s="4">
        <f>VLOOKUP($B138,'Published Daily Data'!$B:$BF,MATCH(K$1,'Published Daily Data'!$B$1:$BF$1,0),TRUE)</f>
        <v>31126</v>
      </c>
      <c r="L138" s="4">
        <f>VLOOKUP($B138,'Published Daily Data'!$B:$BF,MATCH(L$1,'Published Daily Data'!$B$1:$BF$1,0),TRUE)</f>
        <v>134528</v>
      </c>
      <c r="M138" s="4">
        <f>VLOOKUP($B138,'Published Daily Data'!$B:$BF,MATCH(M$1,'Published Daily Data'!$B$1:$BF$1,0),TRUE)</f>
        <v>104397</v>
      </c>
      <c r="N138" s="4">
        <f>VLOOKUP($B138,'Published Daily Data'!$B:$BF,MATCH(N$1,'Published Daily Data'!$B$1:$BF$1,0),TRUE)</f>
        <v>15869</v>
      </c>
      <c r="O138" s="4">
        <f>VLOOKUP($B138,'Published Daily Data'!$B:$BF,MATCH(O$1,'Published Daily Data'!$B$1:$BF$1,0),TRUE)</f>
        <v>0</v>
      </c>
      <c r="P138" s="4">
        <f>VLOOKUP($B138,'Published Daily Data'!$B:$BF,MATCH(P$1,'Published Daily Data'!$B$1:$BF$1,0),TRUE)</f>
        <v>0</v>
      </c>
      <c r="Q138" s="4">
        <f>VLOOKUP($B138,'Published Daily Data'!$B:$BF,MATCH(Q$1,'Published Daily Data'!$B$1:$BF$1,0),TRUE)</f>
        <v>0</v>
      </c>
      <c r="R138" s="4">
        <f>VLOOKUP($B138,'Published Daily Data'!$B:$BF,MATCH(R$1,'Published Daily Data'!$B$1:$BF$1,0),TRUE)</f>
        <v>0</v>
      </c>
      <c r="S138" s="4">
        <f>VLOOKUP($B138,'Published Daily Data'!$B:$BF,MATCH(S$1,'Published Daily Data'!$B$1:$BF$1,0),TRUE)</f>
        <v>0</v>
      </c>
      <c r="T138" s="4">
        <f>VLOOKUP($B138,'Published Daily Data'!$B:$BF,MATCH(T$1,'Published Daily Data'!$B$1:$BF$1,0),TRUE)</f>
        <v>0</v>
      </c>
      <c r="U138" s="4">
        <f>VLOOKUP($B138,'Published Daily Data'!$B:$BF,MATCH(U$1,'Published Daily Data'!$B$1:$BF$1,0),TRUE)</f>
        <v>0</v>
      </c>
      <c r="V138" s="4">
        <f>VLOOKUP($B138,'Published Daily Data'!$B:$BF,MATCH(V$1,'Published Daily Data'!$B$1:$BF$1,0),TRUE)</f>
        <v>0</v>
      </c>
      <c r="W138" s="4">
        <f>VLOOKUP($B138,'Published Daily Data'!$B:$BF,MATCH(W$1,'Published Daily Data'!$B$1:$BF$1,0),TRUE)</f>
        <v>-80736</v>
      </c>
      <c r="X138" s="4">
        <f>VLOOKUP($B138,'Published Daily Data'!$B:$BF,MATCH(X$1,'Published Daily Data'!$B$1:$BF$1,0),TRUE)</f>
        <v>0</v>
      </c>
      <c r="Y138" s="4">
        <f>VLOOKUP($B138,'Published Daily Data'!$B:$BF,MATCH(Y$1,'Published Daily Data'!$B$1:$BF$1,0),TRUE)</f>
        <v>0</v>
      </c>
      <c r="Z138" s="4">
        <f>VLOOKUP($B138,'Published Daily Data'!$B:$BF,MATCH(Z$1,'Published Daily Data'!$B$1:$BF$1,0),TRUE)</f>
        <v>-56780</v>
      </c>
      <c r="AA138" s="4">
        <f>VLOOKUP($B138,'Published Daily Data'!$B:$BF,MATCH(AA$1,'Published Daily Data'!$B$1:$BF$1,0),TRUE)</f>
        <v>0</v>
      </c>
      <c r="AB138" s="4">
        <f>VLOOKUP($B138,'Published Daily Data'!$B:$BF,MATCH(AB$1,'Published Daily Data'!$B$1:$BF$1,0),TRUE)</f>
        <v>0</v>
      </c>
      <c r="AC138" s="4">
        <f>VLOOKUP($B138,'Published Daily Data'!$B:$BF,MATCH(AC$1,'Published Daily Data'!$B$1:$BF$1,0),TRUE)</f>
        <v>0</v>
      </c>
      <c r="AD138" s="4">
        <f>VLOOKUP($B138,'Published Daily Data'!$B:$BF,MATCH(AD$1,'Published Daily Data'!$B$1:$BF$1,0),TRUE)</f>
        <v>3270</v>
      </c>
    </row>
    <row r="139" spans="1:30">
      <c r="A139" s="5"/>
      <c r="B139" s="11">
        <f t="shared" si="3"/>
        <v>44309</v>
      </c>
      <c r="C139" s="4">
        <f>VLOOKUP($B139,'Published Daily Data'!$B:$BF,MATCH(C$1,'Published Daily Data'!$B$1:$BF$1,0),TRUE)</f>
        <v>644089</v>
      </c>
      <c r="D139" s="4">
        <f>VLOOKUP($B139,'Published Daily Data'!$B:$BF,MATCH(D$1,'Published Daily Data'!$B$1:$BF$1,0),TRUE)</f>
        <v>669034</v>
      </c>
      <c r="E139" s="4">
        <f>VLOOKUP($B139,'Published Daily Data'!$B:$BF,MATCH(E$1,'Published Daily Data'!$B$1:$BF$1,0),TRUE)</f>
        <v>534612</v>
      </c>
      <c r="F139" s="4">
        <f>VLOOKUP($B139,'Published Daily Data'!$B:$BF,MATCH(F$1,'Published Daily Data'!$B$1:$BF$1,0),TRUE)</f>
        <v>-118170</v>
      </c>
      <c r="G139" s="4">
        <f>VLOOKUP($B139,'Published Daily Data'!$B:$BF,MATCH(G$1,'Published Daily Data'!$B$1:$BF$1,0),TRUE)</f>
        <v>9026</v>
      </c>
      <c r="H139" s="4">
        <f>VLOOKUP($B139,'Published Daily Data'!$B:$BF,MATCH(H$1,'Published Daily Data'!$B$1:$BF$1,0),TRUE)</f>
        <v>209018</v>
      </c>
      <c r="I139" s="4">
        <f>VLOOKUP($B139,'Published Daily Data'!$B:$BF,MATCH(I$1,'Published Daily Data'!$B$1:$BF$1,0),TRUE)</f>
        <v>27506</v>
      </c>
      <c r="J139" s="4">
        <f>VLOOKUP($B139,'Published Daily Data'!$B:$BF,MATCH(J$1,'Published Daily Data'!$B$1:$BF$1,0),TRUE)</f>
        <v>2125</v>
      </c>
      <c r="K139" s="4">
        <f>VLOOKUP($B139,'Published Daily Data'!$B:$BF,MATCH(K$1,'Published Daily Data'!$B$1:$BF$1,0),TRUE)</f>
        <v>37993</v>
      </c>
      <c r="L139" s="4">
        <f>VLOOKUP($B139,'Published Daily Data'!$B:$BF,MATCH(L$1,'Published Daily Data'!$B$1:$BF$1,0),TRUE)</f>
        <v>141095</v>
      </c>
      <c r="M139" s="4">
        <f>VLOOKUP($B139,'Published Daily Data'!$B:$BF,MATCH(M$1,'Published Daily Data'!$B$1:$BF$1,0),TRUE)</f>
        <v>93232</v>
      </c>
      <c r="N139" s="4">
        <f>VLOOKUP($B139,'Published Daily Data'!$B:$BF,MATCH(N$1,'Published Daily Data'!$B$1:$BF$1,0),TRUE)</f>
        <v>17393</v>
      </c>
      <c r="O139" s="4">
        <f>VLOOKUP($B139,'Published Daily Data'!$B:$BF,MATCH(O$1,'Published Daily Data'!$B$1:$BF$1,0),TRUE)</f>
        <v>0</v>
      </c>
      <c r="P139" s="4">
        <f>VLOOKUP($B139,'Published Daily Data'!$B:$BF,MATCH(P$1,'Published Daily Data'!$B$1:$BF$1,0),TRUE)</f>
        <v>0</v>
      </c>
      <c r="Q139" s="4">
        <f>VLOOKUP($B139,'Published Daily Data'!$B:$BF,MATCH(Q$1,'Published Daily Data'!$B$1:$BF$1,0),TRUE)</f>
        <v>0</v>
      </c>
      <c r="R139" s="4">
        <f>VLOOKUP($B139,'Published Daily Data'!$B:$BF,MATCH(R$1,'Published Daily Data'!$B$1:$BF$1,0),TRUE)</f>
        <v>0</v>
      </c>
      <c r="S139" s="4">
        <f>VLOOKUP($B139,'Published Daily Data'!$B:$BF,MATCH(S$1,'Published Daily Data'!$B$1:$BF$1,0),TRUE)</f>
        <v>0</v>
      </c>
      <c r="T139" s="4">
        <f>VLOOKUP($B139,'Published Daily Data'!$B:$BF,MATCH(T$1,'Published Daily Data'!$B$1:$BF$1,0),TRUE)</f>
        <v>0</v>
      </c>
      <c r="U139" s="4">
        <f>VLOOKUP($B139,'Published Daily Data'!$B:$BF,MATCH(U$1,'Published Daily Data'!$B$1:$BF$1,0),TRUE)</f>
        <v>0</v>
      </c>
      <c r="V139" s="4">
        <f>VLOOKUP($B139,'Published Daily Data'!$B:$BF,MATCH(V$1,'Published Daily Data'!$B$1:$BF$1,0),TRUE)</f>
        <v>0</v>
      </c>
      <c r="W139" s="4">
        <f>VLOOKUP($B139,'Published Daily Data'!$B:$BF,MATCH(W$1,'Published Daily Data'!$B$1:$BF$1,0),TRUE)</f>
        <v>-50849</v>
      </c>
      <c r="X139" s="4">
        <f>VLOOKUP($B139,'Published Daily Data'!$B:$BF,MATCH(X$1,'Published Daily Data'!$B$1:$BF$1,0),TRUE)</f>
        <v>0</v>
      </c>
      <c r="Y139" s="4">
        <f>VLOOKUP($B139,'Published Daily Data'!$B:$BF,MATCH(Y$1,'Published Daily Data'!$B$1:$BF$1,0),TRUE)</f>
        <v>0</v>
      </c>
      <c r="Z139" s="4">
        <f>VLOOKUP($B139,'Published Daily Data'!$B:$BF,MATCH(Z$1,'Published Daily Data'!$B$1:$BF$1,0),TRUE)</f>
        <v>-59031</v>
      </c>
      <c r="AA139" s="4">
        <f>VLOOKUP($B139,'Published Daily Data'!$B:$BF,MATCH(AA$1,'Published Daily Data'!$B$1:$BF$1,0),TRUE)</f>
        <v>0</v>
      </c>
      <c r="AB139" s="4">
        <f>VLOOKUP($B139,'Published Daily Data'!$B:$BF,MATCH(AB$1,'Published Daily Data'!$B$1:$BF$1,0),TRUE)</f>
        <v>0</v>
      </c>
      <c r="AC139" s="4">
        <f>VLOOKUP($B139,'Published Daily Data'!$B:$BF,MATCH(AC$1,'Published Daily Data'!$B$1:$BF$1,0),TRUE)</f>
        <v>0</v>
      </c>
      <c r="AD139" s="4">
        <f>VLOOKUP($B139,'Published Daily Data'!$B:$BF,MATCH(AD$1,'Published Daily Data'!$B$1:$BF$1,0),TRUE)</f>
        <v>3262</v>
      </c>
    </row>
    <row r="140" spans="1:30">
      <c r="A140" s="5"/>
      <c r="B140" s="11">
        <f t="shared" si="3"/>
        <v>44310</v>
      </c>
      <c r="C140" s="4">
        <f>VLOOKUP($B140,'Published Daily Data'!$B:$BF,MATCH(C$1,'Published Daily Data'!$B$1:$BF$1,0),TRUE)</f>
        <v>601544</v>
      </c>
      <c r="D140" s="4">
        <f>VLOOKUP($B140,'Published Daily Data'!$B:$BF,MATCH(D$1,'Published Daily Data'!$B$1:$BF$1,0),TRUE)</f>
        <v>617552</v>
      </c>
      <c r="E140" s="4">
        <f>VLOOKUP($B140,'Published Daily Data'!$B:$BF,MATCH(E$1,'Published Daily Data'!$B$1:$BF$1,0),TRUE)</f>
        <v>500987</v>
      </c>
      <c r="F140" s="4">
        <f>VLOOKUP($B140,'Published Daily Data'!$B:$BF,MATCH(F$1,'Published Daily Data'!$B$1:$BF$1,0),TRUE)</f>
        <v>-107241</v>
      </c>
      <c r="G140" s="4">
        <f>VLOOKUP($B140,'Published Daily Data'!$B:$BF,MATCH(G$1,'Published Daily Data'!$B$1:$BF$1,0),TRUE)</f>
        <v>8680</v>
      </c>
      <c r="H140" s="4">
        <f>VLOOKUP($B140,'Published Daily Data'!$B:$BF,MATCH(H$1,'Published Daily Data'!$B$1:$BF$1,0),TRUE)</f>
        <v>187963</v>
      </c>
      <c r="I140" s="4">
        <f>VLOOKUP($B140,'Published Daily Data'!$B:$BF,MATCH(I$1,'Published Daily Data'!$B$1:$BF$1,0),TRUE)</f>
        <v>27469</v>
      </c>
      <c r="J140" s="4">
        <f>VLOOKUP($B140,'Published Daily Data'!$B:$BF,MATCH(J$1,'Published Daily Data'!$B$1:$BF$1,0),TRUE)</f>
        <v>2094</v>
      </c>
      <c r="K140" s="4">
        <f>VLOOKUP($B140,'Published Daily Data'!$B:$BF,MATCH(K$1,'Published Daily Data'!$B$1:$BF$1,0),TRUE)</f>
        <v>35217</v>
      </c>
      <c r="L140" s="4">
        <f>VLOOKUP($B140,'Published Daily Data'!$B:$BF,MATCH(L$1,'Published Daily Data'!$B$1:$BF$1,0),TRUE)</f>
        <v>123440</v>
      </c>
      <c r="M140" s="4">
        <f>VLOOKUP($B140,'Published Daily Data'!$B:$BF,MATCH(M$1,'Published Daily Data'!$B$1:$BF$1,0),TRUE)</f>
        <v>102380</v>
      </c>
      <c r="N140" s="4">
        <f>VLOOKUP($B140,'Published Daily Data'!$B:$BF,MATCH(N$1,'Published Daily Data'!$B$1:$BF$1,0),TRUE)</f>
        <v>16427</v>
      </c>
      <c r="O140" s="4">
        <f>VLOOKUP($B140,'Published Daily Data'!$B:$BF,MATCH(O$1,'Published Daily Data'!$B$1:$BF$1,0),TRUE)</f>
        <v>0</v>
      </c>
      <c r="P140" s="4">
        <f>VLOOKUP($B140,'Published Daily Data'!$B:$BF,MATCH(P$1,'Published Daily Data'!$B$1:$BF$1,0),TRUE)</f>
        <v>0</v>
      </c>
      <c r="Q140" s="4">
        <f>VLOOKUP($B140,'Published Daily Data'!$B:$BF,MATCH(Q$1,'Published Daily Data'!$B$1:$BF$1,0),TRUE)</f>
        <v>0</v>
      </c>
      <c r="R140" s="4">
        <f>VLOOKUP($B140,'Published Daily Data'!$B:$BF,MATCH(R$1,'Published Daily Data'!$B$1:$BF$1,0),TRUE)</f>
        <v>0</v>
      </c>
      <c r="S140" s="4">
        <f>VLOOKUP($B140,'Published Daily Data'!$B:$BF,MATCH(S$1,'Published Daily Data'!$B$1:$BF$1,0),TRUE)</f>
        <v>0</v>
      </c>
      <c r="T140" s="4">
        <f>VLOOKUP($B140,'Published Daily Data'!$B:$BF,MATCH(T$1,'Published Daily Data'!$B$1:$BF$1,0),TRUE)</f>
        <v>0</v>
      </c>
      <c r="U140" s="4">
        <f>VLOOKUP($B140,'Published Daily Data'!$B:$BF,MATCH(U$1,'Published Daily Data'!$B$1:$BF$1,0),TRUE)</f>
        <v>0</v>
      </c>
      <c r="V140" s="4">
        <f>VLOOKUP($B140,'Published Daily Data'!$B:$BF,MATCH(V$1,'Published Daily Data'!$B$1:$BF$1,0),TRUE)</f>
        <v>0</v>
      </c>
      <c r="W140" s="4">
        <f>VLOOKUP($B140,'Published Daily Data'!$B:$BF,MATCH(W$1,'Published Daily Data'!$B$1:$BF$1,0),TRUE)</f>
        <v>-38761</v>
      </c>
      <c r="X140" s="4">
        <f>VLOOKUP($B140,'Published Daily Data'!$B:$BF,MATCH(X$1,'Published Daily Data'!$B$1:$BF$1,0),TRUE)</f>
        <v>0</v>
      </c>
      <c r="Y140" s="4">
        <f>VLOOKUP($B140,'Published Daily Data'!$B:$BF,MATCH(Y$1,'Published Daily Data'!$B$1:$BF$1,0),TRUE)</f>
        <v>0</v>
      </c>
      <c r="Z140" s="4">
        <f>VLOOKUP($B140,'Published Daily Data'!$B:$BF,MATCH(Z$1,'Published Daily Data'!$B$1:$BF$1,0),TRUE)</f>
        <v>-54057</v>
      </c>
      <c r="AA140" s="4">
        <f>VLOOKUP($B140,'Published Daily Data'!$B:$BF,MATCH(AA$1,'Published Daily Data'!$B$1:$BF$1,0),TRUE)</f>
        <v>0</v>
      </c>
      <c r="AB140" s="4">
        <f>VLOOKUP($B140,'Published Daily Data'!$B:$BF,MATCH(AB$1,'Published Daily Data'!$B$1:$BF$1,0),TRUE)</f>
        <v>0</v>
      </c>
      <c r="AC140" s="4">
        <f>VLOOKUP($B140,'Published Daily Data'!$B:$BF,MATCH(AC$1,'Published Daily Data'!$B$1:$BF$1,0),TRUE)</f>
        <v>0</v>
      </c>
      <c r="AD140" s="4">
        <f>VLOOKUP($B140,'Published Daily Data'!$B:$BF,MATCH(AD$1,'Published Daily Data'!$B$1:$BF$1,0),TRUE)</f>
        <v>2862</v>
      </c>
    </row>
    <row r="141" spans="1:30">
      <c r="A141" s="5"/>
      <c r="B141" s="11">
        <f t="shared" si="3"/>
        <v>44311</v>
      </c>
      <c r="C141" s="4">
        <f>VLOOKUP($B141,'Published Daily Data'!$B:$BF,MATCH(C$1,'Published Daily Data'!$B$1:$BF$1,0),TRUE)</f>
        <v>595729</v>
      </c>
      <c r="D141" s="4">
        <f>VLOOKUP($B141,'Published Daily Data'!$B:$BF,MATCH(D$1,'Published Daily Data'!$B$1:$BF$1,0),TRUE)</f>
        <v>596764</v>
      </c>
      <c r="E141" s="4">
        <f>VLOOKUP($B141,'Published Daily Data'!$B:$BF,MATCH(E$1,'Published Daily Data'!$B$1:$BF$1,0),TRUE)</f>
        <v>463937</v>
      </c>
      <c r="F141" s="4">
        <f>VLOOKUP($B141,'Published Daily Data'!$B:$BF,MATCH(F$1,'Published Daily Data'!$B$1:$BF$1,0),TRUE)</f>
        <v>-119463</v>
      </c>
      <c r="G141" s="4">
        <f>VLOOKUP($B141,'Published Daily Data'!$B:$BF,MATCH(G$1,'Published Daily Data'!$B$1:$BF$1,0),TRUE)</f>
        <v>8823</v>
      </c>
      <c r="H141" s="4">
        <f>VLOOKUP($B141,'Published Daily Data'!$B:$BF,MATCH(H$1,'Published Daily Data'!$B$1:$BF$1,0),TRUE)</f>
        <v>185233</v>
      </c>
      <c r="I141" s="4">
        <f>VLOOKUP($B141,'Published Daily Data'!$B:$BF,MATCH(I$1,'Published Daily Data'!$B$1:$BF$1,0),TRUE)</f>
        <v>34381</v>
      </c>
      <c r="J141" s="4">
        <f>VLOOKUP($B141,'Published Daily Data'!$B:$BF,MATCH(J$1,'Published Daily Data'!$B$1:$BF$1,0),TRUE)</f>
        <v>2089</v>
      </c>
      <c r="K141" s="4">
        <f>VLOOKUP($B141,'Published Daily Data'!$B:$BF,MATCH(K$1,'Published Daily Data'!$B$1:$BF$1,0),TRUE)</f>
        <v>43635</v>
      </c>
      <c r="L141" s="4">
        <f>VLOOKUP($B141,'Published Daily Data'!$B:$BF,MATCH(L$1,'Published Daily Data'!$B$1:$BF$1,0),TRUE)</f>
        <v>86413</v>
      </c>
      <c r="M141" s="4">
        <f>VLOOKUP($B141,'Published Daily Data'!$B:$BF,MATCH(M$1,'Published Daily Data'!$B$1:$BF$1,0),TRUE)</f>
        <v>88226</v>
      </c>
      <c r="N141" s="4">
        <f>VLOOKUP($B141,'Published Daily Data'!$B:$BF,MATCH(N$1,'Published Daily Data'!$B$1:$BF$1,0),TRUE)</f>
        <v>16786</v>
      </c>
      <c r="O141" s="4">
        <f>VLOOKUP($B141,'Published Daily Data'!$B:$BF,MATCH(O$1,'Published Daily Data'!$B$1:$BF$1,0),TRUE)</f>
        <v>0</v>
      </c>
      <c r="P141" s="4">
        <f>VLOOKUP($B141,'Published Daily Data'!$B:$BF,MATCH(P$1,'Published Daily Data'!$B$1:$BF$1,0),TRUE)</f>
        <v>0</v>
      </c>
      <c r="Q141" s="4">
        <f>VLOOKUP($B141,'Published Daily Data'!$B:$BF,MATCH(Q$1,'Published Daily Data'!$B$1:$BF$1,0),TRUE)</f>
        <v>0</v>
      </c>
      <c r="R141" s="4">
        <f>VLOOKUP($B141,'Published Daily Data'!$B:$BF,MATCH(R$1,'Published Daily Data'!$B$1:$BF$1,0),TRUE)</f>
        <v>0</v>
      </c>
      <c r="S141" s="4">
        <f>VLOOKUP($B141,'Published Daily Data'!$B:$BF,MATCH(S$1,'Published Daily Data'!$B$1:$BF$1,0),TRUE)</f>
        <v>0</v>
      </c>
      <c r="T141" s="4">
        <f>VLOOKUP($B141,'Published Daily Data'!$B:$BF,MATCH(T$1,'Published Daily Data'!$B$1:$BF$1,0),TRUE)</f>
        <v>0</v>
      </c>
      <c r="U141" s="4">
        <f>VLOOKUP($B141,'Published Daily Data'!$B:$BF,MATCH(U$1,'Published Daily Data'!$B$1:$BF$1,0),TRUE)</f>
        <v>0</v>
      </c>
      <c r="V141" s="4">
        <f>VLOOKUP($B141,'Published Daily Data'!$B:$BF,MATCH(V$1,'Published Daily Data'!$B$1:$BF$1,0),TRUE)</f>
        <v>0</v>
      </c>
      <c r="W141" s="4">
        <f>VLOOKUP($B141,'Published Daily Data'!$B:$BF,MATCH(W$1,'Published Daily Data'!$B$1:$BF$1,0),TRUE)</f>
        <v>-35949</v>
      </c>
      <c r="X141" s="4">
        <f>VLOOKUP($B141,'Published Daily Data'!$B:$BF,MATCH(X$1,'Published Daily Data'!$B$1:$BF$1,0),TRUE)</f>
        <v>0</v>
      </c>
      <c r="Y141" s="4">
        <f>VLOOKUP($B141,'Published Daily Data'!$B:$BF,MATCH(Y$1,'Published Daily Data'!$B$1:$BF$1,0),TRUE)</f>
        <v>0</v>
      </c>
      <c r="Z141" s="4">
        <f>VLOOKUP($B141,'Published Daily Data'!$B:$BF,MATCH(Z$1,'Published Daily Data'!$B$1:$BF$1,0),TRUE)</f>
        <v>-70514</v>
      </c>
      <c r="AA141" s="4">
        <f>VLOOKUP($B141,'Published Daily Data'!$B:$BF,MATCH(AA$1,'Published Daily Data'!$B$1:$BF$1,0),TRUE)</f>
        <v>0</v>
      </c>
      <c r="AB141" s="4">
        <f>VLOOKUP($B141,'Published Daily Data'!$B:$BF,MATCH(AB$1,'Published Daily Data'!$B$1:$BF$1,0),TRUE)</f>
        <v>0</v>
      </c>
      <c r="AC141" s="4">
        <f>VLOOKUP($B141,'Published Daily Data'!$B:$BF,MATCH(AC$1,'Published Daily Data'!$B$1:$BF$1,0),TRUE)</f>
        <v>0</v>
      </c>
      <c r="AD141" s="4">
        <f>VLOOKUP($B141,'Published Daily Data'!$B:$BF,MATCH(AD$1,'Published Daily Data'!$B$1:$BF$1,0),TRUE)</f>
        <v>843</v>
      </c>
    </row>
    <row r="142" spans="1:30">
      <c r="A142" s="5"/>
      <c r="B142" s="11">
        <f t="shared" si="3"/>
        <v>44312</v>
      </c>
      <c r="C142" s="4">
        <f>VLOOKUP($B142,'Published Daily Data'!$B:$BF,MATCH(C$1,'Published Daily Data'!$B$1:$BF$1,0),TRUE)</f>
        <v>640603</v>
      </c>
      <c r="D142" s="4">
        <f>VLOOKUP($B142,'Published Daily Data'!$B:$BF,MATCH(D$1,'Published Daily Data'!$B$1:$BF$1,0),TRUE)</f>
        <v>647369</v>
      </c>
      <c r="E142" s="4">
        <f>VLOOKUP($B142,'Published Daily Data'!$B:$BF,MATCH(E$1,'Published Daily Data'!$B$1:$BF$1,0),TRUE)</f>
        <v>490513</v>
      </c>
      <c r="F142" s="4">
        <f>VLOOKUP($B142,'Published Daily Data'!$B:$BF,MATCH(F$1,'Published Daily Data'!$B$1:$BF$1,0),TRUE)</f>
        <v>-140272</v>
      </c>
      <c r="G142" s="4">
        <f>VLOOKUP($B142,'Published Daily Data'!$B:$BF,MATCH(G$1,'Published Daily Data'!$B$1:$BF$1,0),TRUE)</f>
        <v>10576</v>
      </c>
      <c r="H142" s="4">
        <f>VLOOKUP($B142,'Published Daily Data'!$B:$BF,MATCH(H$1,'Published Daily Data'!$B$1:$BF$1,0),TRUE)</f>
        <v>212139</v>
      </c>
      <c r="I142" s="4">
        <f>VLOOKUP($B142,'Published Daily Data'!$B:$BF,MATCH(I$1,'Published Daily Data'!$B$1:$BF$1,0),TRUE)</f>
        <v>23887</v>
      </c>
      <c r="J142" s="4">
        <f>VLOOKUP($B142,'Published Daily Data'!$B:$BF,MATCH(J$1,'Published Daily Data'!$B$1:$BF$1,0),TRUE)</f>
        <v>2086</v>
      </c>
      <c r="K142" s="4">
        <f>VLOOKUP($B142,'Published Daily Data'!$B:$BF,MATCH(K$1,'Published Daily Data'!$B$1:$BF$1,0),TRUE)</f>
        <v>40743</v>
      </c>
      <c r="L142" s="4">
        <f>VLOOKUP($B142,'Published Daily Data'!$B:$BF,MATCH(L$1,'Published Daily Data'!$B$1:$BF$1,0),TRUE)</f>
        <v>96054</v>
      </c>
      <c r="M142" s="4">
        <f>VLOOKUP($B142,'Published Daily Data'!$B:$BF,MATCH(M$1,'Published Daily Data'!$B$1:$BF$1,0),TRUE)</f>
        <v>91172</v>
      </c>
      <c r="N142" s="4">
        <f>VLOOKUP($B142,'Published Daily Data'!$B:$BF,MATCH(N$1,'Published Daily Data'!$B$1:$BF$1,0),TRUE)</f>
        <v>16658</v>
      </c>
      <c r="O142" s="4">
        <f>VLOOKUP($B142,'Published Daily Data'!$B:$BF,MATCH(O$1,'Published Daily Data'!$B$1:$BF$1,0),TRUE)</f>
        <v>0</v>
      </c>
      <c r="P142" s="4">
        <f>VLOOKUP($B142,'Published Daily Data'!$B:$BF,MATCH(P$1,'Published Daily Data'!$B$1:$BF$1,0),TRUE)</f>
        <v>0</v>
      </c>
      <c r="Q142" s="4">
        <f>VLOOKUP($B142,'Published Daily Data'!$B:$BF,MATCH(Q$1,'Published Daily Data'!$B$1:$BF$1,0),TRUE)</f>
        <v>0</v>
      </c>
      <c r="R142" s="4">
        <f>VLOOKUP($B142,'Published Daily Data'!$B:$BF,MATCH(R$1,'Published Daily Data'!$B$1:$BF$1,0),TRUE)</f>
        <v>0</v>
      </c>
      <c r="S142" s="4">
        <f>VLOOKUP($B142,'Published Daily Data'!$B:$BF,MATCH(S$1,'Published Daily Data'!$B$1:$BF$1,0),TRUE)</f>
        <v>0</v>
      </c>
      <c r="T142" s="4">
        <f>VLOOKUP($B142,'Published Daily Data'!$B:$BF,MATCH(T$1,'Published Daily Data'!$B$1:$BF$1,0),TRUE)</f>
        <v>0</v>
      </c>
      <c r="U142" s="4">
        <f>VLOOKUP($B142,'Published Daily Data'!$B:$BF,MATCH(U$1,'Published Daily Data'!$B$1:$BF$1,0),TRUE)</f>
        <v>0</v>
      </c>
      <c r="V142" s="4">
        <f>VLOOKUP($B142,'Published Daily Data'!$B:$BF,MATCH(V$1,'Published Daily Data'!$B$1:$BF$1,0),TRUE)</f>
        <v>0</v>
      </c>
      <c r="W142" s="4">
        <f>VLOOKUP($B142,'Published Daily Data'!$B:$BF,MATCH(W$1,'Published Daily Data'!$B$1:$BF$1,0),TRUE)</f>
        <v>-50557</v>
      </c>
      <c r="X142" s="4">
        <f>VLOOKUP($B142,'Published Daily Data'!$B:$BF,MATCH(X$1,'Published Daily Data'!$B$1:$BF$1,0),TRUE)</f>
        <v>0</v>
      </c>
      <c r="Y142" s="4">
        <f>VLOOKUP($B142,'Published Daily Data'!$B:$BF,MATCH(Y$1,'Published Daily Data'!$B$1:$BF$1,0),TRUE)</f>
        <v>0</v>
      </c>
      <c r="Z142" s="4">
        <f>VLOOKUP($B142,'Published Daily Data'!$B:$BF,MATCH(Z$1,'Published Daily Data'!$B$1:$BF$1,0),TRUE)</f>
        <v>-80588</v>
      </c>
      <c r="AA142" s="4">
        <f>VLOOKUP($B142,'Published Daily Data'!$B:$BF,MATCH(AA$1,'Published Daily Data'!$B$1:$BF$1,0),TRUE)</f>
        <v>0</v>
      </c>
      <c r="AB142" s="4">
        <f>VLOOKUP($B142,'Published Daily Data'!$B:$BF,MATCH(AB$1,'Published Daily Data'!$B$1:$BF$1,0),TRUE)</f>
        <v>0</v>
      </c>
      <c r="AC142" s="4">
        <f>VLOOKUP($B142,'Published Daily Data'!$B:$BF,MATCH(AC$1,'Published Daily Data'!$B$1:$BF$1,0),TRUE)</f>
        <v>0</v>
      </c>
      <c r="AD142" s="4">
        <f>VLOOKUP($B142,'Published Daily Data'!$B:$BF,MATCH(AD$1,'Published Daily Data'!$B$1:$BF$1,0),TRUE)</f>
        <v>1619</v>
      </c>
    </row>
    <row r="143" spans="1:30">
      <c r="A143" s="5"/>
      <c r="B143" s="11">
        <f t="shared" si="3"/>
        <v>44313</v>
      </c>
      <c r="C143" s="4">
        <f>VLOOKUP($B143,'Published Daily Data'!$B:$BF,MATCH(C$1,'Published Daily Data'!$B$1:$BF$1,0),TRUE)</f>
        <v>641843</v>
      </c>
      <c r="D143" s="4">
        <f>VLOOKUP($B143,'Published Daily Data'!$B:$BF,MATCH(D$1,'Published Daily Data'!$B$1:$BF$1,0),TRUE)</f>
        <v>644566</v>
      </c>
      <c r="E143" s="4">
        <f>VLOOKUP($B143,'Published Daily Data'!$B:$BF,MATCH(E$1,'Published Daily Data'!$B$1:$BF$1,0),TRUE)</f>
        <v>509532</v>
      </c>
      <c r="F143" s="4">
        <f>VLOOKUP($B143,'Published Daily Data'!$B:$BF,MATCH(F$1,'Published Daily Data'!$B$1:$BF$1,0),TRUE)</f>
        <v>-120238</v>
      </c>
      <c r="G143" s="4">
        <f>VLOOKUP($B143,'Published Daily Data'!$B:$BF,MATCH(G$1,'Published Daily Data'!$B$1:$BF$1,0),TRUE)</f>
        <v>10500</v>
      </c>
      <c r="H143" s="4">
        <f>VLOOKUP($B143,'Published Daily Data'!$B:$BF,MATCH(H$1,'Published Daily Data'!$B$1:$BF$1,0),TRUE)</f>
        <v>196752</v>
      </c>
      <c r="I143" s="4">
        <f>VLOOKUP($B143,'Published Daily Data'!$B:$BF,MATCH(I$1,'Published Daily Data'!$B$1:$BF$1,0),TRUE)</f>
        <v>43460</v>
      </c>
      <c r="J143" s="4">
        <f>VLOOKUP($B143,'Published Daily Data'!$B:$BF,MATCH(J$1,'Published Daily Data'!$B$1:$BF$1,0),TRUE)</f>
        <v>2082</v>
      </c>
      <c r="K143" s="4">
        <f>VLOOKUP($B143,'Published Daily Data'!$B:$BF,MATCH(K$1,'Published Daily Data'!$B$1:$BF$1,0),TRUE)</f>
        <v>39772</v>
      </c>
      <c r="L143" s="4">
        <f>VLOOKUP($B143,'Published Daily Data'!$B:$BF,MATCH(L$1,'Published Daily Data'!$B$1:$BF$1,0),TRUE)</f>
        <v>117864</v>
      </c>
      <c r="M143" s="4">
        <f>VLOOKUP($B143,'Published Daily Data'!$B:$BF,MATCH(M$1,'Published Daily Data'!$B$1:$BF$1,0),TRUE)</f>
        <v>86109</v>
      </c>
      <c r="N143" s="4">
        <f>VLOOKUP($B143,'Published Daily Data'!$B:$BF,MATCH(N$1,'Published Daily Data'!$B$1:$BF$1,0),TRUE)</f>
        <v>15981</v>
      </c>
      <c r="O143" s="4">
        <f>VLOOKUP($B143,'Published Daily Data'!$B:$BF,MATCH(O$1,'Published Daily Data'!$B$1:$BF$1,0),TRUE)</f>
        <v>0</v>
      </c>
      <c r="P143" s="4">
        <f>VLOOKUP($B143,'Published Daily Data'!$B:$BF,MATCH(P$1,'Published Daily Data'!$B$1:$BF$1,0),TRUE)</f>
        <v>0</v>
      </c>
      <c r="Q143" s="4">
        <f>VLOOKUP($B143,'Published Daily Data'!$B:$BF,MATCH(Q$1,'Published Daily Data'!$B$1:$BF$1,0),TRUE)</f>
        <v>0</v>
      </c>
      <c r="R143" s="4">
        <f>VLOOKUP($B143,'Published Daily Data'!$B:$BF,MATCH(R$1,'Published Daily Data'!$B$1:$BF$1,0),TRUE)</f>
        <v>0</v>
      </c>
      <c r="S143" s="4">
        <f>VLOOKUP($B143,'Published Daily Data'!$B:$BF,MATCH(S$1,'Published Daily Data'!$B$1:$BF$1,0),TRUE)</f>
        <v>0</v>
      </c>
      <c r="T143" s="4">
        <f>VLOOKUP($B143,'Published Daily Data'!$B:$BF,MATCH(T$1,'Published Daily Data'!$B$1:$BF$1,0),TRUE)</f>
        <v>0</v>
      </c>
      <c r="U143" s="4">
        <f>VLOOKUP($B143,'Published Daily Data'!$B:$BF,MATCH(U$1,'Published Daily Data'!$B$1:$BF$1,0),TRUE)</f>
        <v>0</v>
      </c>
      <c r="V143" s="4">
        <f>VLOOKUP($B143,'Published Daily Data'!$B:$BF,MATCH(V$1,'Published Daily Data'!$B$1:$BF$1,0),TRUE)</f>
        <v>0</v>
      </c>
      <c r="W143" s="4">
        <f>VLOOKUP($B143,'Published Daily Data'!$B:$BF,MATCH(W$1,'Published Daily Data'!$B$1:$BF$1,0),TRUE)</f>
        <v>-44510</v>
      </c>
      <c r="X143" s="4">
        <f>VLOOKUP($B143,'Published Daily Data'!$B:$BF,MATCH(X$1,'Published Daily Data'!$B$1:$BF$1,0),TRUE)</f>
        <v>0</v>
      </c>
      <c r="Y143" s="4">
        <f>VLOOKUP($B143,'Published Daily Data'!$B:$BF,MATCH(Y$1,'Published Daily Data'!$B$1:$BF$1,0),TRUE)</f>
        <v>0</v>
      </c>
      <c r="Z143" s="4">
        <f>VLOOKUP($B143,'Published Daily Data'!$B:$BF,MATCH(Z$1,'Published Daily Data'!$B$1:$BF$1,0),TRUE)</f>
        <v>-67174</v>
      </c>
      <c r="AA143" s="4">
        <f>VLOOKUP($B143,'Published Daily Data'!$B:$BF,MATCH(AA$1,'Published Daily Data'!$B$1:$BF$1,0),TRUE)</f>
        <v>0</v>
      </c>
      <c r="AB143" s="4">
        <f>VLOOKUP($B143,'Published Daily Data'!$B:$BF,MATCH(AB$1,'Published Daily Data'!$B$1:$BF$1,0),TRUE)</f>
        <v>0</v>
      </c>
      <c r="AC143" s="4">
        <f>VLOOKUP($B143,'Published Daily Data'!$B:$BF,MATCH(AC$1,'Published Daily Data'!$B$1:$BF$1,0),TRUE)</f>
        <v>0</v>
      </c>
      <c r="AD143" s="4">
        <f>VLOOKUP($B143,'Published Daily Data'!$B:$BF,MATCH(AD$1,'Published Daily Data'!$B$1:$BF$1,0),TRUE)</f>
        <v>3477</v>
      </c>
    </row>
    <row r="144" spans="1:30">
      <c r="A144" s="5"/>
      <c r="B144" s="11">
        <f t="shared" si="3"/>
        <v>44314</v>
      </c>
      <c r="C144" s="4">
        <f>VLOOKUP($B144,'Published Daily Data'!$B:$BF,MATCH(C$1,'Published Daily Data'!$B$1:$BF$1,0),TRUE)</f>
        <v>649168</v>
      </c>
      <c r="D144" s="4">
        <f>VLOOKUP($B144,'Published Daily Data'!$B:$BF,MATCH(D$1,'Published Daily Data'!$B$1:$BF$1,0),TRUE)</f>
        <v>675277</v>
      </c>
      <c r="E144" s="4">
        <f>VLOOKUP($B144,'Published Daily Data'!$B:$BF,MATCH(E$1,'Published Daily Data'!$B$1:$BF$1,0),TRUE)</f>
        <v>519455</v>
      </c>
      <c r="F144" s="4">
        <f>VLOOKUP($B144,'Published Daily Data'!$B:$BF,MATCH(F$1,'Published Daily Data'!$B$1:$BF$1,0),TRUE)</f>
        <v>-142470</v>
      </c>
      <c r="G144" s="4">
        <f>VLOOKUP($B144,'Published Daily Data'!$B:$BF,MATCH(G$1,'Published Daily Data'!$B$1:$BF$1,0),TRUE)</f>
        <v>9720</v>
      </c>
      <c r="H144" s="4">
        <f>VLOOKUP($B144,'Published Daily Data'!$B:$BF,MATCH(H$1,'Published Daily Data'!$B$1:$BF$1,0),TRUE)</f>
        <v>209504</v>
      </c>
      <c r="I144" s="4">
        <f>VLOOKUP($B144,'Published Daily Data'!$B:$BF,MATCH(I$1,'Published Daily Data'!$B$1:$BF$1,0),TRUE)</f>
        <v>50350</v>
      </c>
      <c r="J144" s="4">
        <f>VLOOKUP($B144,'Published Daily Data'!$B:$BF,MATCH(J$1,'Published Daily Data'!$B$1:$BF$1,0),TRUE)</f>
        <v>2097</v>
      </c>
      <c r="K144" s="4">
        <f>VLOOKUP($B144,'Published Daily Data'!$B:$BF,MATCH(K$1,'Published Daily Data'!$B$1:$BF$1,0),TRUE)</f>
        <v>36589</v>
      </c>
      <c r="L144" s="4">
        <f>VLOOKUP($B144,'Published Daily Data'!$B:$BF,MATCH(L$1,'Published Daily Data'!$B$1:$BF$1,0),TRUE)</f>
        <v>142390</v>
      </c>
      <c r="M144" s="4">
        <f>VLOOKUP($B144,'Published Daily Data'!$B:$BF,MATCH(M$1,'Published Daily Data'!$B$1:$BF$1,0),TRUE)</f>
        <v>59226</v>
      </c>
      <c r="N144" s="4">
        <f>VLOOKUP($B144,'Published Daily Data'!$B:$BF,MATCH(N$1,'Published Daily Data'!$B$1:$BF$1,0),TRUE)</f>
        <v>14281</v>
      </c>
      <c r="O144" s="4">
        <f>VLOOKUP($B144,'Published Daily Data'!$B:$BF,MATCH(O$1,'Published Daily Data'!$B$1:$BF$1,0),TRUE)</f>
        <v>0</v>
      </c>
      <c r="P144" s="4">
        <f>VLOOKUP($B144,'Published Daily Data'!$B:$BF,MATCH(P$1,'Published Daily Data'!$B$1:$BF$1,0),TRUE)</f>
        <v>0</v>
      </c>
      <c r="Q144" s="4">
        <f>VLOOKUP($B144,'Published Daily Data'!$B:$BF,MATCH(Q$1,'Published Daily Data'!$B$1:$BF$1,0),TRUE)</f>
        <v>0</v>
      </c>
      <c r="R144" s="4">
        <f>VLOOKUP($B144,'Published Daily Data'!$B:$BF,MATCH(R$1,'Published Daily Data'!$B$1:$BF$1,0),TRUE)</f>
        <v>0</v>
      </c>
      <c r="S144" s="4">
        <f>VLOOKUP($B144,'Published Daily Data'!$B:$BF,MATCH(S$1,'Published Daily Data'!$B$1:$BF$1,0),TRUE)</f>
        <v>0</v>
      </c>
      <c r="T144" s="4">
        <f>VLOOKUP($B144,'Published Daily Data'!$B:$BF,MATCH(T$1,'Published Daily Data'!$B$1:$BF$1,0),TRUE)</f>
        <v>0</v>
      </c>
      <c r="U144" s="4">
        <f>VLOOKUP($B144,'Published Daily Data'!$B:$BF,MATCH(U$1,'Published Daily Data'!$B$1:$BF$1,0),TRUE)</f>
        <v>0</v>
      </c>
      <c r="V144" s="4">
        <f>VLOOKUP($B144,'Published Daily Data'!$B:$BF,MATCH(V$1,'Published Daily Data'!$B$1:$BF$1,0),TRUE)</f>
        <v>0</v>
      </c>
      <c r="W144" s="4">
        <f>VLOOKUP($B144,'Published Daily Data'!$B:$BF,MATCH(W$1,'Published Daily Data'!$B$1:$BF$1,0),TRUE)</f>
        <v>-72414</v>
      </c>
      <c r="X144" s="4">
        <f>VLOOKUP($B144,'Published Daily Data'!$B:$BF,MATCH(X$1,'Published Daily Data'!$B$1:$BF$1,0),TRUE)</f>
        <v>0</v>
      </c>
      <c r="Y144" s="4">
        <f>VLOOKUP($B144,'Published Daily Data'!$B:$BF,MATCH(Y$1,'Published Daily Data'!$B$1:$BF$1,0),TRUE)</f>
        <v>0</v>
      </c>
      <c r="Z144" s="4">
        <f>VLOOKUP($B144,'Published Daily Data'!$B:$BF,MATCH(Z$1,'Published Daily Data'!$B$1:$BF$1,0),TRUE)</f>
        <v>-62402</v>
      </c>
      <c r="AA144" s="4">
        <f>VLOOKUP($B144,'Published Daily Data'!$B:$BF,MATCH(AA$1,'Published Daily Data'!$B$1:$BF$1,0),TRUE)</f>
        <v>0</v>
      </c>
      <c r="AB144" s="4">
        <f>VLOOKUP($B144,'Published Daily Data'!$B:$BF,MATCH(AB$1,'Published Daily Data'!$B$1:$BF$1,0),TRUE)</f>
        <v>0</v>
      </c>
      <c r="AC144" s="4">
        <f>VLOOKUP($B144,'Published Daily Data'!$B:$BF,MATCH(AC$1,'Published Daily Data'!$B$1:$BF$1,0),TRUE)</f>
        <v>0</v>
      </c>
      <c r="AD144" s="4">
        <f>VLOOKUP($B144,'Published Daily Data'!$B:$BF,MATCH(AD$1,'Published Daily Data'!$B$1:$BF$1,0),TRUE)</f>
        <v>2491</v>
      </c>
    </row>
    <row r="145" spans="1:30">
      <c r="A145" s="5"/>
      <c r="B145" s="11">
        <f t="shared" si="3"/>
        <v>44315</v>
      </c>
      <c r="C145" s="4">
        <f>VLOOKUP($B145,'Published Daily Data'!$B:$BF,MATCH(C$1,'Published Daily Data'!$B$1:$BF$1,0),TRUE)</f>
        <v>693671</v>
      </c>
      <c r="D145" s="4">
        <f>VLOOKUP($B145,'Published Daily Data'!$B:$BF,MATCH(D$1,'Published Daily Data'!$B$1:$BF$1,0),TRUE)</f>
        <v>715859</v>
      </c>
      <c r="E145" s="4">
        <f>VLOOKUP($B145,'Published Daily Data'!$B:$BF,MATCH(E$1,'Published Daily Data'!$B$1:$BF$1,0),TRUE)</f>
        <v>541361</v>
      </c>
      <c r="F145" s="4">
        <f>VLOOKUP($B145,'Published Daily Data'!$B:$BF,MATCH(F$1,'Published Daily Data'!$B$1:$BF$1,0),TRUE)</f>
        <v>-158842</v>
      </c>
      <c r="G145" s="4">
        <f>VLOOKUP($B145,'Published Daily Data'!$B:$BF,MATCH(G$1,'Published Daily Data'!$B$1:$BF$1,0),TRUE)</f>
        <v>10697</v>
      </c>
      <c r="H145" s="4">
        <f>VLOOKUP($B145,'Published Daily Data'!$B:$BF,MATCH(H$1,'Published Daily Data'!$B$1:$BF$1,0),TRUE)</f>
        <v>246704</v>
      </c>
      <c r="I145" s="4">
        <f>VLOOKUP($B145,'Published Daily Data'!$B:$BF,MATCH(I$1,'Published Daily Data'!$B$1:$BF$1,0),TRUE)</f>
        <v>54051</v>
      </c>
      <c r="J145" s="4">
        <f>VLOOKUP($B145,'Published Daily Data'!$B:$BF,MATCH(J$1,'Published Daily Data'!$B$1:$BF$1,0),TRUE)</f>
        <v>1989</v>
      </c>
      <c r="K145" s="4">
        <f>VLOOKUP($B145,'Published Daily Data'!$B:$BF,MATCH(K$1,'Published Daily Data'!$B$1:$BF$1,0),TRUE)</f>
        <v>39453</v>
      </c>
      <c r="L145" s="4">
        <f>VLOOKUP($B145,'Published Daily Data'!$B:$BF,MATCH(L$1,'Published Daily Data'!$B$1:$BF$1,0),TRUE)</f>
        <v>139317</v>
      </c>
      <c r="M145" s="4">
        <f>VLOOKUP($B145,'Published Daily Data'!$B:$BF,MATCH(M$1,'Published Daily Data'!$B$1:$BF$1,0),TRUE)</f>
        <v>39307</v>
      </c>
      <c r="N145" s="4">
        <f>VLOOKUP($B145,'Published Daily Data'!$B:$BF,MATCH(N$1,'Published Daily Data'!$B$1:$BF$1,0),TRUE)</f>
        <v>12584</v>
      </c>
      <c r="O145" s="4">
        <f>VLOOKUP($B145,'Published Daily Data'!$B:$BF,MATCH(O$1,'Published Daily Data'!$B$1:$BF$1,0),TRUE)</f>
        <v>0</v>
      </c>
      <c r="P145" s="4">
        <f>VLOOKUP($B145,'Published Daily Data'!$B:$BF,MATCH(P$1,'Published Daily Data'!$B$1:$BF$1,0),TRUE)</f>
        <v>0</v>
      </c>
      <c r="Q145" s="4">
        <f>VLOOKUP($B145,'Published Daily Data'!$B:$BF,MATCH(Q$1,'Published Daily Data'!$B$1:$BF$1,0),TRUE)</f>
        <v>0</v>
      </c>
      <c r="R145" s="4">
        <f>VLOOKUP($B145,'Published Daily Data'!$B:$BF,MATCH(R$1,'Published Daily Data'!$B$1:$BF$1,0),TRUE)</f>
        <v>0</v>
      </c>
      <c r="S145" s="4">
        <f>VLOOKUP($B145,'Published Daily Data'!$B:$BF,MATCH(S$1,'Published Daily Data'!$B$1:$BF$1,0),TRUE)</f>
        <v>0</v>
      </c>
      <c r="T145" s="4">
        <f>VLOOKUP($B145,'Published Daily Data'!$B:$BF,MATCH(T$1,'Published Daily Data'!$B$1:$BF$1,0),TRUE)</f>
        <v>0</v>
      </c>
      <c r="U145" s="4">
        <f>VLOOKUP($B145,'Published Daily Data'!$B:$BF,MATCH(U$1,'Published Daily Data'!$B$1:$BF$1,0),TRUE)</f>
        <v>0</v>
      </c>
      <c r="V145" s="4">
        <f>VLOOKUP($B145,'Published Daily Data'!$B:$BF,MATCH(V$1,'Published Daily Data'!$B$1:$BF$1,0),TRUE)</f>
        <v>0</v>
      </c>
      <c r="W145" s="4">
        <f>VLOOKUP($B145,'Published Daily Data'!$B:$BF,MATCH(W$1,'Published Daily Data'!$B$1:$BF$1,0),TRUE)</f>
        <v>-75198</v>
      </c>
      <c r="X145" s="4">
        <f>VLOOKUP($B145,'Published Daily Data'!$B:$BF,MATCH(X$1,'Published Daily Data'!$B$1:$BF$1,0),TRUE)</f>
        <v>0</v>
      </c>
      <c r="Y145" s="4">
        <f>VLOOKUP($B145,'Published Daily Data'!$B:$BF,MATCH(Y$1,'Published Daily Data'!$B$1:$BF$1,0),TRUE)</f>
        <v>0</v>
      </c>
      <c r="Z145" s="4">
        <f>VLOOKUP($B145,'Published Daily Data'!$B:$BF,MATCH(Z$1,'Published Daily Data'!$B$1:$BF$1,0),TRUE)</f>
        <v>-75071</v>
      </c>
      <c r="AA145" s="4">
        <f>VLOOKUP($B145,'Published Daily Data'!$B:$BF,MATCH(AA$1,'Published Daily Data'!$B$1:$BF$1,0),TRUE)</f>
        <v>0</v>
      </c>
      <c r="AB145" s="4">
        <f>VLOOKUP($B145,'Published Daily Data'!$B:$BF,MATCH(AB$1,'Published Daily Data'!$B$1:$BF$1,0),TRUE)</f>
        <v>0</v>
      </c>
      <c r="AC145" s="4">
        <f>VLOOKUP($B145,'Published Daily Data'!$B:$BF,MATCH(AC$1,'Published Daily Data'!$B$1:$BF$1,0),TRUE)</f>
        <v>0</v>
      </c>
      <c r="AD145" s="4">
        <f>VLOOKUP($B145,'Published Daily Data'!$B:$BF,MATCH(AD$1,'Published Daily Data'!$B$1:$BF$1,0),TRUE)</f>
        <v>3912</v>
      </c>
    </row>
    <row r="146" spans="1:30">
      <c r="A146" s="5"/>
      <c r="B146" s="11">
        <f t="shared" si="3"/>
        <v>44316</v>
      </c>
      <c r="C146" s="4">
        <f>VLOOKUP($B146,'Published Daily Data'!$B:$BF,MATCH(C$1,'Published Daily Data'!$B$1:$BF$1,0),TRUE)</f>
        <v>715315</v>
      </c>
      <c r="D146" s="4">
        <f>VLOOKUP($B146,'Published Daily Data'!$B:$BF,MATCH(D$1,'Published Daily Data'!$B$1:$BF$1,0),TRUE)</f>
        <v>741043</v>
      </c>
      <c r="E146" s="4">
        <f>VLOOKUP($B146,'Published Daily Data'!$B:$BF,MATCH(E$1,'Published Daily Data'!$B$1:$BF$1,0),TRUE)</f>
        <v>538020</v>
      </c>
      <c r="F146" s="4">
        <f>VLOOKUP($B146,'Published Daily Data'!$B:$BF,MATCH(F$1,'Published Daily Data'!$B$1:$BF$1,0),TRUE)</f>
        <v>-183403</v>
      </c>
      <c r="G146" s="4">
        <f>VLOOKUP($B146,'Published Daily Data'!$B:$BF,MATCH(G$1,'Published Daily Data'!$B$1:$BF$1,0),TRUE)</f>
        <v>9132</v>
      </c>
      <c r="H146" s="4">
        <f>VLOOKUP($B146,'Published Daily Data'!$B:$BF,MATCH(H$1,'Published Daily Data'!$B$1:$BF$1,0),TRUE)</f>
        <v>222393</v>
      </c>
      <c r="I146" s="4">
        <f>VLOOKUP($B146,'Published Daily Data'!$B:$BF,MATCH(I$1,'Published Daily Data'!$B$1:$BF$1,0),TRUE)</f>
        <v>54618</v>
      </c>
      <c r="J146" s="4">
        <f>VLOOKUP($B146,'Published Daily Data'!$B:$BF,MATCH(J$1,'Published Daily Data'!$B$1:$BF$1,0),TRUE)</f>
        <v>2091</v>
      </c>
      <c r="K146" s="4">
        <f>VLOOKUP($B146,'Published Daily Data'!$B:$BF,MATCH(K$1,'Published Daily Data'!$B$1:$BF$1,0),TRUE)</f>
        <v>41220</v>
      </c>
      <c r="L146" s="4">
        <f>VLOOKUP($B146,'Published Daily Data'!$B:$BF,MATCH(L$1,'Published Daily Data'!$B$1:$BF$1,0),TRUE)</f>
        <v>137626</v>
      </c>
      <c r="M146" s="4">
        <f>VLOOKUP($B146,'Published Daily Data'!$B:$BF,MATCH(M$1,'Published Daily Data'!$B$1:$BF$1,0),TRUE)</f>
        <v>58640</v>
      </c>
      <c r="N146" s="4">
        <f>VLOOKUP($B146,'Published Daily Data'!$B:$BF,MATCH(N$1,'Published Daily Data'!$B$1:$BF$1,0),TRUE)</f>
        <v>14462</v>
      </c>
      <c r="O146" s="4">
        <f>VLOOKUP($B146,'Published Daily Data'!$B:$BF,MATCH(O$1,'Published Daily Data'!$B$1:$BF$1,0),TRUE)</f>
        <v>0</v>
      </c>
      <c r="P146" s="4">
        <f>VLOOKUP($B146,'Published Daily Data'!$B:$BF,MATCH(P$1,'Published Daily Data'!$B$1:$BF$1,0),TRUE)</f>
        <v>0</v>
      </c>
      <c r="Q146" s="4">
        <f>VLOOKUP($B146,'Published Daily Data'!$B:$BF,MATCH(Q$1,'Published Daily Data'!$B$1:$BF$1,0),TRUE)</f>
        <v>0</v>
      </c>
      <c r="R146" s="4">
        <f>VLOOKUP($B146,'Published Daily Data'!$B:$BF,MATCH(R$1,'Published Daily Data'!$B$1:$BF$1,0),TRUE)</f>
        <v>0</v>
      </c>
      <c r="S146" s="4">
        <f>VLOOKUP($B146,'Published Daily Data'!$B:$BF,MATCH(S$1,'Published Daily Data'!$B$1:$BF$1,0),TRUE)</f>
        <v>0</v>
      </c>
      <c r="T146" s="4">
        <f>VLOOKUP($B146,'Published Daily Data'!$B:$BF,MATCH(T$1,'Published Daily Data'!$B$1:$BF$1,0),TRUE)</f>
        <v>0</v>
      </c>
      <c r="U146" s="4">
        <f>VLOOKUP($B146,'Published Daily Data'!$B:$BF,MATCH(U$1,'Published Daily Data'!$B$1:$BF$1,0),TRUE)</f>
        <v>0</v>
      </c>
      <c r="V146" s="4">
        <f>VLOOKUP($B146,'Published Daily Data'!$B:$BF,MATCH(V$1,'Published Daily Data'!$B$1:$BF$1,0),TRUE)</f>
        <v>0</v>
      </c>
      <c r="W146" s="4">
        <f>VLOOKUP($B146,'Published Daily Data'!$B:$BF,MATCH(W$1,'Published Daily Data'!$B$1:$BF$1,0),TRUE)</f>
        <v>-119380</v>
      </c>
      <c r="X146" s="4">
        <f>VLOOKUP($B146,'Published Daily Data'!$B:$BF,MATCH(X$1,'Published Daily Data'!$B$1:$BF$1,0),TRUE)</f>
        <v>0</v>
      </c>
      <c r="Y146" s="4">
        <f>VLOOKUP($B146,'Published Daily Data'!$B:$BF,MATCH(Y$1,'Published Daily Data'!$B$1:$BF$1,0),TRUE)</f>
        <v>0</v>
      </c>
      <c r="Z146" s="4">
        <f>VLOOKUP($B146,'Published Daily Data'!$B:$BF,MATCH(Z$1,'Published Daily Data'!$B$1:$BF$1,0),TRUE)</f>
        <v>-60915</v>
      </c>
      <c r="AA146" s="4">
        <f>VLOOKUP($B146,'Published Daily Data'!$B:$BF,MATCH(AA$1,'Published Daily Data'!$B$1:$BF$1,0),TRUE)</f>
        <v>0</v>
      </c>
      <c r="AB146" s="4">
        <f>VLOOKUP($B146,'Published Daily Data'!$B:$BF,MATCH(AB$1,'Published Daily Data'!$B$1:$BF$1,0),TRUE)</f>
        <v>0</v>
      </c>
      <c r="AC146" s="4">
        <f>VLOOKUP($B146,'Published Daily Data'!$B:$BF,MATCH(AC$1,'Published Daily Data'!$B$1:$BF$1,0),TRUE)</f>
        <v>0</v>
      </c>
      <c r="AD146" s="4">
        <f>VLOOKUP($B146,'Published Daily Data'!$B:$BF,MATCH(AD$1,'Published Daily Data'!$B$1:$BF$1,0),TRUE)</f>
        <v>4865</v>
      </c>
    </row>
    <row r="147" spans="1:30">
      <c r="A147" s="5"/>
      <c r="B147" s="11">
        <f t="shared" si="3"/>
        <v>44317</v>
      </c>
      <c r="C147" s="4">
        <f>VLOOKUP($B147,'Published Daily Data'!$B:$BF,MATCH(C$1,'Published Daily Data'!$B$1:$BF$1,0),TRUE)</f>
        <v>630254</v>
      </c>
      <c r="D147" s="4">
        <f>VLOOKUP($B147,'Published Daily Data'!$B:$BF,MATCH(D$1,'Published Daily Data'!$B$1:$BF$1,0),TRUE)</f>
        <v>646484</v>
      </c>
      <c r="E147" s="4">
        <f>VLOOKUP($B147,'Published Daily Data'!$B:$BF,MATCH(E$1,'Published Daily Data'!$B$1:$BF$1,0),TRUE)</f>
        <v>496375</v>
      </c>
      <c r="F147" s="4">
        <f>VLOOKUP($B147,'Published Daily Data'!$B:$BF,MATCH(F$1,'Published Daily Data'!$B$1:$BF$1,0),TRUE)</f>
        <v>-143456</v>
      </c>
      <c r="G147" s="4">
        <f>VLOOKUP($B147,'Published Daily Data'!$B:$BF,MATCH(G$1,'Published Daily Data'!$B$1:$BF$1,0),TRUE)</f>
        <v>8355</v>
      </c>
      <c r="H147" s="4">
        <f>VLOOKUP($B147,'Published Daily Data'!$B:$BF,MATCH(H$1,'Published Daily Data'!$B$1:$BF$1,0),TRUE)</f>
        <v>158047</v>
      </c>
      <c r="I147" s="4">
        <f>VLOOKUP($B147,'Published Daily Data'!$B:$BF,MATCH(I$1,'Published Daily Data'!$B$1:$BF$1,0),TRUE)</f>
        <v>54672</v>
      </c>
      <c r="J147" s="4">
        <f>VLOOKUP($B147,'Published Daily Data'!$B:$BF,MATCH(J$1,'Published Daily Data'!$B$1:$BF$1,0),TRUE)</f>
        <v>1902</v>
      </c>
      <c r="K147" s="4">
        <f>VLOOKUP($B147,'Published Daily Data'!$B:$BF,MATCH(K$1,'Published Daily Data'!$B$1:$BF$1,0),TRUE)</f>
        <v>35295</v>
      </c>
      <c r="L147" s="4">
        <f>VLOOKUP($B147,'Published Daily Data'!$B:$BF,MATCH(L$1,'Published Daily Data'!$B$1:$BF$1,0),TRUE)</f>
        <v>111492</v>
      </c>
      <c r="M147" s="4">
        <f>VLOOKUP($B147,'Published Daily Data'!$B:$BF,MATCH(M$1,'Published Daily Data'!$B$1:$BF$1,0),TRUE)</f>
        <v>115861</v>
      </c>
      <c r="N147" s="4">
        <f>VLOOKUP($B147,'Published Daily Data'!$B:$BF,MATCH(N$1,'Published Daily Data'!$B$1:$BF$1,0),TRUE)</f>
        <v>14405</v>
      </c>
      <c r="O147" s="4">
        <f>VLOOKUP($B147,'Published Daily Data'!$B:$BF,MATCH(O$1,'Published Daily Data'!$B$1:$BF$1,0),TRUE)</f>
        <v>0</v>
      </c>
      <c r="P147" s="4">
        <f>VLOOKUP($B147,'Published Daily Data'!$B:$BF,MATCH(P$1,'Published Daily Data'!$B$1:$BF$1,0),TRUE)</f>
        <v>0</v>
      </c>
      <c r="Q147" s="4">
        <f>VLOOKUP($B147,'Published Daily Data'!$B:$BF,MATCH(Q$1,'Published Daily Data'!$B$1:$BF$1,0),TRUE)</f>
        <v>0</v>
      </c>
      <c r="R147" s="4">
        <f>VLOOKUP($B147,'Published Daily Data'!$B:$BF,MATCH(R$1,'Published Daily Data'!$B$1:$BF$1,0),TRUE)</f>
        <v>0</v>
      </c>
      <c r="S147" s="4">
        <f>VLOOKUP($B147,'Published Daily Data'!$B:$BF,MATCH(S$1,'Published Daily Data'!$B$1:$BF$1,0),TRUE)</f>
        <v>0</v>
      </c>
      <c r="T147" s="4">
        <f>VLOOKUP($B147,'Published Daily Data'!$B:$BF,MATCH(T$1,'Published Daily Data'!$B$1:$BF$1,0),TRUE)</f>
        <v>0</v>
      </c>
      <c r="U147" s="4">
        <f>VLOOKUP($B147,'Published Daily Data'!$B:$BF,MATCH(U$1,'Published Daily Data'!$B$1:$BF$1,0),TRUE)</f>
        <v>0</v>
      </c>
      <c r="V147" s="4">
        <f>VLOOKUP($B147,'Published Daily Data'!$B:$BF,MATCH(V$1,'Published Daily Data'!$B$1:$BF$1,0),TRUE)</f>
        <v>0</v>
      </c>
      <c r="W147" s="4">
        <f>VLOOKUP($B147,'Published Daily Data'!$B:$BF,MATCH(W$1,'Published Daily Data'!$B$1:$BF$1,0),TRUE)</f>
        <v>-89088</v>
      </c>
      <c r="X147" s="4">
        <f>VLOOKUP($B147,'Published Daily Data'!$B:$BF,MATCH(X$1,'Published Daily Data'!$B$1:$BF$1,0),TRUE)</f>
        <v>0</v>
      </c>
      <c r="Y147" s="4">
        <f>VLOOKUP($B147,'Published Daily Data'!$B:$BF,MATCH(Y$1,'Published Daily Data'!$B$1:$BF$1,0),TRUE)</f>
        <v>0</v>
      </c>
      <c r="Z147" s="4">
        <f>VLOOKUP($B147,'Published Daily Data'!$B:$BF,MATCH(Z$1,'Published Daily Data'!$B$1:$BF$1,0),TRUE)</f>
        <v>-45343</v>
      </c>
      <c r="AA147" s="4">
        <f>VLOOKUP($B147,'Published Daily Data'!$B:$BF,MATCH(AA$1,'Published Daily Data'!$B$1:$BF$1,0),TRUE)</f>
        <v>0</v>
      </c>
      <c r="AB147" s="4">
        <f>VLOOKUP($B147,'Published Daily Data'!$B:$BF,MATCH(AB$1,'Published Daily Data'!$B$1:$BF$1,0),TRUE)</f>
        <v>0</v>
      </c>
      <c r="AC147" s="4">
        <f>VLOOKUP($B147,'Published Daily Data'!$B:$BF,MATCH(AC$1,'Published Daily Data'!$B$1:$BF$1,0),TRUE)</f>
        <v>0</v>
      </c>
      <c r="AD147" s="4">
        <f>VLOOKUP($B147,'Published Daily Data'!$B:$BF,MATCH(AD$1,'Published Daily Data'!$B$1:$BF$1,0),TRUE)</f>
        <v>5094</v>
      </c>
    </row>
    <row r="148" spans="1:30">
      <c r="A148" s="5"/>
      <c r="B148" s="11">
        <f t="shared" si="3"/>
        <v>44318</v>
      </c>
      <c r="C148" s="4">
        <f>VLOOKUP($B148,'Published Daily Data'!$B:$BF,MATCH(C$1,'Published Daily Data'!$B$1:$BF$1,0),TRUE)</f>
        <v>598684</v>
      </c>
      <c r="D148" s="4">
        <f>VLOOKUP($B148,'Published Daily Data'!$B:$BF,MATCH(D$1,'Published Daily Data'!$B$1:$BF$1,0),TRUE)</f>
        <v>602368</v>
      </c>
      <c r="E148" s="4">
        <f>VLOOKUP($B148,'Published Daily Data'!$B:$BF,MATCH(E$1,'Published Daily Data'!$B$1:$BF$1,0),TRUE)</f>
        <v>470155</v>
      </c>
      <c r="F148" s="4">
        <f>VLOOKUP($B148,'Published Daily Data'!$B:$BF,MATCH(F$1,'Published Daily Data'!$B$1:$BF$1,0),TRUE)</f>
        <v>-129941</v>
      </c>
      <c r="G148" s="4">
        <f>VLOOKUP($B148,'Published Daily Data'!$B:$BF,MATCH(G$1,'Published Daily Data'!$B$1:$BF$1,0),TRUE)</f>
        <v>8409</v>
      </c>
      <c r="H148" s="4">
        <f>VLOOKUP($B148,'Published Daily Data'!$B:$BF,MATCH(H$1,'Published Daily Data'!$B$1:$BF$1,0),TRUE)</f>
        <v>135724</v>
      </c>
      <c r="I148" s="4">
        <f>VLOOKUP($B148,'Published Daily Data'!$B:$BF,MATCH(I$1,'Published Daily Data'!$B$1:$BF$1,0),TRUE)</f>
        <v>54691</v>
      </c>
      <c r="J148" s="4">
        <f>VLOOKUP($B148,'Published Daily Data'!$B:$BF,MATCH(J$1,'Published Daily Data'!$B$1:$BF$1,0),TRUE)</f>
        <v>2099</v>
      </c>
      <c r="K148" s="4">
        <f>VLOOKUP($B148,'Published Daily Data'!$B:$BF,MATCH(K$1,'Published Daily Data'!$B$1:$BF$1,0),TRUE)</f>
        <v>39764</v>
      </c>
      <c r="L148" s="4">
        <f>VLOOKUP($B148,'Published Daily Data'!$B:$BF,MATCH(L$1,'Published Daily Data'!$B$1:$BF$1,0),TRUE)</f>
        <v>111431</v>
      </c>
      <c r="M148" s="4">
        <f>VLOOKUP($B148,'Published Daily Data'!$B:$BF,MATCH(M$1,'Published Daily Data'!$B$1:$BF$1,0),TRUE)</f>
        <v>105630</v>
      </c>
      <c r="N148" s="4">
        <f>VLOOKUP($B148,'Published Daily Data'!$B:$BF,MATCH(N$1,'Published Daily Data'!$B$1:$BF$1,0),TRUE)</f>
        <v>16093</v>
      </c>
      <c r="O148" s="4">
        <f>VLOOKUP($B148,'Published Daily Data'!$B:$BF,MATCH(O$1,'Published Daily Data'!$B$1:$BF$1,0),TRUE)</f>
        <v>0</v>
      </c>
      <c r="P148" s="4">
        <f>VLOOKUP($B148,'Published Daily Data'!$B:$BF,MATCH(P$1,'Published Daily Data'!$B$1:$BF$1,0),TRUE)</f>
        <v>0</v>
      </c>
      <c r="Q148" s="4">
        <f>VLOOKUP($B148,'Published Daily Data'!$B:$BF,MATCH(Q$1,'Published Daily Data'!$B$1:$BF$1,0),TRUE)</f>
        <v>0</v>
      </c>
      <c r="R148" s="4">
        <f>VLOOKUP($B148,'Published Daily Data'!$B:$BF,MATCH(R$1,'Published Daily Data'!$B$1:$BF$1,0),TRUE)</f>
        <v>0</v>
      </c>
      <c r="S148" s="4">
        <f>VLOOKUP($B148,'Published Daily Data'!$B:$BF,MATCH(S$1,'Published Daily Data'!$B$1:$BF$1,0),TRUE)</f>
        <v>0</v>
      </c>
      <c r="T148" s="4">
        <f>VLOOKUP($B148,'Published Daily Data'!$B:$BF,MATCH(T$1,'Published Daily Data'!$B$1:$BF$1,0),TRUE)</f>
        <v>0</v>
      </c>
      <c r="U148" s="4">
        <f>VLOOKUP($B148,'Published Daily Data'!$B:$BF,MATCH(U$1,'Published Daily Data'!$B$1:$BF$1,0),TRUE)</f>
        <v>0</v>
      </c>
      <c r="V148" s="4">
        <f>VLOOKUP($B148,'Published Daily Data'!$B:$BF,MATCH(V$1,'Published Daily Data'!$B$1:$BF$1,0),TRUE)</f>
        <v>0</v>
      </c>
      <c r="W148" s="4">
        <f>VLOOKUP($B148,'Published Daily Data'!$B:$BF,MATCH(W$1,'Published Daily Data'!$B$1:$BF$1,0),TRUE)</f>
        <v>-70375</v>
      </c>
      <c r="X148" s="4">
        <f>VLOOKUP($B148,'Published Daily Data'!$B:$BF,MATCH(X$1,'Published Daily Data'!$B$1:$BF$1,0),TRUE)</f>
        <v>0</v>
      </c>
      <c r="Y148" s="4">
        <f>VLOOKUP($B148,'Published Daily Data'!$B:$BF,MATCH(Y$1,'Published Daily Data'!$B$1:$BF$1,0),TRUE)</f>
        <v>0</v>
      </c>
      <c r="Z148" s="4">
        <f>VLOOKUP($B148,'Published Daily Data'!$B:$BF,MATCH(Z$1,'Published Daily Data'!$B$1:$BF$1,0),TRUE)</f>
        <v>-45293</v>
      </c>
      <c r="AA148" s="4">
        <f>VLOOKUP($B148,'Published Daily Data'!$B:$BF,MATCH(AA$1,'Published Daily Data'!$B$1:$BF$1,0),TRUE)</f>
        <v>0</v>
      </c>
      <c r="AB148" s="4">
        <f>VLOOKUP($B148,'Published Daily Data'!$B:$BF,MATCH(AB$1,'Published Daily Data'!$B$1:$BF$1,0),TRUE)</f>
        <v>0</v>
      </c>
      <c r="AC148" s="4">
        <f>VLOOKUP($B148,'Published Daily Data'!$B:$BF,MATCH(AC$1,'Published Daily Data'!$B$1:$BF$1,0),TRUE)</f>
        <v>0</v>
      </c>
      <c r="AD148" s="4">
        <f>VLOOKUP($B148,'Published Daily Data'!$B:$BF,MATCH(AD$1,'Published Daily Data'!$B$1:$BF$1,0),TRUE)</f>
        <v>3956</v>
      </c>
    </row>
    <row r="149" spans="1:30">
      <c r="A149" s="5"/>
      <c r="B149" s="11">
        <f t="shared" si="3"/>
        <v>44319</v>
      </c>
      <c r="C149" s="4">
        <f>VLOOKUP($B149,'Published Daily Data'!$B:$BF,MATCH(C$1,'Published Daily Data'!$B$1:$BF$1,0),TRUE)</f>
        <v>685660</v>
      </c>
      <c r="D149" s="4">
        <f>VLOOKUP($B149,'Published Daily Data'!$B:$BF,MATCH(D$1,'Published Daily Data'!$B$1:$BF$1,0),TRUE)</f>
        <v>686520</v>
      </c>
      <c r="E149" s="4">
        <f>VLOOKUP($B149,'Published Daily Data'!$B:$BF,MATCH(E$1,'Published Daily Data'!$B$1:$BF$1,0),TRUE)</f>
        <v>504443</v>
      </c>
      <c r="F149" s="4">
        <f>VLOOKUP($B149,'Published Daily Data'!$B:$BF,MATCH(F$1,'Published Daily Data'!$B$1:$BF$1,0),TRUE)</f>
        <v>-172879</v>
      </c>
      <c r="G149" s="4">
        <f>VLOOKUP($B149,'Published Daily Data'!$B:$BF,MATCH(G$1,'Published Daily Data'!$B$1:$BF$1,0),TRUE)</f>
        <v>9199</v>
      </c>
      <c r="H149" s="4">
        <f>VLOOKUP($B149,'Published Daily Data'!$B:$BF,MATCH(H$1,'Published Daily Data'!$B$1:$BF$1,0),TRUE)</f>
        <v>176305</v>
      </c>
      <c r="I149" s="4">
        <f>VLOOKUP($B149,'Published Daily Data'!$B:$BF,MATCH(I$1,'Published Daily Data'!$B$1:$BF$1,0),TRUE)</f>
        <v>54721</v>
      </c>
      <c r="J149" s="4">
        <f>VLOOKUP($B149,'Published Daily Data'!$B:$BF,MATCH(J$1,'Published Daily Data'!$B$1:$BF$1,0),TRUE)</f>
        <v>2112</v>
      </c>
      <c r="K149" s="4">
        <f>VLOOKUP($B149,'Published Daily Data'!$B:$BF,MATCH(K$1,'Published Daily Data'!$B$1:$BF$1,0),TRUE)</f>
        <v>43654</v>
      </c>
      <c r="L149" s="4">
        <f>VLOOKUP($B149,'Published Daily Data'!$B:$BF,MATCH(L$1,'Published Daily Data'!$B$1:$BF$1,0),TRUE)</f>
        <v>142959</v>
      </c>
      <c r="M149" s="4">
        <f>VLOOKUP($B149,'Published Daily Data'!$B:$BF,MATCH(M$1,'Published Daily Data'!$B$1:$BF$1,0),TRUE)</f>
        <v>62413</v>
      </c>
      <c r="N149" s="4">
        <f>VLOOKUP($B149,'Published Daily Data'!$B:$BF,MATCH(N$1,'Published Daily Data'!$B$1:$BF$1,0),TRUE)</f>
        <v>16352</v>
      </c>
      <c r="O149" s="4">
        <f>VLOOKUP($B149,'Published Daily Data'!$B:$BF,MATCH(O$1,'Published Daily Data'!$B$1:$BF$1,0),TRUE)</f>
        <v>0</v>
      </c>
      <c r="P149" s="4">
        <f>VLOOKUP($B149,'Published Daily Data'!$B:$BF,MATCH(P$1,'Published Daily Data'!$B$1:$BF$1,0),TRUE)</f>
        <v>0</v>
      </c>
      <c r="Q149" s="4">
        <f>VLOOKUP($B149,'Published Daily Data'!$B:$BF,MATCH(Q$1,'Published Daily Data'!$B$1:$BF$1,0),TRUE)</f>
        <v>0</v>
      </c>
      <c r="R149" s="4">
        <f>VLOOKUP($B149,'Published Daily Data'!$B:$BF,MATCH(R$1,'Published Daily Data'!$B$1:$BF$1,0),TRUE)</f>
        <v>0</v>
      </c>
      <c r="S149" s="4">
        <f>VLOOKUP($B149,'Published Daily Data'!$B:$BF,MATCH(S$1,'Published Daily Data'!$B$1:$BF$1,0),TRUE)</f>
        <v>0</v>
      </c>
      <c r="T149" s="4">
        <f>VLOOKUP($B149,'Published Daily Data'!$B:$BF,MATCH(T$1,'Published Daily Data'!$B$1:$BF$1,0),TRUE)</f>
        <v>0</v>
      </c>
      <c r="U149" s="4">
        <f>VLOOKUP($B149,'Published Daily Data'!$B:$BF,MATCH(U$1,'Published Daily Data'!$B$1:$BF$1,0),TRUE)</f>
        <v>0</v>
      </c>
      <c r="V149" s="4">
        <f>VLOOKUP($B149,'Published Daily Data'!$B:$BF,MATCH(V$1,'Published Daily Data'!$B$1:$BF$1,0),TRUE)</f>
        <v>0</v>
      </c>
      <c r="W149" s="4">
        <f>VLOOKUP($B149,'Published Daily Data'!$B:$BF,MATCH(W$1,'Published Daily Data'!$B$1:$BF$1,0),TRUE)</f>
        <v>-93314</v>
      </c>
      <c r="X149" s="4">
        <f>VLOOKUP($B149,'Published Daily Data'!$B:$BF,MATCH(X$1,'Published Daily Data'!$B$1:$BF$1,0),TRUE)</f>
        <v>0</v>
      </c>
      <c r="Y149" s="4">
        <f>VLOOKUP($B149,'Published Daily Data'!$B:$BF,MATCH(Y$1,'Published Daily Data'!$B$1:$BF$1,0),TRUE)</f>
        <v>0</v>
      </c>
      <c r="Z149" s="4">
        <f>VLOOKUP($B149,'Published Daily Data'!$B:$BF,MATCH(Z$1,'Published Daily Data'!$B$1:$BF$1,0),TRUE)</f>
        <v>-68952</v>
      </c>
      <c r="AA149" s="4">
        <f>VLOOKUP($B149,'Published Daily Data'!$B:$BF,MATCH(AA$1,'Published Daily Data'!$B$1:$BF$1,0),TRUE)</f>
        <v>0</v>
      </c>
      <c r="AB149" s="4">
        <f>VLOOKUP($B149,'Published Daily Data'!$B:$BF,MATCH(AB$1,'Published Daily Data'!$B$1:$BF$1,0),TRUE)</f>
        <v>0</v>
      </c>
      <c r="AC149" s="4">
        <f>VLOOKUP($B149,'Published Daily Data'!$B:$BF,MATCH(AC$1,'Published Daily Data'!$B$1:$BF$1,0),TRUE)</f>
        <v>0</v>
      </c>
      <c r="AD149" s="4">
        <f>VLOOKUP($B149,'Published Daily Data'!$B:$BF,MATCH(AD$1,'Published Daily Data'!$B$1:$BF$1,0),TRUE)</f>
        <v>2921</v>
      </c>
    </row>
    <row r="150" spans="1:30">
      <c r="A150" s="5"/>
      <c r="B150" s="11">
        <f t="shared" si="3"/>
        <v>44320</v>
      </c>
      <c r="C150" s="4">
        <f>VLOOKUP($B150,'Published Daily Data'!$B:$BF,MATCH(C$1,'Published Daily Data'!$B$1:$BF$1,0),TRUE)</f>
        <v>720175</v>
      </c>
      <c r="D150" s="4">
        <f>VLOOKUP($B150,'Published Daily Data'!$B:$BF,MATCH(D$1,'Published Daily Data'!$B$1:$BF$1,0),TRUE)</f>
        <v>730557</v>
      </c>
      <c r="E150" s="4">
        <f>VLOOKUP($B150,'Published Daily Data'!$B:$BF,MATCH(E$1,'Published Daily Data'!$B$1:$BF$1,0),TRUE)</f>
        <v>545543</v>
      </c>
      <c r="F150" s="4">
        <f>VLOOKUP($B150,'Published Daily Data'!$B:$BF,MATCH(F$1,'Published Daily Data'!$B$1:$BF$1,0),TRUE)</f>
        <v>-172387</v>
      </c>
      <c r="G150" s="4">
        <f>VLOOKUP($B150,'Published Daily Data'!$B:$BF,MATCH(G$1,'Published Daily Data'!$B$1:$BF$1,0),TRUE)</f>
        <v>10485</v>
      </c>
      <c r="H150" s="4">
        <f>VLOOKUP($B150,'Published Daily Data'!$B:$BF,MATCH(H$1,'Published Daily Data'!$B$1:$BF$1,0),TRUE)</f>
        <v>241862</v>
      </c>
      <c r="I150" s="4">
        <f>VLOOKUP($B150,'Published Daily Data'!$B:$BF,MATCH(I$1,'Published Daily Data'!$B$1:$BF$1,0),TRUE)</f>
        <v>54676</v>
      </c>
      <c r="J150" s="4">
        <f>VLOOKUP($B150,'Published Daily Data'!$B:$BF,MATCH(J$1,'Published Daily Data'!$B$1:$BF$1,0),TRUE)</f>
        <v>2110</v>
      </c>
      <c r="K150" s="4">
        <f>VLOOKUP($B150,'Published Daily Data'!$B:$BF,MATCH(K$1,'Published Daily Data'!$B$1:$BF$1,0),TRUE)</f>
        <v>49239</v>
      </c>
      <c r="L150" s="4">
        <f>VLOOKUP($B150,'Published Daily Data'!$B:$BF,MATCH(L$1,'Published Daily Data'!$B$1:$BF$1,0),TRUE)</f>
        <v>142782</v>
      </c>
      <c r="M150" s="4">
        <f>VLOOKUP($B150,'Published Daily Data'!$B:$BF,MATCH(M$1,'Published Daily Data'!$B$1:$BF$1,0),TRUE)</f>
        <v>31630</v>
      </c>
      <c r="N150" s="4">
        <f>VLOOKUP($B150,'Published Daily Data'!$B:$BF,MATCH(N$1,'Published Daily Data'!$B$1:$BF$1,0),TRUE)</f>
        <v>15515</v>
      </c>
      <c r="O150" s="4">
        <f>VLOOKUP($B150,'Published Daily Data'!$B:$BF,MATCH(O$1,'Published Daily Data'!$B$1:$BF$1,0),TRUE)</f>
        <v>0</v>
      </c>
      <c r="P150" s="4">
        <f>VLOOKUP($B150,'Published Daily Data'!$B:$BF,MATCH(P$1,'Published Daily Data'!$B$1:$BF$1,0),TRUE)</f>
        <v>0</v>
      </c>
      <c r="Q150" s="4">
        <f>VLOOKUP($B150,'Published Daily Data'!$B:$BF,MATCH(Q$1,'Published Daily Data'!$B$1:$BF$1,0),TRUE)</f>
        <v>0</v>
      </c>
      <c r="R150" s="4">
        <f>VLOOKUP($B150,'Published Daily Data'!$B:$BF,MATCH(R$1,'Published Daily Data'!$B$1:$BF$1,0),TRUE)</f>
        <v>0</v>
      </c>
      <c r="S150" s="4">
        <f>VLOOKUP($B150,'Published Daily Data'!$B:$BF,MATCH(S$1,'Published Daily Data'!$B$1:$BF$1,0),TRUE)</f>
        <v>0</v>
      </c>
      <c r="T150" s="4">
        <f>VLOOKUP($B150,'Published Daily Data'!$B:$BF,MATCH(T$1,'Published Daily Data'!$B$1:$BF$1,0),TRUE)</f>
        <v>0</v>
      </c>
      <c r="U150" s="4">
        <f>VLOOKUP($B150,'Published Daily Data'!$B:$BF,MATCH(U$1,'Published Daily Data'!$B$1:$BF$1,0),TRUE)</f>
        <v>0</v>
      </c>
      <c r="V150" s="4">
        <f>VLOOKUP($B150,'Published Daily Data'!$B:$BF,MATCH(V$1,'Published Daily Data'!$B$1:$BF$1,0),TRUE)</f>
        <v>0</v>
      </c>
      <c r="W150" s="4">
        <f>VLOOKUP($B150,'Published Daily Data'!$B:$BF,MATCH(W$1,'Published Daily Data'!$B$1:$BF$1,0),TRUE)</f>
        <v>-103237</v>
      </c>
      <c r="X150" s="4">
        <f>VLOOKUP($B150,'Published Daily Data'!$B:$BF,MATCH(X$1,'Published Daily Data'!$B$1:$BF$1,0),TRUE)</f>
        <v>0</v>
      </c>
      <c r="Y150" s="4">
        <f>VLOOKUP($B150,'Published Daily Data'!$B:$BF,MATCH(Y$1,'Published Daily Data'!$B$1:$BF$1,0),TRUE)</f>
        <v>0</v>
      </c>
      <c r="Z150" s="4">
        <f>VLOOKUP($B150,'Published Daily Data'!$B:$BF,MATCH(Z$1,'Published Daily Data'!$B$1:$BF$1,0),TRUE)</f>
        <v>-62075</v>
      </c>
      <c r="AA150" s="4">
        <f>VLOOKUP($B150,'Published Daily Data'!$B:$BF,MATCH(AA$1,'Published Daily Data'!$B$1:$BF$1,0),TRUE)</f>
        <v>0</v>
      </c>
      <c r="AB150" s="4">
        <f>VLOOKUP($B150,'Published Daily Data'!$B:$BF,MATCH(AB$1,'Published Daily Data'!$B$1:$BF$1,0),TRUE)</f>
        <v>0</v>
      </c>
      <c r="AC150" s="4">
        <f>VLOOKUP($B150,'Published Daily Data'!$B:$BF,MATCH(AC$1,'Published Daily Data'!$B$1:$BF$1,0),TRUE)</f>
        <v>0</v>
      </c>
      <c r="AD150" s="4">
        <f>VLOOKUP($B150,'Published Daily Data'!$B:$BF,MATCH(AD$1,'Published Daily Data'!$B$1:$BF$1,0),TRUE)</f>
        <v>3294</v>
      </c>
    </row>
    <row r="151" spans="1:30">
      <c r="A151" s="5"/>
      <c r="B151" s="11">
        <f t="shared" si="3"/>
        <v>44321</v>
      </c>
      <c r="C151" s="4">
        <f>VLOOKUP($B151,'Published Daily Data'!$B:$BF,MATCH(C$1,'Published Daily Data'!$B$1:$BF$1,0),TRUE)</f>
        <v>729157</v>
      </c>
      <c r="D151" s="4">
        <f>VLOOKUP($B151,'Published Daily Data'!$B:$BF,MATCH(D$1,'Published Daily Data'!$B$1:$BF$1,0),TRUE)</f>
        <v>750599</v>
      </c>
      <c r="E151" s="4">
        <f>VLOOKUP($B151,'Published Daily Data'!$B:$BF,MATCH(E$1,'Published Daily Data'!$B$1:$BF$1,0),TRUE)</f>
        <v>571218</v>
      </c>
      <c r="F151" s="4">
        <f>VLOOKUP($B151,'Published Daily Data'!$B:$BF,MATCH(F$1,'Published Daily Data'!$B$1:$BF$1,0),TRUE)</f>
        <v>-166513</v>
      </c>
      <c r="G151" s="4">
        <f>VLOOKUP($B151,'Published Daily Data'!$B:$BF,MATCH(G$1,'Published Daily Data'!$B$1:$BF$1,0),TRUE)</f>
        <v>11268</v>
      </c>
      <c r="H151" s="4">
        <f>VLOOKUP($B151,'Published Daily Data'!$B:$BF,MATCH(H$1,'Published Daily Data'!$B$1:$BF$1,0),TRUE)</f>
        <v>257442</v>
      </c>
      <c r="I151" s="4">
        <f>VLOOKUP($B151,'Published Daily Data'!$B:$BF,MATCH(I$1,'Published Daily Data'!$B$1:$BF$1,0),TRUE)</f>
        <v>54647</v>
      </c>
      <c r="J151" s="4">
        <f>VLOOKUP($B151,'Published Daily Data'!$B:$BF,MATCH(J$1,'Published Daily Data'!$B$1:$BF$1,0),TRUE)</f>
        <v>2106</v>
      </c>
      <c r="K151" s="4">
        <f>VLOOKUP($B151,'Published Daily Data'!$B:$BF,MATCH(K$1,'Published Daily Data'!$B$1:$BF$1,0),TRUE)</f>
        <v>53047</v>
      </c>
      <c r="L151" s="4">
        <f>VLOOKUP($B151,'Published Daily Data'!$B:$BF,MATCH(L$1,'Published Daily Data'!$B$1:$BF$1,0),TRUE)</f>
        <v>142242</v>
      </c>
      <c r="M151" s="4">
        <f>VLOOKUP($B151,'Published Daily Data'!$B:$BF,MATCH(M$1,'Published Daily Data'!$B$1:$BF$1,0),TRUE)</f>
        <v>36267</v>
      </c>
      <c r="N151" s="4">
        <f>VLOOKUP($B151,'Published Daily Data'!$B:$BF,MATCH(N$1,'Published Daily Data'!$B$1:$BF$1,0),TRUE)</f>
        <v>16634</v>
      </c>
      <c r="O151" s="4">
        <f>VLOOKUP($B151,'Published Daily Data'!$B:$BF,MATCH(O$1,'Published Daily Data'!$B$1:$BF$1,0),TRUE)</f>
        <v>0</v>
      </c>
      <c r="P151" s="4">
        <f>VLOOKUP($B151,'Published Daily Data'!$B:$BF,MATCH(P$1,'Published Daily Data'!$B$1:$BF$1,0),TRUE)</f>
        <v>0</v>
      </c>
      <c r="Q151" s="4">
        <f>VLOOKUP($B151,'Published Daily Data'!$B:$BF,MATCH(Q$1,'Published Daily Data'!$B$1:$BF$1,0),TRUE)</f>
        <v>0</v>
      </c>
      <c r="R151" s="4">
        <f>VLOOKUP($B151,'Published Daily Data'!$B:$BF,MATCH(R$1,'Published Daily Data'!$B$1:$BF$1,0),TRUE)</f>
        <v>0</v>
      </c>
      <c r="S151" s="4">
        <f>VLOOKUP($B151,'Published Daily Data'!$B:$BF,MATCH(S$1,'Published Daily Data'!$B$1:$BF$1,0),TRUE)</f>
        <v>0</v>
      </c>
      <c r="T151" s="4">
        <f>VLOOKUP($B151,'Published Daily Data'!$B:$BF,MATCH(T$1,'Published Daily Data'!$B$1:$BF$1,0),TRUE)</f>
        <v>0</v>
      </c>
      <c r="U151" s="4">
        <f>VLOOKUP($B151,'Published Daily Data'!$B:$BF,MATCH(U$1,'Published Daily Data'!$B$1:$BF$1,0),TRUE)</f>
        <v>0</v>
      </c>
      <c r="V151" s="4">
        <f>VLOOKUP($B151,'Published Daily Data'!$B:$BF,MATCH(V$1,'Published Daily Data'!$B$1:$BF$1,0),TRUE)</f>
        <v>0</v>
      </c>
      <c r="W151" s="4">
        <f>VLOOKUP($B151,'Published Daily Data'!$B:$BF,MATCH(W$1,'Published Daily Data'!$B$1:$BF$1,0),TRUE)</f>
        <v>-90904</v>
      </c>
      <c r="X151" s="4">
        <f>VLOOKUP($B151,'Published Daily Data'!$B:$BF,MATCH(X$1,'Published Daily Data'!$B$1:$BF$1,0),TRUE)</f>
        <v>0</v>
      </c>
      <c r="Y151" s="4">
        <f>VLOOKUP($B151,'Published Daily Data'!$B:$BF,MATCH(Y$1,'Published Daily Data'!$B$1:$BF$1,0),TRUE)</f>
        <v>0</v>
      </c>
      <c r="Z151" s="4">
        <f>VLOOKUP($B151,'Published Daily Data'!$B:$BF,MATCH(Z$1,'Published Daily Data'!$B$1:$BF$1,0),TRUE)</f>
        <v>-68094</v>
      </c>
      <c r="AA151" s="4">
        <f>VLOOKUP($B151,'Published Daily Data'!$B:$BF,MATCH(AA$1,'Published Daily Data'!$B$1:$BF$1,0),TRUE)</f>
        <v>0</v>
      </c>
      <c r="AB151" s="4">
        <f>VLOOKUP($B151,'Published Daily Data'!$B:$BF,MATCH(AB$1,'Published Daily Data'!$B$1:$BF$1,0),TRUE)</f>
        <v>0</v>
      </c>
      <c r="AC151" s="4">
        <f>VLOOKUP($B151,'Published Daily Data'!$B:$BF,MATCH(AC$1,'Published Daily Data'!$B$1:$BF$1,0),TRUE)</f>
        <v>0</v>
      </c>
      <c r="AD151" s="4">
        <f>VLOOKUP($B151,'Published Daily Data'!$B:$BF,MATCH(AD$1,'Published Daily Data'!$B$1:$BF$1,0),TRUE)</f>
        <v>4229</v>
      </c>
    </row>
    <row r="152" spans="1:30">
      <c r="A152" s="5"/>
      <c r="B152" s="11">
        <f t="shared" si="3"/>
        <v>44322</v>
      </c>
      <c r="C152" s="4">
        <f>VLOOKUP($B152,'Published Daily Data'!$B:$BF,MATCH(C$1,'Published Daily Data'!$B$1:$BF$1,0),TRUE)</f>
        <v>703672</v>
      </c>
      <c r="D152" s="4">
        <f>VLOOKUP($B152,'Published Daily Data'!$B:$BF,MATCH(D$1,'Published Daily Data'!$B$1:$BF$1,0),TRUE)</f>
        <v>713928</v>
      </c>
      <c r="E152" s="4">
        <f>VLOOKUP($B152,'Published Daily Data'!$B:$BF,MATCH(E$1,'Published Daily Data'!$B$1:$BF$1,0),TRUE)</f>
        <v>534556</v>
      </c>
      <c r="F152" s="4">
        <f>VLOOKUP($B152,'Published Daily Data'!$B:$BF,MATCH(F$1,'Published Daily Data'!$B$1:$BF$1,0),TRUE)</f>
        <v>-168384</v>
      </c>
      <c r="G152" s="4">
        <f>VLOOKUP($B152,'Published Daily Data'!$B:$BF,MATCH(G$1,'Published Daily Data'!$B$1:$BF$1,0),TRUE)</f>
        <v>9134</v>
      </c>
      <c r="H152" s="4">
        <f>VLOOKUP($B152,'Published Daily Data'!$B:$BF,MATCH(H$1,'Published Daily Data'!$B$1:$BF$1,0),TRUE)</f>
        <v>197099</v>
      </c>
      <c r="I152" s="4">
        <f>VLOOKUP($B152,'Published Daily Data'!$B:$BF,MATCH(I$1,'Published Daily Data'!$B$1:$BF$1,0),TRUE)</f>
        <v>54690</v>
      </c>
      <c r="J152" s="4">
        <f>VLOOKUP($B152,'Published Daily Data'!$B:$BF,MATCH(J$1,'Published Daily Data'!$B$1:$BF$1,0),TRUE)</f>
        <v>2098</v>
      </c>
      <c r="K152" s="4">
        <f>VLOOKUP($B152,'Published Daily Data'!$B:$BF,MATCH(K$1,'Published Daily Data'!$B$1:$BF$1,0),TRUE)</f>
        <v>46954</v>
      </c>
      <c r="L152" s="4">
        <f>VLOOKUP($B152,'Published Daily Data'!$B:$BF,MATCH(L$1,'Published Daily Data'!$B$1:$BF$1,0),TRUE)</f>
        <v>142654</v>
      </c>
      <c r="M152" s="4">
        <f>VLOOKUP($B152,'Published Daily Data'!$B:$BF,MATCH(M$1,'Published Daily Data'!$B$1:$BF$1,0),TRUE)</f>
        <v>69283</v>
      </c>
      <c r="N152" s="4">
        <f>VLOOKUP($B152,'Published Daily Data'!$B:$BF,MATCH(N$1,'Published Daily Data'!$B$1:$BF$1,0),TRUE)</f>
        <v>15925</v>
      </c>
      <c r="O152" s="4">
        <f>VLOOKUP($B152,'Published Daily Data'!$B:$BF,MATCH(O$1,'Published Daily Data'!$B$1:$BF$1,0),TRUE)</f>
        <v>0</v>
      </c>
      <c r="P152" s="4">
        <f>VLOOKUP($B152,'Published Daily Data'!$B:$BF,MATCH(P$1,'Published Daily Data'!$B$1:$BF$1,0),TRUE)</f>
        <v>0</v>
      </c>
      <c r="Q152" s="4">
        <f>VLOOKUP($B152,'Published Daily Data'!$B:$BF,MATCH(Q$1,'Published Daily Data'!$B$1:$BF$1,0),TRUE)</f>
        <v>0</v>
      </c>
      <c r="R152" s="4">
        <f>VLOOKUP($B152,'Published Daily Data'!$B:$BF,MATCH(R$1,'Published Daily Data'!$B$1:$BF$1,0),TRUE)</f>
        <v>0</v>
      </c>
      <c r="S152" s="4">
        <f>VLOOKUP($B152,'Published Daily Data'!$B:$BF,MATCH(S$1,'Published Daily Data'!$B$1:$BF$1,0),TRUE)</f>
        <v>0</v>
      </c>
      <c r="T152" s="4">
        <f>VLOOKUP($B152,'Published Daily Data'!$B:$BF,MATCH(T$1,'Published Daily Data'!$B$1:$BF$1,0),TRUE)</f>
        <v>0</v>
      </c>
      <c r="U152" s="4">
        <f>VLOOKUP($B152,'Published Daily Data'!$B:$BF,MATCH(U$1,'Published Daily Data'!$B$1:$BF$1,0),TRUE)</f>
        <v>0</v>
      </c>
      <c r="V152" s="4">
        <f>VLOOKUP($B152,'Published Daily Data'!$B:$BF,MATCH(V$1,'Published Daily Data'!$B$1:$BF$1,0),TRUE)</f>
        <v>0</v>
      </c>
      <c r="W152" s="4">
        <f>VLOOKUP($B152,'Published Daily Data'!$B:$BF,MATCH(W$1,'Published Daily Data'!$B$1:$BF$1,0),TRUE)</f>
        <v>-114255</v>
      </c>
      <c r="X152" s="4">
        <f>VLOOKUP($B152,'Published Daily Data'!$B:$BF,MATCH(X$1,'Published Daily Data'!$B$1:$BF$1,0),TRUE)</f>
        <v>0</v>
      </c>
      <c r="Y152" s="4">
        <f>VLOOKUP($B152,'Published Daily Data'!$B:$BF,MATCH(Y$1,'Published Daily Data'!$B$1:$BF$1,0),TRUE)</f>
        <v>0</v>
      </c>
      <c r="Z152" s="4">
        <f>VLOOKUP($B152,'Published Daily Data'!$B:$BF,MATCH(Z$1,'Published Daily Data'!$B$1:$BF$1,0),TRUE)</f>
        <v>-46640</v>
      </c>
      <c r="AA152" s="4">
        <f>VLOOKUP($B152,'Published Daily Data'!$B:$BF,MATCH(AA$1,'Published Daily Data'!$B$1:$BF$1,0),TRUE)</f>
        <v>0</v>
      </c>
      <c r="AB152" s="4">
        <f>VLOOKUP($B152,'Published Daily Data'!$B:$BF,MATCH(AB$1,'Published Daily Data'!$B$1:$BF$1,0),TRUE)</f>
        <v>0</v>
      </c>
      <c r="AC152" s="4">
        <f>VLOOKUP($B152,'Published Daily Data'!$B:$BF,MATCH(AC$1,'Published Daily Data'!$B$1:$BF$1,0),TRUE)</f>
        <v>0</v>
      </c>
      <c r="AD152" s="4">
        <f>VLOOKUP($B152,'Published Daily Data'!$B:$BF,MATCH(AD$1,'Published Daily Data'!$B$1:$BF$1,0),TRUE)</f>
        <v>2392</v>
      </c>
    </row>
    <row r="153" spans="1:30">
      <c r="A153" s="5"/>
      <c r="B153" s="11">
        <f t="shared" si="3"/>
        <v>44323</v>
      </c>
      <c r="C153" s="4">
        <f>VLOOKUP($B153,'Published Daily Data'!$B:$BF,MATCH(C$1,'Published Daily Data'!$B$1:$BF$1,0),TRUE)</f>
        <v>683049</v>
      </c>
      <c r="D153" s="4">
        <f>VLOOKUP($B153,'Published Daily Data'!$B:$BF,MATCH(D$1,'Published Daily Data'!$B$1:$BF$1,0),TRUE)</f>
        <v>695164</v>
      </c>
      <c r="E153" s="4">
        <f>VLOOKUP($B153,'Published Daily Data'!$B:$BF,MATCH(E$1,'Published Daily Data'!$B$1:$BF$1,0),TRUE)</f>
        <v>519288</v>
      </c>
      <c r="F153" s="4">
        <f>VLOOKUP($B153,'Published Daily Data'!$B:$BF,MATCH(F$1,'Published Daily Data'!$B$1:$BF$1,0),TRUE)</f>
        <v>-167295</v>
      </c>
      <c r="G153" s="4">
        <f>VLOOKUP($B153,'Published Daily Data'!$B:$BF,MATCH(G$1,'Published Daily Data'!$B$1:$BF$1,0),TRUE)</f>
        <v>8733</v>
      </c>
      <c r="H153" s="4">
        <f>VLOOKUP($B153,'Published Daily Data'!$B:$BF,MATCH(H$1,'Published Daily Data'!$B$1:$BF$1,0),TRUE)</f>
        <v>160238</v>
      </c>
      <c r="I153" s="4">
        <f>VLOOKUP($B153,'Published Daily Data'!$B:$BF,MATCH(I$1,'Published Daily Data'!$B$1:$BF$1,0),TRUE)</f>
        <v>54721</v>
      </c>
      <c r="J153" s="4">
        <f>VLOOKUP($B153,'Published Daily Data'!$B:$BF,MATCH(J$1,'Published Daily Data'!$B$1:$BF$1,0),TRUE)</f>
        <v>2115</v>
      </c>
      <c r="K153" s="4">
        <f>VLOOKUP($B153,'Published Daily Data'!$B:$BF,MATCH(K$1,'Published Daily Data'!$B$1:$BF$1,0),TRUE)</f>
        <v>41625</v>
      </c>
      <c r="L153" s="4">
        <f>VLOOKUP($B153,'Published Daily Data'!$B:$BF,MATCH(L$1,'Published Daily Data'!$B$1:$BF$1,0),TRUE)</f>
        <v>136761</v>
      </c>
      <c r="M153" s="4">
        <f>VLOOKUP($B153,'Published Daily Data'!$B:$BF,MATCH(M$1,'Published Daily Data'!$B$1:$BF$1,0),TRUE)</f>
        <v>101972</v>
      </c>
      <c r="N153" s="4">
        <f>VLOOKUP($B153,'Published Daily Data'!$B:$BF,MATCH(N$1,'Published Daily Data'!$B$1:$BF$1,0),TRUE)</f>
        <v>16111</v>
      </c>
      <c r="O153" s="4">
        <f>VLOOKUP($B153,'Published Daily Data'!$B:$BF,MATCH(O$1,'Published Daily Data'!$B$1:$BF$1,0),TRUE)</f>
        <v>0</v>
      </c>
      <c r="P153" s="4">
        <f>VLOOKUP($B153,'Published Daily Data'!$B:$BF,MATCH(P$1,'Published Daily Data'!$B$1:$BF$1,0),TRUE)</f>
        <v>0</v>
      </c>
      <c r="Q153" s="4">
        <f>VLOOKUP($B153,'Published Daily Data'!$B:$BF,MATCH(Q$1,'Published Daily Data'!$B$1:$BF$1,0),TRUE)</f>
        <v>0</v>
      </c>
      <c r="R153" s="4">
        <f>VLOOKUP($B153,'Published Daily Data'!$B:$BF,MATCH(R$1,'Published Daily Data'!$B$1:$BF$1,0),TRUE)</f>
        <v>0</v>
      </c>
      <c r="S153" s="4">
        <f>VLOOKUP($B153,'Published Daily Data'!$B:$BF,MATCH(S$1,'Published Daily Data'!$B$1:$BF$1,0),TRUE)</f>
        <v>0</v>
      </c>
      <c r="T153" s="4">
        <f>VLOOKUP($B153,'Published Daily Data'!$B:$BF,MATCH(T$1,'Published Daily Data'!$B$1:$BF$1,0),TRUE)</f>
        <v>0</v>
      </c>
      <c r="U153" s="4">
        <f>VLOOKUP($B153,'Published Daily Data'!$B:$BF,MATCH(U$1,'Published Daily Data'!$B$1:$BF$1,0),TRUE)</f>
        <v>0</v>
      </c>
      <c r="V153" s="4">
        <f>VLOOKUP($B153,'Published Daily Data'!$B:$BF,MATCH(V$1,'Published Daily Data'!$B$1:$BF$1,0),TRUE)</f>
        <v>0</v>
      </c>
      <c r="W153" s="4">
        <f>VLOOKUP($B153,'Published Daily Data'!$B:$BF,MATCH(W$1,'Published Daily Data'!$B$1:$BF$1,0),TRUE)</f>
        <v>-112360</v>
      </c>
      <c r="X153" s="4">
        <f>VLOOKUP($B153,'Published Daily Data'!$B:$BF,MATCH(X$1,'Published Daily Data'!$B$1:$BF$1,0),TRUE)</f>
        <v>0</v>
      </c>
      <c r="Y153" s="4">
        <f>VLOOKUP($B153,'Published Daily Data'!$B:$BF,MATCH(Y$1,'Published Daily Data'!$B$1:$BF$1,0),TRUE)</f>
        <v>0</v>
      </c>
      <c r="Z153" s="4">
        <f>VLOOKUP($B153,'Published Daily Data'!$B:$BF,MATCH(Z$1,'Published Daily Data'!$B$1:$BF$1,0),TRUE)</f>
        <v>-45878</v>
      </c>
      <c r="AA153" s="4">
        <f>VLOOKUP($B153,'Published Daily Data'!$B:$BF,MATCH(AA$1,'Published Daily Data'!$B$1:$BF$1,0),TRUE)</f>
        <v>0</v>
      </c>
      <c r="AB153" s="4">
        <f>VLOOKUP($B153,'Published Daily Data'!$B:$BF,MATCH(AB$1,'Published Daily Data'!$B$1:$BF$1,0),TRUE)</f>
        <v>0</v>
      </c>
      <c r="AC153" s="4">
        <f>VLOOKUP($B153,'Published Daily Data'!$B:$BF,MATCH(AC$1,'Published Daily Data'!$B$1:$BF$1,0),TRUE)</f>
        <v>0</v>
      </c>
      <c r="AD153" s="4">
        <f>VLOOKUP($B153,'Published Daily Data'!$B:$BF,MATCH(AD$1,'Published Daily Data'!$B$1:$BF$1,0),TRUE)</f>
        <v>2810</v>
      </c>
    </row>
    <row r="154" spans="1:30">
      <c r="A154" s="5"/>
      <c r="B154" s="11">
        <f t="shared" si="3"/>
        <v>44324</v>
      </c>
      <c r="C154" s="4">
        <f>VLOOKUP($B154,'Published Daily Data'!$B:$BF,MATCH(C$1,'Published Daily Data'!$B$1:$BF$1,0),TRUE)</f>
        <v>638717</v>
      </c>
      <c r="D154" s="4">
        <f>VLOOKUP($B154,'Published Daily Data'!$B:$BF,MATCH(D$1,'Published Daily Data'!$B$1:$BF$1,0),TRUE)</f>
        <v>648944</v>
      </c>
      <c r="E154" s="4">
        <f>VLOOKUP($B154,'Published Daily Data'!$B:$BF,MATCH(E$1,'Published Daily Data'!$B$1:$BF$1,0),TRUE)</f>
        <v>460830</v>
      </c>
      <c r="F154" s="4">
        <f>VLOOKUP($B154,'Published Daily Data'!$B:$BF,MATCH(F$1,'Published Daily Data'!$B$1:$BF$1,0),TRUE)</f>
        <v>-176882</v>
      </c>
      <c r="G154" s="4">
        <f>VLOOKUP($B154,'Published Daily Data'!$B:$BF,MATCH(G$1,'Published Daily Data'!$B$1:$BF$1,0),TRUE)</f>
        <v>8720</v>
      </c>
      <c r="H154" s="4">
        <f>VLOOKUP($B154,'Published Daily Data'!$B:$BF,MATCH(H$1,'Published Daily Data'!$B$1:$BF$1,0),TRUE)</f>
        <v>140350</v>
      </c>
      <c r="I154" s="4">
        <f>VLOOKUP($B154,'Published Daily Data'!$B:$BF,MATCH(I$1,'Published Daily Data'!$B$1:$BF$1,0),TRUE)</f>
        <v>54783</v>
      </c>
      <c r="J154" s="4">
        <f>VLOOKUP($B154,'Published Daily Data'!$B:$BF,MATCH(J$1,'Published Daily Data'!$B$1:$BF$1,0),TRUE)</f>
        <v>2114</v>
      </c>
      <c r="K154" s="4">
        <f>VLOOKUP($B154,'Published Daily Data'!$B:$BF,MATCH(K$1,'Published Daily Data'!$B$1:$BF$1,0),TRUE)</f>
        <v>40355</v>
      </c>
      <c r="L154" s="4">
        <f>VLOOKUP($B154,'Published Daily Data'!$B:$BF,MATCH(L$1,'Published Daily Data'!$B$1:$BF$1,0),TRUE)</f>
        <v>113966</v>
      </c>
      <c r="M154" s="4">
        <f>VLOOKUP($B154,'Published Daily Data'!$B:$BF,MATCH(M$1,'Published Daily Data'!$B$1:$BF$1,0),TRUE)</f>
        <v>86591</v>
      </c>
      <c r="N154" s="4">
        <f>VLOOKUP($B154,'Published Daily Data'!$B:$BF,MATCH(N$1,'Published Daily Data'!$B$1:$BF$1,0),TRUE)</f>
        <v>17453</v>
      </c>
      <c r="O154" s="4">
        <f>VLOOKUP($B154,'Published Daily Data'!$B:$BF,MATCH(O$1,'Published Daily Data'!$B$1:$BF$1,0),TRUE)</f>
        <v>0</v>
      </c>
      <c r="P154" s="4">
        <f>VLOOKUP($B154,'Published Daily Data'!$B:$BF,MATCH(P$1,'Published Daily Data'!$B$1:$BF$1,0),TRUE)</f>
        <v>0</v>
      </c>
      <c r="Q154" s="4">
        <f>VLOOKUP($B154,'Published Daily Data'!$B:$BF,MATCH(Q$1,'Published Daily Data'!$B$1:$BF$1,0),TRUE)</f>
        <v>0</v>
      </c>
      <c r="R154" s="4">
        <f>VLOOKUP($B154,'Published Daily Data'!$B:$BF,MATCH(R$1,'Published Daily Data'!$B$1:$BF$1,0),TRUE)</f>
        <v>0</v>
      </c>
      <c r="S154" s="4">
        <f>VLOOKUP($B154,'Published Daily Data'!$B:$BF,MATCH(S$1,'Published Daily Data'!$B$1:$BF$1,0),TRUE)</f>
        <v>0</v>
      </c>
      <c r="T154" s="4">
        <f>VLOOKUP($B154,'Published Daily Data'!$B:$BF,MATCH(T$1,'Published Daily Data'!$B$1:$BF$1,0),TRUE)</f>
        <v>0</v>
      </c>
      <c r="U154" s="4">
        <f>VLOOKUP($B154,'Published Daily Data'!$B:$BF,MATCH(U$1,'Published Daily Data'!$B$1:$BF$1,0),TRUE)</f>
        <v>0</v>
      </c>
      <c r="V154" s="4">
        <f>VLOOKUP($B154,'Published Daily Data'!$B:$BF,MATCH(V$1,'Published Daily Data'!$B$1:$BF$1,0),TRUE)</f>
        <v>0</v>
      </c>
      <c r="W154" s="4">
        <f>VLOOKUP($B154,'Published Daily Data'!$B:$BF,MATCH(W$1,'Published Daily Data'!$B$1:$BF$1,0),TRUE)</f>
        <v>-110018</v>
      </c>
      <c r="X154" s="4">
        <f>VLOOKUP($B154,'Published Daily Data'!$B:$BF,MATCH(X$1,'Published Daily Data'!$B$1:$BF$1,0),TRUE)</f>
        <v>0</v>
      </c>
      <c r="Y154" s="4">
        <f>VLOOKUP($B154,'Published Daily Data'!$B:$BF,MATCH(Y$1,'Published Daily Data'!$B$1:$BF$1,0),TRUE)</f>
        <v>0</v>
      </c>
      <c r="Z154" s="4">
        <f>VLOOKUP($B154,'Published Daily Data'!$B:$BF,MATCH(Z$1,'Published Daily Data'!$B$1:$BF$1,0),TRUE)</f>
        <v>-56073</v>
      </c>
      <c r="AA154" s="4">
        <f>VLOOKUP($B154,'Published Daily Data'!$B:$BF,MATCH(AA$1,'Published Daily Data'!$B$1:$BF$1,0),TRUE)</f>
        <v>0</v>
      </c>
      <c r="AB154" s="4">
        <f>VLOOKUP($B154,'Published Daily Data'!$B:$BF,MATCH(AB$1,'Published Daily Data'!$B$1:$BF$1,0),TRUE)</f>
        <v>0</v>
      </c>
      <c r="AC154" s="4">
        <f>VLOOKUP($B154,'Published Daily Data'!$B:$BF,MATCH(AC$1,'Published Daily Data'!$B$1:$BF$1,0),TRUE)</f>
        <v>0</v>
      </c>
      <c r="AD154" s="4">
        <f>VLOOKUP($B154,'Published Daily Data'!$B:$BF,MATCH(AD$1,'Published Daily Data'!$B$1:$BF$1,0),TRUE)</f>
        <v>1713</v>
      </c>
    </row>
    <row r="155" spans="1:30">
      <c r="A155" s="5"/>
      <c r="B155" s="11">
        <f t="shared" si="3"/>
        <v>44325</v>
      </c>
      <c r="C155" s="4">
        <f>VLOOKUP($B155,'Published Daily Data'!$B:$BF,MATCH(C$1,'Published Daily Data'!$B$1:$BF$1,0),TRUE)</f>
        <v>611698</v>
      </c>
      <c r="D155" s="4">
        <f>VLOOKUP($B155,'Published Daily Data'!$B:$BF,MATCH(D$1,'Published Daily Data'!$B$1:$BF$1,0),TRUE)</f>
        <v>625824</v>
      </c>
      <c r="E155" s="4">
        <f>VLOOKUP($B155,'Published Daily Data'!$B:$BF,MATCH(E$1,'Published Daily Data'!$B$1:$BF$1,0),TRUE)</f>
        <v>473613</v>
      </c>
      <c r="F155" s="4">
        <f>VLOOKUP($B155,'Published Daily Data'!$B:$BF,MATCH(F$1,'Published Daily Data'!$B$1:$BF$1,0),TRUE)</f>
        <v>-139770</v>
      </c>
      <c r="G155" s="4">
        <f>VLOOKUP($B155,'Published Daily Data'!$B:$BF,MATCH(G$1,'Published Daily Data'!$B$1:$BF$1,0),TRUE)</f>
        <v>8472</v>
      </c>
      <c r="H155" s="4">
        <f>VLOOKUP($B155,'Published Daily Data'!$B:$BF,MATCH(H$1,'Published Daily Data'!$B$1:$BF$1,0),TRUE)</f>
        <v>143898</v>
      </c>
      <c r="I155" s="4">
        <f>VLOOKUP($B155,'Published Daily Data'!$B:$BF,MATCH(I$1,'Published Daily Data'!$B$1:$BF$1,0),TRUE)</f>
        <v>54762</v>
      </c>
      <c r="J155" s="4">
        <f>VLOOKUP($B155,'Published Daily Data'!$B:$BF,MATCH(J$1,'Published Daily Data'!$B$1:$BF$1,0),TRUE)</f>
        <v>2098</v>
      </c>
      <c r="K155" s="4">
        <f>VLOOKUP($B155,'Published Daily Data'!$B:$BF,MATCH(K$1,'Published Daily Data'!$B$1:$BF$1,0),TRUE)</f>
        <v>39087</v>
      </c>
      <c r="L155" s="4">
        <f>VLOOKUP($B155,'Published Daily Data'!$B:$BF,MATCH(L$1,'Published Daily Data'!$B$1:$BF$1,0),TRUE)</f>
        <v>131311</v>
      </c>
      <c r="M155" s="4">
        <f>VLOOKUP($B155,'Published Daily Data'!$B:$BF,MATCH(M$1,'Published Daily Data'!$B$1:$BF$1,0),TRUE)</f>
        <v>80915</v>
      </c>
      <c r="N155" s="4">
        <f>VLOOKUP($B155,'Published Daily Data'!$B:$BF,MATCH(N$1,'Published Daily Data'!$B$1:$BF$1,0),TRUE)</f>
        <v>16765</v>
      </c>
      <c r="O155" s="4">
        <f>VLOOKUP($B155,'Published Daily Data'!$B:$BF,MATCH(O$1,'Published Daily Data'!$B$1:$BF$1,0),TRUE)</f>
        <v>0</v>
      </c>
      <c r="P155" s="4">
        <f>VLOOKUP($B155,'Published Daily Data'!$B:$BF,MATCH(P$1,'Published Daily Data'!$B$1:$BF$1,0),TRUE)</f>
        <v>0</v>
      </c>
      <c r="Q155" s="4">
        <f>VLOOKUP($B155,'Published Daily Data'!$B:$BF,MATCH(Q$1,'Published Daily Data'!$B$1:$BF$1,0),TRUE)</f>
        <v>0</v>
      </c>
      <c r="R155" s="4">
        <f>VLOOKUP($B155,'Published Daily Data'!$B:$BF,MATCH(R$1,'Published Daily Data'!$B$1:$BF$1,0),TRUE)</f>
        <v>0</v>
      </c>
      <c r="S155" s="4">
        <f>VLOOKUP($B155,'Published Daily Data'!$B:$BF,MATCH(S$1,'Published Daily Data'!$B$1:$BF$1,0),TRUE)</f>
        <v>0</v>
      </c>
      <c r="T155" s="4">
        <f>VLOOKUP($B155,'Published Daily Data'!$B:$BF,MATCH(T$1,'Published Daily Data'!$B$1:$BF$1,0),TRUE)</f>
        <v>0</v>
      </c>
      <c r="U155" s="4">
        <f>VLOOKUP($B155,'Published Daily Data'!$B:$BF,MATCH(U$1,'Published Daily Data'!$B$1:$BF$1,0),TRUE)</f>
        <v>0</v>
      </c>
      <c r="V155" s="4">
        <f>VLOOKUP($B155,'Published Daily Data'!$B:$BF,MATCH(V$1,'Published Daily Data'!$B$1:$BF$1,0),TRUE)</f>
        <v>0</v>
      </c>
      <c r="W155" s="4">
        <f>VLOOKUP($B155,'Published Daily Data'!$B:$BF,MATCH(W$1,'Published Daily Data'!$B$1:$BF$1,0),TRUE)</f>
        <v>-78350</v>
      </c>
      <c r="X155" s="4">
        <f>VLOOKUP($B155,'Published Daily Data'!$B:$BF,MATCH(X$1,'Published Daily Data'!$B$1:$BF$1,0),TRUE)</f>
        <v>0</v>
      </c>
      <c r="Y155" s="4">
        <f>VLOOKUP($B155,'Published Daily Data'!$B:$BF,MATCH(Y$1,'Published Daily Data'!$B$1:$BF$1,0),TRUE)</f>
        <v>0</v>
      </c>
      <c r="Z155" s="4">
        <f>VLOOKUP($B155,'Published Daily Data'!$B:$BF,MATCH(Z$1,'Published Daily Data'!$B$1:$BF$1,0),TRUE)</f>
        <v>-50254</v>
      </c>
      <c r="AA155" s="4">
        <f>VLOOKUP($B155,'Published Daily Data'!$B:$BF,MATCH(AA$1,'Published Daily Data'!$B$1:$BF$1,0),TRUE)</f>
        <v>0</v>
      </c>
      <c r="AB155" s="4">
        <f>VLOOKUP($B155,'Published Daily Data'!$B:$BF,MATCH(AB$1,'Published Daily Data'!$B$1:$BF$1,0),TRUE)</f>
        <v>0</v>
      </c>
      <c r="AC155" s="4">
        <f>VLOOKUP($B155,'Published Daily Data'!$B:$BF,MATCH(AC$1,'Published Daily Data'!$B$1:$BF$1,0),TRUE)</f>
        <v>0</v>
      </c>
      <c r="AD155" s="4">
        <f>VLOOKUP($B155,'Published Daily Data'!$B:$BF,MATCH(AD$1,'Published Daily Data'!$B$1:$BF$1,0),TRUE)</f>
        <v>2219</v>
      </c>
    </row>
    <row r="156" spans="1:30">
      <c r="A156" s="5"/>
      <c r="B156" s="11">
        <f t="shared" si="3"/>
        <v>44326</v>
      </c>
      <c r="C156" s="4">
        <f>VLOOKUP($B156,'Published Daily Data'!$B:$BF,MATCH(C$1,'Published Daily Data'!$B$1:$BF$1,0),TRUE)</f>
        <v>686431</v>
      </c>
      <c r="D156" s="4">
        <f>VLOOKUP($B156,'Published Daily Data'!$B:$BF,MATCH(D$1,'Published Daily Data'!$B$1:$BF$1,0),TRUE)</f>
        <v>707129</v>
      </c>
      <c r="E156" s="4">
        <f>VLOOKUP($B156,'Published Daily Data'!$B:$BF,MATCH(E$1,'Published Daily Data'!$B$1:$BF$1,0),TRUE)</f>
        <v>534976</v>
      </c>
      <c r="F156" s="4">
        <f>VLOOKUP($B156,'Published Daily Data'!$B:$BF,MATCH(F$1,'Published Daily Data'!$B$1:$BF$1,0),TRUE)</f>
        <v>-41175</v>
      </c>
      <c r="G156" s="4">
        <f>VLOOKUP($B156,'Published Daily Data'!$B:$BF,MATCH(G$1,'Published Daily Data'!$B$1:$BF$1,0),TRUE)</f>
        <v>15665</v>
      </c>
      <c r="H156" s="4">
        <f>VLOOKUP($B156,'Published Daily Data'!$B:$BF,MATCH(H$1,'Published Daily Data'!$B$1:$BF$1,0),TRUE)</f>
        <v>191801</v>
      </c>
      <c r="I156" s="4">
        <f>VLOOKUP($B156,'Published Daily Data'!$B:$BF,MATCH(I$1,'Published Daily Data'!$B$1:$BF$1,0),TRUE)</f>
        <v>54733</v>
      </c>
      <c r="J156" s="4">
        <f>VLOOKUP($B156,'Published Daily Data'!$B:$BF,MATCH(J$1,'Published Daily Data'!$B$1:$BF$1,0),TRUE)</f>
        <v>2089</v>
      </c>
      <c r="K156" s="4">
        <f>VLOOKUP($B156,'Published Daily Data'!$B:$BF,MATCH(K$1,'Published Daily Data'!$B$1:$BF$1,0),TRUE)</f>
        <v>53032</v>
      </c>
      <c r="L156" s="4">
        <f>VLOOKUP($B156,'Published Daily Data'!$B:$BF,MATCH(L$1,'Published Daily Data'!$B$1:$BF$1,0),TRUE)</f>
        <v>131641</v>
      </c>
      <c r="M156" s="4">
        <f>VLOOKUP($B156,'Published Daily Data'!$B:$BF,MATCH(M$1,'Published Daily Data'!$B$1:$BF$1,0),TRUE)</f>
        <v>70922</v>
      </c>
      <c r="N156" s="4">
        <f>VLOOKUP($B156,'Published Daily Data'!$B:$BF,MATCH(N$1,'Published Daily Data'!$B$1:$BF$1,0),TRUE)</f>
        <v>18280</v>
      </c>
      <c r="O156" s="4">
        <f>VLOOKUP($B156,'Published Daily Data'!$B:$BF,MATCH(O$1,'Published Daily Data'!$B$1:$BF$1,0),TRUE)</f>
        <v>0</v>
      </c>
      <c r="P156" s="4">
        <f>VLOOKUP($B156,'Published Daily Data'!$B:$BF,MATCH(P$1,'Published Daily Data'!$B$1:$BF$1,0),TRUE)</f>
        <v>0</v>
      </c>
      <c r="Q156" s="4">
        <f>VLOOKUP($B156,'Published Daily Data'!$B:$BF,MATCH(Q$1,'Published Daily Data'!$B$1:$BF$1,0),TRUE)</f>
        <v>0</v>
      </c>
      <c r="R156" s="4">
        <f>VLOOKUP($B156,'Published Daily Data'!$B:$BF,MATCH(R$1,'Published Daily Data'!$B$1:$BF$1,0),TRUE)</f>
        <v>0</v>
      </c>
      <c r="S156" s="4">
        <f>VLOOKUP($B156,'Published Daily Data'!$B:$BF,MATCH(S$1,'Published Daily Data'!$B$1:$BF$1,0),TRUE)</f>
        <v>0</v>
      </c>
      <c r="T156" s="4">
        <f>VLOOKUP($B156,'Published Daily Data'!$B:$BF,MATCH(T$1,'Published Daily Data'!$B$1:$BF$1,0),TRUE)</f>
        <v>0</v>
      </c>
      <c r="U156" s="4">
        <f>VLOOKUP($B156,'Published Daily Data'!$B:$BF,MATCH(U$1,'Published Daily Data'!$B$1:$BF$1,0),TRUE)</f>
        <v>0</v>
      </c>
      <c r="V156" s="4">
        <f>VLOOKUP($B156,'Published Daily Data'!$B:$BF,MATCH(V$1,'Published Daily Data'!$B$1:$BF$1,0),TRUE)</f>
        <v>0</v>
      </c>
      <c r="W156" s="4">
        <f>VLOOKUP($B156,'Published Daily Data'!$B:$BF,MATCH(W$1,'Published Daily Data'!$B$1:$BF$1,0),TRUE)</f>
        <v>-89374</v>
      </c>
      <c r="X156" s="4">
        <f>VLOOKUP($B156,'Published Daily Data'!$B:$BF,MATCH(X$1,'Published Daily Data'!$B$1:$BF$1,0),TRUE)</f>
        <v>0</v>
      </c>
      <c r="Y156" s="4">
        <f>VLOOKUP($B156,'Published Daily Data'!$B:$BF,MATCH(Y$1,'Published Daily Data'!$B$1:$BF$1,0),TRUE)</f>
        <v>0</v>
      </c>
      <c r="Z156" s="4">
        <f>VLOOKUP($B156,'Published Daily Data'!$B:$BF,MATCH(Z$1,'Published Daily Data'!$B$1:$BF$1,0),TRUE)</f>
        <v>-58187</v>
      </c>
      <c r="AA156" s="4">
        <f>VLOOKUP($B156,'Published Daily Data'!$B:$BF,MATCH(AA$1,'Published Daily Data'!$B$1:$BF$1,0),TRUE)</f>
        <v>0</v>
      </c>
      <c r="AB156" s="4">
        <f>VLOOKUP($B156,'Published Daily Data'!$B:$BF,MATCH(AB$1,'Published Daily Data'!$B$1:$BF$1,0),TRUE)</f>
        <v>0</v>
      </c>
      <c r="AC156" s="4">
        <f>VLOOKUP($B156,'Published Daily Data'!$B:$BF,MATCH(AC$1,'Published Daily Data'!$B$1:$BF$1,0),TRUE)</f>
        <v>0</v>
      </c>
      <c r="AD156" s="4">
        <f>VLOOKUP($B156,'Published Daily Data'!$B:$BF,MATCH(AD$1,'Published Daily Data'!$B$1:$BF$1,0),TRUE)</f>
        <v>1873</v>
      </c>
    </row>
    <row r="157" spans="1:30">
      <c r="A157" s="5"/>
      <c r="B157" s="11">
        <f t="shared" si="3"/>
        <v>44327</v>
      </c>
      <c r="C157" s="4">
        <f>VLOOKUP($B157,'Published Daily Data'!$B:$BF,MATCH(C$1,'Published Daily Data'!$B$1:$BF$1,0),TRUE)</f>
        <v>721607</v>
      </c>
      <c r="D157" s="4">
        <f>VLOOKUP($B157,'Published Daily Data'!$B:$BF,MATCH(D$1,'Published Daily Data'!$B$1:$BF$1,0),TRUE)</f>
        <v>724271</v>
      </c>
      <c r="E157" s="4">
        <f>VLOOKUP($B157,'Published Daily Data'!$B:$BF,MATCH(E$1,'Published Daily Data'!$B$1:$BF$1,0),TRUE)</f>
        <v>586321</v>
      </c>
      <c r="F157" s="4">
        <f>VLOOKUP($B157,'Published Daily Data'!$B:$BF,MATCH(F$1,'Published Daily Data'!$B$1:$BF$1,0),TRUE)</f>
        <v>-127499</v>
      </c>
      <c r="G157" s="4">
        <f>VLOOKUP($B157,'Published Daily Data'!$B:$BF,MATCH(G$1,'Published Daily Data'!$B$1:$BF$1,0),TRUE)</f>
        <v>19668</v>
      </c>
      <c r="H157" s="4">
        <f>VLOOKUP($B157,'Published Daily Data'!$B:$BF,MATCH(H$1,'Published Daily Data'!$B$1:$BF$1,0),TRUE)</f>
        <v>258101</v>
      </c>
      <c r="I157" s="4">
        <f>VLOOKUP($B157,'Published Daily Data'!$B:$BF,MATCH(I$1,'Published Daily Data'!$B$1:$BF$1,0),TRUE)</f>
        <v>54655</v>
      </c>
      <c r="J157" s="4">
        <f>VLOOKUP($B157,'Published Daily Data'!$B:$BF,MATCH(J$1,'Published Daily Data'!$B$1:$BF$1,0),TRUE)</f>
        <v>2088</v>
      </c>
      <c r="K157" s="4">
        <f>VLOOKUP($B157,'Published Daily Data'!$B:$BF,MATCH(K$1,'Published Daily Data'!$B$1:$BF$1,0),TRUE)</f>
        <v>59338</v>
      </c>
      <c r="L157" s="4">
        <f>VLOOKUP($B157,'Published Daily Data'!$B:$BF,MATCH(L$1,'Published Daily Data'!$B$1:$BF$1,0),TRUE)</f>
        <v>138752</v>
      </c>
      <c r="M157" s="4">
        <f>VLOOKUP($B157,'Published Daily Data'!$B:$BF,MATCH(M$1,'Published Daily Data'!$B$1:$BF$1,0),TRUE)</f>
        <v>39899</v>
      </c>
      <c r="N157" s="4">
        <f>VLOOKUP($B157,'Published Daily Data'!$B:$BF,MATCH(N$1,'Published Daily Data'!$B$1:$BF$1,0),TRUE)</f>
        <v>17300</v>
      </c>
      <c r="O157" s="4">
        <f>VLOOKUP($B157,'Published Daily Data'!$B:$BF,MATCH(O$1,'Published Daily Data'!$B$1:$BF$1,0),TRUE)</f>
        <v>0</v>
      </c>
      <c r="P157" s="4">
        <f>VLOOKUP($B157,'Published Daily Data'!$B:$BF,MATCH(P$1,'Published Daily Data'!$B$1:$BF$1,0),TRUE)</f>
        <v>0</v>
      </c>
      <c r="Q157" s="4">
        <f>VLOOKUP($B157,'Published Daily Data'!$B:$BF,MATCH(Q$1,'Published Daily Data'!$B$1:$BF$1,0),TRUE)</f>
        <v>0</v>
      </c>
      <c r="R157" s="4">
        <f>VLOOKUP($B157,'Published Daily Data'!$B:$BF,MATCH(R$1,'Published Daily Data'!$B$1:$BF$1,0),TRUE)</f>
        <v>0</v>
      </c>
      <c r="S157" s="4">
        <f>VLOOKUP($B157,'Published Daily Data'!$B:$BF,MATCH(S$1,'Published Daily Data'!$B$1:$BF$1,0),TRUE)</f>
        <v>0</v>
      </c>
      <c r="T157" s="4">
        <f>VLOOKUP($B157,'Published Daily Data'!$B:$BF,MATCH(T$1,'Published Daily Data'!$B$1:$BF$1,0),TRUE)</f>
        <v>0</v>
      </c>
      <c r="U157" s="4">
        <f>VLOOKUP($B157,'Published Daily Data'!$B:$BF,MATCH(U$1,'Published Daily Data'!$B$1:$BF$1,0),TRUE)</f>
        <v>0</v>
      </c>
      <c r="V157" s="4">
        <f>VLOOKUP($B157,'Published Daily Data'!$B:$BF,MATCH(V$1,'Published Daily Data'!$B$1:$BF$1,0),TRUE)</f>
        <v>0</v>
      </c>
      <c r="W157" s="4">
        <f>VLOOKUP($B157,'Published Daily Data'!$B:$BF,MATCH(W$1,'Published Daily Data'!$B$1:$BF$1,0),TRUE)</f>
        <v>-69789</v>
      </c>
      <c r="X157" s="4">
        <f>VLOOKUP($B157,'Published Daily Data'!$B:$BF,MATCH(X$1,'Published Daily Data'!$B$1:$BF$1,0),TRUE)</f>
        <v>0</v>
      </c>
      <c r="Y157" s="4">
        <f>VLOOKUP($B157,'Published Daily Data'!$B:$BF,MATCH(Y$1,'Published Daily Data'!$B$1:$BF$1,0),TRUE)</f>
        <v>0</v>
      </c>
      <c r="Z157" s="4">
        <f>VLOOKUP($B157,'Published Daily Data'!$B:$BF,MATCH(Z$1,'Published Daily Data'!$B$1:$BF$1,0),TRUE)</f>
        <v>-52540</v>
      </c>
      <c r="AA157" s="4">
        <f>VLOOKUP($B157,'Published Daily Data'!$B:$BF,MATCH(AA$1,'Published Daily Data'!$B$1:$BF$1,0),TRUE)</f>
        <v>0</v>
      </c>
      <c r="AB157" s="4">
        <f>VLOOKUP($B157,'Published Daily Data'!$B:$BF,MATCH(AB$1,'Published Daily Data'!$B$1:$BF$1,0),TRUE)</f>
        <v>0</v>
      </c>
      <c r="AC157" s="4">
        <f>VLOOKUP($B157,'Published Daily Data'!$B:$BF,MATCH(AC$1,'Published Daily Data'!$B$1:$BF$1,0),TRUE)</f>
        <v>0</v>
      </c>
      <c r="AD157" s="4">
        <f>VLOOKUP($B157,'Published Daily Data'!$B:$BF,MATCH(AD$1,'Published Daily Data'!$B$1:$BF$1,0),TRUE)</f>
        <v>2109</v>
      </c>
    </row>
    <row r="158" spans="1:30">
      <c r="A158" s="5"/>
      <c r="B158" s="11">
        <f t="shared" si="3"/>
        <v>44328</v>
      </c>
      <c r="C158" s="4">
        <f>VLOOKUP($B158,'Published Daily Data'!$B:$BF,MATCH(C$1,'Published Daily Data'!$B$1:$BF$1,0),TRUE)</f>
        <v>736063</v>
      </c>
      <c r="D158" s="4">
        <f>VLOOKUP($B158,'Published Daily Data'!$B:$BF,MATCH(D$1,'Published Daily Data'!$B$1:$BF$1,0),TRUE)</f>
        <v>740566</v>
      </c>
      <c r="E158" s="4">
        <f>VLOOKUP($B158,'Published Daily Data'!$B:$BF,MATCH(E$1,'Published Daily Data'!$B$1:$BF$1,0),TRUE)</f>
        <v>601788</v>
      </c>
      <c r="F158" s="4">
        <f>VLOOKUP($B158,'Published Daily Data'!$B:$BF,MATCH(F$1,'Published Daily Data'!$B$1:$BF$1,0),TRUE)</f>
        <v>-127319</v>
      </c>
      <c r="G158" s="4">
        <f>VLOOKUP($B158,'Published Daily Data'!$B:$BF,MATCH(G$1,'Published Daily Data'!$B$1:$BF$1,0),TRUE)</f>
        <v>23326</v>
      </c>
      <c r="H158" s="4">
        <f>VLOOKUP($B158,'Published Daily Data'!$B:$BF,MATCH(H$1,'Published Daily Data'!$B$1:$BF$1,0),TRUE)</f>
        <v>272172</v>
      </c>
      <c r="I158" s="4">
        <f>VLOOKUP($B158,'Published Daily Data'!$B:$BF,MATCH(I$1,'Published Daily Data'!$B$1:$BF$1,0),TRUE)</f>
        <v>54586</v>
      </c>
      <c r="J158" s="4">
        <f>VLOOKUP($B158,'Published Daily Data'!$B:$BF,MATCH(J$1,'Published Daily Data'!$B$1:$BF$1,0),TRUE)</f>
        <v>2103</v>
      </c>
      <c r="K158" s="4">
        <f>VLOOKUP($B158,'Published Daily Data'!$B:$BF,MATCH(K$1,'Published Daily Data'!$B$1:$BF$1,0),TRUE)</f>
        <v>54795</v>
      </c>
      <c r="L158" s="4">
        <f>VLOOKUP($B158,'Published Daily Data'!$B:$BF,MATCH(L$1,'Published Daily Data'!$B$1:$BF$1,0),TRUE)</f>
        <v>142498</v>
      </c>
      <c r="M158" s="4">
        <f>VLOOKUP($B158,'Published Daily Data'!$B:$BF,MATCH(M$1,'Published Daily Data'!$B$1:$BF$1,0),TRUE)</f>
        <v>39639</v>
      </c>
      <c r="N158" s="4">
        <f>VLOOKUP($B158,'Published Daily Data'!$B:$BF,MATCH(N$1,'Published Daily Data'!$B$1:$BF$1,0),TRUE)</f>
        <v>16459</v>
      </c>
      <c r="O158" s="4">
        <f>VLOOKUP($B158,'Published Daily Data'!$B:$BF,MATCH(O$1,'Published Daily Data'!$B$1:$BF$1,0),TRUE)</f>
        <v>0</v>
      </c>
      <c r="P158" s="4">
        <f>VLOOKUP($B158,'Published Daily Data'!$B:$BF,MATCH(P$1,'Published Daily Data'!$B$1:$BF$1,0),TRUE)</f>
        <v>0</v>
      </c>
      <c r="Q158" s="4">
        <f>VLOOKUP($B158,'Published Daily Data'!$B:$BF,MATCH(Q$1,'Published Daily Data'!$B$1:$BF$1,0),TRUE)</f>
        <v>0</v>
      </c>
      <c r="R158" s="4">
        <f>VLOOKUP($B158,'Published Daily Data'!$B:$BF,MATCH(R$1,'Published Daily Data'!$B$1:$BF$1,0),TRUE)</f>
        <v>0</v>
      </c>
      <c r="S158" s="4">
        <f>VLOOKUP($B158,'Published Daily Data'!$B:$BF,MATCH(S$1,'Published Daily Data'!$B$1:$BF$1,0),TRUE)</f>
        <v>0</v>
      </c>
      <c r="T158" s="4">
        <f>VLOOKUP($B158,'Published Daily Data'!$B:$BF,MATCH(T$1,'Published Daily Data'!$B$1:$BF$1,0),TRUE)</f>
        <v>0</v>
      </c>
      <c r="U158" s="4">
        <f>VLOOKUP($B158,'Published Daily Data'!$B:$BF,MATCH(U$1,'Published Daily Data'!$B$1:$BF$1,0),TRUE)</f>
        <v>0</v>
      </c>
      <c r="V158" s="4">
        <f>VLOOKUP($B158,'Published Daily Data'!$B:$BF,MATCH(V$1,'Published Daily Data'!$B$1:$BF$1,0),TRUE)</f>
        <v>0</v>
      </c>
      <c r="W158" s="4">
        <f>VLOOKUP($B158,'Published Daily Data'!$B:$BF,MATCH(W$1,'Published Daily Data'!$B$1:$BF$1,0),TRUE)</f>
        <v>-65612</v>
      </c>
      <c r="X158" s="4">
        <f>VLOOKUP($B158,'Published Daily Data'!$B:$BF,MATCH(X$1,'Published Daily Data'!$B$1:$BF$1,0),TRUE)</f>
        <v>0</v>
      </c>
      <c r="Y158" s="4">
        <f>VLOOKUP($B158,'Published Daily Data'!$B:$BF,MATCH(Y$1,'Published Daily Data'!$B$1:$BF$1,0),TRUE)</f>
        <v>0</v>
      </c>
      <c r="Z158" s="4">
        <f>VLOOKUP($B158,'Published Daily Data'!$B:$BF,MATCH(Z$1,'Published Daily Data'!$B$1:$BF$1,0),TRUE)</f>
        <v>-58450</v>
      </c>
      <c r="AA158" s="4">
        <f>VLOOKUP($B158,'Published Daily Data'!$B:$BF,MATCH(AA$1,'Published Daily Data'!$B$1:$BF$1,0),TRUE)</f>
        <v>0</v>
      </c>
      <c r="AB158" s="4">
        <f>VLOOKUP($B158,'Published Daily Data'!$B:$BF,MATCH(AB$1,'Published Daily Data'!$B$1:$BF$1,0),TRUE)</f>
        <v>0</v>
      </c>
      <c r="AC158" s="4">
        <f>VLOOKUP($B158,'Published Daily Data'!$B:$BF,MATCH(AC$1,'Published Daily Data'!$B$1:$BF$1,0),TRUE)</f>
        <v>0</v>
      </c>
      <c r="AD158" s="4">
        <f>VLOOKUP($B158,'Published Daily Data'!$B:$BF,MATCH(AD$1,'Published Daily Data'!$B$1:$BF$1,0),TRUE)</f>
        <v>4128</v>
      </c>
    </row>
    <row r="159" spans="1:30">
      <c r="A159" s="5"/>
      <c r="B159" s="11">
        <f t="shared" si="3"/>
        <v>44329</v>
      </c>
      <c r="C159" s="4">
        <f>VLOOKUP($B159,'Published Daily Data'!$B:$BF,MATCH(C$1,'Published Daily Data'!$B$1:$BF$1,0),TRUE)</f>
        <v>720793</v>
      </c>
      <c r="D159" s="4">
        <f>VLOOKUP($B159,'Published Daily Data'!$B:$BF,MATCH(D$1,'Published Daily Data'!$B$1:$BF$1,0),TRUE)</f>
        <v>730600</v>
      </c>
      <c r="E159" s="4">
        <f>VLOOKUP($B159,'Published Daily Data'!$B:$BF,MATCH(E$1,'Published Daily Data'!$B$1:$BF$1,0),TRUE)</f>
        <v>610471</v>
      </c>
      <c r="F159" s="4">
        <f>VLOOKUP($B159,'Published Daily Data'!$B:$BF,MATCH(F$1,'Published Daily Data'!$B$1:$BF$1,0),TRUE)</f>
        <v>-118131</v>
      </c>
      <c r="G159" s="4">
        <f>VLOOKUP($B159,'Published Daily Data'!$B:$BF,MATCH(G$1,'Published Daily Data'!$B$1:$BF$1,0),TRUE)</f>
        <v>20187</v>
      </c>
      <c r="H159" s="4">
        <f>VLOOKUP($B159,'Published Daily Data'!$B:$BF,MATCH(H$1,'Published Daily Data'!$B$1:$BF$1,0),TRUE)</f>
        <v>253200</v>
      </c>
      <c r="I159" s="4">
        <f>VLOOKUP($B159,'Published Daily Data'!$B:$BF,MATCH(I$1,'Published Daily Data'!$B$1:$BF$1,0),TRUE)</f>
        <v>54585</v>
      </c>
      <c r="J159" s="4">
        <f>VLOOKUP($B159,'Published Daily Data'!$B:$BF,MATCH(J$1,'Published Daily Data'!$B$1:$BF$1,0),TRUE)</f>
        <v>1997</v>
      </c>
      <c r="K159" s="4">
        <f>VLOOKUP($B159,'Published Daily Data'!$B:$BF,MATCH(K$1,'Published Daily Data'!$B$1:$BF$1,0),TRUE)</f>
        <v>52169</v>
      </c>
      <c r="L159" s="4">
        <f>VLOOKUP($B159,'Published Daily Data'!$B:$BF,MATCH(L$1,'Published Daily Data'!$B$1:$BF$1,0),TRUE)</f>
        <v>145244</v>
      </c>
      <c r="M159" s="4">
        <f>VLOOKUP($B159,'Published Daily Data'!$B:$BF,MATCH(M$1,'Published Daily Data'!$B$1:$BF$1,0),TRUE)</f>
        <v>69558</v>
      </c>
      <c r="N159" s="4">
        <f>VLOOKUP($B159,'Published Daily Data'!$B:$BF,MATCH(N$1,'Published Daily Data'!$B$1:$BF$1,0),TRUE)</f>
        <v>17558</v>
      </c>
      <c r="O159" s="4">
        <f>VLOOKUP($B159,'Published Daily Data'!$B:$BF,MATCH(O$1,'Published Daily Data'!$B$1:$BF$1,0),TRUE)</f>
        <v>0</v>
      </c>
      <c r="P159" s="4">
        <f>VLOOKUP($B159,'Published Daily Data'!$B:$BF,MATCH(P$1,'Published Daily Data'!$B$1:$BF$1,0),TRUE)</f>
        <v>0</v>
      </c>
      <c r="Q159" s="4">
        <f>VLOOKUP($B159,'Published Daily Data'!$B:$BF,MATCH(Q$1,'Published Daily Data'!$B$1:$BF$1,0),TRUE)</f>
        <v>0</v>
      </c>
      <c r="R159" s="4">
        <f>VLOOKUP($B159,'Published Daily Data'!$B:$BF,MATCH(R$1,'Published Daily Data'!$B$1:$BF$1,0),TRUE)</f>
        <v>0</v>
      </c>
      <c r="S159" s="4">
        <f>VLOOKUP($B159,'Published Daily Data'!$B:$BF,MATCH(S$1,'Published Daily Data'!$B$1:$BF$1,0),TRUE)</f>
        <v>0</v>
      </c>
      <c r="T159" s="4">
        <f>VLOOKUP($B159,'Published Daily Data'!$B:$BF,MATCH(T$1,'Published Daily Data'!$B$1:$BF$1,0),TRUE)</f>
        <v>0</v>
      </c>
      <c r="U159" s="4">
        <f>VLOOKUP($B159,'Published Daily Data'!$B:$BF,MATCH(U$1,'Published Daily Data'!$B$1:$BF$1,0),TRUE)</f>
        <v>0</v>
      </c>
      <c r="V159" s="4">
        <f>VLOOKUP($B159,'Published Daily Data'!$B:$BF,MATCH(V$1,'Published Daily Data'!$B$1:$BF$1,0),TRUE)</f>
        <v>0</v>
      </c>
      <c r="W159" s="4">
        <f>VLOOKUP($B159,'Published Daily Data'!$B:$BF,MATCH(W$1,'Published Daily Data'!$B$1:$BF$1,0),TRUE)</f>
        <v>-61054</v>
      </c>
      <c r="X159" s="4">
        <f>VLOOKUP($B159,'Published Daily Data'!$B:$BF,MATCH(X$1,'Published Daily Data'!$B$1:$BF$1,0),TRUE)</f>
        <v>0</v>
      </c>
      <c r="Y159" s="4">
        <f>VLOOKUP($B159,'Published Daily Data'!$B:$BF,MATCH(Y$1,'Published Daily Data'!$B$1:$BF$1,0),TRUE)</f>
        <v>0</v>
      </c>
      <c r="Z159" s="4">
        <f>VLOOKUP($B159,'Published Daily Data'!$B:$BF,MATCH(Z$1,'Published Daily Data'!$B$1:$BF$1,0),TRUE)</f>
        <v>-52550</v>
      </c>
      <c r="AA159" s="4">
        <f>VLOOKUP($B159,'Published Daily Data'!$B:$BF,MATCH(AA$1,'Published Daily Data'!$B$1:$BF$1,0),TRUE)</f>
        <v>0</v>
      </c>
      <c r="AB159" s="4">
        <f>VLOOKUP($B159,'Published Daily Data'!$B:$BF,MATCH(AB$1,'Published Daily Data'!$B$1:$BF$1,0),TRUE)</f>
        <v>0</v>
      </c>
      <c r="AC159" s="4">
        <f>VLOOKUP($B159,'Published Daily Data'!$B:$BF,MATCH(AC$1,'Published Daily Data'!$B$1:$BF$1,0),TRUE)</f>
        <v>0</v>
      </c>
      <c r="AD159" s="4">
        <f>VLOOKUP($B159,'Published Daily Data'!$B:$BF,MATCH(AD$1,'Published Daily Data'!$B$1:$BF$1,0),TRUE)</f>
        <v>2596</v>
      </c>
    </row>
    <row r="160" spans="1:30">
      <c r="A160" s="5"/>
      <c r="B160" s="11">
        <f t="shared" si="3"/>
        <v>44330</v>
      </c>
      <c r="C160" s="4">
        <f>VLOOKUP($B160,'Published Daily Data'!$B:$BF,MATCH(C$1,'Published Daily Data'!$B$1:$BF$1,0),TRUE)</f>
        <v>701992</v>
      </c>
      <c r="D160" s="4">
        <f>VLOOKUP($B160,'Published Daily Data'!$B:$BF,MATCH(D$1,'Published Daily Data'!$B$1:$BF$1,0),TRUE)</f>
        <v>707342</v>
      </c>
      <c r="E160" s="4">
        <f>VLOOKUP($B160,'Published Daily Data'!$B:$BF,MATCH(E$1,'Published Daily Data'!$B$1:$BF$1,0),TRUE)</f>
        <v>600904</v>
      </c>
      <c r="F160" s="4">
        <f>VLOOKUP($B160,'Published Daily Data'!$B:$BF,MATCH(F$1,'Published Daily Data'!$B$1:$BF$1,0),TRUE)</f>
        <v>-101157</v>
      </c>
      <c r="G160" s="4">
        <f>VLOOKUP($B160,'Published Daily Data'!$B:$BF,MATCH(G$1,'Published Daily Data'!$B$1:$BF$1,0),TRUE)</f>
        <v>19422</v>
      </c>
      <c r="H160" s="4">
        <f>VLOOKUP($B160,'Published Daily Data'!$B:$BF,MATCH(H$1,'Published Daily Data'!$B$1:$BF$1,0),TRUE)</f>
        <v>217921</v>
      </c>
      <c r="I160" s="4">
        <f>VLOOKUP($B160,'Published Daily Data'!$B:$BF,MATCH(I$1,'Published Daily Data'!$B$1:$BF$1,0),TRUE)</f>
        <v>54650</v>
      </c>
      <c r="J160" s="4">
        <f>VLOOKUP($B160,'Published Daily Data'!$B:$BF,MATCH(J$1,'Published Daily Data'!$B$1:$BF$1,0),TRUE)</f>
        <v>2100</v>
      </c>
      <c r="K160" s="4">
        <f>VLOOKUP($B160,'Published Daily Data'!$B:$BF,MATCH(K$1,'Published Daily Data'!$B$1:$BF$1,0),TRUE)</f>
        <v>54431</v>
      </c>
      <c r="L160" s="4">
        <f>VLOOKUP($B160,'Published Daily Data'!$B:$BF,MATCH(L$1,'Published Daily Data'!$B$1:$BF$1,0),TRUE)</f>
        <v>146989</v>
      </c>
      <c r="M160" s="4">
        <f>VLOOKUP($B160,'Published Daily Data'!$B:$BF,MATCH(M$1,'Published Daily Data'!$B$1:$BF$1,0),TRUE)</f>
        <v>90918</v>
      </c>
      <c r="N160" s="4">
        <f>VLOOKUP($B160,'Published Daily Data'!$B:$BF,MATCH(N$1,'Published Daily Data'!$B$1:$BF$1,0),TRUE)</f>
        <v>18238</v>
      </c>
      <c r="O160" s="4">
        <f>VLOOKUP($B160,'Published Daily Data'!$B:$BF,MATCH(O$1,'Published Daily Data'!$B$1:$BF$1,0),TRUE)</f>
        <v>0</v>
      </c>
      <c r="P160" s="4">
        <f>VLOOKUP($B160,'Published Daily Data'!$B:$BF,MATCH(P$1,'Published Daily Data'!$B$1:$BF$1,0),TRUE)</f>
        <v>0</v>
      </c>
      <c r="Q160" s="4">
        <f>VLOOKUP($B160,'Published Daily Data'!$B:$BF,MATCH(Q$1,'Published Daily Data'!$B$1:$BF$1,0),TRUE)</f>
        <v>0</v>
      </c>
      <c r="R160" s="4">
        <f>VLOOKUP($B160,'Published Daily Data'!$B:$BF,MATCH(R$1,'Published Daily Data'!$B$1:$BF$1,0),TRUE)</f>
        <v>0</v>
      </c>
      <c r="S160" s="4">
        <f>VLOOKUP($B160,'Published Daily Data'!$B:$BF,MATCH(S$1,'Published Daily Data'!$B$1:$BF$1,0),TRUE)</f>
        <v>0</v>
      </c>
      <c r="T160" s="4">
        <f>VLOOKUP($B160,'Published Daily Data'!$B:$BF,MATCH(T$1,'Published Daily Data'!$B$1:$BF$1,0),TRUE)</f>
        <v>0</v>
      </c>
      <c r="U160" s="4">
        <f>VLOOKUP($B160,'Published Daily Data'!$B:$BF,MATCH(U$1,'Published Daily Data'!$B$1:$BF$1,0),TRUE)</f>
        <v>0</v>
      </c>
      <c r="V160" s="4">
        <f>VLOOKUP($B160,'Published Daily Data'!$B:$BF,MATCH(V$1,'Published Daily Data'!$B$1:$BF$1,0),TRUE)</f>
        <v>0</v>
      </c>
      <c r="W160" s="4">
        <f>VLOOKUP($B160,'Published Daily Data'!$B:$BF,MATCH(W$1,'Published Daily Data'!$B$1:$BF$1,0),TRUE)</f>
        <v>-42038</v>
      </c>
      <c r="X160" s="4">
        <f>VLOOKUP($B160,'Published Daily Data'!$B:$BF,MATCH(X$1,'Published Daily Data'!$B$1:$BF$1,0),TRUE)</f>
        <v>0</v>
      </c>
      <c r="Y160" s="4">
        <f>VLOOKUP($B160,'Published Daily Data'!$B:$BF,MATCH(Y$1,'Published Daily Data'!$B$1:$BF$1,0),TRUE)</f>
        <v>0</v>
      </c>
      <c r="Z160" s="4">
        <f>VLOOKUP($B160,'Published Daily Data'!$B:$BF,MATCH(Z$1,'Published Daily Data'!$B$1:$BF$1,0),TRUE)</f>
        <v>-54679</v>
      </c>
      <c r="AA160" s="4">
        <f>VLOOKUP($B160,'Published Daily Data'!$B:$BF,MATCH(AA$1,'Published Daily Data'!$B$1:$BF$1,0),TRUE)</f>
        <v>0</v>
      </c>
      <c r="AB160" s="4">
        <f>VLOOKUP($B160,'Published Daily Data'!$B:$BF,MATCH(AB$1,'Published Daily Data'!$B$1:$BF$1,0),TRUE)</f>
        <v>0</v>
      </c>
      <c r="AC160" s="4">
        <f>VLOOKUP($B160,'Published Daily Data'!$B:$BF,MATCH(AC$1,'Published Daily Data'!$B$1:$BF$1,0),TRUE)</f>
        <v>0</v>
      </c>
      <c r="AD160" s="4">
        <f>VLOOKUP($B160,'Published Daily Data'!$B:$BF,MATCH(AD$1,'Published Daily Data'!$B$1:$BF$1,0),TRUE)</f>
        <v>3083</v>
      </c>
    </row>
    <row r="161" spans="1:30">
      <c r="A161" s="5"/>
      <c r="B161" s="11">
        <f t="shared" si="3"/>
        <v>44331</v>
      </c>
      <c r="C161" s="4">
        <f>VLOOKUP($B161,'Published Daily Data'!$B:$BF,MATCH(C$1,'Published Daily Data'!$B$1:$BF$1,0),TRUE)</f>
        <v>622966</v>
      </c>
      <c r="D161" s="4">
        <f>VLOOKUP($B161,'Published Daily Data'!$B:$BF,MATCH(D$1,'Published Daily Data'!$B$1:$BF$1,0),TRUE)</f>
        <v>634110</v>
      </c>
      <c r="E161" s="4">
        <f>VLOOKUP($B161,'Published Daily Data'!$B:$BF,MATCH(E$1,'Published Daily Data'!$B$1:$BF$1,0),TRUE)</f>
        <v>537036</v>
      </c>
      <c r="F161" s="4">
        <f>VLOOKUP($B161,'Published Daily Data'!$B:$BF,MATCH(F$1,'Published Daily Data'!$B$1:$BF$1,0),TRUE)</f>
        <v>-93784</v>
      </c>
      <c r="G161" s="4">
        <f>VLOOKUP($B161,'Published Daily Data'!$B:$BF,MATCH(G$1,'Published Daily Data'!$B$1:$BF$1,0),TRUE)</f>
        <v>17292</v>
      </c>
      <c r="H161" s="4">
        <f>VLOOKUP($B161,'Published Daily Data'!$B:$BF,MATCH(H$1,'Published Daily Data'!$B$1:$BF$1,0),TRUE)</f>
        <v>190330</v>
      </c>
      <c r="I161" s="4">
        <f>VLOOKUP($B161,'Published Daily Data'!$B:$BF,MATCH(I$1,'Published Daily Data'!$B$1:$BF$1,0),TRUE)</f>
        <v>54625</v>
      </c>
      <c r="J161" s="4">
        <f>VLOOKUP($B161,'Published Daily Data'!$B:$BF,MATCH(J$1,'Published Daily Data'!$B$1:$BF$1,0),TRUE)</f>
        <v>2065</v>
      </c>
      <c r="K161" s="4">
        <f>VLOOKUP($B161,'Published Daily Data'!$B:$BF,MATCH(K$1,'Published Daily Data'!$B$1:$BF$1,0),TRUE)</f>
        <v>45763</v>
      </c>
      <c r="L161" s="4">
        <f>VLOOKUP($B161,'Published Daily Data'!$B:$BF,MATCH(L$1,'Published Daily Data'!$B$1:$BF$1,0),TRUE)</f>
        <v>119694</v>
      </c>
      <c r="M161" s="4">
        <f>VLOOKUP($B161,'Published Daily Data'!$B:$BF,MATCH(M$1,'Published Daily Data'!$B$1:$BF$1,0),TRUE)</f>
        <v>92719</v>
      </c>
      <c r="N161" s="4">
        <f>VLOOKUP($B161,'Published Daily Data'!$B:$BF,MATCH(N$1,'Published Daily Data'!$B$1:$BF$1,0),TRUE)</f>
        <v>18067</v>
      </c>
      <c r="O161" s="4">
        <f>VLOOKUP($B161,'Published Daily Data'!$B:$BF,MATCH(O$1,'Published Daily Data'!$B$1:$BF$1,0),TRUE)</f>
        <v>0</v>
      </c>
      <c r="P161" s="4">
        <f>VLOOKUP($B161,'Published Daily Data'!$B:$BF,MATCH(P$1,'Published Daily Data'!$B$1:$BF$1,0),TRUE)</f>
        <v>0</v>
      </c>
      <c r="Q161" s="4">
        <f>VLOOKUP($B161,'Published Daily Data'!$B:$BF,MATCH(Q$1,'Published Daily Data'!$B$1:$BF$1,0),TRUE)</f>
        <v>0</v>
      </c>
      <c r="R161" s="4">
        <f>VLOOKUP($B161,'Published Daily Data'!$B:$BF,MATCH(R$1,'Published Daily Data'!$B$1:$BF$1,0),TRUE)</f>
        <v>0</v>
      </c>
      <c r="S161" s="4">
        <f>VLOOKUP($B161,'Published Daily Data'!$B:$BF,MATCH(S$1,'Published Daily Data'!$B$1:$BF$1,0),TRUE)</f>
        <v>0</v>
      </c>
      <c r="T161" s="4">
        <f>VLOOKUP($B161,'Published Daily Data'!$B:$BF,MATCH(T$1,'Published Daily Data'!$B$1:$BF$1,0),TRUE)</f>
        <v>0</v>
      </c>
      <c r="U161" s="4">
        <f>VLOOKUP($B161,'Published Daily Data'!$B:$BF,MATCH(U$1,'Published Daily Data'!$B$1:$BF$1,0),TRUE)</f>
        <v>0</v>
      </c>
      <c r="V161" s="4">
        <f>VLOOKUP($B161,'Published Daily Data'!$B:$BF,MATCH(V$1,'Published Daily Data'!$B$1:$BF$1,0),TRUE)</f>
        <v>0</v>
      </c>
      <c r="W161" s="4">
        <f>VLOOKUP($B161,'Published Daily Data'!$B:$BF,MATCH(W$1,'Published Daily Data'!$B$1:$BF$1,0),TRUE)</f>
        <v>-37829</v>
      </c>
      <c r="X161" s="4">
        <f>VLOOKUP($B161,'Published Daily Data'!$B:$BF,MATCH(X$1,'Published Daily Data'!$B$1:$BF$1,0),TRUE)</f>
        <v>0</v>
      </c>
      <c r="Y161" s="4">
        <f>VLOOKUP($B161,'Published Daily Data'!$B:$BF,MATCH(Y$1,'Published Daily Data'!$B$1:$BF$1,0),TRUE)</f>
        <v>0</v>
      </c>
      <c r="Z161" s="4">
        <f>VLOOKUP($B161,'Published Daily Data'!$B:$BF,MATCH(Z$1,'Published Daily Data'!$B$1:$BF$1,0),TRUE)</f>
        <v>-48707</v>
      </c>
      <c r="AA161" s="4">
        <f>VLOOKUP($B161,'Published Daily Data'!$B:$BF,MATCH(AA$1,'Published Daily Data'!$B$1:$BF$1,0),TRUE)</f>
        <v>0</v>
      </c>
      <c r="AB161" s="4">
        <f>VLOOKUP($B161,'Published Daily Data'!$B:$BF,MATCH(AB$1,'Published Daily Data'!$B$1:$BF$1,0),TRUE)</f>
        <v>0</v>
      </c>
      <c r="AC161" s="4">
        <f>VLOOKUP($B161,'Published Daily Data'!$B:$BF,MATCH(AC$1,'Published Daily Data'!$B$1:$BF$1,0),TRUE)</f>
        <v>0</v>
      </c>
      <c r="AD161" s="4">
        <f>VLOOKUP($B161,'Published Daily Data'!$B:$BF,MATCH(AD$1,'Published Daily Data'!$B$1:$BF$1,0),TRUE)</f>
        <v>3525</v>
      </c>
    </row>
    <row r="162" spans="1:30">
      <c r="A162" s="5"/>
      <c r="B162" s="11">
        <f t="shared" si="3"/>
        <v>44332</v>
      </c>
      <c r="C162" s="4">
        <f>VLOOKUP($B162,'Published Daily Data'!$B:$BF,MATCH(C$1,'Published Daily Data'!$B$1:$BF$1,0),TRUE)</f>
        <v>598031</v>
      </c>
      <c r="D162" s="4">
        <f>VLOOKUP($B162,'Published Daily Data'!$B:$BF,MATCH(D$1,'Published Daily Data'!$B$1:$BF$1,0),TRUE)</f>
        <v>604399</v>
      </c>
      <c r="E162" s="4">
        <f>VLOOKUP($B162,'Published Daily Data'!$B:$BF,MATCH(E$1,'Published Daily Data'!$B$1:$BF$1,0),TRUE)</f>
        <v>512010</v>
      </c>
      <c r="F162" s="4">
        <f>VLOOKUP($B162,'Published Daily Data'!$B:$BF,MATCH(F$1,'Published Daily Data'!$B$1:$BF$1,0),TRUE)</f>
        <v>-90753</v>
      </c>
      <c r="G162" s="4">
        <f>VLOOKUP($B162,'Published Daily Data'!$B:$BF,MATCH(G$1,'Published Daily Data'!$B$1:$BF$1,0),TRUE)</f>
        <v>15913</v>
      </c>
      <c r="H162" s="4">
        <f>VLOOKUP($B162,'Published Daily Data'!$B:$BF,MATCH(H$1,'Published Daily Data'!$B$1:$BF$1,0),TRUE)</f>
        <v>161389</v>
      </c>
      <c r="I162" s="4">
        <f>VLOOKUP($B162,'Published Daily Data'!$B:$BF,MATCH(I$1,'Published Daily Data'!$B$1:$BF$1,0),TRUE)</f>
        <v>54616</v>
      </c>
      <c r="J162" s="4">
        <f>VLOOKUP($B162,'Published Daily Data'!$B:$BF,MATCH(J$1,'Published Daily Data'!$B$1:$BF$1,0),TRUE)</f>
        <v>2105</v>
      </c>
      <c r="K162" s="4">
        <f>VLOOKUP($B162,'Published Daily Data'!$B:$BF,MATCH(K$1,'Published Daily Data'!$B$1:$BF$1,0),TRUE)</f>
        <v>45151</v>
      </c>
      <c r="L162" s="4">
        <f>VLOOKUP($B162,'Published Daily Data'!$B:$BF,MATCH(L$1,'Published Daily Data'!$B$1:$BF$1,0),TRUE)</f>
        <v>117474</v>
      </c>
      <c r="M162" s="4">
        <f>VLOOKUP($B162,'Published Daily Data'!$B:$BF,MATCH(M$1,'Published Daily Data'!$B$1:$BF$1,0),TRUE)</f>
        <v>101748</v>
      </c>
      <c r="N162" s="4">
        <f>VLOOKUP($B162,'Published Daily Data'!$B:$BF,MATCH(N$1,'Published Daily Data'!$B$1:$BF$1,0),TRUE)</f>
        <v>17444</v>
      </c>
      <c r="O162" s="4">
        <f>VLOOKUP($B162,'Published Daily Data'!$B:$BF,MATCH(O$1,'Published Daily Data'!$B$1:$BF$1,0),TRUE)</f>
        <v>0</v>
      </c>
      <c r="P162" s="4">
        <f>VLOOKUP($B162,'Published Daily Data'!$B:$BF,MATCH(P$1,'Published Daily Data'!$B$1:$BF$1,0),TRUE)</f>
        <v>0</v>
      </c>
      <c r="Q162" s="4">
        <f>VLOOKUP($B162,'Published Daily Data'!$B:$BF,MATCH(Q$1,'Published Daily Data'!$B$1:$BF$1,0),TRUE)</f>
        <v>0</v>
      </c>
      <c r="R162" s="4">
        <f>VLOOKUP($B162,'Published Daily Data'!$B:$BF,MATCH(R$1,'Published Daily Data'!$B$1:$BF$1,0),TRUE)</f>
        <v>0</v>
      </c>
      <c r="S162" s="4">
        <f>VLOOKUP($B162,'Published Daily Data'!$B:$BF,MATCH(S$1,'Published Daily Data'!$B$1:$BF$1,0),TRUE)</f>
        <v>0</v>
      </c>
      <c r="T162" s="4">
        <f>VLOOKUP($B162,'Published Daily Data'!$B:$BF,MATCH(T$1,'Published Daily Data'!$B$1:$BF$1,0),TRUE)</f>
        <v>0</v>
      </c>
      <c r="U162" s="4">
        <f>VLOOKUP($B162,'Published Daily Data'!$B:$BF,MATCH(U$1,'Published Daily Data'!$B$1:$BF$1,0),TRUE)</f>
        <v>0</v>
      </c>
      <c r="V162" s="4">
        <f>VLOOKUP($B162,'Published Daily Data'!$B:$BF,MATCH(V$1,'Published Daily Data'!$B$1:$BF$1,0),TRUE)</f>
        <v>0</v>
      </c>
      <c r="W162" s="4">
        <f>VLOOKUP($B162,'Published Daily Data'!$B:$BF,MATCH(W$1,'Published Daily Data'!$B$1:$BF$1,0),TRUE)</f>
        <v>-26586</v>
      </c>
      <c r="X162" s="4">
        <f>VLOOKUP($B162,'Published Daily Data'!$B:$BF,MATCH(X$1,'Published Daily Data'!$B$1:$BF$1,0),TRUE)</f>
        <v>0</v>
      </c>
      <c r="Y162" s="4">
        <f>VLOOKUP($B162,'Published Daily Data'!$B:$BF,MATCH(Y$1,'Published Daily Data'!$B$1:$BF$1,0),TRUE)</f>
        <v>0</v>
      </c>
      <c r="Z162" s="4">
        <f>VLOOKUP($B162,'Published Daily Data'!$B:$BF,MATCH(Z$1,'Published Daily Data'!$B$1:$BF$1,0),TRUE)</f>
        <v>-50659</v>
      </c>
      <c r="AA162" s="4">
        <f>VLOOKUP($B162,'Published Daily Data'!$B:$BF,MATCH(AA$1,'Published Daily Data'!$B$1:$BF$1,0),TRUE)</f>
        <v>0</v>
      </c>
      <c r="AB162" s="4">
        <f>VLOOKUP($B162,'Published Daily Data'!$B:$BF,MATCH(AB$1,'Published Daily Data'!$B$1:$BF$1,0),TRUE)</f>
        <v>0</v>
      </c>
      <c r="AC162" s="4">
        <f>VLOOKUP($B162,'Published Daily Data'!$B:$BF,MATCH(AC$1,'Published Daily Data'!$B$1:$BF$1,0),TRUE)</f>
        <v>0</v>
      </c>
      <c r="AD162" s="4">
        <f>VLOOKUP($B162,'Published Daily Data'!$B:$BF,MATCH(AD$1,'Published Daily Data'!$B$1:$BF$1,0),TRUE)</f>
        <v>2561</v>
      </c>
    </row>
    <row r="163" spans="1:30">
      <c r="A163" s="5"/>
      <c r="B163" s="11">
        <f t="shared" si="3"/>
        <v>44333</v>
      </c>
      <c r="C163" s="4">
        <f>VLOOKUP($B163,'Published Daily Data'!$B:$BF,MATCH(C$1,'Published Daily Data'!$B$1:$BF$1,0),TRUE)</f>
        <v>662519</v>
      </c>
      <c r="D163" s="4">
        <f>VLOOKUP($B163,'Published Daily Data'!$B:$BF,MATCH(D$1,'Published Daily Data'!$B$1:$BF$1,0),TRUE)</f>
        <v>694154</v>
      </c>
      <c r="E163" s="4">
        <f>VLOOKUP($B163,'Published Daily Data'!$B:$BF,MATCH(E$1,'Published Daily Data'!$B$1:$BF$1,0),TRUE)</f>
        <v>565505</v>
      </c>
      <c r="F163" s="4">
        <f>VLOOKUP($B163,'Published Daily Data'!$B:$BF,MATCH(F$1,'Published Daily Data'!$B$1:$BF$1,0),TRUE)</f>
        <v>-113820</v>
      </c>
      <c r="G163" s="4">
        <f>VLOOKUP($B163,'Published Daily Data'!$B:$BF,MATCH(G$1,'Published Daily Data'!$B$1:$BF$1,0),TRUE)</f>
        <v>16194</v>
      </c>
      <c r="H163" s="4">
        <f>VLOOKUP($B163,'Published Daily Data'!$B:$BF,MATCH(H$1,'Published Daily Data'!$B$1:$BF$1,0),TRUE)</f>
        <v>182854</v>
      </c>
      <c r="I163" s="4">
        <f>VLOOKUP($B163,'Published Daily Data'!$B:$BF,MATCH(I$1,'Published Daily Data'!$B$1:$BF$1,0),TRUE)</f>
        <v>54593</v>
      </c>
      <c r="J163" s="4">
        <f>VLOOKUP($B163,'Published Daily Data'!$B:$BF,MATCH(J$1,'Published Daily Data'!$B$1:$BF$1,0),TRUE)</f>
        <v>2029</v>
      </c>
      <c r="K163" s="4">
        <f>VLOOKUP($B163,'Published Daily Data'!$B:$BF,MATCH(K$1,'Published Daily Data'!$B$1:$BF$1,0),TRUE)</f>
        <v>43624</v>
      </c>
      <c r="L163" s="4">
        <f>VLOOKUP($B163,'Published Daily Data'!$B:$BF,MATCH(L$1,'Published Daily Data'!$B$1:$BF$1,0),TRUE)</f>
        <v>142541</v>
      </c>
      <c r="M163" s="4">
        <f>VLOOKUP($B163,'Published Daily Data'!$B:$BF,MATCH(M$1,'Published Daily Data'!$B$1:$BF$1,0),TRUE)</f>
        <v>109727</v>
      </c>
      <c r="N163" s="4">
        <f>VLOOKUP($B163,'Published Daily Data'!$B:$BF,MATCH(N$1,'Published Daily Data'!$B$1:$BF$1,0),TRUE)</f>
        <v>17536</v>
      </c>
      <c r="O163" s="4">
        <f>VLOOKUP($B163,'Published Daily Data'!$B:$BF,MATCH(O$1,'Published Daily Data'!$B$1:$BF$1,0),TRUE)</f>
        <v>0</v>
      </c>
      <c r="P163" s="4">
        <f>VLOOKUP($B163,'Published Daily Data'!$B:$BF,MATCH(P$1,'Published Daily Data'!$B$1:$BF$1,0),TRUE)</f>
        <v>0</v>
      </c>
      <c r="Q163" s="4">
        <f>VLOOKUP($B163,'Published Daily Data'!$B:$BF,MATCH(Q$1,'Published Daily Data'!$B$1:$BF$1,0),TRUE)</f>
        <v>0</v>
      </c>
      <c r="R163" s="4">
        <f>VLOOKUP($B163,'Published Daily Data'!$B:$BF,MATCH(R$1,'Published Daily Data'!$B$1:$BF$1,0),TRUE)</f>
        <v>0</v>
      </c>
      <c r="S163" s="4">
        <f>VLOOKUP($B163,'Published Daily Data'!$B:$BF,MATCH(S$1,'Published Daily Data'!$B$1:$BF$1,0),TRUE)</f>
        <v>0</v>
      </c>
      <c r="T163" s="4">
        <f>VLOOKUP($B163,'Published Daily Data'!$B:$BF,MATCH(T$1,'Published Daily Data'!$B$1:$BF$1,0),TRUE)</f>
        <v>0</v>
      </c>
      <c r="U163" s="4">
        <f>VLOOKUP($B163,'Published Daily Data'!$B:$BF,MATCH(U$1,'Published Daily Data'!$B$1:$BF$1,0),TRUE)</f>
        <v>0</v>
      </c>
      <c r="V163" s="4">
        <f>VLOOKUP($B163,'Published Daily Data'!$B:$BF,MATCH(V$1,'Published Daily Data'!$B$1:$BF$1,0),TRUE)</f>
        <v>0</v>
      </c>
      <c r="W163" s="4">
        <f>VLOOKUP($B163,'Published Daily Data'!$B:$BF,MATCH(W$1,'Published Daily Data'!$B$1:$BF$1,0),TRUE)</f>
        <v>-63580</v>
      </c>
      <c r="X163" s="4">
        <f>VLOOKUP($B163,'Published Daily Data'!$B:$BF,MATCH(X$1,'Published Daily Data'!$B$1:$BF$1,0),TRUE)</f>
        <v>0</v>
      </c>
      <c r="Y163" s="4">
        <f>VLOOKUP($B163,'Published Daily Data'!$B:$BF,MATCH(Y$1,'Published Daily Data'!$B$1:$BF$1,0),TRUE)</f>
        <v>0</v>
      </c>
      <c r="Z163" s="4">
        <f>VLOOKUP($B163,'Published Daily Data'!$B:$BF,MATCH(Z$1,'Published Daily Data'!$B$1:$BF$1,0),TRUE)</f>
        <v>-45983</v>
      </c>
      <c r="AA163" s="4">
        <f>VLOOKUP($B163,'Published Daily Data'!$B:$BF,MATCH(AA$1,'Published Daily Data'!$B$1:$BF$1,0),TRUE)</f>
        <v>0</v>
      </c>
      <c r="AB163" s="4">
        <f>VLOOKUP($B163,'Published Daily Data'!$B:$BF,MATCH(AB$1,'Published Daily Data'!$B$1:$BF$1,0),TRUE)</f>
        <v>0</v>
      </c>
      <c r="AC163" s="4">
        <f>VLOOKUP($B163,'Published Daily Data'!$B:$BF,MATCH(AC$1,'Published Daily Data'!$B$1:$BF$1,0),TRUE)</f>
        <v>0</v>
      </c>
      <c r="AD163" s="4">
        <f>VLOOKUP($B163,'Published Daily Data'!$B:$BF,MATCH(AD$1,'Published Daily Data'!$B$1:$BF$1,0),TRUE)</f>
        <v>1478</v>
      </c>
    </row>
    <row r="164" spans="1:30">
      <c r="A164" s="5"/>
      <c r="B164" s="11">
        <f t="shared" si="3"/>
        <v>44334</v>
      </c>
      <c r="C164" s="4">
        <f>VLOOKUP($B164,'Published Daily Data'!$B:$BF,MATCH(C$1,'Published Daily Data'!$B$1:$BF$1,0),TRUE)</f>
        <v>679918</v>
      </c>
      <c r="D164" s="4">
        <f>VLOOKUP($B164,'Published Daily Data'!$B:$BF,MATCH(D$1,'Published Daily Data'!$B$1:$BF$1,0),TRUE)</f>
        <v>710284</v>
      </c>
      <c r="E164" s="4">
        <f>VLOOKUP($B164,'Published Daily Data'!$B:$BF,MATCH(E$1,'Published Daily Data'!$B$1:$BF$1,0),TRUE)</f>
        <v>561584</v>
      </c>
      <c r="F164" s="4">
        <f>VLOOKUP($B164,'Published Daily Data'!$B:$BF,MATCH(F$1,'Published Daily Data'!$B$1:$BF$1,0),TRUE)</f>
        <v>-131294</v>
      </c>
      <c r="G164" s="4">
        <f>VLOOKUP($B164,'Published Daily Data'!$B:$BF,MATCH(G$1,'Published Daily Data'!$B$1:$BF$1,0),TRUE)</f>
        <v>18802</v>
      </c>
      <c r="H164" s="4">
        <f>VLOOKUP($B164,'Published Daily Data'!$B:$BF,MATCH(H$1,'Published Daily Data'!$B$1:$BF$1,0),TRUE)</f>
        <v>173909</v>
      </c>
      <c r="I164" s="4">
        <f>VLOOKUP($B164,'Published Daily Data'!$B:$BF,MATCH(I$1,'Published Daily Data'!$B$1:$BF$1,0),TRUE)</f>
        <v>54621</v>
      </c>
      <c r="J164" s="4">
        <f>VLOOKUP($B164,'Published Daily Data'!$B:$BF,MATCH(J$1,'Published Daily Data'!$B$1:$BF$1,0),TRUE)</f>
        <v>2101</v>
      </c>
      <c r="K164" s="4">
        <f>VLOOKUP($B164,'Published Daily Data'!$B:$BF,MATCH(K$1,'Published Daily Data'!$B$1:$BF$1,0),TRUE)</f>
        <v>49426</v>
      </c>
      <c r="L164" s="4">
        <f>VLOOKUP($B164,'Published Daily Data'!$B:$BF,MATCH(L$1,'Published Daily Data'!$B$1:$BF$1,0),TRUE)</f>
        <v>140587</v>
      </c>
      <c r="M164" s="4">
        <f>VLOOKUP($B164,'Published Daily Data'!$B:$BF,MATCH(M$1,'Published Daily Data'!$B$1:$BF$1,0),TRUE)</f>
        <v>108349</v>
      </c>
      <c r="N164" s="4">
        <f>VLOOKUP($B164,'Published Daily Data'!$B:$BF,MATCH(N$1,'Published Daily Data'!$B$1:$BF$1,0),TRUE)</f>
        <v>17390</v>
      </c>
      <c r="O164" s="4">
        <f>VLOOKUP($B164,'Published Daily Data'!$B:$BF,MATCH(O$1,'Published Daily Data'!$B$1:$BF$1,0),TRUE)</f>
        <v>0</v>
      </c>
      <c r="P164" s="4">
        <f>VLOOKUP($B164,'Published Daily Data'!$B:$BF,MATCH(P$1,'Published Daily Data'!$B$1:$BF$1,0),TRUE)</f>
        <v>0</v>
      </c>
      <c r="Q164" s="4">
        <f>VLOOKUP($B164,'Published Daily Data'!$B:$BF,MATCH(Q$1,'Published Daily Data'!$B$1:$BF$1,0),TRUE)</f>
        <v>0</v>
      </c>
      <c r="R164" s="4">
        <f>VLOOKUP($B164,'Published Daily Data'!$B:$BF,MATCH(R$1,'Published Daily Data'!$B$1:$BF$1,0),TRUE)</f>
        <v>0</v>
      </c>
      <c r="S164" s="4">
        <f>VLOOKUP($B164,'Published Daily Data'!$B:$BF,MATCH(S$1,'Published Daily Data'!$B$1:$BF$1,0),TRUE)</f>
        <v>0</v>
      </c>
      <c r="T164" s="4">
        <f>VLOOKUP($B164,'Published Daily Data'!$B:$BF,MATCH(T$1,'Published Daily Data'!$B$1:$BF$1,0),TRUE)</f>
        <v>0</v>
      </c>
      <c r="U164" s="4">
        <f>VLOOKUP($B164,'Published Daily Data'!$B:$BF,MATCH(U$1,'Published Daily Data'!$B$1:$BF$1,0),TRUE)</f>
        <v>0</v>
      </c>
      <c r="V164" s="4">
        <f>VLOOKUP($B164,'Published Daily Data'!$B:$BF,MATCH(V$1,'Published Daily Data'!$B$1:$BF$1,0),TRUE)</f>
        <v>0</v>
      </c>
      <c r="W164" s="4">
        <f>VLOOKUP($B164,'Published Daily Data'!$B:$BF,MATCH(W$1,'Published Daily Data'!$B$1:$BF$1,0),TRUE)</f>
        <v>-80299</v>
      </c>
      <c r="X164" s="4">
        <f>VLOOKUP($B164,'Published Daily Data'!$B:$BF,MATCH(X$1,'Published Daily Data'!$B$1:$BF$1,0),TRUE)</f>
        <v>0</v>
      </c>
      <c r="Y164" s="4">
        <f>VLOOKUP($B164,'Published Daily Data'!$B:$BF,MATCH(Y$1,'Published Daily Data'!$B$1:$BF$1,0),TRUE)</f>
        <v>0</v>
      </c>
      <c r="Z164" s="4">
        <f>VLOOKUP($B164,'Published Daily Data'!$B:$BF,MATCH(Z$1,'Published Daily Data'!$B$1:$BF$1,0),TRUE)</f>
        <v>-46294</v>
      </c>
      <c r="AA164" s="4">
        <f>VLOOKUP($B164,'Published Daily Data'!$B:$BF,MATCH(AA$1,'Published Daily Data'!$B$1:$BF$1,0),TRUE)</f>
        <v>0</v>
      </c>
      <c r="AB164" s="4">
        <f>VLOOKUP($B164,'Published Daily Data'!$B:$BF,MATCH(AB$1,'Published Daily Data'!$B$1:$BF$1,0),TRUE)</f>
        <v>0</v>
      </c>
      <c r="AC164" s="4">
        <f>VLOOKUP($B164,'Published Daily Data'!$B:$BF,MATCH(AC$1,'Published Daily Data'!$B$1:$BF$1,0),TRUE)</f>
        <v>0</v>
      </c>
      <c r="AD164" s="4">
        <f>VLOOKUP($B164,'Published Daily Data'!$B:$BF,MATCH(AD$1,'Published Daily Data'!$B$1:$BF$1,0),TRUE)</f>
        <v>1275</v>
      </c>
    </row>
    <row r="165" spans="1:30">
      <c r="A165" s="5"/>
      <c r="B165" s="11">
        <f t="shared" si="3"/>
        <v>44335</v>
      </c>
      <c r="C165" s="4">
        <f>VLOOKUP($B165,'Published Daily Data'!$B:$BF,MATCH(C$1,'Published Daily Data'!$B$1:$BF$1,0),TRUE)</f>
        <v>683583</v>
      </c>
      <c r="D165" s="4">
        <f>VLOOKUP($B165,'Published Daily Data'!$B:$BF,MATCH(D$1,'Published Daily Data'!$B$1:$BF$1,0),TRUE)</f>
        <v>694628</v>
      </c>
      <c r="E165" s="4">
        <f>VLOOKUP($B165,'Published Daily Data'!$B:$BF,MATCH(E$1,'Published Daily Data'!$B$1:$BF$1,0),TRUE)</f>
        <v>588508</v>
      </c>
      <c r="F165" s="4">
        <f>VLOOKUP($B165,'Published Daily Data'!$B:$BF,MATCH(F$1,'Published Daily Data'!$B$1:$BF$1,0),TRUE)</f>
        <v>-12274</v>
      </c>
      <c r="G165" s="4">
        <f>VLOOKUP($B165,'Published Daily Data'!$B:$BF,MATCH(G$1,'Published Daily Data'!$B$1:$BF$1,0),TRUE)</f>
        <v>20104</v>
      </c>
      <c r="H165" s="4">
        <f>VLOOKUP($B165,'Published Daily Data'!$B:$BF,MATCH(H$1,'Published Daily Data'!$B$1:$BF$1,0),TRUE)</f>
        <v>191007</v>
      </c>
      <c r="I165" s="4">
        <f>VLOOKUP($B165,'Published Daily Data'!$B:$BF,MATCH(I$1,'Published Daily Data'!$B$1:$BF$1,0),TRUE)</f>
        <v>54703</v>
      </c>
      <c r="J165" s="4">
        <f>VLOOKUP($B165,'Published Daily Data'!$B:$BF,MATCH(J$1,'Published Daily Data'!$B$1:$BF$1,0),TRUE)</f>
        <v>2123</v>
      </c>
      <c r="K165" s="4">
        <f>VLOOKUP($B165,'Published Daily Data'!$B:$BF,MATCH(K$1,'Published Daily Data'!$B$1:$BF$1,0),TRUE)</f>
        <v>45548</v>
      </c>
      <c r="L165" s="4">
        <f>VLOOKUP($B165,'Published Daily Data'!$B:$BF,MATCH(L$1,'Published Daily Data'!$B$1:$BF$1,0),TRUE)</f>
        <v>146094</v>
      </c>
      <c r="M165" s="4">
        <f>VLOOKUP($B165,'Published Daily Data'!$B:$BF,MATCH(M$1,'Published Daily Data'!$B$1:$BF$1,0),TRUE)</f>
        <v>115185</v>
      </c>
      <c r="N165" s="4">
        <f>VLOOKUP($B165,'Published Daily Data'!$B:$BF,MATCH(N$1,'Published Daily Data'!$B$1:$BF$1,0),TRUE)</f>
        <v>17251</v>
      </c>
      <c r="O165" s="4">
        <f>VLOOKUP($B165,'Published Daily Data'!$B:$BF,MATCH(O$1,'Published Daily Data'!$B$1:$BF$1,0),TRUE)</f>
        <v>0</v>
      </c>
      <c r="P165" s="4">
        <f>VLOOKUP($B165,'Published Daily Data'!$B:$BF,MATCH(P$1,'Published Daily Data'!$B$1:$BF$1,0),TRUE)</f>
        <v>0</v>
      </c>
      <c r="Q165" s="4">
        <f>VLOOKUP($B165,'Published Daily Data'!$B:$BF,MATCH(Q$1,'Published Daily Data'!$B$1:$BF$1,0),TRUE)</f>
        <v>0</v>
      </c>
      <c r="R165" s="4">
        <f>VLOOKUP($B165,'Published Daily Data'!$B:$BF,MATCH(R$1,'Published Daily Data'!$B$1:$BF$1,0),TRUE)</f>
        <v>0</v>
      </c>
      <c r="S165" s="4">
        <f>VLOOKUP($B165,'Published Daily Data'!$B:$BF,MATCH(S$1,'Published Daily Data'!$B$1:$BF$1,0),TRUE)</f>
        <v>0</v>
      </c>
      <c r="T165" s="4">
        <f>VLOOKUP($B165,'Published Daily Data'!$B:$BF,MATCH(T$1,'Published Daily Data'!$B$1:$BF$1,0),TRUE)</f>
        <v>0</v>
      </c>
      <c r="U165" s="4">
        <f>VLOOKUP($B165,'Published Daily Data'!$B:$BF,MATCH(U$1,'Published Daily Data'!$B$1:$BF$1,0),TRUE)</f>
        <v>0</v>
      </c>
      <c r="V165" s="4">
        <f>VLOOKUP($B165,'Published Daily Data'!$B:$BF,MATCH(V$1,'Published Daily Data'!$B$1:$BF$1,0),TRUE)</f>
        <v>0</v>
      </c>
      <c r="W165" s="4">
        <f>VLOOKUP($B165,'Published Daily Data'!$B:$BF,MATCH(W$1,'Published Daily Data'!$B$1:$BF$1,0),TRUE)</f>
        <v>-58566</v>
      </c>
      <c r="X165" s="4">
        <f>VLOOKUP($B165,'Published Daily Data'!$B:$BF,MATCH(X$1,'Published Daily Data'!$B$1:$BF$1,0),TRUE)</f>
        <v>0</v>
      </c>
      <c r="Y165" s="4">
        <f>VLOOKUP($B165,'Published Daily Data'!$B:$BF,MATCH(Y$1,'Published Daily Data'!$B$1:$BF$1,0),TRUE)</f>
        <v>0</v>
      </c>
      <c r="Z165" s="4">
        <f>VLOOKUP($B165,'Published Daily Data'!$B:$BF,MATCH(Z$1,'Published Daily Data'!$B$1:$BF$1,0),TRUE)</f>
        <v>-38699</v>
      </c>
      <c r="AA165" s="4">
        <f>VLOOKUP($B165,'Published Daily Data'!$B:$BF,MATCH(AA$1,'Published Daily Data'!$B$1:$BF$1,0),TRUE)</f>
        <v>0</v>
      </c>
      <c r="AB165" s="4">
        <f>VLOOKUP($B165,'Published Daily Data'!$B:$BF,MATCH(AB$1,'Published Daily Data'!$B$1:$BF$1,0),TRUE)</f>
        <v>0</v>
      </c>
      <c r="AC165" s="4">
        <f>VLOOKUP($B165,'Published Daily Data'!$B:$BF,MATCH(AC$1,'Published Daily Data'!$B$1:$BF$1,0),TRUE)</f>
        <v>0</v>
      </c>
      <c r="AD165" s="4">
        <f>VLOOKUP($B165,'Published Daily Data'!$B:$BF,MATCH(AD$1,'Published Daily Data'!$B$1:$BF$1,0),TRUE)</f>
        <v>1403</v>
      </c>
    </row>
    <row r="166" spans="1:30">
      <c r="A166" s="5"/>
      <c r="B166" s="11">
        <f t="shared" si="3"/>
        <v>44336</v>
      </c>
      <c r="C166" s="4">
        <f>VLOOKUP($B166,'Published Daily Data'!$B:$BF,MATCH(C$1,'Published Daily Data'!$B$1:$BF$1,0),TRUE)</f>
        <v>666366</v>
      </c>
      <c r="D166" s="4">
        <f>VLOOKUP($B166,'Published Daily Data'!$B:$BF,MATCH(D$1,'Published Daily Data'!$B$1:$BF$1,0),TRUE)</f>
        <v>675049</v>
      </c>
      <c r="E166" s="4">
        <f>VLOOKUP($B166,'Published Daily Data'!$B:$BF,MATCH(E$1,'Published Daily Data'!$B$1:$BF$1,0),TRUE)</f>
        <v>559335</v>
      </c>
      <c r="F166" s="4">
        <f>VLOOKUP($B166,'Published Daily Data'!$B:$BF,MATCH(F$1,'Published Daily Data'!$B$1:$BF$1,0),TRUE)</f>
        <v>-108406</v>
      </c>
      <c r="G166" s="4">
        <f>VLOOKUP($B166,'Published Daily Data'!$B:$BF,MATCH(G$1,'Published Daily Data'!$B$1:$BF$1,0),TRUE)</f>
        <v>17688</v>
      </c>
      <c r="H166" s="4">
        <f>VLOOKUP($B166,'Published Daily Data'!$B:$BF,MATCH(H$1,'Published Daily Data'!$B$1:$BF$1,0),TRUE)</f>
        <v>183802</v>
      </c>
      <c r="I166" s="4">
        <f>VLOOKUP($B166,'Published Daily Data'!$B:$BF,MATCH(I$1,'Published Daily Data'!$B$1:$BF$1,0),TRUE)</f>
        <v>54759</v>
      </c>
      <c r="J166" s="4">
        <f>VLOOKUP($B166,'Published Daily Data'!$B:$BF,MATCH(J$1,'Published Daily Data'!$B$1:$BF$1,0),TRUE)</f>
        <v>1719</v>
      </c>
      <c r="K166" s="4">
        <f>VLOOKUP($B166,'Published Daily Data'!$B:$BF,MATCH(K$1,'Published Daily Data'!$B$1:$BF$1,0),TRUE)</f>
        <v>42130</v>
      </c>
      <c r="L166" s="4">
        <f>VLOOKUP($B166,'Published Daily Data'!$B:$BF,MATCH(L$1,'Published Daily Data'!$B$1:$BF$1,0),TRUE)</f>
        <v>131669</v>
      </c>
      <c r="M166" s="4">
        <f>VLOOKUP($B166,'Published Daily Data'!$B:$BF,MATCH(M$1,'Published Daily Data'!$B$1:$BF$1,0),TRUE)</f>
        <v>114323</v>
      </c>
      <c r="N166" s="4">
        <f>VLOOKUP($B166,'Published Daily Data'!$B:$BF,MATCH(N$1,'Published Daily Data'!$B$1:$BF$1,0),TRUE)</f>
        <v>16628</v>
      </c>
      <c r="O166" s="4">
        <f>VLOOKUP($B166,'Published Daily Data'!$B:$BF,MATCH(O$1,'Published Daily Data'!$B$1:$BF$1,0),TRUE)</f>
        <v>0</v>
      </c>
      <c r="P166" s="4">
        <f>VLOOKUP($B166,'Published Daily Data'!$B:$BF,MATCH(P$1,'Published Daily Data'!$B$1:$BF$1,0),TRUE)</f>
        <v>0</v>
      </c>
      <c r="Q166" s="4">
        <f>VLOOKUP($B166,'Published Daily Data'!$B:$BF,MATCH(Q$1,'Published Daily Data'!$B$1:$BF$1,0),TRUE)</f>
        <v>0</v>
      </c>
      <c r="R166" s="4">
        <f>VLOOKUP($B166,'Published Daily Data'!$B:$BF,MATCH(R$1,'Published Daily Data'!$B$1:$BF$1,0),TRUE)</f>
        <v>0</v>
      </c>
      <c r="S166" s="4">
        <f>VLOOKUP($B166,'Published Daily Data'!$B:$BF,MATCH(S$1,'Published Daily Data'!$B$1:$BF$1,0),TRUE)</f>
        <v>0</v>
      </c>
      <c r="T166" s="4">
        <f>VLOOKUP($B166,'Published Daily Data'!$B:$BF,MATCH(T$1,'Published Daily Data'!$B$1:$BF$1,0),TRUE)</f>
        <v>0</v>
      </c>
      <c r="U166" s="4">
        <f>VLOOKUP($B166,'Published Daily Data'!$B:$BF,MATCH(U$1,'Published Daily Data'!$B$1:$BF$1,0),TRUE)</f>
        <v>0</v>
      </c>
      <c r="V166" s="4">
        <f>VLOOKUP($B166,'Published Daily Data'!$B:$BF,MATCH(V$1,'Published Daily Data'!$B$1:$BF$1,0),TRUE)</f>
        <v>0</v>
      </c>
      <c r="W166" s="4">
        <f>VLOOKUP($B166,'Published Daily Data'!$B:$BF,MATCH(W$1,'Published Daily Data'!$B$1:$BF$1,0),TRUE)</f>
        <v>-69163</v>
      </c>
      <c r="X166" s="4">
        <f>VLOOKUP($B166,'Published Daily Data'!$B:$BF,MATCH(X$1,'Published Daily Data'!$B$1:$BF$1,0),TRUE)</f>
        <v>0</v>
      </c>
      <c r="Y166" s="4">
        <f>VLOOKUP($B166,'Published Daily Data'!$B:$BF,MATCH(Y$1,'Published Daily Data'!$B$1:$BF$1,0),TRUE)</f>
        <v>0</v>
      </c>
      <c r="Z166" s="4">
        <f>VLOOKUP($B166,'Published Daily Data'!$B:$BF,MATCH(Z$1,'Published Daily Data'!$B$1:$BF$1,0),TRUE)</f>
        <v>-37382</v>
      </c>
      <c r="AA166" s="4">
        <f>VLOOKUP($B166,'Published Daily Data'!$B:$BF,MATCH(AA$1,'Published Daily Data'!$B$1:$BF$1,0),TRUE)</f>
        <v>0</v>
      </c>
      <c r="AB166" s="4">
        <f>VLOOKUP($B166,'Published Daily Data'!$B:$BF,MATCH(AB$1,'Published Daily Data'!$B$1:$BF$1,0),TRUE)</f>
        <v>0</v>
      </c>
      <c r="AC166" s="4">
        <f>VLOOKUP($B166,'Published Daily Data'!$B:$BF,MATCH(AC$1,'Published Daily Data'!$B$1:$BF$1,0),TRUE)</f>
        <v>0</v>
      </c>
      <c r="AD166" s="4">
        <f>VLOOKUP($B166,'Published Daily Data'!$B:$BF,MATCH(AD$1,'Published Daily Data'!$B$1:$BF$1,0),TRUE)</f>
        <v>1392</v>
      </c>
    </row>
    <row r="167" spans="1:30">
      <c r="A167" s="5"/>
      <c r="B167" s="11">
        <f t="shared" si="3"/>
        <v>44337</v>
      </c>
      <c r="C167" s="4">
        <f>VLOOKUP($B167,'Published Daily Data'!$B:$BF,MATCH(C$1,'Published Daily Data'!$B$1:$BF$1,0),TRUE)</f>
        <v>639938</v>
      </c>
      <c r="D167" s="4">
        <f>VLOOKUP($B167,'Published Daily Data'!$B:$BF,MATCH(D$1,'Published Daily Data'!$B$1:$BF$1,0),TRUE)</f>
        <v>661730</v>
      </c>
      <c r="E167" s="4">
        <f>VLOOKUP($B167,'Published Daily Data'!$B:$BF,MATCH(E$1,'Published Daily Data'!$B$1:$BF$1,0),TRUE)</f>
        <v>543973</v>
      </c>
      <c r="F167" s="4">
        <f>VLOOKUP($B167,'Published Daily Data'!$B:$BF,MATCH(F$1,'Published Daily Data'!$B$1:$BF$1,0),TRUE)</f>
        <v>-114343</v>
      </c>
      <c r="G167" s="4">
        <f>VLOOKUP($B167,'Published Daily Data'!$B:$BF,MATCH(G$1,'Published Daily Data'!$B$1:$BF$1,0),TRUE)</f>
        <v>17486</v>
      </c>
      <c r="H167" s="4">
        <f>VLOOKUP($B167,'Published Daily Data'!$B:$BF,MATCH(H$1,'Published Daily Data'!$B$1:$BF$1,0),TRUE)</f>
        <v>195922</v>
      </c>
      <c r="I167" s="4">
        <f>VLOOKUP($B167,'Published Daily Data'!$B:$BF,MATCH(I$1,'Published Daily Data'!$B$1:$BF$1,0),TRUE)</f>
        <v>54789</v>
      </c>
      <c r="J167" s="4">
        <f>VLOOKUP($B167,'Published Daily Data'!$B:$BF,MATCH(J$1,'Published Daily Data'!$B$1:$BF$1,0),TRUE)</f>
        <v>2116</v>
      </c>
      <c r="K167" s="4">
        <f>VLOOKUP($B167,'Published Daily Data'!$B:$BF,MATCH(K$1,'Published Daily Data'!$B$1:$BF$1,0),TRUE)</f>
        <v>44589</v>
      </c>
      <c r="L167" s="4">
        <f>VLOOKUP($B167,'Published Daily Data'!$B:$BF,MATCH(L$1,'Published Daily Data'!$B$1:$BF$1,0),TRUE)</f>
        <v>120688</v>
      </c>
      <c r="M167" s="4">
        <f>VLOOKUP($B167,'Published Daily Data'!$B:$BF,MATCH(M$1,'Published Daily Data'!$B$1:$BF$1,0),TRUE)</f>
        <v>95092</v>
      </c>
      <c r="N167" s="4">
        <f>VLOOKUP($B167,'Published Daily Data'!$B:$BF,MATCH(N$1,'Published Daily Data'!$B$1:$BF$1,0),TRUE)</f>
        <v>17152</v>
      </c>
      <c r="O167" s="4">
        <f>VLOOKUP($B167,'Published Daily Data'!$B:$BF,MATCH(O$1,'Published Daily Data'!$B$1:$BF$1,0),TRUE)</f>
        <v>0</v>
      </c>
      <c r="P167" s="4">
        <f>VLOOKUP($B167,'Published Daily Data'!$B:$BF,MATCH(P$1,'Published Daily Data'!$B$1:$BF$1,0),TRUE)</f>
        <v>0</v>
      </c>
      <c r="Q167" s="4">
        <f>VLOOKUP($B167,'Published Daily Data'!$B:$BF,MATCH(Q$1,'Published Daily Data'!$B$1:$BF$1,0),TRUE)</f>
        <v>0</v>
      </c>
      <c r="R167" s="4">
        <f>VLOOKUP($B167,'Published Daily Data'!$B:$BF,MATCH(R$1,'Published Daily Data'!$B$1:$BF$1,0),TRUE)</f>
        <v>0</v>
      </c>
      <c r="S167" s="4">
        <f>VLOOKUP($B167,'Published Daily Data'!$B:$BF,MATCH(S$1,'Published Daily Data'!$B$1:$BF$1,0),TRUE)</f>
        <v>0</v>
      </c>
      <c r="T167" s="4">
        <f>VLOOKUP($B167,'Published Daily Data'!$B:$BF,MATCH(T$1,'Published Daily Data'!$B$1:$BF$1,0),TRUE)</f>
        <v>0</v>
      </c>
      <c r="U167" s="4">
        <f>VLOOKUP($B167,'Published Daily Data'!$B:$BF,MATCH(U$1,'Published Daily Data'!$B$1:$BF$1,0),TRUE)</f>
        <v>0</v>
      </c>
      <c r="V167" s="4">
        <f>VLOOKUP($B167,'Published Daily Data'!$B:$BF,MATCH(V$1,'Published Daily Data'!$B$1:$BF$1,0),TRUE)</f>
        <v>0</v>
      </c>
      <c r="W167" s="4">
        <f>VLOOKUP($B167,'Published Daily Data'!$B:$BF,MATCH(W$1,'Published Daily Data'!$B$1:$BF$1,0),TRUE)</f>
        <v>-59895</v>
      </c>
      <c r="X167" s="4">
        <f>VLOOKUP($B167,'Published Daily Data'!$B:$BF,MATCH(X$1,'Published Daily Data'!$B$1:$BF$1,0),TRUE)</f>
        <v>0</v>
      </c>
      <c r="Y167" s="4">
        <f>VLOOKUP($B167,'Published Daily Data'!$B:$BF,MATCH(Y$1,'Published Daily Data'!$B$1:$BF$1,0),TRUE)</f>
        <v>0</v>
      </c>
      <c r="Z167" s="4">
        <f>VLOOKUP($B167,'Published Daily Data'!$B:$BF,MATCH(Z$1,'Published Daily Data'!$B$1:$BF$1,0),TRUE)</f>
        <v>-49841</v>
      </c>
      <c r="AA167" s="4">
        <f>VLOOKUP($B167,'Published Daily Data'!$B:$BF,MATCH(AA$1,'Published Daily Data'!$B$1:$BF$1,0),TRUE)</f>
        <v>0</v>
      </c>
      <c r="AB167" s="4">
        <f>VLOOKUP($B167,'Published Daily Data'!$B:$BF,MATCH(AB$1,'Published Daily Data'!$B$1:$BF$1,0),TRUE)</f>
        <v>0</v>
      </c>
      <c r="AC167" s="4">
        <f>VLOOKUP($B167,'Published Daily Data'!$B:$BF,MATCH(AC$1,'Published Daily Data'!$B$1:$BF$1,0),TRUE)</f>
        <v>0</v>
      </c>
      <c r="AD167" s="4">
        <f>VLOOKUP($B167,'Published Daily Data'!$B:$BF,MATCH(AD$1,'Published Daily Data'!$B$1:$BF$1,0),TRUE)</f>
        <v>1375</v>
      </c>
    </row>
    <row r="168" spans="1:30">
      <c r="A168" s="5"/>
      <c r="B168" s="11">
        <f t="shared" si="3"/>
        <v>44338</v>
      </c>
      <c r="C168" s="4">
        <f>VLOOKUP($B168,'Published Daily Data'!$B:$BF,MATCH(C$1,'Published Daily Data'!$B$1:$BF$1,0),TRUE)</f>
        <v>589818</v>
      </c>
      <c r="D168" s="4">
        <f>VLOOKUP($B168,'Published Daily Data'!$B:$BF,MATCH(D$1,'Published Daily Data'!$B$1:$BF$1,0),TRUE)</f>
        <v>610697</v>
      </c>
      <c r="E168" s="4">
        <f>VLOOKUP($B168,'Published Daily Data'!$B:$BF,MATCH(E$1,'Published Daily Data'!$B$1:$BF$1,0),TRUE)</f>
        <v>491041</v>
      </c>
      <c r="F168" s="4">
        <f>VLOOKUP($B168,'Published Daily Data'!$B:$BF,MATCH(F$1,'Published Daily Data'!$B$1:$BF$1,0),TRUE)</f>
        <v>-109752</v>
      </c>
      <c r="G168" s="4">
        <f>VLOOKUP($B168,'Published Daily Data'!$B:$BF,MATCH(G$1,'Published Daily Data'!$B$1:$BF$1,0),TRUE)</f>
        <v>15721</v>
      </c>
      <c r="H168" s="4">
        <f>VLOOKUP($B168,'Published Daily Data'!$B:$BF,MATCH(H$1,'Published Daily Data'!$B$1:$BF$1,0),TRUE)</f>
        <v>169678</v>
      </c>
      <c r="I168" s="4">
        <f>VLOOKUP($B168,'Published Daily Data'!$B:$BF,MATCH(I$1,'Published Daily Data'!$B$1:$BF$1,0),TRUE)</f>
        <v>54758</v>
      </c>
      <c r="J168" s="4">
        <f>VLOOKUP($B168,'Published Daily Data'!$B:$BF,MATCH(J$1,'Published Daily Data'!$B$1:$BF$1,0),TRUE)</f>
        <v>2111</v>
      </c>
      <c r="K168" s="4">
        <f>VLOOKUP($B168,'Published Daily Data'!$B:$BF,MATCH(K$1,'Published Daily Data'!$B$1:$BF$1,0),TRUE)</f>
        <v>47537</v>
      </c>
      <c r="L168" s="4">
        <f>VLOOKUP($B168,'Published Daily Data'!$B:$BF,MATCH(L$1,'Published Daily Data'!$B$1:$BF$1,0),TRUE)</f>
        <v>107876</v>
      </c>
      <c r="M168" s="4">
        <f>VLOOKUP($B168,'Published Daily Data'!$B:$BF,MATCH(M$1,'Published Daily Data'!$B$1:$BF$1,0),TRUE)</f>
        <v>79597</v>
      </c>
      <c r="N168" s="4">
        <f>VLOOKUP($B168,'Published Daily Data'!$B:$BF,MATCH(N$1,'Published Daily Data'!$B$1:$BF$1,0),TRUE)</f>
        <v>17884</v>
      </c>
      <c r="O168" s="4">
        <f>VLOOKUP($B168,'Published Daily Data'!$B:$BF,MATCH(O$1,'Published Daily Data'!$B$1:$BF$1,0),TRUE)</f>
        <v>0</v>
      </c>
      <c r="P168" s="4">
        <f>VLOOKUP($B168,'Published Daily Data'!$B:$BF,MATCH(P$1,'Published Daily Data'!$B$1:$BF$1,0),TRUE)</f>
        <v>0</v>
      </c>
      <c r="Q168" s="4">
        <f>VLOOKUP($B168,'Published Daily Data'!$B:$BF,MATCH(Q$1,'Published Daily Data'!$B$1:$BF$1,0),TRUE)</f>
        <v>0</v>
      </c>
      <c r="R168" s="4">
        <f>VLOOKUP($B168,'Published Daily Data'!$B:$BF,MATCH(R$1,'Published Daily Data'!$B$1:$BF$1,0),TRUE)</f>
        <v>0</v>
      </c>
      <c r="S168" s="4">
        <f>VLOOKUP($B168,'Published Daily Data'!$B:$BF,MATCH(S$1,'Published Daily Data'!$B$1:$BF$1,0),TRUE)</f>
        <v>0</v>
      </c>
      <c r="T168" s="4">
        <f>VLOOKUP($B168,'Published Daily Data'!$B:$BF,MATCH(T$1,'Published Daily Data'!$B$1:$BF$1,0),TRUE)</f>
        <v>0</v>
      </c>
      <c r="U168" s="4">
        <f>VLOOKUP($B168,'Published Daily Data'!$B:$BF,MATCH(U$1,'Published Daily Data'!$B$1:$BF$1,0),TRUE)</f>
        <v>0</v>
      </c>
      <c r="V168" s="4">
        <f>VLOOKUP($B168,'Published Daily Data'!$B:$BF,MATCH(V$1,'Published Daily Data'!$B$1:$BF$1,0),TRUE)</f>
        <v>0</v>
      </c>
      <c r="W168" s="4">
        <f>VLOOKUP($B168,'Published Daily Data'!$B:$BF,MATCH(W$1,'Published Daily Data'!$B$1:$BF$1,0),TRUE)</f>
        <v>-51479</v>
      </c>
      <c r="X168" s="4">
        <f>VLOOKUP($B168,'Published Daily Data'!$B:$BF,MATCH(X$1,'Published Daily Data'!$B$1:$BF$1,0),TRUE)</f>
        <v>0</v>
      </c>
      <c r="Y168" s="4">
        <f>VLOOKUP($B168,'Published Daily Data'!$B:$BF,MATCH(Y$1,'Published Daily Data'!$B$1:$BF$1,0),TRUE)</f>
        <v>0</v>
      </c>
      <c r="Z168" s="4">
        <f>VLOOKUP($B168,'Published Daily Data'!$B:$BF,MATCH(Z$1,'Published Daily Data'!$B$1:$BF$1,0),TRUE)</f>
        <v>-51896</v>
      </c>
      <c r="AA168" s="4">
        <f>VLOOKUP($B168,'Published Daily Data'!$B:$BF,MATCH(AA$1,'Published Daily Data'!$B$1:$BF$1,0),TRUE)</f>
        <v>0</v>
      </c>
      <c r="AB168" s="4">
        <f>VLOOKUP($B168,'Published Daily Data'!$B:$BF,MATCH(AB$1,'Published Daily Data'!$B$1:$BF$1,0),TRUE)</f>
        <v>0</v>
      </c>
      <c r="AC168" s="4">
        <f>VLOOKUP($B168,'Published Daily Data'!$B:$BF,MATCH(AC$1,'Published Daily Data'!$B$1:$BF$1,0),TRUE)</f>
        <v>0</v>
      </c>
      <c r="AD168" s="4">
        <f>VLOOKUP($B168,'Published Daily Data'!$B:$BF,MATCH(AD$1,'Published Daily Data'!$B$1:$BF$1,0),TRUE)</f>
        <v>88</v>
      </c>
    </row>
    <row r="169" spans="1:30">
      <c r="A169" s="5"/>
      <c r="B169" s="11">
        <f t="shared" si="3"/>
        <v>44339</v>
      </c>
      <c r="C169" s="4">
        <f>VLOOKUP($B169,'Published Daily Data'!$B:$BF,MATCH(C$1,'Published Daily Data'!$B$1:$BF$1,0),TRUE)</f>
        <v>573616</v>
      </c>
      <c r="D169" s="4">
        <f>VLOOKUP($B169,'Published Daily Data'!$B:$BF,MATCH(D$1,'Published Daily Data'!$B$1:$BF$1,0),TRUE)</f>
        <v>595657</v>
      </c>
      <c r="E169" s="4">
        <f>VLOOKUP($B169,'Published Daily Data'!$B:$BF,MATCH(E$1,'Published Daily Data'!$B$1:$BF$1,0),TRUE)</f>
        <v>449906</v>
      </c>
      <c r="F169" s="4">
        <f>VLOOKUP($B169,'Published Daily Data'!$B:$BF,MATCH(F$1,'Published Daily Data'!$B$1:$BF$1,0),TRUE)</f>
        <v>-131147</v>
      </c>
      <c r="G169" s="4">
        <f>VLOOKUP($B169,'Published Daily Data'!$B:$BF,MATCH(G$1,'Published Daily Data'!$B$1:$BF$1,0),TRUE)</f>
        <v>15341</v>
      </c>
      <c r="H169" s="4">
        <f>VLOOKUP($B169,'Published Daily Data'!$B:$BF,MATCH(H$1,'Published Daily Data'!$B$1:$BF$1,0),TRUE)</f>
        <v>137304</v>
      </c>
      <c r="I169" s="4">
        <f>VLOOKUP($B169,'Published Daily Data'!$B:$BF,MATCH(I$1,'Published Daily Data'!$B$1:$BF$1,0),TRUE)</f>
        <v>54750</v>
      </c>
      <c r="J169" s="4">
        <f>VLOOKUP($B169,'Published Daily Data'!$B:$BF,MATCH(J$1,'Published Daily Data'!$B$1:$BF$1,0),TRUE)</f>
        <v>2060</v>
      </c>
      <c r="K169" s="4">
        <f>VLOOKUP($B169,'Published Daily Data'!$B:$BF,MATCH(K$1,'Published Daily Data'!$B$1:$BF$1,0),TRUE)</f>
        <v>48116</v>
      </c>
      <c r="L169" s="4">
        <f>VLOOKUP($B169,'Published Daily Data'!$B:$BF,MATCH(L$1,'Published Daily Data'!$B$1:$BF$1,0),TRUE)</f>
        <v>104419</v>
      </c>
      <c r="M169" s="4">
        <f>VLOOKUP($B169,'Published Daily Data'!$B:$BF,MATCH(M$1,'Published Daily Data'!$B$1:$BF$1,0),TRUE)</f>
        <v>73015</v>
      </c>
      <c r="N169" s="4">
        <f>VLOOKUP($B169,'Published Daily Data'!$B:$BF,MATCH(N$1,'Published Daily Data'!$B$1:$BF$1,0),TRUE)</f>
        <v>16769</v>
      </c>
      <c r="O169" s="4">
        <f>VLOOKUP($B169,'Published Daily Data'!$B:$BF,MATCH(O$1,'Published Daily Data'!$B$1:$BF$1,0),TRUE)</f>
        <v>0</v>
      </c>
      <c r="P169" s="4">
        <f>VLOOKUP($B169,'Published Daily Data'!$B:$BF,MATCH(P$1,'Published Daily Data'!$B$1:$BF$1,0),TRUE)</f>
        <v>0</v>
      </c>
      <c r="Q169" s="4">
        <f>VLOOKUP($B169,'Published Daily Data'!$B:$BF,MATCH(Q$1,'Published Daily Data'!$B$1:$BF$1,0),TRUE)</f>
        <v>0</v>
      </c>
      <c r="R169" s="4">
        <f>VLOOKUP($B169,'Published Daily Data'!$B:$BF,MATCH(R$1,'Published Daily Data'!$B$1:$BF$1,0),TRUE)</f>
        <v>0</v>
      </c>
      <c r="S169" s="4">
        <f>VLOOKUP($B169,'Published Daily Data'!$B:$BF,MATCH(S$1,'Published Daily Data'!$B$1:$BF$1,0),TRUE)</f>
        <v>0</v>
      </c>
      <c r="T169" s="4">
        <f>VLOOKUP($B169,'Published Daily Data'!$B:$BF,MATCH(T$1,'Published Daily Data'!$B$1:$BF$1,0),TRUE)</f>
        <v>0</v>
      </c>
      <c r="U169" s="4">
        <f>VLOOKUP($B169,'Published Daily Data'!$B:$BF,MATCH(U$1,'Published Daily Data'!$B$1:$BF$1,0),TRUE)</f>
        <v>0</v>
      </c>
      <c r="V169" s="4">
        <f>VLOOKUP($B169,'Published Daily Data'!$B:$BF,MATCH(V$1,'Published Daily Data'!$B$1:$BF$1,0),TRUE)</f>
        <v>0</v>
      </c>
      <c r="W169" s="4">
        <f>VLOOKUP($B169,'Published Daily Data'!$B:$BF,MATCH(W$1,'Published Daily Data'!$B$1:$BF$1,0),TRUE)</f>
        <v>-70108</v>
      </c>
      <c r="X169" s="4">
        <f>VLOOKUP($B169,'Published Daily Data'!$B:$BF,MATCH(X$1,'Published Daily Data'!$B$1:$BF$1,0),TRUE)</f>
        <v>0</v>
      </c>
      <c r="Y169" s="4">
        <f>VLOOKUP($B169,'Published Daily Data'!$B:$BF,MATCH(Y$1,'Published Daily Data'!$B$1:$BF$1,0),TRUE)</f>
        <v>0</v>
      </c>
      <c r="Z169" s="4">
        <f>VLOOKUP($B169,'Published Daily Data'!$B:$BF,MATCH(Z$1,'Published Daily Data'!$B$1:$BF$1,0),TRUE)</f>
        <v>-56722</v>
      </c>
      <c r="AA169" s="4">
        <f>VLOOKUP($B169,'Published Daily Data'!$B:$BF,MATCH(AA$1,'Published Daily Data'!$B$1:$BF$1,0),TRUE)</f>
        <v>0</v>
      </c>
      <c r="AB169" s="4">
        <f>VLOOKUP($B169,'Published Daily Data'!$B:$BF,MATCH(AB$1,'Published Daily Data'!$B$1:$BF$1,0),TRUE)</f>
        <v>0</v>
      </c>
      <c r="AC169" s="4">
        <f>VLOOKUP($B169,'Published Daily Data'!$B:$BF,MATCH(AC$1,'Published Daily Data'!$B$1:$BF$1,0),TRUE)</f>
        <v>0</v>
      </c>
      <c r="AD169" s="4">
        <f>VLOOKUP($B169,'Published Daily Data'!$B:$BF,MATCH(AD$1,'Published Daily Data'!$B$1:$BF$1,0),TRUE)</f>
        <v>2490</v>
      </c>
    </row>
    <row r="170" spans="1:30">
      <c r="A170" s="5"/>
      <c r="B170" s="11">
        <f t="shared" si="3"/>
        <v>44340</v>
      </c>
      <c r="C170" s="4">
        <f>VLOOKUP($B170,'Published Daily Data'!$B:$BF,MATCH(C$1,'Published Daily Data'!$B$1:$BF$1,0),TRUE)</f>
        <v>683041</v>
      </c>
      <c r="D170" s="4">
        <f>VLOOKUP($B170,'Published Daily Data'!$B:$BF,MATCH(D$1,'Published Daily Data'!$B$1:$BF$1,0),TRUE)</f>
        <v>709732</v>
      </c>
      <c r="E170" s="4">
        <f>VLOOKUP($B170,'Published Daily Data'!$B:$BF,MATCH(E$1,'Published Daily Data'!$B$1:$BF$1,0),TRUE)</f>
        <v>502576</v>
      </c>
      <c r="F170" s="4">
        <f>VLOOKUP($B170,'Published Daily Data'!$B:$BF,MATCH(F$1,'Published Daily Data'!$B$1:$BF$1,0),TRUE)</f>
        <v>-187611</v>
      </c>
      <c r="G170" s="4">
        <f>VLOOKUP($B170,'Published Daily Data'!$B:$BF,MATCH(G$1,'Published Daily Data'!$B$1:$BF$1,0),TRUE)</f>
        <v>16256</v>
      </c>
      <c r="H170" s="4">
        <f>VLOOKUP($B170,'Published Daily Data'!$B:$BF,MATCH(H$1,'Published Daily Data'!$B$1:$BF$1,0),TRUE)</f>
        <v>172017</v>
      </c>
      <c r="I170" s="4">
        <f>VLOOKUP($B170,'Published Daily Data'!$B:$BF,MATCH(I$1,'Published Daily Data'!$B$1:$BF$1,0),TRUE)</f>
        <v>54747</v>
      </c>
      <c r="J170" s="4">
        <f>VLOOKUP($B170,'Published Daily Data'!$B:$BF,MATCH(J$1,'Published Daily Data'!$B$1:$BF$1,0),TRUE)</f>
        <v>2098</v>
      </c>
      <c r="K170" s="4">
        <f>VLOOKUP($B170,'Published Daily Data'!$B:$BF,MATCH(K$1,'Published Daily Data'!$B$1:$BF$1,0),TRUE)</f>
        <v>55760</v>
      </c>
      <c r="L170" s="4">
        <f>VLOOKUP($B170,'Published Daily Data'!$B:$BF,MATCH(L$1,'Published Daily Data'!$B$1:$BF$1,0),TRUE)</f>
        <v>143093</v>
      </c>
      <c r="M170" s="4">
        <f>VLOOKUP($B170,'Published Daily Data'!$B:$BF,MATCH(M$1,'Published Daily Data'!$B$1:$BF$1,0),TRUE)</f>
        <v>54024</v>
      </c>
      <c r="N170" s="4">
        <f>VLOOKUP($B170,'Published Daily Data'!$B:$BF,MATCH(N$1,'Published Daily Data'!$B$1:$BF$1,0),TRUE)</f>
        <v>17011</v>
      </c>
      <c r="O170" s="4">
        <f>VLOOKUP($B170,'Published Daily Data'!$B:$BF,MATCH(O$1,'Published Daily Data'!$B$1:$BF$1,0),TRUE)</f>
        <v>0</v>
      </c>
      <c r="P170" s="4">
        <f>VLOOKUP($B170,'Published Daily Data'!$B:$BF,MATCH(P$1,'Published Daily Data'!$B$1:$BF$1,0),TRUE)</f>
        <v>0</v>
      </c>
      <c r="Q170" s="4">
        <f>VLOOKUP($B170,'Published Daily Data'!$B:$BF,MATCH(Q$1,'Published Daily Data'!$B$1:$BF$1,0),TRUE)</f>
        <v>0</v>
      </c>
      <c r="R170" s="4">
        <f>VLOOKUP($B170,'Published Daily Data'!$B:$BF,MATCH(R$1,'Published Daily Data'!$B$1:$BF$1,0),TRUE)</f>
        <v>0</v>
      </c>
      <c r="S170" s="4">
        <f>VLOOKUP($B170,'Published Daily Data'!$B:$BF,MATCH(S$1,'Published Daily Data'!$B$1:$BF$1,0),TRUE)</f>
        <v>0</v>
      </c>
      <c r="T170" s="4">
        <f>VLOOKUP($B170,'Published Daily Data'!$B:$BF,MATCH(T$1,'Published Daily Data'!$B$1:$BF$1,0),TRUE)</f>
        <v>0</v>
      </c>
      <c r="U170" s="4">
        <f>VLOOKUP($B170,'Published Daily Data'!$B:$BF,MATCH(U$1,'Published Daily Data'!$B$1:$BF$1,0),TRUE)</f>
        <v>0</v>
      </c>
      <c r="V170" s="4">
        <f>VLOOKUP($B170,'Published Daily Data'!$B:$BF,MATCH(V$1,'Published Daily Data'!$B$1:$BF$1,0),TRUE)</f>
        <v>0</v>
      </c>
      <c r="W170" s="4">
        <f>VLOOKUP($B170,'Published Daily Data'!$B:$BF,MATCH(W$1,'Published Daily Data'!$B$1:$BF$1,0),TRUE)</f>
        <v>-111189</v>
      </c>
      <c r="X170" s="4">
        <f>VLOOKUP($B170,'Published Daily Data'!$B:$BF,MATCH(X$1,'Published Daily Data'!$B$1:$BF$1,0),TRUE)</f>
        <v>0</v>
      </c>
      <c r="Y170" s="4">
        <f>VLOOKUP($B170,'Published Daily Data'!$B:$BF,MATCH(Y$1,'Published Daily Data'!$B$1:$BF$1,0),TRUE)</f>
        <v>0</v>
      </c>
      <c r="Z170" s="4">
        <f>VLOOKUP($B170,'Published Daily Data'!$B:$BF,MATCH(Z$1,'Published Daily Data'!$B$1:$BF$1,0),TRUE)</f>
        <v>-70727</v>
      </c>
      <c r="AA170" s="4">
        <f>VLOOKUP($B170,'Published Daily Data'!$B:$BF,MATCH(AA$1,'Published Daily Data'!$B$1:$BF$1,0),TRUE)</f>
        <v>0</v>
      </c>
      <c r="AB170" s="4">
        <f>VLOOKUP($B170,'Published Daily Data'!$B:$BF,MATCH(AB$1,'Published Daily Data'!$B$1:$BF$1,0),TRUE)</f>
        <v>0</v>
      </c>
      <c r="AC170" s="4">
        <f>VLOOKUP($B170,'Published Daily Data'!$B:$BF,MATCH(AC$1,'Published Daily Data'!$B$1:$BF$1,0),TRUE)</f>
        <v>0</v>
      </c>
      <c r="AD170" s="4">
        <f>VLOOKUP($B170,'Published Daily Data'!$B:$BF,MATCH(AD$1,'Published Daily Data'!$B$1:$BF$1,0),TRUE)</f>
        <v>1628</v>
      </c>
    </row>
    <row r="171" spans="1:30">
      <c r="A171" s="5"/>
      <c r="B171" s="11">
        <f t="shared" si="3"/>
        <v>44341</v>
      </c>
      <c r="C171" s="4">
        <f>VLOOKUP($B171,'Published Daily Data'!$B:$BF,MATCH(C$1,'Published Daily Data'!$B$1:$BF$1,0),TRUE)</f>
        <v>712686</v>
      </c>
      <c r="D171" s="4">
        <f>VLOOKUP($B171,'Published Daily Data'!$B:$BF,MATCH(D$1,'Published Daily Data'!$B$1:$BF$1,0),TRUE)</f>
        <v>734572</v>
      </c>
      <c r="E171" s="4">
        <f>VLOOKUP($B171,'Published Daily Data'!$B:$BF,MATCH(E$1,'Published Daily Data'!$B$1:$BF$1,0),TRUE)</f>
        <v>567164</v>
      </c>
      <c r="F171" s="4">
        <f>VLOOKUP($B171,'Published Daily Data'!$B:$BF,MATCH(F$1,'Published Daily Data'!$B$1:$BF$1,0),TRUE)</f>
        <v>-165773</v>
      </c>
      <c r="G171" s="4">
        <f>VLOOKUP($B171,'Published Daily Data'!$B:$BF,MATCH(G$1,'Published Daily Data'!$B$1:$BF$1,0),TRUE)</f>
        <v>17071</v>
      </c>
      <c r="H171" s="4">
        <f>VLOOKUP($B171,'Published Daily Data'!$B:$BF,MATCH(H$1,'Published Daily Data'!$B$1:$BF$1,0),TRUE)</f>
        <v>211128</v>
      </c>
      <c r="I171" s="4">
        <f>VLOOKUP($B171,'Published Daily Data'!$B:$BF,MATCH(I$1,'Published Daily Data'!$B$1:$BF$1,0),TRUE)</f>
        <v>54719</v>
      </c>
      <c r="J171" s="4">
        <f>VLOOKUP($B171,'Published Daily Data'!$B:$BF,MATCH(J$1,'Published Daily Data'!$B$1:$BF$1,0),TRUE)</f>
        <v>2100</v>
      </c>
      <c r="K171" s="4">
        <f>VLOOKUP($B171,'Published Daily Data'!$B:$BF,MATCH(K$1,'Published Daily Data'!$B$1:$BF$1,0),TRUE)</f>
        <v>49948</v>
      </c>
      <c r="L171" s="4">
        <f>VLOOKUP($B171,'Published Daily Data'!$B:$BF,MATCH(L$1,'Published Daily Data'!$B$1:$BF$1,0),TRUE)</f>
        <v>140801</v>
      </c>
      <c r="M171" s="4">
        <f>VLOOKUP($B171,'Published Daily Data'!$B:$BF,MATCH(M$1,'Published Daily Data'!$B$1:$BF$1,0),TRUE)</f>
        <v>86930</v>
      </c>
      <c r="N171" s="4">
        <f>VLOOKUP($B171,'Published Daily Data'!$B:$BF,MATCH(N$1,'Published Daily Data'!$B$1:$BF$1,0),TRUE)</f>
        <v>17194</v>
      </c>
      <c r="O171" s="4">
        <f>VLOOKUP($B171,'Published Daily Data'!$B:$BF,MATCH(O$1,'Published Daily Data'!$B$1:$BF$1,0),TRUE)</f>
        <v>0</v>
      </c>
      <c r="P171" s="4">
        <f>VLOOKUP($B171,'Published Daily Data'!$B:$BF,MATCH(P$1,'Published Daily Data'!$B$1:$BF$1,0),TRUE)</f>
        <v>0</v>
      </c>
      <c r="Q171" s="4">
        <f>VLOOKUP($B171,'Published Daily Data'!$B:$BF,MATCH(Q$1,'Published Daily Data'!$B$1:$BF$1,0),TRUE)</f>
        <v>0</v>
      </c>
      <c r="R171" s="4">
        <f>VLOOKUP($B171,'Published Daily Data'!$B:$BF,MATCH(R$1,'Published Daily Data'!$B$1:$BF$1,0),TRUE)</f>
        <v>0</v>
      </c>
      <c r="S171" s="4">
        <f>VLOOKUP($B171,'Published Daily Data'!$B:$BF,MATCH(S$1,'Published Daily Data'!$B$1:$BF$1,0),TRUE)</f>
        <v>0</v>
      </c>
      <c r="T171" s="4">
        <f>VLOOKUP($B171,'Published Daily Data'!$B:$BF,MATCH(T$1,'Published Daily Data'!$B$1:$BF$1,0),TRUE)</f>
        <v>0</v>
      </c>
      <c r="U171" s="4">
        <f>VLOOKUP($B171,'Published Daily Data'!$B:$BF,MATCH(U$1,'Published Daily Data'!$B$1:$BF$1,0),TRUE)</f>
        <v>0</v>
      </c>
      <c r="V171" s="4">
        <f>VLOOKUP($B171,'Published Daily Data'!$B:$BF,MATCH(V$1,'Published Daily Data'!$B$1:$BF$1,0),TRUE)</f>
        <v>0</v>
      </c>
      <c r="W171" s="4">
        <f>VLOOKUP($B171,'Published Daily Data'!$B:$BF,MATCH(W$1,'Published Daily Data'!$B$1:$BF$1,0),TRUE)</f>
        <v>-73197</v>
      </c>
      <c r="X171" s="4">
        <f>VLOOKUP($B171,'Published Daily Data'!$B:$BF,MATCH(X$1,'Published Daily Data'!$B$1:$BF$1,0),TRUE)</f>
        <v>0</v>
      </c>
      <c r="Y171" s="4">
        <f>VLOOKUP($B171,'Published Daily Data'!$B:$BF,MATCH(Y$1,'Published Daily Data'!$B$1:$BF$1,0),TRUE)</f>
        <v>0</v>
      </c>
      <c r="Z171" s="4">
        <f>VLOOKUP($B171,'Published Daily Data'!$B:$BF,MATCH(Z$1,'Published Daily Data'!$B$1:$BF$1,0),TRUE)</f>
        <v>-75178</v>
      </c>
      <c r="AA171" s="4">
        <f>VLOOKUP($B171,'Published Daily Data'!$B:$BF,MATCH(AA$1,'Published Daily Data'!$B$1:$BF$1,0),TRUE)</f>
        <v>0</v>
      </c>
      <c r="AB171" s="4">
        <f>VLOOKUP($B171,'Published Daily Data'!$B:$BF,MATCH(AB$1,'Published Daily Data'!$B$1:$BF$1,0),TRUE)</f>
        <v>0</v>
      </c>
      <c r="AC171" s="4">
        <f>VLOOKUP($B171,'Published Daily Data'!$B:$BF,MATCH(AC$1,'Published Daily Data'!$B$1:$BF$1,0),TRUE)</f>
        <v>0</v>
      </c>
      <c r="AD171" s="4">
        <f>VLOOKUP($B171,'Published Daily Data'!$B:$BF,MATCH(AD$1,'Published Daily Data'!$B$1:$BF$1,0),TRUE)</f>
        <v>3196</v>
      </c>
    </row>
    <row r="172" spans="1:30">
      <c r="A172" s="5"/>
      <c r="B172" s="11">
        <f t="shared" si="3"/>
        <v>44342</v>
      </c>
      <c r="C172" s="4">
        <f>VLOOKUP($B172,'Published Daily Data'!$B:$BF,MATCH(C$1,'Published Daily Data'!$B$1:$BF$1,0),TRUE)</f>
        <v>709080</v>
      </c>
      <c r="D172" s="4">
        <f>VLOOKUP($B172,'Published Daily Data'!$B:$BF,MATCH(D$1,'Published Daily Data'!$B$1:$BF$1,0),TRUE)</f>
        <v>742797</v>
      </c>
      <c r="E172" s="4">
        <f>VLOOKUP($B172,'Published Daily Data'!$B:$BF,MATCH(E$1,'Published Daily Data'!$B$1:$BF$1,0),TRUE)</f>
        <v>571890</v>
      </c>
      <c r="F172" s="4">
        <f>VLOOKUP($B172,'Published Daily Data'!$B:$BF,MATCH(F$1,'Published Daily Data'!$B$1:$BF$1,0),TRUE)</f>
        <v>-162809</v>
      </c>
      <c r="G172" s="4">
        <f>VLOOKUP($B172,'Published Daily Data'!$B:$BF,MATCH(G$1,'Published Daily Data'!$B$1:$BF$1,0),TRUE)</f>
        <v>17366</v>
      </c>
      <c r="H172" s="4">
        <f>VLOOKUP($B172,'Published Daily Data'!$B:$BF,MATCH(H$1,'Published Daily Data'!$B$1:$BF$1,0),TRUE)</f>
        <v>228453</v>
      </c>
      <c r="I172" s="4">
        <f>VLOOKUP($B172,'Published Daily Data'!$B:$BF,MATCH(I$1,'Published Daily Data'!$B$1:$BF$1,0),TRUE)</f>
        <v>54671</v>
      </c>
      <c r="J172" s="4">
        <f>VLOOKUP($B172,'Published Daily Data'!$B:$BF,MATCH(J$1,'Published Daily Data'!$B$1:$BF$1,0),TRUE)</f>
        <v>2103</v>
      </c>
      <c r="K172" s="4">
        <f>VLOOKUP($B172,'Published Daily Data'!$B:$BF,MATCH(K$1,'Published Daily Data'!$B$1:$BF$1,0),TRUE)</f>
        <v>46741</v>
      </c>
      <c r="L172" s="4">
        <f>VLOOKUP($B172,'Published Daily Data'!$B:$BF,MATCH(L$1,'Published Daily Data'!$B$1:$BF$1,0),TRUE)</f>
        <v>137172</v>
      </c>
      <c r="M172" s="4">
        <f>VLOOKUP($B172,'Published Daily Data'!$B:$BF,MATCH(M$1,'Published Daily Data'!$B$1:$BF$1,0),TRUE)</f>
        <v>72613</v>
      </c>
      <c r="N172" s="4">
        <f>VLOOKUP($B172,'Published Daily Data'!$B:$BF,MATCH(N$1,'Published Daily Data'!$B$1:$BF$1,0),TRUE)</f>
        <v>16302</v>
      </c>
      <c r="O172" s="4">
        <f>VLOOKUP($B172,'Published Daily Data'!$B:$BF,MATCH(O$1,'Published Daily Data'!$B$1:$BF$1,0),TRUE)</f>
        <v>0</v>
      </c>
      <c r="P172" s="4">
        <f>VLOOKUP($B172,'Published Daily Data'!$B:$BF,MATCH(P$1,'Published Daily Data'!$B$1:$BF$1,0),TRUE)</f>
        <v>0</v>
      </c>
      <c r="Q172" s="4">
        <f>VLOOKUP($B172,'Published Daily Data'!$B:$BF,MATCH(Q$1,'Published Daily Data'!$B$1:$BF$1,0),TRUE)</f>
        <v>0</v>
      </c>
      <c r="R172" s="4">
        <f>VLOOKUP($B172,'Published Daily Data'!$B:$BF,MATCH(R$1,'Published Daily Data'!$B$1:$BF$1,0),TRUE)</f>
        <v>0</v>
      </c>
      <c r="S172" s="4">
        <f>VLOOKUP($B172,'Published Daily Data'!$B:$BF,MATCH(S$1,'Published Daily Data'!$B$1:$BF$1,0),TRUE)</f>
        <v>0</v>
      </c>
      <c r="T172" s="4">
        <f>VLOOKUP($B172,'Published Daily Data'!$B:$BF,MATCH(T$1,'Published Daily Data'!$B$1:$BF$1,0),TRUE)</f>
        <v>0</v>
      </c>
      <c r="U172" s="4">
        <f>VLOOKUP($B172,'Published Daily Data'!$B:$BF,MATCH(U$1,'Published Daily Data'!$B$1:$BF$1,0),TRUE)</f>
        <v>0</v>
      </c>
      <c r="V172" s="4">
        <f>VLOOKUP($B172,'Published Daily Data'!$B:$BF,MATCH(V$1,'Published Daily Data'!$B$1:$BF$1,0),TRUE)</f>
        <v>0</v>
      </c>
      <c r="W172" s="4">
        <f>VLOOKUP($B172,'Published Daily Data'!$B:$BF,MATCH(W$1,'Published Daily Data'!$B$1:$BF$1,0),TRUE)</f>
        <v>-78868</v>
      </c>
      <c r="X172" s="4">
        <f>VLOOKUP($B172,'Published Daily Data'!$B:$BF,MATCH(X$1,'Published Daily Data'!$B$1:$BF$1,0),TRUE)</f>
        <v>0</v>
      </c>
      <c r="Y172" s="4">
        <f>VLOOKUP($B172,'Published Daily Data'!$B:$BF,MATCH(Y$1,'Published Daily Data'!$B$1:$BF$1,0),TRUE)</f>
        <v>0</v>
      </c>
      <c r="Z172" s="4">
        <f>VLOOKUP($B172,'Published Daily Data'!$B:$BF,MATCH(Z$1,'Published Daily Data'!$B$1:$BF$1,0),TRUE)</f>
        <v>-77252</v>
      </c>
      <c r="AA172" s="4">
        <f>VLOOKUP($B172,'Published Daily Data'!$B:$BF,MATCH(AA$1,'Published Daily Data'!$B$1:$BF$1,0),TRUE)</f>
        <v>0</v>
      </c>
      <c r="AB172" s="4">
        <f>VLOOKUP($B172,'Published Daily Data'!$B:$BF,MATCH(AB$1,'Published Daily Data'!$B$1:$BF$1,0),TRUE)</f>
        <v>0</v>
      </c>
      <c r="AC172" s="4">
        <f>VLOOKUP($B172,'Published Daily Data'!$B:$BF,MATCH(AC$1,'Published Daily Data'!$B$1:$BF$1,0),TRUE)</f>
        <v>0</v>
      </c>
      <c r="AD172" s="4">
        <f>VLOOKUP($B172,'Published Daily Data'!$B:$BF,MATCH(AD$1,'Published Daily Data'!$B$1:$BF$1,0),TRUE)</f>
        <v>2340</v>
      </c>
    </row>
    <row r="173" spans="1:30">
      <c r="A173" s="5"/>
      <c r="B173" s="11">
        <f t="shared" si="3"/>
        <v>44343</v>
      </c>
      <c r="C173" s="4">
        <f>VLOOKUP($B173,'Published Daily Data'!$B:$BF,MATCH(C$1,'Published Daily Data'!$B$1:$BF$1,0),TRUE)</f>
        <v>708424</v>
      </c>
      <c r="D173" s="4">
        <f>VLOOKUP($B173,'Published Daily Data'!$B:$BF,MATCH(D$1,'Published Daily Data'!$B$1:$BF$1,0),TRUE)</f>
        <v>732853</v>
      </c>
      <c r="E173" s="4">
        <f>VLOOKUP($B173,'Published Daily Data'!$B:$BF,MATCH(E$1,'Published Daily Data'!$B$1:$BF$1,0),TRUE)</f>
        <v>564501</v>
      </c>
      <c r="F173" s="4">
        <f>VLOOKUP($B173,'Published Daily Data'!$B:$BF,MATCH(F$1,'Published Daily Data'!$B$1:$BF$1,0),TRUE)</f>
        <v>-150949</v>
      </c>
      <c r="G173" s="4">
        <f>VLOOKUP($B173,'Published Daily Data'!$B:$BF,MATCH(G$1,'Published Daily Data'!$B$1:$BF$1,0),TRUE)</f>
        <v>16170</v>
      </c>
      <c r="H173" s="4">
        <f>VLOOKUP($B173,'Published Daily Data'!$B:$BF,MATCH(H$1,'Published Daily Data'!$B$1:$BF$1,0),TRUE)</f>
        <v>204962</v>
      </c>
      <c r="I173" s="4">
        <f>VLOOKUP($B173,'Published Daily Data'!$B:$BF,MATCH(I$1,'Published Daily Data'!$B$1:$BF$1,0),TRUE)</f>
        <v>40390</v>
      </c>
      <c r="J173" s="4">
        <f>VLOOKUP($B173,'Published Daily Data'!$B:$BF,MATCH(J$1,'Published Daily Data'!$B$1:$BF$1,0),TRUE)</f>
        <v>2105</v>
      </c>
      <c r="K173" s="4">
        <f>VLOOKUP($B173,'Published Daily Data'!$B:$BF,MATCH(K$1,'Published Daily Data'!$B$1:$BF$1,0),TRUE)</f>
        <v>32389</v>
      </c>
      <c r="L173" s="4">
        <f>VLOOKUP($B173,'Published Daily Data'!$B:$BF,MATCH(L$1,'Published Daily Data'!$B$1:$BF$1,0),TRUE)</f>
        <v>150743</v>
      </c>
      <c r="M173" s="4">
        <f>VLOOKUP($B173,'Published Daily Data'!$B:$BF,MATCH(M$1,'Published Daily Data'!$B$1:$BF$1,0),TRUE)</f>
        <v>103415</v>
      </c>
      <c r="N173" s="4">
        <f>VLOOKUP($B173,'Published Daily Data'!$B:$BF,MATCH(N$1,'Published Daily Data'!$B$1:$BF$1,0),TRUE)</f>
        <v>16412</v>
      </c>
      <c r="O173" s="4">
        <f>VLOOKUP($B173,'Published Daily Data'!$B:$BF,MATCH(O$1,'Published Daily Data'!$B$1:$BF$1,0),TRUE)</f>
        <v>0</v>
      </c>
      <c r="P173" s="4">
        <f>VLOOKUP($B173,'Published Daily Data'!$B:$BF,MATCH(P$1,'Published Daily Data'!$B$1:$BF$1,0),TRUE)</f>
        <v>0</v>
      </c>
      <c r="Q173" s="4">
        <f>VLOOKUP($B173,'Published Daily Data'!$B:$BF,MATCH(Q$1,'Published Daily Data'!$B$1:$BF$1,0),TRUE)</f>
        <v>0</v>
      </c>
      <c r="R173" s="4">
        <f>VLOOKUP($B173,'Published Daily Data'!$B:$BF,MATCH(R$1,'Published Daily Data'!$B$1:$BF$1,0),TRUE)</f>
        <v>0</v>
      </c>
      <c r="S173" s="4">
        <f>VLOOKUP($B173,'Published Daily Data'!$B:$BF,MATCH(S$1,'Published Daily Data'!$B$1:$BF$1,0),TRUE)</f>
        <v>0</v>
      </c>
      <c r="T173" s="4">
        <f>VLOOKUP($B173,'Published Daily Data'!$B:$BF,MATCH(T$1,'Published Daily Data'!$B$1:$BF$1,0),TRUE)</f>
        <v>0</v>
      </c>
      <c r="U173" s="4">
        <f>VLOOKUP($B173,'Published Daily Data'!$B:$BF,MATCH(U$1,'Published Daily Data'!$B$1:$BF$1,0),TRUE)</f>
        <v>0</v>
      </c>
      <c r="V173" s="4">
        <f>VLOOKUP($B173,'Published Daily Data'!$B:$BF,MATCH(V$1,'Published Daily Data'!$B$1:$BF$1,0),TRUE)</f>
        <v>0</v>
      </c>
      <c r="W173" s="4">
        <f>VLOOKUP($B173,'Published Daily Data'!$B:$BF,MATCH(W$1,'Published Daily Data'!$B$1:$BF$1,0),TRUE)</f>
        <v>-86493</v>
      </c>
      <c r="X173" s="4">
        <f>VLOOKUP($B173,'Published Daily Data'!$B:$BF,MATCH(X$1,'Published Daily Data'!$B$1:$BF$1,0),TRUE)</f>
        <v>0</v>
      </c>
      <c r="Y173" s="4">
        <f>VLOOKUP($B173,'Published Daily Data'!$B:$BF,MATCH(Y$1,'Published Daily Data'!$B$1:$BF$1,0),TRUE)</f>
        <v>0</v>
      </c>
      <c r="Z173" s="4">
        <f>VLOOKUP($B173,'Published Daily Data'!$B:$BF,MATCH(Z$1,'Published Daily Data'!$B$1:$BF$1,0),TRUE)</f>
        <v>-62237</v>
      </c>
      <c r="AA173" s="4">
        <f>VLOOKUP($B173,'Published Daily Data'!$B:$BF,MATCH(AA$1,'Published Daily Data'!$B$1:$BF$1,0),TRUE)</f>
        <v>0</v>
      </c>
      <c r="AB173" s="4">
        <f>VLOOKUP($B173,'Published Daily Data'!$B:$BF,MATCH(AB$1,'Published Daily Data'!$B$1:$BF$1,0),TRUE)</f>
        <v>0</v>
      </c>
      <c r="AC173" s="4">
        <f>VLOOKUP($B173,'Published Daily Data'!$B:$BF,MATCH(AC$1,'Published Daily Data'!$B$1:$BF$1,0),TRUE)</f>
        <v>0</v>
      </c>
      <c r="AD173" s="4">
        <f>VLOOKUP($B173,'Published Daily Data'!$B:$BF,MATCH(AD$1,'Published Daily Data'!$B$1:$BF$1,0),TRUE)</f>
        <v>3450</v>
      </c>
    </row>
    <row r="174" spans="1:30">
      <c r="A174" s="5"/>
      <c r="B174" s="11">
        <f t="shared" si="3"/>
        <v>44344</v>
      </c>
      <c r="C174" s="4">
        <f>VLOOKUP($B174,'Published Daily Data'!$B:$BF,MATCH(C$1,'Published Daily Data'!$B$1:$BF$1,0),TRUE)</f>
        <v>709325</v>
      </c>
      <c r="D174" s="4">
        <f>VLOOKUP($B174,'Published Daily Data'!$B:$BF,MATCH(D$1,'Published Daily Data'!$B$1:$BF$1,0),TRUE)</f>
        <v>743100</v>
      </c>
      <c r="E174" s="4">
        <f>VLOOKUP($B174,'Published Daily Data'!$B:$BF,MATCH(E$1,'Published Daily Data'!$B$1:$BF$1,0),TRUE)</f>
        <v>549795</v>
      </c>
      <c r="F174" s="4">
        <f>VLOOKUP($B174,'Published Daily Data'!$B:$BF,MATCH(F$1,'Published Daily Data'!$B$1:$BF$1,0),TRUE)</f>
        <v>-183085</v>
      </c>
      <c r="G174" s="4">
        <f>VLOOKUP($B174,'Published Daily Data'!$B:$BF,MATCH(G$1,'Published Daily Data'!$B$1:$BF$1,0),TRUE)</f>
        <v>16124</v>
      </c>
      <c r="H174" s="4">
        <f>VLOOKUP($B174,'Published Daily Data'!$B:$BF,MATCH(H$1,'Published Daily Data'!$B$1:$BF$1,0),TRUE)</f>
        <v>198384</v>
      </c>
      <c r="I174" s="4">
        <f>VLOOKUP($B174,'Published Daily Data'!$B:$BF,MATCH(I$1,'Published Daily Data'!$B$1:$BF$1,0),TRUE)</f>
        <v>49786</v>
      </c>
      <c r="J174" s="4">
        <f>VLOOKUP($B174,'Published Daily Data'!$B:$BF,MATCH(J$1,'Published Daily Data'!$B$1:$BF$1,0),TRUE)</f>
        <v>1475</v>
      </c>
      <c r="K174" s="4">
        <f>VLOOKUP($B174,'Published Daily Data'!$B:$BF,MATCH(K$1,'Published Daily Data'!$B$1:$BF$1,0),TRUE)</f>
        <v>34433</v>
      </c>
      <c r="L174" s="4">
        <f>VLOOKUP($B174,'Published Daily Data'!$B:$BF,MATCH(L$1,'Published Daily Data'!$B$1:$BF$1,0),TRUE)</f>
        <v>138659</v>
      </c>
      <c r="M174" s="4">
        <f>VLOOKUP($B174,'Published Daily Data'!$B:$BF,MATCH(M$1,'Published Daily Data'!$B$1:$BF$1,0),TRUE)</f>
        <v>96932</v>
      </c>
      <c r="N174" s="4">
        <f>VLOOKUP($B174,'Published Daily Data'!$B:$BF,MATCH(N$1,'Published Daily Data'!$B$1:$BF$1,0),TRUE)</f>
        <v>16277</v>
      </c>
      <c r="O174" s="4">
        <f>VLOOKUP($B174,'Published Daily Data'!$B:$BF,MATCH(O$1,'Published Daily Data'!$B$1:$BF$1,0),TRUE)</f>
        <v>0</v>
      </c>
      <c r="P174" s="4">
        <f>VLOOKUP($B174,'Published Daily Data'!$B:$BF,MATCH(P$1,'Published Daily Data'!$B$1:$BF$1,0),TRUE)</f>
        <v>0</v>
      </c>
      <c r="Q174" s="4">
        <f>VLOOKUP($B174,'Published Daily Data'!$B:$BF,MATCH(Q$1,'Published Daily Data'!$B$1:$BF$1,0),TRUE)</f>
        <v>0</v>
      </c>
      <c r="R174" s="4">
        <f>VLOOKUP($B174,'Published Daily Data'!$B:$BF,MATCH(R$1,'Published Daily Data'!$B$1:$BF$1,0),TRUE)</f>
        <v>0</v>
      </c>
      <c r="S174" s="4">
        <f>VLOOKUP($B174,'Published Daily Data'!$B:$BF,MATCH(S$1,'Published Daily Data'!$B$1:$BF$1,0),TRUE)</f>
        <v>0</v>
      </c>
      <c r="T174" s="4">
        <f>VLOOKUP($B174,'Published Daily Data'!$B:$BF,MATCH(T$1,'Published Daily Data'!$B$1:$BF$1,0),TRUE)</f>
        <v>0</v>
      </c>
      <c r="U174" s="4">
        <f>VLOOKUP($B174,'Published Daily Data'!$B:$BF,MATCH(U$1,'Published Daily Data'!$B$1:$BF$1,0),TRUE)</f>
        <v>0</v>
      </c>
      <c r="V174" s="4">
        <f>VLOOKUP($B174,'Published Daily Data'!$B:$BF,MATCH(V$1,'Published Daily Data'!$B$1:$BF$1,0),TRUE)</f>
        <v>0</v>
      </c>
      <c r="W174" s="4">
        <f>VLOOKUP($B174,'Published Daily Data'!$B:$BF,MATCH(W$1,'Published Daily Data'!$B$1:$BF$1,0),TRUE)</f>
        <v>-104870</v>
      </c>
      <c r="X174" s="4">
        <f>VLOOKUP($B174,'Published Daily Data'!$B:$BF,MATCH(X$1,'Published Daily Data'!$B$1:$BF$1,0),TRUE)</f>
        <v>0</v>
      </c>
      <c r="Y174" s="4">
        <f>VLOOKUP($B174,'Published Daily Data'!$B:$BF,MATCH(Y$1,'Published Daily Data'!$B$1:$BF$1,0),TRUE)</f>
        <v>0</v>
      </c>
      <c r="Z174" s="4">
        <f>VLOOKUP($B174,'Published Daily Data'!$B:$BF,MATCH(Z$1,'Published Daily Data'!$B$1:$BF$1,0),TRUE)</f>
        <v>-70796</v>
      </c>
      <c r="AA174" s="4">
        <f>VLOOKUP($B174,'Published Daily Data'!$B:$BF,MATCH(AA$1,'Published Daily Data'!$B$1:$BF$1,0),TRUE)</f>
        <v>0</v>
      </c>
      <c r="AB174" s="4">
        <f>VLOOKUP($B174,'Published Daily Data'!$B:$BF,MATCH(AB$1,'Published Daily Data'!$B$1:$BF$1,0),TRUE)</f>
        <v>0</v>
      </c>
      <c r="AC174" s="4">
        <f>VLOOKUP($B174,'Published Daily Data'!$B:$BF,MATCH(AC$1,'Published Daily Data'!$B$1:$BF$1,0),TRUE)</f>
        <v>0</v>
      </c>
      <c r="AD174" s="4">
        <f>VLOOKUP($B174,'Published Daily Data'!$B:$BF,MATCH(AD$1,'Published Daily Data'!$B$1:$BF$1,0),TRUE)</f>
        <v>3090</v>
      </c>
    </row>
    <row r="175" spans="1:30">
      <c r="A175" s="5"/>
      <c r="B175" s="11">
        <f t="shared" si="3"/>
        <v>44345</v>
      </c>
      <c r="C175" s="4">
        <f>VLOOKUP($B175,'Published Daily Data'!$B:$BF,MATCH(C$1,'Published Daily Data'!$B$1:$BF$1,0),TRUE)</f>
        <v>657315</v>
      </c>
      <c r="D175" s="4">
        <f>VLOOKUP($B175,'Published Daily Data'!$B:$BF,MATCH(D$1,'Published Daily Data'!$B$1:$BF$1,0),TRUE)</f>
        <v>670657</v>
      </c>
      <c r="E175" s="4">
        <f>VLOOKUP($B175,'Published Daily Data'!$B:$BF,MATCH(E$1,'Published Daily Data'!$B$1:$BF$1,0),TRUE)</f>
        <v>544499</v>
      </c>
      <c r="F175" s="4">
        <f>VLOOKUP($B175,'Published Daily Data'!$B:$BF,MATCH(F$1,'Published Daily Data'!$B$1:$BF$1,0),TRUE)</f>
        <v>-121445</v>
      </c>
      <c r="G175" s="4">
        <f>VLOOKUP($B175,'Published Daily Data'!$B:$BF,MATCH(G$1,'Published Daily Data'!$B$1:$BF$1,0),TRUE)</f>
        <v>15741</v>
      </c>
      <c r="H175" s="4">
        <f>VLOOKUP($B175,'Published Daily Data'!$B:$BF,MATCH(H$1,'Published Daily Data'!$B$1:$BF$1,0),TRUE)</f>
        <v>172495</v>
      </c>
      <c r="I175" s="4">
        <f>VLOOKUP($B175,'Published Daily Data'!$B:$BF,MATCH(I$1,'Published Daily Data'!$B$1:$BF$1,0),TRUE)</f>
        <v>54668</v>
      </c>
      <c r="J175" s="4">
        <f>VLOOKUP($B175,'Published Daily Data'!$B:$BF,MATCH(J$1,'Published Daily Data'!$B$1:$BF$1,0),TRUE)</f>
        <v>1047</v>
      </c>
      <c r="K175" s="4">
        <f>VLOOKUP($B175,'Published Daily Data'!$B:$BF,MATCH(K$1,'Published Daily Data'!$B$1:$BF$1,0),TRUE)</f>
        <v>32851</v>
      </c>
      <c r="L175" s="4">
        <f>VLOOKUP($B175,'Published Daily Data'!$B:$BF,MATCH(L$1,'Published Daily Data'!$B$1:$BF$1,0),TRUE)</f>
        <v>142063</v>
      </c>
      <c r="M175" s="4">
        <f>VLOOKUP($B175,'Published Daily Data'!$B:$BF,MATCH(M$1,'Published Daily Data'!$B$1:$BF$1,0),TRUE)</f>
        <v>110930</v>
      </c>
      <c r="N175" s="4">
        <f>VLOOKUP($B175,'Published Daily Data'!$B:$BF,MATCH(N$1,'Published Daily Data'!$B$1:$BF$1,0),TRUE)</f>
        <v>16247</v>
      </c>
      <c r="O175" s="4">
        <f>VLOOKUP($B175,'Published Daily Data'!$B:$BF,MATCH(O$1,'Published Daily Data'!$B$1:$BF$1,0),TRUE)</f>
        <v>0</v>
      </c>
      <c r="P175" s="4">
        <f>VLOOKUP($B175,'Published Daily Data'!$B:$BF,MATCH(P$1,'Published Daily Data'!$B$1:$BF$1,0),TRUE)</f>
        <v>0</v>
      </c>
      <c r="Q175" s="4">
        <f>VLOOKUP($B175,'Published Daily Data'!$B:$BF,MATCH(Q$1,'Published Daily Data'!$B$1:$BF$1,0),TRUE)</f>
        <v>0</v>
      </c>
      <c r="R175" s="4">
        <f>VLOOKUP($B175,'Published Daily Data'!$B:$BF,MATCH(R$1,'Published Daily Data'!$B$1:$BF$1,0),TRUE)</f>
        <v>0</v>
      </c>
      <c r="S175" s="4">
        <f>VLOOKUP($B175,'Published Daily Data'!$B:$BF,MATCH(S$1,'Published Daily Data'!$B$1:$BF$1,0),TRUE)</f>
        <v>0</v>
      </c>
      <c r="T175" s="4">
        <f>VLOOKUP($B175,'Published Daily Data'!$B:$BF,MATCH(T$1,'Published Daily Data'!$B$1:$BF$1,0),TRUE)</f>
        <v>0</v>
      </c>
      <c r="U175" s="4">
        <f>VLOOKUP($B175,'Published Daily Data'!$B:$BF,MATCH(U$1,'Published Daily Data'!$B$1:$BF$1,0),TRUE)</f>
        <v>0</v>
      </c>
      <c r="V175" s="4">
        <f>VLOOKUP($B175,'Published Daily Data'!$B:$BF,MATCH(V$1,'Published Daily Data'!$B$1:$BF$1,0),TRUE)</f>
        <v>0</v>
      </c>
      <c r="W175" s="4">
        <f>VLOOKUP($B175,'Published Daily Data'!$B:$BF,MATCH(W$1,'Published Daily Data'!$B$1:$BF$1,0),TRUE)</f>
        <v>-51761</v>
      </c>
      <c r="X175" s="4">
        <f>VLOOKUP($B175,'Published Daily Data'!$B:$BF,MATCH(X$1,'Published Daily Data'!$B$1:$BF$1,0),TRUE)</f>
        <v>0</v>
      </c>
      <c r="Y175" s="4">
        <f>VLOOKUP($B175,'Published Daily Data'!$B:$BF,MATCH(Y$1,'Published Daily Data'!$B$1:$BF$1,0),TRUE)</f>
        <v>0</v>
      </c>
      <c r="Z175" s="4">
        <f>VLOOKUP($B175,'Published Daily Data'!$B:$BF,MATCH(Z$1,'Published Daily Data'!$B$1:$BF$1,0),TRUE)</f>
        <v>-56097</v>
      </c>
      <c r="AA175" s="4">
        <f>VLOOKUP($B175,'Published Daily Data'!$B:$BF,MATCH(AA$1,'Published Daily Data'!$B$1:$BF$1,0),TRUE)</f>
        <v>0</v>
      </c>
      <c r="AB175" s="4">
        <f>VLOOKUP($B175,'Published Daily Data'!$B:$BF,MATCH(AB$1,'Published Daily Data'!$B$1:$BF$1,0),TRUE)</f>
        <v>0</v>
      </c>
      <c r="AC175" s="4">
        <f>VLOOKUP($B175,'Published Daily Data'!$B:$BF,MATCH(AC$1,'Published Daily Data'!$B$1:$BF$1,0),TRUE)</f>
        <v>0</v>
      </c>
      <c r="AD175" s="4">
        <f>VLOOKUP($B175,'Published Daily Data'!$B:$BF,MATCH(AD$1,'Published Daily Data'!$B$1:$BF$1,0),TRUE)</f>
        <v>2621</v>
      </c>
    </row>
    <row r="176" spans="1:30">
      <c r="A176" s="5"/>
      <c r="B176" s="11">
        <f t="shared" si="3"/>
        <v>44346</v>
      </c>
      <c r="C176" s="4">
        <f>VLOOKUP($B176,'Published Daily Data'!$B:$BF,MATCH(C$1,'Published Daily Data'!$B$1:$BF$1,0),TRUE)</f>
        <v>676381</v>
      </c>
      <c r="D176" s="4">
        <f>VLOOKUP($B176,'Published Daily Data'!$B:$BF,MATCH(D$1,'Published Daily Data'!$B$1:$BF$1,0),TRUE)</f>
        <v>657781</v>
      </c>
      <c r="E176" s="4">
        <f>VLOOKUP($B176,'Published Daily Data'!$B:$BF,MATCH(E$1,'Published Daily Data'!$B$1:$BF$1,0),TRUE)</f>
        <v>516754</v>
      </c>
      <c r="F176" s="4">
        <f>VLOOKUP($B176,'Published Daily Data'!$B:$BF,MATCH(F$1,'Published Daily Data'!$B$1:$BF$1,0),TRUE)</f>
        <v>-130167</v>
      </c>
      <c r="G176" s="4">
        <f>VLOOKUP($B176,'Published Daily Data'!$B:$BF,MATCH(G$1,'Published Daily Data'!$B$1:$BF$1,0),TRUE)</f>
        <v>16559</v>
      </c>
      <c r="H176" s="4">
        <f>VLOOKUP($B176,'Published Daily Data'!$B:$BF,MATCH(H$1,'Published Daily Data'!$B$1:$BF$1,0),TRUE)</f>
        <v>171291</v>
      </c>
      <c r="I176" s="4">
        <f>VLOOKUP($B176,'Published Daily Data'!$B:$BF,MATCH(I$1,'Published Daily Data'!$B$1:$BF$1,0),TRUE)</f>
        <v>54694</v>
      </c>
      <c r="J176" s="4">
        <f>VLOOKUP($B176,'Published Daily Data'!$B:$BF,MATCH(J$1,'Published Daily Data'!$B$1:$BF$1,0),TRUE)</f>
        <v>1971</v>
      </c>
      <c r="K176" s="4">
        <f>VLOOKUP($B176,'Published Daily Data'!$B:$BF,MATCH(K$1,'Published Daily Data'!$B$1:$BF$1,0),TRUE)</f>
        <v>41321</v>
      </c>
      <c r="L176" s="4">
        <f>VLOOKUP($B176,'Published Daily Data'!$B:$BF,MATCH(L$1,'Published Daily Data'!$B$1:$BF$1,0),TRUE)</f>
        <v>144666</v>
      </c>
      <c r="M176" s="4">
        <f>VLOOKUP($B176,'Published Daily Data'!$B:$BF,MATCH(M$1,'Published Daily Data'!$B$1:$BF$1,0),TRUE)</f>
        <v>71586</v>
      </c>
      <c r="N176" s="4">
        <f>VLOOKUP($B176,'Published Daily Data'!$B:$BF,MATCH(N$1,'Published Daily Data'!$B$1:$BF$1,0),TRUE)</f>
        <v>17222</v>
      </c>
      <c r="O176" s="4">
        <f>VLOOKUP($B176,'Published Daily Data'!$B:$BF,MATCH(O$1,'Published Daily Data'!$B$1:$BF$1,0),TRUE)</f>
        <v>0</v>
      </c>
      <c r="P176" s="4">
        <f>VLOOKUP($B176,'Published Daily Data'!$B:$BF,MATCH(P$1,'Published Daily Data'!$B$1:$BF$1,0),TRUE)</f>
        <v>0</v>
      </c>
      <c r="Q176" s="4">
        <f>VLOOKUP($B176,'Published Daily Data'!$B:$BF,MATCH(Q$1,'Published Daily Data'!$B$1:$BF$1,0),TRUE)</f>
        <v>0</v>
      </c>
      <c r="R176" s="4">
        <f>VLOOKUP($B176,'Published Daily Data'!$B:$BF,MATCH(R$1,'Published Daily Data'!$B$1:$BF$1,0),TRUE)</f>
        <v>0</v>
      </c>
      <c r="S176" s="4">
        <f>VLOOKUP($B176,'Published Daily Data'!$B:$BF,MATCH(S$1,'Published Daily Data'!$B$1:$BF$1,0),TRUE)</f>
        <v>0</v>
      </c>
      <c r="T176" s="4">
        <f>VLOOKUP($B176,'Published Daily Data'!$B:$BF,MATCH(T$1,'Published Daily Data'!$B$1:$BF$1,0),TRUE)</f>
        <v>0</v>
      </c>
      <c r="U176" s="4">
        <f>VLOOKUP($B176,'Published Daily Data'!$B:$BF,MATCH(U$1,'Published Daily Data'!$B$1:$BF$1,0),TRUE)</f>
        <v>0</v>
      </c>
      <c r="V176" s="4">
        <f>VLOOKUP($B176,'Published Daily Data'!$B:$BF,MATCH(V$1,'Published Daily Data'!$B$1:$BF$1,0),TRUE)</f>
        <v>0</v>
      </c>
      <c r="W176" s="4">
        <f>VLOOKUP($B176,'Published Daily Data'!$B:$BF,MATCH(W$1,'Published Daily Data'!$B$1:$BF$1,0),TRUE)</f>
        <v>-54026</v>
      </c>
      <c r="X176" s="4">
        <f>VLOOKUP($B176,'Published Daily Data'!$B:$BF,MATCH(X$1,'Published Daily Data'!$B$1:$BF$1,0),TRUE)</f>
        <v>0</v>
      </c>
      <c r="Y176" s="4">
        <f>VLOOKUP($B176,'Published Daily Data'!$B:$BF,MATCH(Y$1,'Published Daily Data'!$B$1:$BF$1,0),TRUE)</f>
        <v>0</v>
      </c>
      <c r="Z176" s="4">
        <f>VLOOKUP($B176,'Published Daily Data'!$B:$BF,MATCH(Z$1,'Published Daily Data'!$B$1:$BF$1,0),TRUE)</f>
        <v>-66083</v>
      </c>
      <c r="AA176" s="4">
        <f>VLOOKUP($B176,'Published Daily Data'!$B:$BF,MATCH(AA$1,'Published Daily Data'!$B$1:$BF$1,0),TRUE)</f>
        <v>0</v>
      </c>
      <c r="AB176" s="4">
        <f>VLOOKUP($B176,'Published Daily Data'!$B:$BF,MATCH(AB$1,'Published Daily Data'!$B$1:$BF$1,0),TRUE)</f>
        <v>0</v>
      </c>
      <c r="AC176" s="4">
        <f>VLOOKUP($B176,'Published Daily Data'!$B:$BF,MATCH(AC$1,'Published Daily Data'!$B$1:$BF$1,0),TRUE)</f>
        <v>0</v>
      </c>
      <c r="AD176" s="4">
        <f>VLOOKUP($B176,'Published Daily Data'!$B:$BF,MATCH(AD$1,'Published Daily Data'!$B$1:$BF$1,0),TRUE)</f>
        <v>1636</v>
      </c>
    </row>
    <row r="177" spans="1:30">
      <c r="A177" s="5"/>
      <c r="B177" s="11">
        <f t="shared" si="3"/>
        <v>44347</v>
      </c>
      <c r="C177" s="4">
        <f>VLOOKUP($B177,'Published Daily Data'!$B:$BF,MATCH(C$1,'Published Daily Data'!$B$1:$BF$1,0),TRUE)</f>
        <v>720121</v>
      </c>
      <c r="D177" s="4">
        <f>VLOOKUP($B177,'Published Daily Data'!$B:$BF,MATCH(D$1,'Published Daily Data'!$B$1:$BF$1,0),TRUE)</f>
        <v>739749</v>
      </c>
      <c r="E177" s="4">
        <f>VLOOKUP($B177,'Published Daily Data'!$B:$BF,MATCH(E$1,'Published Daily Data'!$B$1:$BF$1,0),TRUE)</f>
        <v>568121</v>
      </c>
      <c r="F177" s="4">
        <f>VLOOKUP($B177,'Published Daily Data'!$B:$BF,MATCH(F$1,'Published Daily Data'!$B$1:$BF$1,0),TRUE)</f>
        <v>-159520</v>
      </c>
      <c r="G177" s="4">
        <f>VLOOKUP($B177,'Published Daily Data'!$B:$BF,MATCH(G$1,'Published Daily Data'!$B$1:$BF$1,0),TRUE)</f>
        <v>21145</v>
      </c>
      <c r="H177" s="4">
        <f>VLOOKUP($B177,'Published Daily Data'!$B:$BF,MATCH(H$1,'Published Daily Data'!$B$1:$BF$1,0),TRUE)</f>
        <v>242228</v>
      </c>
      <c r="I177" s="4">
        <f>VLOOKUP($B177,'Published Daily Data'!$B:$BF,MATCH(I$1,'Published Daily Data'!$B$1:$BF$1,0),TRUE)</f>
        <v>54673</v>
      </c>
      <c r="J177" s="4">
        <f>VLOOKUP($B177,'Published Daily Data'!$B:$BF,MATCH(J$1,'Published Daily Data'!$B$1:$BF$1,0),TRUE)</f>
        <v>1963</v>
      </c>
      <c r="K177" s="4">
        <f>VLOOKUP($B177,'Published Daily Data'!$B:$BF,MATCH(K$1,'Published Daily Data'!$B$1:$BF$1,0),TRUE)</f>
        <v>49507</v>
      </c>
      <c r="L177" s="4">
        <f>VLOOKUP($B177,'Published Daily Data'!$B:$BF,MATCH(L$1,'Published Daily Data'!$B$1:$BF$1,0),TRUE)</f>
        <v>140225</v>
      </c>
      <c r="M177" s="4">
        <f>VLOOKUP($B177,'Published Daily Data'!$B:$BF,MATCH(M$1,'Published Daily Data'!$B$1:$BF$1,0),TRUE)</f>
        <v>43749</v>
      </c>
      <c r="N177" s="4">
        <f>VLOOKUP($B177,'Published Daily Data'!$B:$BF,MATCH(N$1,'Published Daily Data'!$B$1:$BF$1,0),TRUE)</f>
        <v>16668</v>
      </c>
      <c r="O177" s="4">
        <f>VLOOKUP($B177,'Published Daily Data'!$B:$BF,MATCH(O$1,'Published Daily Data'!$B$1:$BF$1,0),TRUE)</f>
        <v>0</v>
      </c>
      <c r="P177" s="4">
        <f>VLOOKUP($B177,'Published Daily Data'!$B:$BF,MATCH(P$1,'Published Daily Data'!$B$1:$BF$1,0),TRUE)</f>
        <v>0</v>
      </c>
      <c r="Q177" s="4">
        <f>VLOOKUP($B177,'Published Daily Data'!$B:$BF,MATCH(Q$1,'Published Daily Data'!$B$1:$BF$1,0),TRUE)</f>
        <v>0</v>
      </c>
      <c r="R177" s="4">
        <f>VLOOKUP($B177,'Published Daily Data'!$B:$BF,MATCH(R$1,'Published Daily Data'!$B$1:$BF$1,0),TRUE)</f>
        <v>0</v>
      </c>
      <c r="S177" s="4">
        <f>VLOOKUP($B177,'Published Daily Data'!$B:$BF,MATCH(S$1,'Published Daily Data'!$B$1:$BF$1,0),TRUE)</f>
        <v>0</v>
      </c>
      <c r="T177" s="4">
        <f>VLOOKUP($B177,'Published Daily Data'!$B:$BF,MATCH(T$1,'Published Daily Data'!$B$1:$BF$1,0),TRUE)</f>
        <v>0</v>
      </c>
      <c r="U177" s="4">
        <f>VLOOKUP($B177,'Published Daily Data'!$B:$BF,MATCH(U$1,'Published Daily Data'!$B$1:$BF$1,0),TRUE)</f>
        <v>0</v>
      </c>
      <c r="V177" s="4">
        <f>VLOOKUP($B177,'Published Daily Data'!$B:$BF,MATCH(V$1,'Published Daily Data'!$B$1:$BF$1,0),TRUE)</f>
        <v>0</v>
      </c>
      <c r="W177" s="4">
        <f>VLOOKUP($B177,'Published Daily Data'!$B:$BF,MATCH(W$1,'Published Daily Data'!$B$1:$BF$1,0),TRUE)</f>
        <v>-74888</v>
      </c>
      <c r="X177" s="4">
        <f>VLOOKUP($B177,'Published Daily Data'!$B:$BF,MATCH(X$1,'Published Daily Data'!$B$1:$BF$1,0),TRUE)</f>
        <v>0</v>
      </c>
      <c r="Y177" s="4">
        <f>VLOOKUP($B177,'Published Daily Data'!$B:$BF,MATCH(Y$1,'Published Daily Data'!$B$1:$BF$1,0),TRUE)</f>
        <v>0</v>
      </c>
      <c r="Z177" s="4">
        <f>VLOOKUP($B177,'Published Daily Data'!$B:$BF,MATCH(Z$1,'Published Daily Data'!$B$1:$BF$1,0),TRUE)</f>
        <v>-75763</v>
      </c>
      <c r="AA177" s="4">
        <f>VLOOKUP($B177,'Published Daily Data'!$B:$BF,MATCH(AA$1,'Published Daily Data'!$B$1:$BF$1,0),TRUE)</f>
        <v>0</v>
      </c>
      <c r="AB177" s="4">
        <f>VLOOKUP($B177,'Published Daily Data'!$B:$BF,MATCH(AB$1,'Published Daily Data'!$B$1:$BF$1,0),TRUE)</f>
        <v>0</v>
      </c>
      <c r="AC177" s="4">
        <f>VLOOKUP($B177,'Published Daily Data'!$B:$BF,MATCH(AC$1,'Published Daily Data'!$B$1:$BF$1,0),TRUE)</f>
        <v>0</v>
      </c>
      <c r="AD177" s="4">
        <f>VLOOKUP($B177,'Published Daily Data'!$B:$BF,MATCH(AD$1,'Published Daily Data'!$B$1:$BF$1,0),TRUE)</f>
        <v>2141</v>
      </c>
    </row>
    <row r="178" spans="1:30">
      <c r="A178" s="5"/>
      <c r="B178" s="11">
        <f t="shared" si="3"/>
        <v>44348</v>
      </c>
      <c r="C178" s="4">
        <f>VLOOKUP($B178,'Published Daily Data'!$B:$BF,MATCH(C$1,'Published Daily Data'!$B$1:$BF$1,0),TRUE)</f>
        <v>778447</v>
      </c>
      <c r="D178" s="4">
        <f>VLOOKUP($B178,'Published Daily Data'!$B:$BF,MATCH(D$1,'Published Daily Data'!$B$1:$BF$1,0),TRUE)</f>
        <v>814634</v>
      </c>
      <c r="E178" s="4">
        <f>VLOOKUP($B178,'Published Daily Data'!$B:$BF,MATCH(E$1,'Published Daily Data'!$B$1:$BF$1,0),TRUE)</f>
        <v>685759</v>
      </c>
      <c r="F178" s="4">
        <f>VLOOKUP($B178,'Published Daily Data'!$B:$BF,MATCH(F$1,'Published Daily Data'!$B$1:$BF$1,0),TRUE)</f>
        <v>-118697</v>
      </c>
      <c r="G178" s="4">
        <f>VLOOKUP($B178,'Published Daily Data'!$B:$BF,MATCH(G$1,'Published Daily Data'!$B$1:$BF$1,0),TRUE)</f>
        <v>27414</v>
      </c>
      <c r="H178" s="4">
        <f>VLOOKUP($B178,'Published Daily Data'!$B:$BF,MATCH(H$1,'Published Daily Data'!$B$1:$BF$1,0),TRUE)</f>
        <v>342710</v>
      </c>
      <c r="I178" s="4">
        <f>VLOOKUP($B178,'Published Daily Data'!$B:$BF,MATCH(I$1,'Published Daily Data'!$B$1:$BF$1,0),TRUE)</f>
        <v>54621</v>
      </c>
      <c r="J178" s="4">
        <f>VLOOKUP($B178,'Published Daily Data'!$B:$BF,MATCH(J$1,'Published Daily Data'!$B$1:$BF$1,0),TRUE)</f>
        <v>1533</v>
      </c>
      <c r="K178" s="4">
        <f>VLOOKUP($B178,'Published Daily Data'!$B:$BF,MATCH(K$1,'Published Daily Data'!$B$1:$BF$1,0),TRUE)</f>
        <v>54427</v>
      </c>
      <c r="L178" s="4">
        <f>VLOOKUP($B178,'Published Daily Data'!$B:$BF,MATCH(L$1,'Published Daily Data'!$B$1:$BF$1,0),TRUE)</f>
        <v>140262</v>
      </c>
      <c r="M178" s="4">
        <f>VLOOKUP($B178,'Published Daily Data'!$B:$BF,MATCH(M$1,'Published Daily Data'!$B$1:$BF$1,0),TRUE)</f>
        <v>49320</v>
      </c>
      <c r="N178" s="4">
        <f>VLOOKUP($B178,'Published Daily Data'!$B:$BF,MATCH(N$1,'Published Daily Data'!$B$1:$BF$1,0),TRUE)</f>
        <v>18177</v>
      </c>
      <c r="O178" s="4">
        <f>VLOOKUP($B178,'Published Daily Data'!$B:$BF,MATCH(O$1,'Published Daily Data'!$B$1:$BF$1,0),TRUE)</f>
        <v>0</v>
      </c>
      <c r="P178" s="4">
        <f>VLOOKUP($B178,'Published Daily Data'!$B:$BF,MATCH(P$1,'Published Daily Data'!$B$1:$BF$1,0),TRUE)</f>
        <v>0</v>
      </c>
      <c r="Q178" s="4">
        <f>VLOOKUP($B178,'Published Daily Data'!$B:$BF,MATCH(Q$1,'Published Daily Data'!$B$1:$BF$1,0),TRUE)</f>
        <v>0</v>
      </c>
      <c r="R178" s="4">
        <f>VLOOKUP($B178,'Published Daily Data'!$B:$BF,MATCH(R$1,'Published Daily Data'!$B$1:$BF$1,0),TRUE)</f>
        <v>0</v>
      </c>
      <c r="S178" s="4">
        <f>VLOOKUP($B178,'Published Daily Data'!$B:$BF,MATCH(S$1,'Published Daily Data'!$B$1:$BF$1,0),TRUE)</f>
        <v>0</v>
      </c>
      <c r="T178" s="4">
        <f>VLOOKUP($B178,'Published Daily Data'!$B:$BF,MATCH(T$1,'Published Daily Data'!$B$1:$BF$1,0),TRUE)</f>
        <v>0</v>
      </c>
      <c r="U178" s="4">
        <f>VLOOKUP($B178,'Published Daily Data'!$B:$BF,MATCH(U$1,'Published Daily Data'!$B$1:$BF$1,0),TRUE)</f>
        <v>0</v>
      </c>
      <c r="V178" s="4">
        <f>VLOOKUP($B178,'Published Daily Data'!$B:$BF,MATCH(V$1,'Published Daily Data'!$B$1:$BF$1,0),TRUE)</f>
        <v>0</v>
      </c>
      <c r="W178" s="4">
        <f>VLOOKUP($B178,'Published Daily Data'!$B:$BF,MATCH(W$1,'Published Daily Data'!$B$1:$BF$1,0),TRUE)</f>
        <v>-44842</v>
      </c>
      <c r="X178" s="4">
        <f>VLOOKUP($B178,'Published Daily Data'!$B:$BF,MATCH(X$1,'Published Daily Data'!$B$1:$BF$1,0),TRUE)</f>
        <v>0</v>
      </c>
      <c r="Y178" s="4">
        <f>VLOOKUP($B178,'Published Daily Data'!$B:$BF,MATCH(Y$1,'Published Daily Data'!$B$1:$BF$1,0),TRUE)</f>
        <v>0</v>
      </c>
      <c r="Z178" s="4">
        <f>VLOOKUP($B178,'Published Daily Data'!$B:$BF,MATCH(Z$1,'Published Daily Data'!$B$1:$BF$1,0),TRUE)</f>
        <v>-66243</v>
      </c>
      <c r="AA178" s="4">
        <f>VLOOKUP($B178,'Published Daily Data'!$B:$BF,MATCH(AA$1,'Published Daily Data'!$B$1:$BF$1,0),TRUE)</f>
        <v>0</v>
      </c>
      <c r="AB178" s="4">
        <f>VLOOKUP($B178,'Published Daily Data'!$B:$BF,MATCH(AB$1,'Published Daily Data'!$B$1:$BF$1,0),TRUE)</f>
        <v>0</v>
      </c>
      <c r="AC178" s="4">
        <f>VLOOKUP($B178,'Published Daily Data'!$B:$BF,MATCH(AC$1,'Published Daily Data'!$B$1:$BF$1,0),TRUE)</f>
        <v>0</v>
      </c>
      <c r="AD178" s="4">
        <f>VLOOKUP($B178,'Published Daily Data'!$B:$BF,MATCH(AD$1,'Published Daily Data'!$B$1:$BF$1,0),TRUE)</f>
        <v>2184</v>
      </c>
    </row>
    <row r="179" spans="1:30">
      <c r="A179" s="5"/>
      <c r="B179" s="11">
        <f t="shared" si="3"/>
        <v>44349</v>
      </c>
      <c r="C179" s="4">
        <f>VLOOKUP($B179,'Published Daily Data'!$B:$BF,MATCH(C$1,'Published Daily Data'!$B$1:$BF$1,0),TRUE)</f>
        <v>795882</v>
      </c>
      <c r="D179" s="4">
        <f>VLOOKUP($B179,'Published Daily Data'!$B:$BF,MATCH(D$1,'Published Daily Data'!$B$1:$BF$1,0),TRUE)</f>
        <v>812933</v>
      </c>
      <c r="E179" s="4">
        <f>VLOOKUP($B179,'Published Daily Data'!$B:$BF,MATCH(E$1,'Published Daily Data'!$B$1:$BF$1,0),TRUE)</f>
        <v>707347</v>
      </c>
      <c r="F179" s="4">
        <f>VLOOKUP($B179,'Published Daily Data'!$B:$BF,MATCH(F$1,'Published Daily Data'!$B$1:$BF$1,0),TRUE)</f>
        <v>1966</v>
      </c>
      <c r="G179" s="4">
        <f>VLOOKUP($B179,'Published Daily Data'!$B:$BF,MATCH(G$1,'Published Daily Data'!$B$1:$BF$1,0),TRUE)</f>
        <v>24048</v>
      </c>
      <c r="H179" s="4">
        <f>VLOOKUP($B179,'Published Daily Data'!$B:$BF,MATCH(H$1,'Published Daily Data'!$B$1:$BF$1,0),TRUE)</f>
        <v>332584</v>
      </c>
      <c r="I179" s="4">
        <f>VLOOKUP($B179,'Published Daily Data'!$B:$BF,MATCH(I$1,'Published Daily Data'!$B$1:$BF$1,0),TRUE)</f>
        <v>54613</v>
      </c>
      <c r="J179" s="4">
        <f>VLOOKUP($B179,'Published Daily Data'!$B:$BF,MATCH(J$1,'Published Daily Data'!$B$1:$BF$1,0),TRUE)</f>
        <v>1800</v>
      </c>
      <c r="K179" s="4">
        <f>VLOOKUP($B179,'Published Daily Data'!$B:$BF,MATCH(K$1,'Published Daily Data'!$B$1:$BF$1,0),TRUE)</f>
        <v>54616</v>
      </c>
      <c r="L179" s="4">
        <f>VLOOKUP($B179,'Published Daily Data'!$B:$BF,MATCH(L$1,'Published Daily Data'!$B$1:$BF$1,0),TRUE)</f>
        <v>142703</v>
      </c>
      <c r="M179" s="4">
        <f>VLOOKUP($B179,'Published Daily Data'!$B:$BF,MATCH(M$1,'Published Daily Data'!$B$1:$BF$1,0),TRUE)</f>
        <v>83913</v>
      </c>
      <c r="N179" s="4">
        <f>VLOOKUP($B179,'Published Daily Data'!$B:$BF,MATCH(N$1,'Published Daily Data'!$B$1:$BF$1,0),TRUE)</f>
        <v>16299</v>
      </c>
      <c r="O179" s="4">
        <f>VLOOKUP($B179,'Published Daily Data'!$B:$BF,MATCH(O$1,'Published Daily Data'!$B$1:$BF$1,0),TRUE)</f>
        <v>0</v>
      </c>
      <c r="P179" s="4">
        <f>VLOOKUP($B179,'Published Daily Data'!$B:$BF,MATCH(P$1,'Published Daily Data'!$B$1:$BF$1,0),TRUE)</f>
        <v>0</v>
      </c>
      <c r="Q179" s="4">
        <f>VLOOKUP($B179,'Published Daily Data'!$B:$BF,MATCH(Q$1,'Published Daily Data'!$B$1:$BF$1,0),TRUE)</f>
        <v>0</v>
      </c>
      <c r="R179" s="4">
        <f>VLOOKUP($B179,'Published Daily Data'!$B:$BF,MATCH(R$1,'Published Daily Data'!$B$1:$BF$1,0),TRUE)</f>
        <v>0</v>
      </c>
      <c r="S179" s="4">
        <f>VLOOKUP($B179,'Published Daily Data'!$B:$BF,MATCH(S$1,'Published Daily Data'!$B$1:$BF$1,0),TRUE)</f>
        <v>0</v>
      </c>
      <c r="T179" s="4">
        <f>VLOOKUP($B179,'Published Daily Data'!$B:$BF,MATCH(T$1,'Published Daily Data'!$B$1:$BF$1,0),TRUE)</f>
        <v>0</v>
      </c>
      <c r="U179" s="4">
        <f>VLOOKUP($B179,'Published Daily Data'!$B:$BF,MATCH(U$1,'Published Daily Data'!$B$1:$BF$1,0),TRUE)</f>
        <v>0</v>
      </c>
      <c r="V179" s="4">
        <f>VLOOKUP($B179,'Published Daily Data'!$B:$BF,MATCH(V$1,'Published Daily Data'!$B$1:$BF$1,0),TRUE)</f>
        <v>0</v>
      </c>
      <c r="W179" s="4">
        <f>VLOOKUP($B179,'Published Daily Data'!$B:$BF,MATCH(W$1,'Published Daily Data'!$B$1:$BF$1,0),TRUE)</f>
        <v>-37231</v>
      </c>
      <c r="X179" s="4">
        <f>VLOOKUP($B179,'Published Daily Data'!$B:$BF,MATCH(X$1,'Published Daily Data'!$B$1:$BF$1,0),TRUE)</f>
        <v>0</v>
      </c>
      <c r="Y179" s="4">
        <f>VLOOKUP($B179,'Published Daily Data'!$B:$BF,MATCH(Y$1,'Published Daily Data'!$B$1:$BF$1,0),TRUE)</f>
        <v>0</v>
      </c>
      <c r="Z179" s="4">
        <f>VLOOKUP($B179,'Published Daily Data'!$B:$BF,MATCH(Z$1,'Published Daily Data'!$B$1:$BF$1,0),TRUE)</f>
        <v>-53266</v>
      </c>
      <c r="AA179" s="4">
        <f>VLOOKUP($B179,'Published Daily Data'!$B:$BF,MATCH(AA$1,'Published Daily Data'!$B$1:$BF$1,0),TRUE)</f>
        <v>0</v>
      </c>
      <c r="AB179" s="4">
        <f>VLOOKUP($B179,'Published Daily Data'!$B:$BF,MATCH(AB$1,'Published Daily Data'!$B$1:$BF$1,0),TRUE)</f>
        <v>0</v>
      </c>
      <c r="AC179" s="4">
        <f>VLOOKUP($B179,'Published Daily Data'!$B:$BF,MATCH(AC$1,'Published Daily Data'!$B$1:$BF$1,0),TRUE)</f>
        <v>0</v>
      </c>
      <c r="AD179" s="4">
        <f>VLOOKUP($B179,'Published Daily Data'!$B:$BF,MATCH(AD$1,'Published Daily Data'!$B$1:$BF$1,0),TRUE)</f>
        <v>1026</v>
      </c>
    </row>
    <row r="180" spans="1:30">
      <c r="A180" s="5"/>
      <c r="B180" s="11">
        <f t="shared" si="3"/>
        <v>44350</v>
      </c>
      <c r="C180" s="4">
        <f>VLOOKUP($B180,'Published Daily Data'!$B:$BF,MATCH(C$1,'Published Daily Data'!$B$1:$BF$1,0),TRUE)</f>
        <v>818741</v>
      </c>
      <c r="D180" s="4">
        <f>VLOOKUP($B180,'Published Daily Data'!$B:$BF,MATCH(D$1,'Published Daily Data'!$B$1:$BF$1,0),TRUE)</f>
        <v>824620</v>
      </c>
      <c r="E180" s="4">
        <f>VLOOKUP($B180,'Published Daily Data'!$B:$BF,MATCH(E$1,'Published Daily Data'!$B$1:$BF$1,0),TRUE)</f>
        <v>660399</v>
      </c>
      <c r="F180" s="4">
        <f>VLOOKUP($B180,'Published Daily Data'!$B:$BF,MATCH(F$1,'Published Daily Data'!$B$1:$BF$1,0),TRUE)</f>
        <v>-158311</v>
      </c>
      <c r="G180" s="4">
        <f>VLOOKUP($B180,'Published Daily Data'!$B:$BF,MATCH(G$1,'Published Daily Data'!$B$1:$BF$1,0),TRUE)</f>
        <v>22800</v>
      </c>
      <c r="H180" s="4">
        <f>VLOOKUP($B180,'Published Daily Data'!$B:$BF,MATCH(H$1,'Published Daily Data'!$B$1:$BF$1,0),TRUE)</f>
        <v>306350</v>
      </c>
      <c r="I180" s="4">
        <f>VLOOKUP($B180,'Published Daily Data'!$B:$BF,MATCH(I$1,'Published Daily Data'!$B$1:$BF$1,0),TRUE)</f>
        <v>54636</v>
      </c>
      <c r="J180" s="4">
        <f>VLOOKUP($B180,'Published Daily Data'!$B:$BF,MATCH(J$1,'Published Daily Data'!$B$1:$BF$1,0),TRUE)</f>
        <v>2066</v>
      </c>
      <c r="K180" s="4">
        <f>VLOOKUP($B180,'Published Daily Data'!$B:$BF,MATCH(K$1,'Published Daily Data'!$B$1:$BF$1,0),TRUE)</f>
        <v>45319</v>
      </c>
      <c r="L180" s="4">
        <f>VLOOKUP($B180,'Published Daily Data'!$B:$BF,MATCH(L$1,'Published Daily Data'!$B$1:$BF$1,0),TRUE)</f>
        <v>142234</v>
      </c>
      <c r="M180" s="4">
        <f>VLOOKUP($B180,'Published Daily Data'!$B:$BF,MATCH(M$1,'Published Daily Data'!$B$1:$BF$1,0),TRUE)</f>
        <v>72918</v>
      </c>
      <c r="N180" s="4">
        <f>VLOOKUP($B180,'Published Daily Data'!$B:$BF,MATCH(N$1,'Published Daily Data'!$B$1:$BF$1,0),TRUE)</f>
        <v>15572</v>
      </c>
      <c r="O180" s="4">
        <f>VLOOKUP($B180,'Published Daily Data'!$B:$BF,MATCH(O$1,'Published Daily Data'!$B$1:$BF$1,0),TRUE)</f>
        <v>0</v>
      </c>
      <c r="P180" s="4">
        <f>VLOOKUP($B180,'Published Daily Data'!$B:$BF,MATCH(P$1,'Published Daily Data'!$B$1:$BF$1,0),TRUE)</f>
        <v>0</v>
      </c>
      <c r="Q180" s="4">
        <f>VLOOKUP($B180,'Published Daily Data'!$B:$BF,MATCH(Q$1,'Published Daily Data'!$B$1:$BF$1,0),TRUE)</f>
        <v>0</v>
      </c>
      <c r="R180" s="4">
        <f>VLOOKUP($B180,'Published Daily Data'!$B:$BF,MATCH(R$1,'Published Daily Data'!$B$1:$BF$1,0),TRUE)</f>
        <v>0</v>
      </c>
      <c r="S180" s="4">
        <f>VLOOKUP($B180,'Published Daily Data'!$B:$BF,MATCH(S$1,'Published Daily Data'!$B$1:$BF$1,0),TRUE)</f>
        <v>0</v>
      </c>
      <c r="T180" s="4">
        <f>VLOOKUP($B180,'Published Daily Data'!$B:$BF,MATCH(T$1,'Published Daily Data'!$B$1:$BF$1,0),TRUE)</f>
        <v>0</v>
      </c>
      <c r="U180" s="4">
        <f>VLOOKUP($B180,'Published Daily Data'!$B:$BF,MATCH(U$1,'Published Daily Data'!$B$1:$BF$1,0),TRUE)</f>
        <v>0</v>
      </c>
      <c r="V180" s="4">
        <f>VLOOKUP($B180,'Published Daily Data'!$B:$BF,MATCH(V$1,'Published Daily Data'!$B$1:$BF$1,0),TRUE)</f>
        <v>0</v>
      </c>
      <c r="W180" s="4">
        <f>VLOOKUP($B180,'Published Daily Data'!$B:$BF,MATCH(W$1,'Published Daily Data'!$B$1:$BF$1,0),TRUE)</f>
        <v>-97256</v>
      </c>
      <c r="X180" s="4">
        <f>VLOOKUP($B180,'Published Daily Data'!$B:$BF,MATCH(X$1,'Published Daily Data'!$B$1:$BF$1,0),TRUE)</f>
        <v>0</v>
      </c>
      <c r="Y180" s="4">
        <f>VLOOKUP($B180,'Published Daily Data'!$B:$BF,MATCH(Y$1,'Published Daily Data'!$B$1:$BF$1,0),TRUE)</f>
        <v>0</v>
      </c>
      <c r="Z180" s="4">
        <f>VLOOKUP($B180,'Published Daily Data'!$B:$BF,MATCH(Z$1,'Published Daily Data'!$B$1:$BF$1,0),TRUE)</f>
        <v>-54748</v>
      </c>
      <c r="AA180" s="4">
        <f>VLOOKUP($B180,'Published Daily Data'!$B:$BF,MATCH(AA$1,'Published Daily Data'!$B$1:$BF$1,0),TRUE)</f>
        <v>0</v>
      </c>
      <c r="AB180" s="4">
        <f>VLOOKUP($B180,'Published Daily Data'!$B:$BF,MATCH(AB$1,'Published Daily Data'!$B$1:$BF$1,0),TRUE)</f>
        <v>0</v>
      </c>
      <c r="AC180" s="4">
        <f>VLOOKUP($B180,'Published Daily Data'!$B:$BF,MATCH(AC$1,'Published Daily Data'!$B$1:$BF$1,0),TRUE)</f>
        <v>0</v>
      </c>
      <c r="AD180" s="4">
        <f>VLOOKUP($B180,'Published Daily Data'!$B:$BF,MATCH(AD$1,'Published Daily Data'!$B$1:$BF$1,0),TRUE)</f>
        <v>1465</v>
      </c>
    </row>
    <row r="181" spans="1:30">
      <c r="A181" s="5"/>
      <c r="B181" s="11">
        <f t="shared" si="3"/>
        <v>44351</v>
      </c>
      <c r="C181" s="4">
        <f>VLOOKUP($B181,'Published Daily Data'!$B:$BF,MATCH(C$1,'Published Daily Data'!$B$1:$BF$1,0),TRUE)</f>
        <v>797310</v>
      </c>
      <c r="D181" s="4">
        <f>VLOOKUP($B181,'Published Daily Data'!$B:$BF,MATCH(D$1,'Published Daily Data'!$B$1:$BF$1,0),TRUE)</f>
        <v>818758</v>
      </c>
      <c r="E181" s="4">
        <f>VLOOKUP($B181,'Published Daily Data'!$B:$BF,MATCH(E$1,'Published Daily Data'!$B$1:$BF$1,0),TRUE)</f>
        <v>627402</v>
      </c>
      <c r="F181" s="4">
        <f>VLOOKUP($B181,'Published Daily Data'!$B:$BF,MATCH(F$1,'Published Daily Data'!$B$1:$BF$1,0),TRUE)</f>
        <v>-184235</v>
      </c>
      <c r="G181" s="4">
        <f>VLOOKUP($B181,'Published Daily Data'!$B:$BF,MATCH(G$1,'Published Daily Data'!$B$1:$BF$1,0),TRUE)</f>
        <v>18556</v>
      </c>
      <c r="H181" s="4">
        <f>VLOOKUP($B181,'Published Daily Data'!$B:$BF,MATCH(H$1,'Published Daily Data'!$B$1:$BF$1,0),TRUE)</f>
        <v>262498</v>
      </c>
      <c r="I181" s="4">
        <f>VLOOKUP($B181,'Published Daily Data'!$B:$BF,MATCH(I$1,'Published Daily Data'!$B$1:$BF$1,0),TRUE)</f>
        <v>54607</v>
      </c>
      <c r="J181" s="4">
        <f>VLOOKUP($B181,'Published Daily Data'!$B:$BF,MATCH(J$1,'Published Daily Data'!$B$1:$BF$1,0),TRUE)</f>
        <v>2052</v>
      </c>
      <c r="K181" s="4">
        <f>VLOOKUP($B181,'Published Daily Data'!$B:$BF,MATCH(K$1,'Published Daily Data'!$B$1:$BF$1,0),TRUE)</f>
        <v>47196</v>
      </c>
      <c r="L181" s="4">
        <f>VLOOKUP($B181,'Published Daily Data'!$B:$BF,MATCH(L$1,'Published Daily Data'!$B$1:$BF$1,0),TRUE)</f>
        <v>144715</v>
      </c>
      <c r="M181" s="4">
        <f>VLOOKUP($B181,'Published Daily Data'!$B:$BF,MATCH(M$1,'Published Daily Data'!$B$1:$BF$1,0),TRUE)</f>
        <v>83403</v>
      </c>
      <c r="N181" s="4">
        <f>VLOOKUP($B181,'Published Daily Data'!$B:$BF,MATCH(N$1,'Published Daily Data'!$B$1:$BF$1,0),TRUE)</f>
        <v>18730</v>
      </c>
      <c r="O181" s="4">
        <f>VLOOKUP($B181,'Published Daily Data'!$B:$BF,MATCH(O$1,'Published Daily Data'!$B$1:$BF$1,0),TRUE)</f>
        <v>0</v>
      </c>
      <c r="P181" s="4">
        <f>VLOOKUP($B181,'Published Daily Data'!$B:$BF,MATCH(P$1,'Published Daily Data'!$B$1:$BF$1,0),TRUE)</f>
        <v>0</v>
      </c>
      <c r="Q181" s="4">
        <f>VLOOKUP($B181,'Published Daily Data'!$B:$BF,MATCH(Q$1,'Published Daily Data'!$B$1:$BF$1,0),TRUE)</f>
        <v>0</v>
      </c>
      <c r="R181" s="4">
        <f>VLOOKUP($B181,'Published Daily Data'!$B:$BF,MATCH(R$1,'Published Daily Data'!$B$1:$BF$1,0),TRUE)</f>
        <v>0</v>
      </c>
      <c r="S181" s="4">
        <f>VLOOKUP($B181,'Published Daily Data'!$B:$BF,MATCH(S$1,'Published Daily Data'!$B$1:$BF$1,0),TRUE)</f>
        <v>0</v>
      </c>
      <c r="T181" s="4">
        <f>VLOOKUP($B181,'Published Daily Data'!$B:$BF,MATCH(T$1,'Published Daily Data'!$B$1:$BF$1,0),TRUE)</f>
        <v>0</v>
      </c>
      <c r="U181" s="4">
        <f>VLOOKUP($B181,'Published Daily Data'!$B:$BF,MATCH(U$1,'Published Daily Data'!$B$1:$BF$1,0),TRUE)</f>
        <v>0</v>
      </c>
      <c r="V181" s="4">
        <f>VLOOKUP($B181,'Published Daily Data'!$B:$BF,MATCH(V$1,'Published Daily Data'!$B$1:$BF$1,0),TRUE)</f>
        <v>0</v>
      </c>
      <c r="W181" s="4">
        <f>VLOOKUP($B181,'Published Daily Data'!$B:$BF,MATCH(W$1,'Published Daily Data'!$B$1:$BF$1,0),TRUE)</f>
        <v>-129105</v>
      </c>
      <c r="X181" s="4">
        <f>VLOOKUP($B181,'Published Daily Data'!$B:$BF,MATCH(X$1,'Published Daily Data'!$B$1:$BF$1,0),TRUE)</f>
        <v>0</v>
      </c>
      <c r="Y181" s="4">
        <f>VLOOKUP($B181,'Published Daily Data'!$B:$BF,MATCH(Y$1,'Published Daily Data'!$B$1:$BF$1,0),TRUE)</f>
        <v>0</v>
      </c>
      <c r="Z181" s="4">
        <f>VLOOKUP($B181,'Published Daily Data'!$B:$BF,MATCH(Z$1,'Published Daily Data'!$B$1:$BF$1,0),TRUE)</f>
        <v>-47220</v>
      </c>
      <c r="AA181" s="4">
        <f>VLOOKUP($B181,'Published Daily Data'!$B:$BF,MATCH(AA$1,'Published Daily Data'!$B$1:$BF$1,0),TRUE)</f>
        <v>0</v>
      </c>
      <c r="AB181" s="4">
        <f>VLOOKUP($B181,'Published Daily Data'!$B:$BF,MATCH(AB$1,'Published Daily Data'!$B$1:$BF$1,0),TRUE)</f>
        <v>0</v>
      </c>
      <c r="AC181" s="4">
        <f>VLOOKUP($B181,'Published Daily Data'!$B:$BF,MATCH(AC$1,'Published Daily Data'!$B$1:$BF$1,0),TRUE)</f>
        <v>0</v>
      </c>
      <c r="AD181" s="4">
        <f>VLOOKUP($B181,'Published Daily Data'!$B:$BF,MATCH(AD$1,'Published Daily Data'!$B$1:$BF$1,0),TRUE)</f>
        <v>547</v>
      </c>
    </row>
    <row r="182" spans="1:30">
      <c r="A182" s="5"/>
      <c r="B182" s="11">
        <f t="shared" si="3"/>
        <v>44352</v>
      </c>
      <c r="C182" s="4">
        <f>VLOOKUP($B182,'Published Daily Data'!$B:$BF,MATCH(C$1,'Published Daily Data'!$B$1:$BF$1,0),TRUE)</f>
        <v>713501</v>
      </c>
      <c r="D182" s="4">
        <f>VLOOKUP($B182,'Published Daily Data'!$B:$BF,MATCH(D$1,'Published Daily Data'!$B$1:$BF$1,0),TRUE)</f>
        <v>747837</v>
      </c>
      <c r="E182" s="4">
        <f>VLOOKUP($B182,'Published Daily Data'!$B:$BF,MATCH(E$1,'Published Daily Data'!$B$1:$BF$1,0),TRUE)</f>
        <v>560825</v>
      </c>
      <c r="F182" s="4">
        <f>VLOOKUP($B182,'Published Daily Data'!$B:$BF,MATCH(F$1,'Published Daily Data'!$B$1:$BF$1,0),TRUE)</f>
        <v>-177507</v>
      </c>
      <c r="G182" s="4">
        <f>VLOOKUP($B182,'Published Daily Data'!$B:$BF,MATCH(G$1,'Published Daily Data'!$B$1:$BF$1,0),TRUE)</f>
        <v>16507</v>
      </c>
      <c r="H182" s="4">
        <f>VLOOKUP($B182,'Published Daily Data'!$B:$BF,MATCH(H$1,'Published Daily Data'!$B$1:$BF$1,0),TRUE)</f>
        <v>189718</v>
      </c>
      <c r="I182" s="4">
        <f>VLOOKUP($B182,'Published Daily Data'!$B:$BF,MATCH(I$1,'Published Daily Data'!$B$1:$BF$1,0),TRUE)</f>
        <v>54584</v>
      </c>
      <c r="J182" s="4">
        <f>VLOOKUP($B182,'Published Daily Data'!$B:$BF,MATCH(J$1,'Published Daily Data'!$B$1:$BF$1,0),TRUE)</f>
        <v>1897</v>
      </c>
      <c r="K182" s="4">
        <f>VLOOKUP($B182,'Published Daily Data'!$B:$BF,MATCH(K$1,'Published Daily Data'!$B$1:$BF$1,0),TRUE)</f>
        <v>51214</v>
      </c>
      <c r="L182" s="4">
        <f>VLOOKUP($B182,'Published Daily Data'!$B:$BF,MATCH(L$1,'Published Daily Data'!$B$1:$BF$1,0),TRUE)</f>
        <v>141553</v>
      </c>
      <c r="M182" s="4">
        <f>VLOOKUP($B182,'Published Daily Data'!$B:$BF,MATCH(M$1,'Published Daily Data'!$B$1:$BF$1,0),TRUE)</f>
        <v>92417</v>
      </c>
      <c r="N182" s="4">
        <f>VLOOKUP($B182,'Published Daily Data'!$B:$BF,MATCH(N$1,'Published Daily Data'!$B$1:$BF$1,0),TRUE)</f>
        <v>15766</v>
      </c>
      <c r="O182" s="4">
        <f>VLOOKUP($B182,'Published Daily Data'!$B:$BF,MATCH(O$1,'Published Daily Data'!$B$1:$BF$1,0),TRUE)</f>
        <v>0</v>
      </c>
      <c r="P182" s="4">
        <f>VLOOKUP($B182,'Published Daily Data'!$B:$BF,MATCH(P$1,'Published Daily Data'!$B$1:$BF$1,0),TRUE)</f>
        <v>0</v>
      </c>
      <c r="Q182" s="4">
        <f>VLOOKUP($B182,'Published Daily Data'!$B:$BF,MATCH(Q$1,'Published Daily Data'!$B$1:$BF$1,0),TRUE)</f>
        <v>0</v>
      </c>
      <c r="R182" s="4">
        <f>VLOOKUP($B182,'Published Daily Data'!$B:$BF,MATCH(R$1,'Published Daily Data'!$B$1:$BF$1,0),TRUE)</f>
        <v>0</v>
      </c>
      <c r="S182" s="4">
        <f>VLOOKUP($B182,'Published Daily Data'!$B:$BF,MATCH(S$1,'Published Daily Data'!$B$1:$BF$1,0),TRUE)</f>
        <v>0</v>
      </c>
      <c r="T182" s="4">
        <f>VLOOKUP($B182,'Published Daily Data'!$B:$BF,MATCH(T$1,'Published Daily Data'!$B$1:$BF$1,0),TRUE)</f>
        <v>0</v>
      </c>
      <c r="U182" s="4">
        <f>VLOOKUP($B182,'Published Daily Data'!$B:$BF,MATCH(U$1,'Published Daily Data'!$B$1:$BF$1,0),TRUE)</f>
        <v>0</v>
      </c>
      <c r="V182" s="4">
        <f>VLOOKUP($B182,'Published Daily Data'!$B:$BF,MATCH(V$1,'Published Daily Data'!$B$1:$BF$1,0),TRUE)</f>
        <v>0</v>
      </c>
      <c r="W182" s="4">
        <f>VLOOKUP($B182,'Published Daily Data'!$B:$BF,MATCH(W$1,'Published Daily Data'!$B$1:$BF$1,0),TRUE)</f>
        <v>-122834</v>
      </c>
      <c r="X182" s="4">
        <f>VLOOKUP($B182,'Published Daily Data'!$B:$BF,MATCH(X$1,'Published Daily Data'!$B$1:$BF$1,0),TRUE)</f>
        <v>0</v>
      </c>
      <c r="Y182" s="4">
        <f>VLOOKUP($B182,'Published Daily Data'!$B:$BF,MATCH(Y$1,'Published Daily Data'!$B$1:$BF$1,0),TRUE)</f>
        <v>0</v>
      </c>
      <c r="Z182" s="4">
        <f>VLOOKUP($B182,'Published Daily Data'!$B:$BF,MATCH(Z$1,'Published Daily Data'!$B$1:$BF$1,0),TRUE)</f>
        <v>-46571</v>
      </c>
      <c r="AA182" s="4">
        <f>VLOOKUP($B182,'Published Daily Data'!$B:$BF,MATCH(AA$1,'Published Daily Data'!$B$1:$BF$1,0),TRUE)</f>
        <v>0</v>
      </c>
      <c r="AB182" s="4">
        <f>VLOOKUP($B182,'Published Daily Data'!$B:$BF,MATCH(AB$1,'Published Daily Data'!$B$1:$BF$1,0),TRUE)</f>
        <v>0</v>
      </c>
      <c r="AC182" s="4">
        <f>VLOOKUP($B182,'Published Daily Data'!$B:$BF,MATCH(AC$1,'Published Daily Data'!$B$1:$BF$1,0),TRUE)</f>
        <v>0</v>
      </c>
      <c r="AD182" s="4">
        <f>VLOOKUP($B182,'Published Daily Data'!$B:$BF,MATCH(AD$1,'Published Daily Data'!$B$1:$BF$1,0),TRUE)</f>
        <v>2121</v>
      </c>
    </row>
    <row r="183" spans="1:30">
      <c r="A183" s="5"/>
      <c r="B183" s="11">
        <f t="shared" si="3"/>
        <v>44353</v>
      </c>
      <c r="C183" s="4">
        <f>VLOOKUP($B183,'Published Daily Data'!$B:$BF,MATCH(C$1,'Published Daily Data'!$B$1:$BF$1,0),TRUE)</f>
        <v>672295</v>
      </c>
      <c r="D183" s="4">
        <f>VLOOKUP($B183,'Published Daily Data'!$B:$BF,MATCH(D$1,'Published Daily Data'!$B$1:$BF$1,0),TRUE)</f>
        <v>695608</v>
      </c>
      <c r="E183" s="4">
        <f>VLOOKUP($B183,'Published Daily Data'!$B:$BF,MATCH(E$1,'Published Daily Data'!$B$1:$BF$1,0),TRUE)</f>
        <v>528361</v>
      </c>
      <c r="F183" s="4">
        <f>VLOOKUP($B183,'Published Daily Data'!$B:$BF,MATCH(F$1,'Published Daily Data'!$B$1:$BF$1,0),TRUE)</f>
        <v>-157233</v>
      </c>
      <c r="G183" s="4">
        <f>VLOOKUP($B183,'Published Daily Data'!$B:$BF,MATCH(G$1,'Published Daily Data'!$B$1:$BF$1,0),TRUE)</f>
        <v>16676</v>
      </c>
      <c r="H183" s="4">
        <f>VLOOKUP($B183,'Published Daily Data'!$B:$BF,MATCH(H$1,'Published Daily Data'!$B$1:$BF$1,0),TRUE)</f>
        <v>153060</v>
      </c>
      <c r="I183" s="4">
        <f>VLOOKUP($B183,'Published Daily Data'!$B:$BF,MATCH(I$1,'Published Daily Data'!$B$1:$BF$1,0),TRUE)</f>
        <v>54495</v>
      </c>
      <c r="J183" s="4">
        <f>VLOOKUP($B183,'Published Daily Data'!$B:$BF,MATCH(J$1,'Published Daily Data'!$B$1:$BF$1,0),TRUE)</f>
        <v>1998</v>
      </c>
      <c r="K183" s="4">
        <f>VLOOKUP($B183,'Published Daily Data'!$B:$BF,MATCH(K$1,'Published Daily Data'!$B$1:$BF$1,0),TRUE)</f>
        <v>46818</v>
      </c>
      <c r="L183" s="4">
        <f>VLOOKUP($B183,'Published Daily Data'!$B:$BF,MATCH(L$1,'Published Daily Data'!$B$1:$BF$1,0),TRUE)</f>
        <v>146277</v>
      </c>
      <c r="M183" s="4">
        <f>VLOOKUP($B183,'Published Daily Data'!$B:$BF,MATCH(M$1,'Published Daily Data'!$B$1:$BF$1,0),TRUE)</f>
        <v>98055</v>
      </c>
      <c r="N183" s="4">
        <f>VLOOKUP($B183,'Published Daily Data'!$B:$BF,MATCH(N$1,'Published Daily Data'!$B$1:$BF$1,0),TRUE)</f>
        <v>15345</v>
      </c>
      <c r="O183" s="4">
        <f>VLOOKUP($B183,'Published Daily Data'!$B:$BF,MATCH(O$1,'Published Daily Data'!$B$1:$BF$1,0),TRUE)</f>
        <v>0</v>
      </c>
      <c r="P183" s="4">
        <f>VLOOKUP($B183,'Published Daily Data'!$B:$BF,MATCH(P$1,'Published Daily Data'!$B$1:$BF$1,0),TRUE)</f>
        <v>0</v>
      </c>
      <c r="Q183" s="4">
        <f>VLOOKUP($B183,'Published Daily Data'!$B:$BF,MATCH(Q$1,'Published Daily Data'!$B$1:$BF$1,0),TRUE)</f>
        <v>0</v>
      </c>
      <c r="R183" s="4">
        <f>VLOOKUP($B183,'Published Daily Data'!$B:$BF,MATCH(R$1,'Published Daily Data'!$B$1:$BF$1,0),TRUE)</f>
        <v>0</v>
      </c>
      <c r="S183" s="4">
        <f>VLOOKUP($B183,'Published Daily Data'!$B:$BF,MATCH(S$1,'Published Daily Data'!$B$1:$BF$1,0),TRUE)</f>
        <v>0</v>
      </c>
      <c r="T183" s="4">
        <f>VLOOKUP($B183,'Published Daily Data'!$B:$BF,MATCH(T$1,'Published Daily Data'!$B$1:$BF$1,0),TRUE)</f>
        <v>0</v>
      </c>
      <c r="U183" s="4">
        <f>VLOOKUP($B183,'Published Daily Data'!$B:$BF,MATCH(U$1,'Published Daily Data'!$B$1:$BF$1,0),TRUE)</f>
        <v>0</v>
      </c>
      <c r="V183" s="4">
        <f>VLOOKUP($B183,'Published Daily Data'!$B:$BF,MATCH(V$1,'Published Daily Data'!$B$1:$BF$1,0),TRUE)</f>
        <v>0</v>
      </c>
      <c r="W183" s="4">
        <f>VLOOKUP($B183,'Published Daily Data'!$B:$BF,MATCH(W$1,'Published Daily Data'!$B$1:$BF$1,0),TRUE)</f>
        <v>-102229</v>
      </c>
      <c r="X183" s="4">
        <f>VLOOKUP($B183,'Published Daily Data'!$B:$BF,MATCH(X$1,'Published Daily Data'!$B$1:$BF$1,0),TRUE)</f>
        <v>0</v>
      </c>
      <c r="Y183" s="4">
        <f>VLOOKUP($B183,'Published Daily Data'!$B:$BF,MATCH(Y$1,'Published Daily Data'!$B$1:$BF$1,0),TRUE)</f>
        <v>0</v>
      </c>
      <c r="Z183" s="4">
        <f>VLOOKUP($B183,'Published Daily Data'!$B:$BF,MATCH(Z$1,'Published Daily Data'!$B$1:$BF$1,0),TRUE)</f>
        <v>-38030</v>
      </c>
      <c r="AA183" s="4">
        <f>VLOOKUP($B183,'Published Daily Data'!$B:$BF,MATCH(AA$1,'Published Daily Data'!$B$1:$BF$1,0),TRUE)</f>
        <v>0</v>
      </c>
      <c r="AB183" s="4">
        <f>VLOOKUP($B183,'Published Daily Data'!$B:$BF,MATCH(AB$1,'Published Daily Data'!$B$1:$BF$1,0),TRUE)</f>
        <v>0</v>
      </c>
      <c r="AC183" s="4">
        <f>VLOOKUP($B183,'Published Daily Data'!$B:$BF,MATCH(AC$1,'Published Daily Data'!$B$1:$BF$1,0),TRUE)</f>
        <v>0</v>
      </c>
      <c r="AD183" s="4">
        <f>VLOOKUP($B183,'Published Daily Data'!$B:$BF,MATCH(AD$1,'Published Daily Data'!$B$1:$BF$1,0),TRUE)</f>
        <v>-1505</v>
      </c>
    </row>
    <row r="184" spans="1:30">
      <c r="A184" s="5"/>
      <c r="B184" s="11">
        <f t="shared" si="3"/>
        <v>44354</v>
      </c>
      <c r="C184" s="4">
        <f>VLOOKUP($B184,'Published Daily Data'!$B:$BF,MATCH(C$1,'Published Daily Data'!$B$1:$BF$1,0),TRUE)</f>
        <v>713989</v>
      </c>
      <c r="D184" s="4">
        <f>VLOOKUP($B184,'Published Daily Data'!$B:$BF,MATCH(D$1,'Published Daily Data'!$B$1:$BF$1,0),TRUE)</f>
        <v>723282</v>
      </c>
      <c r="E184" s="4">
        <f>VLOOKUP($B184,'Published Daily Data'!$B:$BF,MATCH(E$1,'Published Daily Data'!$B$1:$BF$1,0),TRUE)</f>
        <v>538059</v>
      </c>
      <c r="F184" s="4">
        <f>VLOOKUP($B184,'Published Daily Data'!$B:$BF,MATCH(F$1,'Published Daily Data'!$B$1:$BF$1,0),TRUE)</f>
        <v>-173332</v>
      </c>
      <c r="G184" s="4">
        <f>VLOOKUP($B184,'Published Daily Data'!$B:$BF,MATCH(G$1,'Published Daily Data'!$B$1:$BF$1,0),TRUE)</f>
        <v>19420</v>
      </c>
      <c r="H184" s="4">
        <f>VLOOKUP($B184,'Published Daily Data'!$B:$BF,MATCH(H$1,'Published Daily Data'!$B$1:$BF$1,0),TRUE)</f>
        <v>189327</v>
      </c>
      <c r="I184" s="4">
        <f>VLOOKUP($B184,'Published Daily Data'!$B:$BF,MATCH(I$1,'Published Daily Data'!$B$1:$BF$1,0),TRUE)</f>
        <v>54424</v>
      </c>
      <c r="J184" s="4">
        <f>VLOOKUP($B184,'Published Daily Data'!$B:$BF,MATCH(J$1,'Published Daily Data'!$B$1:$BF$1,0),TRUE)</f>
        <v>2000</v>
      </c>
      <c r="K184" s="4">
        <f>VLOOKUP($B184,'Published Daily Data'!$B:$BF,MATCH(K$1,'Published Daily Data'!$B$1:$BF$1,0),TRUE)</f>
        <v>38465</v>
      </c>
      <c r="L184" s="4">
        <f>VLOOKUP($B184,'Published Daily Data'!$B:$BF,MATCH(L$1,'Published Daily Data'!$B$1:$BF$1,0),TRUE)</f>
        <v>115075</v>
      </c>
      <c r="M184" s="4">
        <f>VLOOKUP($B184,'Published Daily Data'!$B:$BF,MATCH(M$1,'Published Daily Data'!$B$1:$BF$1,0),TRUE)</f>
        <v>106615</v>
      </c>
      <c r="N184" s="4">
        <f>VLOOKUP($B184,'Published Daily Data'!$B:$BF,MATCH(N$1,'Published Daily Data'!$B$1:$BF$1,0),TRUE)</f>
        <v>15054</v>
      </c>
      <c r="O184" s="4">
        <f>VLOOKUP($B184,'Published Daily Data'!$B:$BF,MATCH(O$1,'Published Daily Data'!$B$1:$BF$1,0),TRUE)</f>
        <v>0</v>
      </c>
      <c r="P184" s="4">
        <f>VLOOKUP($B184,'Published Daily Data'!$B:$BF,MATCH(P$1,'Published Daily Data'!$B$1:$BF$1,0),TRUE)</f>
        <v>0</v>
      </c>
      <c r="Q184" s="4">
        <f>VLOOKUP($B184,'Published Daily Data'!$B:$BF,MATCH(Q$1,'Published Daily Data'!$B$1:$BF$1,0),TRUE)</f>
        <v>0</v>
      </c>
      <c r="R184" s="4">
        <f>VLOOKUP($B184,'Published Daily Data'!$B:$BF,MATCH(R$1,'Published Daily Data'!$B$1:$BF$1,0),TRUE)</f>
        <v>0</v>
      </c>
      <c r="S184" s="4">
        <f>VLOOKUP($B184,'Published Daily Data'!$B:$BF,MATCH(S$1,'Published Daily Data'!$B$1:$BF$1,0),TRUE)</f>
        <v>0</v>
      </c>
      <c r="T184" s="4">
        <f>VLOOKUP($B184,'Published Daily Data'!$B:$BF,MATCH(T$1,'Published Daily Data'!$B$1:$BF$1,0),TRUE)</f>
        <v>0</v>
      </c>
      <c r="U184" s="4">
        <f>VLOOKUP($B184,'Published Daily Data'!$B:$BF,MATCH(U$1,'Published Daily Data'!$B$1:$BF$1,0),TRUE)</f>
        <v>0</v>
      </c>
      <c r="V184" s="4">
        <f>VLOOKUP($B184,'Published Daily Data'!$B:$BF,MATCH(V$1,'Published Daily Data'!$B$1:$BF$1,0),TRUE)</f>
        <v>0</v>
      </c>
      <c r="W184" s="4">
        <f>VLOOKUP($B184,'Published Daily Data'!$B:$BF,MATCH(W$1,'Published Daily Data'!$B$1:$BF$1,0),TRUE)</f>
        <v>-110332</v>
      </c>
      <c r="X184" s="4">
        <f>VLOOKUP($B184,'Published Daily Data'!$B:$BF,MATCH(X$1,'Published Daily Data'!$B$1:$BF$1,0),TRUE)</f>
        <v>0</v>
      </c>
      <c r="Y184" s="4">
        <f>VLOOKUP($B184,'Published Daily Data'!$B:$BF,MATCH(Y$1,'Published Daily Data'!$B$1:$BF$1,0),TRUE)</f>
        <v>0</v>
      </c>
      <c r="Z184" s="4">
        <f>VLOOKUP($B184,'Published Daily Data'!$B:$BF,MATCH(Z$1,'Published Daily Data'!$B$1:$BF$1,0),TRUE)</f>
        <v>-49854</v>
      </c>
      <c r="AA184" s="4">
        <f>VLOOKUP($B184,'Published Daily Data'!$B:$BF,MATCH(AA$1,'Published Daily Data'!$B$1:$BF$1,0),TRUE)</f>
        <v>0</v>
      </c>
      <c r="AB184" s="4">
        <f>VLOOKUP($B184,'Published Daily Data'!$B:$BF,MATCH(AB$1,'Published Daily Data'!$B$1:$BF$1,0),TRUE)</f>
        <v>0</v>
      </c>
      <c r="AC184" s="4">
        <f>VLOOKUP($B184,'Published Daily Data'!$B:$BF,MATCH(AC$1,'Published Daily Data'!$B$1:$BF$1,0),TRUE)</f>
        <v>0</v>
      </c>
      <c r="AD184" s="4">
        <f>VLOOKUP($B184,'Published Daily Data'!$B:$BF,MATCH(AD$1,'Published Daily Data'!$B$1:$BF$1,0),TRUE)</f>
        <v>-554</v>
      </c>
    </row>
    <row r="185" spans="1:30">
      <c r="A185" s="5"/>
      <c r="B185" s="11">
        <f t="shared" si="3"/>
        <v>44355</v>
      </c>
      <c r="C185" s="4">
        <f>VLOOKUP($B185,'Published Daily Data'!$B:$BF,MATCH(C$1,'Published Daily Data'!$B$1:$BF$1,0),TRUE)</f>
        <v>690809</v>
      </c>
      <c r="D185" s="4">
        <f>VLOOKUP($B185,'Published Daily Data'!$B:$BF,MATCH(D$1,'Published Daily Data'!$B$1:$BF$1,0),TRUE)</f>
        <v>705103</v>
      </c>
      <c r="E185" s="4">
        <f>VLOOKUP($B185,'Published Daily Data'!$B:$BF,MATCH(E$1,'Published Daily Data'!$B$1:$BF$1,0),TRUE)</f>
        <v>532192</v>
      </c>
      <c r="F185" s="4">
        <f>VLOOKUP($B185,'Published Daily Data'!$B:$BF,MATCH(F$1,'Published Daily Data'!$B$1:$BF$1,0),TRUE)</f>
        <v>-163011</v>
      </c>
      <c r="G185" s="4">
        <f>VLOOKUP($B185,'Published Daily Data'!$B:$BF,MATCH(G$1,'Published Daily Data'!$B$1:$BF$1,0),TRUE)</f>
        <v>18933</v>
      </c>
      <c r="H185" s="4">
        <f>VLOOKUP($B185,'Published Daily Data'!$B:$BF,MATCH(H$1,'Published Daily Data'!$B$1:$BF$1,0),TRUE)</f>
        <v>166241</v>
      </c>
      <c r="I185" s="4">
        <f>VLOOKUP($B185,'Published Daily Data'!$B:$BF,MATCH(I$1,'Published Daily Data'!$B$1:$BF$1,0),TRUE)</f>
        <v>54549</v>
      </c>
      <c r="J185" s="4">
        <f>VLOOKUP($B185,'Published Daily Data'!$B:$BF,MATCH(J$1,'Published Daily Data'!$B$1:$BF$1,0),TRUE)</f>
        <v>1890</v>
      </c>
      <c r="K185" s="4">
        <f>VLOOKUP($B185,'Published Daily Data'!$B:$BF,MATCH(K$1,'Published Daily Data'!$B$1:$BF$1,0),TRUE)</f>
        <v>41732</v>
      </c>
      <c r="L185" s="4">
        <f>VLOOKUP($B185,'Published Daily Data'!$B:$BF,MATCH(L$1,'Published Daily Data'!$B$1:$BF$1,0),TRUE)</f>
        <v>139817</v>
      </c>
      <c r="M185" s="4">
        <f>VLOOKUP($B185,'Published Daily Data'!$B:$BF,MATCH(M$1,'Published Daily Data'!$B$1:$BF$1,0),TRUE)</f>
        <v>93915</v>
      </c>
      <c r="N185" s="4">
        <f>VLOOKUP($B185,'Published Daily Data'!$B:$BF,MATCH(N$1,'Published Daily Data'!$B$1:$BF$1,0),TRUE)</f>
        <v>17673</v>
      </c>
      <c r="O185" s="4">
        <f>VLOOKUP($B185,'Published Daily Data'!$B:$BF,MATCH(O$1,'Published Daily Data'!$B$1:$BF$1,0),TRUE)</f>
        <v>0</v>
      </c>
      <c r="P185" s="4">
        <f>VLOOKUP($B185,'Published Daily Data'!$B:$BF,MATCH(P$1,'Published Daily Data'!$B$1:$BF$1,0),TRUE)</f>
        <v>0</v>
      </c>
      <c r="Q185" s="4">
        <f>VLOOKUP($B185,'Published Daily Data'!$B:$BF,MATCH(Q$1,'Published Daily Data'!$B$1:$BF$1,0),TRUE)</f>
        <v>0</v>
      </c>
      <c r="R185" s="4">
        <f>VLOOKUP($B185,'Published Daily Data'!$B:$BF,MATCH(R$1,'Published Daily Data'!$B$1:$BF$1,0),TRUE)</f>
        <v>0</v>
      </c>
      <c r="S185" s="4">
        <f>VLOOKUP($B185,'Published Daily Data'!$B:$BF,MATCH(S$1,'Published Daily Data'!$B$1:$BF$1,0),TRUE)</f>
        <v>0</v>
      </c>
      <c r="T185" s="4">
        <f>VLOOKUP($B185,'Published Daily Data'!$B:$BF,MATCH(T$1,'Published Daily Data'!$B$1:$BF$1,0),TRUE)</f>
        <v>0</v>
      </c>
      <c r="U185" s="4">
        <f>VLOOKUP($B185,'Published Daily Data'!$B:$BF,MATCH(U$1,'Published Daily Data'!$B$1:$BF$1,0),TRUE)</f>
        <v>0</v>
      </c>
      <c r="V185" s="4">
        <f>VLOOKUP($B185,'Published Daily Data'!$B:$BF,MATCH(V$1,'Published Daily Data'!$B$1:$BF$1,0),TRUE)</f>
        <v>0</v>
      </c>
      <c r="W185" s="4">
        <f>VLOOKUP($B185,'Published Daily Data'!$B:$BF,MATCH(W$1,'Published Daily Data'!$B$1:$BF$1,0),TRUE)</f>
        <v>-87879</v>
      </c>
      <c r="X185" s="4">
        <f>VLOOKUP($B185,'Published Daily Data'!$B:$BF,MATCH(X$1,'Published Daily Data'!$B$1:$BF$1,0),TRUE)</f>
        <v>0</v>
      </c>
      <c r="Y185" s="4">
        <f>VLOOKUP($B185,'Published Daily Data'!$B:$BF,MATCH(Y$1,'Published Daily Data'!$B$1:$BF$1,0),TRUE)</f>
        <v>0</v>
      </c>
      <c r="Z185" s="4">
        <f>VLOOKUP($B185,'Published Daily Data'!$B:$BF,MATCH(Z$1,'Published Daily Data'!$B$1:$BF$1,0),TRUE)</f>
        <v>-58824</v>
      </c>
      <c r="AA185" s="4">
        <f>VLOOKUP($B185,'Published Daily Data'!$B:$BF,MATCH(AA$1,'Published Daily Data'!$B$1:$BF$1,0),TRUE)</f>
        <v>0</v>
      </c>
      <c r="AB185" s="4">
        <f>VLOOKUP($B185,'Published Daily Data'!$B:$BF,MATCH(AB$1,'Published Daily Data'!$B$1:$BF$1,0),TRUE)</f>
        <v>0</v>
      </c>
      <c r="AC185" s="4">
        <f>VLOOKUP($B185,'Published Daily Data'!$B:$BF,MATCH(AC$1,'Published Daily Data'!$B$1:$BF$1,0),TRUE)</f>
        <v>0</v>
      </c>
      <c r="AD185" s="4">
        <f>VLOOKUP($B185,'Published Daily Data'!$B:$BF,MATCH(AD$1,'Published Daily Data'!$B$1:$BF$1,0),TRUE)</f>
        <v>-1172</v>
      </c>
    </row>
    <row r="186" spans="1:30">
      <c r="A186" s="5"/>
      <c r="B186" s="11">
        <f t="shared" si="3"/>
        <v>44356</v>
      </c>
      <c r="C186" s="4">
        <f>VLOOKUP($B186,'Published Daily Data'!$B:$BF,MATCH(C$1,'Published Daily Data'!$B$1:$BF$1,0),TRUE)</f>
        <v>678566</v>
      </c>
      <c r="D186" s="4">
        <f>VLOOKUP($B186,'Published Daily Data'!$B:$BF,MATCH(D$1,'Published Daily Data'!$B$1:$BF$1,0),TRUE)</f>
        <v>699627</v>
      </c>
      <c r="E186" s="4">
        <f>VLOOKUP($B186,'Published Daily Data'!$B:$BF,MATCH(E$1,'Published Daily Data'!$B$1:$BF$1,0),TRUE)</f>
        <v>518668</v>
      </c>
      <c r="F186" s="4">
        <f>VLOOKUP($B186,'Published Daily Data'!$B:$BF,MATCH(F$1,'Published Daily Data'!$B$1:$BF$1,0),TRUE)</f>
        <v>-166223</v>
      </c>
      <c r="G186" s="4">
        <f>VLOOKUP($B186,'Published Daily Data'!$B:$BF,MATCH(G$1,'Published Daily Data'!$B$1:$BF$1,0),TRUE)</f>
        <v>17996</v>
      </c>
      <c r="H186" s="4">
        <f>VLOOKUP($B186,'Published Daily Data'!$B:$BF,MATCH(H$1,'Published Daily Data'!$B$1:$BF$1,0),TRUE)</f>
        <v>165016</v>
      </c>
      <c r="I186" s="4">
        <f>VLOOKUP($B186,'Published Daily Data'!$B:$BF,MATCH(I$1,'Published Daily Data'!$B$1:$BF$1,0),TRUE)</f>
        <v>54566</v>
      </c>
      <c r="J186" s="4">
        <f>VLOOKUP($B186,'Published Daily Data'!$B:$BF,MATCH(J$1,'Published Daily Data'!$B$1:$BF$1,0),TRUE)</f>
        <v>2115</v>
      </c>
      <c r="K186" s="4">
        <f>VLOOKUP($B186,'Published Daily Data'!$B:$BF,MATCH(K$1,'Published Daily Data'!$B$1:$BF$1,0),TRUE)</f>
        <v>51369</v>
      </c>
      <c r="L186" s="4">
        <f>VLOOKUP($B186,'Published Daily Data'!$B:$BF,MATCH(L$1,'Published Daily Data'!$B$1:$BF$1,0),TRUE)</f>
        <v>129245</v>
      </c>
      <c r="M186" s="4">
        <f>VLOOKUP($B186,'Published Daily Data'!$B:$BF,MATCH(M$1,'Published Daily Data'!$B$1:$BF$1,0),TRUE)</f>
        <v>83751</v>
      </c>
      <c r="N186" s="4">
        <f>VLOOKUP($B186,'Published Daily Data'!$B:$BF,MATCH(N$1,'Published Daily Data'!$B$1:$BF$1,0),TRUE)</f>
        <v>18326</v>
      </c>
      <c r="O186" s="4">
        <f>VLOOKUP($B186,'Published Daily Data'!$B:$BF,MATCH(O$1,'Published Daily Data'!$B$1:$BF$1,0),TRUE)</f>
        <v>0</v>
      </c>
      <c r="P186" s="4">
        <f>VLOOKUP($B186,'Published Daily Data'!$B:$BF,MATCH(P$1,'Published Daily Data'!$B$1:$BF$1,0),TRUE)</f>
        <v>0</v>
      </c>
      <c r="Q186" s="4">
        <f>VLOOKUP($B186,'Published Daily Data'!$B:$BF,MATCH(Q$1,'Published Daily Data'!$B$1:$BF$1,0),TRUE)</f>
        <v>0</v>
      </c>
      <c r="R186" s="4">
        <f>VLOOKUP($B186,'Published Daily Data'!$B:$BF,MATCH(R$1,'Published Daily Data'!$B$1:$BF$1,0),TRUE)</f>
        <v>0</v>
      </c>
      <c r="S186" s="4">
        <f>VLOOKUP($B186,'Published Daily Data'!$B:$BF,MATCH(S$1,'Published Daily Data'!$B$1:$BF$1,0),TRUE)</f>
        <v>0</v>
      </c>
      <c r="T186" s="4">
        <f>VLOOKUP($B186,'Published Daily Data'!$B:$BF,MATCH(T$1,'Published Daily Data'!$B$1:$BF$1,0),TRUE)</f>
        <v>0</v>
      </c>
      <c r="U186" s="4">
        <f>VLOOKUP($B186,'Published Daily Data'!$B:$BF,MATCH(U$1,'Published Daily Data'!$B$1:$BF$1,0),TRUE)</f>
        <v>0</v>
      </c>
      <c r="V186" s="4">
        <f>VLOOKUP($B186,'Published Daily Data'!$B:$BF,MATCH(V$1,'Published Daily Data'!$B$1:$BF$1,0),TRUE)</f>
        <v>0</v>
      </c>
      <c r="W186" s="4">
        <f>VLOOKUP($B186,'Published Daily Data'!$B:$BF,MATCH(W$1,'Published Daily Data'!$B$1:$BF$1,0),TRUE)</f>
        <v>-93824</v>
      </c>
      <c r="X186" s="4">
        <f>VLOOKUP($B186,'Published Daily Data'!$B:$BF,MATCH(X$1,'Published Daily Data'!$B$1:$BF$1,0),TRUE)</f>
        <v>0</v>
      </c>
      <c r="Y186" s="4">
        <f>VLOOKUP($B186,'Published Daily Data'!$B:$BF,MATCH(Y$1,'Published Daily Data'!$B$1:$BF$1,0),TRUE)</f>
        <v>0</v>
      </c>
      <c r="Z186" s="4">
        <f>VLOOKUP($B186,'Published Daily Data'!$B:$BF,MATCH(Z$1,'Published Daily Data'!$B$1:$BF$1,0),TRUE)</f>
        <v>-58330</v>
      </c>
      <c r="AA186" s="4">
        <f>VLOOKUP($B186,'Published Daily Data'!$B:$BF,MATCH(AA$1,'Published Daily Data'!$B$1:$BF$1,0),TRUE)</f>
        <v>0</v>
      </c>
      <c r="AB186" s="4">
        <f>VLOOKUP($B186,'Published Daily Data'!$B:$BF,MATCH(AB$1,'Published Daily Data'!$B$1:$BF$1,0),TRUE)</f>
        <v>0</v>
      </c>
      <c r="AC186" s="4">
        <f>VLOOKUP($B186,'Published Daily Data'!$B:$BF,MATCH(AC$1,'Published Daily Data'!$B$1:$BF$1,0),TRUE)</f>
        <v>0</v>
      </c>
      <c r="AD186" s="4">
        <f>VLOOKUP($B186,'Published Daily Data'!$B:$BF,MATCH(AD$1,'Published Daily Data'!$B$1:$BF$1,0),TRUE)</f>
        <v>-1111</v>
      </c>
    </row>
    <row r="187" spans="1:30">
      <c r="A187" s="5"/>
      <c r="B187" s="11">
        <f t="shared" si="3"/>
        <v>44357</v>
      </c>
      <c r="C187" s="4">
        <f>VLOOKUP($B187,'Published Daily Data'!$B:$BF,MATCH(C$1,'Published Daily Data'!$B$1:$BF$1,0),TRUE)</f>
        <v>679008</v>
      </c>
      <c r="D187" s="4">
        <f>VLOOKUP($B187,'Published Daily Data'!$B:$BF,MATCH(D$1,'Published Daily Data'!$B$1:$BF$1,0),TRUE)</f>
        <v>693880</v>
      </c>
      <c r="E187" s="4">
        <f>VLOOKUP($B187,'Published Daily Data'!$B:$BF,MATCH(E$1,'Published Daily Data'!$B$1:$BF$1,0),TRUE)</f>
        <v>502153</v>
      </c>
      <c r="F187" s="4">
        <f>VLOOKUP($B187,'Published Daily Data'!$B:$BF,MATCH(F$1,'Published Daily Data'!$B$1:$BF$1,0),TRUE)</f>
        <v>-176384</v>
      </c>
      <c r="G187" s="4">
        <f>VLOOKUP($B187,'Published Daily Data'!$B:$BF,MATCH(G$1,'Published Daily Data'!$B$1:$BF$1,0),TRUE)</f>
        <v>15624</v>
      </c>
      <c r="H187" s="4">
        <f>VLOOKUP($B187,'Published Daily Data'!$B:$BF,MATCH(H$1,'Published Daily Data'!$B$1:$BF$1,0),TRUE)</f>
        <v>138200</v>
      </c>
      <c r="I187" s="4">
        <f>VLOOKUP($B187,'Published Daily Data'!$B:$BF,MATCH(I$1,'Published Daily Data'!$B$1:$BF$1,0),TRUE)</f>
        <v>54611</v>
      </c>
      <c r="J187" s="4">
        <f>VLOOKUP($B187,'Published Daily Data'!$B:$BF,MATCH(J$1,'Published Daily Data'!$B$1:$BF$1,0),TRUE)</f>
        <v>2103</v>
      </c>
      <c r="K187" s="4">
        <f>VLOOKUP($B187,'Published Daily Data'!$B:$BF,MATCH(K$1,'Published Daily Data'!$B$1:$BF$1,0),TRUE)</f>
        <v>49026</v>
      </c>
      <c r="L187" s="4">
        <f>VLOOKUP($B187,'Published Daily Data'!$B:$BF,MATCH(L$1,'Published Daily Data'!$B$1:$BF$1,0),TRUE)</f>
        <v>132146</v>
      </c>
      <c r="M187" s="4">
        <f>VLOOKUP($B187,'Published Daily Data'!$B:$BF,MATCH(M$1,'Published Daily Data'!$B$1:$BF$1,0),TRUE)</f>
        <v>94141</v>
      </c>
      <c r="N187" s="4">
        <f>VLOOKUP($B187,'Published Daily Data'!$B:$BF,MATCH(N$1,'Published Daily Data'!$B$1:$BF$1,0),TRUE)</f>
        <v>19287</v>
      </c>
      <c r="O187" s="4">
        <f>VLOOKUP($B187,'Published Daily Data'!$B:$BF,MATCH(O$1,'Published Daily Data'!$B$1:$BF$1,0),TRUE)</f>
        <v>0</v>
      </c>
      <c r="P187" s="4">
        <f>VLOOKUP($B187,'Published Daily Data'!$B:$BF,MATCH(P$1,'Published Daily Data'!$B$1:$BF$1,0),TRUE)</f>
        <v>0</v>
      </c>
      <c r="Q187" s="4">
        <f>VLOOKUP($B187,'Published Daily Data'!$B:$BF,MATCH(Q$1,'Published Daily Data'!$B$1:$BF$1,0),TRUE)</f>
        <v>0</v>
      </c>
      <c r="R187" s="4">
        <f>VLOOKUP($B187,'Published Daily Data'!$B:$BF,MATCH(R$1,'Published Daily Data'!$B$1:$BF$1,0),TRUE)</f>
        <v>0</v>
      </c>
      <c r="S187" s="4">
        <f>VLOOKUP($B187,'Published Daily Data'!$B:$BF,MATCH(S$1,'Published Daily Data'!$B$1:$BF$1,0),TRUE)</f>
        <v>0</v>
      </c>
      <c r="T187" s="4">
        <f>VLOOKUP($B187,'Published Daily Data'!$B:$BF,MATCH(T$1,'Published Daily Data'!$B$1:$BF$1,0),TRUE)</f>
        <v>0</v>
      </c>
      <c r="U187" s="4">
        <f>VLOOKUP($B187,'Published Daily Data'!$B:$BF,MATCH(U$1,'Published Daily Data'!$B$1:$BF$1,0),TRUE)</f>
        <v>0</v>
      </c>
      <c r="V187" s="4">
        <f>VLOOKUP($B187,'Published Daily Data'!$B:$BF,MATCH(V$1,'Published Daily Data'!$B$1:$BF$1,0),TRUE)</f>
        <v>0</v>
      </c>
      <c r="W187" s="4">
        <f>VLOOKUP($B187,'Published Daily Data'!$B:$BF,MATCH(W$1,'Published Daily Data'!$B$1:$BF$1,0),TRUE)</f>
        <v>-104214</v>
      </c>
      <c r="X187" s="4">
        <f>VLOOKUP($B187,'Published Daily Data'!$B:$BF,MATCH(X$1,'Published Daily Data'!$B$1:$BF$1,0),TRUE)</f>
        <v>0</v>
      </c>
      <c r="Y187" s="4">
        <f>VLOOKUP($B187,'Published Daily Data'!$B:$BF,MATCH(Y$1,'Published Daily Data'!$B$1:$BF$1,0),TRUE)</f>
        <v>0</v>
      </c>
      <c r="Z187" s="4">
        <f>VLOOKUP($B187,'Published Daily Data'!$B:$BF,MATCH(Z$1,'Published Daily Data'!$B$1:$BF$1,0),TRUE)</f>
        <v>-55346</v>
      </c>
      <c r="AA187" s="4">
        <f>VLOOKUP($B187,'Published Daily Data'!$B:$BF,MATCH(AA$1,'Published Daily Data'!$B$1:$BF$1,0),TRUE)</f>
        <v>0</v>
      </c>
      <c r="AB187" s="4">
        <f>VLOOKUP($B187,'Published Daily Data'!$B:$BF,MATCH(AB$1,'Published Daily Data'!$B$1:$BF$1,0),TRUE)</f>
        <v>0</v>
      </c>
      <c r="AC187" s="4">
        <f>VLOOKUP($B187,'Published Daily Data'!$B:$BF,MATCH(AC$1,'Published Daily Data'!$B$1:$BF$1,0),TRUE)</f>
        <v>0</v>
      </c>
      <c r="AD187" s="4">
        <f>VLOOKUP($B187,'Published Daily Data'!$B:$BF,MATCH(AD$1,'Published Daily Data'!$B$1:$BF$1,0),TRUE)</f>
        <v>-2198</v>
      </c>
    </row>
    <row r="188" spans="1:30">
      <c r="A188" s="5"/>
      <c r="B188" s="11">
        <f t="shared" si="3"/>
        <v>44358</v>
      </c>
      <c r="C188" s="4">
        <f>VLOOKUP($B188,'Published Daily Data'!$B:$BF,MATCH(C$1,'Published Daily Data'!$B$1:$BF$1,0),TRUE)</f>
        <v>696928</v>
      </c>
      <c r="D188" s="4">
        <f>VLOOKUP($B188,'Published Daily Data'!$B:$BF,MATCH(D$1,'Published Daily Data'!$B$1:$BF$1,0),TRUE)</f>
        <v>717467</v>
      </c>
      <c r="E188" s="4">
        <f>VLOOKUP($B188,'Published Daily Data'!$B:$BF,MATCH(E$1,'Published Daily Data'!$B$1:$BF$1,0),TRUE)</f>
        <v>533020</v>
      </c>
      <c r="F188" s="4">
        <f>VLOOKUP($B188,'Published Daily Data'!$B:$BF,MATCH(F$1,'Published Daily Data'!$B$1:$BF$1,0),TRUE)</f>
        <v>-168975</v>
      </c>
      <c r="G188" s="4">
        <f>VLOOKUP($B188,'Published Daily Data'!$B:$BF,MATCH(G$1,'Published Daily Data'!$B$1:$BF$1,0),TRUE)</f>
        <v>16522</v>
      </c>
      <c r="H188" s="4">
        <f>VLOOKUP($B188,'Published Daily Data'!$B:$BF,MATCH(H$1,'Published Daily Data'!$B$1:$BF$1,0),TRUE)</f>
        <v>162156</v>
      </c>
      <c r="I188" s="4">
        <f>VLOOKUP($B188,'Published Daily Data'!$B:$BF,MATCH(I$1,'Published Daily Data'!$B$1:$BF$1,0),TRUE)</f>
        <v>54700</v>
      </c>
      <c r="J188" s="4">
        <f>VLOOKUP($B188,'Published Daily Data'!$B:$BF,MATCH(J$1,'Published Daily Data'!$B$1:$BF$1,0),TRUE)</f>
        <v>1527</v>
      </c>
      <c r="K188" s="4">
        <f>VLOOKUP($B188,'Published Daily Data'!$B:$BF,MATCH(K$1,'Published Daily Data'!$B$1:$BF$1,0),TRUE)</f>
        <v>55487</v>
      </c>
      <c r="L188" s="4">
        <f>VLOOKUP($B188,'Published Daily Data'!$B:$BF,MATCH(L$1,'Published Daily Data'!$B$1:$BF$1,0),TRUE)</f>
        <v>145664</v>
      </c>
      <c r="M188" s="4">
        <f>VLOOKUP($B188,'Published Daily Data'!$B:$BF,MATCH(M$1,'Published Daily Data'!$B$1:$BF$1,0),TRUE)</f>
        <v>80005</v>
      </c>
      <c r="N188" s="4">
        <f>VLOOKUP($B188,'Published Daily Data'!$B:$BF,MATCH(N$1,'Published Daily Data'!$B$1:$BF$1,0),TRUE)</f>
        <v>19665</v>
      </c>
      <c r="O188" s="4">
        <f>VLOOKUP($B188,'Published Daily Data'!$B:$BF,MATCH(O$1,'Published Daily Data'!$B$1:$BF$1,0),TRUE)</f>
        <v>0</v>
      </c>
      <c r="P188" s="4">
        <f>VLOOKUP($B188,'Published Daily Data'!$B:$BF,MATCH(P$1,'Published Daily Data'!$B$1:$BF$1,0),TRUE)</f>
        <v>0</v>
      </c>
      <c r="Q188" s="4">
        <f>VLOOKUP($B188,'Published Daily Data'!$B:$BF,MATCH(Q$1,'Published Daily Data'!$B$1:$BF$1,0),TRUE)</f>
        <v>0</v>
      </c>
      <c r="R188" s="4">
        <f>VLOOKUP($B188,'Published Daily Data'!$B:$BF,MATCH(R$1,'Published Daily Data'!$B$1:$BF$1,0),TRUE)</f>
        <v>0</v>
      </c>
      <c r="S188" s="4">
        <f>VLOOKUP($B188,'Published Daily Data'!$B:$BF,MATCH(S$1,'Published Daily Data'!$B$1:$BF$1,0),TRUE)</f>
        <v>0</v>
      </c>
      <c r="T188" s="4">
        <f>VLOOKUP($B188,'Published Daily Data'!$B:$BF,MATCH(T$1,'Published Daily Data'!$B$1:$BF$1,0),TRUE)</f>
        <v>0</v>
      </c>
      <c r="U188" s="4">
        <f>VLOOKUP($B188,'Published Daily Data'!$B:$BF,MATCH(U$1,'Published Daily Data'!$B$1:$BF$1,0),TRUE)</f>
        <v>0</v>
      </c>
      <c r="V188" s="4">
        <f>VLOOKUP($B188,'Published Daily Data'!$B:$BF,MATCH(V$1,'Published Daily Data'!$B$1:$BF$1,0),TRUE)</f>
        <v>0</v>
      </c>
      <c r="W188" s="4">
        <f>VLOOKUP($B188,'Published Daily Data'!$B:$BF,MATCH(W$1,'Published Daily Data'!$B$1:$BF$1,0),TRUE)</f>
        <v>-86115</v>
      </c>
      <c r="X188" s="4">
        <f>VLOOKUP($B188,'Published Daily Data'!$B:$BF,MATCH(X$1,'Published Daily Data'!$B$1:$BF$1,0),TRUE)</f>
        <v>0</v>
      </c>
      <c r="Y188" s="4">
        <f>VLOOKUP($B188,'Published Daily Data'!$B:$BF,MATCH(Y$1,'Published Daily Data'!$B$1:$BF$1,0),TRUE)</f>
        <v>0</v>
      </c>
      <c r="Z188" s="4">
        <f>VLOOKUP($B188,'Published Daily Data'!$B:$BF,MATCH(Z$1,'Published Daily Data'!$B$1:$BF$1,0),TRUE)</f>
        <v>-66719</v>
      </c>
      <c r="AA188" s="4">
        <f>VLOOKUP($B188,'Published Daily Data'!$B:$BF,MATCH(AA$1,'Published Daily Data'!$B$1:$BF$1,0),TRUE)</f>
        <v>0</v>
      </c>
      <c r="AB188" s="4">
        <f>VLOOKUP($B188,'Published Daily Data'!$B:$BF,MATCH(AB$1,'Published Daily Data'!$B$1:$BF$1,0),TRUE)</f>
        <v>0</v>
      </c>
      <c r="AC188" s="4">
        <f>VLOOKUP($B188,'Published Daily Data'!$B:$BF,MATCH(AC$1,'Published Daily Data'!$B$1:$BF$1,0),TRUE)</f>
        <v>0</v>
      </c>
      <c r="AD188" s="4">
        <f>VLOOKUP($B188,'Published Daily Data'!$B:$BF,MATCH(AD$1,'Published Daily Data'!$B$1:$BF$1,0),TRUE)</f>
        <v>-1312</v>
      </c>
    </row>
    <row r="189" spans="1:30">
      <c r="A189" s="5"/>
      <c r="B189" s="11">
        <f t="shared" si="3"/>
        <v>44359</v>
      </c>
      <c r="C189" s="4">
        <f>VLOOKUP($B189,'Published Daily Data'!$B:$BF,MATCH(C$1,'Published Daily Data'!$B$1:$BF$1,0),TRUE)</f>
        <v>686609</v>
      </c>
      <c r="D189" s="4">
        <f>VLOOKUP($B189,'Published Daily Data'!$B:$BF,MATCH(D$1,'Published Daily Data'!$B$1:$BF$1,0),TRUE)</f>
        <v>735652</v>
      </c>
      <c r="E189" s="4">
        <f>VLOOKUP($B189,'Published Daily Data'!$B:$BF,MATCH(E$1,'Published Daily Data'!$B$1:$BF$1,0),TRUE)</f>
        <v>563388</v>
      </c>
      <c r="F189" s="4">
        <f>VLOOKUP($B189,'Published Daily Data'!$B:$BF,MATCH(F$1,'Published Daily Data'!$B$1:$BF$1,0),TRUE)</f>
        <v>-156919</v>
      </c>
      <c r="G189" s="4">
        <f>VLOOKUP($B189,'Published Daily Data'!$B:$BF,MATCH(G$1,'Published Daily Data'!$B$1:$BF$1,0),TRUE)</f>
        <v>19486</v>
      </c>
      <c r="H189" s="4">
        <f>VLOOKUP($B189,'Published Daily Data'!$B:$BF,MATCH(H$1,'Published Daily Data'!$B$1:$BF$1,0),TRUE)</f>
        <v>205837</v>
      </c>
      <c r="I189" s="4">
        <f>VLOOKUP($B189,'Published Daily Data'!$B:$BF,MATCH(I$1,'Published Daily Data'!$B$1:$BF$1,0),TRUE)</f>
        <v>54743</v>
      </c>
      <c r="J189" s="4">
        <f>VLOOKUP($B189,'Published Daily Data'!$B:$BF,MATCH(J$1,'Published Daily Data'!$B$1:$BF$1,0),TRUE)</f>
        <v>1032</v>
      </c>
      <c r="K189" s="4">
        <f>VLOOKUP($B189,'Published Daily Data'!$B:$BF,MATCH(K$1,'Published Daily Data'!$B$1:$BF$1,0),TRUE)</f>
        <v>59301</v>
      </c>
      <c r="L189" s="4">
        <f>VLOOKUP($B189,'Published Daily Data'!$B:$BF,MATCH(L$1,'Published Daily Data'!$B$1:$BF$1,0),TRUE)</f>
        <v>147132</v>
      </c>
      <c r="M189" s="4">
        <f>VLOOKUP($B189,'Published Daily Data'!$B:$BF,MATCH(M$1,'Published Daily Data'!$B$1:$BF$1,0),TRUE)</f>
        <v>61164</v>
      </c>
      <c r="N189" s="4">
        <f>VLOOKUP($B189,'Published Daily Data'!$B:$BF,MATCH(N$1,'Published Daily Data'!$B$1:$BF$1,0),TRUE)</f>
        <v>18273</v>
      </c>
      <c r="O189" s="4">
        <f>VLOOKUP($B189,'Published Daily Data'!$B:$BF,MATCH(O$1,'Published Daily Data'!$B$1:$BF$1,0),TRUE)</f>
        <v>0</v>
      </c>
      <c r="P189" s="4">
        <f>VLOOKUP($B189,'Published Daily Data'!$B:$BF,MATCH(P$1,'Published Daily Data'!$B$1:$BF$1,0),TRUE)</f>
        <v>0</v>
      </c>
      <c r="Q189" s="4">
        <f>VLOOKUP($B189,'Published Daily Data'!$B:$BF,MATCH(Q$1,'Published Daily Data'!$B$1:$BF$1,0),TRUE)</f>
        <v>0</v>
      </c>
      <c r="R189" s="4">
        <f>VLOOKUP($B189,'Published Daily Data'!$B:$BF,MATCH(R$1,'Published Daily Data'!$B$1:$BF$1,0),TRUE)</f>
        <v>0</v>
      </c>
      <c r="S189" s="4">
        <f>VLOOKUP($B189,'Published Daily Data'!$B:$BF,MATCH(S$1,'Published Daily Data'!$B$1:$BF$1,0),TRUE)</f>
        <v>0</v>
      </c>
      <c r="T189" s="4">
        <f>VLOOKUP($B189,'Published Daily Data'!$B:$BF,MATCH(T$1,'Published Daily Data'!$B$1:$BF$1,0),TRUE)</f>
        <v>0</v>
      </c>
      <c r="U189" s="4">
        <f>VLOOKUP($B189,'Published Daily Data'!$B:$BF,MATCH(U$1,'Published Daily Data'!$B$1:$BF$1,0),TRUE)</f>
        <v>0</v>
      </c>
      <c r="V189" s="4">
        <f>VLOOKUP($B189,'Published Daily Data'!$B:$BF,MATCH(V$1,'Published Daily Data'!$B$1:$BF$1,0),TRUE)</f>
        <v>0</v>
      </c>
      <c r="W189" s="4">
        <f>VLOOKUP($B189,'Published Daily Data'!$B:$BF,MATCH(W$1,'Published Daily Data'!$B$1:$BF$1,0),TRUE)</f>
        <v>-89610</v>
      </c>
      <c r="X189" s="4">
        <f>VLOOKUP($B189,'Published Daily Data'!$B:$BF,MATCH(X$1,'Published Daily Data'!$B$1:$BF$1,0),TRUE)</f>
        <v>0</v>
      </c>
      <c r="Y189" s="4">
        <f>VLOOKUP($B189,'Published Daily Data'!$B:$BF,MATCH(Y$1,'Published Daily Data'!$B$1:$BF$1,0),TRUE)</f>
        <v>0</v>
      </c>
      <c r="Z189" s="4">
        <f>VLOOKUP($B189,'Published Daily Data'!$B:$BF,MATCH(Z$1,'Published Daily Data'!$B$1:$BF$1,0),TRUE)</f>
        <v>-56818</v>
      </c>
      <c r="AA189" s="4">
        <f>VLOOKUP($B189,'Published Daily Data'!$B:$BF,MATCH(AA$1,'Published Daily Data'!$B$1:$BF$1,0),TRUE)</f>
        <v>0</v>
      </c>
      <c r="AB189" s="4">
        <f>VLOOKUP($B189,'Published Daily Data'!$B:$BF,MATCH(AB$1,'Published Daily Data'!$B$1:$BF$1,0),TRUE)</f>
        <v>0</v>
      </c>
      <c r="AC189" s="4">
        <f>VLOOKUP($B189,'Published Daily Data'!$B:$BF,MATCH(AC$1,'Published Daily Data'!$B$1:$BF$1,0),TRUE)</f>
        <v>0</v>
      </c>
      <c r="AD189" s="4">
        <f>VLOOKUP($B189,'Published Daily Data'!$B:$BF,MATCH(AD$1,'Published Daily Data'!$B$1:$BF$1,0),TRUE)</f>
        <v>920</v>
      </c>
    </row>
    <row r="190" spans="1:30">
      <c r="A190" s="5"/>
      <c r="B190" s="11">
        <f t="shared" si="3"/>
        <v>44360</v>
      </c>
      <c r="C190" s="4">
        <f>VLOOKUP($B190,'Published Daily Data'!$B:$BF,MATCH(C$1,'Published Daily Data'!$B$1:$BF$1,0),TRUE)</f>
        <v>716376</v>
      </c>
      <c r="D190" s="4">
        <f>VLOOKUP($B190,'Published Daily Data'!$B:$BF,MATCH(D$1,'Published Daily Data'!$B$1:$BF$1,0),TRUE)</f>
        <v>738422</v>
      </c>
      <c r="E190" s="4">
        <f>VLOOKUP($B190,'Published Daily Data'!$B:$BF,MATCH(E$1,'Published Daily Data'!$B$1:$BF$1,0),TRUE)</f>
        <v>609596</v>
      </c>
      <c r="F190" s="4">
        <f>VLOOKUP($B190,'Published Daily Data'!$B:$BF,MATCH(F$1,'Published Daily Data'!$B$1:$BF$1,0),TRUE)</f>
        <v>-114345</v>
      </c>
      <c r="G190" s="4">
        <f>VLOOKUP($B190,'Published Daily Data'!$B:$BF,MATCH(G$1,'Published Daily Data'!$B$1:$BF$1,0),TRUE)</f>
        <v>21600</v>
      </c>
      <c r="H190" s="4">
        <f>VLOOKUP($B190,'Published Daily Data'!$B:$BF,MATCH(H$1,'Published Daily Data'!$B$1:$BF$1,0),TRUE)</f>
        <v>244711</v>
      </c>
      <c r="I190" s="4">
        <f>VLOOKUP($B190,'Published Daily Data'!$B:$BF,MATCH(I$1,'Published Daily Data'!$B$1:$BF$1,0),TRUE)</f>
        <v>54714</v>
      </c>
      <c r="J190" s="4">
        <f>VLOOKUP($B190,'Published Daily Data'!$B:$BF,MATCH(J$1,'Published Daily Data'!$B$1:$BF$1,0),TRUE)</f>
        <v>1037</v>
      </c>
      <c r="K190" s="4">
        <f>VLOOKUP($B190,'Published Daily Data'!$B:$BF,MATCH(K$1,'Published Daily Data'!$B$1:$BF$1,0),TRUE)</f>
        <v>53702</v>
      </c>
      <c r="L190" s="4">
        <f>VLOOKUP($B190,'Published Daily Data'!$B:$BF,MATCH(L$1,'Published Daily Data'!$B$1:$BF$1,0),TRUE)</f>
        <v>144802</v>
      </c>
      <c r="M190" s="4">
        <f>VLOOKUP($B190,'Published Daily Data'!$B:$BF,MATCH(M$1,'Published Daily Data'!$B$1:$BF$1,0),TRUE)</f>
        <v>73825</v>
      </c>
      <c r="N190" s="4">
        <f>VLOOKUP($B190,'Published Daily Data'!$B:$BF,MATCH(N$1,'Published Daily Data'!$B$1:$BF$1,0),TRUE)</f>
        <v>18667</v>
      </c>
      <c r="O190" s="4">
        <f>VLOOKUP($B190,'Published Daily Data'!$B:$BF,MATCH(O$1,'Published Daily Data'!$B$1:$BF$1,0),TRUE)</f>
        <v>0</v>
      </c>
      <c r="P190" s="4">
        <f>VLOOKUP($B190,'Published Daily Data'!$B:$BF,MATCH(P$1,'Published Daily Data'!$B$1:$BF$1,0),TRUE)</f>
        <v>0</v>
      </c>
      <c r="Q190" s="4">
        <f>VLOOKUP($B190,'Published Daily Data'!$B:$BF,MATCH(Q$1,'Published Daily Data'!$B$1:$BF$1,0),TRUE)</f>
        <v>0</v>
      </c>
      <c r="R190" s="4">
        <f>VLOOKUP($B190,'Published Daily Data'!$B:$BF,MATCH(R$1,'Published Daily Data'!$B$1:$BF$1,0),TRUE)</f>
        <v>0</v>
      </c>
      <c r="S190" s="4">
        <f>VLOOKUP($B190,'Published Daily Data'!$B:$BF,MATCH(S$1,'Published Daily Data'!$B$1:$BF$1,0),TRUE)</f>
        <v>0</v>
      </c>
      <c r="T190" s="4">
        <f>VLOOKUP($B190,'Published Daily Data'!$B:$BF,MATCH(T$1,'Published Daily Data'!$B$1:$BF$1,0),TRUE)</f>
        <v>0</v>
      </c>
      <c r="U190" s="4">
        <f>VLOOKUP($B190,'Published Daily Data'!$B:$BF,MATCH(U$1,'Published Daily Data'!$B$1:$BF$1,0),TRUE)</f>
        <v>0</v>
      </c>
      <c r="V190" s="4">
        <f>VLOOKUP($B190,'Published Daily Data'!$B:$BF,MATCH(V$1,'Published Daily Data'!$B$1:$BF$1,0),TRUE)</f>
        <v>0</v>
      </c>
      <c r="W190" s="4">
        <f>VLOOKUP($B190,'Published Daily Data'!$B:$BF,MATCH(W$1,'Published Daily Data'!$B$1:$BF$1,0),TRUE)</f>
        <v>-70708</v>
      </c>
      <c r="X190" s="4">
        <f>VLOOKUP($B190,'Published Daily Data'!$B:$BF,MATCH(X$1,'Published Daily Data'!$B$1:$BF$1,0),TRUE)</f>
        <v>0</v>
      </c>
      <c r="Y190" s="4">
        <f>VLOOKUP($B190,'Published Daily Data'!$B:$BF,MATCH(Y$1,'Published Daily Data'!$B$1:$BF$1,0),TRUE)</f>
        <v>0</v>
      </c>
      <c r="Z190" s="4">
        <f>VLOOKUP($B190,'Published Daily Data'!$B:$BF,MATCH(Z$1,'Published Daily Data'!$B$1:$BF$1,0),TRUE)</f>
        <v>-39494</v>
      </c>
      <c r="AA190" s="4">
        <f>VLOOKUP($B190,'Published Daily Data'!$B:$BF,MATCH(AA$1,'Published Daily Data'!$B$1:$BF$1,0),TRUE)</f>
        <v>0</v>
      </c>
      <c r="AB190" s="4">
        <f>VLOOKUP($B190,'Published Daily Data'!$B:$BF,MATCH(AB$1,'Published Daily Data'!$B$1:$BF$1,0),TRUE)</f>
        <v>0</v>
      </c>
      <c r="AC190" s="4">
        <f>VLOOKUP($B190,'Published Daily Data'!$B:$BF,MATCH(AC$1,'Published Daily Data'!$B$1:$BF$1,0),TRUE)</f>
        <v>0</v>
      </c>
      <c r="AD190" s="4">
        <f>VLOOKUP($B190,'Published Daily Data'!$B:$BF,MATCH(AD$1,'Published Daily Data'!$B$1:$BF$1,0),TRUE)</f>
        <v>2189</v>
      </c>
    </row>
    <row r="191" spans="1:30">
      <c r="A191" s="5"/>
      <c r="B191" s="11">
        <f t="shared" si="3"/>
        <v>44361</v>
      </c>
      <c r="C191" s="4">
        <f>VLOOKUP($B191,'Published Daily Data'!$B:$BF,MATCH(C$1,'Published Daily Data'!$B$1:$BF$1,0),TRUE)</f>
        <v>820747</v>
      </c>
      <c r="D191" s="4">
        <f>VLOOKUP($B191,'Published Daily Data'!$B:$BF,MATCH(D$1,'Published Daily Data'!$B$1:$BF$1,0),TRUE)</f>
        <v>847974</v>
      </c>
      <c r="E191" s="4">
        <f>VLOOKUP($B191,'Published Daily Data'!$B:$BF,MATCH(E$1,'Published Daily Data'!$B$1:$BF$1,0),TRUE)</f>
        <v>704227</v>
      </c>
      <c r="F191" s="4">
        <f>VLOOKUP($B191,'Published Daily Data'!$B:$BF,MATCH(F$1,'Published Daily Data'!$B$1:$BF$1,0),TRUE)</f>
        <v>-132076</v>
      </c>
      <c r="G191" s="4">
        <f>VLOOKUP($B191,'Published Daily Data'!$B:$BF,MATCH(G$1,'Published Daily Data'!$B$1:$BF$1,0),TRUE)</f>
        <v>26774</v>
      </c>
      <c r="H191" s="4">
        <f>VLOOKUP($B191,'Published Daily Data'!$B:$BF,MATCH(H$1,'Published Daily Data'!$B$1:$BF$1,0),TRUE)</f>
        <v>351593</v>
      </c>
      <c r="I191" s="4">
        <f>VLOOKUP($B191,'Published Daily Data'!$B:$BF,MATCH(I$1,'Published Daily Data'!$B$1:$BF$1,0),TRUE)</f>
        <v>54665</v>
      </c>
      <c r="J191" s="4">
        <f>VLOOKUP($B191,'Published Daily Data'!$B:$BF,MATCH(J$1,'Published Daily Data'!$B$1:$BF$1,0),TRUE)</f>
        <v>1110</v>
      </c>
      <c r="K191" s="4">
        <f>VLOOKUP($B191,'Published Daily Data'!$B:$BF,MATCH(K$1,'Published Daily Data'!$B$1:$BF$1,0),TRUE)</f>
        <v>48113</v>
      </c>
      <c r="L191" s="4">
        <f>VLOOKUP($B191,'Published Daily Data'!$B:$BF,MATCH(L$1,'Published Daily Data'!$B$1:$BF$1,0),TRUE)</f>
        <v>135101</v>
      </c>
      <c r="M191" s="4">
        <f>VLOOKUP($B191,'Published Daily Data'!$B:$BF,MATCH(M$1,'Published Daily Data'!$B$1:$BF$1,0),TRUE)</f>
        <v>70295</v>
      </c>
      <c r="N191" s="4">
        <f>VLOOKUP($B191,'Published Daily Data'!$B:$BF,MATCH(N$1,'Published Daily Data'!$B$1:$BF$1,0),TRUE)</f>
        <v>19735</v>
      </c>
      <c r="O191" s="4">
        <f>VLOOKUP($B191,'Published Daily Data'!$B:$BF,MATCH(O$1,'Published Daily Data'!$B$1:$BF$1,0),TRUE)</f>
        <v>0</v>
      </c>
      <c r="P191" s="4">
        <f>VLOOKUP($B191,'Published Daily Data'!$B:$BF,MATCH(P$1,'Published Daily Data'!$B$1:$BF$1,0),TRUE)</f>
        <v>0</v>
      </c>
      <c r="Q191" s="4">
        <f>VLOOKUP($B191,'Published Daily Data'!$B:$BF,MATCH(Q$1,'Published Daily Data'!$B$1:$BF$1,0),TRUE)</f>
        <v>0</v>
      </c>
      <c r="R191" s="4">
        <f>VLOOKUP($B191,'Published Daily Data'!$B:$BF,MATCH(R$1,'Published Daily Data'!$B$1:$BF$1,0),TRUE)</f>
        <v>0</v>
      </c>
      <c r="S191" s="4">
        <f>VLOOKUP($B191,'Published Daily Data'!$B:$BF,MATCH(S$1,'Published Daily Data'!$B$1:$BF$1,0),TRUE)</f>
        <v>0</v>
      </c>
      <c r="T191" s="4">
        <f>VLOOKUP($B191,'Published Daily Data'!$B:$BF,MATCH(T$1,'Published Daily Data'!$B$1:$BF$1,0),TRUE)</f>
        <v>0</v>
      </c>
      <c r="U191" s="4">
        <f>VLOOKUP($B191,'Published Daily Data'!$B:$BF,MATCH(U$1,'Published Daily Data'!$B$1:$BF$1,0),TRUE)</f>
        <v>0</v>
      </c>
      <c r="V191" s="4">
        <f>VLOOKUP($B191,'Published Daily Data'!$B:$BF,MATCH(V$1,'Published Daily Data'!$B$1:$BF$1,0),TRUE)</f>
        <v>0</v>
      </c>
      <c r="W191" s="4">
        <f>VLOOKUP($B191,'Published Daily Data'!$B:$BF,MATCH(W$1,'Published Daily Data'!$B$1:$BF$1,0),TRUE)</f>
        <v>-91541</v>
      </c>
      <c r="X191" s="4">
        <f>VLOOKUP($B191,'Published Daily Data'!$B:$BF,MATCH(X$1,'Published Daily Data'!$B$1:$BF$1,0),TRUE)</f>
        <v>0</v>
      </c>
      <c r="Y191" s="4">
        <f>VLOOKUP($B191,'Published Daily Data'!$B:$BF,MATCH(Y$1,'Published Daily Data'!$B$1:$BF$1,0),TRUE)</f>
        <v>0</v>
      </c>
      <c r="Z191" s="4">
        <f>VLOOKUP($B191,'Published Daily Data'!$B:$BF,MATCH(Z$1,'Published Daily Data'!$B$1:$BF$1,0),TRUE)</f>
        <v>-35484</v>
      </c>
      <c r="AA191" s="4">
        <f>VLOOKUP($B191,'Published Daily Data'!$B:$BF,MATCH(AA$1,'Published Daily Data'!$B$1:$BF$1,0),TRUE)</f>
        <v>0</v>
      </c>
      <c r="AB191" s="4">
        <f>VLOOKUP($B191,'Published Daily Data'!$B:$BF,MATCH(AB$1,'Published Daily Data'!$B$1:$BF$1,0),TRUE)</f>
        <v>0</v>
      </c>
      <c r="AC191" s="4">
        <f>VLOOKUP($B191,'Published Daily Data'!$B:$BF,MATCH(AC$1,'Published Daily Data'!$B$1:$BF$1,0),TRUE)</f>
        <v>0</v>
      </c>
      <c r="AD191" s="4">
        <f>VLOOKUP($B191,'Published Daily Data'!$B:$BF,MATCH(AD$1,'Published Daily Data'!$B$1:$BF$1,0),TRUE)</f>
        <v>-151</v>
      </c>
    </row>
    <row r="192" spans="1:30">
      <c r="A192" s="5"/>
      <c r="B192" s="11">
        <f t="shared" si="3"/>
        <v>44362</v>
      </c>
      <c r="C192" s="4">
        <f>VLOOKUP($B192,'Published Daily Data'!$B:$BF,MATCH(C$1,'Published Daily Data'!$B$1:$BF$1,0),TRUE)</f>
        <v>902147</v>
      </c>
      <c r="D192" s="4">
        <f>VLOOKUP($B192,'Published Daily Data'!$B:$BF,MATCH(D$1,'Published Daily Data'!$B$1:$BF$1,0),TRUE)</f>
        <v>899977</v>
      </c>
      <c r="E192" s="4">
        <f>VLOOKUP($B192,'Published Daily Data'!$B:$BF,MATCH(E$1,'Published Daily Data'!$B$1:$BF$1,0),TRUE)</f>
        <v>723845</v>
      </c>
      <c r="F192" s="4">
        <f>VLOOKUP($B192,'Published Daily Data'!$B:$BF,MATCH(F$1,'Published Daily Data'!$B$1:$BF$1,0),TRUE)</f>
        <v>-162409</v>
      </c>
      <c r="G192" s="4">
        <f>VLOOKUP($B192,'Published Daily Data'!$B:$BF,MATCH(G$1,'Published Daily Data'!$B$1:$BF$1,0),TRUE)</f>
        <v>32498</v>
      </c>
      <c r="H192" s="4">
        <f>VLOOKUP($B192,'Published Daily Data'!$B:$BF,MATCH(H$1,'Published Daily Data'!$B$1:$BF$1,0),TRUE)</f>
        <v>388485</v>
      </c>
      <c r="I192" s="4">
        <f>VLOOKUP($B192,'Published Daily Data'!$B:$BF,MATCH(I$1,'Published Daily Data'!$B$1:$BF$1,0),TRUE)</f>
        <v>54659</v>
      </c>
      <c r="J192" s="4">
        <f>VLOOKUP($B192,'Published Daily Data'!$B:$BF,MATCH(J$1,'Published Daily Data'!$B$1:$BF$1,0),TRUE)</f>
        <v>1109</v>
      </c>
      <c r="K192" s="4">
        <f>VLOOKUP($B192,'Published Daily Data'!$B:$BF,MATCH(K$1,'Published Daily Data'!$B$1:$BF$1,0),TRUE)</f>
        <v>48571</v>
      </c>
      <c r="L192" s="4">
        <f>VLOOKUP($B192,'Published Daily Data'!$B:$BF,MATCH(L$1,'Published Daily Data'!$B$1:$BF$1,0),TRUE)</f>
        <v>124731</v>
      </c>
      <c r="M192" s="4">
        <f>VLOOKUP($B192,'Published Daily Data'!$B:$BF,MATCH(M$1,'Published Daily Data'!$B$1:$BF$1,0),TRUE)</f>
        <v>57427</v>
      </c>
      <c r="N192" s="4">
        <f>VLOOKUP($B192,'Published Daily Data'!$B:$BF,MATCH(N$1,'Published Daily Data'!$B$1:$BF$1,0),TRUE)</f>
        <v>19370</v>
      </c>
      <c r="O192" s="4">
        <f>VLOOKUP($B192,'Published Daily Data'!$B:$BF,MATCH(O$1,'Published Daily Data'!$B$1:$BF$1,0),TRUE)</f>
        <v>0</v>
      </c>
      <c r="P192" s="4">
        <f>VLOOKUP($B192,'Published Daily Data'!$B:$BF,MATCH(P$1,'Published Daily Data'!$B$1:$BF$1,0),TRUE)</f>
        <v>0</v>
      </c>
      <c r="Q192" s="4">
        <f>VLOOKUP($B192,'Published Daily Data'!$B:$BF,MATCH(Q$1,'Published Daily Data'!$B$1:$BF$1,0),TRUE)</f>
        <v>0</v>
      </c>
      <c r="R192" s="4">
        <f>VLOOKUP($B192,'Published Daily Data'!$B:$BF,MATCH(R$1,'Published Daily Data'!$B$1:$BF$1,0),TRUE)</f>
        <v>0</v>
      </c>
      <c r="S192" s="4">
        <f>VLOOKUP($B192,'Published Daily Data'!$B:$BF,MATCH(S$1,'Published Daily Data'!$B$1:$BF$1,0),TRUE)</f>
        <v>0</v>
      </c>
      <c r="T192" s="4">
        <f>VLOOKUP($B192,'Published Daily Data'!$B:$BF,MATCH(T$1,'Published Daily Data'!$B$1:$BF$1,0),TRUE)</f>
        <v>0</v>
      </c>
      <c r="U192" s="4">
        <f>VLOOKUP($B192,'Published Daily Data'!$B:$BF,MATCH(U$1,'Published Daily Data'!$B$1:$BF$1,0),TRUE)</f>
        <v>0</v>
      </c>
      <c r="V192" s="4">
        <f>VLOOKUP($B192,'Published Daily Data'!$B:$BF,MATCH(V$1,'Published Daily Data'!$B$1:$BF$1,0),TRUE)</f>
        <v>0</v>
      </c>
      <c r="W192" s="4">
        <f>VLOOKUP($B192,'Published Daily Data'!$B:$BF,MATCH(W$1,'Published Daily Data'!$B$1:$BF$1,0),TRUE)</f>
        <v>-113916</v>
      </c>
      <c r="X192" s="4">
        <f>VLOOKUP($B192,'Published Daily Data'!$B:$BF,MATCH(X$1,'Published Daily Data'!$B$1:$BF$1,0),TRUE)</f>
        <v>0</v>
      </c>
      <c r="Y192" s="4">
        <f>VLOOKUP($B192,'Published Daily Data'!$B:$BF,MATCH(Y$1,'Published Daily Data'!$B$1:$BF$1,0),TRUE)</f>
        <v>0</v>
      </c>
      <c r="Z192" s="4">
        <f>VLOOKUP($B192,'Published Daily Data'!$B:$BF,MATCH(Z$1,'Published Daily Data'!$B$1:$BF$1,0),TRUE)</f>
        <v>-42696</v>
      </c>
      <c r="AA192" s="4">
        <f>VLOOKUP($B192,'Published Daily Data'!$B:$BF,MATCH(AA$1,'Published Daily Data'!$B$1:$BF$1,0),TRUE)</f>
        <v>0</v>
      </c>
      <c r="AB192" s="4">
        <f>VLOOKUP($B192,'Published Daily Data'!$B:$BF,MATCH(AB$1,'Published Daily Data'!$B$1:$BF$1,0),TRUE)</f>
        <v>0</v>
      </c>
      <c r="AC192" s="4">
        <f>VLOOKUP($B192,'Published Daily Data'!$B:$BF,MATCH(AC$1,'Published Daily Data'!$B$1:$BF$1,0),TRUE)</f>
        <v>0</v>
      </c>
      <c r="AD192" s="4">
        <f>VLOOKUP($B192,'Published Daily Data'!$B:$BF,MATCH(AD$1,'Published Daily Data'!$B$1:$BF$1,0),TRUE)</f>
        <v>363</v>
      </c>
    </row>
    <row r="193" spans="1:30">
      <c r="A193" s="5"/>
      <c r="B193" s="11">
        <f t="shared" si="3"/>
        <v>44363</v>
      </c>
      <c r="C193" s="4">
        <f>VLOOKUP($B193,'Published Daily Data'!$B:$BF,MATCH(C$1,'Published Daily Data'!$B$1:$BF$1,0),TRUE)</f>
        <v>932280</v>
      </c>
      <c r="D193" s="4">
        <f>VLOOKUP($B193,'Published Daily Data'!$B:$BF,MATCH(D$1,'Published Daily Data'!$B$1:$BF$1,0),TRUE)</f>
        <v>929602</v>
      </c>
      <c r="E193" s="4">
        <f>VLOOKUP($B193,'Published Daily Data'!$B:$BF,MATCH(E$1,'Published Daily Data'!$B$1:$BF$1,0),TRUE)</f>
        <v>779690</v>
      </c>
      <c r="F193" s="4">
        <f>VLOOKUP($B193,'Published Daily Data'!$B:$BF,MATCH(F$1,'Published Daily Data'!$B$1:$BF$1,0),TRUE)</f>
        <v>-138049</v>
      </c>
      <c r="G193" s="4">
        <f>VLOOKUP($B193,'Published Daily Data'!$B:$BF,MATCH(G$1,'Published Daily Data'!$B$1:$BF$1,0),TRUE)</f>
        <v>38538</v>
      </c>
      <c r="H193" s="4">
        <f>VLOOKUP($B193,'Published Daily Data'!$B:$BF,MATCH(H$1,'Published Daily Data'!$B$1:$BF$1,0),TRUE)</f>
        <v>461657</v>
      </c>
      <c r="I193" s="4">
        <f>VLOOKUP($B193,'Published Daily Data'!$B:$BF,MATCH(I$1,'Published Daily Data'!$B$1:$BF$1,0),TRUE)</f>
        <v>54698</v>
      </c>
      <c r="J193" s="4">
        <f>VLOOKUP($B193,'Published Daily Data'!$B:$BF,MATCH(J$1,'Published Daily Data'!$B$1:$BF$1,0),TRUE)</f>
        <v>1108</v>
      </c>
      <c r="K193" s="4">
        <f>VLOOKUP($B193,'Published Daily Data'!$B:$BF,MATCH(K$1,'Published Daily Data'!$B$1:$BF$1,0),TRUE)</f>
        <v>50536</v>
      </c>
      <c r="L193" s="4">
        <f>VLOOKUP($B193,'Published Daily Data'!$B:$BF,MATCH(L$1,'Published Daily Data'!$B$1:$BF$1,0),TRUE)</f>
        <v>116460</v>
      </c>
      <c r="M193" s="4">
        <f>VLOOKUP($B193,'Published Daily Data'!$B:$BF,MATCH(M$1,'Published Daily Data'!$B$1:$BF$1,0),TRUE)</f>
        <v>39687</v>
      </c>
      <c r="N193" s="4">
        <f>VLOOKUP($B193,'Published Daily Data'!$B:$BF,MATCH(N$1,'Published Daily Data'!$B$1:$BF$1,0),TRUE)</f>
        <v>20178</v>
      </c>
      <c r="O193" s="4">
        <f>VLOOKUP($B193,'Published Daily Data'!$B:$BF,MATCH(O$1,'Published Daily Data'!$B$1:$BF$1,0),TRUE)</f>
        <v>0</v>
      </c>
      <c r="P193" s="4">
        <f>VLOOKUP($B193,'Published Daily Data'!$B:$BF,MATCH(P$1,'Published Daily Data'!$B$1:$BF$1,0),TRUE)</f>
        <v>0</v>
      </c>
      <c r="Q193" s="4">
        <f>VLOOKUP($B193,'Published Daily Data'!$B:$BF,MATCH(Q$1,'Published Daily Data'!$B$1:$BF$1,0),TRUE)</f>
        <v>0</v>
      </c>
      <c r="R193" s="4">
        <f>VLOOKUP($B193,'Published Daily Data'!$B:$BF,MATCH(R$1,'Published Daily Data'!$B$1:$BF$1,0),TRUE)</f>
        <v>0</v>
      </c>
      <c r="S193" s="4">
        <f>VLOOKUP($B193,'Published Daily Data'!$B:$BF,MATCH(S$1,'Published Daily Data'!$B$1:$BF$1,0),TRUE)</f>
        <v>0</v>
      </c>
      <c r="T193" s="4">
        <f>VLOOKUP($B193,'Published Daily Data'!$B:$BF,MATCH(T$1,'Published Daily Data'!$B$1:$BF$1,0),TRUE)</f>
        <v>0</v>
      </c>
      <c r="U193" s="4">
        <f>VLOOKUP($B193,'Published Daily Data'!$B:$BF,MATCH(U$1,'Published Daily Data'!$B$1:$BF$1,0),TRUE)</f>
        <v>0</v>
      </c>
      <c r="V193" s="4">
        <f>VLOOKUP($B193,'Published Daily Data'!$B:$BF,MATCH(V$1,'Published Daily Data'!$B$1:$BF$1,0),TRUE)</f>
        <v>0</v>
      </c>
      <c r="W193" s="4">
        <f>VLOOKUP($B193,'Published Daily Data'!$B:$BF,MATCH(W$1,'Published Daily Data'!$B$1:$BF$1,0),TRUE)</f>
        <v>-96790</v>
      </c>
      <c r="X193" s="4">
        <f>VLOOKUP($B193,'Published Daily Data'!$B:$BF,MATCH(X$1,'Published Daily Data'!$B$1:$BF$1,0),TRUE)</f>
        <v>0</v>
      </c>
      <c r="Y193" s="4">
        <f>VLOOKUP($B193,'Published Daily Data'!$B:$BF,MATCH(Y$1,'Published Daily Data'!$B$1:$BF$1,0),TRUE)</f>
        <v>0</v>
      </c>
      <c r="Z193" s="4">
        <f>VLOOKUP($B193,'Published Daily Data'!$B:$BF,MATCH(Z$1,'Published Daily Data'!$B$1:$BF$1,0),TRUE)</f>
        <v>-35484</v>
      </c>
      <c r="AA193" s="4">
        <f>VLOOKUP($B193,'Published Daily Data'!$B:$BF,MATCH(AA$1,'Published Daily Data'!$B$1:$BF$1,0),TRUE)</f>
        <v>0</v>
      </c>
      <c r="AB193" s="4">
        <f>VLOOKUP($B193,'Published Daily Data'!$B:$BF,MATCH(AB$1,'Published Daily Data'!$B$1:$BF$1,0),TRUE)</f>
        <v>0</v>
      </c>
      <c r="AC193" s="4">
        <f>VLOOKUP($B193,'Published Daily Data'!$B:$BF,MATCH(AC$1,'Published Daily Data'!$B$1:$BF$1,0),TRUE)</f>
        <v>0</v>
      </c>
      <c r="AD193" s="4">
        <f>VLOOKUP($B193,'Published Daily Data'!$B:$BF,MATCH(AD$1,'Published Daily Data'!$B$1:$BF$1,0),TRUE)</f>
        <v>809</v>
      </c>
    </row>
    <row r="194" spans="1:30">
      <c r="A194" s="5"/>
      <c r="B194" s="11">
        <f t="shared" si="3"/>
        <v>44364</v>
      </c>
      <c r="C194" s="4">
        <f>VLOOKUP($B194,'Published Daily Data'!$B:$BF,MATCH(C$1,'Published Daily Data'!$B$1:$BF$1,0),TRUE)</f>
        <v>981258</v>
      </c>
      <c r="D194" s="4">
        <f>VLOOKUP($B194,'Published Daily Data'!$B:$BF,MATCH(D$1,'Published Daily Data'!$B$1:$BF$1,0),TRUE)</f>
        <v>967983</v>
      </c>
      <c r="E194" s="4">
        <f>VLOOKUP($B194,'Published Daily Data'!$B:$BF,MATCH(E$1,'Published Daily Data'!$B$1:$BF$1,0),TRUE)</f>
        <v>821097</v>
      </c>
      <c r="F194" s="4">
        <f>VLOOKUP($B194,'Published Daily Data'!$B:$BF,MATCH(F$1,'Published Daily Data'!$B$1:$BF$1,0),TRUE)</f>
        <v>-135954</v>
      </c>
      <c r="G194" s="4">
        <f>VLOOKUP($B194,'Published Daily Data'!$B:$BF,MATCH(G$1,'Published Daily Data'!$B$1:$BF$1,0),TRUE)</f>
        <v>35413</v>
      </c>
      <c r="H194" s="4">
        <f>VLOOKUP($B194,'Published Daily Data'!$B:$BF,MATCH(H$1,'Published Daily Data'!$B$1:$BF$1,0),TRUE)</f>
        <v>492497</v>
      </c>
      <c r="I194" s="4">
        <f>VLOOKUP($B194,'Published Daily Data'!$B:$BF,MATCH(I$1,'Published Daily Data'!$B$1:$BF$1,0),TRUE)</f>
        <v>54658</v>
      </c>
      <c r="J194" s="4">
        <f>VLOOKUP($B194,'Published Daily Data'!$B:$BF,MATCH(J$1,'Published Daily Data'!$B$1:$BF$1,0),TRUE)</f>
        <v>1110</v>
      </c>
      <c r="K194" s="4">
        <f>VLOOKUP($B194,'Published Daily Data'!$B:$BF,MATCH(K$1,'Published Daily Data'!$B$1:$BF$1,0),TRUE)</f>
        <v>61537</v>
      </c>
      <c r="L194" s="4">
        <f>VLOOKUP($B194,'Published Daily Data'!$B:$BF,MATCH(L$1,'Published Daily Data'!$B$1:$BF$1,0),TRUE)</f>
        <v>121452</v>
      </c>
      <c r="M194" s="4">
        <f>VLOOKUP($B194,'Published Daily Data'!$B:$BF,MATCH(M$1,'Published Daily Data'!$B$1:$BF$1,0),TRUE)</f>
        <v>36512</v>
      </c>
      <c r="N194" s="4">
        <f>VLOOKUP($B194,'Published Daily Data'!$B:$BF,MATCH(N$1,'Published Daily Data'!$B$1:$BF$1,0),TRUE)</f>
        <v>21416</v>
      </c>
      <c r="O194" s="4">
        <f>VLOOKUP($B194,'Published Daily Data'!$B:$BF,MATCH(O$1,'Published Daily Data'!$B$1:$BF$1,0),TRUE)</f>
        <v>0</v>
      </c>
      <c r="P194" s="4">
        <f>VLOOKUP($B194,'Published Daily Data'!$B:$BF,MATCH(P$1,'Published Daily Data'!$B$1:$BF$1,0),TRUE)</f>
        <v>0</v>
      </c>
      <c r="Q194" s="4">
        <f>VLOOKUP($B194,'Published Daily Data'!$B:$BF,MATCH(Q$1,'Published Daily Data'!$B$1:$BF$1,0),TRUE)</f>
        <v>0</v>
      </c>
      <c r="R194" s="4">
        <f>VLOOKUP($B194,'Published Daily Data'!$B:$BF,MATCH(R$1,'Published Daily Data'!$B$1:$BF$1,0),TRUE)</f>
        <v>0</v>
      </c>
      <c r="S194" s="4">
        <f>VLOOKUP($B194,'Published Daily Data'!$B:$BF,MATCH(S$1,'Published Daily Data'!$B$1:$BF$1,0),TRUE)</f>
        <v>0</v>
      </c>
      <c r="T194" s="4">
        <f>VLOOKUP($B194,'Published Daily Data'!$B:$BF,MATCH(T$1,'Published Daily Data'!$B$1:$BF$1,0),TRUE)</f>
        <v>0</v>
      </c>
      <c r="U194" s="4">
        <f>VLOOKUP($B194,'Published Daily Data'!$B:$BF,MATCH(U$1,'Published Daily Data'!$B$1:$BF$1,0),TRUE)</f>
        <v>0</v>
      </c>
      <c r="V194" s="4">
        <f>VLOOKUP($B194,'Published Daily Data'!$B:$BF,MATCH(V$1,'Published Daily Data'!$B$1:$BF$1,0),TRUE)</f>
        <v>0</v>
      </c>
      <c r="W194" s="4">
        <f>VLOOKUP($B194,'Published Daily Data'!$B:$BF,MATCH(W$1,'Published Daily Data'!$B$1:$BF$1,0),TRUE)</f>
        <v>-97055</v>
      </c>
      <c r="X194" s="4">
        <f>VLOOKUP($B194,'Published Daily Data'!$B:$BF,MATCH(X$1,'Published Daily Data'!$B$1:$BF$1,0),TRUE)</f>
        <v>0</v>
      </c>
      <c r="Y194" s="4">
        <f>VLOOKUP($B194,'Published Daily Data'!$B:$BF,MATCH(Y$1,'Published Daily Data'!$B$1:$BF$1,0),TRUE)</f>
        <v>0</v>
      </c>
      <c r="Z194" s="4">
        <f>VLOOKUP($B194,'Published Daily Data'!$B:$BF,MATCH(Z$1,'Published Daily Data'!$B$1:$BF$1,0),TRUE)</f>
        <v>-32493</v>
      </c>
      <c r="AA194" s="4">
        <f>VLOOKUP($B194,'Published Daily Data'!$B:$BF,MATCH(AA$1,'Published Daily Data'!$B$1:$BF$1,0),TRUE)</f>
        <v>0</v>
      </c>
      <c r="AB194" s="4">
        <f>VLOOKUP($B194,'Published Daily Data'!$B:$BF,MATCH(AB$1,'Published Daily Data'!$B$1:$BF$1,0),TRUE)</f>
        <v>0</v>
      </c>
      <c r="AC194" s="4">
        <f>VLOOKUP($B194,'Published Daily Data'!$B:$BF,MATCH(AC$1,'Published Daily Data'!$B$1:$BF$1,0),TRUE)</f>
        <v>0</v>
      </c>
      <c r="AD194" s="4">
        <f>VLOOKUP($B194,'Published Daily Data'!$B:$BF,MATCH(AD$1,'Published Daily Data'!$B$1:$BF$1,0),TRUE)</f>
        <v>607</v>
      </c>
    </row>
    <row r="195" spans="1:30">
      <c r="A195" s="5"/>
      <c r="B195" s="11">
        <f t="shared" ref="B195:B258" si="4">B196-1</f>
        <v>44365</v>
      </c>
      <c r="C195" s="4">
        <f>VLOOKUP($B195,'Published Daily Data'!$B:$BF,MATCH(C$1,'Published Daily Data'!$B$1:$BF$1,0),TRUE)</f>
        <v>964570</v>
      </c>
      <c r="D195" s="4">
        <f>VLOOKUP($B195,'Published Daily Data'!$B:$BF,MATCH(D$1,'Published Daily Data'!$B$1:$BF$1,0),TRUE)</f>
        <v>971347</v>
      </c>
      <c r="E195" s="4">
        <f>VLOOKUP($B195,'Published Daily Data'!$B:$BF,MATCH(E$1,'Published Daily Data'!$B$1:$BF$1,0),TRUE)</f>
        <v>794872</v>
      </c>
      <c r="F195" s="4">
        <f>VLOOKUP($B195,'Published Daily Data'!$B:$BF,MATCH(F$1,'Published Daily Data'!$B$1:$BF$1,0),TRUE)</f>
        <v>-160058</v>
      </c>
      <c r="G195" s="4">
        <f>VLOOKUP($B195,'Published Daily Data'!$B:$BF,MATCH(G$1,'Published Daily Data'!$B$1:$BF$1,0),TRUE)</f>
        <v>35757</v>
      </c>
      <c r="H195" s="4">
        <f>VLOOKUP($B195,'Published Daily Data'!$B:$BF,MATCH(H$1,'Published Daily Data'!$B$1:$BF$1,0),TRUE)</f>
        <v>457927</v>
      </c>
      <c r="I195" s="4">
        <f>VLOOKUP($B195,'Published Daily Data'!$B:$BF,MATCH(I$1,'Published Daily Data'!$B$1:$BF$1,0),TRUE)</f>
        <v>54486</v>
      </c>
      <c r="J195" s="4">
        <f>VLOOKUP($B195,'Published Daily Data'!$B:$BF,MATCH(J$1,'Published Daily Data'!$B$1:$BF$1,0),TRUE)</f>
        <v>1530</v>
      </c>
      <c r="K195" s="4">
        <f>VLOOKUP($B195,'Published Daily Data'!$B:$BF,MATCH(K$1,'Published Daily Data'!$B$1:$BF$1,0),TRUE)</f>
        <v>68760</v>
      </c>
      <c r="L195" s="4">
        <f>VLOOKUP($B195,'Published Daily Data'!$B:$BF,MATCH(L$1,'Published Daily Data'!$B$1:$BF$1,0),TRUE)</f>
        <v>116534</v>
      </c>
      <c r="M195" s="4">
        <f>VLOOKUP($B195,'Published Daily Data'!$B:$BF,MATCH(M$1,'Published Daily Data'!$B$1:$BF$1,0),TRUE)</f>
        <v>43543</v>
      </c>
      <c r="N195" s="4">
        <f>VLOOKUP($B195,'Published Daily Data'!$B:$BF,MATCH(N$1,'Published Daily Data'!$B$1:$BF$1,0),TRUE)</f>
        <v>21249</v>
      </c>
      <c r="O195" s="4">
        <f>VLOOKUP($B195,'Published Daily Data'!$B:$BF,MATCH(O$1,'Published Daily Data'!$B$1:$BF$1,0),TRUE)</f>
        <v>0</v>
      </c>
      <c r="P195" s="4">
        <f>VLOOKUP($B195,'Published Daily Data'!$B:$BF,MATCH(P$1,'Published Daily Data'!$B$1:$BF$1,0),TRUE)</f>
        <v>0</v>
      </c>
      <c r="Q195" s="4">
        <f>VLOOKUP($B195,'Published Daily Data'!$B:$BF,MATCH(Q$1,'Published Daily Data'!$B$1:$BF$1,0),TRUE)</f>
        <v>0</v>
      </c>
      <c r="R195" s="4">
        <f>VLOOKUP($B195,'Published Daily Data'!$B:$BF,MATCH(R$1,'Published Daily Data'!$B$1:$BF$1,0),TRUE)</f>
        <v>0</v>
      </c>
      <c r="S195" s="4">
        <f>VLOOKUP($B195,'Published Daily Data'!$B:$BF,MATCH(S$1,'Published Daily Data'!$B$1:$BF$1,0),TRUE)</f>
        <v>0</v>
      </c>
      <c r="T195" s="4">
        <f>VLOOKUP($B195,'Published Daily Data'!$B:$BF,MATCH(T$1,'Published Daily Data'!$B$1:$BF$1,0),TRUE)</f>
        <v>0</v>
      </c>
      <c r="U195" s="4">
        <f>VLOOKUP($B195,'Published Daily Data'!$B:$BF,MATCH(U$1,'Published Daily Data'!$B$1:$BF$1,0),TRUE)</f>
        <v>0</v>
      </c>
      <c r="V195" s="4">
        <f>VLOOKUP($B195,'Published Daily Data'!$B:$BF,MATCH(V$1,'Published Daily Data'!$B$1:$BF$1,0),TRUE)</f>
        <v>0</v>
      </c>
      <c r="W195" s="4">
        <f>VLOOKUP($B195,'Published Daily Data'!$B:$BF,MATCH(W$1,'Published Daily Data'!$B$1:$BF$1,0),TRUE)</f>
        <v>-118094</v>
      </c>
      <c r="X195" s="4">
        <f>VLOOKUP($B195,'Published Daily Data'!$B:$BF,MATCH(X$1,'Published Daily Data'!$B$1:$BF$1,0),TRUE)</f>
        <v>0</v>
      </c>
      <c r="Y195" s="4">
        <f>VLOOKUP($B195,'Published Daily Data'!$B:$BF,MATCH(Y$1,'Published Daily Data'!$B$1:$BF$1,0),TRUE)</f>
        <v>0</v>
      </c>
      <c r="Z195" s="4">
        <f>VLOOKUP($B195,'Published Daily Data'!$B:$BF,MATCH(Z$1,'Published Daily Data'!$B$1:$BF$1,0),TRUE)</f>
        <v>-36832</v>
      </c>
      <c r="AA195" s="4">
        <f>VLOOKUP($B195,'Published Daily Data'!$B:$BF,MATCH(AA$1,'Published Daily Data'!$B$1:$BF$1,0),TRUE)</f>
        <v>0</v>
      </c>
      <c r="AB195" s="4">
        <f>VLOOKUP($B195,'Published Daily Data'!$B:$BF,MATCH(AB$1,'Published Daily Data'!$B$1:$BF$1,0),TRUE)</f>
        <v>0</v>
      </c>
      <c r="AC195" s="4">
        <f>VLOOKUP($B195,'Published Daily Data'!$B:$BF,MATCH(AC$1,'Published Daily Data'!$B$1:$BF$1,0),TRUE)</f>
        <v>0</v>
      </c>
      <c r="AD195" s="4">
        <f>VLOOKUP($B195,'Published Daily Data'!$B:$BF,MATCH(AD$1,'Published Daily Data'!$B$1:$BF$1,0),TRUE)</f>
        <v>2042</v>
      </c>
    </row>
    <row r="196" spans="1:30">
      <c r="A196" s="5"/>
      <c r="B196" s="11">
        <f t="shared" si="4"/>
        <v>44366</v>
      </c>
      <c r="C196" s="4">
        <f>VLOOKUP($B196,'Published Daily Data'!$B:$BF,MATCH(C$1,'Published Daily Data'!$B$1:$BF$1,0),TRUE)</f>
        <v>888076</v>
      </c>
      <c r="D196" s="4">
        <f>VLOOKUP($B196,'Published Daily Data'!$B:$BF,MATCH(D$1,'Published Daily Data'!$B$1:$BF$1,0),TRUE)</f>
        <v>884381</v>
      </c>
      <c r="E196" s="4">
        <f>VLOOKUP($B196,'Published Daily Data'!$B:$BF,MATCH(E$1,'Published Daily Data'!$B$1:$BF$1,0),TRUE)</f>
        <v>691672</v>
      </c>
      <c r="F196" s="4">
        <f>VLOOKUP($B196,'Published Daily Data'!$B:$BF,MATCH(F$1,'Published Daily Data'!$B$1:$BF$1,0),TRUE)</f>
        <v>-176624</v>
      </c>
      <c r="G196" s="4">
        <f>VLOOKUP($B196,'Published Daily Data'!$B:$BF,MATCH(G$1,'Published Daily Data'!$B$1:$BF$1,0),TRUE)</f>
        <v>31170</v>
      </c>
      <c r="H196" s="4">
        <f>VLOOKUP($B196,'Published Daily Data'!$B:$BF,MATCH(H$1,'Published Daily Data'!$B$1:$BF$1,0),TRUE)</f>
        <v>344293</v>
      </c>
      <c r="I196" s="4">
        <f>VLOOKUP($B196,'Published Daily Data'!$B:$BF,MATCH(I$1,'Published Daily Data'!$B$1:$BF$1,0),TRUE)</f>
        <v>54441</v>
      </c>
      <c r="J196" s="4">
        <f>VLOOKUP($B196,'Published Daily Data'!$B:$BF,MATCH(J$1,'Published Daily Data'!$B$1:$BF$1,0),TRUE)</f>
        <v>1993</v>
      </c>
      <c r="K196" s="4">
        <f>VLOOKUP($B196,'Published Daily Data'!$B:$BF,MATCH(K$1,'Published Daily Data'!$B$1:$BF$1,0),TRUE)</f>
        <v>53292</v>
      </c>
      <c r="L196" s="4">
        <f>VLOOKUP($B196,'Published Daily Data'!$B:$BF,MATCH(L$1,'Published Daily Data'!$B$1:$BF$1,0),TRUE)</f>
        <v>128862</v>
      </c>
      <c r="M196" s="4">
        <f>VLOOKUP($B196,'Published Daily Data'!$B:$BF,MATCH(M$1,'Published Daily Data'!$B$1:$BF$1,0),TRUE)</f>
        <v>59734</v>
      </c>
      <c r="N196" s="4">
        <f>VLOOKUP($B196,'Published Daily Data'!$B:$BF,MATCH(N$1,'Published Daily Data'!$B$1:$BF$1,0),TRUE)</f>
        <v>21341</v>
      </c>
      <c r="O196" s="4">
        <f>VLOOKUP($B196,'Published Daily Data'!$B:$BF,MATCH(O$1,'Published Daily Data'!$B$1:$BF$1,0),TRUE)</f>
        <v>0</v>
      </c>
      <c r="P196" s="4">
        <f>VLOOKUP($B196,'Published Daily Data'!$B:$BF,MATCH(P$1,'Published Daily Data'!$B$1:$BF$1,0),TRUE)</f>
        <v>0</v>
      </c>
      <c r="Q196" s="4">
        <f>VLOOKUP($B196,'Published Daily Data'!$B:$BF,MATCH(Q$1,'Published Daily Data'!$B$1:$BF$1,0),TRUE)</f>
        <v>0</v>
      </c>
      <c r="R196" s="4">
        <f>VLOOKUP($B196,'Published Daily Data'!$B:$BF,MATCH(R$1,'Published Daily Data'!$B$1:$BF$1,0),TRUE)</f>
        <v>0</v>
      </c>
      <c r="S196" s="4">
        <f>VLOOKUP($B196,'Published Daily Data'!$B:$BF,MATCH(S$1,'Published Daily Data'!$B$1:$BF$1,0),TRUE)</f>
        <v>0</v>
      </c>
      <c r="T196" s="4">
        <f>VLOOKUP($B196,'Published Daily Data'!$B:$BF,MATCH(T$1,'Published Daily Data'!$B$1:$BF$1,0),TRUE)</f>
        <v>0</v>
      </c>
      <c r="U196" s="4">
        <f>VLOOKUP($B196,'Published Daily Data'!$B:$BF,MATCH(U$1,'Published Daily Data'!$B$1:$BF$1,0),TRUE)</f>
        <v>0</v>
      </c>
      <c r="V196" s="4">
        <f>VLOOKUP($B196,'Published Daily Data'!$B:$BF,MATCH(V$1,'Published Daily Data'!$B$1:$BF$1,0),TRUE)</f>
        <v>0</v>
      </c>
      <c r="W196" s="4">
        <f>VLOOKUP($B196,'Published Daily Data'!$B:$BF,MATCH(W$1,'Published Daily Data'!$B$1:$BF$1,0),TRUE)</f>
        <v>-134821</v>
      </c>
      <c r="X196" s="4">
        <f>VLOOKUP($B196,'Published Daily Data'!$B:$BF,MATCH(X$1,'Published Daily Data'!$B$1:$BF$1,0),TRUE)</f>
        <v>0</v>
      </c>
      <c r="Y196" s="4">
        <f>VLOOKUP($B196,'Published Daily Data'!$B:$BF,MATCH(Y$1,'Published Daily Data'!$B$1:$BF$1,0),TRUE)</f>
        <v>0</v>
      </c>
      <c r="Z196" s="4">
        <f>VLOOKUP($B196,'Published Daily Data'!$B:$BF,MATCH(Z$1,'Published Daily Data'!$B$1:$BF$1,0),TRUE)</f>
        <v>-35429</v>
      </c>
      <c r="AA196" s="4">
        <f>VLOOKUP($B196,'Published Daily Data'!$B:$BF,MATCH(AA$1,'Published Daily Data'!$B$1:$BF$1,0),TRUE)</f>
        <v>0</v>
      </c>
      <c r="AB196" s="4">
        <f>VLOOKUP($B196,'Published Daily Data'!$B:$BF,MATCH(AB$1,'Published Daily Data'!$B$1:$BF$1,0),TRUE)</f>
        <v>0</v>
      </c>
      <c r="AC196" s="4">
        <f>VLOOKUP($B196,'Published Daily Data'!$B:$BF,MATCH(AC$1,'Published Daily Data'!$B$1:$BF$1,0),TRUE)</f>
        <v>0</v>
      </c>
      <c r="AD196" s="4">
        <f>VLOOKUP($B196,'Published Daily Data'!$B:$BF,MATCH(AD$1,'Published Daily Data'!$B$1:$BF$1,0),TRUE)</f>
        <v>1263</v>
      </c>
    </row>
    <row r="197" spans="1:30">
      <c r="A197" s="5"/>
      <c r="B197" s="11">
        <f t="shared" si="4"/>
        <v>44367</v>
      </c>
      <c r="C197" s="4">
        <f>VLOOKUP($B197,'Published Daily Data'!$B:$BF,MATCH(C$1,'Published Daily Data'!$B$1:$BF$1,0),TRUE)</f>
        <v>819569</v>
      </c>
      <c r="D197" s="4">
        <f>VLOOKUP($B197,'Published Daily Data'!$B:$BF,MATCH(D$1,'Published Daily Data'!$B$1:$BF$1,0),TRUE)</f>
        <v>812879</v>
      </c>
      <c r="E197" s="4">
        <f>VLOOKUP($B197,'Published Daily Data'!$B:$BF,MATCH(E$1,'Published Daily Data'!$B$1:$BF$1,0),TRUE)</f>
        <v>662762</v>
      </c>
      <c r="F197" s="4">
        <f>VLOOKUP($B197,'Published Daily Data'!$B:$BF,MATCH(F$1,'Published Daily Data'!$B$1:$BF$1,0),TRUE)</f>
        <v>-133492</v>
      </c>
      <c r="G197" s="4">
        <f>VLOOKUP($B197,'Published Daily Data'!$B:$BF,MATCH(G$1,'Published Daily Data'!$B$1:$BF$1,0),TRUE)</f>
        <v>28108</v>
      </c>
      <c r="H197" s="4">
        <f>VLOOKUP($B197,'Published Daily Data'!$B:$BF,MATCH(H$1,'Published Daily Data'!$B$1:$BF$1,0),TRUE)</f>
        <v>280466</v>
      </c>
      <c r="I197" s="4">
        <f>VLOOKUP($B197,'Published Daily Data'!$B:$BF,MATCH(I$1,'Published Daily Data'!$B$1:$BF$1,0),TRUE)</f>
        <v>54440</v>
      </c>
      <c r="J197" s="4">
        <f>VLOOKUP($B197,'Published Daily Data'!$B:$BF,MATCH(J$1,'Published Daily Data'!$B$1:$BF$1,0),TRUE)</f>
        <v>1954</v>
      </c>
      <c r="K197" s="4">
        <f>VLOOKUP($B197,'Published Daily Data'!$B:$BF,MATCH(K$1,'Published Daily Data'!$B$1:$BF$1,0),TRUE)</f>
        <v>50773</v>
      </c>
      <c r="L197" s="4">
        <f>VLOOKUP($B197,'Published Daily Data'!$B:$BF,MATCH(L$1,'Published Daily Data'!$B$1:$BF$1,0),TRUE)</f>
        <v>142194</v>
      </c>
      <c r="M197" s="4">
        <f>VLOOKUP($B197,'Published Daily Data'!$B:$BF,MATCH(M$1,'Published Daily Data'!$B$1:$BF$1,0),TRUE)</f>
        <v>88279</v>
      </c>
      <c r="N197" s="4">
        <f>VLOOKUP($B197,'Published Daily Data'!$B:$BF,MATCH(N$1,'Published Daily Data'!$B$1:$BF$1,0),TRUE)</f>
        <v>20886</v>
      </c>
      <c r="O197" s="4">
        <f>VLOOKUP($B197,'Published Daily Data'!$B:$BF,MATCH(O$1,'Published Daily Data'!$B$1:$BF$1,0),TRUE)</f>
        <v>0</v>
      </c>
      <c r="P197" s="4">
        <f>VLOOKUP($B197,'Published Daily Data'!$B:$BF,MATCH(P$1,'Published Daily Data'!$B$1:$BF$1,0),TRUE)</f>
        <v>0</v>
      </c>
      <c r="Q197" s="4">
        <f>VLOOKUP($B197,'Published Daily Data'!$B:$BF,MATCH(Q$1,'Published Daily Data'!$B$1:$BF$1,0),TRUE)</f>
        <v>0</v>
      </c>
      <c r="R197" s="4">
        <f>VLOOKUP($B197,'Published Daily Data'!$B:$BF,MATCH(R$1,'Published Daily Data'!$B$1:$BF$1,0),TRUE)</f>
        <v>0</v>
      </c>
      <c r="S197" s="4">
        <f>VLOOKUP($B197,'Published Daily Data'!$B:$BF,MATCH(S$1,'Published Daily Data'!$B$1:$BF$1,0),TRUE)</f>
        <v>0</v>
      </c>
      <c r="T197" s="4">
        <f>VLOOKUP($B197,'Published Daily Data'!$B:$BF,MATCH(T$1,'Published Daily Data'!$B$1:$BF$1,0),TRUE)</f>
        <v>0</v>
      </c>
      <c r="U197" s="4">
        <f>VLOOKUP($B197,'Published Daily Data'!$B:$BF,MATCH(U$1,'Published Daily Data'!$B$1:$BF$1,0),TRUE)</f>
        <v>0</v>
      </c>
      <c r="V197" s="4">
        <f>VLOOKUP($B197,'Published Daily Data'!$B:$BF,MATCH(V$1,'Published Daily Data'!$B$1:$BF$1,0),TRUE)</f>
        <v>0</v>
      </c>
      <c r="W197" s="4">
        <f>VLOOKUP($B197,'Published Daily Data'!$B:$BF,MATCH(W$1,'Published Daily Data'!$B$1:$BF$1,0),TRUE)</f>
        <v>-94141</v>
      </c>
      <c r="X197" s="4">
        <f>VLOOKUP($B197,'Published Daily Data'!$B:$BF,MATCH(X$1,'Published Daily Data'!$B$1:$BF$1,0),TRUE)</f>
        <v>0</v>
      </c>
      <c r="Y197" s="4">
        <f>VLOOKUP($B197,'Published Daily Data'!$B:$BF,MATCH(Y$1,'Published Daily Data'!$B$1:$BF$1,0),TRUE)</f>
        <v>0</v>
      </c>
      <c r="Z197" s="4">
        <f>VLOOKUP($B197,'Published Daily Data'!$B:$BF,MATCH(Z$1,'Published Daily Data'!$B$1:$BF$1,0),TRUE)</f>
        <v>-32321</v>
      </c>
      <c r="AA197" s="4">
        <f>VLOOKUP($B197,'Published Daily Data'!$B:$BF,MATCH(AA$1,'Published Daily Data'!$B$1:$BF$1,0),TRUE)</f>
        <v>0</v>
      </c>
      <c r="AB197" s="4">
        <f>VLOOKUP($B197,'Published Daily Data'!$B:$BF,MATCH(AB$1,'Published Daily Data'!$B$1:$BF$1,0),TRUE)</f>
        <v>0</v>
      </c>
      <c r="AC197" s="4">
        <f>VLOOKUP($B197,'Published Daily Data'!$B:$BF,MATCH(AC$1,'Published Daily Data'!$B$1:$BF$1,0),TRUE)</f>
        <v>0</v>
      </c>
      <c r="AD197" s="4">
        <f>VLOOKUP($B197,'Published Daily Data'!$B:$BF,MATCH(AD$1,'Published Daily Data'!$B$1:$BF$1,0),TRUE)</f>
        <v>619</v>
      </c>
    </row>
    <row r="198" spans="1:30">
      <c r="A198" s="5"/>
      <c r="B198" s="11">
        <f t="shared" si="4"/>
        <v>44368</v>
      </c>
      <c r="C198" s="4">
        <f>VLOOKUP($B198,'Published Daily Data'!$B:$BF,MATCH(C$1,'Published Daily Data'!$B$1:$BF$1,0),TRUE)</f>
        <v>846875</v>
      </c>
      <c r="D198" s="4">
        <f>VLOOKUP($B198,'Published Daily Data'!$B:$BF,MATCH(D$1,'Published Daily Data'!$B$1:$BF$1,0),TRUE)</f>
        <v>835860</v>
      </c>
      <c r="E198" s="4">
        <f>VLOOKUP($B198,'Published Daily Data'!$B:$BF,MATCH(E$1,'Published Daily Data'!$B$1:$BF$1,0),TRUE)</f>
        <v>712961</v>
      </c>
      <c r="F198" s="4">
        <f>VLOOKUP($B198,'Published Daily Data'!$B:$BF,MATCH(F$1,'Published Daily Data'!$B$1:$BF$1,0),TRUE)</f>
        <v>-113720</v>
      </c>
      <c r="G198" s="4">
        <f>VLOOKUP($B198,'Published Daily Data'!$B:$BF,MATCH(G$1,'Published Daily Data'!$B$1:$BF$1,0),TRUE)</f>
        <v>25482</v>
      </c>
      <c r="H198" s="4">
        <f>VLOOKUP($B198,'Published Daily Data'!$B:$BF,MATCH(H$1,'Published Daily Data'!$B$1:$BF$1,0),TRUE)</f>
        <v>343280</v>
      </c>
      <c r="I198" s="4">
        <f>VLOOKUP($B198,'Published Daily Data'!$B:$BF,MATCH(I$1,'Published Daily Data'!$B$1:$BF$1,0),TRUE)</f>
        <v>54334</v>
      </c>
      <c r="J198" s="4">
        <f>VLOOKUP($B198,'Published Daily Data'!$B:$BF,MATCH(J$1,'Published Daily Data'!$B$1:$BF$1,0),TRUE)</f>
        <v>1879</v>
      </c>
      <c r="K198" s="4">
        <f>VLOOKUP($B198,'Published Daily Data'!$B:$BF,MATCH(K$1,'Published Daily Data'!$B$1:$BF$1,0),TRUE)</f>
        <v>53940</v>
      </c>
      <c r="L198" s="4">
        <f>VLOOKUP($B198,'Published Daily Data'!$B:$BF,MATCH(L$1,'Published Daily Data'!$B$1:$BF$1,0),TRUE)</f>
        <v>141384</v>
      </c>
      <c r="M198" s="4">
        <f>VLOOKUP($B198,'Published Daily Data'!$B:$BF,MATCH(M$1,'Published Daily Data'!$B$1:$BF$1,0),TRUE)</f>
        <v>75561</v>
      </c>
      <c r="N198" s="4">
        <f>VLOOKUP($B198,'Published Daily Data'!$B:$BF,MATCH(N$1,'Published Daily Data'!$B$1:$BF$1,0),TRUE)</f>
        <v>20574</v>
      </c>
      <c r="O198" s="4">
        <f>VLOOKUP($B198,'Published Daily Data'!$B:$BF,MATCH(O$1,'Published Daily Data'!$B$1:$BF$1,0),TRUE)</f>
        <v>0</v>
      </c>
      <c r="P198" s="4">
        <f>VLOOKUP($B198,'Published Daily Data'!$B:$BF,MATCH(P$1,'Published Daily Data'!$B$1:$BF$1,0),TRUE)</f>
        <v>0</v>
      </c>
      <c r="Q198" s="4">
        <f>VLOOKUP($B198,'Published Daily Data'!$B:$BF,MATCH(Q$1,'Published Daily Data'!$B$1:$BF$1,0),TRUE)</f>
        <v>0</v>
      </c>
      <c r="R198" s="4">
        <f>VLOOKUP($B198,'Published Daily Data'!$B:$BF,MATCH(R$1,'Published Daily Data'!$B$1:$BF$1,0),TRUE)</f>
        <v>0</v>
      </c>
      <c r="S198" s="4">
        <f>VLOOKUP($B198,'Published Daily Data'!$B:$BF,MATCH(S$1,'Published Daily Data'!$B$1:$BF$1,0),TRUE)</f>
        <v>0</v>
      </c>
      <c r="T198" s="4">
        <f>VLOOKUP($B198,'Published Daily Data'!$B:$BF,MATCH(T$1,'Published Daily Data'!$B$1:$BF$1,0),TRUE)</f>
        <v>0</v>
      </c>
      <c r="U198" s="4">
        <f>VLOOKUP($B198,'Published Daily Data'!$B:$BF,MATCH(U$1,'Published Daily Data'!$B$1:$BF$1,0),TRUE)</f>
        <v>0</v>
      </c>
      <c r="V198" s="4">
        <f>VLOOKUP($B198,'Published Daily Data'!$B:$BF,MATCH(V$1,'Published Daily Data'!$B$1:$BF$1,0),TRUE)</f>
        <v>0</v>
      </c>
      <c r="W198" s="4">
        <f>VLOOKUP($B198,'Published Daily Data'!$B:$BF,MATCH(W$1,'Published Daily Data'!$B$1:$BF$1,0),TRUE)</f>
        <v>-44334</v>
      </c>
      <c r="X198" s="4">
        <f>VLOOKUP($B198,'Published Daily Data'!$B:$BF,MATCH(X$1,'Published Daily Data'!$B$1:$BF$1,0),TRUE)</f>
        <v>0</v>
      </c>
      <c r="Y198" s="4">
        <f>VLOOKUP($B198,'Published Daily Data'!$B:$BF,MATCH(Y$1,'Published Daily Data'!$B$1:$BF$1,0),TRUE)</f>
        <v>0</v>
      </c>
      <c r="Z198" s="4">
        <f>VLOOKUP($B198,'Published Daily Data'!$B:$BF,MATCH(Z$1,'Published Daily Data'!$B$1:$BF$1,0),TRUE)</f>
        <v>-60327</v>
      </c>
      <c r="AA198" s="4">
        <f>VLOOKUP($B198,'Published Daily Data'!$B:$BF,MATCH(AA$1,'Published Daily Data'!$B$1:$BF$1,0),TRUE)</f>
        <v>0</v>
      </c>
      <c r="AB198" s="4">
        <f>VLOOKUP($B198,'Published Daily Data'!$B:$BF,MATCH(AB$1,'Published Daily Data'!$B$1:$BF$1,0),TRUE)</f>
        <v>0</v>
      </c>
      <c r="AC198" s="4">
        <f>VLOOKUP($B198,'Published Daily Data'!$B:$BF,MATCH(AC$1,'Published Daily Data'!$B$1:$BF$1,0),TRUE)</f>
        <v>0</v>
      </c>
      <c r="AD198" s="4">
        <f>VLOOKUP($B198,'Published Daily Data'!$B:$BF,MATCH(AD$1,'Published Daily Data'!$B$1:$BF$1,0),TRUE)</f>
        <v>57</v>
      </c>
    </row>
    <row r="199" spans="1:30">
      <c r="A199" s="5"/>
      <c r="B199" s="11">
        <f t="shared" si="4"/>
        <v>44369</v>
      </c>
      <c r="C199" s="4">
        <f>VLOOKUP($B199,'Published Daily Data'!$B:$BF,MATCH(C$1,'Published Daily Data'!$B$1:$BF$1,0),TRUE)</f>
        <v>819821</v>
      </c>
      <c r="D199" s="4">
        <f>VLOOKUP($B199,'Published Daily Data'!$B:$BF,MATCH(D$1,'Published Daily Data'!$B$1:$BF$1,0),TRUE)</f>
        <v>830131</v>
      </c>
      <c r="E199" s="4">
        <f>VLOOKUP($B199,'Published Daily Data'!$B:$BF,MATCH(E$1,'Published Daily Data'!$B$1:$BF$1,0),TRUE)</f>
        <v>640457</v>
      </c>
      <c r="F199" s="4">
        <f>VLOOKUP($B199,'Published Daily Data'!$B:$BF,MATCH(F$1,'Published Daily Data'!$B$1:$BF$1,0),TRUE)</f>
        <v>-173489</v>
      </c>
      <c r="G199" s="4">
        <f>VLOOKUP($B199,'Published Daily Data'!$B:$BF,MATCH(G$1,'Published Daily Data'!$B$1:$BF$1,0),TRUE)</f>
        <v>26766</v>
      </c>
      <c r="H199" s="4">
        <f>VLOOKUP($B199,'Published Daily Data'!$B:$BF,MATCH(H$1,'Published Daily Data'!$B$1:$BF$1,0),TRUE)</f>
        <v>316060</v>
      </c>
      <c r="I199" s="4">
        <f>VLOOKUP($B199,'Published Daily Data'!$B:$BF,MATCH(I$1,'Published Daily Data'!$B$1:$BF$1,0),TRUE)</f>
        <v>54280</v>
      </c>
      <c r="J199" s="4">
        <f>VLOOKUP($B199,'Published Daily Data'!$B:$BF,MATCH(J$1,'Published Daily Data'!$B$1:$BF$1,0),TRUE)</f>
        <v>2087</v>
      </c>
      <c r="K199" s="4">
        <f>VLOOKUP($B199,'Published Daily Data'!$B:$BF,MATCH(K$1,'Published Daily Data'!$B$1:$BF$1,0),TRUE)</f>
        <v>47271</v>
      </c>
      <c r="L199" s="4">
        <f>VLOOKUP($B199,'Published Daily Data'!$B:$BF,MATCH(L$1,'Published Daily Data'!$B$1:$BF$1,0),TRUE)</f>
        <v>124074</v>
      </c>
      <c r="M199" s="4">
        <f>VLOOKUP($B199,'Published Daily Data'!$B:$BF,MATCH(M$1,'Published Daily Data'!$B$1:$BF$1,0),TRUE)</f>
        <v>54094</v>
      </c>
      <c r="N199" s="4">
        <f>VLOOKUP($B199,'Published Daily Data'!$B:$BF,MATCH(N$1,'Published Daily Data'!$B$1:$BF$1,0),TRUE)</f>
        <v>20100</v>
      </c>
      <c r="O199" s="4">
        <f>VLOOKUP($B199,'Published Daily Data'!$B:$BF,MATCH(O$1,'Published Daily Data'!$B$1:$BF$1,0),TRUE)</f>
        <v>0</v>
      </c>
      <c r="P199" s="4">
        <f>VLOOKUP($B199,'Published Daily Data'!$B:$BF,MATCH(P$1,'Published Daily Data'!$B$1:$BF$1,0),TRUE)</f>
        <v>0</v>
      </c>
      <c r="Q199" s="4">
        <f>VLOOKUP($B199,'Published Daily Data'!$B:$BF,MATCH(Q$1,'Published Daily Data'!$B$1:$BF$1,0),TRUE)</f>
        <v>0</v>
      </c>
      <c r="R199" s="4">
        <f>VLOOKUP($B199,'Published Daily Data'!$B:$BF,MATCH(R$1,'Published Daily Data'!$B$1:$BF$1,0),TRUE)</f>
        <v>0</v>
      </c>
      <c r="S199" s="4">
        <f>VLOOKUP($B199,'Published Daily Data'!$B:$BF,MATCH(S$1,'Published Daily Data'!$B$1:$BF$1,0),TRUE)</f>
        <v>0</v>
      </c>
      <c r="T199" s="4">
        <f>VLOOKUP($B199,'Published Daily Data'!$B:$BF,MATCH(T$1,'Published Daily Data'!$B$1:$BF$1,0),TRUE)</f>
        <v>0</v>
      </c>
      <c r="U199" s="4">
        <f>VLOOKUP($B199,'Published Daily Data'!$B:$BF,MATCH(U$1,'Published Daily Data'!$B$1:$BF$1,0),TRUE)</f>
        <v>0</v>
      </c>
      <c r="V199" s="4">
        <f>VLOOKUP($B199,'Published Daily Data'!$B:$BF,MATCH(V$1,'Published Daily Data'!$B$1:$BF$1,0),TRUE)</f>
        <v>0</v>
      </c>
      <c r="W199" s="4">
        <f>VLOOKUP($B199,'Published Daily Data'!$B:$BF,MATCH(W$1,'Published Daily Data'!$B$1:$BF$1,0),TRUE)</f>
        <v>-104155</v>
      </c>
      <c r="X199" s="4">
        <f>VLOOKUP($B199,'Published Daily Data'!$B:$BF,MATCH(X$1,'Published Daily Data'!$B$1:$BF$1,0),TRUE)</f>
        <v>0</v>
      </c>
      <c r="Y199" s="4">
        <f>VLOOKUP($B199,'Published Daily Data'!$B:$BF,MATCH(Y$1,'Published Daily Data'!$B$1:$BF$1,0),TRUE)</f>
        <v>0</v>
      </c>
      <c r="Z199" s="4">
        <f>VLOOKUP($B199,'Published Daily Data'!$B:$BF,MATCH(Z$1,'Published Daily Data'!$B$1:$BF$1,0),TRUE)</f>
        <v>-63269</v>
      </c>
      <c r="AA199" s="4">
        <f>VLOOKUP($B199,'Published Daily Data'!$B:$BF,MATCH(AA$1,'Published Daily Data'!$B$1:$BF$1,0),TRUE)</f>
        <v>0</v>
      </c>
      <c r="AB199" s="4">
        <f>VLOOKUP($B199,'Published Daily Data'!$B:$BF,MATCH(AB$1,'Published Daily Data'!$B$1:$BF$1,0),TRUE)</f>
        <v>0</v>
      </c>
      <c r="AC199" s="4">
        <f>VLOOKUP($B199,'Published Daily Data'!$B:$BF,MATCH(AC$1,'Published Daily Data'!$B$1:$BF$1,0),TRUE)</f>
        <v>0</v>
      </c>
      <c r="AD199" s="4">
        <f>VLOOKUP($B199,'Published Daily Data'!$B:$BF,MATCH(AD$1,'Published Daily Data'!$B$1:$BF$1,0),TRUE)</f>
        <v>919</v>
      </c>
    </row>
    <row r="200" spans="1:30">
      <c r="A200" s="5"/>
      <c r="B200" s="11">
        <f t="shared" si="4"/>
        <v>44370</v>
      </c>
      <c r="C200" s="4">
        <f>VLOOKUP($B200,'Published Daily Data'!$B:$BF,MATCH(C$1,'Published Daily Data'!$B$1:$BF$1,0),TRUE)</f>
        <v>796762</v>
      </c>
      <c r="D200" s="4">
        <f>VLOOKUP($B200,'Published Daily Data'!$B:$BF,MATCH(D$1,'Published Daily Data'!$B$1:$BF$1,0),TRUE)</f>
        <v>837451</v>
      </c>
      <c r="E200" s="4">
        <f>VLOOKUP($B200,'Published Daily Data'!$B:$BF,MATCH(E$1,'Published Daily Data'!$B$1:$BF$1,0),TRUE)</f>
        <v>595561</v>
      </c>
      <c r="F200" s="4">
        <f>VLOOKUP($B200,'Published Daily Data'!$B:$BF,MATCH(F$1,'Published Daily Data'!$B$1:$BF$1,0),TRUE)</f>
        <v>-224156</v>
      </c>
      <c r="G200" s="4">
        <f>VLOOKUP($B200,'Published Daily Data'!$B:$BF,MATCH(G$1,'Published Daily Data'!$B$1:$BF$1,0),TRUE)</f>
        <v>26332</v>
      </c>
      <c r="H200" s="4">
        <f>VLOOKUP($B200,'Published Daily Data'!$B:$BF,MATCH(H$1,'Published Daily Data'!$B$1:$BF$1,0),TRUE)</f>
        <v>287414</v>
      </c>
      <c r="I200" s="4">
        <f>VLOOKUP($B200,'Published Daily Data'!$B:$BF,MATCH(I$1,'Published Daily Data'!$B$1:$BF$1,0),TRUE)</f>
        <v>54181</v>
      </c>
      <c r="J200" s="4">
        <f>VLOOKUP($B200,'Published Daily Data'!$B:$BF,MATCH(J$1,'Published Daily Data'!$B$1:$BF$1,0),TRUE)</f>
        <v>2102</v>
      </c>
      <c r="K200" s="4">
        <f>VLOOKUP($B200,'Published Daily Data'!$B:$BF,MATCH(K$1,'Published Daily Data'!$B$1:$BF$1,0),TRUE)</f>
        <v>47089</v>
      </c>
      <c r="L200" s="4">
        <f>VLOOKUP($B200,'Published Daily Data'!$B:$BF,MATCH(L$1,'Published Daily Data'!$B$1:$BF$1,0),TRUE)</f>
        <v>112818</v>
      </c>
      <c r="M200" s="4">
        <f>VLOOKUP($B200,'Published Daily Data'!$B:$BF,MATCH(M$1,'Published Daily Data'!$B$1:$BF$1,0),TRUE)</f>
        <v>49589</v>
      </c>
      <c r="N200" s="4">
        <f>VLOOKUP($B200,'Published Daily Data'!$B:$BF,MATCH(N$1,'Published Daily Data'!$B$1:$BF$1,0),TRUE)</f>
        <v>20262</v>
      </c>
      <c r="O200" s="4">
        <f>VLOOKUP($B200,'Published Daily Data'!$B:$BF,MATCH(O$1,'Published Daily Data'!$B$1:$BF$1,0),TRUE)</f>
        <v>0</v>
      </c>
      <c r="P200" s="4">
        <f>VLOOKUP($B200,'Published Daily Data'!$B:$BF,MATCH(P$1,'Published Daily Data'!$B$1:$BF$1,0),TRUE)</f>
        <v>0</v>
      </c>
      <c r="Q200" s="4">
        <f>VLOOKUP($B200,'Published Daily Data'!$B:$BF,MATCH(Q$1,'Published Daily Data'!$B$1:$BF$1,0),TRUE)</f>
        <v>0</v>
      </c>
      <c r="R200" s="4">
        <f>VLOOKUP($B200,'Published Daily Data'!$B:$BF,MATCH(R$1,'Published Daily Data'!$B$1:$BF$1,0),TRUE)</f>
        <v>0</v>
      </c>
      <c r="S200" s="4">
        <f>VLOOKUP($B200,'Published Daily Data'!$B:$BF,MATCH(S$1,'Published Daily Data'!$B$1:$BF$1,0),TRUE)</f>
        <v>0</v>
      </c>
      <c r="T200" s="4">
        <f>VLOOKUP($B200,'Published Daily Data'!$B:$BF,MATCH(T$1,'Published Daily Data'!$B$1:$BF$1,0),TRUE)</f>
        <v>0</v>
      </c>
      <c r="U200" s="4">
        <f>VLOOKUP($B200,'Published Daily Data'!$B:$BF,MATCH(U$1,'Published Daily Data'!$B$1:$BF$1,0),TRUE)</f>
        <v>0</v>
      </c>
      <c r="V200" s="4">
        <f>VLOOKUP($B200,'Published Daily Data'!$B:$BF,MATCH(V$1,'Published Daily Data'!$B$1:$BF$1,0),TRUE)</f>
        <v>0</v>
      </c>
      <c r="W200" s="4">
        <f>VLOOKUP($B200,'Published Daily Data'!$B:$BF,MATCH(W$1,'Published Daily Data'!$B$1:$BF$1,0),TRUE)</f>
        <v>-138358</v>
      </c>
      <c r="X200" s="4">
        <f>VLOOKUP($B200,'Published Daily Data'!$B:$BF,MATCH(X$1,'Published Daily Data'!$B$1:$BF$1,0),TRUE)</f>
        <v>0</v>
      </c>
      <c r="Y200" s="4">
        <f>VLOOKUP($B200,'Published Daily Data'!$B:$BF,MATCH(Y$1,'Published Daily Data'!$B$1:$BF$1,0),TRUE)</f>
        <v>0</v>
      </c>
      <c r="Z200" s="4">
        <f>VLOOKUP($B200,'Published Daily Data'!$B:$BF,MATCH(Z$1,'Published Daily Data'!$B$1:$BF$1,0),TRUE)</f>
        <v>-79369</v>
      </c>
      <c r="AA200" s="4">
        <f>VLOOKUP($B200,'Published Daily Data'!$B:$BF,MATCH(AA$1,'Published Daily Data'!$B$1:$BF$1,0),TRUE)</f>
        <v>0</v>
      </c>
      <c r="AB200" s="4">
        <f>VLOOKUP($B200,'Published Daily Data'!$B:$BF,MATCH(AB$1,'Published Daily Data'!$B$1:$BF$1,0),TRUE)</f>
        <v>0</v>
      </c>
      <c r="AC200" s="4">
        <f>VLOOKUP($B200,'Published Daily Data'!$B:$BF,MATCH(AC$1,'Published Daily Data'!$B$1:$BF$1,0),TRUE)</f>
        <v>0</v>
      </c>
      <c r="AD200" s="4">
        <f>VLOOKUP($B200,'Published Daily Data'!$B:$BF,MATCH(AD$1,'Published Daily Data'!$B$1:$BF$1,0),TRUE)</f>
        <v>3295</v>
      </c>
    </row>
    <row r="201" spans="1:30">
      <c r="A201" s="5"/>
      <c r="B201" s="11">
        <f t="shared" si="4"/>
        <v>44371</v>
      </c>
      <c r="C201" s="4">
        <f>VLOOKUP($B201,'Published Daily Data'!$B:$BF,MATCH(C$1,'Published Daily Data'!$B$1:$BF$1,0),TRUE)</f>
        <v>791876</v>
      </c>
      <c r="D201" s="4">
        <f>VLOOKUP($B201,'Published Daily Data'!$B:$BF,MATCH(D$1,'Published Daily Data'!$B$1:$BF$1,0),TRUE)</f>
        <v>814861</v>
      </c>
      <c r="E201" s="4">
        <f>VLOOKUP($B201,'Published Daily Data'!$B:$BF,MATCH(E$1,'Published Daily Data'!$B$1:$BF$1,0),TRUE)</f>
        <v>606290</v>
      </c>
      <c r="F201" s="4">
        <f>VLOOKUP($B201,'Published Daily Data'!$B:$BF,MATCH(F$1,'Published Daily Data'!$B$1:$BF$1,0),TRUE)</f>
        <v>-193480</v>
      </c>
      <c r="G201" s="4">
        <f>VLOOKUP($B201,'Published Daily Data'!$B:$BF,MATCH(G$1,'Published Daily Data'!$B$1:$BF$1,0),TRUE)</f>
        <v>23933</v>
      </c>
      <c r="H201" s="4">
        <f>VLOOKUP($B201,'Published Daily Data'!$B:$BF,MATCH(H$1,'Published Daily Data'!$B$1:$BF$1,0),TRUE)</f>
        <v>266490</v>
      </c>
      <c r="I201" s="4">
        <f>VLOOKUP($B201,'Published Daily Data'!$B:$BF,MATCH(I$1,'Published Daily Data'!$B$1:$BF$1,0),TRUE)</f>
        <v>54219</v>
      </c>
      <c r="J201" s="4">
        <f>VLOOKUP($B201,'Published Daily Data'!$B:$BF,MATCH(J$1,'Published Daily Data'!$B$1:$BF$1,0),TRUE)</f>
        <v>2094</v>
      </c>
      <c r="K201" s="4">
        <f>VLOOKUP($B201,'Published Daily Data'!$B:$BF,MATCH(K$1,'Published Daily Data'!$B$1:$BF$1,0),TRUE)</f>
        <v>42667</v>
      </c>
      <c r="L201" s="4">
        <f>VLOOKUP($B201,'Published Daily Data'!$B:$BF,MATCH(L$1,'Published Daily Data'!$B$1:$BF$1,0),TRUE)</f>
        <v>138582</v>
      </c>
      <c r="M201" s="4">
        <f>VLOOKUP($B201,'Published Daily Data'!$B:$BF,MATCH(M$1,'Published Daily Data'!$B$1:$BF$1,0),TRUE)</f>
        <v>60548</v>
      </c>
      <c r="N201" s="4">
        <f>VLOOKUP($B201,'Published Daily Data'!$B:$BF,MATCH(N$1,'Published Daily Data'!$B$1:$BF$1,0),TRUE)</f>
        <v>21549</v>
      </c>
      <c r="O201" s="4">
        <f>VLOOKUP($B201,'Published Daily Data'!$B:$BF,MATCH(O$1,'Published Daily Data'!$B$1:$BF$1,0),TRUE)</f>
        <v>0</v>
      </c>
      <c r="P201" s="4">
        <f>VLOOKUP($B201,'Published Daily Data'!$B:$BF,MATCH(P$1,'Published Daily Data'!$B$1:$BF$1,0),TRUE)</f>
        <v>0</v>
      </c>
      <c r="Q201" s="4">
        <f>VLOOKUP($B201,'Published Daily Data'!$B:$BF,MATCH(Q$1,'Published Daily Data'!$B$1:$BF$1,0),TRUE)</f>
        <v>0</v>
      </c>
      <c r="R201" s="4">
        <f>VLOOKUP($B201,'Published Daily Data'!$B:$BF,MATCH(R$1,'Published Daily Data'!$B$1:$BF$1,0),TRUE)</f>
        <v>0</v>
      </c>
      <c r="S201" s="4">
        <f>VLOOKUP($B201,'Published Daily Data'!$B:$BF,MATCH(S$1,'Published Daily Data'!$B$1:$BF$1,0),TRUE)</f>
        <v>0</v>
      </c>
      <c r="T201" s="4">
        <f>VLOOKUP($B201,'Published Daily Data'!$B:$BF,MATCH(T$1,'Published Daily Data'!$B$1:$BF$1,0),TRUE)</f>
        <v>0</v>
      </c>
      <c r="U201" s="4">
        <f>VLOOKUP($B201,'Published Daily Data'!$B:$BF,MATCH(U$1,'Published Daily Data'!$B$1:$BF$1,0),TRUE)</f>
        <v>0</v>
      </c>
      <c r="V201" s="4">
        <f>VLOOKUP($B201,'Published Daily Data'!$B:$BF,MATCH(V$1,'Published Daily Data'!$B$1:$BF$1,0),TRUE)</f>
        <v>0</v>
      </c>
      <c r="W201" s="4">
        <f>VLOOKUP($B201,'Published Daily Data'!$B:$BF,MATCH(W$1,'Published Daily Data'!$B$1:$BF$1,0),TRUE)</f>
        <v>-132969</v>
      </c>
      <c r="X201" s="4">
        <f>VLOOKUP($B201,'Published Daily Data'!$B:$BF,MATCH(X$1,'Published Daily Data'!$B$1:$BF$1,0),TRUE)</f>
        <v>0</v>
      </c>
      <c r="Y201" s="4">
        <f>VLOOKUP($B201,'Published Daily Data'!$B:$BF,MATCH(Y$1,'Published Daily Data'!$B$1:$BF$1,0),TRUE)</f>
        <v>0</v>
      </c>
      <c r="Z201" s="4">
        <f>VLOOKUP($B201,'Published Daily Data'!$B:$BF,MATCH(Z$1,'Published Daily Data'!$B$1:$BF$1,0),TRUE)</f>
        <v>-52688</v>
      </c>
      <c r="AA201" s="4">
        <f>VLOOKUP($B201,'Published Daily Data'!$B:$BF,MATCH(AA$1,'Published Daily Data'!$B$1:$BF$1,0),TRUE)</f>
        <v>0</v>
      </c>
      <c r="AB201" s="4">
        <f>VLOOKUP($B201,'Published Daily Data'!$B:$BF,MATCH(AB$1,'Published Daily Data'!$B$1:$BF$1,0),TRUE)</f>
        <v>0</v>
      </c>
      <c r="AC201" s="4">
        <f>VLOOKUP($B201,'Published Daily Data'!$B:$BF,MATCH(AC$1,'Published Daily Data'!$B$1:$BF$1,0),TRUE)</f>
        <v>0</v>
      </c>
      <c r="AD201" s="4">
        <f>VLOOKUP($B201,'Published Daily Data'!$B:$BF,MATCH(AD$1,'Published Daily Data'!$B$1:$BF$1,0),TRUE)</f>
        <v>927</v>
      </c>
    </row>
    <row r="202" spans="1:30">
      <c r="A202" s="5"/>
      <c r="B202" s="11">
        <f t="shared" si="4"/>
        <v>44372</v>
      </c>
      <c r="C202" s="4">
        <f>VLOOKUP($B202,'Published Daily Data'!$B:$BF,MATCH(C$1,'Published Daily Data'!$B$1:$BF$1,0),TRUE)</f>
        <v>797129</v>
      </c>
      <c r="D202" s="4">
        <f>VLOOKUP($B202,'Published Daily Data'!$B:$BF,MATCH(D$1,'Published Daily Data'!$B$1:$BF$1,0),TRUE)</f>
        <v>820945</v>
      </c>
      <c r="E202" s="4">
        <f>VLOOKUP($B202,'Published Daily Data'!$B:$BF,MATCH(E$1,'Published Daily Data'!$B$1:$BF$1,0),TRUE)</f>
        <v>640036</v>
      </c>
      <c r="F202" s="4">
        <f>VLOOKUP($B202,'Published Daily Data'!$B:$BF,MATCH(F$1,'Published Daily Data'!$B$1:$BF$1,0),TRUE)</f>
        <v>-161225</v>
      </c>
      <c r="G202" s="4">
        <f>VLOOKUP($B202,'Published Daily Data'!$B:$BF,MATCH(G$1,'Published Daily Data'!$B$1:$BF$1,0),TRUE)</f>
        <v>25578</v>
      </c>
      <c r="H202" s="4">
        <f>VLOOKUP($B202,'Published Daily Data'!$B:$BF,MATCH(H$1,'Published Daily Data'!$B$1:$BF$1,0),TRUE)</f>
        <v>267863</v>
      </c>
      <c r="I202" s="4">
        <f>VLOOKUP($B202,'Published Daily Data'!$B:$BF,MATCH(I$1,'Published Daily Data'!$B$1:$BF$1,0),TRUE)</f>
        <v>54330</v>
      </c>
      <c r="J202" s="4">
        <f>VLOOKUP($B202,'Published Daily Data'!$B:$BF,MATCH(J$1,'Published Daily Data'!$B$1:$BF$1,0),TRUE)</f>
        <v>2084</v>
      </c>
      <c r="K202" s="4">
        <f>VLOOKUP($B202,'Published Daily Data'!$B:$BF,MATCH(K$1,'Published Daily Data'!$B$1:$BF$1,0),TRUE)</f>
        <v>44905</v>
      </c>
      <c r="L202" s="4">
        <f>VLOOKUP($B202,'Published Daily Data'!$B:$BF,MATCH(L$1,'Published Daily Data'!$B$1:$BF$1,0),TRUE)</f>
        <v>144151</v>
      </c>
      <c r="M202" s="4">
        <f>VLOOKUP($B202,'Published Daily Data'!$B:$BF,MATCH(M$1,'Published Daily Data'!$B$1:$BF$1,0),TRUE)</f>
        <v>85480</v>
      </c>
      <c r="N202" s="4">
        <f>VLOOKUP($B202,'Published Daily Data'!$B:$BF,MATCH(N$1,'Published Daily Data'!$B$1:$BF$1,0),TRUE)</f>
        <v>19652</v>
      </c>
      <c r="O202" s="4">
        <f>VLOOKUP($B202,'Published Daily Data'!$B:$BF,MATCH(O$1,'Published Daily Data'!$B$1:$BF$1,0),TRUE)</f>
        <v>0</v>
      </c>
      <c r="P202" s="4">
        <f>VLOOKUP($B202,'Published Daily Data'!$B:$BF,MATCH(P$1,'Published Daily Data'!$B$1:$BF$1,0),TRUE)</f>
        <v>0</v>
      </c>
      <c r="Q202" s="4">
        <f>VLOOKUP($B202,'Published Daily Data'!$B:$BF,MATCH(Q$1,'Published Daily Data'!$B$1:$BF$1,0),TRUE)</f>
        <v>0</v>
      </c>
      <c r="R202" s="4">
        <f>VLOOKUP($B202,'Published Daily Data'!$B:$BF,MATCH(R$1,'Published Daily Data'!$B$1:$BF$1,0),TRUE)</f>
        <v>0</v>
      </c>
      <c r="S202" s="4">
        <f>VLOOKUP($B202,'Published Daily Data'!$B:$BF,MATCH(S$1,'Published Daily Data'!$B$1:$BF$1,0),TRUE)</f>
        <v>0</v>
      </c>
      <c r="T202" s="4">
        <f>VLOOKUP($B202,'Published Daily Data'!$B:$BF,MATCH(T$1,'Published Daily Data'!$B$1:$BF$1,0),TRUE)</f>
        <v>0</v>
      </c>
      <c r="U202" s="4">
        <f>VLOOKUP($B202,'Published Daily Data'!$B:$BF,MATCH(U$1,'Published Daily Data'!$B$1:$BF$1,0),TRUE)</f>
        <v>0</v>
      </c>
      <c r="V202" s="4">
        <f>VLOOKUP($B202,'Published Daily Data'!$B:$BF,MATCH(V$1,'Published Daily Data'!$B$1:$BF$1,0),TRUE)</f>
        <v>0</v>
      </c>
      <c r="W202" s="4">
        <f>VLOOKUP($B202,'Published Daily Data'!$B:$BF,MATCH(W$1,'Published Daily Data'!$B$1:$BF$1,0),TRUE)</f>
        <v>-96390</v>
      </c>
      <c r="X202" s="4">
        <f>VLOOKUP($B202,'Published Daily Data'!$B:$BF,MATCH(X$1,'Published Daily Data'!$B$1:$BF$1,0),TRUE)</f>
        <v>0</v>
      </c>
      <c r="Y202" s="4">
        <f>VLOOKUP($B202,'Published Daily Data'!$B:$BF,MATCH(Y$1,'Published Daily Data'!$B$1:$BF$1,0),TRUE)</f>
        <v>0</v>
      </c>
      <c r="Z202" s="4">
        <f>VLOOKUP($B202,'Published Daily Data'!$B:$BF,MATCH(Z$1,'Published Daily Data'!$B$1:$BF$1,0),TRUE)</f>
        <v>-53655</v>
      </c>
      <c r="AA202" s="4">
        <f>VLOOKUP($B202,'Published Daily Data'!$B:$BF,MATCH(AA$1,'Published Daily Data'!$B$1:$BF$1,0),TRUE)</f>
        <v>0</v>
      </c>
      <c r="AB202" s="4">
        <f>VLOOKUP($B202,'Published Daily Data'!$B:$BF,MATCH(AB$1,'Published Daily Data'!$B$1:$BF$1,0),TRUE)</f>
        <v>0</v>
      </c>
      <c r="AC202" s="4">
        <f>VLOOKUP($B202,'Published Daily Data'!$B:$BF,MATCH(AC$1,'Published Daily Data'!$B$1:$BF$1,0),TRUE)</f>
        <v>0</v>
      </c>
      <c r="AD202" s="4">
        <f>VLOOKUP($B202,'Published Daily Data'!$B:$BF,MATCH(AD$1,'Published Daily Data'!$B$1:$BF$1,0),TRUE)</f>
        <v>1195</v>
      </c>
    </row>
    <row r="203" spans="1:30">
      <c r="A203" s="5"/>
      <c r="B203" s="11">
        <f t="shared" si="4"/>
        <v>44373</v>
      </c>
      <c r="C203" s="4">
        <f>VLOOKUP($B203,'Published Daily Data'!$B:$BF,MATCH(C$1,'Published Daily Data'!$B$1:$BF$1,0),TRUE)</f>
        <v>808564</v>
      </c>
      <c r="D203" s="4">
        <f>VLOOKUP($B203,'Published Daily Data'!$B:$BF,MATCH(D$1,'Published Daily Data'!$B$1:$BF$1,0),TRUE)</f>
        <v>826893</v>
      </c>
      <c r="E203" s="4">
        <f>VLOOKUP($B203,'Published Daily Data'!$B:$BF,MATCH(E$1,'Published Daily Data'!$B$1:$BF$1,0),TRUE)</f>
        <v>649617</v>
      </c>
      <c r="F203" s="4">
        <f>VLOOKUP($B203,'Published Daily Data'!$B:$BF,MATCH(F$1,'Published Daily Data'!$B$1:$BF$1,0),TRUE)</f>
        <v>-15742</v>
      </c>
      <c r="G203" s="4">
        <f>VLOOKUP($B203,'Published Daily Data'!$B:$BF,MATCH(G$1,'Published Daily Data'!$B$1:$BF$1,0),TRUE)</f>
        <v>26760</v>
      </c>
      <c r="H203" s="4">
        <f>VLOOKUP($B203,'Published Daily Data'!$B:$BF,MATCH(H$1,'Published Daily Data'!$B$1:$BF$1,0),TRUE)</f>
        <v>281175</v>
      </c>
      <c r="I203" s="4">
        <f>VLOOKUP($B203,'Published Daily Data'!$B:$BF,MATCH(I$1,'Published Daily Data'!$B$1:$BF$1,0),TRUE)</f>
        <v>54432</v>
      </c>
      <c r="J203" s="4">
        <f>VLOOKUP($B203,'Published Daily Data'!$B:$BF,MATCH(J$1,'Published Daily Data'!$B$1:$BF$1,0),TRUE)</f>
        <v>2079</v>
      </c>
      <c r="K203" s="4">
        <f>VLOOKUP($B203,'Published Daily Data'!$B:$BF,MATCH(K$1,'Published Daily Data'!$B$1:$BF$1,0),TRUE)</f>
        <v>50180</v>
      </c>
      <c r="L203" s="4">
        <f>VLOOKUP($B203,'Published Daily Data'!$B:$BF,MATCH(L$1,'Published Daily Data'!$B$1:$BF$1,0),TRUE)</f>
        <v>143934</v>
      </c>
      <c r="M203" s="4">
        <f>VLOOKUP($B203,'Published Daily Data'!$B:$BF,MATCH(M$1,'Published Daily Data'!$B$1:$BF$1,0),TRUE)</f>
        <v>78797</v>
      </c>
      <c r="N203" s="4">
        <f>VLOOKUP($B203,'Published Daily Data'!$B:$BF,MATCH(N$1,'Published Daily Data'!$B$1:$BF$1,0),TRUE)</f>
        <v>16306</v>
      </c>
      <c r="O203" s="4">
        <f>VLOOKUP($B203,'Published Daily Data'!$B:$BF,MATCH(O$1,'Published Daily Data'!$B$1:$BF$1,0),TRUE)</f>
        <v>0</v>
      </c>
      <c r="P203" s="4">
        <f>VLOOKUP($B203,'Published Daily Data'!$B:$BF,MATCH(P$1,'Published Daily Data'!$B$1:$BF$1,0),TRUE)</f>
        <v>0</v>
      </c>
      <c r="Q203" s="4">
        <f>VLOOKUP($B203,'Published Daily Data'!$B:$BF,MATCH(Q$1,'Published Daily Data'!$B$1:$BF$1,0),TRUE)</f>
        <v>0</v>
      </c>
      <c r="R203" s="4">
        <f>VLOOKUP($B203,'Published Daily Data'!$B:$BF,MATCH(R$1,'Published Daily Data'!$B$1:$BF$1,0),TRUE)</f>
        <v>0</v>
      </c>
      <c r="S203" s="4">
        <f>VLOOKUP($B203,'Published Daily Data'!$B:$BF,MATCH(S$1,'Published Daily Data'!$B$1:$BF$1,0),TRUE)</f>
        <v>0</v>
      </c>
      <c r="T203" s="4">
        <f>VLOOKUP($B203,'Published Daily Data'!$B:$BF,MATCH(T$1,'Published Daily Data'!$B$1:$BF$1,0),TRUE)</f>
        <v>0</v>
      </c>
      <c r="U203" s="4">
        <f>VLOOKUP($B203,'Published Daily Data'!$B:$BF,MATCH(U$1,'Published Daily Data'!$B$1:$BF$1,0),TRUE)</f>
        <v>0</v>
      </c>
      <c r="V203" s="4">
        <f>VLOOKUP($B203,'Published Daily Data'!$B:$BF,MATCH(V$1,'Published Daily Data'!$B$1:$BF$1,0),TRUE)</f>
        <v>0</v>
      </c>
      <c r="W203" s="4">
        <f>VLOOKUP($B203,'Published Daily Data'!$B:$BF,MATCH(W$1,'Published Daily Data'!$B$1:$BF$1,0),TRUE)</f>
        <v>-94800</v>
      </c>
      <c r="X203" s="4">
        <f>VLOOKUP($B203,'Published Daily Data'!$B:$BF,MATCH(X$1,'Published Daily Data'!$B$1:$BF$1,0),TRUE)</f>
        <v>0</v>
      </c>
      <c r="Y203" s="4">
        <f>VLOOKUP($B203,'Published Daily Data'!$B:$BF,MATCH(Y$1,'Published Daily Data'!$B$1:$BF$1,0),TRUE)</f>
        <v>0</v>
      </c>
      <c r="Z203" s="4">
        <f>VLOOKUP($B203,'Published Daily Data'!$B:$BF,MATCH(Z$1,'Published Daily Data'!$B$1:$BF$1,0),TRUE)</f>
        <v>-58637</v>
      </c>
      <c r="AA203" s="4">
        <f>VLOOKUP($B203,'Published Daily Data'!$B:$BF,MATCH(AA$1,'Published Daily Data'!$B$1:$BF$1,0),TRUE)</f>
        <v>0</v>
      </c>
      <c r="AB203" s="4">
        <f>VLOOKUP($B203,'Published Daily Data'!$B:$BF,MATCH(AB$1,'Published Daily Data'!$B$1:$BF$1,0),TRUE)</f>
        <v>0</v>
      </c>
      <c r="AC203" s="4">
        <f>VLOOKUP($B203,'Published Daily Data'!$B:$BF,MATCH(AC$1,'Published Daily Data'!$B$1:$BF$1,0),TRUE)</f>
        <v>0</v>
      </c>
      <c r="AD203" s="4">
        <f>VLOOKUP($B203,'Published Daily Data'!$B:$BF,MATCH(AD$1,'Published Daily Data'!$B$1:$BF$1,0),TRUE)</f>
        <v>2551</v>
      </c>
    </row>
    <row r="204" spans="1:30">
      <c r="A204" s="5"/>
      <c r="B204" s="11">
        <f t="shared" si="4"/>
        <v>44374</v>
      </c>
      <c r="C204" s="4">
        <f>VLOOKUP($B204,'Published Daily Data'!$B:$BF,MATCH(C$1,'Published Daily Data'!$B$1:$BF$1,0),TRUE)</f>
        <v>829131</v>
      </c>
      <c r="D204" s="4">
        <f>VLOOKUP($B204,'Published Daily Data'!$B:$BF,MATCH(D$1,'Published Daily Data'!$B$1:$BF$1,0),TRUE)</f>
        <v>835207</v>
      </c>
      <c r="E204" s="4">
        <f>VLOOKUP($B204,'Published Daily Data'!$B:$BF,MATCH(E$1,'Published Daily Data'!$B$1:$BF$1,0),TRUE)</f>
        <v>683679</v>
      </c>
      <c r="F204" s="4">
        <f>VLOOKUP($B204,'Published Daily Data'!$B:$BF,MATCH(F$1,'Published Daily Data'!$B$1:$BF$1,0),TRUE)</f>
        <v>-13560</v>
      </c>
      <c r="G204" s="4">
        <f>VLOOKUP($B204,'Published Daily Data'!$B:$BF,MATCH(G$1,'Published Daily Data'!$B$1:$BF$1,0),TRUE)</f>
        <v>27230</v>
      </c>
      <c r="H204" s="4">
        <f>VLOOKUP($B204,'Published Daily Data'!$B:$BF,MATCH(H$1,'Published Daily Data'!$B$1:$BF$1,0),TRUE)</f>
        <v>327437</v>
      </c>
      <c r="I204" s="4">
        <f>VLOOKUP($B204,'Published Daily Data'!$B:$BF,MATCH(I$1,'Published Daily Data'!$B$1:$BF$1,0),TRUE)</f>
        <v>54503</v>
      </c>
      <c r="J204" s="4">
        <f>VLOOKUP($B204,'Published Daily Data'!$B:$BF,MATCH(J$1,'Published Daily Data'!$B$1:$BF$1,0),TRUE)</f>
        <v>2056</v>
      </c>
      <c r="K204" s="4">
        <f>VLOOKUP($B204,'Published Daily Data'!$B:$BF,MATCH(K$1,'Published Daily Data'!$B$1:$BF$1,0),TRUE)</f>
        <v>53767</v>
      </c>
      <c r="L204" s="4">
        <f>VLOOKUP($B204,'Published Daily Data'!$B:$BF,MATCH(L$1,'Published Daily Data'!$B$1:$BF$1,0),TRUE)</f>
        <v>140222</v>
      </c>
      <c r="M204" s="4">
        <f>VLOOKUP($B204,'Published Daily Data'!$B:$BF,MATCH(M$1,'Published Daily Data'!$B$1:$BF$1,0),TRUE)</f>
        <v>65367</v>
      </c>
      <c r="N204" s="4">
        <f>VLOOKUP($B204,'Published Daily Data'!$B:$BF,MATCH(N$1,'Published Daily Data'!$B$1:$BF$1,0),TRUE)</f>
        <v>17122</v>
      </c>
      <c r="O204" s="4">
        <f>VLOOKUP($B204,'Published Daily Data'!$B:$BF,MATCH(O$1,'Published Daily Data'!$B$1:$BF$1,0),TRUE)</f>
        <v>0</v>
      </c>
      <c r="P204" s="4">
        <f>VLOOKUP($B204,'Published Daily Data'!$B:$BF,MATCH(P$1,'Published Daily Data'!$B$1:$BF$1,0),TRUE)</f>
        <v>0</v>
      </c>
      <c r="Q204" s="4">
        <f>VLOOKUP($B204,'Published Daily Data'!$B:$BF,MATCH(Q$1,'Published Daily Data'!$B$1:$BF$1,0),TRUE)</f>
        <v>0</v>
      </c>
      <c r="R204" s="4">
        <f>VLOOKUP($B204,'Published Daily Data'!$B:$BF,MATCH(R$1,'Published Daily Data'!$B$1:$BF$1,0),TRUE)</f>
        <v>0</v>
      </c>
      <c r="S204" s="4">
        <f>VLOOKUP($B204,'Published Daily Data'!$B:$BF,MATCH(S$1,'Published Daily Data'!$B$1:$BF$1,0),TRUE)</f>
        <v>0</v>
      </c>
      <c r="T204" s="4">
        <f>VLOOKUP($B204,'Published Daily Data'!$B:$BF,MATCH(T$1,'Published Daily Data'!$B$1:$BF$1,0),TRUE)</f>
        <v>0</v>
      </c>
      <c r="U204" s="4">
        <f>VLOOKUP($B204,'Published Daily Data'!$B:$BF,MATCH(U$1,'Published Daily Data'!$B$1:$BF$1,0),TRUE)</f>
        <v>0</v>
      </c>
      <c r="V204" s="4">
        <f>VLOOKUP($B204,'Published Daily Data'!$B:$BF,MATCH(V$1,'Published Daily Data'!$B$1:$BF$1,0),TRUE)</f>
        <v>0</v>
      </c>
      <c r="W204" s="4">
        <f>VLOOKUP($B204,'Published Daily Data'!$B:$BF,MATCH(W$1,'Published Daily Data'!$B$1:$BF$1,0),TRUE)</f>
        <v>-71255</v>
      </c>
      <c r="X204" s="4">
        <f>VLOOKUP($B204,'Published Daily Data'!$B:$BF,MATCH(X$1,'Published Daily Data'!$B$1:$BF$1,0),TRUE)</f>
        <v>0</v>
      </c>
      <c r="Y204" s="4">
        <f>VLOOKUP($B204,'Published Daily Data'!$B:$BF,MATCH(Y$1,'Published Daily Data'!$B$1:$BF$1,0),TRUE)</f>
        <v>0</v>
      </c>
      <c r="Z204" s="4">
        <f>VLOOKUP($B204,'Published Daily Data'!$B:$BF,MATCH(Z$1,'Published Daily Data'!$B$1:$BF$1,0),TRUE)</f>
        <v>-53643</v>
      </c>
      <c r="AA204" s="4">
        <f>VLOOKUP($B204,'Published Daily Data'!$B:$BF,MATCH(AA$1,'Published Daily Data'!$B$1:$BF$1,0),TRUE)</f>
        <v>0</v>
      </c>
      <c r="AB204" s="4">
        <f>VLOOKUP($B204,'Published Daily Data'!$B:$BF,MATCH(AB$1,'Published Daily Data'!$B$1:$BF$1,0),TRUE)</f>
        <v>0</v>
      </c>
      <c r="AC204" s="4">
        <f>VLOOKUP($B204,'Published Daily Data'!$B:$BF,MATCH(AC$1,'Published Daily Data'!$B$1:$BF$1,0),TRUE)</f>
        <v>0</v>
      </c>
      <c r="AD204" s="4">
        <f>VLOOKUP($B204,'Published Daily Data'!$B:$BF,MATCH(AD$1,'Published Daily Data'!$B$1:$BF$1,0),TRUE)</f>
        <v>1394</v>
      </c>
    </row>
    <row r="205" spans="1:30">
      <c r="A205" s="5"/>
      <c r="B205" s="11">
        <f t="shared" si="4"/>
        <v>44375</v>
      </c>
      <c r="C205" s="4">
        <f>VLOOKUP($B205,'Published Daily Data'!$B:$BF,MATCH(C$1,'Published Daily Data'!$B$1:$BF$1,0),TRUE)</f>
        <v>915132</v>
      </c>
      <c r="D205" s="4">
        <f>VLOOKUP($B205,'Published Daily Data'!$B:$BF,MATCH(D$1,'Published Daily Data'!$B$1:$BF$1,0),TRUE)</f>
        <v>879175</v>
      </c>
      <c r="E205" s="4">
        <f>VLOOKUP($B205,'Published Daily Data'!$B:$BF,MATCH(E$1,'Published Daily Data'!$B$1:$BF$1,0),TRUE)</f>
        <v>787892</v>
      </c>
      <c r="F205" s="4">
        <f>VLOOKUP($B205,'Published Daily Data'!$B:$BF,MATCH(F$1,'Published Daily Data'!$B$1:$BF$1,0),TRUE)</f>
        <v>-95374</v>
      </c>
      <c r="G205" s="4">
        <f>VLOOKUP($B205,'Published Daily Data'!$B:$BF,MATCH(G$1,'Published Daily Data'!$B$1:$BF$1,0),TRUE)</f>
        <v>34209</v>
      </c>
      <c r="H205" s="4">
        <f>VLOOKUP($B205,'Published Daily Data'!$B:$BF,MATCH(H$1,'Published Daily Data'!$B$1:$BF$1,0),TRUE)</f>
        <v>423348</v>
      </c>
      <c r="I205" s="4">
        <f>VLOOKUP($B205,'Published Daily Data'!$B:$BF,MATCH(I$1,'Published Daily Data'!$B$1:$BF$1,0),TRUE)</f>
        <v>54538</v>
      </c>
      <c r="J205" s="4">
        <f>VLOOKUP($B205,'Published Daily Data'!$B:$BF,MATCH(J$1,'Published Daily Data'!$B$1:$BF$1,0),TRUE)</f>
        <v>2020</v>
      </c>
      <c r="K205" s="4">
        <f>VLOOKUP($B205,'Published Daily Data'!$B:$BF,MATCH(K$1,'Published Daily Data'!$B$1:$BF$1,0),TRUE)</f>
        <v>62483</v>
      </c>
      <c r="L205" s="4">
        <f>VLOOKUP($B205,'Published Daily Data'!$B:$BF,MATCH(L$1,'Published Daily Data'!$B$1:$BF$1,0),TRUE)</f>
        <v>130006</v>
      </c>
      <c r="M205" s="4">
        <f>VLOOKUP($B205,'Published Daily Data'!$B:$BF,MATCH(M$1,'Published Daily Data'!$B$1:$BF$1,0),TRUE)</f>
        <v>65429</v>
      </c>
      <c r="N205" s="4">
        <f>VLOOKUP($B205,'Published Daily Data'!$B:$BF,MATCH(N$1,'Published Daily Data'!$B$1:$BF$1,0),TRUE)</f>
        <v>18957</v>
      </c>
      <c r="O205" s="4">
        <f>VLOOKUP($B205,'Published Daily Data'!$B:$BF,MATCH(O$1,'Published Daily Data'!$B$1:$BF$1,0),TRUE)</f>
        <v>0</v>
      </c>
      <c r="P205" s="4">
        <f>VLOOKUP($B205,'Published Daily Data'!$B:$BF,MATCH(P$1,'Published Daily Data'!$B$1:$BF$1,0),TRUE)</f>
        <v>0</v>
      </c>
      <c r="Q205" s="4">
        <f>VLOOKUP($B205,'Published Daily Data'!$B:$BF,MATCH(Q$1,'Published Daily Data'!$B$1:$BF$1,0),TRUE)</f>
        <v>0</v>
      </c>
      <c r="R205" s="4">
        <f>VLOOKUP($B205,'Published Daily Data'!$B:$BF,MATCH(R$1,'Published Daily Data'!$B$1:$BF$1,0),TRUE)</f>
        <v>0</v>
      </c>
      <c r="S205" s="4">
        <f>VLOOKUP($B205,'Published Daily Data'!$B:$BF,MATCH(S$1,'Published Daily Data'!$B$1:$BF$1,0),TRUE)</f>
        <v>0</v>
      </c>
      <c r="T205" s="4">
        <f>VLOOKUP($B205,'Published Daily Data'!$B:$BF,MATCH(T$1,'Published Daily Data'!$B$1:$BF$1,0),TRUE)</f>
        <v>0</v>
      </c>
      <c r="U205" s="4">
        <f>VLOOKUP($B205,'Published Daily Data'!$B:$BF,MATCH(U$1,'Published Daily Data'!$B$1:$BF$1,0),TRUE)</f>
        <v>0</v>
      </c>
      <c r="V205" s="4">
        <f>VLOOKUP($B205,'Published Daily Data'!$B:$BF,MATCH(V$1,'Published Daily Data'!$B$1:$BF$1,0),TRUE)</f>
        <v>0</v>
      </c>
      <c r="W205" s="4">
        <f>VLOOKUP($B205,'Published Daily Data'!$B:$BF,MATCH(W$1,'Published Daily Data'!$B$1:$BF$1,0),TRUE)</f>
        <v>-26320</v>
      </c>
      <c r="X205" s="4">
        <f>VLOOKUP($B205,'Published Daily Data'!$B:$BF,MATCH(X$1,'Published Daily Data'!$B$1:$BF$1,0),TRUE)</f>
        <v>0</v>
      </c>
      <c r="Y205" s="4">
        <f>VLOOKUP($B205,'Published Daily Data'!$B:$BF,MATCH(Y$1,'Published Daily Data'!$B$1:$BF$1,0),TRUE)</f>
        <v>0</v>
      </c>
      <c r="Z205" s="4">
        <f>VLOOKUP($B205,'Published Daily Data'!$B:$BF,MATCH(Z$1,'Published Daily Data'!$B$1:$BF$1,0),TRUE)</f>
        <v>-63211</v>
      </c>
      <c r="AA205" s="4">
        <f>VLOOKUP($B205,'Published Daily Data'!$B:$BF,MATCH(AA$1,'Published Daily Data'!$B$1:$BF$1,0),TRUE)</f>
        <v>0</v>
      </c>
      <c r="AB205" s="4">
        <f>VLOOKUP($B205,'Published Daily Data'!$B:$BF,MATCH(AB$1,'Published Daily Data'!$B$1:$BF$1,0),TRUE)</f>
        <v>0</v>
      </c>
      <c r="AC205" s="4">
        <f>VLOOKUP($B205,'Published Daily Data'!$B:$BF,MATCH(AC$1,'Published Daily Data'!$B$1:$BF$1,0),TRUE)</f>
        <v>0</v>
      </c>
      <c r="AD205" s="4">
        <f>VLOOKUP($B205,'Published Daily Data'!$B:$BF,MATCH(AD$1,'Published Daily Data'!$B$1:$BF$1,0),TRUE)</f>
        <v>2538</v>
      </c>
    </row>
    <row r="206" spans="1:30">
      <c r="A206" s="5"/>
      <c r="B206" s="11">
        <f t="shared" si="4"/>
        <v>44376</v>
      </c>
      <c r="C206" s="4">
        <f>VLOOKUP($B206,'Published Daily Data'!$B:$BF,MATCH(C$1,'Published Daily Data'!$B$1:$BF$1,0),TRUE)</f>
        <v>915803</v>
      </c>
      <c r="D206" s="4">
        <f>VLOOKUP($B206,'Published Daily Data'!$B:$BF,MATCH(D$1,'Published Daily Data'!$B$1:$BF$1,0),TRUE)</f>
        <v>892434</v>
      </c>
      <c r="E206" s="4">
        <f>VLOOKUP($B206,'Published Daily Data'!$B:$BF,MATCH(E$1,'Published Daily Data'!$B$1:$BF$1,0),TRUE)</f>
        <v>739693</v>
      </c>
      <c r="F206" s="4">
        <f>VLOOKUP($B206,'Published Daily Data'!$B:$BF,MATCH(F$1,'Published Daily Data'!$B$1:$BF$1,0),TRUE)</f>
        <v>-141763</v>
      </c>
      <c r="G206" s="4">
        <f>VLOOKUP($B206,'Published Daily Data'!$B:$BF,MATCH(G$1,'Published Daily Data'!$B$1:$BF$1,0),TRUE)</f>
        <v>32940</v>
      </c>
      <c r="H206" s="4">
        <f>VLOOKUP($B206,'Published Daily Data'!$B:$BF,MATCH(H$1,'Published Daily Data'!$B$1:$BF$1,0),TRUE)</f>
        <v>415624</v>
      </c>
      <c r="I206" s="4">
        <f>VLOOKUP($B206,'Published Daily Data'!$B:$BF,MATCH(I$1,'Published Daily Data'!$B$1:$BF$1,0),TRUE)</f>
        <v>54483</v>
      </c>
      <c r="J206" s="4">
        <f>VLOOKUP($B206,'Published Daily Data'!$B:$BF,MATCH(J$1,'Published Daily Data'!$B$1:$BF$1,0),TRUE)</f>
        <v>1920</v>
      </c>
      <c r="K206" s="4">
        <f>VLOOKUP($B206,'Published Daily Data'!$B:$BF,MATCH(K$1,'Published Daily Data'!$B$1:$BF$1,0),TRUE)</f>
        <v>66897</v>
      </c>
      <c r="L206" s="4">
        <f>VLOOKUP($B206,'Published Daily Data'!$B:$BF,MATCH(L$1,'Published Daily Data'!$B$1:$BF$1,0),TRUE)</f>
        <v>104797</v>
      </c>
      <c r="M206" s="4">
        <f>VLOOKUP($B206,'Published Daily Data'!$B:$BF,MATCH(M$1,'Published Daily Data'!$B$1:$BF$1,0),TRUE)</f>
        <v>48545</v>
      </c>
      <c r="N206" s="4">
        <f>VLOOKUP($B206,'Published Daily Data'!$B:$BF,MATCH(N$1,'Published Daily Data'!$B$1:$BF$1,0),TRUE)</f>
        <v>18633</v>
      </c>
      <c r="O206" s="4">
        <f>VLOOKUP($B206,'Published Daily Data'!$B:$BF,MATCH(O$1,'Published Daily Data'!$B$1:$BF$1,0),TRUE)</f>
        <v>0</v>
      </c>
      <c r="P206" s="4">
        <f>VLOOKUP($B206,'Published Daily Data'!$B:$BF,MATCH(P$1,'Published Daily Data'!$B$1:$BF$1,0),TRUE)</f>
        <v>0</v>
      </c>
      <c r="Q206" s="4">
        <f>VLOOKUP($B206,'Published Daily Data'!$B:$BF,MATCH(Q$1,'Published Daily Data'!$B$1:$BF$1,0),TRUE)</f>
        <v>0</v>
      </c>
      <c r="R206" s="4">
        <f>VLOOKUP($B206,'Published Daily Data'!$B:$BF,MATCH(R$1,'Published Daily Data'!$B$1:$BF$1,0),TRUE)</f>
        <v>0</v>
      </c>
      <c r="S206" s="4">
        <f>VLOOKUP($B206,'Published Daily Data'!$B:$BF,MATCH(S$1,'Published Daily Data'!$B$1:$BF$1,0),TRUE)</f>
        <v>0</v>
      </c>
      <c r="T206" s="4">
        <f>VLOOKUP($B206,'Published Daily Data'!$B:$BF,MATCH(T$1,'Published Daily Data'!$B$1:$BF$1,0),TRUE)</f>
        <v>0</v>
      </c>
      <c r="U206" s="4">
        <f>VLOOKUP($B206,'Published Daily Data'!$B:$BF,MATCH(U$1,'Published Daily Data'!$B$1:$BF$1,0),TRUE)</f>
        <v>0</v>
      </c>
      <c r="V206" s="4">
        <f>VLOOKUP($B206,'Published Daily Data'!$B:$BF,MATCH(V$1,'Published Daily Data'!$B$1:$BF$1,0),TRUE)</f>
        <v>0</v>
      </c>
      <c r="W206" s="4">
        <f>VLOOKUP($B206,'Published Daily Data'!$B:$BF,MATCH(W$1,'Published Daily Data'!$B$1:$BF$1,0),TRUE)</f>
        <v>-67234</v>
      </c>
      <c r="X206" s="4">
        <f>VLOOKUP($B206,'Published Daily Data'!$B:$BF,MATCH(X$1,'Published Daily Data'!$B$1:$BF$1,0),TRUE)</f>
        <v>0</v>
      </c>
      <c r="Y206" s="4">
        <f>VLOOKUP($B206,'Published Daily Data'!$B:$BF,MATCH(Y$1,'Published Daily Data'!$B$1:$BF$1,0),TRUE)</f>
        <v>0</v>
      </c>
      <c r="Z206" s="4">
        <f>VLOOKUP($B206,'Published Daily Data'!$B:$BF,MATCH(Z$1,'Published Daily Data'!$B$1:$BF$1,0),TRUE)</f>
        <v>-69320</v>
      </c>
      <c r="AA206" s="4">
        <f>VLOOKUP($B206,'Published Daily Data'!$B:$BF,MATCH(AA$1,'Published Daily Data'!$B$1:$BF$1,0),TRUE)</f>
        <v>0</v>
      </c>
      <c r="AB206" s="4">
        <f>VLOOKUP($B206,'Published Daily Data'!$B:$BF,MATCH(AB$1,'Published Daily Data'!$B$1:$BF$1,0),TRUE)</f>
        <v>0</v>
      </c>
      <c r="AC206" s="4">
        <f>VLOOKUP($B206,'Published Daily Data'!$B:$BF,MATCH(AC$1,'Published Daily Data'!$B$1:$BF$1,0),TRUE)</f>
        <v>0</v>
      </c>
      <c r="AD206" s="4">
        <f>VLOOKUP($B206,'Published Daily Data'!$B:$BF,MATCH(AD$1,'Published Daily Data'!$B$1:$BF$1,0),TRUE)</f>
        <v>2176</v>
      </c>
    </row>
    <row r="207" spans="1:30">
      <c r="A207" s="5"/>
      <c r="B207" s="11">
        <f t="shared" si="4"/>
        <v>44377</v>
      </c>
      <c r="C207" s="4">
        <f>VLOOKUP($B207,'Published Daily Data'!$B:$BF,MATCH(C$1,'Published Daily Data'!$B$1:$BF$1,0),TRUE)</f>
        <v>873418</v>
      </c>
      <c r="D207" s="4">
        <f>VLOOKUP($B207,'Published Daily Data'!$B:$BF,MATCH(D$1,'Published Daily Data'!$B$1:$BF$1,0),TRUE)</f>
        <v>899777</v>
      </c>
      <c r="E207" s="4">
        <f>VLOOKUP($B207,'Published Daily Data'!$B:$BF,MATCH(E$1,'Published Daily Data'!$B$1:$BF$1,0),TRUE)</f>
        <v>666250</v>
      </c>
      <c r="F207" s="4">
        <f>VLOOKUP($B207,'Published Daily Data'!$B:$BF,MATCH(F$1,'Published Daily Data'!$B$1:$BF$1,0),TRUE)</f>
        <v>-212432</v>
      </c>
      <c r="G207" s="4">
        <f>VLOOKUP($B207,'Published Daily Data'!$B:$BF,MATCH(G$1,'Published Daily Data'!$B$1:$BF$1,0),TRUE)</f>
        <v>31456</v>
      </c>
      <c r="H207" s="4">
        <f>VLOOKUP($B207,'Published Daily Data'!$B:$BF,MATCH(H$1,'Published Daily Data'!$B$1:$BF$1,0),TRUE)</f>
        <v>335235</v>
      </c>
      <c r="I207" s="4">
        <f>VLOOKUP($B207,'Published Daily Data'!$B:$BF,MATCH(I$1,'Published Daily Data'!$B$1:$BF$1,0),TRUE)</f>
        <v>54344</v>
      </c>
      <c r="J207" s="4">
        <f>VLOOKUP($B207,'Published Daily Data'!$B:$BF,MATCH(J$1,'Published Daily Data'!$B$1:$BF$1,0),TRUE)</f>
        <v>2064</v>
      </c>
      <c r="K207" s="4">
        <f>VLOOKUP($B207,'Published Daily Data'!$B:$BF,MATCH(K$1,'Published Daily Data'!$B$1:$BF$1,0),TRUE)</f>
        <v>57368</v>
      </c>
      <c r="L207" s="4">
        <f>VLOOKUP($B207,'Published Daily Data'!$B:$BF,MATCH(L$1,'Published Daily Data'!$B$1:$BF$1,0),TRUE)</f>
        <v>124696</v>
      </c>
      <c r="M207" s="4">
        <f>VLOOKUP($B207,'Published Daily Data'!$B:$BF,MATCH(M$1,'Published Daily Data'!$B$1:$BF$1,0),TRUE)</f>
        <v>45167</v>
      </c>
      <c r="N207" s="4">
        <f>VLOOKUP($B207,'Published Daily Data'!$B:$BF,MATCH(N$1,'Published Daily Data'!$B$1:$BF$1,0),TRUE)</f>
        <v>20424</v>
      </c>
      <c r="O207" s="4">
        <f>VLOOKUP($B207,'Published Daily Data'!$B:$BF,MATCH(O$1,'Published Daily Data'!$B$1:$BF$1,0),TRUE)</f>
        <v>0</v>
      </c>
      <c r="P207" s="4">
        <f>VLOOKUP($B207,'Published Daily Data'!$B:$BF,MATCH(P$1,'Published Daily Data'!$B$1:$BF$1,0),TRUE)</f>
        <v>0</v>
      </c>
      <c r="Q207" s="4">
        <f>VLOOKUP($B207,'Published Daily Data'!$B:$BF,MATCH(Q$1,'Published Daily Data'!$B$1:$BF$1,0),TRUE)</f>
        <v>0</v>
      </c>
      <c r="R207" s="4">
        <f>VLOOKUP($B207,'Published Daily Data'!$B:$BF,MATCH(R$1,'Published Daily Data'!$B$1:$BF$1,0),TRUE)</f>
        <v>0</v>
      </c>
      <c r="S207" s="4">
        <f>VLOOKUP($B207,'Published Daily Data'!$B:$BF,MATCH(S$1,'Published Daily Data'!$B$1:$BF$1,0),TRUE)</f>
        <v>0</v>
      </c>
      <c r="T207" s="4">
        <f>VLOOKUP($B207,'Published Daily Data'!$B:$BF,MATCH(T$1,'Published Daily Data'!$B$1:$BF$1,0),TRUE)</f>
        <v>0</v>
      </c>
      <c r="U207" s="4">
        <f>VLOOKUP($B207,'Published Daily Data'!$B:$BF,MATCH(U$1,'Published Daily Data'!$B$1:$BF$1,0),TRUE)</f>
        <v>0</v>
      </c>
      <c r="V207" s="4">
        <f>VLOOKUP($B207,'Published Daily Data'!$B:$BF,MATCH(V$1,'Published Daily Data'!$B$1:$BF$1,0),TRUE)</f>
        <v>0</v>
      </c>
      <c r="W207" s="4">
        <f>VLOOKUP($B207,'Published Daily Data'!$B:$BF,MATCH(W$1,'Published Daily Data'!$B$1:$BF$1,0),TRUE)</f>
        <v>-138446</v>
      </c>
      <c r="X207" s="4">
        <f>VLOOKUP($B207,'Published Daily Data'!$B:$BF,MATCH(X$1,'Published Daily Data'!$B$1:$BF$1,0),TRUE)</f>
        <v>0</v>
      </c>
      <c r="Y207" s="4">
        <f>VLOOKUP($B207,'Published Daily Data'!$B:$BF,MATCH(Y$1,'Published Daily Data'!$B$1:$BF$1,0),TRUE)</f>
        <v>0</v>
      </c>
      <c r="Z207" s="4">
        <f>VLOOKUP($B207,'Published Daily Data'!$B:$BF,MATCH(Z$1,'Published Daily Data'!$B$1:$BF$1,0),TRUE)</f>
        <v>-77687</v>
      </c>
      <c r="AA207" s="4">
        <f>VLOOKUP($B207,'Published Daily Data'!$B:$BF,MATCH(AA$1,'Published Daily Data'!$B$1:$BF$1,0),TRUE)</f>
        <v>0</v>
      </c>
      <c r="AB207" s="4">
        <f>VLOOKUP($B207,'Published Daily Data'!$B:$BF,MATCH(AB$1,'Published Daily Data'!$B$1:$BF$1,0),TRUE)</f>
        <v>0</v>
      </c>
      <c r="AC207" s="4">
        <f>VLOOKUP($B207,'Published Daily Data'!$B:$BF,MATCH(AC$1,'Published Daily Data'!$B$1:$BF$1,0),TRUE)</f>
        <v>0</v>
      </c>
      <c r="AD207" s="4">
        <f>VLOOKUP($B207,'Published Daily Data'!$B:$BF,MATCH(AD$1,'Published Daily Data'!$B$1:$BF$1,0),TRUE)</f>
        <v>2613</v>
      </c>
    </row>
    <row r="208" spans="1:30">
      <c r="A208" s="5"/>
      <c r="B208" s="11">
        <f t="shared" si="4"/>
        <v>44378</v>
      </c>
      <c r="C208" s="4">
        <f>VLOOKUP($B208,'Published Daily Data'!$B:$BF,MATCH(C$1,'Published Daily Data'!$B$1:$BF$1,0),TRUE)</f>
        <v>863160</v>
      </c>
      <c r="D208" s="4">
        <f>VLOOKUP($B208,'Published Daily Data'!$B:$BF,MATCH(D$1,'Published Daily Data'!$B$1:$BF$1,0),TRUE)</f>
        <v>901605</v>
      </c>
      <c r="E208" s="4">
        <f>VLOOKUP($B208,'Published Daily Data'!$B:$BF,MATCH(E$1,'Published Daily Data'!$B$1:$BF$1,0),TRUE)</f>
        <v>676832</v>
      </c>
      <c r="F208" s="4">
        <f>VLOOKUP($B208,'Published Daily Data'!$B:$BF,MATCH(F$1,'Published Daily Data'!$B$1:$BF$1,0),TRUE)</f>
        <v>-209358</v>
      </c>
      <c r="G208" s="4">
        <f>VLOOKUP($B208,'Published Daily Data'!$B:$BF,MATCH(G$1,'Published Daily Data'!$B$1:$BF$1,0),TRUE)</f>
        <v>29857</v>
      </c>
      <c r="H208" s="4">
        <f>VLOOKUP($B208,'Published Daily Data'!$B:$BF,MATCH(H$1,'Published Daily Data'!$B$1:$BF$1,0),TRUE)</f>
        <v>331668</v>
      </c>
      <c r="I208" s="4">
        <f>VLOOKUP($B208,'Published Daily Data'!$B:$BF,MATCH(I$1,'Published Daily Data'!$B$1:$BF$1,0),TRUE)</f>
        <v>54357</v>
      </c>
      <c r="J208" s="4">
        <f>VLOOKUP($B208,'Published Daily Data'!$B:$BF,MATCH(J$1,'Published Daily Data'!$B$1:$BF$1,0),TRUE)</f>
        <v>2059</v>
      </c>
      <c r="K208" s="4">
        <f>VLOOKUP($B208,'Published Daily Data'!$B:$BF,MATCH(K$1,'Published Daily Data'!$B$1:$BF$1,0),TRUE)</f>
        <v>54602</v>
      </c>
      <c r="L208" s="4">
        <f>VLOOKUP($B208,'Published Daily Data'!$B:$BF,MATCH(L$1,'Published Daily Data'!$B$1:$BF$1,0),TRUE)</f>
        <v>142199</v>
      </c>
      <c r="M208" s="4">
        <f>VLOOKUP($B208,'Published Daily Data'!$B:$BF,MATCH(M$1,'Published Daily Data'!$B$1:$BF$1,0),TRUE)</f>
        <v>45999</v>
      </c>
      <c r="N208" s="4">
        <f>VLOOKUP($B208,'Published Daily Data'!$B:$BF,MATCH(N$1,'Published Daily Data'!$B$1:$BF$1,0),TRUE)</f>
        <v>19509</v>
      </c>
      <c r="O208" s="4">
        <f>VLOOKUP($B208,'Published Daily Data'!$B:$BF,MATCH(O$1,'Published Daily Data'!$B$1:$BF$1,0),TRUE)</f>
        <v>0</v>
      </c>
      <c r="P208" s="4">
        <f>VLOOKUP($B208,'Published Daily Data'!$B:$BF,MATCH(P$1,'Published Daily Data'!$B$1:$BF$1,0),TRUE)</f>
        <v>0</v>
      </c>
      <c r="Q208" s="4">
        <f>VLOOKUP($B208,'Published Daily Data'!$B:$BF,MATCH(Q$1,'Published Daily Data'!$B$1:$BF$1,0),TRUE)</f>
        <v>0</v>
      </c>
      <c r="R208" s="4">
        <f>VLOOKUP($B208,'Published Daily Data'!$B:$BF,MATCH(R$1,'Published Daily Data'!$B$1:$BF$1,0),TRUE)</f>
        <v>0</v>
      </c>
      <c r="S208" s="4">
        <f>VLOOKUP($B208,'Published Daily Data'!$B:$BF,MATCH(S$1,'Published Daily Data'!$B$1:$BF$1,0),TRUE)</f>
        <v>0</v>
      </c>
      <c r="T208" s="4">
        <f>VLOOKUP($B208,'Published Daily Data'!$B:$BF,MATCH(T$1,'Published Daily Data'!$B$1:$BF$1,0),TRUE)</f>
        <v>0</v>
      </c>
      <c r="U208" s="4">
        <f>VLOOKUP($B208,'Published Daily Data'!$B:$BF,MATCH(U$1,'Published Daily Data'!$B$1:$BF$1,0),TRUE)</f>
        <v>0</v>
      </c>
      <c r="V208" s="4">
        <f>VLOOKUP($B208,'Published Daily Data'!$B:$BF,MATCH(V$1,'Published Daily Data'!$B$1:$BF$1,0),TRUE)</f>
        <v>0</v>
      </c>
      <c r="W208" s="4">
        <f>VLOOKUP($B208,'Published Daily Data'!$B:$BF,MATCH(W$1,'Published Daily Data'!$B$1:$BF$1,0),TRUE)</f>
        <v>-148361</v>
      </c>
      <c r="X208" s="4">
        <f>VLOOKUP($B208,'Published Daily Data'!$B:$BF,MATCH(X$1,'Published Daily Data'!$B$1:$BF$1,0),TRUE)</f>
        <v>0</v>
      </c>
      <c r="Y208" s="4">
        <f>VLOOKUP($B208,'Published Daily Data'!$B:$BF,MATCH(Y$1,'Published Daily Data'!$B$1:$BF$1,0),TRUE)</f>
        <v>0</v>
      </c>
      <c r="Z208" s="4">
        <f>VLOOKUP($B208,'Published Daily Data'!$B:$BF,MATCH(Z$1,'Published Daily Data'!$B$1:$BF$1,0),TRUE)</f>
        <v>-63818</v>
      </c>
      <c r="AA208" s="4">
        <f>VLOOKUP($B208,'Published Daily Data'!$B:$BF,MATCH(AA$1,'Published Daily Data'!$B$1:$BF$1,0),TRUE)</f>
        <v>0</v>
      </c>
      <c r="AB208" s="4">
        <f>VLOOKUP($B208,'Published Daily Data'!$B:$BF,MATCH(AB$1,'Published Daily Data'!$B$1:$BF$1,0),TRUE)</f>
        <v>0</v>
      </c>
      <c r="AC208" s="4">
        <f>VLOOKUP($B208,'Published Daily Data'!$B:$BF,MATCH(AC$1,'Published Daily Data'!$B$1:$BF$1,0),TRUE)</f>
        <v>0</v>
      </c>
      <c r="AD208" s="4">
        <f>VLOOKUP($B208,'Published Daily Data'!$B:$BF,MATCH(AD$1,'Published Daily Data'!$B$1:$BF$1,0),TRUE)</f>
        <v>2103</v>
      </c>
    </row>
    <row r="209" spans="1:30">
      <c r="A209" s="5"/>
      <c r="B209" s="11">
        <f t="shared" si="4"/>
        <v>44379</v>
      </c>
      <c r="C209" s="4">
        <f>VLOOKUP($B209,'Published Daily Data'!$B:$BF,MATCH(C$1,'Published Daily Data'!$B$1:$BF$1,0),TRUE)</f>
        <v>862637</v>
      </c>
      <c r="D209" s="4">
        <f>VLOOKUP($B209,'Published Daily Data'!$B:$BF,MATCH(D$1,'Published Daily Data'!$B$1:$BF$1,0),TRUE)</f>
        <v>894375</v>
      </c>
      <c r="E209" s="4">
        <f>VLOOKUP($B209,'Published Daily Data'!$B:$BF,MATCH(E$1,'Published Daily Data'!$B$1:$BF$1,0),TRUE)</f>
        <v>668720</v>
      </c>
      <c r="F209" s="4">
        <f>VLOOKUP($B209,'Published Daily Data'!$B:$BF,MATCH(F$1,'Published Daily Data'!$B$1:$BF$1,0),TRUE)</f>
        <v>-204827</v>
      </c>
      <c r="G209" s="4">
        <f>VLOOKUP($B209,'Published Daily Data'!$B:$BF,MATCH(G$1,'Published Daily Data'!$B$1:$BF$1,0),TRUE)</f>
        <v>28441</v>
      </c>
      <c r="H209" s="4">
        <f>VLOOKUP($B209,'Published Daily Data'!$B:$BF,MATCH(H$1,'Published Daily Data'!$B$1:$BF$1,0),TRUE)</f>
        <v>345264</v>
      </c>
      <c r="I209" s="4">
        <f>VLOOKUP($B209,'Published Daily Data'!$B:$BF,MATCH(I$1,'Published Daily Data'!$B$1:$BF$1,0),TRUE)</f>
        <v>54392</v>
      </c>
      <c r="J209" s="4">
        <f>VLOOKUP($B209,'Published Daily Data'!$B:$BF,MATCH(J$1,'Published Daily Data'!$B$1:$BF$1,0),TRUE)</f>
        <v>2060</v>
      </c>
      <c r="K209" s="4">
        <f>VLOOKUP($B209,'Published Daily Data'!$B:$BF,MATCH(K$1,'Published Daily Data'!$B$1:$BF$1,0),TRUE)</f>
        <v>52429</v>
      </c>
      <c r="L209" s="4">
        <f>VLOOKUP($B209,'Published Daily Data'!$B:$BF,MATCH(L$1,'Published Daily Data'!$B$1:$BF$1,0),TRUE)</f>
        <v>130461</v>
      </c>
      <c r="M209" s="4">
        <f>VLOOKUP($B209,'Published Daily Data'!$B:$BF,MATCH(M$1,'Published Daily Data'!$B$1:$BF$1,0),TRUE)</f>
        <v>40287</v>
      </c>
      <c r="N209" s="4">
        <f>VLOOKUP($B209,'Published Daily Data'!$B:$BF,MATCH(N$1,'Published Daily Data'!$B$1:$BF$1,0),TRUE)</f>
        <v>19084</v>
      </c>
      <c r="O209" s="4">
        <f>VLOOKUP($B209,'Published Daily Data'!$B:$BF,MATCH(O$1,'Published Daily Data'!$B$1:$BF$1,0),TRUE)</f>
        <v>0</v>
      </c>
      <c r="P209" s="4">
        <f>VLOOKUP($B209,'Published Daily Data'!$B:$BF,MATCH(P$1,'Published Daily Data'!$B$1:$BF$1,0),TRUE)</f>
        <v>0</v>
      </c>
      <c r="Q209" s="4">
        <f>VLOOKUP($B209,'Published Daily Data'!$B:$BF,MATCH(Q$1,'Published Daily Data'!$B$1:$BF$1,0),TRUE)</f>
        <v>0</v>
      </c>
      <c r="R209" s="4">
        <f>VLOOKUP($B209,'Published Daily Data'!$B:$BF,MATCH(R$1,'Published Daily Data'!$B$1:$BF$1,0),TRUE)</f>
        <v>0</v>
      </c>
      <c r="S209" s="4">
        <f>VLOOKUP($B209,'Published Daily Data'!$B:$BF,MATCH(S$1,'Published Daily Data'!$B$1:$BF$1,0),TRUE)</f>
        <v>0</v>
      </c>
      <c r="T209" s="4">
        <f>VLOOKUP($B209,'Published Daily Data'!$B:$BF,MATCH(T$1,'Published Daily Data'!$B$1:$BF$1,0),TRUE)</f>
        <v>0</v>
      </c>
      <c r="U209" s="4">
        <f>VLOOKUP($B209,'Published Daily Data'!$B:$BF,MATCH(U$1,'Published Daily Data'!$B$1:$BF$1,0),TRUE)</f>
        <v>0</v>
      </c>
      <c r="V209" s="4">
        <f>VLOOKUP($B209,'Published Daily Data'!$B:$BF,MATCH(V$1,'Published Daily Data'!$B$1:$BF$1,0),TRUE)</f>
        <v>0</v>
      </c>
      <c r="W209" s="4">
        <f>VLOOKUP($B209,'Published Daily Data'!$B:$BF,MATCH(W$1,'Published Daily Data'!$B$1:$BF$1,0),TRUE)</f>
        <v>-149427</v>
      </c>
      <c r="X209" s="4">
        <f>VLOOKUP($B209,'Published Daily Data'!$B:$BF,MATCH(X$1,'Published Daily Data'!$B$1:$BF$1,0),TRUE)</f>
        <v>0</v>
      </c>
      <c r="Y209" s="4">
        <f>VLOOKUP($B209,'Published Daily Data'!$B:$BF,MATCH(Y$1,'Published Daily Data'!$B$1:$BF$1,0),TRUE)</f>
        <v>0</v>
      </c>
      <c r="Z209" s="4">
        <f>VLOOKUP($B209,'Published Daily Data'!$B:$BF,MATCH(Z$1,'Published Daily Data'!$B$1:$BF$1,0),TRUE)</f>
        <v>-58403</v>
      </c>
      <c r="AA209" s="4">
        <f>VLOOKUP($B209,'Published Daily Data'!$B:$BF,MATCH(AA$1,'Published Daily Data'!$B$1:$BF$1,0),TRUE)</f>
        <v>0</v>
      </c>
      <c r="AB209" s="4">
        <f>VLOOKUP($B209,'Published Daily Data'!$B:$BF,MATCH(AB$1,'Published Daily Data'!$B$1:$BF$1,0),TRUE)</f>
        <v>0</v>
      </c>
      <c r="AC209" s="4">
        <f>VLOOKUP($B209,'Published Daily Data'!$B:$BF,MATCH(AC$1,'Published Daily Data'!$B$1:$BF$1,0),TRUE)</f>
        <v>0</v>
      </c>
      <c r="AD209" s="4">
        <f>VLOOKUP($B209,'Published Daily Data'!$B:$BF,MATCH(AD$1,'Published Daily Data'!$B$1:$BF$1,0),TRUE)</f>
        <v>706</v>
      </c>
    </row>
    <row r="210" spans="1:30">
      <c r="A210" s="5"/>
      <c r="B210" s="11">
        <f t="shared" si="4"/>
        <v>44380</v>
      </c>
      <c r="C210" s="4">
        <f>VLOOKUP($B210,'Published Daily Data'!$B:$BF,MATCH(C$1,'Published Daily Data'!$B$1:$BF$1,0),TRUE)</f>
        <v>806931</v>
      </c>
      <c r="D210" s="4">
        <f>VLOOKUP($B210,'Published Daily Data'!$B:$BF,MATCH(D$1,'Published Daily Data'!$B$1:$BF$1,0),TRUE)</f>
        <v>836316</v>
      </c>
      <c r="E210" s="4">
        <f>VLOOKUP($B210,'Published Daily Data'!$B:$BF,MATCH(E$1,'Published Daily Data'!$B$1:$BF$1,0),TRUE)</f>
        <v>617557</v>
      </c>
      <c r="F210" s="4">
        <f>VLOOKUP($B210,'Published Daily Data'!$B:$BF,MATCH(F$1,'Published Daily Data'!$B$1:$BF$1,0),TRUE)</f>
        <v>-197153</v>
      </c>
      <c r="G210" s="4">
        <f>VLOOKUP($B210,'Published Daily Data'!$B:$BF,MATCH(G$1,'Published Daily Data'!$B$1:$BF$1,0),TRUE)</f>
        <v>22053</v>
      </c>
      <c r="H210" s="4">
        <f>VLOOKUP($B210,'Published Daily Data'!$B:$BF,MATCH(H$1,'Published Daily Data'!$B$1:$BF$1,0),TRUE)</f>
        <v>308126</v>
      </c>
      <c r="I210" s="4">
        <f>VLOOKUP($B210,'Published Daily Data'!$B:$BF,MATCH(I$1,'Published Daily Data'!$B$1:$BF$1,0),TRUE)</f>
        <v>54424</v>
      </c>
      <c r="J210" s="4">
        <f>VLOOKUP($B210,'Published Daily Data'!$B:$BF,MATCH(J$1,'Published Daily Data'!$B$1:$BF$1,0),TRUE)</f>
        <v>2072</v>
      </c>
      <c r="K210" s="4">
        <f>VLOOKUP($B210,'Published Daily Data'!$B:$BF,MATCH(K$1,'Published Daily Data'!$B$1:$BF$1,0),TRUE)</f>
        <v>50417</v>
      </c>
      <c r="L210" s="4">
        <f>VLOOKUP($B210,'Published Daily Data'!$B:$BF,MATCH(L$1,'Published Daily Data'!$B$1:$BF$1,0),TRUE)</f>
        <v>117868</v>
      </c>
      <c r="M210" s="4">
        <f>VLOOKUP($B210,'Published Daily Data'!$B:$BF,MATCH(M$1,'Published Daily Data'!$B$1:$BF$1,0),TRUE)</f>
        <v>47745</v>
      </c>
      <c r="N210" s="4">
        <f>VLOOKUP($B210,'Published Daily Data'!$B:$BF,MATCH(N$1,'Published Daily Data'!$B$1:$BF$1,0),TRUE)</f>
        <v>19184</v>
      </c>
      <c r="O210" s="4">
        <f>VLOOKUP($B210,'Published Daily Data'!$B:$BF,MATCH(O$1,'Published Daily Data'!$B$1:$BF$1,0),TRUE)</f>
        <v>0</v>
      </c>
      <c r="P210" s="4">
        <f>VLOOKUP($B210,'Published Daily Data'!$B:$BF,MATCH(P$1,'Published Daily Data'!$B$1:$BF$1,0),TRUE)</f>
        <v>0</v>
      </c>
      <c r="Q210" s="4">
        <f>VLOOKUP($B210,'Published Daily Data'!$B:$BF,MATCH(Q$1,'Published Daily Data'!$B$1:$BF$1,0),TRUE)</f>
        <v>0</v>
      </c>
      <c r="R210" s="4">
        <f>VLOOKUP($B210,'Published Daily Data'!$B:$BF,MATCH(R$1,'Published Daily Data'!$B$1:$BF$1,0),TRUE)</f>
        <v>0</v>
      </c>
      <c r="S210" s="4">
        <f>VLOOKUP($B210,'Published Daily Data'!$B:$BF,MATCH(S$1,'Published Daily Data'!$B$1:$BF$1,0),TRUE)</f>
        <v>0</v>
      </c>
      <c r="T210" s="4">
        <f>VLOOKUP($B210,'Published Daily Data'!$B:$BF,MATCH(T$1,'Published Daily Data'!$B$1:$BF$1,0),TRUE)</f>
        <v>0</v>
      </c>
      <c r="U210" s="4">
        <f>VLOOKUP($B210,'Published Daily Data'!$B:$BF,MATCH(U$1,'Published Daily Data'!$B$1:$BF$1,0),TRUE)</f>
        <v>0</v>
      </c>
      <c r="V210" s="4">
        <f>VLOOKUP($B210,'Published Daily Data'!$B:$BF,MATCH(V$1,'Published Daily Data'!$B$1:$BF$1,0),TRUE)</f>
        <v>0</v>
      </c>
      <c r="W210" s="4">
        <f>VLOOKUP($B210,'Published Daily Data'!$B:$BF,MATCH(W$1,'Published Daily Data'!$B$1:$BF$1,0),TRUE)</f>
        <v>-135662</v>
      </c>
      <c r="X210" s="4">
        <f>VLOOKUP($B210,'Published Daily Data'!$B:$BF,MATCH(X$1,'Published Daily Data'!$B$1:$BF$1,0),TRUE)</f>
        <v>0</v>
      </c>
      <c r="Y210" s="4">
        <f>VLOOKUP($B210,'Published Daily Data'!$B:$BF,MATCH(Y$1,'Published Daily Data'!$B$1:$BF$1,0),TRUE)</f>
        <v>0</v>
      </c>
      <c r="Z210" s="4">
        <f>VLOOKUP($B210,'Published Daily Data'!$B:$BF,MATCH(Z$1,'Published Daily Data'!$B$1:$BF$1,0),TRUE)</f>
        <v>-63639</v>
      </c>
      <c r="AA210" s="4">
        <f>VLOOKUP($B210,'Published Daily Data'!$B:$BF,MATCH(AA$1,'Published Daily Data'!$B$1:$BF$1,0),TRUE)</f>
        <v>0</v>
      </c>
      <c r="AB210" s="4">
        <f>VLOOKUP($B210,'Published Daily Data'!$B:$BF,MATCH(AB$1,'Published Daily Data'!$B$1:$BF$1,0),TRUE)</f>
        <v>0</v>
      </c>
      <c r="AC210" s="4">
        <f>VLOOKUP($B210,'Published Daily Data'!$B:$BF,MATCH(AC$1,'Published Daily Data'!$B$1:$BF$1,0),TRUE)</f>
        <v>0</v>
      </c>
      <c r="AD210" s="4">
        <f>VLOOKUP($B210,'Published Daily Data'!$B:$BF,MATCH(AD$1,'Published Daily Data'!$B$1:$BF$1,0),TRUE)</f>
        <v>314</v>
      </c>
    </row>
    <row r="211" spans="1:30">
      <c r="A211" s="5"/>
      <c r="B211" s="11">
        <f t="shared" si="4"/>
        <v>44381</v>
      </c>
      <c r="C211" s="4">
        <f>VLOOKUP($B211,'Published Daily Data'!$B:$BF,MATCH(C$1,'Published Daily Data'!$B$1:$BF$1,0),TRUE)</f>
        <v>769826</v>
      </c>
      <c r="D211" s="4">
        <f>VLOOKUP($B211,'Published Daily Data'!$B:$BF,MATCH(D$1,'Published Daily Data'!$B$1:$BF$1,0),TRUE)</f>
        <v>768927</v>
      </c>
      <c r="E211" s="4">
        <f>VLOOKUP($B211,'Published Daily Data'!$B:$BF,MATCH(E$1,'Published Daily Data'!$B$1:$BF$1,0),TRUE)</f>
        <v>578232</v>
      </c>
      <c r="F211" s="4">
        <f>VLOOKUP($B211,'Published Daily Data'!$B:$BF,MATCH(F$1,'Published Daily Data'!$B$1:$BF$1,0),TRUE)</f>
        <v>-171401</v>
      </c>
      <c r="G211" s="4">
        <f>VLOOKUP($B211,'Published Daily Data'!$B:$BF,MATCH(G$1,'Published Daily Data'!$B$1:$BF$1,0),TRUE)</f>
        <v>20466</v>
      </c>
      <c r="H211" s="4">
        <f>VLOOKUP($B211,'Published Daily Data'!$B:$BF,MATCH(H$1,'Published Daily Data'!$B$1:$BF$1,0),TRUE)</f>
        <v>247124</v>
      </c>
      <c r="I211" s="4">
        <f>VLOOKUP($B211,'Published Daily Data'!$B:$BF,MATCH(I$1,'Published Daily Data'!$B$1:$BF$1,0),TRUE)</f>
        <v>54410</v>
      </c>
      <c r="J211" s="4">
        <f>VLOOKUP($B211,'Published Daily Data'!$B:$BF,MATCH(J$1,'Published Daily Data'!$B$1:$BF$1,0),TRUE)</f>
        <v>2070</v>
      </c>
      <c r="K211" s="4">
        <f>VLOOKUP($B211,'Published Daily Data'!$B:$BF,MATCH(K$1,'Published Daily Data'!$B$1:$BF$1,0),TRUE)</f>
        <v>43704</v>
      </c>
      <c r="L211" s="4">
        <f>VLOOKUP($B211,'Published Daily Data'!$B:$BF,MATCH(L$1,'Published Daily Data'!$B$1:$BF$1,0),TRUE)</f>
        <v>130423</v>
      </c>
      <c r="M211" s="4">
        <f>VLOOKUP($B211,'Published Daily Data'!$B:$BF,MATCH(M$1,'Published Daily Data'!$B$1:$BF$1,0),TRUE)</f>
        <v>67399</v>
      </c>
      <c r="N211" s="4">
        <f>VLOOKUP($B211,'Published Daily Data'!$B:$BF,MATCH(N$1,'Published Daily Data'!$B$1:$BF$1,0),TRUE)</f>
        <v>16887</v>
      </c>
      <c r="O211" s="4">
        <f>VLOOKUP($B211,'Published Daily Data'!$B:$BF,MATCH(O$1,'Published Daily Data'!$B$1:$BF$1,0),TRUE)</f>
        <v>0</v>
      </c>
      <c r="P211" s="4">
        <f>VLOOKUP($B211,'Published Daily Data'!$B:$BF,MATCH(P$1,'Published Daily Data'!$B$1:$BF$1,0),TRUE)</f>
        <v>0</v>
      </c>
      <c r="Q211" s="4">
        <f>VLOOKUP($B211,'Published Daily Data'!$B:$BF,MATCH(Q$1,'Published Daily Data'!$B$1:$BF$1,0),TRUE)</f>
        <v>0</v>
      </c>
      <c r="R211" s="4">
        <f>VLOOKUP($B211,'Published Daily Data'!$B:$BF,MATCH(R$1,'Published Daily Data'!$B$1:$BF$1,0),TRUE)</f>
        <v>0</v>
      </c>
      <c r="S211" s="4">
        <f>VLOOKUP($B211,'Published Daily Data'!$B:$BF,MATCH(S$1,'Published Daily Data'!$B$1:$BF$1,0),TRUE)</f>
        <v>0</v>
      </c>
      <c r="T211" s="4">
        <f>VLOOKUP($B211,'Published Daily Data'!$B:$BF,MATCH(T$1,'Published Daily Data'!$B$1:$BF$1,0),TRUE)</f>
        <v>0</v>
      </c>
      <c r="U211" s="4">
        <f>VLOOKUP($B211,'Published Daily Data'!$B:$BF,MATCH(U$1,'Published Daily Data'!$B$1:$BF$1,0),TRUE)</f>
        <v>0</v>
      </c>
      <c r="V211" s="4">
        <f>VLOOKUP($B211,'Published Daily Data'!$B:$BF,MATCH(V$1,'Published Daily Data'!$B$1:$BF$1,0),TRUE)</f>
        <v>0</v>
      </c>
      <c r="W211" s="4">
        <f>VLOOKUP($B211,'Published Daily Data'!$B:$BF,MATCH(W$1,'Published Daily Data'!$B$1:$BF$1,0),TRUE)</f>
        <v>-120157</v>
      </c>
      <c r="X211" s="4">
        <f>VLOOKUP($B211,'Published Daily Data'!$B:$BF,MATCH(X$1,'Published Daily Data'!$B$1:$BF$1,0),TRUE)</f>
        <v>0</v>
      </c>
      <c r="Y211" s="4">
        <f>VLOOKUP($B211,'Published Daily Data'!$B:$BF,MATCH(Y$1,'Published Daily Data'!$B$1:$BF$1,0),TRUE)</f>
        <v>0</v>
      </c>
      <c r="Z211" s="4">
        <f>VLOOKUP($B211,'Published Daily Data'!$B:$BF,MATCH(Z$1,'Published Daily Data'!$B$1:$BF$1,0),TRUE)</f>
        <v>-53050</v>
      </c>
      <c r="AA211" s="4">
        <f>VLOOKUP($B211,'Published Daily Data'!$B:$BF,MATCH(AA$1,'Published Daily Data'!$B$1:$BF$1,0),TRUE)</f>
        <v>0</v>
      </c>
      <c r="AB211" s="4">
        <f>VLOOKUP($B211,'Published Daily Data'!$B:$BF,MATCH(AB$1,'Published Daily Data'!$B$1:$BF$1,0),TRUE)</f>
        <v>0</v>
      </c>
      <c r="AC211" s="4">
        <f>VLOOKUP($B211,'Published Daily Data'!$B:$BF,MATCH(AC$1,'Published Daily Data'!$B$1:$BF$1,0),TRUE)</f>
        <v>0</v>
      </c>
      <c r="AD211" s="4">
        <f>VLOOKUP($B211,'Published Daily Data'!$B:$BF,MATCH(AD$1,'Published Daily Data'!$B$1:$BF$1,0),TRUE)</f>
        <v>631</v>
      </c>
    </row>
    <row r="212" spans="1:30">
      <c r="A212" s="5"/>
      <c r="B212" s="11">
        <f t="shared" si="4"/>
        <v>44382</v>
      </c>
      <c r="C212" s="4">
        <f>VLOOKUP($B212,'Published Daily Data'!$B:$BF,MATCH(C$1,'Published Daily Data'!$B$1:$BF$1,0),TRUE)</f>
        <v>766534</v>
      </c>
      <c r="D212" s="4">
        <f>VLOOKUP($B212,'Published Daily Data'!$B:$BF,MATCH(D$1,'Published Daily Data'!$B$1:$BF$1,0),TRUE)</f>
        <v>804387</v>
      </c>
      <c r="E212" s="4">
        <f>VLOOKUP($B212,'Published Daily Data'!$B:$BF,MATCH(E$1,'Published Daily Data'!$B$1:$BF$1,0),TRUE)</f>
        <v>628219</v>
      </c>
      <c r="F212" s="4">
        <f>VLOOKUP($B212,'Published Daily Data'!$B:$BF,MATCH(F$1,'Published Daily Data'!$B$1:$BF$1,0),TRUE)</f>
        <v>-152803</v>
      </c>
      <c r="G212" s="4">
        <f>VLOOKUP($B212,'Published Daily Data'!$B:$BF,MATCH(G$1,'Published Daily Data'!$B$1:$BF$1,0),TRUE)</f>
        <v>26073</v>
      </c>
      <c r="H212" s="4">
        <f>VLOOKUP($B212,'Published Daily Data'!$B:$BF,MATCH(H$1,'Published Daily Data'!$B$1:$BF$1,0),TRUE)</f>
        <v>271122</v>
      </c>
      <c r="I212" s="4">
        <f>VLOOKUP($B212,'Published Daily Data'!$B:$BF,MATCH(I$1,'Published Daily Data'!$B$1:$BF$1,0),TRUE)</f>
        <v>54369</v>
      </c>
      <c r="J212" s="4">
        <f>VLOOKUP($B212,'Published Daily Data'!$B:$BF,MATCH(J$1,'Published Daily Data'!$B$1:$BF$1,0),TRUE)</f>
        <v>2067</v>
      </c>
      <c r="K212" s="4">
        <f>VLOOKUP($B212,'Published Daily Data'!$B:$BF,MATCH(K$1,'Published Daily Data'!$B$1:$BF$1,0),TRUE)</f>
        <v>45415</v>
      </c>
      <c r="L212" s="4">
        <f>VLOOKUP($B212,'Published Daily Data'!$B:$BF,MATCH(L$1,'Published Daily Data'!$B$1:$BF$1,0),TRUE)</f>
        <v>140459</v>
      </c>
      <c r="M212" s="4">
        <f>VLOOKUP($B212,'Published Daily Data'!$B:$BF,MATCH(M$1,'Published Daily Data'!$B$1:$BF$1,0),TRUE)</f>
        <v>74615</v>
      </c>
      <c r="N212" s="4">
        <f>VLOOKUP($B212,'Published Daily Data'!$B:$BF,MATCH(N$1,'Published Daily Data'!$B$1:$BF$1,0),TRUE)</f>
        <v>17797</v>
      </c>
      <c r="O212" s="4">
        <f>VLOOKUP($B212,'Published Daily Data'!$B:$BF,MATCH(O$1,'Published Daily Data'!$B$1:$BF$1,0),TRUE)</f>
        <v>0</v>
      </c>
      <c r="P212" s="4">
        <f>VLOOKUP($B212,'Published Daily Data'!$B:$BF,MATCH(P$1,'Published Daily Data'!$B$1:$BF$1,0),TRUE)</f>
        <v>0</v>
      </c>
      <c r="Q212" s="4">
        <f>VLOOKUP($B212,'Published Daily Data'!$B:$BF,MATCH(Q$1,'Published Daily Data'!$B$1:$BF$1,0),TRUE)</f>
        <v>0</v>
      </c>
      <c r="R212" s="4">
        <f>VLOOKUP($B212,'Published Daily Data'!$B:$BF,MATCH(R$1,'Published Daily Data'!$B$1:$BF$1,0),TRUE)</f>
        <v>0</v>
      </c>
      <c r="S212" s="4">
        <f>VLOOKUP($B212,'Published Daily Data'!$B:$BF,MATCH(S$1,'Published Daily Data'!$B$1:$BF$1,0),TRUE)</f>
        <v>0</v>
      </c>
      <c r="T212" s="4">
        <f>VLOOKUP($B212,'Published Daily Data'!$B:$BF,MATCH(T$1,'Published Daily Data'!$B$1:$BF$1,0),TRUE)</f>
        <v>0</v>
      </c>
      <c r="U212" s="4">
        <f>VLOOKUP($B212,'Published Daily Data'!$B:$BF,MATCH(U$1,'Published Daily Data'!$B$1:$BF$1,0),TRUE)</f>
        <v>0</v>
      </c>
      <c r="V212" s="4">
        <f>VLOOKUP($B212,'Published Daily Data'!$B:$BF,MATCH(V$1,'Published Daily Data'!$B$1:$BF$1,0),TRUE)</f>
        <v>0</v>
      </c>
      <c r="W212" s="4">
        <f>VLOOKUP($B212,'Published Daily Data'!$B:$BF,MATCH(W$1,'Published Daily Data'!$B$1:$BF$1,0),TRUE)</f>
        <v>-115417</v>
      </c>
      <c r="X212" s="4">
        <f>VLOOKUP($B212,'Published Daily Data'!$B:$BF,MATCH(X$1,'Published Daily Data'!$B$1:$BF$1,0),TRUE)</f>
        <v>0</v>
      </c>
      <c r="Y212" s="4">
        <f>VLOOKUP($B212,'Published Daily Data'!$B:$BF,MATCH(Y$1,'Published Daily Data'!$B$1:$BF$1,0),TRUE)</f>
        <v>0</v>
      </c>
      <c r="Z212" s="4">
        <f>VLOOKUP($B212,'Published Daily Data'!$B:$BF,MATCH(Z$1,'Published Daily Data'!$B$1:$BF$1,0),TRUE)</f>
        <v>-38839</v>
      </c>
      <c r="AA212" s="4">
        <f>VLOOKUP($B212,'Published Daily Data'!$B:$BF,MATCH(AA$1,'Published Daily Data'!$B$1:$BF$1,0),TRUE)</f>
        <v>0</v>
      </c>
      <c r="AB212" s="4">
        <f>VLOOKUP($B212,'Published Daily Data'!$B:$BF,MATCH(AB$1,'Published Daily Data'!$B$1:$BF$1,0),TRUE)</f>
        <v>0</v>
      </c>
      <c r="AC212" s="4">
        <f>VLOOKUP($B212,'Published Daily Data'!$B:$BF,MATCH(AC$1,'Published Daily Data'!$B$1:$BF$1,0),TRUE)</f>
        <v>0</v>
      </c>
      <c r="AD212" s="4">
        <f>VLOOKUP($B212,'Published Daily Data'!$B:$BF,MATCH(AD$1,'Published Daily Data'!$B$1:$BF$1,0),TRUE)</f>
        <v>701</v>
      </c>
    </row>
    <row r="213" spans="1:30">
      <c r="A213" s="5"/>
      <c r="B213" s="11">
        <f t="shared" si="4"/>
        <v>44383</v>
      </c>
      <c r="C213" s="4">
        <f>VLOOKUP($B213,'Published Daily Data'!$B:$BF,MATCH(C$1,'Published Daily Data'!$B$1:$BF$1,0),TRUE)</f>
        <v>819920</v>
      </c>
      <c r="D213" s="4">
        <f>VLOOKUP($B213,'Published Daily Data'!$B:$BF,MATCH(D$1,'Published Daily Data'!$B$1:$BF$1,0),TRUE)</f>
        <v>859214</v>
      </c>
      <c r="E213" s="4">
        <f>VLOOKUP($B213,'Published Daily Data'!$B:$BF,MATCH(E$1,'Published Daily Data'!$B$1:$BF$1,0),TRUE)</f>
        <v>718609</v>
      </c>
      <c r="F213" s="4">
        <f>VLOOKUP($B213,'Published Daily Data'!$B:$BF,MATCH(F$1,'Published Daily Data'!$B$1:$BF$1,0),TRUE)</f>
        <v>-124201</v>
      </c>
      <c r="G213" s="4">
        <f>VLOOKUP($B213,'Published Daily Data'!$B:$BF,MATCH(G$1,'Published Daily Data'!$B$1:$BF$1,0),TRUE)</f>
        <v>28670</v>
      </c>
      <c r="H213" s="4">
        <f>VLOOKUP($B213,'Published Daily Data'!$B:$BF,MATCH(H$1,'Published Daily Data'!$B$1:$BF$1,0),TRUE)</f>
        <v>336511</v>
      </c>
      <c r="I213" s="4">
        <f>VLOOKUP($B213,'Published Daily Data'!$B:$BF,MATCH(I$1,'Published Daily Data'!$B$1:$BF$1,0),TRUE)</f>
        <v>54426</v>
      </c>
      <c r="J213" s="4">
        <f>VLOOKUP($B213,'Published Daily Data'!$B:$BF,MATCH(J$1,'Published Daily Data'!$B$1:$BF$1,0),TRUE)</f>
        <v>2061</v>
      </c>
      <c r="K213" s="4">
        <f>VLOOKUP($B213,'Published Daily Data'!$B:$BF,MATCH(K$1,'Published Daily Data'!$B$1:$BF$1,0),TRUE)</f>
        <v>52121</v>
      </c>
      <c r="L213" s="4">
        <f>VLOOKUP($B213,'Published Daily Data'!$B:$BF,MATCH(L$1,'Published Daily Data'!$B$1:$BF$1,0),TRUE)</f>
        <v>139489</v>
      </c>
      <c r="M213" s="4">
        <f>VLOOKUP($B213,'Published Daily Data'!$B:$BF,MATCH(M$1,'Published Daily Data'!$B$1:$BF$1,0),TRUE)</f>
        <v>91560</v>
      </c>
      <c r="N213" s="4">
        <f>VLOOKUP($B213,'Published Daily Data'!$B:$BF,MATCH(N$1,'Published Daily Data'!$B$1:$BF$1,0),TRUE)</f>
        <v>18697</v>
      </c>
      <c r="O213" s="4">
        <f>VLOOKUP($B213,'Published Daily Data'!$B:$BF,MATCH(O$1,'Published Daily Data'!$B$1:$BF$1,0),TRUE)</f>
        <v>0</v>
      </c>
      <c r="P213" s="4">
        <f>VLOOKUP($B213,'Published Daily Data'!$B:$BF,MATCH(P$1,'Published Daily Data'!$B$1:$BF$1,0),TRUE)</f>
        <v>0</v>
      </c>
      <c r="Q213" s="4">
        <f>VLOOKUP($B213,'Published Daily Data'!$B:$BF,MATCH(Q$1,'Published Daily Data'!$B$1:$BF$1,0),TRUE)</f>
        <v>0</v>
      </c>
      <c r="R213" s="4">
        <f>VLOOKUP($B213,'Published Daily Data'!$B:$BF,MATCH(R$1,'Published Daily Data'!$B$1:$BF$1,0),TRUE)</f>
        <v>0</v>
      </c>
      <c r="S213" s="4">
        <f>VLOOKUP($B213,'Published Daily Data'!$B:$BF,MATCH(S$1,'Published Daily Data'!$B$1:$BF$1,0),TRUE)</f>
        <v>0</v>
      </c>
      <c r="T213" s="4">
        <f>VLOOKUP($B213,'Published Daily Data'!$B:$BF,MATCH(T$1,'Published Daily Data'!$B$1:$BF$1,0),TRUE)</f>
        <v>0</v>
      </c>
      <c r="U213" s="4">
        <f>VLOOKUP($B213,'Published Daily Data'!$B:$BF,MATCH(U$1,'Published Daily Data'!$B$1:$BF$1,0),TRUE)</f>
        <v>0</v>
      </c>
      <c r="V213" s="4">
        <f>VLOOKUP($B213,'Published Daily Data'!$B:$BF,MATCH(V$1,'Published Daily Data'!$B$1:$BF$1,0),TRUE)</f>
        <v>0</v>
      </c>
      <c r="W213" s="4">
        <f>VLOOKUP($B213,'Published Daily Data'!$B:$BF,MATCH(W$1,'Published Daily Data'!$B$1:$BF$1,0),TRUE)</f>
        <v>-76032</v>
      </c>
      <c r="X213" s="4">
        <f>VLOOKUP($B213,'Published Daily Data'!$B:$BF,MATCH(X$1,'Published Daily Data'!$B$1:$BF$1,0),TRUE)</f>
        <v>0</v>
      </c>
      <c r="Y213" s="4">
        <f>VLOOKUP($B213,'Published Daily Data'!$B:$BF,MATCH(Y$1,'Published Daily Data'!$B$1:$BF$1,0),TRUE)</f>
        <v>0</v>
      </c>
      <c r="Z213" s="4">
        <f>VLOOKUP($B213,'Published Daily Data'!$B:$BF,MATCH(Z$1,'Published Daily Data'!$B$1:$BF$1,0),TRUE)</f>
        <v>-49039</v>
      </c>
      <c r="AA213" s="4">
        <f>VLOOKUP($B213,'Published Daily Data'!$B:$BF,MATCH(AA$1,'Published Daily Data'!$B$1:$BF$1,0),TRUE)</f>
        <v>0</v>
      </c>
      <c r="AB213" s="4">
        <f>VLOOKUP($B213,'Published Daily Data'!$B:$BF,MATCH(AB$1,'Published Daily Data'!$B$1:$BF$1,0),TRUE)</f>
        <v>0</v>
      </c>
      <c r="AC213" s="4">
        <f>VLOOKUP($B213,'Published Daily Data'!$B:$BF,MATCH(AC$1,'Published Daily Data'!$B$1:$BF$1,0),TRUE)</f>
        <v>0</v>
      </c>
      <c r="AD213" s="4">
        <f>VLOOKUP($B213,'Published Daily Data'!$B:$BF,MATCH(AD$1,'Published Daily Data'!$B$1:$BF$1,0),TRUE)</f>
        <v>82</v>
      </c>
    </row>
    <row r="214" spans="1:30">
      <c r="A214" s="5"/>
      <c r="B214" s="11">
        <f t="shared" si="4"/>
        <v>44384</v>
      </c>
      <c r="C214" s="4">
        <f>VLOOKUP($B214,'Published Daily Data'!$B:$BF,MATCH(C$1,'Published Daily Data'!$B$1:$BF$1,0),TRUE)</f>
        <v>867301</v>
      </c>
      <c r="D214" s="4">
        <f>VLOOKUP($B214,'Published Daily Data'!$B:$BF,MATCH(D$1,'Published Daily Data'!$B$1:$BF$1,0),TRUE)</f>
        <v>893236</v>
      </c>
      <c r="E214" s="4">
        <f>VLOOKUP($B214,'Published Daily Data'!$B:$BF,MATCH(E$1,'Published Daily Data'!$B$1:$BF$1,0),TRUE)</f>
        <v>709663</v>
      </c>
      <c r="F214" s="4">
        <f>VLOOKUP($B214,'Published Daily Data'!$B:$BF,MATCH(F$1,'Published Daily Data'!$B$1:$BF$1,0),TRUE)</f>
        <v>-167942</v>
      </c>
      <c r="G214" s="4">
        <f>VLOOKUP($B214,'Published Daily Data'!$B:$BF,MATCH(G$1,'Published Daily Data'!$B$1:$BF$1,0),TRUE)</f>
        <v>25939</v>
      </c>
      <c r="H214" s="4">
        <f>VLOOKUP($B214,'Published Daily Data'!$B:$BF,MATCH(H$1,'Published Daily Data'!$B$1:$BF$1,0),TRUE)</f>
        <v>356313</v>
      </c>
      <c r="I214" s="4">
        <f>VLOOKUP($B214,'Published Daily Data'!$B:$BF,MATCH(I$1,'Published Daily Data'!$B$1:$BF$1,0),TRUE)</f>
        <v>54498</v>
      </c>
      <c r="J214" s="4">
        <f>VLOOKUP($B214,'Published Daily Data'!$B:$BF,MATCH(J$1,'Published Daily Data'!$B$1:$BF$1,0),TRUE)</f>
        <v>2064</v>
      </c>
      <c r="K214" s="4">
        <f>VLOOKUP($B214,'Published Daily Data'!$B:$BF,MATCH(K$1,'Published Daily Data'!$B$1:$BF$1,0),TRUE)</f>
        <v>50302</v>
      </c>
      <c r="L214" s="4">
        <f>VLOOKUP($B214,'Published Daily Data'!$B:$BF,MATCH(L$1,'Published Daily Data'!$B$1:$BF$1,0),TRUE)</f>
        <v>140175</v>
      </c>
      <c r="M214" s="4">
        <f>VLOOKUP($B214,'Published Daily Data'!$B:$BF,MATCH(M$1,'Published Daily Data'!$B$1:$BF$1,0),TRUE)</f>
        <v>67119</v>
      </c>
      <c r="N214" s="4">
        <f>VLOOKUP($B214,'Published Daily Data'!$B:$BF,MATCH(N$1,'Published Daily Data'!$B$1:$BF$1,0),TRUE)</f>
        <v>18548</v>
      </c>
      <c r="O214" s="4">
        <f>VLOOKUP($B214,'Published Daily Data'!$B:$BF,MATCH(O$1,'Published Daily Data'!$B$1:$BF$1,0),TRUE)</f>
        <v>0</v>
      </c>
      <c r="P214" s="4">
        <f>VLOOKUP($B214,'Published Daily Data'!$B:$BF,MATCH(P$1,'Published Daily Data'!$B$1:$BF$1,0),TRUE)</f>
        <v>0</v>
      </c>
      <c r="Q214" s="4">
        <f>VLOOKUP($B214,'Published Daily Data'!$B:$BF,MATCH(Q$1,'Published Daily Data'!$B$1:$BF$1,0),TRUE)</f>
        <v>0</v>
      </c>
      <c r="R214" s="4">
        <f>VLOOKUP($B214,'Published Daily Data'!$B:$BF,MATCH(R$1,'Published Daily Data'!$B$1:$BF$1,0),TRUE)</f>
        <v>0</v>
      </c>
      <c r="S214" s="4">
        <f>VLOOKUP($B214,'Published Daily Data'!$B:$BF,MATCH(S$1,'Published Daily Data'!$B$1:$BF$1,0),TRUE)</f>
        <v>0</v>
      </c>
      <c r="T214" s="4">
        <f>VLOOKUP($B214,'Published Daily Data'!$B:$BF,MATCH(T$1,'Published Daily Data'!$B$1:$BF$1,0),TRUE)</f>
        <v>0</v>
      </c>
      <c r="U214" s="4">
        <f>VLOOKUP($B214,'Published Daily Data'!$B:$BF,MATCH(U$1,'Published Daily Data'!$B$1:$BF$1,0),TRUE)</f>
        <v>0</v>
      </c>
      <c r="V214" s="4">
        <f>VLOOKUP($B214,'Published Daily Data'!$B:$BF,MATCH(V$1,'Published Daily Data'!$B$1:$BF$1,0),TRUE)</f>
        <v>0</v>
      </c>
      <c r="W214" s="4">
        <f>VLOOKUP($B214,'Published Daily Data'!$B:$BF,MATCH(W$1,'Published Daily Data'!$B$1:$BF$1,0),TRUE)</f>
        <v>-125389</v>
      </c>
      <c r="X214" s="4">
        <f>VLOOKUP($B214,'Published Daily Data'!$B:$BF,MATCH(X$1,'Published Daily Data'!$B$1:$BF$1,0),TRUE)</f>
        <v>0</v>
      </c>
      <c r="Y214" s="4">
        <f>VLOOKUP($B214,'Published Daily Data'!$B:$BF,MATCH(Y$1,'Published Daily Data'!$B$1:$BF$1,0),TRUE)</f>
        <v>0</v>
      </c>
      <c r="Z214" s="4">
        <f>VLOOKUP($B214,'Published Daily Data'!$B:$BF,MATCH(Z$1,'Published Daily Data'!$B$1:$BF$1,0),TRUE)</f>
        <v>-44807</v>
      </c>
      <c r="AA214" s="4">
        <f>VLOOKUP($B214,'Published Daily Data'!$B:$BF,MATCH(AA$1,'Published Daily Data'!$B$1:$BF$1,0),TRUE)</f>
        <v>0</v>
      </c>
      <c r="AB214" s="4">
        <f>VLOOKUP($B214,'Published Daily Data'!$B:$BF,MATCH(AB$1,'Published Daily Data'!$B$1:$BF$1,0),TRUE)</f>
        <v>0</v>
      </c>
      <c r="AC214" s="4">
        <f>VLOOKUP($B214,'Published Daily Data'!$B:$BF,MATCH(AC$1,'Published Daily Data'!$B$1:$BF$1,0),TRUE)</f>
        <v>0</v>
      </c>
      <c r="AD214" s="4">
        <f>VLOOKUP($B214,'Published Daily Data'!$B:$BF,MATCH(AD$1,'Published Daily Data'!$B$1:$BF$1,0),TRUE)</f>
        <v>1679</v>
      </c>
    </row>
    <row r="215" spans="1:30">
      <c r="A215" s="5"/>
      <c r="B215" s="11">
        <f t="shared" si="4"/>
        <v>44385</v>
      </c>
      <c r="C215" s="4">
        <f>VLOOKUP($B215,'Published Daily Data'!$B:$BF,MATCH(C$1,'Published Daily Data'!$B$1:$BF$1,0),TRUE)</f>
        <v>920806</v>
      </c>
      <c r="D215" s="4">
        <f>VLOOKUP($B215,'Published Daily Data'!$B:$BF,MATCH(D$1,'Published Daily Data'!$B$1:$BF$1,0),TRUE)</f>
        <v>949074</v>
      </c>
      <c r="E215" s="4">
        <f>VLOOKUP($B215,'Published Daily Data'!$B:$BF,MATCH(E$1,'Published Daily Data'!$B$1:$BF$1,0),TRUE)</f>
        <v>788107</v>
      </c>
      <c r="F215" s="4">
        <f>VLOOKUP($B215,'Published Daily Data'!$B:$BF,MATCH(F$1,'Published Daily Data'!$B$1:$BF$1,0),TRUE)</f>
        <v>-148667</v>
      </c>
      <c r="G215" s="4">
        <f>VLOOKUP($B215,'Published Daily Data'!$B:$BF,MATCH(G$1,'Published Daily Data'!$B$1:$BF$1,0),TRUE)</f>
        <v>33481</v>
      </c>
      <c r="H215" s="4">
        <f>VLOOKUP($B215,'Published Daily Data'!$B:$BF,MATCH(H$1,'Published Daily Data'!$B$1:$BF$1,0),TRUE)</f>
        <v>442858</v>
      </c>
      <c r="I215" s="4">
        <f>VLOOKUP($B215,'Published Daily Data'!$B:$BF,MATCH(I$1,'Published Daily Data'!$B$1:$BF$1,0),TRUE)</f>
        <v>54479</v>
      </c>
      <c r="J215" s="4">
        <f>VLOOKUP($B215,'Published Daily Data'!$B:$BF,MATCH(J$1,'Published Daily Data'!$B$1:$BF$1,0),TRUE)</f>
        <v>2060</v>
      </c>
      <c r="K215" s="4">
        <f>VLOOKUP($B215,'Published Daily Data'!$B:$BF,MATCH(K$1,'Published Daily Data'!$B$1:$BF$1,0),TRUE)</f>
        <v>62463</v>
      </c>
      <c r="L215" s="4">
        <f>VLOOKUP($B215,'Published Daily Data'!$B:$BF,MATCH(L$1,'Published Daily Data'!$B$1:$BF$1,0),TRUE)</f>
        <v>131906</v>
      </c>
      <c r="M215" s="4">
        <f>VLOOKUP($B215,'Published Daily Data'!$B:$BF,MATCH(M$1,'Published Daily Data'!$B$1:$BF$1,0),TRUE)</f>
        <v>48669</v>
      </c>
      <c r="N215" s="4">
        <f>VLOOKUP($B215,'Published Daily Data'!$B:$BF,MATCH(N$1,'Published Daily Data'!$B$1:$BF$1,0),TRUE)</f>
        <v>19001</v>
      </c>
      <c r="O215" s="4">
        <f>VLOOKUP($B215,'Published Daily Data'!$B:$BF,MATCH(O$1,'Published Daily Data'!$B$1:$BF$1,0),TRUE)</f>
        <v>0</v>
      </c>
      <c r="P215" s="4">
        <f>VLOOKUP($B215,'Published Daily Data'!$B:$BF,MATCH(P$1,'Published Daily Data'!$B$1:$BF$1,0),TRUE)</f>
        <v>0</v>
      </c>
      <c r="Q215" s="4">
        <f>VLOOKUP($B215,'Published Daily Data'!$B:$BF,MATCH(Q$1,'Published Daily Data'!$B$1:$BF$1,0),TRUE)</f>
        <v>0</v>
      </c>
      <c r="R215" s="4">
        <f>VLOOKUP($B215,'Published Daily Data'!$B:$BF,MATCH(R$1,'Published Daily Data'!$B$1:$BF$1,0),TRUE)</f>
        <v>0</v>
      </c>
      <c r="S215" s="4">
        <f>VLOOKUP($B215,'Published Daily Data'!$B:$BF,MATCH(S$1,'Published Daily Data'!$B$1:$BF$1,0),TRUE)</f>
        <v>0</v>
      </c>
      <c r="T215" s="4">
        <f>VLOOKUP($B215,'Published Daily Data'!$B:$BF,MATCH(T$1,'Published Daily Data'!$B$1:$BF$1,0),TRUE)</f>
        <v>0</v>
      </c>
      <c r="U215" s="4">
        <f>VLOOKUP($B215,'Published Daily Data'!$B:$BF,MATCH(U$1,'Published Daily Data'!$B$1:$BF$1,0),TRUE)</f>
        <v>0</v>
      </c>
      <c r="V215" s="4">
        <f>VLOOKUP($B215,'Published Daily Data'!$B:$BF,MATCH(V$1,'Published Daily Data'!$B$1:$BF$1,0),TRUE)</f>
        <v>0</v>
      </c>
      <c r="W215" s="4">
        <f>VLOOKUP($B215,'Published Daily Data'!$B:$BF,MATCH(W$1,'Published Daily Data'!$B$1:$BF$1,0),TRUE)</f>
        <v>-119491</v>
      </c>
      <c r="X215" s="4">
        <f>VLOOKUP($B215,'Published Daily Data'!$B:$BF,MATCH(X$1,'Published Daily Data'!$B$1:$BF$1,0),TRUE)</f>
        <v>0</v>
      </c>
      <c r="Y215" s="4">
        <f>VLOOKUP($B215,'Published Daily Data'!$B:$BF,MATCH(Y$1,'Published Daily Data'!$B$1:$BF$1,0),TRUE)</f>
        <v>0</v>
      </c>
      <c r="Z215" s="4">
        <f>VLOOKUP($B215,'Published Daily Data'!$B:$BF,MATCH(Z$1,'Published Daily Data'!$B$1:$BF$1,0),TRUE)</f>
        <v>-31431</v>
      </c>
      <c r="AA215" s="4">
        <f>VLOOKUP($B215,'Published Daily Data'!$B:$BF,MATCH(AA$1,'Published Daily Data'!$B$1:$BF$1,0),TRUE)</f>
        <v>0</v>
      </c>
      <c r="AB215" s="4">
        <f>VLOOKUP($B215,'Published Daily Data'!$B:$BF,MATCH(AB$1,'Published Daily Data'!$B$1:$BF$1,0),TRUE)</f>
        <v>0</v>
      </c>
      <c r="AC215" s="4">
        <f>VLOOKUP($B215,'Published Daily Data'!$B:$BF,MATCH(AC$1,'Published Daily Data'!$B$1:$BF$1,0),TRUE)</f>
        <v>0</v>
      </c>
      <c r="AD215" s="4">
        <f>VLOOKUP($B215,'Published Daily Data'!$B:$BF,MATCH(AD$1,'Published Daily Data'!$B$1:$BF$1,0),TRUE)</f>
        <v>772</v>
      </c>
    </row>
    <row r="216" spans="1:30">
      <c r="A216" s="5"/>
      <c r="B216" s="11">
        <f t="shared" si="4"/>
        <v>44386</v>
      </c>
      <c r="C216" s="4">
        <f>VLOOKUP($B216,'Published Daily Data'!$B:$BF,MATCH(C$1,'Published Daily Data'!$B$1:$BF$1,0),TRUE)</f>
        <v>984449</v>
      </c>
      <c r="D216" s="4">
        <f>VLOOKUP($B216,'Published Daily Data'!$B:$BF,MATCH(D$1,'Published Daily Data'!$B$1:$BF$1,0),TRUE)</f>
        <v>1005629</v>
      </c>
      <c r="E216" s="4">
        <f>VLOOKUP($B216,'Published Daily Data'!$B:$BF,MATCH(E$1,'Published Daily Data'!$B$1:$BF$1,0),TRUE)</f>
        <v>898786</v>
      </c>
      <c r="F216" s="4">
        <f>VLOOKUP($B216,'Published Daily Data'!$B:$BF,MATCH(F$1,'Published Daily Data'!$B$1:$BF$1,0),TRUE)</f>
        <v>-99003</v>
      </c>
      <c r="G216" s="4">
        <f>VLOOKUP($B216,'Published Daily Data'!$B:$BF,MATCH(G$1,'Published Daily Data'!$B$1:$BF$1,0),TRUE)</f>
        <v>41365</v>
      </c>
      <c r="H216" s="4">
        <f>VLOOKUP($B216,'Published Daily Data'!$B:$BF,MATCH(H$1,'Published Daily Data'!$B$1:$BF$1,0),TRUE)</f>
        <v>525922</v>
      </c>
      <c r="I216" s="4">
        <f>VLOOKUP($B216,'Published Daily Data'!$B:$BF,MATCH(I$1,'Published Daily Data'!$B$1:$BF$1,0),TRUE)</f>
        <v>54386</v>
      </c>
      <c r="J216" s="4">
        <f>VLOOKUP($B216,'Published Daily Data'!$B:$BF,MATCH(J$1,'Published Daily Data'!$B$1:$BF$1,0),TRUE)</f>
        <v>2063</v>
      </c>
      <c r="K216" s="4">
        <f>VLOOKUP($B216,'Published Daily Data'!$B:$BF,MATCH(K$1,'Published Daily Data'!$B$1:$BF$1,0),TRUE)</f>
        <v>81799</v>
      </c>
      <c r="L216" s="4">
        <f>VLOOKUP($B216,'Published Daily Data'!$B:$BF,MATCH(L$1,'Published Daily Data'!$B$1:$BF$1,0),TRUE)</f>
        <v>125792</v>
      </c>
      <c r="M216" s="4">
        <f>VLOOKUP($B216,'Published Daily Data'!$B:$BF,MATCH(M$1,'Published Daily Data'!$B$1:$BF$1,0),TRUE)</f>
        <v>53533</v>
      </c>
      <c r="N216" s="4">
        <f>VLOOKUP($B216,'Published Daily Data'!$B:$BF,MATCH(N$1,'Published Daily Data'!$B$1:$BF$1,0),TRUE)</f>
        <v>20041</v>
      </c>
      <c r="O216" s="4">
        <f>VLOOKUP($B216,'Published Daily Data'!$B:$BF,MATCH(O$1,'Published Daily Data'!$B$1:$BF$1,0),TRUE)</f>
        <v>0</v>
      </c>
      <c r="P216" s="4">
        <f>VLOOKUP($B216,'Published Daily Data'!$B:$BF,MATCH(P$1,'Published Daily Data'!$B$1:$BF$1,0),TRUE)</f>
        <v>0</v>
      </c>
      <c r="Q216" s="4">
        <f>VLOOKUP($B216,'Published Daily Data'!$B:$BF,MATCH(Q$1,'Published Daily Data'!$B$1:$BF$1,0),TRUE)</f>
        <v>0</v>
      </c>
      <c r="R216" s="4">
        <f>VLOOKUP($B216,'Published Daily Data'!$B:$BF,MATCH(R$1,'Published Daily Data'!$B$1:$BF$1,0),TRUE)</f>
        <v>0</v>
      </c>
      <c r="S216" s="4">
        <f>VLOOKUP($B216,'Published Daily Data'!$B:$BF,MATCH(S$1,'Published Daily Data'!$B$1:$BF$1,0),TRUE)</f>
        <v>0</v>
      </c>
      <c r="T216" s="4">
        <f>VLOOKUP($B216,'Published Daily Data'!$B:$BF,MATCH(T$1,'Published Daily Data'!$B$1:$BF$1,0),TRUE)</f>
        <v>0</v>
      </c>
      <c r="U216" s="4">
        <f>VLOOKUP($B216,'Published Daily Data'!$B:$BF,MATCH(U$1,'Published Daily Data'!$B$1:$BF$1,0),TRUE)</f>
        <v>0</v>
      </c>
      <c r="V216" s="4">
        <f>VLOOKUP($B216,'Published Daily Data'!$B:$BF,MATCH(V$1,'Published Daily Data'!$B$1:$BF$1,0),TRUE)</f>
        <v>0</v>
      </c>
      <c r="W216" s="4">
        <f>VLOOKUP($B216,'Published Daily Data'!$B:$BF,MATCH(W$1,'Published Daily Data'!$B$1:$BF$1,0),TRUE)</f>
        <v>-65490</v>
      </c>
      <c r="X216" s="4">
        <f>VLOOKUP($B216,'Published Daily Data'!$B:$BF,MATCH(X$1,'Published Daily Data'!$B$1:$BF$1,0),TRUE)</f>
        <v>0</v>
      </c>
      <c r="Y216" s="4">
        <f>VLOOKUP($B216,'Published Daily Data'!$B:$BF,MATCH(Y$1,'Published Daily Data'!$B$1:$BF$1,0),TRUE)</f>
        <v>0</v>
      </c>
      <c r="Z216" s="4">
        <f>VLOOKUP($B216,'Published Daily Data'!$B:$BF,MATCH(Z$1,'Published Daily Data'!$B$1:$BF$1,0),TRUE)</f>
        <v>-35096</v>
      </c>
      <c r="AA216" s="4">
        <f>VLOOKUP($B216,'Published Daily Data'!$B:$BF,MATCH(AA$1,'Published Daily Data'!$B$1:$BF$1,0),TRUE)</f>
        <v>0</v>
      </c>
      <c r="AB216" s="4">
        <f>VLOOKUP($B216,'Published Daily Data'!$B:$BF,MATCH(AB$1,'Published Daily Data'!$B$1:$BF$1,0),TRUE)</f>
        <v>0</v>
      </c>
      <c r="AC216" s="4">
        <f>VLOOKUP($B216,'Published Daily Data'!$B:$BF,MATCH(AC$1,'Published Daily Data'!$B$1:$BF$1,0),TRUE)</f>
        <v>0</v>
      </c>
      <c r="AD216" s="4">
        <f>VLOOKUP($B216,'Published Daily Data'!$B:$BF,MATCH(AD$1,'Published Daily Data'!$B$1:$BF$1,0),TRUE)</f>
        <v>987</v>
      </c>
    </row>
    <row r="217" spans="1:30">
      <c r="A217" s="5"/>
      <c r="B217" s="11">
        <f t="shared" si="4"/>
        <v>44387</v>
      </c>
      <c r="C217" s="4">
        <f>VLOOKUP($B217,'Published Daily Data'!$B:$BF,MATCH(C$1,'Published Daily Data'!$B$1:$BF$1,0),TRUE)</f>
        <v>938840</v>
      </c>
      <c r="D217" s="4">
        <f>VLOOKUP($B217,'Published Daily Data'!$B:$BF,MATCH(D$1,'Published Daily Data'!$B$1:$BF$1,0),TRUE)</f>
        <v>958536</v>
      </c>
      <c r="E217" s="4">
        <f>VLOOKUP($B217,'Published Daily Data'!$B:$BF,MATCH(E$1,'Published Daily Data'!$B$1:$BF$1,0),TRUE)</f>
        <v>884370</v>
      </c>
      <c r="F217" s="4">
        <f>VLOOKUP($B217,'Published Daily Data'!$B:$BF,MATCH(F$1,'Published Daily Data'!$B$1:$BF$1,0),TRUE)</f>
        <v>-69317</v>
      </c>
      <c r="G217" s="4">
        <f>VLOOKUP($B217,'Published Daily Data'!$B:$BF,MATCH(G$1,'Published Daily Data'!$B$1:$BF$1,0),TRUE)</f>
        <v>42554</v>
      </c>
      <c r="H217" s="4">
        <f>VLOOKUP($B217,'Published Daily Data'!$B:$BF,MATCH(H$1,'Published Daily Data'!$B$1:$BF$1,0),TRUE)</f>
        <v>488929</v>
      </c>
      <c r="I217" s="4">
        <f>VLOOKUP($B217,'Published Daily Data'!$B:$BF,MATCH(I$1,'Published Daily Data'!$B$1:$BF$1,0),TRUE)</f>
        <v>54403</v>
      </c>
      <c r="J217" s="4">
        <f>VLOOKUP($B217,'Published Daily Data'!$B:$BF,MATCH(J$1,'Published Daily Data'!$B$1:$BF$1,0),TRUE)</f>
        <v>2056</v>
      </c>
      <c r="K217" s="4">
        <f>VLOOKUP($B217,'Published Daily Data'!$B:$BF,MATCH(K$1,'Published Daily Data'!$B$1:$BF$1,0),TRUE)</f>
        <v>73708</v>
      </c>
      <c r="L217" s="4">
        <f>VLOOKUP($B217,'Published Daily Data'!$B:$BF,MATCH(L$1,'Published Daily Data'!$B$1:$BF$1,0),TRUE)</f>
        <v>121101</v>
      </c>
      <c r="M217" s="4">
        <f>VLOOKUP($B217,'Published Daily Data'!$B:$BF,MATCH(M$1,'Published Daily Data'!$B$1:$BF$1,0),TRUE)</f>
        <v>87186</v>
      </c>
      <c r="N217" s="4">
        <f>VLOOKUP($B217,'Published Daily Data'!$B:$BF,MATCH(N$1,'Published Daily Data'!$B$1:$BF$1,0),TRUE)</f>
        <v>20066</v>
      </c>
      <c r="O217" s="4">
        <f>VLOOKUP($B217,'Published Daily Data'!$B:$BF,MATCH(O$1,'Published Daily Data'!$B$1:$BF$1,0),TRUE)</f>
        <v>0</v>
      </c>
      <c r="P217" s="4">
        <f>VLOOKUP($B217,'Published Daily Data'!$B:$BF,MATCH(P$1,'Published Daily Data'!$B$1:$BF$1,0),TRUE)</f>
        <v>0</v>
      </c>
      <c r="Q217" s="4">
        <f>VLOOKUP($B217,'Published Daily Data'!$B:$BF,MATCH(Q$1,'Published Daily Data'!$B$1:$BF$1,0),TRUE)</f>
        <v>0</v>
      </c>
      <c r="R217" s="4">
        <f>VLOOKUP($B217,'Published Daily Data'!$B:$BF,MATCH(R$1,'Published Daily Data'!$B$1:$BF$1,0),TRUE)</f>
        <v>0</v>
      </c>
      <c r="S217" s="4">
        <f>VLOOKUP($B217,'Published Daily Data'!$B:$BF,MATCH(S$1,'Published Daily Data'!$B$1:$BF$1,0),TRUE)</f>
        <v>0</v>
      </c>
      <c r="T217" s="4">
        <f>VLOOKUP($B217,'Published Daily Data'!$B:$BF,MATCH(T$1,'Published Daily Data'!$B$1:$BF$1,0),TRUE)</f>
        <v>0</v>
      </c>
      <c r="U217" s="4">
        <f>VLOOKUP($B217,'Published Daily Data'!$B:$BF,MATCH(U$1,'Published Daily Data'!$B$1:$BF$1,0),TRUE)</f>
        <v>0</v>
      </c>
      <c r="V217" s="4">
        <f>VLOOKUP($B217,'Published Daily Data'!$B:$BF,MATCH(V$1,'Published Daily Data'!$B$1:$BF$1,0),TRUE)</f>
        <v>0</v>
      </c>
      <c r="W217" s="4">
        <f>VLOOKUP($B217,'Published Daily Data'!$B:$BF,MATCH(W$1,'Published Daily Data'!$B$1:$BF$1,0),TRUE)</f>
        <v>-23598</v>
      </c>
      <c r="X217" s="4">
        <f>VLOOKUP($B217,'Published Daily Data'!$B:$BF,MATCH(X$1,'Published Daily Data'!$B$1:$BF$1,0),TRUE)</f>
        <v>0</v>
      </c>
      <c r="Y217" s="4">
        <f>VLOOKUP($B217,'Published Daily Data'!$B:$BF,MATCH(Y$1,'Published Daily Data'!$B$1:$BF$1,0),TRUE)</f>
        <v>0</v>
      </c>
      <c r="Z217" s="4">
        <f>VLOOKUP($B217,'Published Daily Data'!$B:$BF,MATCH(Z$1,'Published Daily Data'!$B$1:$BF$1,0),TRUE)</f>
        <v>-39805</v>
      </c>
      <c r="AA217" s="4">
        <f>VLOOKUP($B217,'Published Daily Data'!$B:$BF,MATCH(AA$1,'Published Daily Data'!$B$1:$BF$1,0),TRUE)</f>
        <v>0</v>
      </c>
      <c r="AB217" s="4">
        <f>VLOOKUP($B217,'Published Daily Data'!$B:$BF,MATCH(AB$1,'Published Daily Data'!$B$1:$BF$1,0),TRUE)</f>
        <v>0</v>
      </c>
      <c r="AC217" s="4">
        <f>VLOOKUP($B217,'Published Daily Data'!$B:$BF,MATCH(AC$1,'Published Daily Data'!$B$1:$BF$1,0),TRUE)</f>
        <v>0</v>
      </c>
      <c r="AD217" s="4">
        <f>VLOOKUP($B217,'Published Daily Data'!$B:$BF,MATCH(AD$1,'Published Daily Data'!$B$1:$BF$1,0),TRUE)</f>
        <v>1344</v>
      </c>
    </row>
    <row r="218" spans="1:30">
      <c r="A218" s="5"/>
      <c r="B218" s="11">
        <f t="shared" si="4"/>
        <v>44388</v>
      </c>
      <c r="C218" s="4">
        <f>VLOOKUP($B218,'Published Daily Data'!$B:$BF,MATCH(C$1,'Published Daily Data'!$B$1:$BF$1,0),TRUE)</f>
        <v>907802</v>
      </c>
      <c r="D218" s="4">
        <f>VLOOKUP($B218,'Published Daily Data'!$B:$BF,MATCH(D$1,'Published Daily Data'!$B$1:$BF$1,0),TRUE)</f>
        <v>892797</v>
      </c>
      <c r="E218" s="4">
        <f>VLOOKUP($B218,'Published Daily Data'!$B:$BF,MATCH(E$1,'Published Daily Data'!$B$1:$BF$1,0),TRUE)</f>
        <v>830551</v>
      </c>
      <c r="F218" s="4">
        <f>VLOOKUP($B218,'Published Daily Data'!$B:$BF,MATCH(F$1,'Published Daily Data'!$B$1:$BF$1,0),TRUE)</f>
        <v>-49830</v>
      </c>
      <c r="G218" s="4">
        <f>VLOOKUP($B218,'Published Daily Data'!$B:$BF,MATCH(G$1,'Published Daily Data'!$B$1:$BF$1,0),TRUE)</f>
        <v>31223</v>
      </c>
      <c r="H218" s="4">
        <f>VLOOKUP($B218,'Published Daily Data'!$B:$BF,MATCH(H$1,'Published Daily Data'!$B$1:$BF$1,0),TRUE)</f>
        <v>448121</v>
      </c>
      <c r="I218" s="4">
        <f>VLOOKUP($B218,'Published Daily Data'!$B:$BF,MATCH(I$1,'Published Daily Data'!$B$1:$BF$1,0),TRUE)</f>
        <v>54365</v>
      </c>
      <c r="J218" s="4">
        <f>VLOOKUP($B218,'Published Daily Data'!$B:$BF,MATCH(J$1,'Published Daily Data'!$B$1:$BF$1,0),TRUE)</f>
        <v>1304</v>
      </c>
      <c r="K218" s="4">
        <f>VLOOKUP($B218,'Published Daily Data'!$B:$BF,MATCH(K$1,'Published Daily Data'!$B$1:$BF$1,0),TRUE)</f>
        <v>62762</v>
      </c>
      <c r="L218" s="4">
        <f>VLOOKUP($B218,'Published Daily Data'!$B:$BF,MATCH(L$1,'Published Daily Data'!$B$1:$BF$1,0),TRUE)</f>
        <v>126451</v>
      </c>
      <c r="M218" s="4">
        <f>VLOOKUP($B218,'Published Daily Data'!$B:$BF,MATCH(M$1,'Published Daily Data'!$B$1:$BF$1,0),TRUE)</f>
        <v>93314</v>
      </c>
      <c r="N218" s="4">
        <f>VLOOKUP($B218,'Published Daily Data'!$B:$BF,MATCH(N$1,'Published Daily Data'!$B$1:$BF$1,0),TRUE)</f>
        <v>18550</v>
      </c>
      <c r="O218" s="4">
        <f>VLOOKUP($B218,'Published Daily Data'!$B:$BF,MATCH(O$1,'Published Daily Data'!$B$1:$BF$1,0),TRUE)</f>
        <v>0</v>
      </c>
      <c r="P218" s="4">
        <f>VLOOKUP($B218,'Published Daily Data'!$B:$BF,MATCH(P$1,'Published Daily Data'!$B$1:$BF$1,0),TRUE)</f>
        <v>0</v>
      </c>
      <c r="Q218" s="4">
        <f>VLOOKUP($B218,'Published Daily Data'!$B:$BF,MATCH(Q$1,'Published Daily Data'!$B$1:$BF$1,0),TRUE)</f>
        <v>0</v>
      </c>
      <c r="R218" s="4">
        <f>VLOOKUP($B218,'Published Daily Data'!$B:$BF,MATCH(R$1,'Published Daily Data'!$B$1:$BF$1,0),TRUE)</f>
        <v>0</v>
      </c>
      <c r="S218" s="4">
        <f>VLOOKUP($B218,'Published Daily Data'!$B:$BF,MATCH(S$1,'Published Daily Data'!$B$1:$BF$1,0),TRUE)</f>
        <v>0</v>
      </c>
      <c r="T218" s="4">
        <f>VLOOKUP($B218,'Published Daily Data'!$B:$BF,MATCH(T$1,'Published Daily Data'!$B$1:$BF$1,0),TRUE)</f>
        <v>0</v>
      </c>
      <c r="U218" s="4">
        <f>VLOOKUP($B218,'Published Daily Data'!$B:$BF,MATCH(U$1,'Published Daily Data'!$B$1:$BF$1,0),TRUE)</f>
        <v>0</v>
      </c>
      <c r="V218" s="4">
        <f>VLOOKUP($B218,'Published Daily Data'!$B:$BF,MATCH(V$1,'Published Daily Data'!$B$1:$BF$1,0),TRUE)</f>
        <v>0</v>
      </c>
      <c r="W218" s="4">
        <f>VLOOKUP($B218,'Published Daily Data'!$B:$BF,MATCH(W$1,'Published Daily Data'!$B$1:$BF$1,0),TRUE)</f>
        <v>-18402</v>
      </c>
      <c r="X218" s="4">
        <f>VLOOKUP($B218,'Published Daily Data'!$B:$BF,MATCH(X$1,'Published Daily Data'!$B$1:$BF$1,0),TRUE)</f>
        <v>0</v>
      </c>
      <c r="Y218" s="4">
        <f>VLOOKUP($B218,'Published Daily Data'!$B:$BF,MATCH(Y$1,'Published Daily Data'!$B$1:$BF$1,0),TRUE)</f>
        <v>0</v>
      </c>
      <c r="Z218" s="4">
        <f>VLOOKUP($B218,'Published Daily Data'!$B:$BF,MATCH(Z$1,'Published Daily Data'!$B$1:$BF$1,0),TRUE)</f>
        <v>-33422</v>
      </c>
      <c r="AA218" s="4">
        <f>VLOOKUP($B218,'Published Daily Data'!$B:$BF,MATCH(AA$1,'Published Daily Data'!$B$1:$BF$1,0),TRUE)</f>
        <v>0</v>
      </c>
      <c r="AB218" s="4">
        <f>VLOOKUP($B218,'Published Daily Data'!$B:$BF,MATCH(AB$1,'Published Daily Data'!$B$1:$BF$1,0),TRUE)</f>
        <v>0</v>
      </c>
      <c r="AC218" s="4">
        <f>VLOOKUP($B218,'Published Daily Data'!$B:$BF,MATCH(AC$1,'Published Daily Data'!$B$1:$BF$1,0),TRUE)</f>
        <v>0</v>
      </c>
      <c r="AD218" s="4">
        <f>VLOOKUP($B218,'Published Daily Data'!$B:$BF,MATCH(AD$1,'Published Daily Data'!$B$1:$BF$1,0),TRUE)</f>
        <v>161</v>
      </c>
    </row>
    <row r="219" spans="1:30">
      <c r="A219" s="5"/>
      <c r="B219" s="11">
        <f t="shared" si="4"/>
        <v>44389</v>
      </c>
      <c r="C219" s="4">
        <f>VLOOKUP($B219,'Published Daily Data'!$B:$BF,MATCH(C$1,'Published Daily Data'!$B$1:$BF$1,0),TRUE)</f>
        <v>936584</v>
      </c>
      <c r="D219" s="4">
        <f>VLOOKUP($B219,'Published Daily Data'!$B:$BF,MATCH(D$1,'Published Daily Data'!$B$1:$BF$1,0),TRUE)</f>
        <v>914528</v>
      </c>
      <c r="E219" s="4">
        <f>VLOOKUP($B219,'Published Daily Data'!$B:$BF,MATCH(E$1,'Published Daily Data'!$B$1:$BF$1,0),TRUE)</f>
        <v>853063</v>
      </c>
      <c r="F219" s="4">
        <f>VLOOKUP($B219,'Published Daily Data'!$B:$BF,MATCH(F$1,'Published Daily Data'!$B$1:$BF$1,0),TRUE)</f>
        <v>-50038</v>
      </c>
      <c r="G219" s="4">
        <f>VLOOKUP($B219,'Published Daily Data'!$B:$BF,MATCH(G$1,'Published Daily Data'!$B$1:$BF$1,0),TRUE)</f>
        <v>40600</v>
      </c>
      <c r="H219" s="4">
        <f>VLOOKUP($B219,'Published Daily Data'!$B:$BF,MATCH(H$1,'Published Daily Data'!$B$1:$BF$1,0),TRUE)</f>
        <v>473301</v>
      </c>
      <c r="I219" s="4">
        <f>VLOOKUP($B219,'Published Daily Data'!$B:$BF,MATCH(I$1,'Published Daily Data'!$B$1:$BF$1,0),TRUE)</f>
        <v>54341</v>
      </c>
      <c r="J219" s="4">
        <f>VLOOKUP($B219,'Published Daily Data'!$B:$BF,MATCH(J$1,'Published Daily Data'!$B$1:$BF$1,0),TRUE)</f>
        <v>1104</v>
      </c>
      <c r="K219" s="4">
        <f>VLOOKUP($B219,'Published Daily Data'!$B:$BF,MATCH(K$1,'Published Daily Data'!$B$1:$BF$1,0),TRUE)</f>
        <v>67401</v>
      </c>
      <c r="L219" s="4">
        <f>VLOOKUP($B219,'Published Daily Data'!$B:$BF,MATCH(L$1,'Published Daily Data'!$B$1:$BF$1,0),TRUE)</f>
        <v>126840</v>
      </c>
      <c r="M219" s="4">
        <f>VLOOKUP($B219,'Published Daily Data'!$B:$BF,MATCH(M$1,'Published Daily Data'!$B$1:$BF$1,0),TRUE)</f>
        <v>75788</v>
      </c>
      <c r="N219" s="4">
        <f>VLOOKUP($B219,'Published Daily Data'!$B:$BF,MATCH(N$1,'Published Daily Data'!$B$1:$BF$1,0),TRUE)</f>
        <v>18143</v>
      </c>
      <c r="O219" s="4">
        <f>VLOOKUP($B219,'Published Daily Data'!$B:$BF,MATCH(O$1,'Published Daily Data'!$B$1:$BF$1,0),TRUE)</f>
        <v>0</v>
      </c>
      <c r="P219" s="4">
        <f>VLOOKUP($B219,'Published Daily Data'!$B:$BF,MATCH(P$1,'Published Daily Data'!$B$1:$BF$1,0),TRUE)</f>
        <v>0</v>
      </c>
      <c r="Q219" s="4">
        <f>VLOOKUP($B219,'Published Daily Data'!$B:$BF,MATCH(Q$1,'Published Daily Data'!$B$1:$BF$1,0),TRUE)</f>
        <v>0</v>
      </c>
      <c r="R219" s="4">
        <f>VLOOKUP($B219,'Published Daily Data'!$B:$BF,MATCH(R$1,'Published Daily Data'!$B$1:$BF$1,0),TRUE)</f>
        <v>0</v>
      </c>
      <c r="S219" s="4">
        <f>VLOOKUP($B219,'Published Daily Data'!$B:$BF,MATCH(S$1,'Published Daily Data'!$B$1:$BF$1,0),TRUE)</f>
        <v>0</v>
      </c>
      <c r="T219" s="4">
        <f>VLOOKUP($B219,'Published Daily Data'!$B:$BF,MATCH(T$1,'Published Daily Data'!$B$1:$BF$1,0),TRUE)</f>
        <v>0</v>
      </c>
      <c r="U219" s="4">
        <f>VLOOKUP($B219,'Published Daily Data'!$B:$BF,MATCH(U$1,'Published Daily Data'!$B$1:$BF$1,0),TRUE)</f>
        <v>0</v>
      </c>
      <c r="V219" s="4">
        <f>VLOOKUP($B219,'Published Daily Data'!$B:$BF,MATCH(V$1,'Published Daily Data'!$B$1:$BF$1,0),TRUE)</f>
        <v>0</v>
      </c>
      <c r="W219" s="4">
        <f>VLOOKUP($B219,'Published Daily Data'!$B:$BF,MATCH(W$1,'Published Daily Data'!$B$1:$BF$1,0),TRUE)</f>
        <v>-11696</v>
      </c>
      <c r="X219" s="4">
        <f>VLOOKUP($B219,'Published Daily Data'!$B:$BF,MATCH(X$1,'Published Daily Data'!$B$1:$BF$1,0),TRUE)</f>
        <v>0</v>
      </c>
      <c r="Y219" s="4">
        <f>VLOOKUP($B219,'Published Daily Data'!$B:$BF,MATCH(Y$1,'Published Daily Data'!$B$1:$BF$1,0),TRUE)</f>
        <v>0</v>
      </c>
      <c r="Z219" s="4">
        <f>VLOOKUP($B219,'Published Daily Data'!$B:$BF,MATCH(Z$1,'Published Daily Data'!$B$1:$BF$1,0),TRUE)</f>
        <v>-39710</v>
      </c>
      <c r="AA219" s="4">
        <f>VLOOKUP($B219,'Published Daily Data'!$B:$BF,MATCH(AA$1,'Published Daily Data'!$B$1:$BF$1,0),TRUE)</f>
        <v>0</v>
      </c>
      <c r="AB219" s="4">
        <f>VLOOKUP($B219,'Published Daily Data'!$B:$BF,MATCH(AB$1,'Published Daily Data'!$B$1:$BF$1,0),TRUE)</f>
        <v>0</v>
      </c>
      <c r="AC219" s="4">
        <f>VLOOKUP($B219,'Published Daily Data'!$B:$BF,MATCH(AC$1,'Published Daily Data'!$B$1:$BF$1,0),TRUE)</f>
        <v>0</v>
      </c>
      <c r="AD219" s="4">
        <f>VLOOKUP($B219,'Published Daily Data'!$B:$BF,MATCH(AD$1,'Published Daily Data'!$B$1:$BF$1,0),TRUE)</f>
        <v>-225</v>
      </c>
    </row>
    <row r="220" spans="1:30">
      <c r="A220" s="5"/>
      <c r="B220" s="11">
        <f t="shared" si="4"/>
        <v>44390</v>
      </c>
      <c r="C220" s="4">
        <f>VLOOKUP($B220,'Published Daily Data'!$B:$BF,MATCH(C$1,'Published Daily Data'!$B$1:$BF$1,0),TRUE)</f>
        <v>907354</v>
      </c>
      <c r="D220" s="4">
        <f>VLOOKUP($B220,'Published Daily Data'!$B:$BF,MATCH(D$1,'Published Daily Data'!$B$1:$BF$1,0),TRUE)</f>
        <v>921063</v>
      </c>
      <c r="E220" s="4">
        <f>VLOOKUP($B220,'Published Daily Data'!$B:$BF,MATCH(E$1,'Published Daily Data'!$B$1:$BF$1,0),TRUE)</f>
        <v>814750</v>
      </c>
      <c r="F220" s="4">
        <f>VLOOKUP($B220,'Published Daily Data'!$B:$BF,MATCH(F$1,'Published Daily Data'!$B$1:$BF$1,0),TRUE)</f>
        <v>-97449</v>
      </c>
      <c r="G220" s="4">
        <f>VLOOKUP($B220,'Published Daily Data'!$B:$BF,MATCH(G$1,'Published Daily Data'!$B$1:$BF$1,0),TRUE)</f>
        <v>42267</v>
      </c>
      <c r="H220" s="4">
        <f>VLOOKUP($B220,'Published Daily Data'!$B:$BF,MATCH(H$1,'Published Daily Data'!$B$1:$BF$1,0),TRUE)</f>
        <v>446296</v>
      </c>
      <c r="I220" s="4">
        <f>VLOOKUP($B220,'Published Daily Data'!$B:$BF,MATCH(I$1,'Published Daily Data'!$B$1:$BF$1,0),TRUE)</f>
        <v>54389</v>
      </c>
      <c r="J220" s="4">
        <f>VLOOKUP($B220,'Published Daily Data'!$B:$BF,MATCH(J$1,'Published Daily Data'!$B$1:$BF$1,0),TRUE)</f>
        <v>1108</v>
      </c>
      <c r="K220" s="4">
        <f>VLOOKUP($B220,'Published Daily Data'!$B:$BF,MATCH(K$1,'Published Daily Data'!$B$1:$BF$1,0),TRUE)</f>
        <v>67497</v>
      </c>
      <c r="L220" s="4">
        <f>VLOOKUP($B220,'Published Daily Data'!$B:$BF,MATCH(L$1,'Published Daily Data'!$B$1:$BF$1,0),TRUE)</f>
        <v>123162</v>
      </c>
      <c r="M220" s="4">
        <f>VLOOKUP($B220,'Published Daily Data'!$B:$BF,MATCH(M$1,'Published Daily Data'!$B$1:$BF$1,0),TRUE)</f>
        <v>67045</v>
      </c>
      <c r="N220" s="4">
        <f>VLOOKUP($B220,'Published Daily Data'!$B:$BF,MATCH(N$1,'Published Daily Data'!$B$1:$BF$1,0),TRUE)</f>
        <v>17760</v>
      </c>
      <c r="O220" s="4">
        <f>VLOOKUP($B220,'Published Daily Data'!$B:$BF,MATCH(O$1,'Published Daily Data'!$B$1:$BF$1,0),TRUE)</f>
        <v>0</v>
      </c>
      <c r="P220" s="4">
        <f>VLOOKUP($B220,'Published Daily Data'!$B:$BF,MATCH(P$1,'Published Daily Data'!$B$1:$BF$1,0),TRUE)</f>
        <v>0</v>
      </c>
      <c r="Q220" s="4">
        <f>VLOOKUP($B220,'Published Daily Data'!$B:$BF,MATCH(Q$1,'Published Daily Data'!$B$1:$BF$1,0),TRUE)</f>
        <v>0</v>
      </c>
      <c r="R220" s="4">
        <f>VLOOKUP($B220,'Published Daily Data'!$B:$BF,MATCH(R$1,'Published Daily Data'!$B$1:$BF$1,0),TRUE)</f>
        <v>0</v>
      </c>
      <c r="S220" s="4">
        <f>VLOOKUP($B220,'Published Daily Data'!$B:$BF,MATCH(S$1,'Published Daily Data'!$B$1:$BF$1,0),TRUE)</f>
        <v>0</v>
      </c>
      <c r="T220" s="4">
        <f>VLOOKUP($B220,'Published Daily Data'!$B:$BF,MATCH(T$1,'Published Daily Data'!$B$1:$BF$1,0),TRUE)</f>
        <v>0</v>
      </c>
      <c r="U220" s="4">
        <f>VLOOKUP($B220,'Published Daily Data'!$B:$BF,MATCH(U$1,'Published Daily Data'!$B$1:$BF$1,0),TRUE)</f>
        <v>0</v>
      </c>
      <c r="V220" s="4">
        <f>VLOOKUP($B220,'Published Daily Data'!$B:$BF,MATCH(V$1,'Published Daily Data'!$B$1:$BF$1,0),TRUE)</f>
        <v>0</v>
      </c>
      <c r="W220" s="4">
        <f>VLOOKUP($B220,'Published Daily Data'!$B:$BF,MATCH(W$1,'Published Daily Data'!$B$1:$BF$1,0),TRUE)</f>
        <v>-43105</v>
      </c>
      <c r="X220" s="4">
        <f>VLOOKUP($B220,'Published Daily Data'!$B:$BF,MATCH(X$1,'Published Daily Data'!$B$1:$BF$1,0),TRUE)</f>
        <v>0</v>
      </c>
      <c r="Y220" s="4">
        <f>VLOOKUP($B220,'Published Daily Data'!$B:$BF,MATCH(Y$1,'Published Daily Data'!$B$1:$BF$1,0),TRUE)</f>
        <v>0</v>
      </c>
      <c r="Z220" s="4">
        <f>VLOOKUP($B220,'Published Daily Data'!$B:$BF,MATCH(Z$1,'Published Daily Data'!$B$1:$BF$1,0),TRUE)</f>
        <v>-56330</v>
      </c>
      <c r="AA220" s="4">
        <f>VLOOKUP($B220,'Published Daily Data'!$B:$BF,MATCH(AA$1,'Published Daily Data'!$B$1:$BF$1,0),TRUE)</f>
        <v>0</v>
      </c>
      <c r="AB220" s="4">
        <f>VLOOKUP($B220,'Published Daily Data'!$B:$BF,MATCH(AB$1,'Published Daily Data'!$B$1:$BF$1,0),TRUE)</f>
        <v>0</v>
      </c>
      <c r="AC220" s="4">
        <f>VLOOKUP($B220,'Published Daily Data'!$B:$BF,MATCH(AC$1,'Published Daily Data'!$B$1:$BF$1,0),TRUE)</f>
        <v>0</v>
      </c>
      <c r="AD220" s="4">
        <f>VLOOKUP($B220,'Published Daily Data'!$B:$BF,MATCH(AD$1,'Published Daily Data'!$B$1:$BF$1,0),TRUE)</f>
        <v>1223</v>
      </c>
    </row>
    <row r="221" spans="1:30">
      <c r="A221" s="5"/>
      <c r="B221" s="11">
        <f t="shared" si="4"/>
        <v>44391</v>
      </c>
      <c r="C221" s="4">
        <f>VLOOKUP($B221,'Published Daily Data'!$B:$BF,MATCH(C$1,'Published Daily Data'!$B$1:$BF$1,0),TRUE)</f>
        <v>892720</v>
      </c>
      <c r="D221" s="4">
        <f>VLOOKUP($B221,'Published Daily Data'!$B:$BF,MATCH(D$1,'Published Daily Data'!$B$1:$BF$1,0),TRUE)</f>
        <v>921270</v>
      </c>
      <c r="E221" s="4">
        <f>VLOOKUP($B221,'Published Daily Data'!$B:$BF,MATCH(E$1,'Published Daily Data'!$B$1:$BF$1,0),TRUE)</f>
        <v>761229</v>
      </c>
      <c r="F221" s="4">
        <f>VLOOKUP($B221,'Published Daily Data'!$B:$BF,MATCH(F$1,'Published Daily Data'!$B$1:$BF$1,0),TRUE)</f>
        <v>-150113</v>
      </c>
      <c r="G221" s="4">
        <f>VLOOKUP($B221,'Published Daily Data'!$B:$BF,MATCH(G$1,'Published Daily Data'!$B$1:$BF$1,0),TRUE)</f>
        <v>41718</v>
      </c>
      <c r="H221" s="4">
        <f>VLOOKUP($B221,'Published Daily Data'!$B:$BF,MATCH(H$1,'Published Daily Data'!$B$1:$BF$1,0),TRUE)</f>
        <v>416606</v>
      </c>
      <c r="I221" s="4">
        <f>VLOOKUP($B221,'Published Daily Data'!$B:$BF,MATCH(I$1,'Published Daily Data'!$B$1:$BF$1,0),TRUE)</f>
        <v>54366</v>
      </c>
      <c r="J221" s="4">
        <f>VLOOKUP($B221,'Published Daily Data'!$B:$BF,MATCH(J$1,'Published Daily Data'!$B$1:$BF$1,0),TRUE)</f>
        <v>1106</v>
      </c>
      <c r="K221" s="4">
        <f>VLOOKUP($B221,'Published Daily Data'!$B:$BF,MATCH(K$1,'Published Daily Data'!$B$1:$BF$1,0),TRUE)</f>
        <v>53287</v>
      </c>
      <c r="L221" s="4">
        <f>VLOOKUP($B221,'Published Daily Data'!$B:$BF,MATCH(L$1,'Published Daily Data'!$B$1:$BF$1,0),TRUE)</f>
        <v>123285</v>
      </c>
      <c r="M221" s="4">
        <f>VLOOKUP($B221,'Published Daily Data'!$B:$BF,MATCH(M$1,'Published Daily Data'!$B$1:$BF$1,0),TRUE)</f>
        <v>59730</v>
      </c>
      <c r="N221" s="4">
        <f>VLOOKUP($B221,'Published Daily Data'!$B:$BF,MATCH(N$1,'Published Daily Data'!$B$1:$BF$1,0),TRUE)</f>
        <v>18387</v>
      </c>
      <c r="O221" s="4">
        <f>VLOOKUP($B221,'Published Daily Data'!$B:$BF,MATCH(O$1,'Published Daily Data'!$B$1:$BF$1,0),TRUE)</f>
        <v>0</v>
      </c>
      <c r="P221" s="4">
        <f>VLOOKUP($B221,'Published Daily Data'!$B:$BF,MATCH(P$1,'Published Daily Data'!$B$1:$BF$1,0),TRUE)</f>
        <v>0</v>
      </c>
      <c r="Q221" s="4">
        <f>VLOOKUP($B221,'Published Daily Data'!$B:$BF,MATCH(Q$1,'Published Daily Data'!$B$1:$BF$1,0),TRUE)</f>
        <v>0</v>
      </c>
      <c r="R221" s="4">
        <f>VLOOKUP($B221,'Published Daily Data'!$B:$BF,MATCH(R$1,'Published Daily Data'!$B$1:$BF$1,0),TRUE)</f>
        <v>0</v>
      </c>
      <c r="S221" s="4">
        <f>VLOOKUP($B221,'Published Daily Data'!$B:$BF,MATCH(S$1,'Published Daily Data'!$B$1:$BF$1,0),TRUE)</f>
        <v>0</v>
      </c>
      <c r="T221" s="4">
        <f>VLOOKUP($B221,'Published Daily Data'!$B:$BF,MATCH(T$1,'Published Daily Data'!$B$1:$BF$1,0),TRUE)</f>
        <v>0</v>
      </c>
      <c r="U221" s="4">
        <f>VLOOKUP($B221,'Published Daily Data'!$B:$BF,MATCH(U$1,'Published Daily Data'!$B$1:$BF$1,0),TRUE)</f>
        <v>0</v>
      </c>
      <c r="V221" s="4">
        <f>VLOOKUP($B221,'Published Daily Data'!$B:$BF,MATCH(V$1,'Published Daily Data'!$B$1:$BF$1,0),TRUE)</f>
        <v>0</v>
      </c>
      <c r="W221" s="4">
        <f>VLOOKUP($B221,'Published Daily Data'!$B:$BF,MATCH(W$1,'Published Daily Data'!$B$1:$BF$1,0),TRUE)</f>
        <v>-77520</v>
      </c>
      <c r="X221" s="4">
        <f>VLOOKUP($B221,'Published Daily Data'!$B:$BF,MATCH(X$1,'Published Daily Data'!$B$1:$BF$1,0),TRUE)</f>
        <v>0</v>
      </c>
      <c r="Y221" s="4">
        <f>VLOOKUP($B221,'Published Daily Data'!$B:$BF,MATCH(Y$1,'Published Daily Data'!$B$1:$BF$1,0),TRUE)</f>
        <v>0</v>
      </c>
      <c r="Z221" s="4">
        <f>VLOOKUP($B221,'Published Daily Data'!$B:$BF,MATCH(Z$1,'Published Daily Data'!$B$1:$BF$1,0),TRUE)</f>
        <v>-74988</v>
      </c>
      <c r="AA221" s="4">
        <f>VLOOKUP($B221,'Published Daily Data'!$B:$BF,MATCH(AA$1,'Published Daily Data'!$B$1:$BF$1,0),TRUE)</f>
        <v>0</v>
      </c>
      <c r="AB221" s="4">
        <f>VLOOKUP($B221,'Published Daily Data'!$B:$BF,MATCH(AB$1,'Published Daily Data'!$B$1:$BF$1,0),TRUE)</f>
        <v>0</v>
      </c>
      <c r="AC221" s="4">
        <f>VLOOKUP($B221,'Published Daily Data'!$B:$BF,MATCH(AC$1,'Published Daily Data'!$B$1:$BF$1,0),TRUE)</f>
        <v>0</v>
      </c>
      <c r="AD221" s="4">
        <f>VLOOKUP($B221,'Published Daily Data'!$B:$BF,MATCH(AD$1,'Published Daily Data'!$B$1:$BF$1,0),TRUE)</f>
        <v>986</v>
      </c>
    </row>
    <row r="222" spans="1:30">
      <c r="A222" s="5"/>
      <c r="B222" s="11">
        <f t="shared" si="4"/>
        <v>44392</v>
      </c>
      <c r="C222" s="4">
        <f>VLOOKUP($B222,'Published Daily Data'!$B:$BF,MATCH(C$1,'Published Daily Data'!$B$1:$BF$1,0),TRUE)</f>
        <v>863215</v>
      </c>
      <c r="D222" s="4">
        <f>VLOOKUP($B222,'Published Daily Data'!$B:$BF,MATCH(D$1,'Published Daily Data'!$B$1:$BF$1,0),TRUE)</f>
        <v>908538</v>
      </c>
      <c r="E222" s="4">
        <f>VLOOKUP($B222,'Published Daily Data'!$B:$BF,MATCH(E$1,'Published Daily Data'!$B$1:$BF$1,0),TRUE)</f>
        <v>705697</v>
      </c>
      <c r="F222" s="4">
        <f>VLOOKUP($B222,'Published Daily Data'!$B:$BF,MATCH(F$1,'Published Daily Data'!$B$1:$BF$1,0),TRUE)</f>
        <v>-187934</v>
      </c>
      <c r="G222" s="4">
        <f>VLOOKUP($B222,'Published Daily Data'!$B:$BF,MATCH(G$1,'Published Daily Data'!$B$1:$BF$1,0),TRUE)</f>
        <v>39074</v>
      </c>
      <c r="H222" s="4">
        <f>VLOOKUP($B222,'Published Daily Data'!$B:$BF,MATCH(H$1,'Published Daily Data'!$B$1:$BF$1,0),TRUE)</f>
        <v>348243</v>
      </c>
      <c r="I222" s="4">
        <f>VLOOKUP($B222,'Published Daily Data'!$B:$BF,MATCH(I$1,'Published Daily Data'!$B$1:$BF$1,0),TRUE)</f>
        <v>54293</v>
      </c>
      <c r="J222" s="4">
        <f>VLOOKUP($B222,'Published Daily Data'!$B:$BF,MATCH(J$1,'Published Daily Data'!$B$1:$BF$1,0),TRUE)</f>
        <v>1106</v>
      </c>
      <c r="K222" s="4">
        <f>VLOOKUP($B222,'Published Daily Data'!$B:$BF,MATCH(K$1,'Published Daily Data'!$B$1:$BF$1,0),TRUE)</f>
        <v>47915</v>
      </c>
      <c r="L222" s="4">
        <f>VLOOKUP($B222,'Published Daily Data'!$B:$BF,MATCH(L$1,'Published Daily Data'!$B$1:$BF$1,0),TRUE)</f>
        <v>133798</v>
      </c>
      <c r="M222" s="4">
        <f>VLOOKUP($B222,'Published Daily Data'!$B:$BF,MATCH(M$1,'Published Daily Data'!$B$1:$BF$1,0),TRUE)</f>
        <v>68139</v>
      </c>
      <c r="N222" s="4">
        <f>VLOOKUP($B222,'Published Daily Data'!$B:$BF,MATCH(N$1,'Published Daily Data'!$B$1:$BF$1,0),TRUE)</f>
        <v>17636</v>
      </c>
      <c r="O222" s="4">
        <f>VLOOKUP($B222,'Published Daily Data'!$B:$BF,MATCH(O$1,'Published Daily Data'!$B$1:$BF$1,0),TRUE)</f>
        <v>0</v>
      </c>
      <c r="P222" s="4">
        <f>VLOOKUP($B222,'Published Daily Data'!$B:$BF,MATCH(P$1,'Published Daily Data'!$B$1:$BF$1,0),TRUE)</f>
        <v>0</v>
      </c>
      <c r="Q222" s="4">
        <f>VLOOKUP($B222,'Published Daily Data'!$B:$BF,MATCH(Q$1,'Published Daily Data'!$B$1:$BF$1,0),TRUE)</f>
        <v>0</v>
      </c>
      <c r="R222" s="4">
        <f>VLOOKUP($B222,'Published Daily Data'!$B:$BF,MATCH(R$1,'Published Daily Data'!$B$1:$BF$1,0),TRUE)</f>
        <v>0</v>
      </c>
      <c r="S222" s="4">
        <f>VLOOKUP($B222,'Published Daily Data'!$B:$BF,MATCH(S$1,'Published Daily Data'!$B$1:$BF$1,0),TRUE)</f>
        <v>0</v>
      </c>
      <c r="T222" s="4">
        <f>VLOOKUP($B222,'Published Daily Data'!$B:$BF,MATCH(T$1,'Published Daily Data'!$B$1:$BF$1,0),TRUE)</f>
        <v>0</v>
      </c>
      <c r="U222" s="4">
        <f>VLOOKUP($B222,'Published Daily Data'!$B:$BF,MATCH(U$1,'Published Daily Data'!$B$1:$BF$1,0),TRUE)</f>
        <v>0</v>
      </c>
      <c r="V222" s="4">
        <f>VLOOKUP($B222,'Published Daily Data'!$B:$BF,MATCH(V$1,'Published Daily Data'!$B$1:$BF$1,0),TRUE)</f>
        <v>0</v>
      </c>
      <c r="W222" s="4">
        <f>VLOOKUP($B222,'Published Daily Data'!$B:$BF,MATCH(W$1,'Published Daily Data'!$B$1:$BF$1,0),TRUE)</f>
        <v>-112170</v>
      </c>
      <c r="X222" s="4">
        <f>VLOOKUP($B222,'Published Daily Data'!$B:$BF,MATCH(X$1,'Published Daily Data'!$B$1:$BF$1,0),TRUE)</f>
        <v>0</v>
      </c>
      <c r="Y222" s="4">
        <f>VLOOKUP($B222,'Published Daily Data'!$B:$BF,MATCH(Y$1,'Published Daily Data'!$B$1:$BF$1,0),TRUE)</f>
        <v>0</v>
      </c>
      <c r="Z222" s="4">
        <f>VLOOKUP($B222,'Published Daily Data'!$B:$BF,MATCH(Z$1,'Published Daily Data'!$B$1:$BF$1,0),TRUE)</f>
        <v>-74055</v>
      </c>
      <c r="AA222" s="4">
        <f>VLOOKUP($B222,'Published Daily Data'!$B:$BF,MATCH(AA$1,'Published Daily Data'!$B$1:$BF$1,0),TRUE)</f>
        <v>0</v>
      </c>
      <c r="AB222" s="4">
        <f>VLOOKUP($B222,'Published Daily Data'!$B:$BF,MATCH(AB$1,'Published Daily Data'!$B$1:$BF$1,0),TRUE)</f>
        <v>0</v>
      </c>
      <c r="AC222" s="4">
        <f>VLOOKUP($B222,'Published Daily Data'!$B:$BF,MATCH(AC$1,'Published Daily Data'!$B$1:$BF$1,0),TRUE)</f>
        <v>0</v>
      </c>
      <c r="AD222" s="4">
        <f>VLOOKUP($B222,'Published Daily Data'!$B:$BF,MATCH(AD$1,'Published Daily Data'!$B$1:$BF$1,0),TRUE)</f>
        <v>2038</v>
      </c>
    </row>
    <row r="223" spans="1:30">
      <c r="A223" s="5"/>
      <c r="B223" s="11">
        <f t="shared" si="4"/>
        <v>44393</v>
      </c>
      <c r="C223" s="4">
        <f>VLOOKUP($B223,'Published Daily Data'!$B:$BF,MATCH(C$1,'Published Daily Data'!$B$1:$BF$1,0),TRUE)</f>
        <v>851208</v>
      </c>
      <c r="D223" s="4">
        <f>VLOOKUP($B223,'Published Daily Data'!$B:$BF,MATCH(D$1,'Published Daily Data'!$B$1:$BF$1,0),TRUE)</f>
        <v>889457</v>
      </c>
      <c r="E223" s="4">
        <f>VLOOKUP($B223,'Published Daily Data'!$B:$BF,MATCH(E$1,'Published Daily Data'!$B$1:$BF$1,0),TRUE)</f>
        <v>683524</v>
      </c>
      <c r="F223" s="4">
        <f>VLOOKUP($B223,'Published Daily Data'!$B:$BF,MATCH(F$1,'Published Daily Data'!$B$1:$BF$1,0),TRUE)</f>
        <v>-192982</v>
      </c>
      <c r="G223" s="4">
        <f>VLOOKUP($B223,'Published Daily Data'!$B:$BF,MATCH(G$1,'Published Daily Data'!$B$1:$BF$1,0),TRUE)</f>
        <v>31741</v>
      </c>
      <c r="H223" s="4">
        <f>VLOOKUP($B223,'Published Daily Data'!$B:$BF,MATCH(H$1,'Published Daily Data'!$B$1:$BF$1,0),TRUE)</f>
        <v>340649</v>
      </c>
      <c r="I223" s="4">
        <f>VLOOKUP($B223,'Published Daily Data'!$B:$BF,MATCH(I$1,'Published Daily Data'!$B$1:$BF$1,0),TRUE)</f>
        <v>54346</v>
      </c>
      <c r="J223" s="4">
        <f>VLOOKUP($B223,'Published Daily Data'!$B:$BF,MATCH(J$1,'Published Daily Data'!$B$1:$BF$1,0),TRUE)</f>
        <v>1109</v>
      </c>
      <c r="K223" s="4">
        <f>VLOOKUP($B223,'Published Daily Data'!$B:$BF,MATCH(K$1,'Published Daily Data'!$B$1:$BF$1,0),TRUE)</f>
        <v>45893</v>
      </c>
      <c r="L223" s="4">
        <f>VLOOKUP($B223,'Published Daily Data'!$B:$BF,MATCH(L$1,'Published Daily Data'!$B$1:$BF$1,0),TRUE)</f>
        <v>140329</v>
      </c>
      <c r="M223" s="4">
        <f>VLOOKUP($B223,'Published Daily Data'!$B:$BF,MATCH(M$1,'Published Daily Data'!$B$1:$BF$1,0),TRUE)</f>
        <v>59698</v>
      </c>
      <c r="N223" s="4">
        <f>VLOOKUP($B223,'Published Daily Data'!$B:$BF,MATCH(N$1,'Published Daily Data'!$B$1:$BF$1,0),TRUE)</f>
        <v>17066</v>
      </c>
      <c r="O223" s="4">
        <f>VLOOKUP($B223,'Published Daily Data'!$B:$BF,MATCH(O$1,'Published Daily Data'!$B$1:$BF$1,0),TRUE)</f>
        <v>0</v>
      </c>
      <c r="P223" s="4">
        <f>VLOOKUP($B223,'Published Daily Data'!$B:$BF,MATCH(P$1,'Published Daily Data'!$B$1:$BF$1,0),TRUE)</f>
        <v>0</v>
      </c>
      <c r="Q223" s="4">
        <f>VLOOKUP($B223,'Published Daily Data'!$B:$BF,MATCH(Q$1,'Published Daily Data'!$B$1:$BF$1,0),TRUE)</f>
        <v>0</v>
      </c>
      <c r="R223" s="4">
        <f>VLOOKUP($B223,'Published Daily Data'!$B:$BF,MATCH(R$1,'Published Daily Data'!$B$1:$BF$1,0),TRUE)</f>
        <v>0</v>
      </c>
      <c r="S223" s="4">
        <f>VLOOKUP($B223,'Published Daily Data'!$B:$BF,MATCH(S$1,'Published Daily Data'!$B$1:$BF$1,0),TRUE)</f>
        <v>0</v>
      </c>
      <c r="T223" s="4">
        <f>VLOOKUP($B223,'Published Daily Data'!$B:$BF,MATCH(T$1,'Published Daily Data'!$B$1:$BF$1,0),TRUE)</f>
        <v>0</v>
      </c>
      <c r="U223" s="4">
        <f>VLOOKUP($B223,'Published Daily Data'!$B:$BF,MATCH(U$1,'Published Daily Data'!$B$1:$BF$1,0),TRUE)</f>
        <v>0</v>
      </c>
      <c r="V223" s="4">
        <f>VLOOKUP($B223,'Published Daily Data'!$B:$BF,MATCH(V$1,'Published Daily Data'!$B$1:$BF$1,0),TRUE)</f>
        <v>0</v>
      </c>
      <c r="W223" s="4">
        <f>VLOOKUP($B223,'Published Daily Data'!$B:$BF,MATCH(W$1,'Published Daily Data'!$B$1:$BF$1,0),TRUE)</f>
        <v>-117739</v>
      </c>
      <c r="X223" s="4">
        <f>VLOOKUP($B223,'Published Daily Data'!$B:$BF,MATCH(X$1,'Published Daily Data'!$B$1:$BF$1,0),TRUE)</f>
        <v>0</v>
      </c>
      <c r="Y223" s="4">
        <f>VLOOKUP($B223,'Published Daily Data'!$B:$BF,MATCH(Y$1,'Published Daily Data'!$B$1:$BF$1,0),TRUE)</f>
        <v>0</v>
      </c>
      <c r="Z223" s="4">
        <f>VLOOKUP($B223,'Published Daily Data'!$B:$BF,MATCH(Z$1,'Published Daily Data'!$B$1:$BF$1,0),TRUE)</f>
        <v>-72383</v>
      </c>
      <c r="AA223" s="4">
        <f>VLOOKUP($B223,'Published Daily Data'!$B:$BF,MATCH(AA$1,'Published Daily Data'!$B$1:$BF$1,0),TRUE)</f>
        <v>0</v>
      </c>
      <c r="AB223" s="4">
        <f>VLOOKUP($B223,'Published Daily Data'!$B:$BF,MATCH(AB$1,'Published Daily Data'!$B$1:$BF$1,0),TRUE)</f>
        <v>0</v>
      </c>
      <c r="AC223" s="4">
        <f>VLOOKUP($B223,'Published Daily Data'!$B:$BF,MATCH(AC$1,'Published Daily Data'!$B$1:$BF$1,0),TRUE)</f>
        <v>0</v>
      </c>
      <c r="AD223" s="4">
        <f>VLOOKUP($B223,'Published Daily Data'!$B:$BF,MATCH(AD$1,'Published Daily Data'!$B$1:$BF$1,0),TRUE)</f>
        <v>935</v>
      </c>
    </row>
    <row r="224" spans="1:30">
      <c r="A224" s="5"/>
      <c r="B224" s="11">
        <f t="shared" si="4"/>
        <v>44394</v>
      </c>
      <c r="C224" s="4">
        <f>VLOOKUP($B224,'Published Daily Data'!$B:$BF,MATCH(C$1,'Published Daily Data'!$B$1:$BF$1,0),TRUE)</f>
        <v>820559</v>
      </c>
      <c r="D224" s="4">
        <f>VLOOKUP($B224,'Published Daily Data'!$B:$BF,MATCH(D$1,'Published Daily Data'!$B$1:$BF$1,0),TRUE)</f>
        <v>869897</v>
      </c>
      <c r="E224" s="4">
        <f>VLOOKUP($B224,'Published Daily Data'!$B:$BF,MATCH(E$1,'Published Daily Data'!$B$1:$BF$1,0),TRUE)</f>
        <v>668025</v>
      </c>
      <c r="F224" s="4">
        <f>VLOOKUP($B224,'Published Daily Data'!$B:$BF,MATCH(F$1,'Published Daily Data'!$B$1:$BF$1,0),TRUE)</f>
        <v>-189987</v>
      </c>
      <c r="G224" s="4">
        <f>VLOOKUP($B224,'Published Daily Data'!$B:$BF,MATCH(G$1,'Published Daily Data'!$B$1:$BF$1,0),TRUE)</f>
        <v>28715</v>
      </c>
      <c r="H224" s="4">
        <f>VLOOKUP($B224,'Published Daily Data'!$B:$BF,MATCH(H$1,'Published Daily Data'!$B$1:$BF$1,0),TRUE)</f>
        <v>356142</v>
      </c>
      <c r="I224" s="4">
        <f>VLOOKUP($B224,'Published Daily Data'!$B:$BF,MATCH(I$1,'Published Daily Data'!$B$1:$BF$1,0),TRUE)</f>
        <v>54344</v>
      </c>
      <c r="J224" s="4">
        <f>VLOOKUP($B224,'Published Daily Data'!$B:$BF,MATCH(J$1,'Published Daily Data'!$B$1:$BF$1,0),TRUE)</f>
        <v>1104</v>
      </c>
      <c r="K224" s="4">
        <f>VLOOKUP($B224,'Published Daily Data'!$B:$BF,MATCH(K$1,'Published Daily Data'!$B$1:$BF$1,0),TRUE)</f>
        <v>44563</v>
      </c>
      <c r="L224" s="4">
        <f>VLOOKUP($B224,'Published Daily Data'!$B:$BF,MATCH(L$1,'Published Daily Data'!$B$1:$BF$1,0),TRUE)</f>
        <v>130347</v>
      </c>
      <c r="M224" s="4">
        <f>VLOOKUP($B224,'Published Daily Data'!$B:$BF,MATCH(M$1,'Published Daily Data'!$B$1:$BF$1,0),TRUE)</f>
        <v>39599</v>
      </c>
      <c r="N224" s="4">
        <f>VLOOKUP($B224,'Published Daily Data'!$B:$BF,MATCH(N$1,'Published Daily Data'!$B$1:$BF$1,0),TRUE)</f>
        <v>18425</v>
      </c>
      <c r="O224" s="4">
        <f>VLOOKUP($B224,'Published Daily Data'!$B:$BF,MATCH(O$1,'Published Daily Data'!$B$1:$BF$1,0),TRUE)</f>
        <v>0</v>
      </c>
      <c r="P224" s="4">
        <f>VLOOKUP($B224,'Published Daily Data'!$B:$BF,MATCH(P$1,'Published Daily Data'!$B$1:$BF$1,0),TRUE)</f>
        <v>0</v>
      </c>
      <c r="Q224" s="4">
        <f>VLOOKUP($B224,'Published Daily Data'!$B:$BF,MATCH(Q$1,'Published Daily Data'!$B$1:$BF$1,0),TRUE)</f>
        <v>0</v>
      </c>
      <c r="R224" s="4">
        <f>VLOOKUP($B224,'Published Daily Data'!$B:$BF,MATCH(R$1,'Published Daily Data'!$B$1:$BF$1,0),TRUE)</f>
        <v>0</v>
      </c>
      <c r="S224" s="4">
        <f>VLOOKUP($B224,'Published Daily Data'!$B:$BF,MATCH(S$1,'Published Daily Data'!$B$1:$BF$1,0),TRUE)</f>
        <v>0</v>
      </c>
      <c r="T224" s="4">
        <f>VLOOKUP($B224,'Published Daily Data'!$B:$BF,MATCH(T$1,'Published Daily Data'!$B$1:$BF$1,0),TRUE)</f>
        <v>0</v>
      </c>
      <c r="U224" s="4">
        <f>VLOOKUP($B224,'Published Daily Data'!$B:$BF,MATCH(U$1,'Published Daily Data'!$B$1:$BF$1,0),TRUE)</f>
        <v>0</v>
      </c>
      <c r="V224" s="4">
        <f>VLOOKUP($B224,'Published Daily Data'!$B:$BF,MATCH(V$1,'Published Daily Data'!$B$1:$BF$1,0),TRUE)</f>
        <v>0</v>
      </c>
      <c r="W224" s="4">
        <f>VLOOKUP($B224,'Published Daily Data'!$B:$BF,MATCH(W$1,'Published Daily Data'!$B$1:$BF$1,0),TRUE)</f>
        <v>-104274</v>
      </c>
      <c r="X224" s="4">
        <f>VLOOKUP($B224,'Published Daily Data'!$B:$BF,MATCH(X$1,'Published Daily Data'!$B$1:$BF$1,0),TRUE)</f>
        <v>0</v>
      </c>
      <c r="Y224" s="4">
        <f>VLOOKUP($B224,'Published Daily Data'!$B:$BF,MATCH(Y$1,'Published Daily Data'!$B$1:$BF$1,0),TRUE)</f>
        <v>0</v>
      </c>
      <c r="Z224" s="4">
        <f>VLOOKUP($B224,'Published Daily Data'!$B:$BF,MATCH(Z$1,'Published Daily Data'!$B$1:$BF$1,0),TRUE)</f>
        <v>-82996</v>
      </c>
      <c r="AA224" s="4">
        <f>VLOOKUP($B224,'Published Daily Data'!$B:$BF,MATCH(AA$1,'Published Daily Data'!$B$1:$BF$1,0),TRUE)</f>
        <v>0</v>
      </c>
      <c r="AB224" s="4">
        <f>VLOOKUP($B224,'Published Daily Data'!$B:$BF,MATCH(AB$1,'Published Daily Data'!$B$1:$BF$1,0),TRUE)</f>
        <v>0</v>
      </c>
      <c r="AC224" s="4">
        <f>VLOOKUP($B224,'Published Daily Data'!$B:$BF,MATCH(AC$1,'Published Daily Data'!$B$1:$BF$1,0),TRUE)</f>
        <v>0</v>
      </c>
      <c r="AD224" s="4">
        <f>VLOOKUP($B224,'Published Daily Data'!$B:$BF,MATCH(AD$1,'Published Daily Data'!$B$1:$BF$1,0),TRUE)</f>
        <v>679</v>
      </c>
    </row>
    <row r="225" spans="1:30">
      <c r="A225" s="5"/>
      <c r="B225" s="11">
        <f t="shared" si="4"/>
        <v>44395</v>
      </c>
      <c r="C225" s="4">
        <f>VLOOKUP($B225,'Published Daily Data'!$B:$BF,MATCH(C$1,'Published Daily Data'!$B$1:$BF$1,0),TRUE)</f>
        <v>847030</v>
      </c>
      <c r="D225" s="4">
        <f>VLOOKUP($B225,'Published Daily Data'!$B:$BF,MATCH(D$1,'Published Daily Data'!$B$1:$BF$1,0),TRUE)</f>
        <v>881295</v>
      </c>
      <c r="E225" s="4">
        <f>VLOOKUP($B225,'Published Daily Data'!$B:$BF,MATCH(E$1,'Published Daily Data'!$B$1:$BF$1,0),TRUE)</f>
        <v>691244</v>
      </c>
      <c r="F225" s="4">
        <f>VLOOKUP($B225,'Published Daily Data'!$B:$BF,MATCH(F$1,'Published Daily Data'!$B$1:$BF$1,0),TRUE)</f>
        <v>-174106</v>
      </c>
      <c r="G225" s="4">
        <f>VLOOKUP($B225,'Published Daily Data'!$B:$BF,MATCH(G$1,'Published Daily Data'!$B$1:$BF$1,0),TRUE)</f>
        <v>34744</v>
      </c>
      <c r="H225" s="4">
        <f>VLOOKUP($B225,'Published Daily Data'!$B:$BF,MATCH(H$1,'Published Daily Data'!$B$1:$BF$1,0),TRUE)</f>
        <v>401327</v>
      </c>
      <c r="I225" s="4">
        <f>VLOOKUP($B225,'Published Daily Data'!$B:$BF,MATCH(I$1,'Published Daily Data'!$B$1:$BF$1,0),TRUE)</f>
        <v>54292</v>
      </c>
      <c r="J225" s="4">
        <f>VLOOKUP($B225,'Published Daily Data'!$B:$BF,MATCH(J$1,'Published Daily Data'!$B$1:$BF$1,0),TRUE)</f>
        <v>961</v>
      </c>
      <c r="K225" s="4">
        <f>VLOOKUP($B225,'Published Daily Data'!$B:$BF,MATCH(K$1,'Published Daily Data'!$B$1:$BF$1,0),TRUE)</f>
        <v>49948</v>
      </c>
      <c r="L225" s="4">
        <f>VLOOKUP($B225,'Published Daily Data'!$B:$BF,MATCH(L$1,'Published Daily Data'!$B$1:$BF$1,0),TRUE)</f>
        <v>101960</v>
      </c>
      <c r="M225" s="4">
        <f>VLOOKUP($B225,'Published Daily Data'!$B:$BF,MATCH(M$1,'Published Daily Data'!$B$1:$BF$1,0),TRUE)</f>
        <v>33514</v>
      </c>
      <c r="N225" s="4">
        <f>VLOOKUP($B225,'Published Daily Data'!$B:$BF,MATCH(N$1,'Published Daily Data'!$B$1:$BF$1,0),TRUE)</f>
        <v>20619</v>
      </c>
      <c r="O225" s="4">
        <f>VLOOKUP($B225,'Published Daily Data'!$B:$BF,MATCH(O$1,'Published Daily Data'!$B$1:$BF$1,0),TRUE)</f>
        <v>0</v>
      </c>
      <c r="P225" s="4">
        <f>VLOOKUP($B225,'Published Daily Data'!$B:$BF,MATCH(P$1,'Published Daily Data'!$B$1:$BF$1,0),TRUE)</f>
        <v>0</v>
      </c>
      <c r="Q225" s="4">
        <f>VLOOKUP($B225,'Published Daily Data'!$B:$BF,MATCH(Q$1,'Published Daily Data'!$B$1:$BF$1,0),TRUE)</f>
        <v>0</v>
      </c>
      <c r="R225" s="4">
        <f>VLOOKUP($B225,'Published Daily Data'!$B:$BF,MATCH(R$1,'Published Daily Data'!$B$1:$BF$1,0),TRUE)</f>
        <v>0</v>
      </c>
      <c r="S225" s="4">
        <f>VLOOKUP($B225,'Published Daily Data'!$B:$BF,MATCH(S$1,'Published Daily Data'!$B$1:$BF$1,0),TRUE)</f>
        <v>0</v>
      </c>
      <c r="T225" s="4">
        <f>VLOOKUP($B225,'Published Daily Data'!$B:$BF,MATCH(T$1,'Published Daily Data'!$B$1:$BF$1,0),TRUE)</f>
        <v>0</v>
      </c>
      <c r="U225" s="4">
        <f>VLOOKUP($B225,'Published Daily Data'!$B:$BF,MATCH(U$1,'Published Daily Data'!$B$1:$BF$1,0),TRUE)</f>
        <v>0</v>
      </c>
      <c r="V225" s="4">
        <f>VLOOKUP($B225,'Published Daily Data'!$B:$BF,MATCH(V$1,'Published Daily Data'!$B$1:$BF$1,0),TRUE)</f>
        <v>0</v>
      </c>
      <c r="W225" s="4">
        <f>VLOOKUP($B225,'Published Daily Data'!$B:$BF,MATCH(W$1,'Published Daily Data'!$B$1:$BF$1,0),TRUE)</f>
        <v>-87338</v>
      </c>
      <c r="X225" s="4">
        <f>VLOOKUP($B225,'Published Daily Data'!$B:$BF,MATCH(X$1,'Published Daily Data'!$B$1:$BF$1,0),TRUE)</f>
        <v>0</v>
      </c>
      <c r="Y225" s="4">
        <f>VLOOKUP($B225,'Published Daily Data'!$B:$BF,MATCH(Y$1,'Published Daily Data'!$B$1:$BF$1,0),TRUE)</f>
        <v>0</v>
      </c>
      <c r="Z225" s="4">
        <f>VLOOKUP($B225,'Published Daily Data'!$B:$BF,MATCH(Z$1,'Published Daily Data'!$B$1:$BF$1,0),TRUE)</f>
        <v>-83751</v>
      </c>
      <c r="AA225" s="4">
        <f>VLOOKUP($B225,'Published Daily Data'!$B:$BF,MATCH(AA$1,'Published Daily Data'!$B$1:$BF$1,0),TRUE)</f>
        <v>0</v>
      </c>
      <c r="AB225" s="4">
        <f>VLOOKUP($B225,'Published Daily Data'!$B:$BF,MATCH(AB$1,'Published Daily Data'!$B$1:$BF$1,0),TRUE)</f>
        <v>0</v>
      </c>
      <c r="AC225" s="4">
        <f>VLOOKUP($B225,'Published Daily Data'!$B:$BF,MATCH(AC$1,'Published Daily Data'!$B$1:$BF$1,0),TRUE)</f>
        <v>0</v>
      </c>
      <c r="AD225" s="4">
        <f>VLOOKUP($B225,'Published Daily Data'!$B:$BF,MATCH(AD$1,'Published Daily Data'!$B$1:$BF$1,0),TRUE)</f>
        <v>804</v>
      </c>
    </row>
    <row r="226" spans="1:30">
      <c r="A226" s="5"/>
      <c r="B226" s="11">
        <f t="shared" si="4"/>
        <v>44396</v>
      </c>
      <c r="C226" s="4">
        <f>VLOOKUP($B226,'Published Daily Data'!$B:$BF,MATCH(C$1,'Published Daily Data'!$B$1:$BF$1,0),TRUE)</f>
        <v>938379</v>
      </c>
      <c r="D226" s="4">
        <f>VLOOKUP($B226,'Published Daily Data'!$B:$BF,MATCH(D$1,'Published Daily Data'!$B$1:$BF$1,0),TRUE)</f>
        <v>982859</v>
      </c>
      <c r="E226" s="4">
        <f>VLOOKUP($B226,'Published Daily Data'!$B:$BF,MATCH(E$1,'Published Daily Data'!$B$1:$BF$1,0),TRUE)</f>
        <v>800504</v>
      </c>
      <c r="F226" s="4">
        <f>VLOOKUP($B226,'Published Daily Data'!$B:$BF,MATCH(F$1,'Published Daily Data'!$B$1:$BF$1,0),TRUE)</f>
        <v>-167547</v>
      </c>
      <c r="G226" s="4">
        <f>VLOOKUP($B226,'Published Daily Data'!$B:$BF,MATCH(G$1,'Published Daily Data'!$B$1:$BF$1,0),TRUE)</f>
        <v>41579</v>
      </c>
      <c r="H226" s="4">
        <f>VLOOKUP($B226,'Published Daily Data'!$B:$BF,MATCH(H$1,'Published Daily Data'!$B$1:$BF$1,0),TRUE)</f>
        <v>470357</v>
      </c>
      <c r="I226" s="4">
        <f>VLOOKUP($B226,'Published Daily Data'!$B:$BF,MATCH(I$1,'Published Daily Data'!$B$1:$BF$1,0),TRUE)</f>
        <v>54308</v>
      </c>
      <c r="J226" s="4">
        <f>VLOOKUP($B226,'Published Daily Data'!$B:$BF,MATCH(J$1,'Published Daily Data'!$B$1:$BF$1,0),TRUE)</f>
        <v>2021</v>
      </c>
      <c r="K226" s="4">
        <f>VLOOKUP($B226,'Published Daily Data'!$B:$BF,MATCH(K$1,'Published Daily Data'!$B$1:$BF$1,0),TRUE)</f>
        <v>56250</v>
      </c>
      <c r="L226" s="4">
        <f>VLOOKUP($B226,'Published Daily Data'!$B:$BF,MATCH(L$1,'Published Daily Data'!$B$1:$BF$1,0),TRUE)</f>
        <v>124614</v>
      </c>
      <c r="M226" s="4">
        <f>VLOOKUP($B226,'Published Daily Data'!$B:$BF,MATCH(M$1,'Published Daily Data'!$B$1:$BF$1,0),TRUE)</f>
        <v>36952</v>
      </c>
      <c r="N226" s="4">
        <f>VLOOKUP($B226,'Published Daily Data'!$B:$BF,MATCH(N$1,'Published Daily Data'!$B$1:$BF$1,0),TRUE)</f>
        <v>22479</v>
      </c>
      <c r="O226" s="4">
        <f>VLOOKUP($B226,'Published Daily Data'!$B:$BF,MATCH(O$1,'Published Daily Data'!$B$1:$BF$1,0),TRUE)</f>
        <v>0</v>
      </c>
      <c r="P226" s="4">
        <f>VLOOKUP($B226,'Published Daily Data'!$B:$BF,MATCH(P$1,'Published Daily Data'!$B$1:$BF$1,0),TRUE)</f>
        <v>0</v>
      </c>
      <c r="Q226" s="4">
        <f>VLOOKUP($B226,'Published Daily Data'!$B:$BF,MATCH(Q$1,'Published Daily Data'!$B$1:$BF$1,0),TRUE)</f>
        <v>0</v>
      </c>
      <c r="R226" s="4">
        <f>VLOOKUP($B226,'Published Daily Data'!$B:$BF,MATCH(R$1,'Published Daily Data'!$B$1:$BF$1,0),TRUE)</f>
        <v>0</v>
      </c>
      <c r="S226" s="4">
        <f>VLOOKUP($B226,'Published Daily Data'!$B:$BF,MATCH(S$1,'Published Daily Data'!$B$1:$BF$1,0),TRUE)</f>
        <v>0</v>
      </c>
      <c r="T226" s="4">
        <f>VLOOKUP($B226,'Published Daily Data'!$B:$BF,MATCH(T$1,'Published Daily Data'!$B$1:$BF$1,0),TRUE)</f>
        <v>0</v>
      </c>
      <c r="U226" s="4">
        <f>VLOOKUP($B226,'Published Daily Data'!$B:$BF,MATCH(U$1,'Published Daily Data'!$B$1:$BF$1,0),TRUE)</f>
        <v>0</v>
      </c>
      <c r="V226" s="4">
        <f>VLOOKUP($B226,'Published Daily Data'!$B:$BF,MATCH(V$1,'Published Daily Data'!$B$1:$BF$1,0),TRUE)</f>
        <v>0</v>
      </c>
      <c r="W226" s="4">
        <f>VLOOKUP($B226,'Published Daily Data'!$B:$BF,MATCH(W$1,'Published Daily Data'!$B$1:$BF$1,0),TRUE)</f>
        <v>-92708</v>
      </c>
      <c r="X226" s="4">
        <f>VLOOKUP($B226,'Published Daily Data'!$B:$BF,MATCH(X$1,'Published Daily Data'!$B$1:$BF$1,0),TRUE)</f>
        <v>0</v>
      </c>
      <c r="Y226" s="4">
        <f>VLOOKUP($B226,'Published Daily Data'!$B:$BF,MATCH(Y$1,'Published Daily Data'!$B$1:$BF$1,0),TRUE)</f>
        <v>0</v>
      </c>
      <c r="Z226" s="4">
        <f>VLOOKUP($B226,'Published Daily Data'!$B:$BF,MATCH(Z$1,'Published Daily Data'!$B$1:$BF$1,0),TRUE)</f>
        <v>-72588</v>
      </c>
      <c r="AA226" s="4">
        <f>VLOOKUP($B226,'Published Daily Data'!$B:$BF,MATCH(AA$1,'Published Daily Data'!$B$1:$BF$1,0),TRUE)</f>
        <v>0</v>
      </c>
      <c r="AB226" s="4">
        <f>VLOOKUP($B226,'Published Daily Data'!$B:$BF,MATCH(AB$1,'Published Daily Data'!$B$1:$BF$1,0),TRUE)</f>
        <v>0</v>
      </c>
      <c r="AC226" s="4">
        <f>VLOOKUP($B226,'Published Daily Data'!$B:$BF,MATCH(AC$1,'Published Daily Data'!$B$1:$BF$1,0),TRUE)</f>
        <v>0</v>
      </c>
      <c r="AD226" s="4">
        <f>VLOOKUP($B226,'Published Daily Data'!$B:$BF,MATCH(AD$1,'Published Daily Data'!$B$1:$BF$1,0),TRUE)</f>
        <v>1635</v>
      </c>
    </row>
    <row r="227" spans="1:30">
      <c r="A227" s="5"/>
      <c r="B227" s="11">
        <f t="shared" si="4"/>
        <v>44397</v>
      </c>
      <c r="C227" s="4">
        <f>VLOOKUP($B227,'Published Daily Data'!$B:$BF,MATCH(C$1,'Published Daily Data'!$B$1:$BF$1,0),TRUE)</f>
        <v>942654</v>
      </c>
      <c r="D227" s="4">
        <f>VLOOKUP($B227,'Published Daily Data'!$B:$BF,MATCH(D$1,'Published Daily Data'!$B$1:$BF$1,0),TRUE)</f>
        <v>969085</v>
      </c>
      <c r="E227" s="4">
        <f>VLOOKUP($B227,'Published Daily Data'!$B:$BF,MATCH(E$1,'Published Daily Data'!$B$1:$BF$1,0),TRUE)</f>
        <v>778613</v>
      </c>
      <c r="F227" s="4">
        <f>VLOOKUP($B227,'Published Daily Data'!$B:$BF,MATCH(F$1,'Published Daily Data'!$B$1:$BF$1,0),TRUE)</f>
        <v>-175696</v>
      </c>
      <c r="G227" s="4">
        <f>VLOOKUP($B227,'Published Daily Data'!$B:$BF,MATCH(G$1,'Published Daily Data'!$B$1:$BF$1,0),TRUE)</f>
        <v>38896</v>
      </c>
      <c r="H227" s="4">
        <f>VLOOKUP($B227,'Published Daily Data'!$B:$BF,MATCH(H$1,'Published Daily Data'!$B$1:$BF$1,0),TRUE)</f>
        <v>425854</v>
      </c>
      <c r="I227" s="4">
        <f>VLOOKUP($B227,'Published Daily Data'!$B:$BF,MATCH(I$1,'Published Daily Data'!$B$1:$BF$1,0),TRUE)</f>
        <v>54317</v>
      </c>
      <c r="J227" s="4">
        <f>VLOOKUP($B227,'Published Daily Data'!$B:$BF,MATCH(J$1,'Published Daily Data'!$B$1:$BF$1,0),TRUE)</f>
        <v>2038</v>
      </c>
      <c r="K227" s="4">
        <f>VLOOKUP($B227,'Published Daily Data'!$B:$BF,MATCH(K$1,'Published Daily Data'!$B$1:$BF$1,0),TRUE)</f>
        <v>54284</v>
      </c>
      <c r="L227" s="4">
        <f>VLOOKUP($B227,'Published Daily Data'!$B:$BF,MATCH(L$1,'Published Daily Data'!$B$1:$BF$1,0),TRUE)</f>
        <v>121235</v>
      </c>
      <c r="M227" s="4">
        <f>VLOOKUP($B227,'Published Daily Data'!$B:$BF,MATCH(M$1,'Published Daily Data'!$B$1:$BF$1,0),TRUE)</f>
        <v>63039</v>
      </c>
      <c r="N227" s="4">
        <f>VLOOKUP($B227,'Published Daily Data'!$B:$BF,MATCH(N$1,'Published Daily Data'!$B$1:$BF$1,0),TRUE)</f>
        <v>21660</v>
      </c>
      <c r="O227" s="4">
        <f>VLOOKUP($B227,'Published Daily Data'!$B:$BF,MATCH(O$1,'Published Daily Data'!$B$1:$BF$1,0),TRUE)</f>
        <v>0</v>
      </c>
      <c r="P227" s="4">
        <f>VLOOKUP($B227,'Published Daily Data'!$B:$BF,MATCH(P$1,'Published Daily Data'!$B$1:$BF$1,0),TRUE)</f>
        <v>0</v>
      </c>
      <c r="Q227" s="4">
        <f>VLOOKUP($B227,'Published Daily Data'!$B:$BF,MATCH(Q$1,'Published Daily Data'!$B$1:$BF$1,0),TRUE)</f>
        <v>0</v>
      </c>
      <c r="R227" s="4">
        <f>VLOOKUP($B227,'Published Daily Data'!$B:$BF,MATCH(R$1,'Published Daily Data'!$B$1:$BF$1,0),TRUE)</f>
        <v>0</v>
      </c>
      <c r="S227" s="4">
        <f>VLOOKUP($B227,'Published Daily Data'!$B:$BF,MATCH(S$1,'Published Daily Data'!$B$1:$BF$1,0),TRUE)</f>
        <v>0</v>
      </c>
      <c r="T227" s="4">
        <f>VLOOKUP($B227,'Published Daily Data'!$B:$BF,MATCH(T$1,'Published Daily Data'!$B$1:$BF$1,0),TRUE)</f>
        <v>0</v>
      </c>
      <c r="U227" s="4">
        <f>VLOOKUP($B227,'Published Daily Data'!$B:$BF,MATCH(U$1,'Published Daily Data'!$B$1:$BF$1,0),TRUE)</f>
        <v>0</v>
      </c>
      <c r="V227" s="4">
        <f>VLOOKUP($B227,'Published Daily Data'!$B:$BF,MATCH(V$1,'Published Daily Data'!$B$1:$BF$1,0),TRUE)</f>
        <v>0</v>
      </c>
      <c r="W227" s="4">
        <f>VLOOKUP($B227,'Published Daily Data'!$B:$BF,MATCH(W$1,'Published Daily Data'!$B$1:$BF$1,0),TRUE)</f>
        <v>-121244</v>
      </c>
      <c r="X227" s="4">
        <f>VLOOKUP($B227,'Published Daily Data'!$B:$BF,MATCH(X$1,'Published Daily Data'!$B$1:$BF$1,0),TRUE)</f>
        <v>0</v>
      </c>
      <c r="Y227" s="4">
        <f>VLOOKUP($B227,'Published Daily Data'!$B:$BF,MATCH(Y$1,'Published Daily Data'!$B$1:$BF$1,0),TRUE)</f>
        <v>0</v>
      </c>
      <c r="Z227" s="4">
        <f>VLOOKUP($B227,'Published Daily Data'!$B:$BF,MATCH(Z$1,'Published Daily Data'!$B$1:$BF$1,0),TRUE)</f>
        <v>-55146</v>
      </c>
      <c r="AA227" s="4">
        <f>VLOOKUP($B227,'Published Daily Data'!$B:$BF,MATCH(AA$1,'Published Daily Data'!$B$1:$BF$1,0),TRUE)</f>
        <v>0</v>
      </c>
      <c r="AB227" s="4">
        <f>VLOOKUP($B227,'Published Daily Data'!$B:$BF,MATCH(AB$1,'Published Daily Data'!$B$1:$BF$1,0),TRUE)</f>
        <v>0</v>
      </c>
      <c r="AC227" s="4">
        <f>VLOOKUP($B227,'Published Daily Data'!$B:$BF,MATCH(AC$1,'Published Daily Data'!$B$1:$BF$1,0),TRUE)</f>
        <v>0</v>
      </c>
      <c r="AD227" s="4">
        <f>VLOOKUP($B227,'Published Daily Data'!$B:$BF,MATCH(AD$1,'Published Daily Data'!$B$1:$BF$1,0),TRUE)</f>
        <v>3351</v>
      </c>
    </row>
    <row r="228" spans="1:30">
      <c r="A228" s="5"/>
      <c r="B228" s="11">
        <f t="shared" si="4"/>
        <v>44398</v>
      </c>
      <c r="C228" s="4">
        <f>VLOOKUP($B228,'Published Daily Data'!$B:$BF,MATCH(C$1,'Published Daily Data'!$B$1:$BF$1,0),TRUE)</f>
        <v>953650</v>
      </c>
      <c r="D228" s="4">
        <f>VLOOKUP($B228,'Published Daily Data'!$B:$BF,MATCH(D$1,'Published Daily Data'!$B$1:$BF$1,0),TRUE)</f>
        <v>976579</v>
      </c>
      <c r="E228" s="4">
        <f>VLOOKUP($B228,'Published Daily Data'!$B:$BF,MATCH(E$1,'Published Daily Data'!$B$1:$BF$1,0),TRUE)</f>
        <v>786529</v>
      </c>
      <c r="F228" s="4">
        <f>VLOOKUP($B228,'Published Daily Data'!$B:$BF,MATCH(F$1,'Published Daily Data'!$B$1:$BF$1,0),TRUE)</f>
        <v>-177743</v>
      </c>
      <c r="G228" s="4">
        <f>VLOOKUP($B228,'Published Daily Data'!$B:$BF,MATCH(G$1,'Published Daily Data'!$B$1:$BF$1,0),TRUE)</f>
        <v>40318</v>
      </c>
      <c r="H228" s="4">
        <f>VLOOKUP($B228,'Published Daily Data'!$B:$BF,MATCH(H$1,'Published Daily Data'!$B$1:$BF$1,0),TRUE)</f>
        <v>431923</v>
      </c>
      <c r="I228" s="4">
        <f>VLOOKUP($B228,'Published Daily Data'!$B:$BF,MATCH(I$1,'Published Daily Data'!$B$1:$BF$1,0),TRUE)</f>
        <v>54380</v>
      </c>
      <c r="J228" s="4">
        <f>VLOOKUP($B228,'Published Daily Data'!$B:$BF,MATCH(J$1,'Published Daily Data'!$B$1:$BF$1,0),TRUE)</f>
        <v>2049</v>
      </c>
      <c r="K228" s="4">
        <f>VLOOKUP($B228,'Published Daily Data'!$B:$BF,MATCH(K$1,'Published Daily Data'!$B$1:$BF$1,0),TRUE)</f>
        <v>58103</v>
      </c>
      <c r="L228" s="4">
        <f>VLOOKUP($B228,'Published Daily Data'!$B:$BF,MATCH(L$1,'Published Daily Data'!$B$1:$BF$1,0),TRUE)</f>
        <v>122163</v>
      </c>
      <c r="M228" s="4">
        <f>VLOOKUP($B228,'Published Daily Data'!$B:$BF,MATCH(M$1,'Published Daily Data'!$B$1:$BF$1,0),TRUE)</f>
        <v>60375</v>
      </c>
      <c r="N228" s="4">
        <f>VLOOKUP($B228,'Published Daily Data'!$B:$BF,MATCH(N$1,'Published Daily Data'!$B$1:$BF$1,0),TRUE)</f>
        <v>22036</v>
      </c>
      <c r="O228" s="4">
        <f>VLOOKUP($B228,'Published Daily Data'!$B:$BF,MATCH(O$1,'Published Daily Data'!$B$1:$BF$1,0),TRUE)</f>
        <v>0</v>
      </c>
      <c r="P228" s="4">
        <f>VLOOKUP($B228,'Published Daily Data'!$B:$BF,MATCH(P$1,'Published Daily Data'!$B$1:$BF$1,0),TRUE)</f>
        <v>0</v>
      </c>
      <c r="Q228" s="4">
        <f>VLOOKUP($B228,'Published Daily Data'!$B:$BF,MATCH(Q$1,'Published Daily Data'!$B$1:$BF$1,0),TRUE)</f>
        <v>0</v>
      </c>
      <c r="R228" s="4">
        <f>VLOOKUP($B228,'Published Daily Data'!$B:$BF,MATCH(R$1,'Published Daily Data'!$B$1:$BF$1,0),TRUE)</f>
        <v>0</v>
      </c>
      <c r="S228" s="4">
        <f>VLOOKUP($B228,'Published Daily Data'!$B:$BF,MATCH(S$1,'Published Daily Data'!$B$1:$BF$1,0),TRUE)</f>
        <v>0</v>
      </c>
      <c r="T228" s="4">
        <f>VLOOKUP($B228,'Published Daily Data'!$B:$BF,MATCH(T$1,'Published Daily Data'!$B$1:$BF$1,0),TRUE)</f>
        <v>0</v>
      </c>
      <c r="U228" s="4">
        <f>VLOOKUP($B228,'Published Daily Data'!$B:$BF,MATCH(U$1,'Published Daily Data'!$B$1:$BF$1,0),TRUE)</f>
        <v>0</v>
      </c>
      <c r="V228" s="4">
        <f>VLOOKUP($B228,'Published Daily Data'!$B:$BF,MATCH(V$1,'Published Daily Data'!$B$1:$BF$1,0),TRUE)</f>
        <v>0</v>
      </c>
      <c r="W228" s="4">
        <f>VLOOKUP($B228,'Published Daily Data'!$B:$BF,MATCH(W$1,'Published Daily Data'!$B$1:$BF$1,0),TRUE)</f>
        <v>-131906</v>
      </c>
      <c r="X228" s="4">
        <f>VLOOKUP($B228,'Published Daily Data'!$B:$BF,MATCH(X$1,'Published Daily Data'!$B$1:$BF$1,0),TRUE)</f>
        <v>0</v>
      </c>
      <c r="Y228" s="4">
        <f>VLOOKUP($B228,'Published Daily Data'!$B:$BF,MATCH(Y$1,'Published Daily Data'!$B$1:$BF$1,0),TRUE)</f>
        <v>0</v>
      </c>
      <c r="Z228" s="4">
        <f>VLOOKUP($B228,'Published Daily Data'!$B:$BF,MATCH(Z$1,'Published Daily Data'!$B$1:$BF$1,0),TRUE)</f>
        <v>-44810</v>
      </c>
      <c r="AA228" s="4">
        <f>VLOOKUP($B228,'Published Daily Data'!$B:$BF,MATCH(AA$1,'Published Daily Data'!$B$1:$BF$1,0),TRUE)</f>
        <v>0</v>
      </c>
      <c r="AB228" s="4">
        <f>VLOOKUP($B228,'Published Daily Data'!$B:$BF,MATCH(AB$1,'Published Daily Data'!$B$1:$BF$1,0),TRUE)</f>
        <v>0</v>
      </c>
      <c r="AC228" s="4">
        <f>VLOOKUP($B228,'Published Daily Data'!$B:$BF,MATCH(AC$1,'Published Daily Data'!$B$1:$BF$1,0),TRUE)</f>
        <v>0</v>
      </c>
      <c r="AD228" s="4">
        <f>VLOOKUP($B228,'Published Daily Data'!$B:$BF,MATCH(AD$1,'Published Daily Data'!$B$1:$BF$1,0),TRUE)</f>
        <v>2475</v>
      </c>
    </row>
    <row r="229" spans="1:30">
      <c r="A229" s="5"/>
      <c r="B229" s="11">
        <f t="shared" si="4"/>
        <v>44399</v>
      </c>
      <c r="C229" s="4">
        <f>VLOOKUP($B229,'Published Daily Data'!$B:$BF,MATCH(C$1,'Published Daily Data'!$B$1:$BF$1,0),TRUE)</f>
        <v>960903</v>
      </c>
      <c r="D229" s="4">
        <f>VLOOKUP($B229,'Published Daily Data'!$B:$BF,MATCH(D$1,'Published Daily Data'!$B$1:$BF$1,0),TRUE)</f>
        <v>960776</v>
      </c>
      <c r="E229" s="4">
        <f>VLOOKUP($B229,'Published Daily Data'!$B:$BF,MATCH(E$1,'Published Daily Data'!$B$1:$BF$1,0),TRUE)</f>
        <v>767686</v>
      </c>
      <c r="F229" s="4">
        <f>VLOOKUP($B229,'Published Daily Data'!$B:$BF,MATCH(F$1,'Published Daily Data'!$B$1:$BF$1,0),TRUE)</f>
        <v>-185543</v>
      </c>
      <c r="G229" s="4">
        <f>VLOOKUP($B229,'Published Daily Data'!$B:$BF,MATCH(G$1,'Published Daily Data'!$B$1:$BF$1,0),TRUE)</f>
        <v>37751</v>
      </c>
      <c r="H229" s="4">
        <f>VLOOKUP($B229,'Published Daily Data'!$B:$BF,MATCH(H$1,'Published Daily Data'!$B$1:$BF$1,0),TRUE)</f>
        <v>424681</v>
      </c>
      <c r="I229" s="4">
        <f>VLOOKUP($B229,'Published Daily Data'!$B:$BF,MATCH(I$1,'Published Daily Data'!$B$1:$BF$1,0),TRUE)</f>
        <v>54390</v>
      </c>
      <c r="J229" s="4">
        <f>VLOOKUP($B229,'Published Daily Data'!$B:$BF,MATCH(J$1,'Published Daily Data'!$B$1:$BF$1,0),TRUE)</f>
        <v>2039</v>
      </c>
      <c r="K229" s="4">
        <f>VLOOKUP($B229,'Published Daily Data'!$B:$BF,MATCH(K$1,'Published Daily Data'!$B$1:$BF$1,0),TRUE)</f>
        <v>57228</v>
      </c>
      <c r="L229" s="4">
        <f>VLOOKUP($B229,'Published Daily Data'!$B:$BF,MATCH(L$1,'Published Daily Data'!$B$1:$BF$1,0),TRUE)</f>
        <v>122010</v>
      </c>
      <c r="M229" s="4">
        <f>VLOOKUP($B229,'Published Daily Data'!$B:$BF,MATCH(M$1,'Published Daily Data'!$B$1:$BF$1,0),TRUE)</f>
        <v>53613</v>
      </c>
      <c r="N229" s="4">
        <f>VLOOKUP($B229,'Published Daily Data'!$B:$BF,MATCH(N$1,'Published Daily Data'!$B$1:$BF$1,0),TRUE)</f>
        <v>21604</v>
      </c>
      <c r="O229" s="4">
        <f>VLOOKUP($B229,'Published Daily Data'!$B:$BF,MATCH(O$1,'Published Daily Data'!$B$1:$BF$1,0),TRUE)</f>
        <v>0</v>
      </c>
      <c r="P229" s="4">
        <f>VLOOKUP($B229,'Published Daily Data'!$B:$BF,MATCH(P$1,'Published Daily Data'!$B$1:$BF$1,0),TRUE)</f>
        <v>0</v>
      </c>
      <c r="Q229" s="4">
        <f>VLOOKUP($B229,'Published Daily Data'!$B:$BF,MATCH(Q$1,'Published Daily Data'!$B$1:$BF$1,0),TRUE)</f>
        <v>0</v>
      </c>
      <c r="R229" s="4">
        <f>VLOOKUP($B229,'Published Daily Data'!$B:$BF,MATCH(R$1,'Published Daily Data'!$B$1:$BF$1,0),TRUE)</f>
        <v>0</v>
      </c>
      <c r="S229" s="4">
        <f>VLOOKUP($B229,'Published Daily Data'!$B:$BF,MATCH(S$1,'Published Daily Data'!$B$1:$BF$1,0),TRUE)</f>
        <v>0</v>
      </c>
      <c r="T229" s="4">
        <f>VLOOKUP($B229,'Published Daily Data'!$B:$BF,MATCH(T$1,'Published Daily Data'!$B$1:$BF$1,0),TRUE)</f>
        <v>0</v>
      </c>
      <c r="U229" s="4">
        <f>VLOOKUP($B229,'Published Daily Data'!$B:$BF,MATCH(U$1,'Published Daily Data'!$B$1:$BF$1,0),TRUE)</f>
        <v>0</v>
      </c>
      <c r="V229" s="4">
        <f>VLOOKUP($B229,'Published Daily Data'!$B:$BF,MATCH(V$1,'Published Daily Data'!$B$1:$BF$1,0),TRUE)</f>
        <v>0</v>
      </c>
      <c r="W229" s="4">
        <f>VLOOKUP($B229,'Published Daily Data'!$B:$BF,MATCH(W$1,'Published Daily Data'!$B$1:$BF$1,0),TRUE)</f>
        <v>-110399</v>
      </c>
      <c r="X229" s="4">
        <f>VLOOKUP($B229,'Published Daily Data'!$B:$BF,MATCH(X$1,'Published Daily Data'!$B$1:$BF$1,0),TRUE)</f>
        <v>0</v>
      </c>
      <c r="Y229" s="4">
        <f>VLOOKUP($B229,'Published Daily Data'!$B:$BF,MATCH(Y$1,'Published Daily Data'!$B$1:$BF$1,0),TRUE)</f>
        <v>0</v>
      </c>
      <c r="Z229" s="4">
        <f>VLOOKUP($B229,'Published Daily Data'!$B:$BF,MATCH(Z$1,'Published Daily Data'!$B$1:$BF$1,0),TRUE)</f>
        <v>-73661</v>
      </c>
      <c r="AA229" s="4">
        <f>VLOOKUP($B229,'Published Daily Data'!$B:$BF,MATCH(AA$1,'Published Daily Data'!$B$1:$BF$1,0),TRUE)</f>
        <v>0</v>
      </c>
      <c r="AB229" s="4">
        <f>VLOOKUP($B229,'Published Daily Data'!$B:$BF,MATCH(AB$1,'Published Daily Data'!$B$1:$BF$1,0),TRUE)</f>
        <v>0</v>
      </c>
      <c r="AC229" s="4">
        <f>VLOOKUP($B229,'Published Daily Data'!$B:$BF,MATCH(AC$1,'Published Daily Data'!$B$1:$BF$1,0),TRUE)</f>
        <v>0</v>
      </c>
      <c r="AD229" s="4">
        <f>VLOOKUP($B229,'Published Daily Data'!$B:$BF,MATCH(AD$1,'Published Daily Data'!$B$1:$BF$1,0),TRUE)</f>
        <v>1970</v>
      </c>
    </row>
    <row r="230" spans="1:30">
      <c r="A230" s="5"/>
      <c r="B230" s="11">
        <f t="shared" si="4"/>
        <v>44400</v>
      </c>
      <c r="C230" s="4">
        <f>VLOOKUP($B230,'Published Daily Data'!$B:$BF,MATCH(C$1,'Published Daily Data'!$B$1:$BF$1,0),TRUE)</f>
        <v>946296</v>
      </c>
      <c r="D230" s="4">
        <f>VLOOKUP($B230,'Published Daily Data'!$B:$BF,MATCH(D$1,'Published Daily Data'!$B$1:$BF$1,0),TRUE)</f>
        <v>948742</v>
      </c>
      <c r="E230" s="4">
        <f>VLOOKUP($B230,'Published Daily Data'!$B:$BF,MATCH(E$1,'Published Daily Data'!$B$1:$BF$1,0),TRUE)</f>
        <v>729803</v>
      </c>
      <c r="F230" s="4">
        <f>VLOOKUP($B230,'Published Daily Data'!$B:$BF,MATCH(F$1,'Published Daily Data'!$B$1:$BF$1,0),TRUE)</f>
        <v>-207620</v>
      </c>
      <c r="G230" s="4">
        <f>VLOOKUP($B230,'Published Daily Data'!$B:$BF,MATCH(G$1,'Published Daily Data'!$B$1:$BF$1,0),TRUE)</f>
        <v>34440</v>
      </c>
      <c r="H230" s="4">
        <f>VLOOKUP($B230,'Published Daily Data'!$B:$BF,MATCH(H$1,'Published Daily Data'!$B$1:$BF$1,0),TRUE)</f>
        <v>398468</v>
      </c>
      <c r="I230" s="4">
        <f>VLOOKUP($B230,'Published Daily Data'!$B:$BF,MATCH(I$1,'Published Daily Data'!$B$1:$BF$1,0),TRUE)</f>
        <v>54317</v>
      </c>
      <c r="J230" s="4">
        <f>VLOOKUP($B230,'Published Daily Data'!$B:$BF,MATCH(J$1,'Published Daily Data'!$B$1:$BF$1,0),TRUE)</f>
        <v>2052</v>
      </c>
      <c r="K230" s="4">
        <f>VLOOKUP($B230,'Published Daily Data'!$B:$BF,MATCH(K$1,'Published Daily Data'!$B$1:$BF$1,0),TRUE)</f>
        <v>53171</v>
      </c>
      <c r="L230" s="4">
        <f>VLOOKUP($B230,'Published Daily Data'!$B:$BF,MATCH(L$1,'Published Daily Data'!$B$1:$BF$1,0),TRUE)</f>
        <v>123142</v>
      </c>
      <c r="M230" s="4">
        <f>VLOOKUP($B230,'Published Daily Data'!$B:$BF,MATCH(M$1,'Published Daily Data'!$B$1:$BF$1,0),TRUE)</f>
        <v>49985</v>
      </c>
      <c r="N230" s="4">
        <f>VLOOKUP($B230,'Published Daily Data'!$B:$BF,MATCH(N$1,'Published Daily Data'!$B$1:$BF$1,0),TRUE)</f>
        <v>20729</v>
      </c>
      <c r="O230" s="4">
        <f>VLOOKUP($B230,'Published Daily Data'!$B:$BF,MATCH(O$1,'Published Daily Data'!$B$1:$BF$1,0),TRUE)</f>
        <v>0</v>
      </c>
      <c r="P230" s="4">
        <f>VLOOKUP($B230,'Published Daily Data'!$B:$BF,MATCH(P$1,'Published Daily Data'!$B$1:$BF$1,0),TRUE)</f>
        <v>0</v>
      </c>
      <c r="Q230" s="4">
        <f>VLOOKUP($B230,'Published Daily Data'!$B:$BF,MATCH(Q$1,'Published Daily Data'!$B$1:$BF$1,0),TRUE)</f>
        <v>0</v>
      </c>
      <c r="R230" s="4">
        <f>VLOOKUP($B230,'Published Daily Data'!$B:$BF,MATCH(R$1,'Published Daily Data'!$B$1:$BF$1,0),TRUE)</f>
        <v>0</v>
      </c>
      <c r="S230" s="4">
        <f>VLOOKUP($B230,'Published Daily Data'!$B:$BF,MATCH(S$1,'Published Daily Data'!$B$1:$BF$1,0),TRUE)</f>
        <v>0</v>
      </c>
      <c r="T230" s="4">
        <f>VLOOKUP($B230,'Published Daily Data'!$B:$BF,MATCH(T$1,'Published Daily Data'!$B$1:$BF$1,0),TRUE)</f>
        <v>0</v>
      </c>
      <c r="U230" s="4">
        <f>VLOOKUP($B230,'Published Daily Data'!$B:$BF,MATCH(U$1,'Published Daily Data'!$B$1:$BF$1,0),TRUE)</f>
        <v>0</v>
      </c>
      <c r="V230" s="4">
        <f>VLOOKUP($B230,'Published Daily Data'!$B:$BF,MATCH(V$1,'Published Daily Data'!$B$1:$BF$1,0),TRUE)</f>
        <v>0</v>
      </c>
      <c r="W230" s="4">
        <f>VLOOKUP($B230,'Published Daily Data'!$B:$BF,MATCH(W$1,'Published Daily Data'!$B$1:$BF$1,0),TRUE)</f>
        <v>-108017</v>
      </c>
      <c r="X230" s="4">
        <f>VLOOKUP($B230,'Published Daily Data'!$B:$BF,MATCH(X$1,'Published Daily Data'!$B$1:$BF$1,0),TRUE)</f>
        <v>0</v>
      </c>
      <c r="Y230" s="4">
        <f>VLOOKUP($B230,'Published Daily Data'!$B:$BF,MATCH(Y$1,'Published Daily Data'!$B$1:$BF$1,0),TRUE)</f>
        <v>0</v>
      </c>
      <c r="Z230" s="4">
        <f>VLOOKUP($B230,'Published Daily Data'!$B:$BF,MATCH(Z$1,'Published Daily Data'!$B$1:$BF$1,0),TRUE)</f>
        <v>-98289</v>
      </c>
      <c r="AA230" s="4">
        <f>VLOOKUP($B230,'Published Daily Data'!$B:$BF,MATCH(AA$1,'Published Daily Data'!$B$1:$BF$1,0),TRUE)</f>
        <v>0</v>
      </c>
      <c r="AB230" s="4">
        <f>VLOOKUP($B230,'Published Daily Data'!$B:$BF,MATCH(AB$1,'Published Daily Data'!$B$1:$BF$1,0),TRUE)</f>
        <v>0</v>
      </c>
      <c r="AC230" s="4">
        <f>VLOOKUP($B230,'Published Daily Data'!$B:$BF,MATCH(AC$1,'Published Daily Data'!$B$1:$BF$1,0),TRUE)</f>
        <v>0</v>
      </c>
      <c r="AD230" s="4">
        <f>VLOOKUP($B230,'Published Daily Data'!$B:$BF,MATCH(AD$1,'Published Daily Data'!$B$1:$BF$1,0),TRUE)</f>
        <v>2314</v>
      </c>
    </row>
    <row r="231" spans="1:30">
      <c r="A231" s="5"/>
      <c r="B231" s="11">
        <f t="shared" si="4"/>
        <v>44401</v>
      </c>
      <c r="C231" s="4">
        <f>VLOOKUP($B231,'Published Daily Data'!$B:$BF,MATCH(C$1,'Published Daily Data'!$B$1:$BF$1,0),TRUE)</f>
        <v>843985</v>
      </c>
      <c r="D231" s="4">
        <f>VLOOKUP($B231,'Published Daily Data'!$B:$BF,MATCH(D$1,'Published Daily Data'!$B$1:$BF$1,0),TRUE)</f>
        <v>866162</v>
      </c>
      <c r="E231" s="4">
        <f>VLOOKUP($B231,'Published Daily Data'!$B:$BF,MATCH(E$1,'Published Daily Data'!$B$1:$BF$1,0),TRUE)</f>
        <v>678026</v>
      </c>
      <c r="F231" s="4">
        <f>VLOOKUP($B231,'Published Daily Data'!$B:$BF,MATCH(F$1,'Published Daily Data'!$B$1:$BF$1,0),TRUE)</f>
        <v>-166522</v>
      </c>
      <c r="G231" s="4">
        <f>VLOOKUP($B231,'Published Daily Data'!$B:$BF,MATCH(G$1,'Published Daily Data'!$B$1:$BF$1,0),TRUE)</f>
        <v>32872</v>
      </c>
      <c r="H231" s="4">
        <f>VLOOKUP($B231,'Published Daily Data'!$B:$BF,MATCH(H$1,'Published Daily Data'!$B$1:$BF$1,0),TRUE)</f>
        <v>374422</v>
      </c>
      <c r="I231" s="4">
        <f>VLOOKUP($B231,'Published Daily Data'!$B:$BF,MATCH(I$1,'Published Daily Data'!$B$1:$BF$1,0),TRUE)</f>
        <v>54335</v>
      </c>
      <c r="J231" s="4">
        <f>VLOOKUP($B231,'Published Daily Data'!$B:$BF,MATCH(J$1,'Published Daily Data'!$B$1:$BF$1,0),TRUE)</f>
        <v>2067</v>
      </c>
      <c r="K231" s="4">
        <f>VLOOKUP($B231,'Published Daily Data'!$B:$BF,MATCH(K$1,'Published Daily Data'!$B$1:$BF$1,0),TRUE)</f>
        <v>43552</v>
      </c>
      <c r="L231" s="4">
        <f>VLOOKUP($B231,'Published Daily Data'!$B:$BF,MATCH(L$1,'Published Daily Data'!$B$1:$BF$1,0),TRUE)</f>
        <v>99400</v>
      </c>
      <c r="M231" s="4">
        <f>VLOOKUP($B231,'Published Daily Data'!$B:$BF,MATCH(M$1,'Published Daily Data'!$B$1:$BF$1,0),TRUE)</f>
        <v>54784</v>
      </c>
      <c r="N231" s="4">
        <f>VLOOKUP($B231,'Published Daily Data'!$B:$BF,MATCH(N$1,'Published Daily Data'!$B$1:$BF$1,0),TRUE)</f>
        <v>21780</v>
      </c>
      <c r="O231" s="4">
        <f>VLOOKUP($B231,'Published Daily Data'!$B:$BF,MATCH(O$1,'Published Daily Data'!$B$1:$BF$1,0),TRUE)</f>
        <v>0</v>
      </c>
      <c r="P231" s="4">
        <f>VLOOKUP($B231,'Published Daily Data'!$B:$BF,MATCH(P$1,'Published Daily Data'!$B$1:$BF$1,0),TRUE)</f>
        <v>0</v>
      </c>
      <c r="Q231" s="4">
        <f>VLOOKUP($B231,'Published Daily Data'!$B:$BF,MATCH(Q$1,'Published Daily Data'!$B$1:$BF$1,0),TRUE)</f>
        <v>0</v>
      </c>
      <c r="R231" s="4">
        <f>VLOOKUP($B231,'Published Daily Data'!$B:$BF,MATCH(R$1,'Published Daily Data'!$B$1:$BF$1,0),TRUE)</f>
        <v>0</v>
      </c>
      <c r="S231" s="4">
        <f>VLOOKUP($B231,'Published Daily Data'!$B:$BF,MATCH(S$1,'Published Daily Data'!$B$1:$BF$1,0),TRUE)</f>
        <v>0</v>
      </c>
      <c r="T231" s="4">
        <f>VLOOKUP($B231,'Published Daily Data'!$B:$BF,MATCH(T$1,'Published Daily Data'!$B$1:$BF$1,0),TRUE)</f>
        <v>0</v>
      </c>
      <c r="U231" s="4">
        <f>VLOOKUP($B231,'Published Daily Data'!$B:$BF,MATCH(U$1,'Published Daily Data'!$B$1:$BF$1,0),TRUE)</f>
        <v>0</v>
      </c>
      <c r="V231" s="4">
        <f>VLOOKUP($B231,'Published Daily Data'!$B:$BF,MATCH(V$1,'Published Daily Data'!$B$1:$BF$1,0),TRUE)</f>
        <v>0</v>
      </c>
      <c r="W231" s="4">
        <f>VLOOKUP($B231,'Published Daily Data'!$B:$BF,MATCH(W$1,'Published Daily Data'!$B$1:$BF$1,0),TRUE)</f>
        <v>-59570</v>
      </c>
      <c r="X231" s="4">
        <f>VLOOKUP($B231,'Published Daily Data'!$B:$BF,MATCH(X$1,'Published Daily Data'!$B$1:$BF$1,0),TRUE)</f>
        <v>0</v>
      </c>
      <c r="Y231" s="4">
        <f>VLOOKUP($B231,'Published Daily Data'!$B:$BF,MATCH(Y$1,'Published Daily Data'!$B$1:$BF$1,0),TRUE)</f>
        <v>0</v>
      </c>
      <c r="Z231" s="4">
        <f>VLOOKUP($B231,'Published Daily Data'!$B:$BF,MATCH(Z$1,'Published Daily Data'!$B$1:$BF$1,0),TRUE)</f>
        <v>-106477</v>
      </c>
      <c r="AA231" s="4">
        <f>VLOOKUP($B231,'Published Daily Data'!$B:$BF,MATCH(AA$1,'Published Daily Data'!$B$1:$BF$1,0),TRUE)</f>
        <v>0</v>
      </c>
      <c r="AB231" s="4">
        <f>VLOOKUP($B231,'Published Daily Data'!$B:$BF,MATCH(AB$1,'Published Daily Data'!$B$1:$BF$1,0),TRUE)</f>
        <v>0</v>
      </c>
      <c r="AC231" s="4">
        <f>VLOOKUP($B231,'Published Daily Data'!$B:$BF,MATCH(AC$1,'Published Daily Data'!$B$1:$BF$1,0),TRUE)</f>
        <v>0</v>
      </c>
      <c r="AD231" s="4">
        <f>VLOOKUP($B231,'Published Daily Data'!$B:$BF,MATCH(AD$1,'Published Daily Data'!$B$1:$BF$1,0),TRUE)</f>
        <v>650</v>
      </c>
    </row>
    <row r="232" spans="1:30">
      <c r="A232" s="5"/>
      <c r="B232" s="11">
        <f t="shared" si="4"/>
        <v>44402</v>
      </c>
      <c r="C232" s="4">
        <f>VLOOKUP($B232,'Published Daily Data'!$B:$BF,MATCH(C$1,'Published Daily Data'!$B$1:$BF$1,0),TRUE)</f>
        <v>806450</v>
      </c>
      <c r="D232" s="4">
        <f>VLOOKUP($B232,'Published Daily Data'!$B:$BF,MATCH(D$1,'Published Daily Data'!$B$1:$BF$1,0),TRUE)</f>
        <v>827612</v>
      </c>
      <c r="E232" s="4">
        <f>VLOOKUP($B232,'Published Daily Data'!$B:$BF,MATCH(E$1,'Published Daily Data'!$B$1:$BF$1,0),TRUE)</f>
        <v>667995</v>
      </c>
      <c r="F232" s="4">
        <f>VLOOKUP($B232,'Published Daily Data'!$B:$BF,MATCH(F$1,'Published Daily Data'!$B$1:$BF$1,0),TRUE)</f>
        <v>-138784</v>
      </c>
      <c r="G232" s="4">
        <f>VLOOKUP($B232,'Published Daily Data'!$B:$BF,MATCH(G$1,'Published Daily Data'!$B$1:$BF$1,0),TRUE)</f>
        <v>30075</v>
      </c>
      <c r="H232" s="4">
        <f>VLOOKUP($B232,'Published Daily Data'!$B:$BF,MATCH(H$1,'Published Daily Data'!$B$1:$BF$1,0),TRUE)</f>
        <v>348224</v>
      </c>
      <c r="I232" s="4">
        <f>VLOOKUP($B232,'Published Daily Data'!$B:$BF,MATCH(I$1,'Published Daily Data'!$B$1:$BF$1,0),TRUE)</f>
        <v>54293</v>
      </c>
      <c r="J232" s="4">
        <f>VLOOKUP($B232,'Published Daily Data'!$B:$BF,MATCH(J$1,'Published Daily Data'!$B$1:$BF$1,0),TRUE)</f>
        <v>2059</v>
      </c>
      <c r="K232" s="4">
        <f>VLOOKUP($B232,'Published Daily Data'!$B:$BF,MATCH(K$1,'Published Daily Data'!$B$1:$BF$1,0),TRUE)</f>
        <v>43796</v>
      </c>
      <c r="L232" s="4">
        <f>VLOOKUP($B232,'Published Daily Data'!$B:$BF,MATCH(L$1,'Published Daily Data'!$B$1:$BF$1,0),TRUE)</f>
        <v>112730</v>
      </c>
      <c r="M232" s="4">
        <f>VLOOKUP($B232,'Published Daily Data'!$B:$BF,MATCH(M$1,'Published Daily Data'!$B$1:$BF$1,0),TRUE)</f>
        <v>61458</v>
      </c>
      <c r="N232" s="4">
        <f>VLOOKUP($B232,'Published Daily Data'!$B:$BF,MATCH(N$1,'Published Daily Data'!$B$1:$BF$1,0),TRUE)</f>
        <v>21235</v>
      </c>
      <c r="O232" s="4">
        <f>VLOOKUP($B232,'Published Daily Data'!$B:$BF,MATCH(O$1,'Published Daily Data'!$B$1:$BF$1,0),TRUE)</f>
        <v>0</v>
      </c>
      <c r="P232" s="4">
        <f>VLOOKUP($B232,'Published Daily Data'!$B:$BF,MATCH(P$1,'Published Daily Data'!$B$1:$BF$1,0),TRUE)</f>
        <v>0</v>
      </c>
      <c r="Q232" s="4">
        <f>VLOOKUP($B232,'Published Daily Data'!$B:$BF,MATCH(Q$1,'Published Daily Data'!$B$1:$BF$1,0),TRUE)</f>
        <v>0</v>
      </c>
      <c r="R232" s="4">
        <f>VLOOKUP($B232,'Published Daily Data'!$B:$BF,MATCH(R$1,'Published Daily Data'!$B$1:$BF$1,0),TRUE)</f>
        <v>0</v>
      </c>
      <c r="S232" s="4">
        <f>VLOOKUP($B232,'Published Daily Data'!$B:$BF,MATCH(S$1,'Published Daily Data'!$B$1:$BF$1,0),TRUE)</f>
        <v>0</v>
      </c>
      <c r="T232" s="4">
        <f>VLOOKUP($B232,'Published Daily Data'!$B:$BF,MATCH(T$1,'Published Daily Data'!$B$1:$BF$1,0),TRUE)</f>
        <v>0</v>
      </c>
      <c r="U232" s="4">
        <f>VLOOKUP($B232,'Published Daily Data'!$B:$BF,MATCH(U$1,'Published Daily Data'!$B$1:$BF$1,0),TRUE)</f>
        <v>0</v>
      </c>
      <c r="V232" s="4">
        <f>VLOOKUP($B232,'Published Daily Data'!$B:$BF,MATCH(V$1,'Published Daily Data'!$B$1:$BF$1,0),TRUE)</f>
        <v>0</v>
      </c>
      <c r="W232" s="4">
        <f>VLOOKUP($B232,'Published Daily Data'!$B:$BF,MATCH(W$1,'Published Daily Data'!$B$1:$BF$1,0),TRUE)</f>
        <v>-42470</v>
      </c>
      <c r="X232" s="4">
        <f>VLOOKUP($B232,'Published Daily Data'!$B:$BF,MATCH(X$1,'Published Daily Data'!$B$1:$BF$1,0),TRUE)</f>
        <v>0</v>
      </c>
      <c r="Y232" s="4">
        <f>VLOOKUP($B232,'Published Daily Data'!$B:$BF,MATCH(Y$1,'Published Daily Data'!$B$1:$BF$1,0),TRUE)</f>
        <v>0</v>
      </c>
      <c r="Z232" s="4">
        <f>VLOOKUP($B232,'Published Daily Data'!$B:$BF,MATCH(Z$1,'Published Daily Data'!$B$1:$BF$1,0),TRUE)</f>
        <v>-94995</v>
      </c>
      <c r="AA232" s="4">
        <f>VLOOKUP($B232,'Published Daily Data'!$B:$BF,MATCH(AA$1,'Published Daily Data'!$B$1:$BF$1,0),TRUE)</f>
        <v>0</v>
      </c>
      <c r="AB232" s="4">
        <f>VLOOKUP($B232,'Published Daily Data'!$B:$BF,MATCH(AB$1,'Published Daily Data'!$B$1:$BF$1,0),TRUE)</f>
        <v>0</v>
      </c>
      <c r="AC232" s="4">
        <f>VLOOKUP($B232,'Published Daily Data'!$B:$BF,MATCH(AC$1,'Published Daily Data'!$B$1:$BF$1,0),TRUE)</f>
        <v>0</v>
      </c>
      <c r="AD232" s="4">
        <f>VLOOKUP($B232,'Published Daily Data'!$B:$BF,MATCH(AD$1,'Published Daily Data'!$B$1:$BF$1,0),TRUE)</f>
        <v>1160</v>
      </c>
    </row>
    <row r="233" spans="1:30">
      <c r="A233" s="5"/>
      <c r="B233" s="11">
        <f t="shared" si="4"/>
        <v>44403</v>
      </c>
      <c r="C233" s="4">
        <f>VLOOKUP($B233,'Published Daily Data'!$B:$BF,MATCH(C$1,'Published Daily Data'!$B$1:$BF$1,0),TRUE)</f>
        <v>878195</v>
      </c>
      <c r="D233" s="4">
        <f>VLOOKUP($B233,'Published Daily Data'!$B:$BF,MATCH(D$1,'Published Daily Data'!$B$1:$BF$1,0),TRUE)</f>
        <v>861154</v>
      </c>
      <c r="E233" s="4">
        <f>VLOOKUP($B233,'Published Daily Data'!$B:$BF,MATCH(E$1,'Published Daily Data'!$B$1:$BF$1,0),TRUE)</f>
        <v>709879</v>
      </c>
      <c r="F233" s="4">
        <f>VLOOKUP($B233,'Published Daily Data'!$B:$BF,MATCH(F$1,'Published Daily Data'!$B$1:$BF$1,0),TRUE)</f>
        <v>-135719</v>
      </c>
      <c r="G233" s="4">
        <f>VLOOKUP($B233,'Published Daily Data'!$B:$BF,MATCH(G$1,'Published Daily Data'!$B$1:$BF$1,0),TRUE)</f>
        <v>38398</v>
      </c>
      <c r="H233" s="4">
        <f>VLOOKUP($B233,'Published Daily Data'!$B:$BF,MATCH(H$1,'Published Daily Data'!$B$1:$BF$1,0),TRUE)</f>
        <v>421023</v>
      </c>
      <c r="I233" s="4">
        <f>VLOOKUP($B233,'Published Daily Data'!$B:$BF,MATCH(I$1,'Published Daily Data'!$B$1:$BF$1,0),TRUE)</f>
        <v>54261</v>
      </c>
      <c r="J233" s="4">
        <f>VLOOKUP($B233,'Published Daily Data'!$B:$BF,MATCH(J$1,'Published Daily Data'!$B$1:$BF$1,0),TRUE)</f>
        <v>2062</v>
      </c>
      <c r="K233" s="4">
        <f>VLOOKUP($B233,'Published Daily Data'!$B:$BF,MATCH(K$1,'Published Daily Data'!$B$1:$BF$1,0),TRUE)</f>
        <v>52163</v>
      </c>
      <c r="L233" s="4">
        <f>VLOOKUP($B233,'Published Daily Data'!$B:$BF,MATCH(L$1,'Published Daily Data'!$B$1:$BF$1,0),TRUE)</f>
        <v>87150</v>
      </c>
      <c r="M233" s="4">
        <f>VLOOKUP($B233,'Published Daily Data'!$B:$BF,MATCH(M$1,'Published Daily Data'!$B$1:$BF$1,0),TRUE)</f>
        <v>36537</v>
      </c>
      <c r="N233" s="4">
        <f>VLOOKUP($B233,'Published Daily Data'!$B:$BF,MATCH(N$1,'Published Daily Data'!$B$1:$BF$1,0),TRUE)</f>
        <v>23711</v>
      </c>
      <c r="O233" s="4">
        <f>VLOOKUP($B233,'Published Daily Data'!$B:$BF,MATCH(O$1,'Published Daily Data'!$B$1:$BF$1,0),TRUE)</f>
        <v>0</v>
      </c>
      <c r="P233" s="4">
        <f>VLOOKUP($B233,'Published Daily Data'!$B:$BF,MATCH(P$1,'Published Daily Data'!$B$1:$BF$1,0),TRUE)</f>
        <v>0</v>
      </c>
      <c r="Q233" s="4">
        <f>VLOOKUP($B233,'Published Daily Data'!$B:$BF,MATCH(Q$1,'Published Daily Data'!$B$1:$BF$1,0),TRUE)</f>
        <v>0</v>
      </c>
      <c r="R233" s="4">
        <f>VLOOKUP($B233,'Published Daily Data'!$B:$BF,MATCH(R$1,'Published Daily Data'!$B$1:$BF$1,0),TRUE)</f>
        <v>0</v>
      </c>
      <c r="S233" s="4">
        <f>VLOOKUP($B233,'Published Daily Data'!$B:$BF,MATCH(S$1,'Published Daily Data'!$B$1:$BF$1,0),TRUE)</f>
        <v>0</v>
      </c>
      <c r="T233" s="4">
        <f>VLOOKUP($B233,'Published Daily Data'!$B:$BF,MATCH(T$1,'Published Daily Data'!$B$1:$BF$1,0),TRUE)</f>
        <v>0</v>
      </c>
      <c r="U233" s="4">
        <f>VLOOKUP($B233,'Published Daily Data'!$B:$BF,MATCH(U$1,'Published Daily Data'!$B$1:$BF$1,0),TRUE)</f>
        <v>0</v>
      </c>
      <c r="V233" s="4">
        <f>VLOOKUP($B233,'Published Daily Data'!$B:$BF,MATCH(V$1,'Published Daily Data'!$B$1:$BF$1,0),TRUE)</f>
        <v>0</v>
      </c>
      <c r="W233" s="4">
        <f>VLOOKUP($B233,'Published Daily Data'!$B:$BF,MATCH(W$1,'Published Daily Data'!$B$1:$BF$1,0),TRUE)</f>
        <v>-31236</v>
      </c>
      <c r="X233" s="4">
        <f>VLOOKUP($B233,'Published Daily Data'!$B:$BF,MATCH(X$1,'Published Daily Data'!$B$1:$BF$1,0),TRUE)</f>
        <v>0</v>
      </c>
      <c r="Y233" s="4">
        <f>VLOOKUP($B233,'Published Daily Data'!$B:$BF,MATCH(Y$1,'Published Daily Data'!$B$1:$BF$1,0),TRUE)</f>
        <v>0</v>
      </c>
      <c r="Z233" s="4">
        <f>VLOOKUP($B233,'Published Daily Data'!$B:$BF,MATCH(Z$1,'Published Daily Data'!$B$1:$BF$1,0),TRUE)</f>
        <v>-103202</v>
      </c>
      <c r="AA233" s="4">
        <f>VLOOKUP($B233,'Published Daily Data'!$B:$BF,MATCH(AA$1,'Published Daily Data'!$B$1:$BF$1,0),TRUE)</f>
        <v>0</v>
      </c>
      <c r="AB233" s="4">
        <f>VLOOKUP($B233,'Published Daily Data'!$B:$BF,MATCH(AB$1,'Published Daily Data'!$B$1:$BF$1,0),TRUE)</f>
        <v>0</v>
      </c>
      <c r="AC233" s="4">
        <f>VLOOKUP($B233,'Published Daily Data'!$B:$BF,MATCH(AC$1,'Published Daily Data'!$B$1:$BF$1,0),TRUE)</f>
        <v>0</v>
      </c>
      <c r="AD233" s="4">
        <f>VLOOKUP($B233,'Published Daily Data'!$B:$BF,MATCH(AD$1,'Published Daily Data'!$B$1:$BF$1,0),TRUE)</f>
        <v>2598</v>
      </c>
    </row>
    <row r="234" spans="1:30">
      <c r="A234" s="5"/>
      <c r="B234" s="11">
        <f t="shared" si="4"/>
        <v>44404</v>
      </c>
      <c r="C234" s="4">
        <f>VLOOKUP($B234,'Published Daily Data'!$B:$BF,MATCH(C$1,'Published Daily Data'!$B$1:$BF$1,0),TRUE)</f>
        <v>909766</v>
      </c>
      <c r="D234" s="4">
        <f>VLOOKUP($B234,'Published Daily Data'!$B:$BF,MATCH(D$1,'Published Daily Data'!$B$1:$BF$1,0),TRUE)</f>
        <v>918311</v>
      </c>
      <c r="E234" s="4">
        <f>VLOOKUP($B234,'Published Daily Data'!$B:$BF,MATCH(E$1,'Published Daily Data'!$B$1:$BF$1,0),TRUE)</f>
        <v>770283</v>
      </c>
      <c r="F234" s="4">
        <f>VLOOKUP($B234,'Published Daily Data'!$B:$BF,MATCH(F$1,'Published Daily Data'!$B$1:$BF$1,0),TRUE)</f>
        <v>-132389</v>
      </c>
      <c r="G234" s="4">
        <f>VLOOKUP($B234,'Published Daily Data'!$B:$BF,MATCH(G$1,'Published Daily Data'!$B$1:$BF$1,0),TRUE)</f>
        <v>39436</v>
      </c>
      <c r="H234" s="4">
        <f>VLOOKUP($B234,'Published Daily Data'!$B:$BF,MATCH(H$1,'Published Daily Data'!$B$1:$BF$1,0),TRUE)</f>
        <v>441780</v>
      </c>
      <c r="I234" s="4">
        <f>VLOOKUP($B234,'Published Daily Data'!$B:$BF,MATCH(I$1,'Published Daily Data'!$B$1:$BF$1,0),TRUE)</f>
        <v>54260</v>
      </c>
      <c r="J234" s="4">
        <f>VLOOKUP($B234,'Published Daily Data'!$B:$BF,MATCH(J$1,'Published Daily Data'!$B$1:$BF$1,0),TRUE)</f>
        <v>2041</v>
      </c>
      <c r="K234" s="4">
        <f>VLOOKUP($B234,'Published Daily Data'!$B:$BF,MATCH(K$1,'Published Daily Data'!$B$1:$BF$1,0),TRUE)</f>
        <v>58307</v>
      </c>
      <c r="L234" s="4">
        <f>VLOOKUP($B234,'Published Daily Data'!$B:$BF,MATCH(L$1,'Published Daily Data'!$B$1:$BF$1,0),TRUE)</f>
        <v>136701</v>
      </c>
      <c r="M234" s="4">
        <f>VLOOKUP($B234,'Published Daily Data'!$B:$BF,MATCH(M$1,'Published Daily Data'!$B$1:$BF$1,0),TRUE)</f>
        <v>21107</v>
      </c>
      <c r="N234" s="4">
        <f>VLOOKUP($B234,'Published Daily Data'!$B:$BF,MATCH(N$1,'Published Daily Data'!$B$1:$BF$1,0),TRUE)</f>
        <v>24092</v>
      </c>
      <c r="O234" s="4">
        <f>VLOOKUP($B234,'Published Daily Data'!$B:$BF,MATCH(O$1,'Published Daily Data'!$B$1:$BF$1,0),TRUE)</f>
        <v>0</v>
      </c>
      <c r="P234" s="4">
        <f>VLOOKUP($B234,'Published Daily Data'!$B:$BF,MATCH(P$1,'Published Daily Data'!$B$1:$BF$1,0),TRUE)</f>
        <v>0</v>
      </c>
      <c r="Q234" s="4">
        <f>VLOOKUP($B234,'Published Daily Data'!$B:$BF,MATCH(Q$1,'Published Daily Data'!$B$1:$BF$1,0),TRUE)</f>
        <v>0</v>
      </c>
      <c r="R234" s="4">
        <f>VLOOKUP($B234,'Published Daily Data'!$B:$BF,MATCH(R$1,'Published Daily Data'!$B$1:$BF$1,0),TRUE)</f>
        <v>0</v>
      </c>
      <c r="S234" s="4">
        <f>VLOOKUP($B234,'Published Daily Data'!$B:$BF,MATCH(S$1,'Published Daily Data'!$B$1:$BF$1,0),TRUE)</f>
        <v>0</v>
      </c>
      <c r="T234" s="4">
        <f>VLOOKUP($B234,'Published Daily Data'!$B:$BF,MATCH(T$1,'Published Daily Data'!$B$1:$BF$1,0),TRUE)</f>
        <v>0</v>
      </c>
      <c r="U234" s="4">
        <f>VLOOKUP($B234,'Published Daily Data'!$B:$BF,MATCH(U$1,'Published Daily Data'!$B$1:$BF$1,0),TRUE)</f>
        <v>0</v>
      </c>
      <c r="V234" s="4">
        <f>VLOOKUP($B234,'Published Daily Data'!$B:$BF,MATCH(V$1,'Published Daily Data'!$B$1:$BF$1,0),TRUE)</f>
        <v>0</v>
      </c>
      <c r="W234" s="4">
        <f>VLOOKUP($B234,'Published Daily Data'!$B:$BF,MATCH(W$1,'Published Daily Data'!$B$1:$BF$1,0),TRUE)</f>
        <v>-35044</v>
      </c>
      <c r="X234" s="4">
        <f>VLOOKUP($B234,'Published Daily Data'!$B:$BF,MATCH(X$1,'Published Daily Data'!$B$1:$BF$1,0),TRUE)</f>
        <v>0</v>
      </c>
      <c r="Y234" s="4">
        <f>VLOOKUP($B234,'Published Daily Data'!$B:$BF,MATCH(Y$1,'Published Daily Data'!$B$1:$BF$1,0),TRUE)</f>
        <v>0</v>
      </c>
      <c r="Z234" s="4">
        <f>VLOOKUP($B234,'Published Daily Data'!$B:$BF,MATCH(Z$1,'Published Daily Data'!$B$1:$BF$1,0),TRUE)</f>
        <v>-94319</v>
      </c>
      <c r="AA234" s="4">
        <f>VLOOKUP($B234,'Published Daily Data'!$B:$BF,MATCH(AA$1,'Published Daily Data'!$B$1:$BF$1,0),TRUE)</f>
        <v>0</v>
      </c>
      <c r="AB234" s="4">
        <f>VLOOKUP($B234,'Published Daily Data'!$B:$BF,MATCH(AB$1,'Published Daily Data'!$B$1:$BF$1,0),TRUE)</f>
        <v>0</v>
      </c>
      <c r="AC234" s="4">
        <f>VLOOKUP($B234,'Published Daily Data'!$B:$BF,MATCH(AC$1,'Published Daily Data'!$B$1:$BF$1,0),TRUE)</f>
        <v>0</v>
      </c>
      <c r="AD234" s="4">
        <f>VLOOKUP($B234,'Published Daily Data'!$B:$BF,MATCH(AD$1,'Published Daily Data'!$B$1:$BF$1,0),TRUE)</f>
        <v>1022</v>
      </c>
    </row>
    <row r="235" spans="1:30">
      <c r="A235" s="5"/>
      <c r="B235" s="11">
        <f t="shared" si="4"/>
        <v>44405</v>
      </c>
      <c r="C235" s="4">
        <f>VLOOKUP($B235,'Published Daily Data'!$B:$BF,MATCH(C$1,'Published Daily Data'!$B$1:$BF$1,0),TRUE)</f>
        <v>962269</v>
      </c>
      <c r="D235" s="4">
        <f>VLOOKUP($B235,'Published Daily Data'!$B:$BF,MATCH(D$1,'Published Daily Data'!$B$1:$BF$1,0),TRUE)</f>
        <v>951886</v>
      </c>
      <c r="E235" s="4">
        <f>VLOOKUP($B235,'Published Daily Data'!$B:$BF,MATCH(E$1,'Published Daily Data'!$B$1:$BF$1,0),TRUE)</f>
        <v>841973</v>
      </c>
      <c r="F235" s="4">
        <f>VLOOKUP($B235,'Published Daily Data'!$B:$BF,MATCH(F$1,'Published Daily Data'!$B$1:$BF$1,0),TRUE)</f>
        <v>-99749</v>
      </c>
      <c r="G235" s="4">
        <f>VLOOKUP($B235,'Published Daily Data'!$B:$BF,MATCH(G$1,'Published Daily Data'!$B$1:$BF$1,0),TRUE)</f>
        <v>43209</v>
      </c>
      <c r="H235" s="4">
        <f>VLOOKUP($B235,'Published Daily Data'!$B:$BF,MATCH(H$1,'Published Daily Data'!$B$1:$BF$1,0),TRUE)</f>
        <v>495048</v>
      </c>
      <c r="I235" s="4">
        <f>VLOOKUP($B235,'Published Daily Data'!$B:$BF,MATCH(I$1,'Published Daily Data'!$B$1:$BF$1,0),TRUE)</f>
        <v>54359</v>
      </c>
      <c r="J235" s="4">
        <f>VLOOKUP($B235,'Published Daily Data'!$B:$BF,MATCH(J$1,'Published Daily Data'!$B$1:$BF$1,0),TRUE)</f>
        <v>1976</v>
      </c>
      <c r="K235" s="4">
        <f>VLOOKUP($B235,'Published Daily Data'!$B:$BF,MATCH(K$1,'Published Daily Data'!$B$1:$BF$1,0),TRUE)</f>
        <v>65197</v>
      </c>
      <c r="L235" s="4">
        <f>VLOOKUP($B235,'Published Daily Data'!$B:$BF,MATCH(L$1,'Published Daily Data'!$B$1:$BF$1,0),TRUE)</f>
        <v>123834</v>
      </c>
      <c r="M235" s="4">
        <f>VLOOKUP($B235,'Published Daily Data'!$B:$BF,MATCH(M$1,'Published Daily Data'!$B$1:$BF$1,0),TRUE)</f>
        <v>42095</v>
      </c>
      <c r="N235" s="4">
        <f>VLOOKUP($B235,'Published Daily Data'!$B:$BF,MATCH(N$1,'Published Daily Data'!$B$1:$BF$1,0),TRUE)</f>
        <v>23583</v>
      </c>
      <c r="O235" s="4">
        <f>VLOOKUP($B235,'Published Daily Data'!$B:$BF,MATCH(O$1,'Published Daily Data'!$B$1:$BF$1,0),TRUE)</f>
        <v>0</v>
      </c>
      <c r="P235" s="4">
        <f>VLOOKUP($B235,'Published Daily Data'!$B:$BF,MATCH(P$1,'Published Daily Data'!$B$1:$BF$1,0),TRUE)</f>
        <v>0</v>
      </c>
      <c r="Q235" s="4">
        <f>VLOOKUP($B235,'Published Daily Data'!$B:$BF,MATCH(Q$1,'Published Daily Data'!$B$1:$BF$1,0),TRUE)</f>
        <v>0</v>
      </c>
      <c r="R235" s="4">
        <f>VLOOKUP($B235,'Published Daily Data'!$B:$BF,MATCH(R$1,'Published Daily Data'!$B$1:$BF$1,0),TRUE)</f>
        <v>0</v>
      </c>
      <c r="S235" s="4">
        <f>VLOOKUP($B235,'Published Daily Data'!$B:$BF,MATCH(S$1,'Published Daily Data'!$B$1:$BF$1,0),TRUE)</f>
        <v>0</v>
      </c>
      <c r="T235" s="4">
        <f>VLOOKUP($B235,'Published Daily Data'!$B:$BF,MATCH(T$1,'Published Daily Data'!$B$1:$BF$1,0),TRUE)</f>
        <v>0</v>
      </c>
      <c r="U235" s="4">
        <f>VLOOKUP($B235,'Published Daily Data'!$B:$BF,MATCH(U$1,'Published Daily Data'!$B$1:$BF$1,0),TRUE)</f>
        <v>0</v>
      </c>
      <c r="V235" s="4">
        <f>VLOOKUP($B235,'Published Daily Data'!$B:$BF,MATCH(V$1,'Published Daily Data'!$B$1:$BF$1,0),TRUE)</f>
        <v>0</v>
      </c>
      <c r="W235" s="4">
        <f>VLOOKUP($B235,'Published Daily Data'!$B:$BF,MATCH(W$1,'Published Daily Data'!$B$1:$BF$1,0),TRUE)</f>
        <v>-11563</v>
      </c>
      <c r="X235" s="4">
        <f>VLOOKUP($B235,'Published Daily Data'!$B:$BF,MATCH(X$1,'Published Daily Data'!$B$1:$BF$1,0),TRUE)</f>
        <v>0</v>
      </c>
      <c r="Y235" s="4">
        <f>VLOOKUP($B235,'Published Daily Data'!$B:$BF,MATCH(Y$1,'Published Daily Data'!$B$1:$BF$1,0),TRUE)</f>
        <v>0</v>
      </c>
      <c r="Z235" s="4">
        <f>VLOOKUP($B235,'Published Daily Data'!$B:$BF,MATCH(Z$1,'Published Daily Data'!$B$1:$BF$1,0),TRUE)</f>
        <v>-87031</v>
      </c>
      <c r="AA235" s="4">
        <f>VLOOKUP($B235,'Published Daily Data'!$B:$BF,MATCH(AA$1,'Published Daily Data'!$B$1:$BF$1,0),TRUE)</f>
        <v>0</v>
      </c>
      <c r="AB235" s="4">
        <f>VLOOKUP($B235,'Published Daily Data'!$B:$BF,MATCH(AB$1,'Published Daily Data'!$B$1:$BF$1,0),TRUE)</f>
        <v>0</v>
      </c>
      <c r="AC235" s="4">
        <f>VLOOKUP($B235,'Published Daily Data'!$B:$BF,MATCH(AC$1,'Published Daily Data'!$B$1:$BF$1,0),TRUE)</f>
        <v>0</v>
      </c>
      <c r="AD235" s="4">
        <f>VLOOKUP($B235,'Published Daily Data'!$B:$BF,MATCH(AD$1,'Published Daily Data'!$B$1:$BF$1,0),TRUE)</f>
        <v>1384</v>
      </c>
    </row>
    <row r="236" spans="1:30">
      <c r="A236" s="5"/>
      <c r="B236" s="11">
        <f t="shared" si="4"/>
        <v>44406</v>
      </c>
      <c r="C236" s="4">
        <f>VLOOKUP($B236,'Published Daily Data'!$B:$BF,MATCH(C$1,'Published Daily Data'!$B$1:$BF$1,0),TRUE)</f>
        <v>969765</v>
      </c>
      <c r="D236" s="4">
        <f>VLOOKUP($B236,'Published Daily Data'!$B:$BF,MATCH(D$1,'Published Daily Data'!$B$1:$BF$1,0),TRUE)</f>
        <v>971539</v>
      </c>
      <c r="E236" s="4">
        <f>VLOOKUP($B236,'Published Daily Data'!$B:$BF,MATCH(E$1,'Published Daily Data'!$B$1:$BF$1,0),TRUE)</f>
        <v>876068</v>
      </c>
      <c r="F236" s="4">
        <f>VLOOKUP($B236,'Published Daily Data'!$B:$BF,MATCH(F$1,'Published Daily Data'!$B$1:$BF$1,0),TRUE)</f>
        <v>-85177</v>
      </c>
      <c r="G236" s="4">
        <f>VLOOKUP($B236,'Published Daily Data'!$B:$BF,MATCH(G$1,'Published Daily Data'!$B$1:$BF$1,0),TRUE)</f>
        <v>43234</v>
      </c>
      <c r="H236" s="4">
        <f>VLOOKUP($B236,'Published Daily Data'!$B:$BF,MATCH(H$1,'Published Daily Data'!$B$1:$BF$1,0),TRUE)</f>
        <v>512404</v>
      </c>
      <c r="I236" s="4">
        <f>VLOOKUP($B236,'Published Daily Data'!$B:$BF,MATCH(I$1,'Published Daily Data'!$B$1:$BF$1,0),TRUE)</f>
        <v>54415</v>
      </c>
      <c r="J236" s="4">
        <f>VLOOKUP($B236,'Published Daily Data'!$B:$BF,MATCH(J$1,'Published Daily Data'!$B$1:$BF$1,0),TRUE)</f>
        <v>2068</v>
      </c>
      <c r="K236" s="4">
        <f>VLOOKUP($B236,'Published Daily Data'!$B:$BF,MATCH(K$1,'Published Daily Data'!$B$1:$BF$1,0),TRUE)</f>
        <v>66970</v>
      </c>
      <c r="L236" s="4">
        <f>VLOOKUP($B236,'Published Daily Data'!$B:$BF,MATCH(L$1,'Published Daily Data'!$B$1:$BF$1,0),TRUE)</f>
        <v>125782</v>
      </c>
      <c r="M236" s="4">
        <f>VLOOKUP($B236,'Published Daily Data'!$B:$BF,MATCH(M$1,'Published Daily Data'!$B$1:$BF$1,0),TRUE)</f>
        <v>54091</v>
      </c>
      <c r="N236" s="4">
        <f>VLOOKUP($B236,'Published Daily Data'!$B:$BF,MATCH(N$1,'Published Daily Data'!$B$1:$BF$1,0),TRUE)</f>
        <v>24901</v>
      </c>
      <c r="O236" s="4">
        <f>VLOOKUP($B236,'Published Daily Data'!$B:$BF,MATCH(O$1,'Published Daily Data'!$B$1:$BF$1,0),TRUE)</f>
        <v>0</v>
      </c>
      <c r="P236" s="4">
        <f>VLOOKUP($B236,'Published Daily Data'!$B:$BF,MATCH(P$1,'Published Daily Data'!$B$1:$BF$1,0),TRUE)</f>
        <v>0</v>
      </c>
      <c r="Q236" s="4">
        <f>VLOOKUP($B236,'Published Daily Data'!$B:$BF,MATCH(Q$1,'Published Daily Data'!$B$1:$BF$1,0),TRUE)</f>
        <v>0</v>
      </c>
      <c r="R236" s="4">
        <f>VLOOKUP($B236,'Published Daily Data'!$B:$BF,MATCH(R$1,'Published Daily Data'!$B$1:$BF$1,0),TRUE)</f>
        <v>0</v>
      </c>
      <c r="S236" s="4">
        <f>VLOOKUP($B236,'Published Daily Data'!$B:$BF,MATCH(S$1,'Published Daily Data'!$B$1:$BF$1,0),TRUE)</f>
        <v>0</v>
      </c>
      <c r="T236" s="4">
        <f>VLOOKUP($B236,'Published Daily Data'!$B:$BF,MATCH(T$1,'Published Daily Data'!$B$1:$BF$1,0),TRUE)</f>
        <v>0</v>
      </c>
      <c r="U236" s="4">
        <f>VLOOKUP($B236,'Published Daily Data'!$B:$BF,MATCH(U$1,'Published Daily Data'!$B$1:$BF$1,0),TRUE)</f>
        <v>0</v>
      </c>
      <c r="V236" s="4">
        <f>VLOOKUP($B236,'Published Daily Data'!$B:$BF,MATCH(V$1,'Published Daily Data'!$B$1:$BF$1,0),TRUE)</f>
        <v>0</v>
      </c>
      <c r="W236" s="4">
        <f>VLOOKUP($B236,'Published Daily Data'!$B:$BF,MATCH(W$1,'Published Daily Data'!$B$1:$BF$1,0),TRUE)</f>
        <v>4256</v>
      </c>
      <c r="X236" s="4">
        <f>VLOOKUP($B236,'Published Daily Data'!$B:$BF,MATCH(X$1,'Published Daily Data'!$B$1:$BF$1,0),TRUE)</f>
        <v>0</v>
      </c>
      <c r="Y236" s="4">
        <f>VLOOKUP($B236,'Published Daily Data'!$B:$BF,MATCH(Y$1,'Published Daily Data'!$B$1:$BF$1,0),TRUE)</f>
        <v>0</v>
      </c>
      <c r="Z236" s="4">
        <f>VLOOKUP($B236,'Published Daily Data'!$B:$BF,MATCH(Z$1,'Published Daily Data'!$B$1:$BF$1,0),TRUE)</f>
        <v>-89472</v>
      </c>
      <c r="AA236" s="4">
        <f>VLOOKUP($B236,'Published Daily Data'!$B:$BF,MATCH(AA$1,'Published Daily Data'!$B$1:$BF$1,0),TRUE)</f>
        <v>0</v>
      </c>
      <c r="AB236" s="4">
        <f>VLOOKUP($B236,'Published Daily Data'!$B:$BF,MATCH(AB$1,'Published Daily Data'!$B$1:$BF$1,0),TRUE)</f>
        <v>0</v>
      </c>
      <c r="AC236" s="4">
        <f>VLOOKUP($B236,'Published Daily Data'!$B:$BF,MATCH(AC$1,'Published Daily Data'!$B$1:$BF$1,0),TRUE)</f>
        <v>0</v>
      </c>
      <c r="AD236" s="4">
        <f>VLOOKUP($B236,'Published Daily Data'!$B:$BF,MATCH(AD$1,'Published Daily Data'!$B$1:$BF$1,0),TRUE)</f>
        <v>3799</v>
      </c>
    </row>
    <row r="237" spans="1:30">
      <c r="A237" s="5"/>
      <c r="B237" s="11">
        <f t="shared" si="4"/>
        <v>44407</v>
      </c>
      <c r="C237" s="4">
        <f>VLOOKUP($B237,'Published Daily Data'!$B:$BF,MATCH(C$1,'Published Daily Data'!$B$1:$BF$1,0),TRUE)</f>
        <v>944593</v>
      </c>
      <c r="D237" s="4">
        <f>VLOOKUP($B237,'Published Daily Data'!$B:$BF,MATCH(D$1,'Published Daily Data'!$B$1:$BF$1,0),TRUE)</f>
        <v>957411</v>
      </c>
      <c r="E237" s="4">
        <f>VLOOKUP($B237,'Published Daily Data'!$B:$BF,MATCH(E$1,'Published Daily Data'!$B$1:$BF$1,0),TRUE)</f>
        <v>848575</v>
      </c>
      <c r="F237" s="4">
        <f>VLOOKUP($B237,'Published Daily Data'!$B:$BF,MATCH(F$1,'Published Daily Data'!$B$1:$BF$1,0),TRUE)</f>
        <v>-92902</v>
      </c>
      <c r="G237" s="4">
        <f>VLOOKUP($B237,'Published Daily Data'!$B:$BF,MATCH(G$1,'Published Daily Data'!$B$1:$BF$1,0),TRUE)</f>
        <v>42885</v>
      </c>
      <c r="H237" s="4">
        <f>VLOOKUP($B237,'Published Daily Data'!$B:$BF,MATCH(H$1,'Published Daily Data'!$B$1:$BF$1,0),TRUE)</f>
        <v>534456</v>
      </c>
      <c r="I237" s="4">
        <f>VLOOKUP($B237,'Published Daily Data'!$B:$BF,MATCH(I$1,'Published Daily Data'!$B$1:$BF$1,0),TRUE)</f>
        <v>54380</v>
      </c>
      <c r="J237" s="4">
        <f>VLOOKUP($B237,'Published Daily Data'!$B:$BF,MATCH(J$1,'Published Daily Data'!$B$1:$BF$1,0),TRUE)</f>
        <v>2055</v>
      </c>
      <c r="K237" s="4">
        <f>VLOOKUP($B237,'Published Daily Data'!$B:$BF,MATCH(K$1,'Published Daily Data'!$B$1:$BF$1,0),TRUE)</f>
        <v>62852</v>
      </c>
      <c r="L237" s="4">
        <f>VLOOKUP($B237,'Published Daily Data'!$B:$BF,MATCH(L$1,'Published Daily Data'!$B$1:$BF$1,0),TRUE)</f>
        <v>97486</v>
      </c>
      <c r="M237" s="4">
        <f>VLOOKUP($B237,'Published Daily Data'!$B:$BF,MATCH(M$1,'Published Daily Data'!$B$1:$BF$1,0),TRUE)</f>
        <v>39465</v>
      </c>
      <c r="N237" s="4">
        <f>VLOOKUP($B237,'Published Daily Data'!$B:$BF,MATCH(N$1,'Published Daily Data'!$B$1:$BF$1,0),TRUE)</f>
        <v>22777</v>
      </c>
      <c r="O237" s="4">
        <f>VLOOKUP($B237,'Published Daily Data'!$B:$BF,MATCH(O$1,'Published Daily Data'!$B$1:$BF$1,0),TRUE)</f>
        <v>0</v>
      </c>
      <c r="P237" s="4">
        <f>VLOOKUP($B237,'Published Daily Data'!$B:$BF,MATCH(P$1,'Published Daily Data'!$B$1:$BF$1,0),TRUE)</f>
        <v>0</v>
      </c>
      <c r="Q237" s="4">
        <f>VLOOKUP($B237,'Published Daily Data'!$B:$BF,MATCH(Q$1,'Published Daily Data'!$B$1:$BF$1,0),TRUE)</f>
        <v>0</v>
      </c>
      <c r="R237" s="4">
        <f>VLOOKUP($B237,'Published Daily Data'!$B:$BF,MATCH(R$1,'Published Daily Data'!$B$1:$BF$1,0),TRUE)</f>
        <v>0</v>
      </c>
      <c r="S237" s="4">
        <f>VLOOKUP($B237,'Published Daily Data'!$B:$BF,MATCH(S$1,'Published Daily Data'!$B$1:$BF$1,0),TRUE)</f>
        <v>0</v>
      </c>
      <c r="T237" s="4">
        <f>VLOOKUP($B237,'Published Daily Data'!$B:$BF,MATCH(T$1,'Published Daily Data'!$B$1:$BF$1,0),TRUE)</f>
        <v>0</v>
      </c>
      <c r="U237" s="4">
        <f>VLOOKUP($B237,'Published Daily Data'!$B:$BF,MATCH(U$1,'Published Daily Data'!$B$1:$BF$1,0),TRUE)</f>
        <v>0</v>
      </c>
      <c r="V237" s="4">
        <f>VLOOKUP($B237,'Published Daily Data'!$B:$BF,MATCH(V$1,'Published Daily Data'!$B$1:$BF$1,0),TRUE)</f>
        <v>0</v>
      </c>
      <c r="W237" s="4">
        <f>VLOOKUP($B237,'Published Daily Data'!$B:$BF,MATCH(W$1,'Published Daily Data'!$B$1:$BF$1,0),TRUE)</f>
        <v>-410</v>
      </c>
      <c r="X237" s="4">
        <f>VLOOKUP($B237,'Published Daily Data'!$B:$BF,MATCH(X$1,'Published Daily Data'!$B$1:$BF$1,0),TRUE)</f>
        <v>0</v>
      </c>
      <c r="Y237" s="4">
        <f>VLOOKUP($B237,'Published Daily Data'!$B:$BF,MATCH(Y$1,'Published Daily Data'!$B$1:$BF$1,0),TRUE)</f>
        <v>0</v>
      </c>
      <c r="Z237" s="4">
        <f>VLOOKUP($B237,'Published Daily Data'!$B:$BF,MATCH(Z$1,'Published Daily Data'!$B$1:$BF$1,0),TRUE)</f>
        <v>-93039</v>
      </c>
      <c r="AA237" s="4">
        <f>VLOOKUP($B237,'Published Daily Data'!$B:$BF,MATCH(AA$1,'Published Daily Data'!$B$1:$BF$1,0),TRUE)</f>
        <v>0</v>
      </c>
      <c r="AB237" s="4">
        <f>VLOOKUP($B237,'Published Daily Data'!$B:$BF,MATCH(AB$1,'Published Daily Data'!$B$1:$BF$1,0),TRUE)</f>
        <v>0</v>
      </c>
      <c r="AC237" s="4">
        <f>VLOOKUP($B237,'Published Daily Data'!$B:$BF,MATCH(AC$1,'Published Daily Data'!$B$1:$BF$1,0),TRUE)</f>
        <v>0</v>
      </c>
      <c r="AD237" s="4">
        <f>VLOOKUP($B237,'Published Daily Data'!$B:$BF,MATCH(AD$1,'Published Daily Data'!$B$1:$BF$1,0),TRUE)</f>
        <v>2467</v>
      </c>
    </row>
    <row r="238" spans="1:30">
      <c r="A238" s="5"/>
      <c r="B238" s="11">
        <f t="shared" si="4"/>
        <v>44408</v>
      </c>
      <c r="C238" s="4">
        <f>VLOOKUP($B238,'Published Daily Data'!$B:$BF,MATCH(C$1,'Published Daily Data'!$B$1:$BF$1,0),TRUE)</f>
        <v>862914</v>
      </c>
      <c r="D238" s="4">
        <f>VLOOKUP($B238,'Published Daily Data'!$B:$BF,MATCH(D$1,'Published Daily Data'!$B$1:$BF$1,0),TRUE)</f>
        <v>885041</v>
      </c>
      <c r="E238" s="4">
        <f>VLOOKUP($B238,'Published Daily Data'!$B:$BF,MATCH(E$1,'Published Daily Data'!$B$1:$BF$1,0),TRUE)</f>
        <v>739285</v>
      </c>
      <c r="F238" s="4">
        <f>VLOOKUP($B238,'Published Daily Data'!$B:$BF,MATCH(F$1,'Published Daily Data'!$B$1:$BF$1,0),TRUE)</f>
        <v>-6909</v>
      </c>
      <c r="G238" s="4">
        <f>VLOOKUP($B238,'Published Daily Data'!$B:$BF,MATCH(G$1,'Published Daily Data'!$B$1:$BF$1,0),TRUE)</f>
        <v>37322</v>
      </c>
      <c r="H238" s="4">
        <f>VLOOKUP($B238,'Published Daily Data'!$B:$BF,MATCH(H$1,'Published Daily Data'!$B$1:$BF$1,0),TRUE)</f>
        <v>414904</v>
      </c>
      <c r="I238" s="4">
        <f>VLOOKUP($B238,'Published Daily Data'!$B:$BF,MATCH(I$1,'Published Daily Data'!$B$1:$BF$1,0),TRUE)</f>
        <v>54343</v>
      </c>
      <c r="J238" s="4">
        <f>VLOOKUP($B238,'Published Daily Data'!$B:$BF,MATCH(J$1,'Published Daily Data'!$B$1:$BF$1,0),TRUE)</f>
        <v>1844</v>
      </c>
      <c r="K238" s="4">
        <f>VLOOKUP($B238,'Published Daily Data'!$B:$BF,MATCH(K$1,'Published Daily Data'!$B$1:$BF$1,0),TRUE)</f>
        <v>45572</v>
      </c>
      <c r="L238" s="4">
        <f>VLOOKUP($B238,'Published Daily Data'!$B:$BF,MATCH(L$1,'Published Daily Data'!$B$1:$BF$1,0),TRUE)</f>
        <v>126235</v>
      </c>
      <c r="M238" s="4">
        <f>VLOOKUP($B238,'Published Daily Data'!$B:$BF,MATCH(M$1,'Published Daily Data'!$B$1:$BF$1,0),TRUE)</f>
        <v>45390</v>
      </c>
      <c r="N238" s="4">
        <f>VLOOKUP($B238,'Published Daily Data'!$B:$BF,MATCH(N$1,'Published Daily Data'!$B$1:$BF$1,0),TRUE)</f>
        <v>23399</v>
      </c>
      <c r="O238" s="4">
        <f>VLOOKUP($B238,'Published Daily Data'!$B:$BF,MATCH(O$1,'Published Daily Data'!$B$1:$BF$1,0),TRUE)</f>
        <v>0</v>
      </c>
      <c r="P238" s="4">
        <f>VLOOKUP($B238,'Published Daily Data'!$B:$BF,MATCH(P$1,'Published Daily Data'!$B$1:$BF$1,0),TRUE)</f>
        <v>0</v>
      </c>
      <c r="Q238" s="4">
        <f>VLOOKUP($B238,'Published Daily Data'!$B:$BF,MATCH(Q$1,'Published Daily Data'!$B$1:$BF$1,0),TRUE)</f>
        <v>0</v>
      </c>
      <c r="R238" s="4">
        <f>VLOOKUP($B238,'Published Daily Data'!$B:$BF,MATCH(R$1,'Published Daily Data'!$B$1:$BF$1,0),TRUE)</f>
        <v>0</v>
      </c>
      <c r="S238" s="4">
        <f>VLOOKUP($B238,'Published Daily Data'!$B:$BF,MATCH(S$1,'Published Daily Data'!$B$1:$BF$1,0),TRUE)</f>
        <v>0</v>
      </c>
      <c r="T238" s="4">
        <f>VLOOKUP($B238,'Published Daily Data'!$B:$BF,MATCH(T$1,'Published Daily Data'!$B$1:$BF$1,0),TRUE)</f>
        <v>0</v>
      </c>
      <c r="U238" s="4">
        <f>VLOOKUP($B238,'Published Daily Data'!$B:$BF,MATCH(U$1,'Published Daily Data'!$B$1:$BF$1,0),TRUE)</f>
        <v>0</v>
      </c>
      <c r="V238" s="4">
        <f>VLOOKUP($B238,'Published Daily Data'!$B:$BF,MATCH(V$1,'Published Daily Data'!$B$1:$BF$1,0),TRUE)</f>
        <v>0</v>
      </c>
      <c r="W238" s="4">
        <f>VLOOKUP($B238,'Published Daily Data'!$B:$BF,MATCH(W$1,'Published Daily Data'!$B$1:$BF$1,0),TRUE)</f>
        <v>-26951</v>
      </c>
      <c r="X238" s="4">
        <f>VLOOKUP($B238,'Published Daily Data'!$B:$BF,MATCH(X$1,'Published Daily Data'!$B$1:$BF$1,0),TRUE)</f>
        <v>0</v>
      </c>
      <c r="Y238" s="4">
        <f>VLOOKUP($B238,'Published Daily Data'!$B:$BF,MATCH(Y$1,'Published Daily Data'!$B$1:$BF$1,0),TRUE)</f>
        <v>0</v>
      </c>
      <c r="Z238" s="4">
        <f>VLOOKUP($B238,'Published Daily Data'!$B:$BF,MATCH(Z$1,'Published Daily Data'!$B$1:$BF$1,0),TRUE)</f>
        <v>-102713</v>
      </c>
      <c r="AA238" s="4">
        <f>VLOOKUP($B238,'Published Daily Data'!$B:$BF,MATCH(AA$1,'Published Daily Data'!$B$1:$BF$1,0),TRUE)</f>
        <v>0</v>
      </c>
      <c r="AB238" s="4">
        <f>VLOOKUP($B238,'Published Daily Data'!$B:$BF,MATCH(AB$1,'Published Daily Data'!$B$1:$BF$1,0),TRUE)</f>
        <v>0</v>
      </c>
      <c r="AC238" s="4">
        <f>VLOOKUP($B238,'Published Daily Data'!$B:$BF,MATCH(AC$1,'Published Daily Data'!$B$1:$BF$1,0),TRUE)</f>
        <v>0</v>
      </c>
      <c r="AD238" s="4">
        <f>VLOOKUP($B238,'Published Daily Data'!$B:$BF,MATCH(AD$1,'Published Daily Data'!$B$1:$BF$1,0),TRUE)</f>
        <v>479</v>
      </c>
    </row>
    <row r="239" spans="1:30">
      <c r="A239" s="5"/>
      <c r="B239" s="11">
        <f t="shared" si="4"/>
        <v>44409</v>
      </c>
      <c r="C239" s="4">
        <f>VLOOKUP($B239,'Published Daily Data'!$B:$BF,MATCH(C$1,'Published Daily Data'!$B$1:$BF$1,0),TRUE)</f>
        <v>834906</v>
      </c>
      <c r="D239" s="4">
        <f>VLOOKUP($B239,'Published Daily Data'!$B:$BF,MATCH(D$1,'Published Daily Data'!$B$1:$BF$1,0),TRUE)</f>
        <v>840023</v>
      </c>
      <c r="E239" s="4">
        <f>VLOOKUP($B239,'Published Daily Data'!$B:$BF,MATCH(E$1,'Published Daily Data'!$B$1:$BF$1,0),TRUE)</f>
        <v>699007</v>
      </c>
      <c r="F239" s="4">
        <f>VLOOKUP($B239,'Published Daily Data'!$B:$BF,MATCH(F$1,'Published Daily Data'!$B$1:$BF$1,0),TRUE)</f>
        <v>-129034</v>
      </c>
      <c r="G239" s="4">
        <f>VLOOKUP($B239,'Published Daily Data'!$B:$BF,MATCH(G$1,'Published Daily Data'!$B$1:$BF$1,0),TRUE)</f>
        <v>30416</v>
      </c>
      <c r="H239" s="4">
        <f>VLOOKUP($B239,'Published Daily Data'!$B:$BF,MATCH(H$1,'Published Daily Data'!$B$1:$BF$1,0),TRUE)</f>
        <v>359964</v>
      </c>
      <c r="I239" s="4">
        <f>VLOOKUP($B239,'Published Daily Data'!$B:$BF,MATCH(I$1,'Published Daily Data'!$B$1:$BF$1,0),TRUE)</f>
        <v>54358</v>
      </c>
      <c r="J239" s="4">
        <f>VLOOKUP($B239,'Published Daily Data'!$B:$BF,MATCH(J$1,'Published Daily Data'!$B$1:$BF$1,0),TRUE)</f>
        <v>1342</v>
      </c>
      <c r="K239" s="4">
        <f>VLOOKUP($B239,'Published Daily Data'!$B:$BF,MATCH(K$1,'Published Daily Data'!$B$1:$BF$1,0),TRUE)</f>
        <v>48610</v>
      </c>
      <c r="L239" s="4">
        <f>VLOOKUP($B239,'Published Daily Data'!$B:$BF,MATCH(L$1,'Published Daily Data'!$B$1:$BF$1,0),TRUE)</f>
        <v>135234</v>
      </c>
      <c r="M239" s="4">
        <f>VLOOKUP($B239,'Published Daily Data'!$B:$BF,MATCH(M$1,'Published Daily Data'!$B$1:$BF$1,0),TRUE)</f>
        <v>55580</v>
      </c>
      <c r="N239" s="4">
        <f>VLOOKUP($B239,'Published Daily Data'!$B:$BF,MATCH(N$1,'Published Daily Data'!$B$1:$BF$1,0),TRUE)</f>
        <v>22363</v>
      </c>
      <c r="O239" s="4">
        <f>VLOOKUP($B239,'Published Daily Data'!$B:$BF,MATCH(O$1,'Published Daily Data'!$B$1:$BF$1,0),TRUE)</f>
        <v>0</v>
      </c>
      <c r="P239" s="4">
        <f>VLOOKUP($B239,'Published Daily Data'!$B:$BF,MATCH(P$1,'Published Daily Data'!$B$1:$BF$1,0),TRUE)</f>
        <v>0</v>
      </c>
      <c r="Q239" s="4">
        <f>VLOOKUP($B239,'Published Daily Data'!$B:$BF,MATCH(Q$1,'Published Daily Data'!$B$1:$BF$1,0),TRUE)</f>
        <v>0</v>
      </c>
      <c r="R239" s="4">
        <f>VLOOKUP($B239,'Published Daily Data'!$B:$BF,MATCH(R$1,'Published Daily Data'!$B$1:$BF$1,0),TRUE)</f>
        <v>0</v>
      </c>
      <c r="S239" s="4">
        <f>VLOOKUP($B239,'Published Daily Data'!$B:$BF,MATCH(S$1,'Published Daily Data'!$B$1:$BF$1,0),TRUE)</f>
        <v>0</v>
      </c>
      <c r="T239" s="4">
        <f>VLOOKUP($B239,'Published Daily Data'!$B:$BF,MATCH(T$1,'Published Daily Data'!$B$1:$BF$1,0),TRUE)</f>
        <v>0</v>
      </c>
      <c r="U239" s="4">
        <f>VLOOKUP($B239,'Published Daily Data'!$B:$BF,MATCH(U$1,'Published Daily Data'!$B$1:$BF$1,0),TRUE)</f>
        <v>0</v>
      </c>
      <c r="V239" s="4">
        <f>VLOOKUP($B239,'Published Daily Data'!$B:$BF,MATCH(V$1,'Published Daily Data'!$B$1:$BF$1,0),TRUE)</f>
        <v>0</v>
      </c>
      <c r="W239" s="4">
        <f>VLOOKUP($B239,'Published Daily Data'!$B:$BF,MATCH(W$1,'Published Daily Data'!$B$1:$BF$1,0),TRUE)</f>
        <v>-33419</v>
      </c>
      <c r="X239" s="4">
        <f>VLOOKUP($B239,'Published Daily Data'!$B:$BF,MATCH(X$1,'Published Daily Data'!$B$1:$BF$1,0),TRUE)</f>
        <v>0</v>
      </c>
      <c r="Y239" s="4">
        <f>VLOOKUP($B239,'Published Daily Data'!$B:$BF,MATCH(Y$1,'Published Daily Data'!$B$1:$BF$1,0),TRUE)</f>
        <v>0</v>
      </c>
      <c r="Z239" s="4">
        <f>VLOOKUP($B239,'Published Daily Data'!$B:$BF,MATCH(Z$1,'Published Daily Data'!$B$1:$BF$1,0),TRUE)</f>
        <v>-95949</v>
      </c>
      <c r="AA239" s="4">
        <f>VLOOKUP($B239,'Published Daily Data'!$B:$BF,MATCH(AA$1,'Published Daily Data'!$B$1:$BF$1,0),TRUE)</f>
        <v>0</v>
      </c>
      <c r="AB239" s="4">
        <f>VLOOKUP($B239,'Published Daily Data'!$B:$BF,MATCH(AB$1,'Published Daily Data'!$B$1:$BF$1,0),TRUE)</f>
        <v>0</v>
      </c>
      <c r="AC239" s="4">
        <f>VLOOKUP($B239,'Published Daily Data'!$B:$BF,MATCH(AC$1,'Published Daily Data'!$B$1:$BF$1,0),TRUE)</f>
        <v>0</v>
      </c>
      <c r="AD239" s="4">
        <f>VLOOKUP($B239,'Published Daily Data'!$B:$BF,MATCH(AD$1,'Published Daily Data'!$B$1:$BF$1,0),TRUE)</f>
        <v>4322</v>
      </c>
    </row>
    <row r="240" spans="1:30">
      <c r="A240" s="5"/>
      <c r="B240" s="11">
        <f t="shared" si="4"/>
        <v>44410</v>
      </c>
      <c r="C240" s="4">
        <f>VLOOKUP($B240,'Published Daily Data'!$B:$BF,MATCH(C$1,'Published Daily Data'!$B$1:$BF$1,0),TRUE)</f>
        <v>923430</v>
      </c>
      <c r="D240" s="4">
        <f>VLOOKUP($B240,'Published Daily Data'!$B:$BF,MATCH(D$1,'Published Daily Data'!$B$1:$BF$1,0),TRUE)</f>
        <v>921824</v>
      </c>
      <c r="E240" s="4">
        <f>VLOOKUP($B240,'Published Daily Data'!$B:$BF,MATCH(E$1,'Published Daily Data'!$B$1:$BF$1,0),TRUE)</f>
        <v>792647</v>
      </c>
      <c r="F240" s="4">
        <f>VLOOKUP($B240,'Published Daily Data'!$B:$BF,MATCH(F$1,'Published Daily Data'!$B$1:$BF$1,0),TRUE)</f>
        <v>-118469</v>
      </c>
      <c r="G240" s="4">
        <f>VLOOKUP($B240,'Published Daily Data'!$B:$BF,MATCH(G$1,'Published Daily Data'!$B$1:$BF$1,0),TRUE)</f>
        <v>39782</v>
      </c>
      <c r="H240" s="4">
        <f>VLOOKUP($B240,'Published Daily Data'!$B:$BF,MATCH(H$1,'Published Daily Data'!$B$1:$BF$1,0),TRUE)</f>
        <v>439201</v>
      </c>
      <c r="I240" s="4">
        <f>VLOOKUP($B240,'Published Daily Data'!$B:$BF,MATCH(I$1,'Published Daily Data'!$B$1:$BF$1,0),TRUE)</f>
        <v>54386</v>
      </c>
      <c r="J240" s="4">
        <f>VLOOKUP($B240,'Published Daily Data'!$B:$BF,MATCH(J$1,'Published Daily Data'!$B$1:$BF$1,0),TRUE)</f>
        <v>2020</v>
      </c>
      <c r="K240" s="4">
        <f>VLOOKUP($B240,'Published Daily Data'!$B:$BF,MATCH(K$1,'Published Daily Data'!$B$1:$BF$1,0),TRUE)</f>
        <v>55032</v>
      </c>
      <c r="L240" s="4">
        <f>VLOOKUP($B240,'Published Daily Data'!$B:$BF,MATCH(L$1,'Published Daily Data'!$B$1:$BF$1,0),TRUE)</f>
        <v>142912</v>
      </c>
      <c r="M240" s="4">
        <f>VLOOKUP($B240,'Published Daily Data'!$B:$BF,MATCH(M$1,'Published Daily Data'!$B$1:$BF$1,0),TRUE)</f>
        <v>45207</v>
      </c>
      <c r="N240" s="4">
        <f>VLOOKUP($B240,'Published Daily Data'!$B:$BF,MATCH(N$1,'Published Daily Data'!$B$1:$BF$1,0),TRUE)</f>
        <v>22699</v>
      </c>
      <c r="O240" s="4">
        <f>VLOOKUP($B240,'Published Daily Data'!$B:$BF,MATCH(O$1,'Published Daily Data'!$B$1:$BF$1,0),TRUE)</f>
        <v>0</v>
      </c>
      <c r="P240" s="4">
        <f>VLOOKUP($B240,'Published Daily Data'!$B:$BF,MATCH(P$1,'Published Daily Data'!$B$1:$BF$1,0),TRUE)</f>
        <v>0</v>
      </c>
      <c r="Q240" s="4">
        <f>VLOOKUP($B240,'Published Daily Data'!$B:$BF,MATCH(Q$1,'Published Daily Data'!$B$1:$BF$1,0),TRUE)</f>
        <v>0</v>
      </c>
      <c r="R240" s="4">
        <f>VLOOKUP($B240,'Published Daily Data'!$B:$BF,MATCH(R$1,'Published Daily Data'!$B$1:$BF$1,0),TRUE)</f>
        <v>0</v>
      </c>
      <c r="S240" s="4">
        <f>VLOOKUP($B240,'Published Daily Data'!$B:$BF,MATCH(S$1,'Published Daily Data'!$B$1:$BF$1,0),TRUE)</f>
        <v>0</v>
      </c>
      <c r="T240" s="4">
        <f>VLOOKUP($B240,'Published Daily Data'!$B:$BF,MATCH(T$1,'Published Daily Data'!$B$1:$BF$1,0),TRUE)</f>
        <v>0</v>
      </c>
      <c r="U240" s="4">
        <f>VLOOKUP($B240,'Published Daily Data'!$B:$BF,MATCH(U$1,'Published Daily Data'!$B$1:$BF$1,0),TRUE)</f>
        <v>0</v>
      </c>
      <c r="V240" s="4">
        <f>VLOOKUP($B240,'Published Daily Data'!$B:$BF,MATCH(V$1,'Published Daily Data'!$B$1:$BF$1,0),TRUE)</f>
        <v>0</v>
      </c>
      <c r="W240" s="4">
        <f>VLOOKUP($B240,'Published Daily Data'!$B:$BF,MATCH(W$1,'Published Daily Data'!$B$1:$BF$1,0),TRUE)</f>
        <v>-33511</v>
      </c>
      <c r="X240" s="4">
        <f>VLOOKUP($B240,'Published Daily Data'!$B:$BF,MATCH(X$1,'Published Daily Data'!$B$1:$BF$1,0),TRUE)</f>
        <v>0</v>
      </c>
      <c r="Y240" s="4">
        <f>VLOOKUP($B240,'Published Daily Data'!$B:$BF,MATCH(Y$1,'Published Daily Data'!$B$1:$BF$1,0),TRUE)</f>
        <v>0</v>
      </c>
      <c r="Z240" s="4">
        <f>VLOOKUP($B240,'Published Daily Data'!$B:$BF,MATCH(Z$1,'Published Daily Data'!$B$1:$BF$1,0),TRUE)</f>
        <v>-85777</v>
      </c>
      <c r="AA240" s="4">
        <f>VLOOKUP($B240,'Published Daily Data'!$B:$BF,MATCH(AA$1,'Published Daily Data'!$B$1:$BF$1,0),TRUE)</f>
        <v>0</v>
      </c>
      <c r="AB240" s="4">
        <f>VLOOKUP($B240,'Published Daily Data'!$B:$BF,MATCH(AB$1,'Published Daily Data'!$B$1:$BF$1,0),TRUE)</f>
        <v>0</v>
      </c>
      <c r="AC240" s="4">
        <f>VLOOKUP($B240,'Published Daily Data'!$B:$BF,MATCH(AC$1,'Published Daily Data'!$B$1:$BF$1,0),TRUE)</f>
        <v>0</v>
      </c>
      <c r="AD240" s="4">
        <f>VLOOKUP($B240,'Published Daily Data'!$B:$BF,MATCH(AD$1,'Published Daily Data'!$B$1:$BF$1,0),TRUE)</f>
        <v>4719</v>
      </c>
    </row>
    <row r="241" spans="1:30">
      <c r="A241" s="5"/>
      <c r="B241" s="11">
        <f t="shared" si="4"/>
        <v>44411</v>
      </c>
      <c r="C241" s="4">
        <f>VLOOKUP($B241,'Published Daily Data'!$B:$BF,MATCH(C$1,'Published Daily Data'!$B$1:$BF$1,0),TRUE)</f>
        <v>938422</v>
      </c>
      <c r="D241" s="4">
        <f>VLOOKUP($B241,'Published Daily Data'!$B:$BF,MATCH(D$1,'Published Daily Data'!$B$1:$BF$1,0),TRUE)</f>
        <v>947725</v>
      </c>
      <c r="E241" s="4">
        <f>VLOOKUP($B241,'Published Daily Data'!$B:$BF,MATCH(E$1,'Published Daily Data'!$B$1:$BF$1,0),TRUE)</f>
        <v>819213</v>
      </c>
      <c r="F241" s="4">
        <f>VLOOKUP($B241,'Published Daily Data'!$B:$BF,MATCH(F$1,'Published Daily Data'!$B$1:$BF$1,0),TRUE)</f>
        <v>-117553</v>
      </c>
      <c r="G241" s="4">
        <f>VLOOKUP($B241,'Published Daily Data'!$B:$BF,MATCH(G$1,'Published Daily Data'!$B$1:$BF$1,0),TRUE)</f>
        <v>40042</v>
      </c>
      <c r="H241" s="4">
        <f>VLOOKUP($B241,'Published Daily Data'!$B:$BF,MATCH(H$1,'Published Daily Data'!$B$1:$BF$1,0),TRUE)</f>
        <v>460679</v>
      </c>
      <c r="I241" s="4">
        <f>VLOOKUP($B241,'Published Daily Data'!$B:$BF,MATCH(I$1,'Published Daily Data'!$B$1:$BF$1,0),TRUE)</f>
        <v>54473</v>
      </c>
      <c r="J241" s="4">
        <f>VLOOKUP($B241,'Published Daily Data'!$B:$BF,MATCH(J$1,'Published Daily Data'!$B$1:$BF$1,0),TRUE)</f>
        <v>2047</v>
      </c>
      <c r="K241" s="4">
        <f>VLOOKUP($B241,'Published Daily Data'!$B:$BF,MATCH(K$1,'Published Daily Data'!$B$1:$BF$1,0),TRUE)</f>
        <v>57660</v>
      </c>
      <c r="L241" s="4">
        <f>VLOOKUP($B241,'Published Daily Data'!$B:$BF,MATCH(L$1,'Published Daily Data'!$B$1:$BF$1,0),TRUE)</f>
        <v>138488</v>
      </c>
      <c r="M241" s="4">
        <f>VLOOKUP($B241,'Published Daily Data'!$B:$BF,MATCH(M$1,'Published Daily Data'!$B$1:$BF$1,0),TRUE)</f>
        <v>51421</v>
      </c>
      <c r="N241" s="4">
        <f>VLOOKUP($B241,'Published Daily Data'!$B:$BF,MATCH(N$1,'Published Daily Data'!$B$1:$BF$1,0),TRUE)</f>
        <v>24266</v>
      </c>
      <c r="O241" s="4">
        <f>VLOOKUP($B241,'Published Daily Data'!$B:$BF,MATCH(O$1,'Published Daily Data'!$B$1:$BF$1,0),TRUE)</f>
        <v>0</v>
      </c>
      <c r="P241" s="4">
        <f>VLOOKUP($B241,'Published Daily Data'!$B:$BF,MATCH(P$1,'Published Daily Data'!$B$1:$BF$1,0),TRUE)</f>
        <v>0</v>
      </c>
      <c r="Q241" s="4">
        <f>VLOOKUP($B241,'Published Daily Data'!$B:$BF,MATCH(Q$1,'Published Daily Data'!$B$1:$BF$1,0),TRUE)</f>
        <v>0</v>
      </c>
      <c r="R241" s="4">
        <f>VLOOKUP($B241,'Published Daily Data'!$B:$BF,MATCH(R$1,'Published Daily Data'!$B$1:$BF$1,0),TRUE)</f>
        <v>0</v>
      </c>
      <c r="S241" s="4">
        <f>VLOOKUP($B241,'Published Daily Data'!$B:$BF,MATCH(S$1,'Published Daily Data'!$B$1:$BF$1,0),TRUE)</f>
        <v>0</v>
      </c>
      <c r="T241" s="4">
        <f>VLOOKUP($B241,'Published Daily Data'!$B:$BF,MATCH(T$1,'Published Daily Data'!$B$1:$BF$1,0),TRUE)</f>
        <v>0</v>
      </c>
      <c r="U241" s="4">
        <f>VLOOKUP($B241,'Published Daily Data'!$B:$BF,MATCH(U$1,'Published Daily Data'!$B$1:$BF$1,0),TRUE)</f>
        <v>0</v>
      </c>
      <c r="V241" s="4">
        <f>VLOOKUP($B241,'Published Daily Data'!$B:$BF,MATCH(V$1,'Published Daily Data'!$B$1:$BF$1,0),TRUE)</f>
        <v>0</v>
      </c>
      <c r="W241" s="4">
        <f>VLOOKUP($B241,'Published Daily Data'!$B:$BF,MATCH(W$1,'Published Daily Data'!$B$1:$BF$1,0),TRUE)</f>
        <v>-43195</v>
      </c>
      <c r="X241" s="4">
        <f>VLOOKUP($B241,'Published Daily Data'!$B:$BF,MATCH(X$1,'Published Daily Data'!$B$1:$BF$1,0),TRUE)</f>
        <v>0</v>
      </c>
      <c r="Y241" s="4">
        <f>VLOOKUP($B241,'Published Daily Data'!$B:$BF,MATCH(Y$1,'Published Daily Data'!$B$1:$BF$1,0),TRUE)</f>
        <v>0</v>
      </c>
      <c r="Z241" s="4">
        <f>VLOOKUP($B241,'Published Daily Data'!$B:$BF,MATCH(Z$1,'Published Daily Data'!$B$1:$BF$1,0),TRUE)</f>
        <v>-75412</v>
      </c>
      <c r="AA241" s="4">
        <f>VLOOKUP($B241,'Published Daily Data'!$B:$BF,MATCH(AA$1,'Published Daily Data'!$B$1:$BF$1,0),TRUE)</f>
        <v>0</v>
      </c>
      <c r="AB241" s="4">
        <f>VLOOKUP($B241,'Published Daily Data'!$B:$BF,MATCH(AB$1,'Published Daily Data'!$B$1:$BF$1,0),TRUE)</f>
        <v>0</v>
      </c>
      <c r="AC241" s="4">
        <f>VLOOKUP($B241,'Published Daily Data'!$B:$BF,MATCH(AC$1,'Published Daily Data'!$B$1:$BF$1,0),TRUE)</f>
        <v>0</v>
      </c>
      <c r="AD241" s="4">
        <f>VLOOKUP($B241,'Published Daily Data'!$B:$BF,MATCH(AD$1,'Published Daily Data'!$B$1:$BF$1,0),TRUE)</f>
        <v>4852</v>
      </c>
    </row>
    <row r="242" spans="1:30">
      <c r="A242" s="5"/>
      <c r="B242" s="11">
        <f t="shared" si="4"/>
        <v>44412</v>
      </c>
      <c r="C242" s="4">
        <f>VLOOKUP($B242,'Published Daily Data'!$B:$BF,MATCH(C$1,'Published Daily Data'!$B$1:$BF$1,0),TRUE)</f>
        <v>939101</v>
      </c>
      <c r="D242" s="4">
        <f>VLOOKUP($B242,'Published Daily Data'!$B:$BF,MATCH(D$1,'Published Daily Data'!$B$1:$BF$1,0),TRUE)</f>
        <v>949602</v>
      </c>
      <c r="E242" s="4">
        <f>VLOOKUP($B242,'Published Daily Data'!$B:$BF,MATCH(E$1,'Published Daily Data'!$B$1:$BF$1,0),TRUE)</f>
        <v>837744</v>
      </c>
      <c r="F242" s="4">
        <f>VLOOKUP($B242,'Published Daily Data'!$B:$BF,MATCH(F$1,'Published Daily Data'!$B$1:$BF$1,0),TRUE)</f>
        <v>-98688</v>
      </c>
      <c r="G242" s="4">
        <f>VLOOKUP($B242,'Published Daily Data'!$B:$BF,MATCH(G$1,'Published Daily Data'!$B$1:$BF$1,0),TRUE)</f>
        <v>41774</v>
      </c>
      <c r="H242" s="4">
        <f>VLOOKUP($B242,'Published Daily Data'!$B:$BF,MATCH(H$1,'Published Daily Data'!$B$1:$BF$1,0),TRUE)</f>
        <v>466951</v>
      </c>
      <c r="I242" s="4">
        <f>VLOOKUP($B242,'Published Daily Data'!$B:$BF,MATCH(I$1,'Published Daily Data'!$B$1:$BF$1,0),TRUE)</f>
        <v>54517</v>
      </c>
      <c r="J242" s="4">
        <f>VLOOKUP($B242,'Published Daily Data'!$B:$BF,MATCH(J$1,'Published Daily Data'!$B$1:$BF$1,0),TRUE)</f>
        <v>2042</v>
      </c>
      <c r="K242" s="4">
        <f>VLOOKUP($B242,'Published Daily Data'!$B:$BF,MATCH(K$1,'Published Daily Data'!$B$1:$BF$1,0),TRUE)</f>
        <v>56080</v>
      </c>
      <c r="L242" s="4">
        <f>VLOOKUP($B242,'Published Daily Data'!$B:$BF,MATCH(L$1,'Published Daily Data'!$B$1:$BF$1,0),TRUE)</f>
        <v>136132</v>
      </c>
      <c r="M242" s="4">
        <f>VLOOKUP($B242,'Published Daily Data'!$B:$BF,MATCH(M$1,'Published Daily Data'!$B$1:$BF$1,0),TRUE)</f>
        <v>61666</v>
      </c>
      <c r="N242" s="4">
        <f>VLOOKUP($B242,'Published Daily Data'!$B:$BF,MATCH(N$1,'Published Daily Data'!$B$1:$BF$1,0),TRUE)</f>
        <v>23626</v>
      </c>
      <c r="O242" s="4">
        <f>VLOOKUP($B242,'Published Daily Data'!$B:$BF,MATCH(O$1,'Published Daily Data'!$B$1:$BF$1,0),TRUE)</f>
        <v>0</v>
      </c>
      <c r="P242" s="4">
        <f>VLOOKUP($B242,'Published Daily Data'!$B:$BF,MATCH(P$1,'Published Daily Data'!$B$1:$BF$1,0),TRUE)</f>
        <v>0</v>
      </c>
      <c r="Q242" s="4">
        <f>VLOOKUP($B242,'Published Daily Data'!$B:$BF,MATCH(Q$1,'Published Daily Data'!$B$1:$BF$1,0),TRUE)</f>
        <v>0</v>
      </c>
      <c r="R242" s="4">
        <f>VLOOKUP($B242,'Published Daily Data'!$B:$BF,MATCH(R$1,'Published Daily Data'!$B$1:$BF$1,0),TRUE)</f>
        <v>0</v>
      </c>
      <c r="S242" s="4">
        <f>VLOOKUP($B242,'Published Daily Data'!$B:$BF,MATCH(S$1,'Published Daily Data'!$B$1:$BF$1,0),TRUE)</f>
        <v>0</v>
      </c>
      <c r="T242" s="4">
        <f>VLOOKUP($B242,'Published Daily Data'!$B:$BF,MATCH(T$1,'Published Daily Data'!$B$1:$BF$1,0),TRUE)</f>
        <v>0</v>
      </c>
      <c r="U242" s="4">
        <f>VLOOKUP($B242,'Published Daily Data'!$B:$BF,MATCH(U$1,'Published Daily Data'!$B$1:$BF$1,0),TRUE)</f>
        <v>0</v>
      </c>
      <c r="V242" s="4">
        <f>VLOOKUP($B242,'Published Daily Data'!$B:$BF,MATCH(V$1,'Published Daily Data'!$B$1:$BF$1,0),TRUE)</f>
        <v>0</v>
      </c>
      <c r="W242" s="4">
        <f>VLOOKUP($B242,'Published Daily Data'!$B:$BF,MATCH(W$1,'Published Daily Data'!$B$1:$BF$1,0),TRUE)</f>
        <v>-34749</v>
      </c>
      <c r="X242" s="4">
        <f>VLOOKUP($B242,'Published Daily Data'!$B:$BF,MATCH(X$1,'Published Daily Data'!$B$1:$BF$1,0),TRUE)</f>
        <v>0</v>
      </c>
      <c r="Y242" s="4">
        <f>VLOOKUP($B242,'Published Daily Data'!$B:$BF,MATCH(Y$1,'Published Daily Data'!$B$1:$BF$1,0),TRUE)</f>
        <v>0</v>
      </c>
      <c r="Z242" s="4">
        <f>VLOOKUP($B242,'Published Daily Data'!$B:$BF,MATCH(Z$1,'Published Daily Data'!$B$1:$BF$1,0),TRUE)</f>
        <v>-66596</v>
      </c>
      <c r="AA242" s="4">
        <f>VLOOKUP($B242,'Published Daily Data'!$B:$BF,MATCH(AA$1,'Published Daily Data'!$B$1:$BF$1,0),TRUE)</f>
        <v>0</v>
      </c>
      <c r="AB242" s="4">
        <f>VLOOKUP($B242,'Published Daily Data'!$B:$BF,MATCH(AB$1,'Published Daily Data'!$B$1:$BF$1,0),TRUE)</f>
        <v>0</v>
      </c>
      <c r="AC242" s="4">
        <f>VLOOKUP($B242,'Published Daily Data'!$B:$BF,MATCH(AC$1,'Published Daily Data'!$B$1:$BF$1,0),TRUE)</f>
        <v>0</v>
      </c>
      <c r="AD242" s="4">
        <f>VLOOKUP($B242,'Published Daily Data'!$B:$BF,MATCH(AD$1,'Published Daily Data'!$B$1:$BF$1,0),TRUE)</f>
        <v>6369</v>
      </c>
    </row>
    <row r="243" spans="1:30">
      <c r="A243" s="5"/>
      <c r="B243" s="11">
        <f t="shared" si="4"/>
        <v>44413</v>
      </c>
      <c r="C243" s="4">
        <f>VLOOKUP($B243,'Published Daily Data'!$B:$BF,MATCH(C$1,'Published Daily Data'!$B$1:$BF$1,0),TRUE)</f>
        <v>915365</v>
      </c>
      <c r="D243" s="4">
        <f>VLOOKUP($B243,'Published Daily Data'!$B:$BF,MATCH(D$1,'Published Daily Data'!$B$1:$BF$1,0),TRUE)</f>
        <v>923375</v>
      </c>
      <c r="E243" s="4">
        <f>VLOOKUP($B243,'Published Daily Data'!$B:$BF,MATCH(E$1,'Published Daily Data'!$B$1:$BF$1,0),TRUE)</f>
        <v>775742</v>
      </c>
      <c r="F243" s="4">
        <f>VLOOKUP($B243,'Published Daily Data'!$B:$BF,MATCH(F$1,'Published Daily Data'!$B$1:$BF$1,0),TRUE)</f>
        <v>-134541</v>
      </c>
      <c r="G243" s="4">
        <f>VLOOKUP($B243,'Published Daily Data'!$B:$BF,MATCH(G$1,'Published Daily Data'!$B$1:$BF$1,0),TRUE)</f>
        <v>42570</v>
      </c>
      <c r="H243" s="4">
        <f>VLOOKUP($B243,'Published Daily Data'!$B:$BF,MATCH(H$1,'Published Daily Data'!$B$1:$BF$1,0),TRUE)</f>
        <v>392185</v>
      </c>
      <c r="I243" s="4">
        <f>VLOOKUP($B243,'Published Daily Data'!$B:$BF,MATCH(I$1,'Published Daily Data'!$B$1:$BF$1,0),TRUE)</f>
        <v>54566</v>
      </c>
      <c r="J243" s="4">
        <f>VLOOKUP($B243,'Published Daily Data'!$B:$BF,MATCH(J$1,'Published Daily Data'!$B$1:$BF$1,0),TRUE)</f>
        <v>2060</v>
      </c>
      <c r="K243" s="4">
        <f>VLOOKUP($B243,'Published Daily Data'!$B:$BF,MATCH(K$1,'Published Daily Data'!$B$1:$BF$1,0),TRUE)</f>
        <v>54063</v>
      </c>
      <c r="L243" s="4">
        <f>VLOOKUP($B243,'Published Daily Data'!$B:$BF,MATCH(L$1,'Published Daily Data'!$B$1:$BF$1,0),TRUE)</f>
        <v>138131</v>
      </c>
      <c r="M243" s="4">
        <f>VLOOKUP($B243,'Published Daily Data'!$B:$BF,MATCH(M$1,'Published Daily Data'!$B$1:$BF$1,0),TRUE)</f>
        <v>77011</v>
      </c>
      <c r="N243" s="4">
        <f>VLOOKUP($B243,'Published Daily Data'!$B:$BF,MATCH(N$1,'Published Daily Data'!$B$1:$BF$1,0),TRUE)</f>
        <v>20519</v>
      </c>
      <c r="O243" s="4">
        <f>VLOOKUP($B243,'Published Daily Data'!$B:$BF,MATCH(O$1,'Published Daily Data'!$B$1:$BF$1,0),TRUE)</f>
        <v>0</v>
      </c>
      <c r="P243" s="4">
        <f>VLOOKUP($B243,'Published Daily Data'!$B:$BF,MATCH(P$1,'Published Daily Data'!$B$1:$BF$1,0),TRUE)</f>
        <v>0</v>
      </c>
      <c r="Q243" s="4">
        <f>VLOOKUP($B243,'Published Daily Data'!$B:$BF,MATCH(Q$1,'Published Daily Data'!$B$1:$BF$1,0),TRUE)</f>
        <v>0</v>
      </c>
      <c r="R243" s="4">
        <f>VLOOKUP($B243,'Published Daily Data'!$B:$BF,MATCH(R$1,'Published Daily Data'!$B$1:$BF$1,0),TRUE)</f>
        <v>0</v>
      </c>
      <c r="S243" s="4">
        <f>VLOOKUP($B243,'Published Daily Data'!$B:$BF,MATCH(S$1,'Published Daily Data'!$B$1:$BF$1,0),TRUE)</f>
        <v>0</v>
      </c>
      <c r="T243" s="4">
        <f>VLOOKUP($B243,'Published Daily Data'!$B:$BF,MATCH(T$1,'Published Daily Data'!$B$1:$BF$1,0),TRUE)</f>
        <v>0</v>
      </c>
      <c r="U243" s="4">
        <f>VLOOKUP($B243,'Published Daily Data'!$B:$BF,MATCH(U$1,'Published Daily Data'!$B$1:$BF$1,0),TRUE)</f>
        <v>0</v>
      </c>
      <c r="V243" s="4">
        <f>VLOOKUP($B243,'Published Daily Data'!$B:$BF,MATCH(V$1,'Published Daily Data'!$B$1:$BF$1,0),TRUE)</f>
        <v>0</v>
      </c>
      <c r="W243" s="4">
        <f>VLOOKUP($B243,'Published Daily Data'!$B:$BF,MATCH(W$1,'Published Daily Data'!$B$1:$BF$1,0),TRUE)</f>
        <v>-68993</v>
      </c>
      <c r="X243" s="4">
        <f>VLOOKUP($B243,'Published Daily Data'!$B:$BF,MATCH(X$1,'Published Daily Data'!$B$1:$BF$1,0),TRUE)</f>
        <v>0</v>
      </c>
      <c r="Y243" s="4">
        <f>VLOOKUP($B243,'Published Daily Data'!$B:$BF,MATCH(Y$1,'Published Daily Data'!$B$1:$BF$1,0),TRUE)</f>
        <v>0</v>
      </c>
      <c r="Z243" s="4">
        <f>VLOOKUP($B243,'Published Daily Data'!$B:$BF,MATCH(Z$1,'Published Daily Data'!$B$1:$BF$1,0),TRUE)</f>
        <v>-67647</v>
      </c>
      <c r="AA243" s="4">
        <f>VLOOKUP($B243,'Published Daily Data'!$B:$BF,MATCH(AA$1,'Published Daily Data'!$B$1:$BF$1,0),TRUE)</f>
        <v>0</v>
      </c>
      <c r="AB243" s="4">
        <f>VLOOKUP($B243,'Published Daily Data'!$B:$BF,MATCH(AB$1,'Published Daily Data'!$B$1:$BF$1,0),TRUE)</f>
        <v>0</v>
      </c>
      <c r="AC243" s="4">
        <f>VLOOKUP($B243,'Published Daily Data'!$B:$BF,MATCH(AC$1,'Published Daily Data'!$B$1:$BF$1,0),TRUE)</f>
        <v>0</v>
      </c>
      <c r="AD243" s="4">
        <f>VLOOKUP($B243,'Published Daily Data'!$B:$BF,MATCH(AD$1,'Published Daily Data'!$B$1:$BF$1,0),TRUE)</f>
        <v>5902</v>
      </c>
    </row>
    <row r="244" spans="1:30">
      <c r="A244" s="5"/>
      <c r="B244" s="11">
        <f t="shared" si="4"/>
        <v>44414</v>
      </c>
      <c r="C244" s="4">
        <f>VLOOKUP($B244,'Published Daily Data'!$B:$BF,MATCH(C$1,'Published Daily Data'!$B$1:$BF$1,0),TRUE)</f>
        <v>914161</v>
      </c>
      <c r="D244" s="4">
        <f>VLOOKUP($B244,'Published Daily Data'!$B:$BF,MATCH(D$1,'Published Daily Data'!$B$1:$BF$1,0),TRUE)</f>
        <v>904385</v>
      </c>
      <c r="E244" s="4">
        <f>VLOOKUP($B244,'Published Daily Data'!$B:$BF,MATCH(E$1,'Published Daily Data'!$B$1:$BF$1,0),TRUE)</f>
        <v>686526</v>
      </c>
      <c r="F244" s="4">
        <f>VLOOKUP($B244,'Published Daily Data'!$B:$BF,MATCH(F$1,'Published Daily Data'!$B$1:$BF$1,0),TRUE)</f>
        <v>-206050</v>
      </c>
      <c r="G244" s="4">
        <f>VLOOKUP($B244,'Published Daily Data'!$B:$BF,MATCH(G$1,'Published Daily Data'!$B$1:$BF$1,0),TRUE)</f>
        <v>32276</v>
      </c>
      <c r="H244" s="4">
        <f>VLOOKUP($B244,'Published Daily Data'!$B:$BF,MATCH(H$1,'Published Daily Data'!$B$1:$BF$1,0),TRUE)</f>
        <v>323864</v>
      </c>
      <c r="I244" s="4">
        <f>VLOOKUP($B244,'Published Daily Data'!$B:$BF,MATCH(I$1,'Published Daily Data'!$B$1:$BF$1,0),TRUE)</f>
        <v>54570</v>
      </c>
      <c r="J244" s="4">
        <f>VLOOKUP($B244,'Published Daily Data'!$B:$BF,MATCH(J$1,'Published Daily Data'!$B$1:$BF$1,0),TRUE)</f>
        <v>1937</v>
      </c>
      <c r="K244" s="4">
        <f>VLOOKUP($B244,'Published Daily Data'!$B:$BF,MATCH(K$1,'Published Daily Data'!$B$1:$BF$1,0),TRUE)</f>
        <v>48932</v>
      </c>
      <c r="L244" s="4">
        <f>VLOOKUP($B244,'Published Daily Data'!$B:$BF,MATCH(L$1,'Published Daily Data'!$B$1:$BF$1,0),TRUE)</f>
        <v>136853</v>
      </c>
      <c r="M244" s="4">
        <f>VLOOKUP($B244,'Published Daily Data'!$B:$BF,MATCH(M$1,'Published Daily Data'!$B$1:$BF$1,0),TRUE)</f>
        <v>73215</v>
      </c>
      <c r="N244" s="4">
        <f>VLOOKUP($B244,'Published Daily Data'!$B:$BF,MATCH(N$1,'Published Daily Data'!$B$1:$BF$1,0),TRUE)</f>
        <v>19639</v>
      </c>
      <c r="O244" s="4">
        <f>VLOOKUP($B244,'Published Daily Data'!$B:$BF,MATCH(O$1,'Published Daily Data'!$B$1:$BF$1,0),TRUE)</f>
        <v>0</v>
      </c>
      <c r="P244" s="4">
        <f>VLOOKUP($B244,'Published Daily Data'!$B:$BF,MATCH(P$1,'Published Daily Data'!$B$1:$BF$1,0),TRUE)</f>
        <v>0</v>
      </c>
      <c r="Q244" s="4">
        <f>VLOOKUP($B244,'Published Daily Data'!$B:$BF,MATCH(Q$1,'Published Daily Data'!$B$1:$BF$1,0),TRUE)</f>
        <v>0</v>
      </c>
      <c r="R244" s="4">
        <f>VLOOKUP($B244,'Published Daily Data'!$B:$BF,MATCH(R$1,'Published Daily Data'!$B$1:$BF$1,0),TRUE)</f>
        <v>0</v>
      </c>
      <c r="S244" s="4">
        <f>VLOOKUP($B244,'Published Daily Data'!$B:$BF,MATCH(S$1,'Published Daily Data'!$B$1:$BF$1,0),TRUE)</f>
        <v>0</v>
      </c>
      <c r="T244" s="4">
        <f>VLOOKUP($B244,'Published Daily Data'!$B:$BF,MATCH(T$1,'Published Daily Data'!$B$1:$BF$1,0),TRUE)</f>
        <v>0</v>
      </c>
      <c r="U244" s="4">
        <f>VLOOKUP($B244,'Published Daily Data'!$B:$BF,MATCH(U$1,'Published Daily Data'!$B$1:$BF$1,0),TRUE)</f>
        <v>0</v>
      </c>
      <c r="V244" s="4">
        <f>VLOOKUP($B244,'Published Daily Data'!$B:$BF,MATCH(V$1,'Published Daily Data'!$B$1:$BF$1,0),TRUE)</f>
        <v>0</v>
      </c>
      <c r="W244" s="4">
        <f>VLOOKUP($B244,'Published Daily Data'!$B:$BF,MATCH(W$1,'Published Daily Data'!$B$1:$BF$1,0),TRUE)</f>
        <v>-137367</v>
      </c>
      <c r="X244" s="4">
        <f>VLOOKUP($B244,'Published Daily Data'!$B:$BF,MATCH(X$1,'Published Daily Data'!$B$1:$BF$1,0),TRUE)</f>
        <v>0</v>
      </c>
      <c r="Y244" s="4">
        <f>VLOOKUP($B244,'Published Daily Data'!$B:$BF,MATCH(Y$1,'Published Daily Data'!$B$1:$BF$1,0),TRUE)</f>
        <v>0</v>
      </c>
      <c r="Z244" s="4">
        <f>VLOOKUP($B244,'Published Daily Data'!$B:$BF,MATCH(Z$1,'Published Daily Data'!$B$1:$BF$1,0),TRUE)</f>
        <v>-70897</v>
      </c>
      <c r="AA244" s="4">
        <f>VLOOKUP($B244,'Published Daily Data'!$B:$BF,MATCH(AA$1,'Published Daily Data'!$B$1:$BF$1,0),TRUE)</f>
        <v>0</v>
      </c>
      <c r="AB244" s="4">
        <f>VLOOKUP($B244,'Published Daily Data'!$B:$BF,MATCH(AB$1,'Published Daily Data'!$B$1:$BF$1,0),TRUE)</f>
        <v>0</v>
      </c>
      <c r="AC244" s="4">
        <f>VLOOKUP($B244,'Published Daily Data'!$B:$BF,MATCH(AC$1,'Published Daily Data'!$B$1:$BF$1,0),TRUE)</f>
        <v>0</v>
      </c>
      <c r="AD244" s="4">
        <f>VLOOKUP($B244,'Published Daily Data'!$B:$BF,MATCH(AD$1,'Published Daily Data'!$B$1:$BF$1,0),TRUE)</f>
        <v>5645</v>
      </c>
    </row>
    <row r="245" spans="1:30">
      <c r="A245" s="5"/>
      <c r="B245" s="11">
        <f t="shared" si="4"/>
        <v>44415</v>
      </c>
      <c r="C245" s="4">
        <f>VLOOKUP($B245,'Published Daily Data'!$B:$BF,MATCH(C$1,'Published Daily Data'!$B$1:$BF$1,0),TRUE)</f>
        <v>832617</v>
      </c>
      <c r="D245" s="4">
        <f>VLOOKUP($B245,'Published Daily Data'!$B:$BF,MATCH(D$1,'Published Daily Data'!$B$1:$BF$1,0),TRUE)</f>
        <v>834826</v>
      </c>
      <c r="E245" s="4">
        <f>VLOOKUP($B245,'Published Daily Data'!$B:$BF,MATCH(E$1,'Published Daily Data'!$B$1:$BF$1,0),TRUE)</f>
        <v>610998</v>
      </c>
      <c r="F245" s="4">
        <f>VLOOKUP($B245,'Published Daily Data'!$B:$BF,MATCH(F$1,'Published Daily Data'!$B$1:$BF$1,0),TRUE)</f>
        <v>-210465</v>
      </c>
      <c r="G245" s="4">
        <f>VLOOKUP($B245,'Published Daily Data'!$B:$BF,MATCH(G$1,'Published Daily Data'!$B$1:$BF$1,0),TRUE)</f>
        <v>25115</v>
      </c>
      <c r="H245" s="4">
        <f>VLOOKUP($B245,'Published Daily Data'!$B:$BF,MATCH(H$1,'Published Daily Data'!$B$1:$BF$1,0),TRUE)</f>
        <v>291771</v>
      </c>
      <c r="I245" s="4">
        <f>VLOOKUP($B245,'Published Daily Data'!$B:$BF,MATCH(I$1,'Published Daily Data'!$B$1:$BF$1,0),TRUE)</f>
        <v>54469</v>
      </c>
      <c r="J245" s="4">
        <f>VLOOKUP($B245,'Published Daily Data'!$B:$BF,MATCH(J$1,'Published Daily Data'!$B$1:$BF$1,0),TRUE)</f>
        <v>1801</v>
      </c>
      <c r="K245" s="4">
        <f>VLOOKUP($B245,'Published Daily Data'!$B:$BF,MATCH(K$1,'Published Daily Data'!$B$1:$BF$1,0),TRUE)</f>
        <v>42352</v>
      </c>
      <c r="L245" s="4">
        <f>VLOOKUP($B245,'Published Daily Data'!$B:$BF,MATCH(L$1,'Published Daily Data'!$B$1:$BF$1,0),TRUE)</f>
        <v>129427</v>
      </c>
      <c r="M245" s="4">
        <f>VLOOKUP($B245,'Published Daily Data'!$B:$BF,MATCH(M$1,'Published Daily Data'!$B$1:$BF$1,0),TRUE)</f>
        <v>48313</v>
      </c>
      <c r="N245" s="4">
        <f>VLOOKUP($B245,'Published Daily Data'!$B:$BF,MATCH(N$1,'Published Daily Data'!$B$1:$BF$1,0),TRUE)</f>
        <v>23920</v>
      </c>
      <c r="O245" s="4">
        <f>VLOOKUP($B245,'Published Daily Data'!$B:$BF,MATCH(O$1,'Published Daily Data'!$B$1:$BF$1,0),TRUE)</f>
        <v>0</v>
      </c>
      <c r="P245" s="4">
        <f>VLOOKUP($B245,'Published Daily Data'!$B:$BF,MATCH(P$1,'Published Daily Data'!$B$1:$BF$1,0),TRUE)</f>
        <v>0</v>
      </c>
      <c r="Q245" s="4">
        <f>VLOOKUP($B245,'Published Daily Data'!$B:$BF,MATCH(Q$1,'Published Daily Data'!$B$1:$BF$1,0),TRUE)</f>
        <v>0</v>
      </c>
      <c r="R245" s="4">
        <f>VLOOKUP($B245,'Published Daily Data'!$B:$BF,MATCH(R$1,'Published Daily Data'!$B$1:$BF$1,0),TRUE)</f>
        <v>0</v>
      </c>
      <c r="S245" s="4">
        <f>VLOOKUP($B245,'Published Daily Data'!$B:$BF,MATCH(S$1,'Published Daily Data'!$B$1:$BF$1,0),TRUE)</f>
        <v>0</v>
      </c>
      <c r="T245" s="4">
        <f>VLOOKUP($B245,'Published Daily Data'!$B:$BF,MATCH(T$1,'Published Daily Data'!$B$1:$BF$1,0),TRUE)</f>
        <v>0</v>
      </c>
      <c r="U245" s="4">
        <f>VLOOKUP($B245,'Published Daily Data'!$B:$BF,MATCH(U$1,'Published Daily Data'!$B$1:$BF$1,0),TRUE)</f>
        <v>0</v>
      </c>
      <c r="V245" s="4">
        <f>VLOOKUP($B245,'Published Daily Data'!$B:$BF,MATCH(V$1,'Published Daily Data'!$B$1:$BF$1,0),TRUE)</f>
        <v>0</v>
      </c>
      <c r="W245" s="4">
        <f>VLOOKUP($B245,'Published Daily Data'!$B:$BF,MATCH(W$1,'Published Daily Data'!$B$1:$BF$1,0),TRUE)</f>
        <v>-134976</v>
      </c>
      <c r="X245" s="4">
        <f>VLOOKUP($B245,'Published Daily Data'!$B:$BF,MATCH(X$1,'Published Daily Data'!$B$1:$BF$1,0),TRUE)</f>
        <v>0</v>
      </c>
      <c r="Y245" s="4">
        <f>VLOOKUP($B245,'Published Daily Data'!$B:$BF,MATCH(Y$1,'Published Daily Data'!$B$1:$BF$1,0),TRUE)</f>
        <v>0</v>
      </c>
      <c r="Z245" s="4">
        <f>VLOOKUP($B245,'Published Daily Data'!$B:$BF,MATCH(Z$1,'Published Daily Data'!$B$1:$BF$1,0),TRUE)</f>
        <v>-73841</v>
      </c>
      <c r="AA245" s="4">
        <f>VLOOKUP($B245,'Published Daily Data'!$B:$BF,MATCH(AA$1,'Published Daily Data'!$B$1:$BF$1,0),TRUE)</f>
        <v>0</v>
      </c>
      <c r="AB245" s="4">
        <f>VLOOKUP($B245,'Published Daily Data'!$B:$BF,MATCH(AB$1,'Published Daily Data'!$B$1:$BF$1,0),TRUE)</f>
        <v>0</v>
      </c>
      <c r="AC245" s="4">
        <f>VLOOKUP($B245,'Published Daily Data'!$B:$BF,MATCH(AC$1,'Published Daily Data'!$B$1:$BF$1,0),TRUE)</f>
        <v>0</v>
      </c>
      <c r="AD245" s="4">
        <f>VLOOKUP($B245,'Published Daily Data'!$B:$BF,MATCH(AD$1,'Published Daily Data'!$B$1:$BF$1,0),TRUE)</f>
        <v>2357</v>
      </c>
    </row>
    <row r="246" spans="1:30">
      <c r="A246" s="5"/>
      <c r="B246" s="11">
        <f t="shared" si="4"/>
        <v>44416</v>
      </c>
      <c r="C246" s="4">
        <f>VLOOKUP($B246,'Published Daily Data'!$B:$BF,MATCH(C$1,'Published Daily Data'!$B$1:$BF$1,0),TRUE)</f>
        <v>785341</v>
      </c>
      <c r="D246" s="4">
        <f>VLOOKUP($B246,'Published Daily Data'!$B:$BF,MATCH(D$1,'Published Daily Data'!$B$1:$BF$1,0),TRUE)</f>
        <v>814271</v>
      </c>
      <c r="E246" s="4">
        <f>VLOOKUP($B246,'Published Daily Data'!$B:$BF,MATCH(E$1,'Published Daily Data'!$B$1:$BF$1,0),TRUE)</f>
        <v>626813</v>
      </c>
      <c r="F246" s="4">
        <f>VLOOKUP($B246,'Published Daily Data'!$B:$BF,MATCH(F$1,'Published Daily Data'!$B$1:$BF$1,0),TRUE)</f>
        <v>-174057</v>
      </c>
      <c r="G246" s="4">
        <f>VLOOKUP($B246,'Published Daily Data'!$B:$BF,MATCH(G$1,'Published Daily Data'!$B$1:$BF$1,0),TRUE)</f>
        <v>29290</v>
      </c>
      <c r="H246" s="4">
        <f>VLOOKUP($B246,'Published Daily Data'!$B:$BF,MATCH(H$1,'Published Daily Data'!$B$1:$BF$1,0),TRUE)</f>
        <v>288846</v>
      </c>
      <c r="I246" s="4">
        <f>VLOOKUP($B246,'Published Daily Data'!$B:$BF,MATCH(I$1,'Published Daily Data'!$B$1:$BF$1,0),TRUE)</f>
        <v>54399</v>
      </c>
      <c r="J246" s="4">
        <f>VLOOKUP($B246,'Published Daily Data'!$B:$BF,MATCH(J$1,'Published Daily Data'!$B$1:$BF$1,0),TRUE)</f>
        <v>1874</v>
      </c>
      <c r="K246" s="4">
        <f>VLOOKUP($B246,'Published Daily Data'!$B:$BF,MATCH(K$1,'Published Daily Data'!$B$1:$BF$1,0),TRUE)</f>
        <v>43889</v>
      </c>
      <c r="L246" s="4">
        <f>VLOOKUP($B246,'Published Daily Data'!$B:$BF,MATCH(L$1,'Published Daily Data'!$B$1:$BF$1,0),TRUE)</f>
        <v>131219</v>
      </c>
      <c r="M246" s="4">
        <f>VLOOKUP($B246,'Published Daily Data'!$B:$BF,MATCH(M$1,'Published Daily Data'!$B$1:$BF$1,0),TRUE)</f>
        <v>59603</v>
      </c>
      <c r="N246" s="4">
        <f>VLOOKUP($B246,'Published Daily Data'!$B:$BF,MATCH(N$1,'Published Daily Data'!$B$1:$BF$1,0),TRUE)</f>
        <v>23373</v>
      </c>
      <c r="O246" s="4">
        <f>VLOOKUP($B246,'Published Daily Data'!$B:$BF,MATCH(O$1,'Published Daily Data'!$B$1:$BF$1,0),TRUE)</f>
        <v>0</v>
      </c>
      <c r="P246" s="4">
        <f>VLOOKUP($B246,'Published Daily Data'!$B:$BF,MATCH(P$1,'Published Daily Data'!$B$1:$BF$1,0),TRUE)</f>
        <v>0</v>
      </c>
      <c r="Q246" s="4">
        <f>VLOOKUP($B246,'Published Daily Data'!$B:$BF,MATCH(Q$1,'Published Daily Data'!$B$1:$BF$1,0),TRUE)</f>
        <v>0</v>
      </c>
      <c r="R246" s="4">
        <f>VLOOKUP($B246,'Published Daily Data'!$B:$BF,MATCH(R$1,'Published Daily Data'!$B$1:$BF$1,0),TRUE)</f>
        <v>0</v>
      </c>
      <c r="S246" s="4">
        <f>VLOOKUP($B246,'Published Daily Data'!$B:$BF,MATCH(S$1,'Published Daily Data'!$B$1:$BF$1,0),TRUE)</f>
        <v>0</v>
      </c>
      <c r="T246" s="4">
        <f>VLOOKUP($B246,'Published Daily Data'!$B:$BF,MATCH(T$1,'Published Daily Data'!$B$1:$BF$1,0),TRUE)</f>
        <v>0</v>
      </c>
      <c r="U246" s="4">
        <f>VLOOKUP($B246,'Published Daily Data'!$B:$BF,MATCH(U$1,'Published Daily Data'!$B$1:$BF$1,0),TRUE)</f>
        <v>0</v>
      </c>
      <c r="V246" s="4">
        <f>VLOOKUP($B246,'Published Daily Data'!$B:$BF,MATCH(V$1,'Published Daily Data'!$B$1:$BF$1,0),TRUE)</f>
        <v>0</v>
      </c>
      <c r="W246" s="4">
        <f>VLOOKUP($B246,'Published Daily Data'!$B:$BF,MATCH(W$1,'Published Daily Data'!$B$1:$BF$1,0),TRUE)</f>
        <v>-117660</v>
      </c>
      <c r="X246" s="4">
        <f>VLOOKUP($B246,'Published Daily Data'!$B:$BF,MATCH(X$1,'Published Daily Data'!$B$1:$BF$1,0),TRUE)</f>
        <v>0</v>
      </c>
      <c r="Y246" s="4">
        <f>VLOOKUP($B246,'Published Daily Data'!$B:$BF,MATCH(Y$1,'Published Daily Data'!$B$1:$BF$1,0),TRUE)</f>
        <v>0</v>
      </c>
      <c r="Z246" s="4">
        <f>VLOOKUP($B246,'Published Daily Data'!$B:$BF,MATCH(Z$1,'Published Daily Data'!$B$1:$BF$1,0),TRUE)</f>
        <v>-53781</v>
      </c>
      <c r="AA246" s="4">
        <f>VLOOKUP($B246,'Published Daily Data'!$B:$BF,MATCH(AA$1,'Published Daily Data'!$B$1:$BF$1,0),TRUE)</f>
        <v>0</v>
      </c>
      <c r="AB246" s="4">
        <f>VLOOKUP($B246,'Published Daily Data'!$B:$BF,MATCH(AB$1,'Published Daily Data'!$B$1:$BF$1,0),TRUE)</f>
        <v>0</v>
      </c>
      <c r="AC246" s="4">
        <f>VLOOKUP($B246,'Published Daily Data'!$B:$BF,MATCH(AC$1,'Published Daily Data'!$B$1:$BF$1,0),TRUE)</f>
        <v>0</v>
      </c>
      <c r="AD246" s="4">
        <f>VLOOKUP($B246,'Published Daily Data'!$B:$BF,MATCH(AD$1,'Published Daily Data'!$B$1:$BF$1,0),TRUE)</f>
        <v>1009</v>
      </c>
    </row>
    <row r="247" spans="1:30">
      <c r="A247" s="5"/>
      <c r="B247" s="11">
        <f t="shared" si="4"/>
        <v>44417</v>
      </c>
      <c r="C247" s="4">
        <f>VLOOKUP($B247,'Published Daily Data'!$B:$BF,MATCH(C$1,'Published Daily Data'!$B$1:$BF$1,0),TRUE)</f>
        <v>866930</v>
      </c>
      <c r="D247" s="4">
        <f>VLOOKUP($B247,'Published Daily Data'!$B:$BF,MATCH(D$1,'Published Daily Data'!$B$1:$BF$1,0),TRUE)</f>
        <v>905157</v>
      </c>
      <c r="E247" s="4">
        <f>VLOOKUP($B247,'Published Daily Data'!$B:$BF,MATCH(E$1,'Published Daily Data'!$B$1:$BF$1,0),TRUE)</f>
        <v>736421</v>
      </c>
      <c r="F247" s="4">
        <f>VLOOKUP($B247,'Published Daily Data'!$B:$BF,MATCH(F$1,'Published Daily Data'!$B$1:$BF$1,0),TRUE)</f>
        <v>-155732</v>
      </c>
      <c r="G247" s="4">
        <f>VLOOKUP($B247,'Published Daily Data'!$B:$BF,MATCH(G$1,'Published Daily Data'!$B$1:$BF$1,0),TRUE)</f>
        <v>34138</v>
      </c>
      <c r="H247" s="4">
        <f>VLOOKUP($B247,'Published Daily Data'!$B:$BF,MATCH(H$1,'Published Daily Data'!$B$1:$BF$1,0),TRUE)</f>
        <v>399009</v>
      </c>
      <c r="I247" s="4">
        <f>VLOOKUP($B247,'Published Daily Data'!$B:$BF,MATCH(I$1,'Published Daily Data'!$B$1:$BF$1,0),TRUE)</f>
        <v>54376</v>
      </c>
      <c r="J247" s="4">
        <f>VLOOKUP($B247,'Published Daily Data'!$B:$BF,MATCH(J$1,'Published Daily Data'!$B$1:$BF$1,0),TRUE)</f>
        <v>1980</v>
      </c>
      <c r="K247" s="4">
        <f>VLOOKUP($B247,'Published Daily Data'!$B:$BF,MATCH(K$1,'Published Daily Data'!$B$1:$BF$1,0),TRUE)</f>
        <v>53575</v>
      </c>
      <c r="L247" s="4">
        <f>VLOOKUP($B247,'Published Daily Data'!$B:$BF,MATCH(L$1,'Published Daily Data'!$B$1:$BF$1,0),TRUE)</f>
        <v>133386</v>
      </c>
      <c r="M247" s="4">
        <f>VLOOKUP($B247,'Published Daily Data'!$B:$BF,MATCH(M$1,'Published Daily Data'!$B$1:$BF$1,0),TRUE)</f>
        <v>45881</v>
      </c>
      <c r="N247" s="4">
        <f>VLOOKUP($B247,'Published Daily Data'!$B:$BF,MATCH(N$1,'Published Daily Data'!$B$1:$BF$1,0),TRUE)</f>
        <v>22314</v>
      </c>
      <c r="O247" s="4">
        <f>VLOOKUP($B247,'Published Daily Data'!$B:$BF,MATCH(O$1,'Published Daily Data'!$B$1:$BF$1,0),TRUE)</f>
        <v>0</v>
      </c>
      <c r="P247" s="4">
        <f>VLOOKUP($B247,'Published Daily Data'!$B:$BF,MATCH(P$1,'Published Daily Data'!$B$1:$BF$1,0),TRUE)</f>
        <v>0</v>
      </c>
      <c r="Q247" s="4">
        <f>VLOOKUP($B247,'Published Daily Data'!$B:$BF,MATCH(Q$1,'Published Daily Data'!$B$1:$BF$1,0),TRUE)</f>
        <v>0</v>
      </c>
      <c r="R247" s="4">
        <f>VLOOKUP($B247,'Published Daily Data'!$B:$BF,MATCH(R$1,'Published Daily Data'!$B$1:$BF$1,0),TRUE)</f>
        <v>0</v>
      </c>
      <c r="S247" s="4">
        <f>VLOOKUP($B247,'Published Daily Data'!$B:$BF,MATCH(S$1,'Published Daily Data'!$B$1:$BF$1,0),TRUE)</f>
        <v>0</v>
      </c>
      <c r="T247" s="4">
        <f>VLOOKUP($B247,'Published Daily Data'!$B:$BF,MATCH(T$1,'Published Daily Data'!$B$1:$BF$1,0),TRUE)</f>
        <v>0</v>
      </c>
      <c r="U247" s="4">
        <f>VLOOKUP($B247,'Published Daily Data'!$B:$BF,MATCH(U$1,'Published Daily Data'!$B$1:$BF$1,0),TRUE)</f>
        <v>0</v>
      </c>
      <c r="V247" s="4">
        <f>VLOOKUP($B247,'Published Daily Data'!$B:$BF,MATCH(V$1,'Published Daily Data'!$B$1:$BF$1,0),TRUE)</f>
        <v>0</v>
      </c>
      <c r="W247" s="4">
        <f>VLOOKUP($B247,'Published Daily Data'!$B:$BF,MATCH(W$1,'Published Daily Data'!$B$1:$BF$1,0),TRUE)</f>
        <v>-64206</v>
      </c>
      <c r="X247" s="4">
        <f>VLOOKUP($B247,'Published Daily Data'!$B:$BF,MATCH(X$1,'Published Daily Data'!$B$1:$BF$1,0),TRUE)</f>
        <v>0</v>
      </c>
      <c r="Y247" s="4">
        <f>VLOOKUP($B247,'Published Daily Data'!$B:$BF,MATCH(Y$1,'Published Daily Data'!$B$1:$BF$1,0),TRUE)</f>
        <v>0</v>
      </c>
      <c r="Z247" s="4">
        <f>VLOOKUP($B247,'Published Daily Data'!$B:$BF,MATCH(Z$1,'Published Daily Data'!$B$1:$BF$1,0),TRUE)</f>
        <v>-90470</v>
      </c>
      <c r="AA247" s="4">
        <f>VLOOKUP($B247,'Published Daily Data'!$B:$BF,MATCH(AA$1,'Published Daily Data'!$B$1:$BF$1,0),TRUE)</f>
        <v>0</v>
      </c>
      <c r="AB247" s="4">
        <f>VLOOKUP($B247,'Published Daily Data'!$B:$BF,MATCH(AB$1,'Published Daily Data'!$B$1:$BF$1,0),TRUE)</f>
        <v>0</v>
      </c>
      <c r="AC247" s="4">
        <f>VLOOKUP($B247,'Published Daily Data'!$B:$BF,MATCH(AC$1,'Published Daily Data'!$B$1:$BF$1,0),TRUE)</f>
        <v>0</v>
      </c>
      <c r="AD247" s="4">
        <f>VLOOKUP($B247,'Published Daily Data'!$B:$BF,MATCH(AD$1,'Published Daily Data'!$B$1:$BF$1,0),TRUE)</f>
        <v>2588</v>
      </c>
    </row>
    <row r="248" spans="1:30">
      <c r="A248" s="5"/>
      <c r="B248" s="11">
        <f t="shared" si="4"/>
        <v>44418</v>
      </c>
      <c r="C248" s="4">
        <f>VLOOKUP($B248,'Published Daily Data'!$B:$BF,MATCH(C$1,'Published Daily Data'!$B$1:$BF$1,0),TRUE)</f>
        <v>897398</v>
      </c>
      <c r="D248" s="4">
        <f>VLOOKUP($B248,'Published Daily Data'!$B:$BF,MATCH(D$1,'Published Daily Data'!$B$1:$BF$1,0),TRUE)</f>
        <v>952994</v>
      </c>
      <c r="E248" s="4">
        <f>VLOOKUP($B248,'Published Daily Data'!$B:$BF,MATCH(E$1,'Published Daily Data'!$B$1:$BF$1,0),TRUE)</f>
        <v>772621</v>
      </c>
      <c r="F248" s="4">
        <f>VLOOKUP($B248,'Published Daily Data'!$B:$BF,MATCH(F$1,'Published Daily Data'!$B$1:$BF$1,0),TRUE)</f>
        <v>-174250</v>
      </c>
      <c r="G248" s="4">
        <f>VLOOKUP($B248,'Published Daily Data'!$B:$BF,MATCH(G$1,'Published Daily Data'!$B$1:$BF$1,0),TRUE)</f>
        <v>35500</v>
      </c>
      <c r="H248" s="4">
        <f>VLOOKUP($B248,'Published Daily Data'!$B:$BF,MATCH(H$1,'Published Daily Data'!$B$1:$BF$1,0),TRUE)</f>
        <v>447520</v>
      </c>
      <c r="I248" s="4">
        <f>VLOOKUP($B248,'Published Daily Data'!$B:$BF,MATCH(I$1,'Published Daily Data'!$B$1:$BF$1,0),TRUE)</f>
        <v>54401</v>
      </c>
      <c r="J248" s="4">
        <f>VLOOKUP($B248,'Published Daily Data'!$B:$BF,MATCH(J$1,'Published Daily Data'!$B$1:$BF$1,0),TRUE)</f>
        <v>2066</v>
      </c>
      <c r="K248" s="4">
        <f>VLOOKUP($B248,'Published Daily Data'!$B:$BF,MATCH(K$1,'Published Daily Data'!$B$1:$BF$1,0),TRUE)</f>
        <v>51901</v>
      </c>
      <c r="L248" s="4">
        <f>VLOOKUP($B248,'Published Daily Data'!$B:$BF,MATCH(L$1,'Published Daily Data'!$B$1:$BF$1,0),TRUE)</f>
        <v>121897</v>
      </c>
      <c r="M248" s="4">
        <f>VLOOKUP($B248,'Published Daily Data'!$B:$BF,MATCH(M$1,'Published Daily Data'!$B$1:$BF$1,0),TRUE)</f>
        <v>45665</v>
      </c>
      <c r="N248" s="4">
        <f>VLOOKUP($B248,'Published Daily Data'!$B:$BF,MATCH(N$1,'Published Daily Data'!$B$1:$BF$1,0),TRUE)</f>
        <v>22558</v>
      </c>
      <c r="O248" s="4">
        <f>VLOOKUP($B248,'Published Daily Data'!$B:$BF,MATCH(O$1,'Published Daily Data'!$B$1:$BF$1,0),TRUE)</f>
        <v>0</v>
      </c>
      <c r="P248" s="4">
        <f>VLOOKUP($B248,'Published Daily Data'!$B:$BF,MATCH(P$1,'Published Daily Data'!$B$1:$BF$1,0),TRUE)</f>
        <v>0</v>
      </c>
      <c r="Q248" s="4">
        <f>VLOOKUP($B248,'Published Daily Data'!$B:$BF,MATCH(Q$1,'Published Daily Data'!$B$1:$BF$1,0),TRUE)</f>
        <v>0</v>
      </c>
      <c r="R248" s="4">
        <f>VLOOKUP($B248,'Published Daily Data'!$B:$BF,MATCH(R$1,'Published Daily Data'!$B$1:$BF$1,0),TRUE)</f>
        <v>0</v>
      </c>
      <c r="S248" s="4">
        <f>VLOOKUP($B248,'Published Daily Data'!$B:$BF,MATCH(S$1,'Published Daily Data'!$B$1:$BF$1,0),TRUE)</f>
        <v>0</v>
      </c>
      <c r="T248" s="4">
        <f>VLOOKUP($B248,'Published Daily Data'!$B:$BF,MATCH(T$1,'Published Daily Data'!$B$1:$BF$1,0),TRUE)</f>
        <v>0</v>
      </c>
      <c r="U248" s="4">
        <f>VLOOKUP($B248,'Published Daily Data'!$B:$BF,MATCH(U$1,'Published Daily Data'!$B$1:$BF$1,0),TRUE)</f>
        <v>0</v>
      </c>
      <c r="V248" s="4">
        <f>VLOOKUP($B248,'Published Daily Data'!$B:$BF,MATCH(V$1,'Published Daily Data'!$B$1:$BF$1,0),TRUE)</f>
        <v>0</v>
      </c>
      <c r="W248" s="4">
        <f>VLOOKUP($B248,'Published Daily Data'!$B:$BF,MATCH(W$1,'Published Daily Data'!$B$1:$BF$1,0),TRUE)</f>
        <v>-60633</v>
      </c>
      <c r="X248" s="4">
        <f>VLOOKUP($B248,'Published Daily Data'!$B:$BF,MATCH(X$1,'Published Daily Data'!$B$1:$BF$1,0),TRUE)</f>
        <v>0</v>
      </c>
      <c r="Y248" s="4">
        <f>VLOOKUP($B248,'Published Daily Data'!$B:$BF,MATCH(Y$1,'Published Daily Data'!$B$1:$BF$1,0),TRUE)</f>
        <v>0</v>
      </c>
      <c r="Z248" s="4">
        <f>VLOOKUP($B248,'Published Daily Data'!$B:$BF,MATCH(Z$1,'Published Daily Data'!$B$1:$BF$1,0),TRUE)</f>
        <v>-113140</v>
      </c>
      <c r="AA248" s="4">
        <f>VLOOKUP($B248,'Published Daily Data'!$B:$BF,MATCH(AA$1,'Published Daily Data'!$B$1:$BF$1,0),TRUE)</f>
        <v>0</v>
      </c>
      <c r="AB248" s="4">
        <f>VLOOKUP($B248,'Published Daily Data'!$B:$BF,MATCH(AB$1,'Published Daily Data'!$B$1:$BF$1,0),TRUE)</f>
        <v>0</v>
      </c>
      <c r="AC248" s="4">
        <f>VLOOKUP($B248,'Published Daily Data'!$B:$BF,MATCH(AC$1,'Published Daily Data'!$B$1:$BF$1,0),TRUE)</f>
        <v>0</v>
      </c>
      <c r="AD248" s="4">
        <f>VLOOKUP($B248,'Published Daily Data'!$B:$BF,MATCH(AD$1,'Published Daily Data'!$B$1:$BF$1,0),TRUE)</f>
        <v>2471</v>
      </c>
    </row>
    <row r="249" spans="1:30">
      <c r="A249" s="5"/>
      <c r="B249" s="11">
        <f t="shared" si="4"/>
        <v>44419</v>
      </c>
      <c r="C249" s="4">
        <f>VLOOKUP($B249,'Published Daily Data'!$B:$BF,MATCH(C$1,'Published Daily Data'!$B$1:$BF$1,0),TRUE)</f>
        <v>963966</v>
      </c>
      <c r="D249" s="4">
        <f>VLOOKUP($B249,'Published Daily Data'!$B:$BF,MATCH(D$1,'Published Daily Data'!$B$1:$BF$1,0),TRUE)</f>
        <v>976574</v>
      </c>
      <c r="E249" s="4">
        <f>VLOOKUP($B249,'Published Daily Data'!$B:$BF,MATCH(E$1,'Published Daily Data'!$B$1:$BF$1,0),TRUE)</f>
        <v>792541</v>
      </c>
      <c r="F249" s="4">
        <f>VLOOKUP($B249,'Published Daily Data'!$B:$BF,MATCH(F$1,'Published Daily Data'!$B$1:$BF$1,0),TRUE)</f>
        <v>-174409</v>
      </c>
      <c r="G249" s="4">
        <f>VLOOKUP($B249,'Published Daily Data'!$B:$BF,MATCH(G$1,'Published Daily Data'!$B$1:$BF$1,0),TRUE)</f>
        <v>37903</v>
      </c>
      <c r="H249" s="4">
        <f>VLOOKUP($B249,'Published Daily Data'!$B:$BF,MATCH(H$1,'Published Daily Data'!$B$1:$BF$1,0),TRUE)</f>
        <v>460508</v>
      </c>
      <c r="I249" s="4">
        <f>VLOOKUP($B249,'Published Daily Data'!$B:$BF,MATCH(I$1,'Published Daily Data'!$B$1:$BF$1,0),TRUE)</f>
        <v>54403</v>
      </c>
      <c r="J249" s="4">
        <f>VLOOKUP($B249,'Published Daily Data'!$B:$BF,MATCH(J$1,'Published Daily Data'!$B$1:$BF$1,0),TRUE)</f>
        <v>2060</v>
      </c>
      <c r="K249" s="4">
        <f>VLOOKUP($B249,'Published Daily Data'!$B:$BF,MATCH(K$1,'Published Daily Data'!$B$1:$BF$1,0),TRUE)</f>
        <v>62104</v>
      </c>
      <c r="L249" s="4">
        <f>VLOOKUP($B249,'Published Daily Data'!$B:$BF,MATCH(L$1,'Published Daily Data'!$B$1:$BF$1,0),TRUE)</f>
        <v>98626</v>
      </c>
      <c r="M249" s="4">
        <f>VLOOKUP($B249,'Published Daily Data'!$B:$BF,MATCH(M$1,'Published Daily Data'!$B$1:$BF$1,0),TRUE)</f>
        <v>61472</v>
      </c>
      <c r="N249" s="4">
        <f>VLOOKUP($B249,'Published Daily Data'!$B:$BF,MATCH(N$1,'Published Daily Data'!$B$1:$BF$1,0),TRUE)</f>
        <v>21205</v>
      </c>
      <c r="O249" s="4">
        <f>VLOOKUP($B249,'Published Daily Data'!$B:$BF,MATCH(O$1,'Published Daily Data'!$B$1:$BF$1,0),TRUE)</f>
        <v>0</v>
      </c>
      <c r="P249" s="4">
        <f>VLOOKUP($B249,'Published Daily Data'!$B:$BF,MATCH(P$1,'Published Daily Data'!$B$1:$BF$1,0),TRUE)</f>
        <v>0</v>
      </c>
      <c r="Q249" s="4">
        <f>VLOOKUP($B249,'Published Daily Data'!$B:$BF,MATCH(Q$1,'Published Daily Data'!$B$1:$BF$1,0),TRUE)</f>
        <v>0</v>
      </c>
      <c r="R249" s="4">
        <f>VLOOKUP($B249,'Published Daily Data'!$B:$BF,MATCH(R$1,'Published Daily Data'!$B$1:$BF$1,0),TRUE)</f>
        <v>0</v>
      </c>
      <c r="S249" s="4">
        <f>VLOOKUP($B249,'Published Daily Data'!$B:$BF,MATCH(S$1,'Published Daily Data'!$B$1:$BF$1,0),TRUE)</f>
        <v>0</v>
      </c>
      <c r="T249" s="4">
        <f>VLOOKUP($B249,'Published Daily Data'!$B:$BF,MATCH(T$1,'Published Daily Data'!$B$1:$BF$1,0),TRUE)</f>
        <v>0</v>
      </c>
      <c r="U249" s="4">
        <f>VLOOKUP($B249,'Published Daily Data'!$B:$BF,MATCH(U$1,'Published Daily Data'!$B$1:$BF$1,0),TRUE)</f>
        <v>0</v>
      </c>
      <c r="V249" s="4">
        <f>VLOOKUP($B249,'Published Daily Data'!$B:$BF,MATCH(V$1,'Published Daily Data'!$B$1:$BF$1,0),TRUE)</f>
        <v>0</v>
      </c>
      <c r="W249" s="4">
        <f>VLOOKUP($B249,'Published Daily Data'!$B:$BF,MATCH(W$1,'Published Daily Data'!$B$1:$BF$1,0),TRUE)</f>
        <v>-47959</v>
      </c>
      <c r="X249" s="4">
        <f>VLOOKUP($B249,'Published Daily Data'!$B:$BF,MATCH(X$1,'Published Daily Data'!$B$1:$BF$1,0),TRUE)</f>
        <v>0</v>
      </c>
      <c r="Y249" s="4">
        <f>VLOOKUP($B249,'Published Daily Data'!$B:$BF,MATCH(Y$1,'Published Daily Data'!$B$1:$BF$1,0),TRUE)</f>
        <v>0</v>
      </c>
      <c r="Z249" s="4">
        <f>VLOOKUP($B249,'Published Daily Data'!$B:$BF,MATCH(Z$1,'Published Daily Data'!$B$1:$BF$1,0),TRUE)</f>
        <v>-125571</v>
      </c>
      <c r="AA249" s="4">
        <f>VLOOKUP($B249,'Published Daily Data'!$B:$BF,MATCH(AA$1,'Published Daily Data'!$B$1:$BF$1,0),TRUE)</f>
        <v>0</v>
      </c>
      <c r="AB249" s="4">
        <f>VLOOKUP($B249,'Published Daily Data'!$B:$BF,MATCH(AB$1,'Published Daily Data'!$B$1:$BF$1,0),TRUE)</f>
        <v>0</v>
      </c>
      <c r="AC249" s="4">
        <f>VLOOKUP($B249,'Published Daily Data'!$B:$BF,MATCH(AC$1,'Published Daily Data'!$B$1:$BF$1,0),TRUE)</f>
        <v>0</v>
      </c>
      <c r="AD249" s="4">
        <f>VLOOKUP($B249,'Published Daily Data'!$B:$BF,MATCH(AD$1,'Published Daily Data'!$B$1:$BF$1,0),TRUE)</f>
        <v>2362</v>
      </c>
    </row>
    <row r="250" spans="1:30">
      <c r="A250" s="5"/>
      <c r="B250" s="11">
        <f t="shared" si="4"/>
        <v>44420</v>
      </c>
      <c r="C250" s="4">
        <f>VLOOKUP($B250,'Published Daily Data'!$B:$BF,MATCH(C$1,'Published Daily Data'!$B$1:$BF$1,0),TRUE)</f>
        <v>979603</v>
      </c>
      <c r="D250" s="4">
        <f>VLOOKUP($B250,'Published Daily Data'!$B:$BF,MATCH(D$1,'Published Daily Data'!$B$1:$BF$1,0),TRUE)</f>
        <v>982641</v>
      </c>
      <c r="E250" s="4">
        <f>VLOOKUP($B250,'Published Daily Data'!$B:$BF,MATCH(E$1,'Published Daily Data'!$B$1:$BF$1,0),TRUE)</f>
        <v>818028</v>
      </c>
      <c r="F250" s="4">
        <f>VLOOKUP($B250,'Published Daily Data'!$B:$BF,MATCH(F$1,'Published Daily Data'!$B$1:$BF$1,0),TRUE)</f>
        <v>-154713</v>
      </c>
      <c r="G250" s="4">
        <f>VLOOKUP($B250,'Published Daily Data'!$B:$BF,MATCH(G$1,'Published Daily Data'!$B$1:$BF$1,0),TRUE)</f>
        <v>37032</v>
      </c>
      <c r="H250" s="4">
        <f>VLOOKUP($B250,'Published Daily Data'!$B:$BF,MATCH(H$1,'Published Daily Data'!$B$1:$BF$1,0),TRUE)</f>
        <v>440113</v>
      </c>
      <c r="I250" s="4">
        <f>VLOOKUP($B250,'Published Daily Data'!$B:$BF,MATCH(I$1,'Published Daily Data'!$B$1:$BF$1,0),TRUE)</f>
        <v>54383</v>
      </c>
      <c r="J250" s="4">
        <f>VLOOKUP($B250,'Published Daily Data'!$B:$BF,MATCH(J$1,'Published Daily Data'!$B$1:$BF$1,0),TRUE)</f>
        <v>2051</v>
      </c>
      <c r="K250" s="4">
        <f>VLOOKUP($B250,'Published Daily Data'!$B:$BF,MATCH(K$1,'Published Daily Data'!$B$1:$BF$1,0),TRUE)</f>
        <v>61172</v>
      </c>
      <c r="L250" s="4">
        <f>VLOOKUP($B250,'Published Daily Data'!$B:$BF,MATCH(L$1,'Published Daily Data'!$B$1:$BF$1,0),TRUE)</f>
        <v>118869</v>
      </c>
      <c r="M250" s="4">
        <f>VLOOKUP($B250,'Published Daily Data'!$B:$BF,MATCH(M$1,'Published Daily Data'!$B$1:$BF$1,0),TRUE)</f>
        <v>87090</v>
      </c>
      <c r="N250" s="4">
        <f>VLOOKUP($B250,'Published Daily Data'!$B:$BF,MATCH(N$1,'Published Daily Data'!$B$1:$BF$1,0),TRUE)</f>
        <v>21502</v>
      </c>
      <c r="O250" s="4">
        <f>VLOOKUP($B250,'Published Daily Data'!$B:$BF,MATCH(O$1,'Published Daily Data'!$B$1:$BF$1,0),TRUE)</f>
        <v>0</v>
      </c>
      <c r="P250" s="4">
        <f>VLOOKUP($B250,'Published Daily Data'!$B:$BF,MATCH(P$1,'Published Daily Data'!$B$1:$BF$1,0),TRUE)</f>
        <v>0</v>
      </c>
      <c r="Q250" s="4">
        <f>VLOOKUP($B250,'Published Daily Data'!$B:$BF,MATCH(Q$1,'Published Daily Data'!$B$1:$BF$1,0),TRUE)</f>
        <v>0</v>
      </c>
      <c r="R250" s="4">
        <f>VLOOKUP($B250,'Published Daily Data'!$B:$BF,MATCH(R$1,'Published Daily Data'!$B$1:$BF$1,0),TRUE)</f>
        <v>0</v>
      </c>
      <c r="S250" s="4">
        <f>VLOOKUP($B250,'Published Daily Data'!$B:$BF,MATCH(S$1,'Published Daily Data'!$B$1:$BF$1,0),TRUE)</f>
        <v>0</v>
      </c>
      <c r="T250" s="4">
        <f>VLOOKUP($B250,'Published Daily Data'!$B:$BF,MATCH(T$1,'Published Daily Data'!$B$1:$BF$1,0),TRUE)</f>
        <v>0</v>
      </c>
      <c r="U250" s="4">
        <f>VLOOKUP($B250,'Published Daily Data'!$B:$BF,MATCH(U$1,'Published Daily Data'!$B$1:$BF$1,0),TRUE)</f>
        <v>0</v>
      </c>
      <c r="V250" s="4">
        <f>VLOOKUP($B250,'Published Daily Data'!$B:$BF,MATCH(V$1,'Published Daily Data'!$B$1:$BF$1,0),TRUE)</f>
        <v>0</v>
      </c>
      <c r="W250" s="4">
        <f>VLOOKUP($B250,'Published Daily Data'!$B:$BF,MATCH(W$1,'Published Daily Data'!$B$1:$BF$1,0),TRUE)</f>
        <v>-37895</v>
      </c>
      <c r="X250" s="4">
        <f>VLOOKUP($B250,'Published Daily Data'!$B:$BF,MATCH(X$1,'Published Daily Data'!$B$1:$BF$1,0),TRUE)</f>
        <v>0</v>
      </c>
      <c r="Y250" s="4">
        <f>VLOOKUP($B250,'Published Daily Data'!$B:$BF,MATCH(Y$1,'Published Daily Data'!$B$1:$BF$1,0),TRUE)</f>
        <v>0</v>
      </c>
      <c r="Z250" s="4">
        <f>VLOOKUP($B250,'Published Daily Data'!$B:$BF,MATCH(Z$1,'Published Daily Data'!$B$1:$BF$1,0),TRUE)</f>
        <v>-118156</v>
      </c>
      <c r="AA250" s="4">
        <f>VLOOKUP($B250,'Published Daily Data'!$B:$BF,MATCH(AA$1,'Published Daily Data'!$B$1:$BF$1,0),TRUE)</f>
        <v>0</v>
      </c>
      <c r="AB250" s="4">
        <f>VLOOKUP($B250,'Published Daily Data'!$B:$BF,MATCH(AB$1,'Published Daily Data'!$B$1:$BF$1,0),TRUE)</f>
        <v>0</v>
      </c>
      <c r="AC250" s="4">
        <f>VLOOKUP($B250,'Published Daily Data'!$B:$BF,MATCH(AC$1,'Published Daily Data'!$B$1:$BF$1,0),TRUE)</f>
        <v>0</v>
      </c>
      <c r="AD250" s="4">
        <f>VLOOKUP($B250,'Published Daily Data'!$B:$BF,MATCH(AD$1,'Published Daily Data'!$B$1:$BF$1,0),TRUE)</f>
        <v>4339</v>
      </c>
    </row>
    <row r="251" spans="1:30">
      <c r="A251" s="5"/>
      <c r="B251" s="11">
        <f t="shared" si="4"/>
        <v>44421</v>
      </c>
      <c r="C251" s="4">
        <f>VLOOKUP($B251,'Published Daily Data'!$B:$BF,MATCH(C$1,'Published Daily Data'!$B$1:$BF$1,0),TRUE)</f>
        <v>943632</v>
      </c>
      <c r="D251" s="4">
        <f>VLOOKUP($B251,'Published Daily Data'!$B:$BF,MATCH(D$1,'Published Daily Data'!$B$1:$BF$1,0),TRUE)</f>
        <v>937167</v>
      </c>
      <c r="E251" s="4">
        <f>VLOOKUP($B251,'Published Daily Data'!$B:$BF,MATCH(E$1,'Published Daily Data'!$B$1:$BF$1,0),TRUE)</f>
        <v>795773</v>
      </c>
      <c r="F251" s="4">
        <f>VLOOKUP($B251,'Published Daily Data'!$B:$BF,MATCH(F$1,'Published Daily Data'!$B$1:$BF$1,0),TRUE)</f>
        <v>-127397</v>
      </c>
      <c r="G251" s="4">
        <f>VLOOKUP($B251,'Published Daily Data'!$B:$BF,MATCH(G$1,'Published Daily Data'!$B$1:$BF$1,0),TRUE)</f>
        <v>29727</v>
      </c>
      <c r="H251" s="4">
        <f>VLOOKUP($B251,'Published Daily Data'!$B:$BF,MATCH(H$1,'Published Daily Data'!$B$1:$BF$1,0),TRUE)</f>
        <v>406523</v>
      </c>
      <c r="I251" s="4">
        <f>VLOOKUP($B251,'Published Daily Data'!$B:$BF,MATCH(I$1,'Published Daily Data'!$B$1:$BF$1,0),TRUE)</f>
        <v>54313</v>
      </c>
      <c r="J251" s="4">
        <f>VLOOKUP($B251,'Published Daily Data'!$B:$BF,MATCH(J$1,'Published Daily Data'!$B$1:$BF$1,0),TRUE)</f>
        <v>2031</v>
      </c>
      <c r="K251" s="4">
        <f>VLOOKUP($B251,'Published Daily Data'!$B:$BF,MATCH(K$1,'Published Daily Data'!$B$1:$BF$1,0),TRUE)</f>
        <v>67339</v>
      </c>
      <c r="L251" s="4">
        <f>VLOOKUP($B251,'Published Daily Data'!$B:$BF,MATCH(L$1,'Published Daily Data'!$B$1:$BF$1,0),TRUE)</f>
        <v>118505</v>
      </c>
      <c r="M251" s="4">
        <f>VLOOKUP($B251,'Published Daily Data'!$B:$BF,MATCH(M$1,'Published Daily Data'!$B$1:$BF$1,0),TRUE)</f>
        <v>100590</v>
      </c>
      <c r="N251" s="4">
        <f>VLOOKUP($B251,'Published Daily Data'!$B:$BF,MATCH(N$1,'Published Daily Data'!$B$1:$BF$1,0),TRUE)</f>
        <v>22675</v>
      </c>
      <c r="O251" s="4">
        <f>VLOOKUP($B251,'Published Daily Data'!$B:$BF,MATCH(O$1,'Published Daily Data'!$B$1:$BF$1,0),TRUE)</f>
        <v>0</v>
      </c>
      <c r="P251" s="4">
        <f>VLOOKUP($B251,'Published Daily Data'!$B:$BF,MATCH(P$1,'Published Daily Data'!$B$1:$BF$1,0),TRUE)</f>
        <v>0</v>
      </c>
      <c r="Q251" s="4">
        <f>VLOOKUP($B251,'Published Daily Data'!$B:$BF,MATCH(Q$1,'Published Daily Data'!$B$1:$BF$1,0),TRUE)</f>
        <v>0</v>
      </c>
      <c r="R251" s="4">
        <f>VLOOKUP($B251,'Published Daily Data'!$B:$BF,MATCH(R$1,'Published Daily Data'!$B$1:$BF$1,0),TRUE)</f>
        <v>0</v>
      </c>
      <c r="S251" s="4">
        <f>VLOOKUP($B251,'Published Daily Data'!$B:$BF,MATCH(S$1,'Published Daily Data'!$B$1:$BF$1,0),TRUE)</f>
        <v>0</v>
      </c>
      <c r="T251" s="4">
        <f>VLOOKUP($B251,'Published Daily Data'!$B:$BF,MATCH(T$1,'Published Daily Data'!$B$1:$BF$1,0),TRUE)</f>
        <v>0</v>
      </c>
      <c r="U251" s="4">
        <f>VLOOKUP($B251,'Published Daily Data'!$B:$BF,MATCH(U$1,'Published Daily Data'!$B$1:$BF$1,0),TRUE)</f>
        <v>0</v>
      </c>
      <c r="V251" s="4">
        <f>VLOOKUP($B251,'Published Daily Data'!$B:$BF,MATCH(V$1,'Published Daily Data'!$B$1:$BF$1,0),TRUE)</f>
        <v>0</v>
      </c>
      <c r="W251" s="4">
        <f>VLOOKUP($B251,'Published Daily Data'!$B:$BF,MATCH(W$1,'Published Daily Data'!$B$1:$BF$1,0),TRUE)</f>
        <v>-16519</v>
      </c>
      <c r="X251" s="4">
        <f>VLOOKUP($B251,'Published Daily Data'!$B:$BF,MATCH(X$1,'Published Daily Data'!$B$1:$BF$1,0),TRUE)</f>
        <v>0</v>
      </c>
      <c r="Y251" s="4">
        <f>VLOOKUP($B251,'Published Daily Data'!$B:$BF,MATCH(Y$1,'Published Daily Data'!$B$1:$BF$1,0),TRUE)</f>
        <v>0</v>
      </c>
      <c r="Z251" s="4">
        <f>VLOOKUP($B251,'Published Daily Data'!$B:$BF,MATCH(Z$1,'Published Daily Data'!$B$1:$BF$1,0),TRUE)</f>
        <v>-113717</v>
      </c>
      <c r="AA251" s="4">
        <f>VLOOKUP($B251,'Published Daily Data'!$B:$BF,MATCH(AA$1,'Published Daily Data'!$B$1:$BF$1,0),TRUE)</f>
        <v>0</v>
      </c>
      <c r="AB251" s="4">
        <f>VLOOKUP($B251,'Published Daily Data'!$B:$BF,MATCH(AB$1,'Published Daily Data'!$B$1:$BF$1,0),TRUE)</f>
        <v>0</v>
      </c>
      <c r="AC251" s="4">
        <f>VLOOKUP($B251,'Published Daily Data'!$B:$BF,MATCH(AC$1,'Published Daily Data'!$B$1:$BF$1,0),TRUE)</f>
        <v>0</v>
      </c>
      <c r="AD251" s="4">
        <f>VLOOKUP($B251,'Published Daily Data'!$B:$BF,MATCH(AD$1,'Published Daily Data'!$B$1:$BF$1,0),TRUE)</f>
        <v>3871</v>
      </c>
    </row>
    <row r="252" spans="1:30">
      <c r="A252" s="5"/>
      <c r="B252" s="11">
        <f t="shared" si="4"/>
        <v>44422</v>
      </c>
      <c r="C252" s="4">
        <f>VLOOKUP($B252,'Published Daily Data'!$B:$BF,MATCH(C$1,'Published Daily Data'!$B$1:$BF$1,0),TRUE)</f>
        <v>892280</v>
      </c>
      <c r="D252" s="4">
        <f>VLOOKUP($B252,'Published Daily Data'!$B:$BF,MATCH(D$1,'Published Daily Data'!$B$1:$BF$1,0),TRUE)</f>
        <v>901904</v>
      </c>
      <c r="E252" s="4">
        <f>VLOOKUP($B252,'Published Daily Data'!$B:$BF,MATCH(E$1,'Published Daily Data'!$B$1:$BF$1,0),TRUE)</f>
        <v>714237</v>
      </c>
      <c r="F252" s="4">
        <f>VLOOKUP($B252,'Published Daily Data'!$B:$BF,MATCH(F$1,'Published Daily Data'!$B$1:$BF$1,0),TRUE)</f>
        <v>-169675</v>
      </c>
      <c r="G252" s="4">
        <f>VLOOKUP($B252,'Published Daily Data'!$B:$BF,MATCH(G$1,'Published Daily Data'!$B$1:$BF$1,0),TRUE)</f>
        <v>28420</v>
      </c>
      <c r="H252" s="4">
        <f>VLOOKUP($B252,'Published Daily Data'!$B:$BF,MATCH(H$1,'Published Daily Data'!$B$1:$BF$1,0),TRUE)</f>
        <v>383930</v>
      </c>
      <c r="I252" s="4">
        <f>VLOOKUP($B252,'Published Daily Data'!$B:$BF,MATCH(I$1,'Published Daily Data'!$B$1:$BF$1,0),TRUE)</f>
        <v>54278</v>
      </c>
      <c r="J252" s="4">
        <f>VLOOKUP($B252,'Published Daily Data'!$B:$BF,MATCH(J$1,'Published Daily Data'!$B$1:$BF$1,0),TRUE)</f>
        <v>2017</v>
      </c>
      <c r="K252" s="4">
        <f>VLOOKUP($B252,'Published Daily Data'!$B:$BF,MATCH(K$1,'Published Daily Data'!$B$1:$BF$1,0),TRUE)</f>
        <v>61129</v>
      </c>
      <c r="L252" s="4">
        <f>VLOOKUP($B252,'Published Daily Data'!$B:$BF,MATCH(L$1,'Published Daily Data'!$B$1:$BF$1,0),TRUE)</f>
        <v>99141</v>
      </c>
      <c r="M252" s="4">
        <f>VLOOKUP($B252,'Published Daily Data'!$B:$BF,MATCH(M$1,'Published Daily Data'!$B$1:$BF$1,0),TRUE)</f>
        <v>67725</v>
      </c>
      <c r="N252" s="4">
        <f>VLOOKUP($B252,'Published Daily Data'!$B:$BF,MATCH(N$1,'Published Daily Data'!$B$1:$BF$1,0),TRUE)</f>
        <v>23290</v>
      </c>
      <c r="O252" s="4">
        <f>VLOOKUP($B252,'Published Daily Data'!$B:$BF,MATCH(O$1,'Published Daily Data'!$B$1:$BF$1,0),TRUE)</f>
        <v>0</v>
      </c>
      <c r="P252" s="4">
        <f>VLOOKUP($B252,'Published Daily Data'!$B:$BF,MATCH(P$1,'Published Daily Data'!$B$1:$BF$1,0),TRUE)</f>
        <v>0</v>
      </c>
      <c r="Q252" s="4">
        <f>VLOOKUP($B252,'Published Daily Data'!$B:$BF,MATCH(Q$1,'Published Daily Data'!$B$1:$BF$1,0),TRUE)</f>
        <v>0</v>
      </c>
      <c r="R252" s="4">
        <f>VLOOKUP($B252,'Published Daily Data'!$B:$BF,MATCH(R$1,'Published Daily Data'!$B$1:$BF$1,0),TRUE)</f>
        <v>0</v>
      </c>
      <c r="S252" s="4">
        <f>VLOOKUP($B252,'Published Daily Data'!$B:$BF,MATCH(S$1,'Published Daily Data'!$B$1:$BF$1,0),TRUE)</f>
        <v>0</v>
      </c>
      <c r="T252" s="4">
        <f>VLOOKUP($B252,'Published Daily Data'!$B:$BF,MATCH(T$1,'Published Daily Data'!$B$1:$BF$1,0),TRUE)</f>
        <v>0</v>
      </c>
      <c r="U252" s="4">
        <f>VLOOKUP($B252,'Published Daily Data'!$B:$BF,MATCH(U$1,'Published Daily Data'!$B$1:$BF$1,0),TRUE)</f>
        <v>0</v>
      </c>
      <c r="V252" s="4">
        <f>VLOOKUP($B252,'Published Daily Data'!$B:$BF,MATCH(V$1,'Published Daily Data'!$B$1:$BF$1,0),TRUE)</f>
        <v>0</v>
      </c>
      <c r="W252" s="4">
        <f>VLOOKUP($B252,'Published Daily Data'!$B:$BF,MATCH(W$1,'Published Daily Data'!$B$1:$BF$1,0),TRUE)</f>
        <v>-65578</v>
      </c>
      <c r="X252" s="4">
        <f>VLOOKUP($B252,'Published Daily Data'!$B:$BF,MATCH(X$1,'Published Daily Data'!$B$1:$BF$1,0),TRUE)</f>
        <v>0</v>
      </c>
      <c r="Y252" s="4">
        <f>VLOOKUP($B252,'Published Daily Data'!$B:$BF,MATCH(Y$1,'Published Daily Data'!$B$1:$BF$1,0),TRUE)</f>
        <v>0</v>
      </c>
      <c r="Z252" s="4">
        <f>VLOOKUP($B252,'Published Daily Data'!$B:$BF,MATCH(Z$1,'Published Daily Data'!$B$1:$BF$1,0),TRUE)</f>
        <v>-103332</v>
      </c>
      <c r="AA252" s="4">
        <f>VLOOKUP($B252,'Published Daily Data'!$B:$BF,MATCH(AA$1,'Published Daily Data'!$B$1:$BF$1,0),TRUE)</f>
        <v>0</v>
      </c>
      <c r="AB252" s="4">
        <f>VLOOKUP($B252,'Published Daily Data'!$B:$BF,MATCH(AB$1,'Published Daily Data'!$B$1:$BF$1,0),TRUE)</f>
        <v>0</v>
      </c>
      <c r="AC252" s="4">
        <f>VLOOKUP($B252,'Published Daily Data'!$B:$BF,MATCH(AC$1,'Published Daily Data'!$B$1:$BF$1,0),TRUE)</f>
        <v>0</v>
      </c>
      <c r="AD252" s="4">
        <f>VLOOKUP($B252,'Published Daily Data'!$B:$BF,MATCH(AD$1,'Published Daily Data'!$B$1:$BF$1,0),TRUE)</f>
        <v>1353</v>
      </c>
    </row>
    <row r="253" spans="1:30">
      <c r="A253" s="5"/>
      <c r="B253" s="11">
        <f t="shared" si="4"/>
        <v>44423</v>
      </c>
      <c r="C253" s="4">
        <f>VLOOKUP($B253,'Published Daily Data'!$B:$BF,MATCH(C$1,'Published Daily Data'!$B$1:$BF$1,0),TRUE)</f>
        <v>904363</v>
      </c>
      <c r="D253" s="4">
        <f>VLOOKUP($B253,'Published Daily Data'!$B:$BF,MATCH(D$1,'Published Daily Data'!$B$1:$BF$1,0),TRUE)</f>
        <v>889516</v>
      </c>
      <c r="E253" s="4">
        <f>VLOOKUP($B253,'Published Daily Data'!$B:$BF,MATCH(E$1,'Published Daily Data'!$B$1:$BF$1,0),TRUE)</f>
        <v>726203</v>
      </c>
      <c r="F253" s="4">
        <f>VLOOKUP($B253,'Published Daily Data'!$B:$BF,MATCH(F$1,'Published Daily Data'!$B$1:$BF$1,0),TRUE)</f>
        <v>-148394</v>
      </c>
      <c r="G253" s="4">
        <f>VLOOKUP($B253,'Published Daily Data'!$B:$BF,MATCH(G$1,'Published Daily Data'!$B$1:$BF$1,0),TRUE)</f>
        <v>26623</v>
      </c>
      <c r="H253" s="4">
        <f>VLOOKUP($B253,'Published Daily Data'!$B:$BF,MATCH(H$1,'Published Daily Data'!$B$1:$BF$1,0),TRUE)</f>
        <v>392768</v>
      </c>
      <c r="I253" s="4">
        <f>VLOOKUP($B253,'Published Daily Data'!$B:$BF,MATCH(I$1,'Published Daily Data'!$B$1:$BF$1,0),TRUE)</f>
        <v>54384</v>
      </c>
      <c r="J253" s="4">
        <f>VLOOKUP($B253,'Published Daily Data'!$B:$BF,MATCH(J$1,'Published Daily Data'!$B$1:$BF$1,0),TRUE)</f>
        <v>2042</v>
      </c>
      <c r="K253" s="4">
        <f>VLOOKUP($B253,'Published Daily Data'!$B:$BF,MATCH(K$1,'Published Daily Data'!$B$1:$BF$1,0),TRUE)</f>
        <v>56846</v>
      </c>
      <c r="L253" s="4">
        <f>VLOOKUP($B253,'Published Daily Data'!$B:$BF,MATCH(L$1,'Published Daily Data'!$B$1:$BF